
      </c>
      <c r="AU14066" s="6">
        <v>4081283.41</v>
      </c>
      <c r="AV14066" s="6">
        <v>4081283.41</v>
      </c>
      <c r="AW14066" t="str">
        <f t="shared" si="4619"/>
        <v>1-ADMINISTRACION CENTRAL</v>
      </c>
      <c r="AX14066" t="str">
        <f t="shared" si="4599"/>
        <v>2-GASTOS</v>
      </c>
      <c r="AY14066" t="str">
        <f t="shared" si="4600"/>
        <v>2.2-Gastos de capital</v>
      </c>
      <c r="AZ14066" t="str">
        <f t="shared" si="4601"/>
        <v>2.2.2-Activos fijos (formación bruta de capital fijo)</v>
      </c>
      <c r="BA14066" t="str">
        <f t="shared" si="4602"/>
        <v>2.2.2.1-Viviendas, edificios y estructuras</v>
      </c>
      <c r="BB14066" t="str">
        <f t="shared" si="4603"/>
        <v>2.7.1.2.01-Obras para edificación no residencial</v>
      </c>
      <c r="BC14066" t="str">
        <f t="shared" si="4604"/>
        <v>0223-MINISTERIO DE LA VIVIENDA, HABITAT Y EDIFICACIONES (MIVHED)</v>
      </c>
      <c r="BD14066" t="str">
        <f t="shared" si="4605"/>
        <v>01-MINISTERIO DE LA VIVIENDA, HABITAT Y EDIFICACIONES (MIVHED)</v>
      </c>
      <c r="BE14066" t="str">
        <f t="shared" si="4606"/>
        <v>0001-MINISTERIO DE LA VIVIENDA, HABITAT Y EDIFICACIONES (MIVHED)</v>
      </c>
      <c r="BF14066" t="str">
        <f t="shared" si="4607"/>
        <v>0000-NO APLICA</v>
      </c>
      <c r="BG14066" t="str">
        <f t="shared" si="4608"/>
        <v>4-SERVICIOS SOCIALES</v>
      </c>
      <c r="BH14066" t="str">
        <f t="shared" si="4609"/>
        <v>4.2-Salud</v>
      </c>
      <c r="BI14066" t="str">
        <f t="shared" si="4610"/>
        <v>4.2.02-Servicios hospitalarios</v>
      </c>
      <c r="BJ14066" t="str">
        <f t="shared" si="4611"/>
        <v>12-Construcción, reconstrucción y mejoramiento de edificaciones</v>
      </c>
      <c r="BK14066" t="str">
        <f t="shared" si="4612"/>
        <v>00-Acciones que no generan producción P12</v>
      </c>
      <c r="BL14066" t="str">
        <f t="shared" si="4613"/>
        <v>0051-Ampliación del Pabellón Hogar Ángeles Felices, Municipio Pedro Brand, Prov. Santo Domingo</v>
      </c>
      <c r="BM14066" t="str">
        <f t="shared" si="4614"/>
        <v>28-CONSTRUCCIÓN DEL HOSPITAL DE VILLA HERMOSA EN LA PROVINCIA DE LA ROMANA</v>
      </c>
      <c r="BN14066" t="str">
        <f t="shared" si="4615"/>
        <v>14125-CONSTRUCCIÓN DEL HOSPITAL DE VILLA HERMOSA EN LA PROVINCIA DE LA ROMANA</v>
      </c>
      <c r="BO14066" t="str">
        <f t="shared" si="4616"/>
        <v>08-REGION YUMA</v>
      </c>
      <c r="BP14066" t="str">
        <f t="shared" si="4617"/>
        <v>12-LA ROMANA</v>
      </c>
      <c r="BQ14066" t="str">
        <f t="shared" si="4618"/>
        <v>2023/06-Junio</v>
      </c>
    </row>
    <row r="14067" spans="1:69" x14ac:dyDescent="0.25">
      <c r="A14067" s="5" t="s">
        <v>33</v>
      </c>
      <c r="B14067" s="5" t="s">
        <v>34</v>
      </c>
      <c r="C14067" s="5" t="s">
        <v>1020</v>
      </c>
      <c r="D14067" s="5" t="s">
        <v>1021</v>
      </c>
      <c r="E14067" s="5" t="s">
        <v>1648</v>
      </c>
      <c r="F14067" s="5" t="s">
        <v>4415</v>
      </c>
      <c r="G14067" s="5" t="s">
        <v>4983</v>
      </c>
      <c r="H14067" s="5" t="s">
        <v>4984</v>
      </c>
      <c r="I14067" s="5" t="s">
        <v>4985</v>
      </c>
      <c r="J14067" s="5" t="s">
        <v>4986</v>
      </c>
      <c r="K14067" s="5" t="s">
        <v>5036</v>
      </c>
      <c r="L14067" s="5" t="s">
        <v>5037</v>
      </c>
      <c r="M14067" s="5" t="s">
        <v>1020</v>
      </c>
      <c r="N14067" s="5" t="s">
        <v>373</v>
      </c>
      <c r="O14067" s="5" t="s">
        <v>374</v>
      </c>
      <c r="P14067" s="5" t="s">
        <v>265</v>
      </c>
      <c r="Q14067" s="5" t="s">
        <v>374</v>
      </c>
      <c r="R14067" s="5" t="s">
        <v>245</v>
      </c>
      <c r="S14067" s="5" t="s">
        <v>374</v>
      </c>
      <c r="T14067" s="5" t="s">
        <v>1034</v>
      </c>
      <c r="U14067" s="5" t="s">
        <v>1035</v>
      </c>
      <c r="V14067" s="5" t="s">
        <v>1066</v>
      </c>
      <c r="W14067" s="5" t="s">
        <v>1067</v>
      </c>
      <c r="X14067" s="5" t="s">
        <v>1115</v>
      </c>
      <c r="Y14067" s="5" t="s">
        <v>1116</v>
      </c>
      <c r="Z14067" s="5" t="s">
        <v>1357</v>
      </c>
      <c r="AA14067" s="5" t="s">
        <v>1358</v>
      </c>
      <c r="AB14067" s="5" t="s">
        <v>1163</v>
      </c>
      <c r="AC14067" s="5" t="s">
        <v>4461</v>
      </c>
      <c r="AD14067" s="5" t="s">
        <v>1044</v>
      </c>
      <c r="AE14067" s="5" t="s">
        <v>4462</v>
      </c>
      <c r="AF14067" s="5" t="s">
        <v>4423</v>
      </c>
      <c r="AG14067" s="5" t="s">
        <v>6400</v>
      </c>
      <c r="AH14067" s="5" t="s">
        <v>4623</v>
      </c>
      <c r="AI14067" s="5" t="s">
        <v>6411</v>
      </c>
      <c r="AJ14067" s="5" t="s">
        <v>959</v>
      </c>
      <c r="AK14067" s="5" t="s">
        <v>6412</v>
      </c>
      <c r="AL14067" s="5" t="s">
        <v>6411</v>
      </c>
      <c r="AM14067" s="5" t="s">
        <v>265</v>
      </c>
      <c r="AN14067" s="5" t="s">
        <v>1270</v>
      </c>
      <c r="AO14067" s="5" t="s">
        <v>1150</v>
      </c>
      <c r="AP14067" s="5" t="s">
        <v>1953</v>
      </c>
      <c r="AQ14067" s="5" t="s">
        <v>67</v>
      </c>
      <c r="AR14067" s="5" t="s">
        <v>68</v>
      </c>
      <c r="AS14067" s="6">
        <v>0</v>
      </c>
      <c r="AT14067" s="6">
        <v>0</v>
      </c>
      <c r="AU14067" s="6">
        <v>0</v>
      </c>
      <c r="AV14067" s="6">
        <v>0</v>
      </c>
      <c r="AW14067" t="str">
        <f t="shared" si="4619"/>
        <v>1-ADMINISTRACION CENTRAL</v>
      </c>
      <c r="AX14067" t="str">
        <f t="shared" si="4599"/>
        <v>2-GASTOS</v>
      </c>
      <c r="AY14067" t="str">
        <f t="shared" si="4600"/>
        <v>2.2-Gastos de capital</v>
      </c>
      <c r="AZ14067" t="str">
        <f t="shared" si="4601"/>
        <v>2.2.2-Activos fijos (formación bruta de capital fijo)</v>
      </c>
      <c r="BA14067" t="str">
        <f t="shared" si="4602"/>
        <v>2.2.2.1-Viviendas, edificios y estructuras</v>
      </c>
      <c r="BB14067" t="str">
        <f t="shared" si="4603"/>
        <v>2.7.1.2.01-Obras para edificación no residencial</v>
      </c>
      <c r="BC14067" t="str">
        <f t="shared" si="4604"/>
        <v>0223-MINISTERIO DE LA VIVIENDA, HABITAT Y EDIFICACIONES (MIVHED)</v>
      </c>
      <c r="BD14067" t="str">
        <f t="shared" si="4605"/>
        <v>01-MINISTERIO DE LA VIVIENDA, HABITAT Y EDIFICACIONES (MIVHED)</v>
      </c>
      <c r="BE14067" t="str">
        <f t="shared" si="4606"/>
        <v>0001-MINISTERIO DE LA VIVIENDA, HABITAT Y EDIFICACIONES (MIVHED)</v>
      </c>
      <c r="BF14067" t="str">
        <f t="shared" si="4607"/>
        <v>0000-NO APLICA</v>
      </c>
      <c r="BG14067" t="str">
        <f t="shared" si="4608"/>
        <v>4-SERVICIOS SOCIALES</v>
      </c>
      <c r="BH14067" t="str">
        <f t="shared" si="4609"/>
        <v>4.2-Salud</v>
      </c>
      <c r="BI14067" t="str">
        <f t="shared" si="4610"/>
        <v>4.2.02-Servicios hospitalarios</v>
      </c>
      <c r="BJ14067" t="str">
        <f t="shared" si="4611"/>
        <v>12-Construcción, reconstrucción y mejoramiento de edificaciones</v>
      </c>
      <c r="BK14067" t="str">
        <f t="shared" si="4612"/>
        <v>00-Acciones que no generan producción P12</v>
      </c>
      <c r="BL14067" t="str">
        <f t="shared" si="4613"/>
        <v>0051-Ampliación del Pabellón Hogar Ángeles Felices, Municipio Pedro Brand, Prov. Santo Domingo</v>
      </c>
      <c r="BM14067" t="str">
        <f t="shared" si="4614"/>
        <v>30-REMODELACIÓN HOSPITAL MUNICIPAL DE SAN JOSÉ DE LAS MATAS EN LA PROVINCIA DE SANTIAGO</v>
      </c>
      <c r="BN14067" t="str">
        <f t="shared" si="4615"/>
        <v>14127-REMODELACIÓN HOSPITAL MUNICIPAL DE SAN JOSÉ DE LAS MATAS EN LA PROVINCIA DE SANTIAGO</v>
      </c>
      <c r="BO14067" t="str">
        <f t="shared" si="4616"/>
        <v>01-REGION CIBAO NORTE</v>
      </c>
      <c r="BP14067" t="str">
        <f t="shared" si="4617"/>
        <v>25-SANTIAGO</v>
      </c>
      <c r="BQ14067" t="str">
        <f t="shared" si="4618"/>
        <v>2023/06-Junio</v>
      </c>
    </row>
    <row r="14068" spans="1:69" x14ac:dyDescent="0.25">
      <c r="A14068" s="5" t="s">
        <v>33</v>
      </c>
      <c r="B14068" s="5" t="s">
        <v>34</v>
      </c>
      <c r="C14068" s="5" t="s">
        <v>1020</v>
      </c>
      <c r="D14068" s="5" t="s">
        <v>1021</v>
      </c>
      <c r="E14068" s="5" t="s">
        <v>1648</v>
      </c>
      <c r="F14068" s="5" t="s">
        <v>4415</v>
      </c>
      <c r="G14068" s="5" t="s">
        <v>4983</v>
      </c>
      <c r="H14068" s="5" t="s">
        <v>4984</v>
      </c>
      <c r="I14068" s="5" t="s">
        <v>4985</v>
      </c>
      <c r="J14068" s="5" t="s">
        <v>4986</v>
      </c>
      <c r="K14068" s="5" t="s">
        <v>5036</v>
      </c>
      <c r="L14068" s="5" t="s">
        <v>5037</v>
      </c>
      <c r="M14068" s="5" t="s">
        <v>1020</v>
      </c>
      <c r="N14068" s="5" t="s">
        <v>373</v>
      </c>
      <c r="O14068" s="5" t="s">
        <v>374</v>
      </c>
      <c r="P14068" s="5" t="s">
        <v>265</v>
      </c>
      <c r="Q14068" s="5" t="s">
        <v>374</v>
      </c>
      <c r="R14068" s="5" t="s">
        <v>245</v>
      </c>
      <c r="S14068" s="5" t="s">
        <v>374</v>
      </c>
      <c r="T14068" s="5" t="s">
        <v>1034</v>
      </c>
      <c r="U14068" s="5" t="s">
        <v>1035</v>
      </c>
      <c r="V14068" s="5" t="s">
        <v>1066</v>
      </c>
      <c r="W14068" s="5" t="s">
        <v>1067</v>
      </c>
      <c r="X14068" s="5" t="s">
        <v>1115</v>
      </c>
      <c r="Y14068" s="5" t="s">
        <v>1116</v>
      </c>
      <c r="Z14068" s="5" t="s">
        <v>1357</v>
      </c>
      <c r="AA14068" s="5" t="s">
        <v>1358</v>
      </c>
      <c r="AB14068" s="5" t="s">
        <v>1163</v>
      </c>
      <c r="AC14068" s="5" t="s">
        <v>4461</v>
      </c>
      <c r="AD14068" s="5" t="s">
        <v>1044</v>
      </c>
      <c r="AE14068" s="5" t="s">
        <v>4462</v>
      </c>
      <c r="AF14068" s="5" t="s">
        <v>4434</v>
      </c>
      <c r="AG14068" s="5" t="s">
        <v>6413</v>
      </c>
      <c r="AH14068" s="5" t="s">
        <v>1046</v>
      </c>
      <c r="AI14068" s="5" t="s">
        <v>6414</v>
      </c>
      <c r="AJ14068" s="5" t="s">
        <v>959</v>
      </c>
      <c r="AK14068" s="5" t="s">
        <v>6415</v>
      </c>
      <c r="AL14068" s="5" t="s">
        <v>6414</v>
      </c>
      <c r="AM14068" s="5" t="s">
        <v>394</v>
      </c>
      <c r="AN14068" s="5" t="s">
        <v>1227</v>
      </c>
      <c r="AO14068" s="5" t="s">
        <v>49</v>
      </c>
      <c r="AP14068" s="5" t="s">
        <v>4616</v>
      </c>
      <c r="AQ14068" s="5" t="s">
        <v>67</v>
      </c>
      <c r="AR14068" s="5" t="s">
        <v>68</v>
      </c>
      <c r="AS14068" s="6">
        <v>0</v>
      </c>
      <c r="AT14068" s="6">
        <v>41455560.100000001</v>
      </c>
      <c r="AU14068" s="6">
        <v>41455560.100000001</v>
      </c>
      <c r="AV14068" s="6">
        <v>0</v>
      </c>
      <c r="AW14068" t="str">
        <f t="shared" si="4619"/>
        <v>1-ADMINISTRACION CENTRAL</v>
      </c>
      <c r="AX14068" t="str">
        <f t="shared" si="4599"/>
        <v>2-GASTOS</v>
      </c>
      <c r="AY14068" t="str">
        <f t="shared" si="4600"/>
        <v>2.2-Gastos de capital</v>
      </c>
      <c r="AZ14068" t="str">
        <f t="shared" si="4601"/>
        <v>2.2.2-Activos fijos (formación bruta de capital fijo)</v>
      </c>
      <c r="BA14068" t="str">
        <f t="shared" si="4602"/>
        <v>2.2.2.1-Viviendas, edificios y estructuras</v>
      </c>
      <c r="BB14068" t="str">
        <f t="shared" si="4603"/>
        <v>2.7.1.2.01-Obras para edificación no residencial</v>
      </c>
      <c r="BC14068" t="str">
        <f t="shared" si="4604"/>
        <v>0223-MINISTERIO DE LA VIVIENDA, HABITAT Y EDIFICACIONES (MIVHED)</v>
      </c>
      <c r="BD14068" t="str">
        <f t="shared" si="4605"/>
        <v>01-MINISTERIO DE LA VIVIENDA, HABITAT Y EDIFICACIONES (MIVHED)</v>
      </c>
      <c r="BE14068" t="str">
        <f t="shared" si="4606"/>
        <v>0001-MINISTERIO DE LA VIVIENDA, HABITAT Y EDIFICACIONES (MIVHED)</v>
      </c>
      <c r="BF14068" t="str">
        <f t="shared" si="4607"/>
        <v>0000-NO APLICA</v>
      </c>
      <c r="BG14068" t="str">
        <f t="shared" si="4608"/>
        <v>4-SERVICIOS SOCIALES</v>
      </c>
      <c r="BH14068" t="str">
        <f t="shared" si="4609"/>
        <v>4.2-Salud</v>
      </c>
      <c r="BI14068" t="str">
        <f t="shared" si="4610"/>
        <v>4.2.02-Servicios hospitalarios</v>
      </c>
      <c r="BJ14068" t="str">
        <f t="shared" si="4611"/>
        <v>12-Construcción, reconstrucción y mejoramiento de edificaciones</v>
      </c>
      <c r="BK14068" t="str">
        <f t="shared" si="4612"/>
        <v>00-Acciones que no generan producción P12</v>
      </c>
      <c r="BL14068" t="str">
        <f t="shared" si="4613"/>
        <v>0052-CONSTRUCCIÓN HOSPITAL MUNICIPAL DE DAJABON, PROV. DAJABÓN, REPÚBLICA DOMINICANA.</v>
      </c>
      <c r="BM14068" t="str">
        <f t="shared" si="4614"/>
        <v>98-CONSTRUCCIÓN HOSPITAL MUNICIPAL DE DAJABÓN PROVINCIA DAJABÓN, REPÚBLICA DOMINICANA</v>
      </c>
      <c r="BN14068" t="str">
        <f t="shared" si="4615"/>
        <v>14178-CONSTRUCCIÓN HOSPITAL MUNICIPAL DE DAJABÓN PROVINCIA DAJABÓN, REPÚBLICA DOMINICANA</v>
      </c>
      <c r="BO14068" t="str">
        <f t="shared" si="4616"/>
        <v>04-REGION CIBAO NOROESTE</v>
      </c>
      <c r="BP14068" t="str">
        <f t="shared" si="4617"/>
        <v>05-DAJABON</v>
      </c>
      <c r="BQ14068" t="str">
        <f t="shared" si="4618"/>
        <v>2023/06-Junio</v>
      </c>
    </row>
    <row r="14069" spans="1:69" x14ac:dyDescent="0.25">
      <c r="A14069" s="5" t="s">
        <v>33</v>
      </c>
      <c r="B14069" s="5" t="s">
        <v>34</v>
      </c>
      <c r="C14069" s="5" t="s">
        <v>1020</v>
      </c>
      <c r="D14069" s="5" t="s">
        <v>1021</v>
      </c>
      <c r="E14069" s="5" t="s">
        <v>1648</v>
      </c>
      <c r="F14069" s="5" t="s">
        <v>4415</v>
      </c>
      <c r="G14069" s="5" t="s">
        <v>4983</v>
      </c>
      <c r="H14069" s="5" t="s">
        <v>4984</v>
      </c>
      <c r="I14069" s="5" t="s">
        <v>4985</v>
      </c>
      <c r="J14069" s="5" t="s">
        <v>4986</v>
      </c>
      <c r="K14069" s="5" t="s">
        <v>5036</v>
      </c>
      <c r="L14069" s="5" t="s">
        <v>5037</v>
      </c>
      <c r="M14069" s="5" t="s">
        <v>1020</v>
      </c>
      <c r="N14069" s="5" t="s">
        <v>373</v>
      </c>
      <c r="O14069" s="5" t="s">
        <v>374</v>
      </c>
      <c r="P14069" s="5" t="s">
        <v>265</v>
      </c>
      <c r="Q14069" s="5" t="s">
        <v>374</v>
      </c>
      <c r="R14069" s="5" t="s">
        <v>245</v>
      </c>
      <c r="S14069" s="5" t="s">
        <v>374</v>
      </c>
      <c r="T14069" s="5" t="s">
        <v>1034</v>
      </c>
      <c r="U14069" s="5" t="s">
        <v>1035</v>
      </c>
      <c r="V14069" s="5" t="s">
        <v>1066</v>
      </c>
      <c r="W14069" s="5" t="s">
        <v>1067</v>
      </c>
      <c r="X14069" s="5" t="s">
        <v>1115</v>
      </c>
      <c r="Y14069" s="5" t="s">
        <v>1116</v>
      </c>
      <c r="Z14069" s="5" t="s">
        <v>1357</v>
      </c>
      <c r="AA14069" s="5" t="s">
        <v>1358</v>
      </c>
      <c r="AB14069" s="5" t="s">
        <v>1163</v>
      </c>
      <c r="AC14069" s="5" t="s">
        <v>4461</v>
      </c>
      <c r="AD14069" s="5" t="s">
        <v>265</v>
      </c>
      <c r="AE14069" s="5" t="s">
        <v>4893</v>
      </c>
      <c r="AF14069" s="5" t="s">
        <v>4423</v>
      </c>
      <c r="AG14069" s="5" t="s">
        <v>6416</v>
      </c>
      <c r="AH14069" s="5" t="s">
        <v>4659</v>
      </c>
      <c r="AI14069" s="5" t="s">
        <v>4965</v>
      </c>
      <c r="AJ14069" s="5" t="s">
        <v>959</v>
      </c>
      <c r="AK14069" s="5" t="s">
        <v>4966</v>
      </c>
      <c r="AL14069" s="5" t="s">
        <v>4965</v>
      </c>
      <c r="AM14069" s="5" t="s">
        <v>1213</v>
      </c>
      <c r="AN14069" s="5" t="s">
        <v>1214</v>
      </c>
      <c r="AO14069" s="5" t="s">
        <v>1040</v>
      </c>
      <c r="AP14069" s="5" t="s">
        <v>1215</v>
      </c>
      <c r="AQ14069" s="5" t="s">
        <v>67</v>
      </c>
      <c r="AR14069" s="5" t="s">
        <v>68</v>
      </c>
      <c r="AS14069" s="6">
        <v>0</v>
      </c>
      <c r="AT14069" s="6">
        <v>0</v>
      </c>
      <c r="AU14069" s="6">
        <v>0</v>
      </c>
      <c r="AV14069" s="6">
        <v>0</v>
      </c>
      <c r="AW14069" t="str">
        <f t="shared" si="4619"/>
        <v>1-ADMINISTRACION CENTRAL</v>
      </c>
      <c r="AX14069" t="str">
        <f t="shared" si="4599"/>
        <v>2-GASTOS</v>
      </c>
      <c r="AY14069" t="str">
        <f t="shared" si="4600"/>
        <v>2.2-Gastos de capital</v>
      </c>
      <c r="AZ14069" t="str">
        <f t="shared" si="4601"/>
        <v>2.2.2-Activos fijos (formación bruta de capital fijo)</v>
      </c>
      <c r="BA14069" t="str">
        <f t="shared" si="4602"/>
        <v>2.2.2.1-Viviendas, edificios y estructuras</v>
      </c>
      <c r="BB14069" t="str">
        <f t="shared" si="4603"/>
        <v>2.7.1.2.01-Obras para edificación no residencial</v>
      </c>
      <c r="BC14069" t="str">
        <f t="shared" si="4604"/>
        <v>0223-MINISTERIO DE LA VIVIENDA, HABITAT Y EDIFICACIONES (MIVHED)</v>
      </c>
      <c r="BD14069" t="str">
        <f t="shared" si="4605"/>
        <v>01-MINISTERIO DE LA VIVIENDA, HABITAT Y EDIFICACIONES (MIVHED)</v>
      </c>
      <c r="BE14069" t="str">
        <f t="shared" si="4606"/>
        <v>0001-MINISTERIO DE LA VIVIENDA, HABITAT Y EDIFICACIONES (MIVHED)</v>
      </c>
      <c r="BF14069" t="str">
        <f t="shared" si="4607"/>
        <v>0000-NO APLICA</v>
      </c>
      <c r="BG14069" t="str">
        <f t="shared" si="4608"/>
        <v>4-SERVICIOS SOCIALES</v>
      </c>
      <c r="BH14069" t="str">
        <f t="shared" si="4609"/>
        <v>4.2-Salud</v>
      </c>
      <c r="BI14069" t="str">
        <f t="shared" si="4610"/>
        <v>4.2.02-Servicios hospitalarios</v>
      </c>
      <c r="BJ14069" t="str">
        <f t="shared" si="4611"/>
        <v>12-Construcción, reconstrucción y mejoramiento de edificaciones</v>
      </c>
      <c r="BK14069" t="str">
        <f t="shared" si="4612"/>
        <v>01-Acciones Comunes P12</v>
      </c>
      <c r="BL14069" t="str">
        <f t="shared" si="4613"/>
        <v>0051-Construccion infraestructuras</v>
      </c>
      <c r="BM14069" t="str">
        <f t="shared" si="4614"/>
        <v>51-CONSTRUCCIÓN DE UNIDAD TRAUMATOLOGICA Y DE EMERGENCIA EN EL HOSPITAL GENERAL NUESTRA SENORA DE LA ALTAGRACIA PROVINCIA LA ALTAGRACIA</v>
      </c>
      <c r="BN14069" t="str">
        <f t="shared" si="4615"/>
        <v>14911-CONSTRUCCIÓN DE UNIDAD TRAUMATOLOGICA Y DE EMERGENCIA EN EL HOSPITAL GENERAL NUESTRA SENORA DE LA ALTAGRACIA PROVINCIA LA ALTAGRACIA</v>
      </c>
      <c r="BO14069" t="str">
        <f t="shared" si="4616"/>
        <v>08-REGION YUMA</v>
      </c>
      <c r="BP14069" t="str">
        <f t="shared" si="4617"/>
        <v>11-LA ALTAGRACIA</v>
      </c>
      <c r="BQ14069" t="str">
        <f t="shared" si="4618"/>
        <v>2023/06-Junio</v>
      </c>
    </row>
    <row r="14070" spans="1:69" x14ac:dyDescent="0.25">
      <c r="A14070" s="5" t="s">
        <v>33</v>
      </c>
      <c r="B14070" s="5" t="s">
        <v>34</v>
      </c>
      <c r="C14070" s="5" t="s">
        <v>1020</v>
      </c>
      <c r="D14070" s="5" t="s">
        <v>1021</v>
      </c>
      <c r="E14070" s="5" t="s">
        <v>1648</v>
      </c>
      <c r="F14070" s="5" t="s">
        <v>4415</v>
      </c>
      <c r="G14070" s="5" t="s">
        <v>4983</v>
      </c>
      <c r="H14070" s="5" t="s">
        <v>4984</v>
      </c>
      <c r="I14070" s="5" t="s">
        <v>4985</v>
      </c>
      <c r="J14070" s="5" t="s">
        <v>4986</v>
      </c>
      <c r="K14070" s="5" t="s">
        <v>5036</v>
      </c>
      <c r="L14070" s="5" t="s">
        <v>5037</v>
      </c>
      <c r="M14070" s="5" t="s">
        <v>1020</v>
      </c>
      <c r="N14070" s="5" t="s">
        <v>373</v>
      </c>
      <c r="O14070" s="5" t="s">
        <v>374</v>
      </c>
      <c r="P14070" s="5" t="s">
        <v>265</v>
      </c>
      <c r="Q14070" s="5" t="s">
        <v>374</v>
      </c>
      <c r="R14070" s="5" t="s">
        <v>245</v>
      </c>
      <c r="S14070" s="5" t="s">
        <v>374</v>
      </c>
      <c r="T14070" s="5" t="s">
        <v>1034</v>
      </c>
      <c r="U14070" s="5" t="s">
        <v>1035</v>
      </c>
      <c r="V14070" s="5" t="s">
        <v>1066</v>
      </c>
      <c r="W14070" s="5" t="s">
        <v>1067</v>
      </c>
      <c r="X14070" s="5" t="s">
        <v>1115</v>
      </c>
      <c r="Y14070" s="5" t="s">
        <v>1116</v>
      </c>
      <c r="Z14070" s="5" t="s">
        <v>1357</v>
      </c>
      <c r="AA14070" s="5" t="s">
        <v>1358</v>
      </c>
      <c r="AB14070" s="5" t="s">
        <v>1163</v>
      </c>
      <c r="AC14070" s="5" t="s">
        <v>4461</v>
      </c>
      <c r="AD14070" s="5" t="s">
        <v>265</v>
      </c>
      <c r="AE14070" s="5" t="s">
        <v>4893</v>
      </c>
      <c r="AF14070" s="5" t="s">
        <v>4423</v>
      </c>
      <c r="AG14070" s="5" t="s">
        <v>6416</v>
      </c>
      <c r="AH14070" s="5" t="s">
        <v>4670</v>
      </c>
      <c r="AI14070" s="5" t="s">
        <v>4968</v>
      </c>
      <c r="AJ14070" s="5" t="s">
        <v>959</v>
      </c>
      <c r="AK14070" s="5" t="s">
        <v>4969</v>
      </c>
      <c r="AL14070" s="5" t="s">
        <v>4968</v>
      </c>
      <c r="AM14070" s="5" t="s">
        <v>394</v>
      </c>
      <c r="AN14070" s="5" t="s">
        <v>1227</v>
      </c>
      <c r="AO14070" s="5" t="s">
        <v>1228</v>
      </c>
      <c r="AP14070" s="5" t="s">
        <v>1229</v>
      </c>
      <c r="AQ14070" s="5" t="s">
        <v>67</v>
      </c>
      <c r="AR14070" s="5" t="s">
        <v>68</v>
      </c>
      <c r="AS14070" s="6">
        <v>0</v>
      </c>
      <c r="AT14070" s="6">
        <v>0</v>
      </c>
      <c r="AU14070" s="6">
        <v>0</v>
      </c>
      <c r="AV14070" s="6">
        <v>0</v>
      </c>
      <c r="AW14070" t="str">
        <f t="shared" si="4619"/>
        <v>1-ADMINISTRACION CENTRAL</v>
      </c>
      <c r="AX14070" t="str">
        <f t="shared" si="4599"/>
        <v>2-GASTOS</v>
      </c>
      <c r="AY14070" t="str">
        <f t="shared" si="4600"/>
        <v>2.2-Gastos de capital</v>
      </c>
      <c r="AZ14070" t="str">
        <f t="shared" si="4601"/>
        <v>2.2.2-Activos fijos (formación bruta de capital fijo)</v>
      </c>
      <c r="BA14070" t="str">
        <f t="shared" si="4602"/>
        <v>2.2.2.1-Viviendas, edificios y estructuras</v>
      </c>
      <c r="BB14070" t="str">
        <f t="shared" si="4603"/>
        <v>2.7.1.2.01-Obras para edificación no residencial</v>
      </c>
      <c r="BC14070" t="str">
        <f t="shared" si="4604"/>
        <v>0223-MINISTERIO DE LA VIVIENDA, HABITAT Y EDIFICACIONES (MIVHED)</v>
      </c>
      <c r="BD14070" t="str">
        <f t="shared" si="4605"/>
        <v>01-MINISTERIO DE LA VIVIENDA, HABITAT Y EDIFICACIONES (MIVHED)</v>
      </c>
      <c r="BE14070" t="str">
        <f t="shared" si="4606"/>
        <v>0001-MINISTERIO DE LA VIVIENDA, HABITAT Y EDIFICACIONES (MIVHED)</v>
      </c>
      <c r="BF14070" t="str">
        <f t="shared" si="4607"/>
        <v>0000-NO APLICA</v>
      </c>
      <c r="BG14070" t="str">
        <f t="shared" si="4608"/>
        <v>4-SERVICIOS SOCIALES</v>
      </c>
      <c r="BH14070" t="str">
        <f t="shared" si="4609"/>
        <v>4.2-Salud</v>
      </c>
      <c r="BI14070" t="str">
        <f t="shared" si="4610"/>
        <v>4.2.02-Servicios hospitalarios</v>
      </c>
      <c r="BJ14070" t="str">
        <f t="shared" si="4611"/>
        <v>12-Construcción, reconstrucción y mejoramiento de edificaciones</v>
      </c>
      <c r="BK14070" t="str">
        <f t="shared" si="4612"/>
        <v>01-Acciones Comunes P12</v>
      </c>
      <c r="BL14070" t="str">
        <f t="shared" si="4613"/>
        <v>0051-Construccion infraestructuras</v>
      </c>
      <c r="BM14070" t="str">
        <f t="shared" si="4614"/>
        <v>52-CONSTRUCCIÓN UNIDAD TRAUMATOLOGICA Y DE EMERGENCIA EN HOSPITAL LUIS BOGAERT PROVINCIA VALVERDE</v>
      </c>
      <c r="BN14070" t="str">
        <f t="shared" si="4615"/>
        <v>14912-CONSTRUCCIÓN UNIDAD TRAUMATOLOGICA Y DE EMERGENCIA EN HOSPITAL LUIS BOGAERT PROVINCIA VALVERDE</v>
      </c>
      <c r="BO14070" t="str">
        <f t="shared" si="4616"/>
        <v>04-REGION CIBAO NOROESTE</v>
      </c>
      <c r="BP14070" t="str">
        <f t="shared" si="4617"/>
        <v>27-VALVERDE</v>
      </c>
      <c r="BQ14070" t="str">
        <f t="shared" si="4618"/>
        <v>2023/06-Junio</v>
      </c>
    </row>
    <row r="14071" spans="1:69" x14ac:dyDescent="0.25">
      <c r="A14071" s="5" t="s">
        <v>33</v>
      </c>
      <c r="B14071" s="5" t="s">
        <v>34</v>
      </c>
      <c r="C14071" s="5" t="s">
        <v>1020</v>
      </c>
      <c r="D14071" s="5" t="s">
        <v>1021</v>
      </c>
      <c r="E14071" s="5" t="s">
        <v>1648</v>
      </c>
      <c r="F14071" s="5" t="s">
        <v>4415</v>
      </c>
      <c r="G14071" s="5" t="s">
        <v>4983</v>
      </c>
      <c r="H14071" s="5" t="s">
        <v>4984</v>
      </c>
      <c r="I14071" s="5" t="s">
        <v>4985</v>
      </c>
      <c r="J14071" s="5" t="s">
        <v>4986</v>
      </c>
      <c r="K14071" s="5" t="s">
        <v>5036</v>
      </c>
      <c r="L14071" s="5" t="s">
        <v>5037</v>
      </c>
      <c r="M14071" s="5" t="s">
        <v>1020</v>
      </c>
      <c r="N14071" s="5" t="s">
        <v>373</v>
      </c>
      <c r="O14071" s="5" t="s">
        <v>374</v>
      </c>
      <c r="P14071" s="5" t="s">
        <v>265</v>
      </c>
      <c r="Q14071" s="5" t="s">
        <v>374</v>
      </c>
      <c r="R14071" s="5" t="s">
        <v>245</v>
      </c>
      <c r="S14071" s="5" t="s">
        <v>374</v>
      </c>
      <c r="T14071" s="5" t="s">
        <v>1034</v>
      </c>
      <c r="U14071" s="5" t="s">
        <v>1035</v>
      </c>
      <c r="V14071" s="5" t="s">
        <v>1066</v>
      </c>
      <c r="W14071" s="5" t="s">
        <v>1067</v>
      </c>
      <c r="X14071" s="5" t="s">
        <v>1115</v>
      </c>
      <c r="Y14071" s="5" t="s">
        <v>1116</v>
      </c>
      <c r="Z14071" s="5" t="s">
        <v>1357</v>
      </c>
      <c r="AA14071" s="5" t="s">
        <v>1358</v>
      </c>
      <c r="AB14071" s="5" t="s">
        <v>1163</v>
      </c>
      <c r="AC14071" s="5" t="s">
        <v>4461</v>
      </c>
      <c r="AD14071" s="5" t="s">
        <v>265</v>
      </c>
      <c r="AE14071" s="5" t="s">
        <v>4893</v>
      </c>
      <c r="AF14071" s="5" t="s">
        <v>4423</v>
      </c>
      <c r="AG14071" s="5" t="s">
        <v>6416</v>
      </c>
      <c r="AH14071" s="5" t="s">
        <v>1396</v>
      </c>
      <c r="AI14071" s="5" t="s">
        <v>6417</v>
      </c>
      <c r="AJ14071" s="5" t="s">
        <v>959</v>
      </c>
      <c r="AK14071" s="5" t="s">
        <v>6418</v>
      </c>
      <c r="AL14071" s="5" t="s">
        <v>6417</v>
      </c>
      <c r="AM14071" s="5" t="s">
        <v>53</v>
      </c>
      <c r="AN14071" s="5" t="s">
        <v>1206</v>
      </c>
      <c r="AO14071" s="5" t="s">
        <v>265</v>
      </c>
      <c r="AP14071" s="5" t="s">
        <v>1222</v>
      </c>
      <c r="AQ14071" s="5" t="s">
        <v>67</v>
      </c>
      <c r="AR14071" s="5" t="s">
        <v>68</v>
      </c>
      <c r="AS14071" s="6">
        <v>0</v>
      </c>
      <c r="AT14071" s="6">
        <v>3171861.47</v>
      </c>
      <c r="AU14071" s="6">
        <v>0</v>
      </c>
      <c r="AV14071" s="6">
        <v>0</v>
      </c>
      <c r="AW14071" t="str">
        <f t="shared" si="4619"/>
        <v>1-ADMINISTRACION CENTRAL</v>
      </c>
      <c r="AX14071" t="str">
        <f t="shared" si="4599"/>
        <v>2-GASTOS</v>
      </c>
      <c r="AY14071" t="str">
        <f t="shared" si="4600"/>
        <v>2.2-Gastos de capital</v>
      </c>
      <c r="AZ14071" t="str">
        <f t="shared" si="4601"/>
        <v>2.2.2-Activos fijos (formación bruta de capital fijo)</v>
      </c>
      <c r="BA14071" t="str">
        <f t="shared" si="4602"/>
        <v>2.2.2.1-Viviendas, edificios y estructuras</v>
      </c>
      <c r="BB14071" t="str">
        <f t="shared" si="4603"/>
        <v>2.7.1.2.01-Obras para edificación no residencial</v>
      </c>
      <c r="BC14071" t="str">
        <f t="shared" si="4604"/>
        <v>0223-MINISTERIO DE LA VIVIENDA, HABITAT Y EDIFICACIONES (MIVHED)</v>
      </c>
      <c r="BD14071" t="str">
        <f t="shared" si="4605"/>
        <v>01-MINISTERIO DE LA VIVIENDA, HABITAT Y EDIFICACIONES (MIVHED)</v>
      </c>
      <c r="BE14071" t="str">
        <f t="shared" si="4606"/>
        <v>0001-MINISTERIO DE LA VIVIENDA, HABITAT Y EDIFICACIONES (MIVHED)</v>
      </c>
      <c r="BF14071" t="str">
        <f t="shared" si="4607"/>
        <v>0000-NO APLICA</v>
      </c>
      <c r="BG14071" t="str">
        <f t="shared" si="4608"/>
        <v>4-SERVICIOS SOCIALES</v>
      </c>
      <c r="BH14071" t="str">
        <f t="shared" si="4609"/>
        <v>4.2-Salud</v>
      </c>
      <c r="BI14071" t="str">
        <f t="shared" si="4610"/>
        <v>4.2.02-Servicios hospitalarios</v>
      </c>
      <c r="BJ14071" t="str">
        <f t="shared" si="4611"/>
        <v>12-Construcción, reconstrucción y mejoramiento de edificaciones</v>
      </c>
      <c r="BK14071" t="str">
        <f t="shared" si="4612"/>
        <v>01-Acciones Comunes P12</v>
      </c>
      <c r="BL14071" t="str">
        <f t="shared" si="4613"/>
        <v>0051-Construccion infraestructuras</v>
      </c>
      <c r="BM14071" t="str">
        <f t="shared" si="4614"/>
        <v>88-RECONSTRUCCIÓN ZONA DE FACTURACIÓN HOSPITAL DR. ROBERT REID CABRAL, DISTRITO NACIONAL</v>
      </c>
      <c r="BN14071" t="str">
        <f t="shared" si="4615"/>
        <v>15348-RECONSTRUCCIÓN ZONA DE FACTURACIÓN HOSPITAL DR. ROBERT REID CABRAL, DISTRITO NACIONAL</v>
      </c>
      <c r="BO14071" t="str">
        <f t="shared" si="4616"/>
        <v>10-REGION OZAMA O METROPOLITANA</v>
      </c>
      <c r="BP14071" t="str">
        <f t="shared" si="4617"/>
        <v>01-DISTRITO NACIONAL</v>
      </c>
      <c r="BQ14071" t="str">
        <f t="shared" si="4618"/>
        <v>2023/06-Junio</v>
      </c>
    </row>
    <row r="14072" spans="1:69" x14ac:dyDescent="0.25">
      <c r="A14072" s="5" t="s">
        <v>33</v>
      </c>
      <c r="B14072" s="5" t="s">
        <v>34</v>
      </c>
      <c r="C14072" s="5" t="s">
        <v>1020</v>
      </c>
      <c r="D14072" s="5" t="s">
        <v>1021</v>
      </c>
      <c r="E14072" s="5" t="s">
        <v>1648</v>
      </c>
      <c r="F14072" s="5" t="s">
        <v>4415</v>
      </c>
      <c r="G14072" s="5" t="s">
        <v>4983</v>
      </c>
      <c r="H14072" s="5" t="s">
        <v>4984</v>
      </c>
      <c r="I14072" s="5" t="s">
        <v>4985</v>
      </c>
      <c r="J14072" s="5" t="s">
        <v>4986</v>
      </c>
      <c r="K14072" s="5" t="s">
        <v>5036</v>
      </c>
      <c r="L14072" s="5" t="s">
        <v>5037</v>
      </c>
      <c r="M14072" s="5" t="s">
        <v>1020</v>
      </c>
      <c r="N14072" s="5" t="s">
        <v>373</v>
      </c>
      <c r="O14072" s="5" t="s">
        <v>374</v>
      </c>
      <c r="P14072" s="5" t="s">
        <v>265</v>
      </c>
      <c r="Q14072" s="5" t="s">
        <v>374</v>
      </c>
      <c r="R14072" s="5" t="s">
        <v>245</v>
      </c>
      <c r="S14072" s="5" t="s">
        <v>374</v>
      </c>
      <c r="T14072" s="5" t="s">
        <v>1034</v>
      </c>
      <c r="U14072" s="5" t="s">
        <v>1035</v>
      </c>
      <c r="V14072" s="5" t="s">
        <v>1066</v>
      </c>
      <c r="W14072" s="5" t="s">
        <v>1067</v>
      </c>
      <c r="X14072" s="5" t="s">
        <v>1115</v>
      </c>
      <c r="Y14072" s="5" t="s">
        <v>1116</v>
      </c>
      <c r="Z14072" s="5" t="s">
        <v>2310</v>
      </c>
      <c r="AA14072" s="5" t="s">
        <v>2311</v>
      </c>
      <c r="AB14072" s="5" t="s">
        <v>1163</v>
      </c>
      <c r="AC14072" s="5" t="s">
        <v>4461</v>
      </c>
      <c r="AD14072" s="5" t="s">
        <v>1044</v>
      </c>
      <c r="AE14072" s="5" t="s">
        <v>4462</v>
      </c>
      <c r="AF14072" s="5" t="s">
        <v>4423</v>
      </c>
      <c r="AG14072" s="5" t="s">
        <v>6419</v>
      </c>
      <c r="AH14072" s="5" t="s">
        <v>1175</v>
      </c>
      <c r="AI14072" s="5" t="s">
        <v>6420</v>
      </c>
      <c r="AJ14072" s="5" t="s">
        <v>959</v>
      </c>
      <c r="AK14072" s="5" t="s">
        <v>6421</v>
      </c>
      <c r="AL14072" s="5" t="s">
        <v>6420</v>
      </c>
      <c r="AM14072" s="5" t="s">
        <v>53</v>
      </c>
      <c r="AN14072" s="5" t="s">
        <v>1206</v>
      </c>
      <c r="AO14072" s="5" t="s">
        <v>1207</v>
      </c>
      <c r="AP14072" s="5" t="s">
        <v>1208</v>
      </c>
      <c r="AQ14072" s="5" t="s">
        <v>67</v>
      </c>
      <c r="AR14072" s="5" t="s">
        <v>68</v>
      </c>
      <c r="AS14072" s="6">
        <v>0</v>
      </c>
      <c r="AT14072" s="6">
        <v>0</v>
      </c>
      <c r="AU14072" s="6">
        <v>0</v>
      </c>
      <c r="AV14072" s="6">
        <v>0</v>
      </c>
      <c r="AW14072" t="str">
        <f t="shared" si="4619"/>
        <v>1-ADMINISTRACION CENTRAL</v>
      </c>
      <c r="AX14072" t="str">
        <f t="shared" si="4599"/>
        <v>2-GASTOS</v>
      </c>
      <c r="AY14072" t="str">
        <f t="shared" si="4600"/>
        <v>2.2-Gastos de capital</v>
      </c>
      <c r="AZ14072" t="str">
        <f t="shared" si="4601"/>
        <v>2.2.2-Activos fijos (formación bruta de capital fijo)</v>
      </c>
      <c r="BA14072" t="str">
        <f t="shared" si="4602"/>
        <v>2.2.2.1-Viviendas, edificios y estructuras</v>
      </c>
      <c r="BB14072" t="str">
        <f t="shared" si="4603"/>
        <v>2.7.1.2.01-Obras para edificación no residencial</v>
      </c>
      <c r="BC14072" t="str">
        <f t="shared" si="4604"/>
        <v>0223-MINISTERIO DE LA VIVIENDA, HABITAT Y EDIFICACIONES (MIVHED)</v>
      </c>
      <c r="BD14072" t="str">
        <f t="shared" si="4605"/>
        <v>01-MINISTERIO DE LA VIVIENDA, HABITAT Y EDIFICACIONES (MIVHED)</v>
      </c>
      <c r="BE14072" t="str">
        <f t="shared" si="4606"/>
        <v>0001-MINISTERIO DE LA VIVIENDA, HABITAT Y EDIFICACIONES (MIVHED)</v>
      </c>
      <c r="BF14072" t="str">
        <f t="shared" si="4607"/>
        <v>0000-NO APLICA</v>
      </c>
      <c r="BG14072" t="str">
        <f t="shared" si="4608"/>
        <v>4-SERVICIOS SOCIALES</v>
      </c>
      <c r="BH14072" t="str">
        <f t="shared" si="4609"/>
        <v>4.2-Salud</v>
      </c>
      <c r="BI14072" t="str">
        <f t="shared" si="4610"/>
        <v>4.2.03-Servicios de la salud pública y prevención de la salud</v>
      </c>
      <c r="BJ14072" t="str">
        <f t="shared" si="4611"/>
        <v>12-Construcción, reconstrucción y mejoramiento de edificaciones</v>
      </c>
      <c r="BK14072" t="str">
        <f t="shared" si="4612"/>
        <v>00-Acciones que no generan producción P12</v>
      </c>
      <c r="BL14072" t="str">
        <f t="shared" si="4613"/>
        <v>0051-Construcción y Equipamiento del Centro de Diagnóstico y Atención Primaria en Manoguayabo,  Municipio Santo Domingo Oeste, Provincia Santo Domingo</v>
      </c>
      <c r="BM14072" t="str">
        <f t="shared" si="4614"/>
        <v>14-CONSTRUCCIÓN Y EQUIPAMIENTO DEL CENTRO DE DIAGNÓSTICO Y ATENCIÓN PRIMARIA EN MANOGUAYABO,  MUNICIPIO SANTO DOMINGO OESTE, PROVINCIA SANTO DOMINGO</v>
      </c>
      <c r="BN14072" t="str">
        <f t="shared" si="4615"/>
        <v>13278-CONSTRUCCIÓN Y EQUIPAMIENTO DEL CENTRO DE DIAGNÓSTICO Y ATENCIÓN PRIMARIA EN MANOGUAYABO,  MUNICIPIO SANTO DOMINGO OESTE, PROVINCIA SANTO DOMINGO</v>
      </c>
      <c r="BO14072" t="str">
        <f t="shared" si="4616"/>
        <v>10-REGION OZAMA O METROPOLITANA</v>
      </c>
      <c r="BP14072" t="str">
        <f t="shared" si="4617"/>
        <v>32-SANTO DOMINGO</v>
      </c>
      <c r="BQ14072" t="str">
        <f t="shared" si="4618"/>
        <v>2023/06-Junio</v>
      </c>
    </row>
    <row r="14073" spans="1:69" x14ac:dyDescent="0.25">
      <c r="A14073" s="5" t="s">
        <v>33</v>
      </c>
      <c r="B14073" s="5" t="s">
        <v>34</v>
      </c>
      <c r="C14073" s="5" t="s">
        <v>1020</v>
      </c>
      <c r="D14073" s="5" t="s">
        <v>1021</v>
      </c>
      <c r="E14073" s="5" t="s">
        <v>1648</v>
      </c>
      <c r="F14073" s="5" t="s">
        <v>4415</v>
      </c>
      <c r="G14073" s="5" t="s">
        <v>4983</v>
      </c>
      <c r="H14073" s="5" t="s">
        <v>4984</v>
      </c>
      <c r="I14073" s="5" t="s">
        <v>4985</v>
      </c>
      <c r="J14073" s="5" t="s">
        <v>4986</v>
      </c>
      <c r="K14073" s="5" t="s">
        <v>5036</v>
      </c>
      <c r="L14073" s="5" t="s">
        <v>5037</v>
      </c>
      <c r="M14073" s="5" t="s">
        <v>1020</v>
      </c>
      <c r="N14073" s="5" t="s">
        <v>373</v>
      </c>
      <c r="O14073" s="5" t="s">
        <v>374</v>
      </c>
      <c r="P14073" s="5" t="s">
        <v>265</v>
      </c>
      <c r="Q14073" s="5" t="s">
        <v>374</v>
      </c>
      <c r="R14073" s="5" t="s">
        <v>245</v>
      </c>
      <c r="S14073" s="5" t="s">
        <v>374</v>
      </c>
      <c r="T14073" s="5" t="s">
        <v>1034</v>
      </c>
      <c r="U14073" s="5" t="s">
        <v>1035</v>
      </c>
      <c r="V14073" s="5" t="s">
        <v>1066</v>
      </c>
      <c r="W14073" s="5" t="s">
        <v>1067</v>
      </c>
      <c r="X14073" s="5" t="s">
        <v>1115</v>
      </c>
      <c r="Y14073" s="5" t="s">
        <v>1116</v>
      </c>
      <c r="Z14073" s="5" t="s">
        <v>2310</v>
      </c>
      <c r="AA14073" s="5" t="s">
        <v>2311</v>
      </c>
      <c r="AB14073" s="5" t="s">
        <v>1163</v>
      </c>
      <c r="AC14073" s="5" t="s">
        <v>4461</v>
      </c>
      <c r="AD14073" s="5" t="s">
        <v>1044</v>
      </c>
      <c r="AE14073" s="5" t="s">
        <v>4462</v>
      </c>
      <c r="AF14073" s="5" t="s">
        <v>4423</v>
      </c>
      <c r="AG14073" s="5" t="s">
        <v>6419</v>
      </c>
      <c r="AH14073" s="5" t="s">
        <v>4464</v>
      </c>
      <c r="AI14073" s="5" t="s">
        <v>4465</v>
      </c>
      <c r="AJ14073" s="5" t="s">
        <v>959</v>
      </c>
      <c r="AK14073" s="5" t="s">
        <v>4466</v>
      </c>
      <c r="AL14073" s="5" t="s">
        <v>4465</v>
      </c>
      <c r="AM14073" s="5" t="s">
        <v>265</v>
      </c>
      <c r="AN14073" s="5" t="s">
        <v>1270</v>
      </c>
      <c r="AO14073" s="5" t="s">
        <v>1150</v>
      </c>
      <c r="AP14073" s="5" t="s">
        <v>1953</v>
      </c>
      <c r="AQ14073" s="5" t="s">
        <v>67</v>
      </c>
      <c r="AR14073" s="5" t="s">
        <v>68</v>
      </c>
      <c r="AS14073" s="6">
        <v>0</v>
      </c>
      <c r="AT14073" s="6">
        <v>0</v>
      </c>
      <c r="AU14073" s="6">
        <v>0</v>
      </c>
      <c r="AV14073" s="6">
        <v>0</v>
      </c>
      <c r="AW14073" t="str">
        <f t="shared" si="4619"/>
        <v>1-ADMINISTRACION CENTRAL</v>
      </c>
      <c r="AX14073" t="str">
        <f t="shared" si="4599"/>
        <v>2-GASTOS</v>
      </c>
      <c r="AY14073" t="str">
        <f t="shared" si="4600"/>
        <v>2.2-Gastos de capital</v>
      </c>
      <c r="AZ14073" t="str">
        <f t="shared" si="4601"/>
        <v>2.2.2-Activos fijos (formación bruta de capital fijo)</v>
      </c>
      <c r="BA14073" t="str">
        <f t="shared" si="4602"/>
        <v>2.2.2.1-Viviendas, edificios y estructuras</v>
      </c>
      <c r="BB14073" t="str">
        <f t="shared" si="4603"/>
        <v>2.7.1.2.01-Obras para edificación no residencial</v>
      </c>
      <c r="BC14073" t="str">
        <f t="shared" si="4604"/>
        <v>0223-MINISTERIO DE LA VIVIENDA, HABITAT Y EDIFICACIONES (MIVHED)</v>
      </c>
      <c r="BD14073" t="str">
        <f t="shared" si="4605"/>
        <v>01-MINISTERIO DE LA VIVIENDA, HABITAT Y EDIFICACIONES (MIVHED)</v>
      </c>
      <c r="BE14073" t="str">
        <f t="shared" si="4606"/>
        <v>0001-MINISTERIO DE LA VIVIENDA, HABITAT Y EDIFICACIONES (MIVHED)</v>
      </c>
      <c r="BF14073" t="str">
        <f t="shared" si="4607"/>
        <v>0000-NO APLICA</v>
      </c>
      <c r="BG14073" t="str">
        <f t="shared" si="4608"/>
        <v>4-SERVICIOS SOCIALES</v>
      </c>
      <c r="BH14073" t="str">
        <f t="shared" si="4609"/>
        <v>4.2-Salud</v>
      </c>
      <c r="BI14073" t="str">
        <f t="shared" si="4610"/>
        <v>4.2.03-Servicios de la salud pública y prevención de la salud</v>
      </c>
      <c r="BJ14073" t="str">
        <f t="shared" si="4611"/>
        <v>12-Construcción, reconstrucción y mejoramiento de edificaciones</v>
      </c>
      <c r="BK14073" t="str">
        <f t="shared" si="4612"/>
        <v>00-Acciones que no generan producción P12</v>
      </c>
      <c r="BL14073" t="str">
        <f t="shared" si="4613"/>
        <v>0051-Construcción y Equipamiento del Centro de Diagnóstico y Atención Primaria en Manoguayabo,  Municipio Santo Domingo Oeste, Provincia Santo Domingo</v>
      </c>
      <c r="BM14073" t="str">
        <f t="shared" si="4614"/>
        <v>36-RECONSTRUCCIÓN HOSPITAL JOSE MARIA CABRAL Y BAEZ, SANTIAGO, PROVINCIA SANTIAGO</v>
      </c>
      <c r="BN14073" t="str">
        <f t="shared" si="4615"/>
        <v>12897-RECONSTRUCCIÓN HOSPITAL JOSE MARIA CABRAL Y BAEZ, SANTIAGO, PROVINCIA SANTIAGO</v>
      </c>
      <c r="BO14073" t="str">
        <f t="shared" si="4616"/>
        <v>01-REGION CIBAO NORTE</v>
      </c>
      <c r="BP14073" t="str">
        <f t="shared" si="4617"/>
        <v>25-SANTIAGO</v>
      </c>
      <c r="BQ14073" t="str">
        <f t="shared" si="4618"/>
        <v>2023/06-Junio</v>
      </c>
    </row>
    <row r="14074" spans="1:69" x14ac:dyDescent="0.25">
      <c r="A14074" s="5" t="s">
        <v>33</v>
      </c>
      <c r="B14074" s="5" t="s">
        <v>34</v>
      </c>
      <c r="C14074" s="5" t="s">
        <v>1020</v>
      </c>
      <c r="D14074" s="5" t="s">
        <v>1021</v>
      </c>
      <c r="E14074" s="5" t="s">
        <v>1648</v>
      </c>
      <c r="F14074" s="5" t="s">
        <v>4415</v>
      </c>
      <c r="G14074" s="5" t="s">
        <v>4983</v>
      </c>
      <c r="H14074" s="5" t="s">
        <v>4984</v>
      </c>
      <c r="I14074" s="5" t="s">
        <v>4985</v>
      </c>
      <c r="J14074" s="5" t="s">
        <v>4986</v>
      </c>
      <c r="K14074" s="5" t="s">
        <v>5036</v>
      </c>
      <c r="L14074" s="5" t="s">
        <v>5037</v>
      </c>
      <c r="M14074" s="5" t="s">
        <v>1020</v>
      </c>
      <c r="N14074" s="5" t="s">
        <v>373</v>
      </c>
      <c r="O14074" s="5" t="s">
        <v>374</v>
      </c>
      <c r="P14074" s="5" t="s">
        <v>265</v>
      </c>
      <c r="Q14074" s="5" t="s">
        <v>374</v>
      </c>
      <c r="R14074" s="5" t="s">
        <v>245</v>
      </c>
      <c r="S14074" s="5" t="s">
        <v>374</v>
      </c>
      <c r="T14074" s="5" t="s">
        <v>1034</v>
      </c>
      <c r="U14074" s="5" t="s">
        <v>1035</v>
      </c>
      <c r="V14074" s="5" t="s">
        <v>1066</v>
      </c>
      <c r="W14074" s="5" t="s">
        <v>1067</v>
      </c>
      <c r="X14074" s="5" t="s">
        <v>1115</v>
      </c>
      <c r="Y14074" s="5" t="s">
        <v>1116</v>
      </c>
      <c r="Z14074" s="5" t="s">
        <v>2310</v>
      </c>
      <c r="AA14074" s="5" t="s">
        <v>2311</v>
      </c>
      <c r="AB14074" s="5" t="s">
        <v>1163</v>
      </c>
      <c r="AC14074" s="5" t="s">
        <v>4461</v>
      </c>
      <c r="AD14074" s="5" t="s">
        <v>1044</v>
      </c>
      <c r="AE14074" s="5" t="s">
        <v>4462</v>
      </c>
      <c r="AF14074" s="5" t="s">
        <v>4423</v>
      </c>
      <c r="AG14074" s="5" t="s">
        <v>6419</v>
      </c>
      <c r="AH14074" s="5" t="s">
        <v>4539</v>
      </c>
      <c r="AI14074" s="5" t="s">
        <v>6422</v>
      </c>
      <c r="AJ14074" s="5" t="s">
        <v>959</v>
      </c>
      <c r="AK14074" s="5" t="s">
        <v>6423</v>
      </c>
      <c r="AL14074" s="5" t="s">
        <v>6422</v>
      </c>
      <c r="AM14074" s="5" t="s">
        <v>394</v>
      </c>
      <c r="AN14074" s="5" t="s">
        <v>1227</v>
      </c>
      <c r="AO14074" s="5" t="s">
        <v>1109</v>
      </c>
      <c r="AP14074" s="5" t="s">
        <v>4609</v>
      </c>
      <c r="AQ14074" s="5" t="s">
        <v>67</v>
      </c>
      <c r="AR14074" s="5" t="s">
        <v>68</v>
      </c>
      <c r="AS14074" s="6">
        <v>0</v>
      </c>
      <c r="AT14074" s="6">
        <v>120180955.23</v>
      </c>
      <c r="AU14074" s="6">
        <v>120180955.23</v>
      </c>
      <c r="AV14074" s="6">
        <v>120180955.23</v>
      </c>
      <c r="AW14074" t="str">
        <f t="shared" si="4619"/>
        <v>1-ADMINISTRACION CENTRAL</v>
      </c>
      <c r="AX14074" t="str">
        <f t="shared" si="4599"/>
        <v>2-GASTOS</v>
      </c>
      <c r="AY14074" t="str">
        <f t="shared" si="4600"/>
        <v>2.2-Gastos de capital</v>
      </c>
      <c r="AZ14074" t="str">
        <f t="shared" si="4601"/>
        <v>2.2.2-Activos fijos (formación bruta de capital fijo)</v>
      </c>
      <c r="BA14074" t="str">
        <f t="shared" si="4602"/>
        <v>2.2.2.1-Viviendas, edificios y estructuras</v>
      </c>
      <c r="BB14074" t="str">
        <f t="shared" si="4603"/>
        <v>2.7.1.2.01-Obras para edificación no residencial</v>
      </c>
      <c r="BC14074" t="str">
        <f t="shared" si="4604"/>
        <v>0223-MINISTERIO DE LA VIVIENDA, HABITAT Y EDIFICACIONES (MIVHED)</v>
      </c>
      <c r="BD14074" t="str">
        <f t="shared" si="4605"/>
        <v>01-MINISTERIO DE LA VIVIENDA, HABITAT Y EDIFICACIONES (MIVHED)</v>
      </c>
      <c r="BE14074" t="str">
        <f t="shared" si="4606"/>
        <v>0001-MINISTERIO DE LA VIVIENDA, HABITAT Y EDIFICACIONES (MIVHED)</v>
      </c>
      <c r="BF14074" t="str">
        <f t="shared" si="4607"/>
        <v>0000-NO APLICA</v>
      </c>
      <c r="BG14074" t="str">
        <f t="shared" si="4608"/>
        <v>4-SERVICIOS SOCIALES</v>
      </c>
      <c r="BH14074" t="str">
        <f t="shared" si="4609"/>
        <v>4.2-Salud</v>
      </c>
      <c r="BI14074" t="str">
        <f t="shared" si="4610"/>
        <v>4.2.03-Servicios de la salud pública y prevención de la salud</v>
      </c>
      <c r="BJ14074" t="str">
        <f t="shared" si="4611"/>
        <v>12-Construcción, reconstrucción y mejoramiento de edificaciones</v>
      </c>
      <c r="BK14074" t="str">
        <f t="shared" si="4612"/>
        <v>00-Acciones que no generan producción P12</v>
      </c>
      <c r="BL14074" t="str">
        <f t="shared" si="4613"/>
        <v>0051-Construcción y Equipamiento del Centro de Diagnóstico y Atención Primaria en Manoguayabo,  Municipio Santo Domingo Oeste, Provincia Santo Domingo</v>
      </c>
      <c r="BM14074" t="str">
        <f t="shared" si="4614"/>
        <v>39-Construcción Hospital Municipal Villa Vásquez, Provincia de Monte Cristi.</v>
      </c>
      <c r="BN14074" t="str">
        <f t="shared" si="4615"/>
        <v>14488-Construcción Hospital Municipal Villa Vásquez, Provincia de Monte Cristi.</v>
      </c>
      <c r="BO14074" t="str">
        <f t="shared" si="4616"/>
        <v>04-REGION CIBAO NOROESTE</v>
      </c>
      <c r="BP14074" t="str">
        <f t="shared" si="4617"/>
        <v>15-MONTE CRISTI</v>
      </c>
      <c r="BQ14074" t="str">
        <f t="shared" si="4618"/>
        <v>2023/06-Junio</v>
      </c>
    </row>
    <row r="14075" spans="1:69" x14ac:dyDescent="0.25">
      <c r="A14075" s="5" t="s">
        <v>33</v>
      </c>
      <c r="B14075" s="5" t="s">
        <v>34</v>
      </c>
      <c r="C14075" s="5" t="s">
        <v>1020</v>
      </c>
      <c r="D14075" s="5" t="s">
        <v>1021</v>
      </c>
      <c r="E14075" s="5" t="s">
        <v>1648</v>
      </c>
      <c r="F14075" s="5" t="s">
        <v>4415</v>
      </c>
      <c r="G14075" s="5" t="s">
        <v>4983</v>
      </c>
      <c r="H14075" s="5" t="s">
        <v>4984</v>
      </c>
      <c r="I14075" s="5" t="s">
        <v>4985</v>
      </c>
      <c r="J14075" s="5" t="s">
        <v>4986</v>
      </c>
      <c r="K14075" s="5" t="s">
        <v>5036</v>
      </c>
      <c r="L14075" s="5" t="s">
        <v>5037</v>
      </c>
      <c r="M14075" s="5" t="s">
        <v>1020</v>
      </c>
      <c r="N14075" s="5" t="s">
        <v>373</v>
      </c>
      <c r="O14075" s="5" t="s">
        <v>374</v>
      </c>
      <c r="P14075" s="5" t="s">
        <v>265</v>
      </c>
      <c r="Q14075" s="5" t="s">
        <v>374</v>
      </c>
      <c r="R14075" s="5" t="s">
        <v>245</v>
      </c>
      <c r="S14075" s="5" t="s">
        <v>374</v>
      </c>
      <c r="T14075" s="5" t="s">
        <v>1034</v>
      </c>
      <c r="U14075" s="5" t="s">
        <v>1035</v>
      </c>
      <c r="V14075" s="5" t="s">
        <v>1066</v>
      </c>
      <c r="W14075" s="5" t="s">
        <v>1067</v>
      </c>
      <c r="X14075" s="5" t="s">
        <v>1115</v>
      </c>
      <c r="Y14075" s="5" t="s">
        <v>1116</v>
      </c>
      <c r="Z14075" s="5" t="s">
        <v>2310</v>
      </c>
      <c r="AA14075" s="5" t="s">
        <v>2311</v>
      </c>
      <c r="AB14075" s="5" t="s">
        <v>1163</v>
      </c>
      <c r="AC14075" s="5" t="s">
        <v>4461</v>
      </c>
      <c r="AD14075" s="5" t="s">
        <v>1044</v>
      </c>
      <c r="AE14075" s="5" t="s">
        <v>4462</v>
      </c>
      <c r="AF14075" s="5" t="s">
        <v>4423</v>
      </c>
      <c r="AG14075" s="5" t="s">
        <v>6419</v>
      </c>
      <c r="AH14075" s="5" t="s">
        <v>5666</v>
      </c>
      <c r="AI14075" s="5" t="s">
        <v>6424</v>
      </c>
      <c r="AJ14075" s="5" t="s">
        <v>959</v>
      </c>
      <c r="AK14075" s="5" t="s">
        <v>6425</v>
      </c>
      <c r="AL14075" s="5" t="s">
        <v>6424</v>
      </c>
      <c r="AM14075" s="5" t="s">
        <v>1213</v>
      </c>
      <c r="AN14075" s="5" t="s">
        <v>1214</v>
      </c>
      <c r="AO14075" s="5" t="s">
        <v>1213</v>
      </c>
      <c r="AP14075" s="5" t="s">
        <v>1955</v>
      </c>
      <c r="AQ14075" s="5" t="s">
        <v>67</v>
      </c>
      <c r="AR14075" s="5" t="s">
        <v>68</v>
      </c>
      <c r="AS14075" s="6">
        <v>0</v>
      </c>
      <c r="AT14075" s="6">
        <v>17775251.829999998</v>
      </c>
      <c r="AU14075" s="6">
        <v>17775251.829999998</v>
      </c>
      <c r="AV14075" s="6">
        <v>17775251.829999998</v>
      </c>
      <c r="AW14075" t="str">
        <f t="shared" si="4619"/>
        <v>1-ADMINISTRACION CENTRAL</v>
      </c>
      <c r="AX14075" t="str">
        <f t="shared" si="4599"/>
        <v>2-GASTOS</v>
      </c>
      <c r="AY14075" t="str">
        <f t="shared" si="4600"/>
        <v>2.2-Gastos de capital</v>
      </c>
      <c r="AZ14075" t="str">
        <f t="shared" si="4601"/>
        <v>2.2.2-Activos fijos (formación bruta de capital fijo)</v>
      </c>
      <c r="BA14075" t="str">
        <f t="shared" si="4602"/>
        <v>2.2.2.1-Viviendas, edificios y estructuras</v>
      </c>
      <c r="BB14075" t="str">
        <f t="shared" si="4603"/>
        <v>2.7.1.2.01-Obras para edificación no residencial</v>
      </c>
      <c r="BC14075" t="str">
        <f t="shared" si="4604"/>
        <v>0223-MINISTERIO DE LA VIVIENDA, HABITAT Y EDIFICACIONES (MIVHED)</v>
      </c>
      <c r="BD14075" t="str">
        <f t="shared" si="4605"/>
        <v>01-MINISTERIO DE LA VIVIENDA, HABITAT Y EDIFICACIONES (MIVHED)</v>
      </c>
      <c r="BE14075" t="str">
        <f t="shared" si="4606"/>
        <v>0001-MINISTERIO DE LA VIVIENDA, HABITAT Y EDIFICACIONES (MIVHED)</v>
      </c>
      <c r="BF14075" t="str">
        <f t="shared" si="4607"/>
        <v>0000-NO APLICA</v>
      </c>
      <c r="BG14075" t="str">
        <f t="shared" si="4608"/>
        <v>4-SERVICIOS SOCIALES</v>
      </c>
      <c r="BH14075" t="str">
        <f t="shared" si="4609"/>
        <v>4.2-Salud</v>
      </c>
      <c r="BI14075" t="str">
        <f t="shared" si="4610"/>
        <v>4.2.03-Servicios de la salud pública y prevención de la salud</v>
      </c>
      <c r="BJ14075" t="str">
        <f t="shared" si="4611"/>
        <v>12-Construcción, reconstrucción y mejoramiento de edificaciones</v>
      </c>
      <c r="BK14075" t="str">
        <f t="shared" si="4612"/>
        <v>00-Acciones que no generan producción P12</v>
      </c>
      <c r="BL14075" t="str">
        <f t="shared" si="4613"/>
        <v>0051-Construcción y Equipamiento del Centro de Diagnóstico y Atención Primaria en Manoguayabo,  Municipio Santo Domingo Oeste, Provincia Santo Domingo</v>
      </c>
      <c r="BM14075" t="str">
        <f t="shared" si="4614"/>
        <v>93-RECONSTRUCCIÓN HOSPITAL TEOFILO HERNANDEZ, EL SEIBO</v>
      </c>
      <c r="BN14075" t="str">
        <f t="shared" si="4615"/>
        <v>13747-RECONSTRUCCIÓN HOSPITAL TEOFILO HERNANDEZ, EL SEIBO</v>
      </c>
      <c r="BO14075" t="str">
        <f t="shared" si="4616"/>
        <v>08-REGION YUMA</v>
      </c>
      <c r="BP14075" t="str">
        <f t="shared" si="4617"/>
        <v>08-EL SEIBO</v>
      </c>
      <c r="BQ14075" t="str">
        <f t="shared" si="4618"/>
        <v>2023/06-Junio</v>
      </c>
    </row>
    <row r="14076" spans="1:69" x14ac:dyDescent="0.25">
      <c r="A14076" s="5" t="s">
        <v>33</v>
      </c>
      <c r="B14076" s="5" t="s">
        <v>34</v>
      </c>
      <c r="C14076" s="5" t="s">
        <v>1020</v>
      </c>
      <c r="D14076" s="5" t="s">
        <v>1021</v>
      </c>
      <c r="E14076" s="5" t="s">
        <v>1648</v>
      </c>
      <c r="F14076" s="5" t="s">
        <v>4415</v>
      </c>
      <c r="G14076" s="5" t="s">
        <v>4983</v>
      </c>
      <c r="H14076" s="5" t="s">
        <v>4984</v>
      </c>
      <c r="I14076" s="5" t="s">
        <v>4985</v>
      </c>
      <c r="J14076" s="5" t="s">
        <v>4986</v>
      </c>
      <c r="K14076" s="5" t="s">
        <v>5036</v>
      </c>
      <c r="L14076" s="5" t="s">
        <v>5037</v>
      </c>
      <c r="M14076" s="5" t="s">
        <v>1020</v>
      </c>
      <c r="N14076" s="5" t="s">
        <v>373</v>
      </c>
      <c r="O14076" s="5" t="s">
        <v>374</v>
      </c>
      <c r="P14076" s="5" t="s">
        <v>265</v>
      </c>
      <c r="Q14076" s="5" t="s">
        <v>374</v>
      </c>
      <c r="R14076" s="5" t="s">
        <v>245</v>
      </c>
      <c r="S14076" s="5" t="s">
        <v>374</v>
      </c>
      <c r="T14076" s="5" t="s">
        <v>1034</v>
      </c>
      <c r="U14076" s="5" t="s">
        <v>1035</v>
      </c>
      <c r="V14076" s="5" t="s">
        <v>1066</v>
      </c>
      <c r="W14076" s="5" t="s">
        <v>1067</v>
      </c>
      <c r="X14076" s="5" t="s">
        <v>1115</v>
      </c>
      <c r="Y14076" s="5" t="s">
        <v>1116</v>
      </c>
      <c r="Z14076" s="5" t="s">
        <v>2310</v>
      </c>
      <c r="AA14076" s="5" t="s">
        <v>2311</v>
      </c>
      <c r="AB14076" s="5" t="s">
        <v>1163</v>
      </c>
      <c r="AC14076" s="5" t="s">
        <v>4461</v>
      </c>
      <c r="AD14076" s="5" t="s">
        <v>1044</v>
      </c>
      <c r="AE14076" s="5" t="s">
        <v>4462</v>
      </c>
      <c r="AF14076" s="5" t="s">
        <v>4434</v>
      </c>
      <c r="AG14076" s="5" t="s">
        <v>6426</v>
      </c>
      <c r="AH14076" s="5" t="s">
        <v>4625</v>
      </c>
      <c r="AI14076" s="5" t="s">
        <v>6427</v>
      </c>
      <c r="AJ14076" s="5" t="s">
        <v>959</v>
      </c>
      <c r="AK14076" s="5" t="s">
        <v>6428</v>
      </c>
      <c r="AL14076" s="5" t="s">
        <v>6427</v>
      </c>
      <c r="AM14076" s="5" t="s">
        <v>265</v>
      </c>
      <c r="AN14076" s="5" t="s">
        <v>1270</v>
      </c>
      <c r="AO14076" s="5" t="s">
        <v>1132</v>
      </c>
      <c r="AP14076" s="5" t="s">
        <v>4477</v>
      </c>
      <c r="AQ14076" s="5" t="s">
        <v>67</v>
      </c>
      <c r="AR14076" s="5" t="s">
        <v>68</v>
      </c>
      <c r="AS14076" s="6">
        <v>0</v>
      </c>
      <c r="AT14076" s="6">
        <v>0</v>
      </c>
      <c r="AU14076" s="6">
        <v>0</v>
      </c>
      <c r="AV14076" s="6">
        <v>0</v>
      </c>
      <c r="AW14076" t="str">
        <f t="shared" si="4619"/>
        <v>1-ADMINISTRACION CENTRAL</v>
      </c>
      <c r="AX14076" t="str">
        <f t="shared" si="4599"/>
        <v>2-GASTOS</v>
      </c>
      <c r="AY14076" t="str">
        <f t="shared" si="4600"/>
        <v>2.2-Gastos de capital</v>
      </c>
      <c r="AZ14076" t="str">
        <f t="shared" si="4601"/>
        <v>2.2.2-Activos fijos (formación bruta de capital fijo)</v>
      </c>
      <c r="BA14076" t="str">
        <f t="shared" si="4602"/>
        <v>2.2.2.1-Viviendas, edificios y estructuras</v>
      </c>
      <c r="BB14076" t="str">
        <f t="shared" si="4603"/>
        <v>2.7.1.2.01-Obras para edificación no residencial</v>
      </c>
      <c r="BC14076" t="str">
        <f t="shared" si="4604"/>
        <v>0223-MINISTERIO DE LA VIVIENDA, HABITAT Y EDIFICACIONES (MIVHED)</v>
      </c>
      <c r="BD14076" t="str">
        <f t="shared" si="4605"/>
        <v>01-MINISTERIO DE LA VIVIENDA, HABITAT Y EDIFICACIONES (MIVHED)</v>
      </c>
      <c r="BE14076" t="str">
        <f t="shared" si="4606"/>
        <v>0001-MINISTERIO DE LA VIVIENDA, HABITAT Y EDIFICACIONES (MIVHED)</v>
      </c>
      <c r="BF14076" t="str">
        <f t="shared" si="4607"/>
        <v>0000-NO APLICA</v>
      </c>
      <c r="BG14076" t="str">
        <f t="shared" si="4608"/>
        <v>4-SERVICIOS SOCIALES</v>
      </c>
      <c r="BH14076" t="str">
        <f t="shared" si="4609"/>
        <v>4.2-Salud</v>
      </c>
      <c r="BI14076" t="str">
        <f t="shared" si="4610"/>
        <v>4.2.03-Servicios de la salud pública y prevención de la salud</v>
      </c>
      <c r="BJ14076" t="str">
        <f t="shared" si="4611"/>
        <v>12-Construcción, reconstrucción y mejoramiento de edificaciones</v>
      </c>
      <c r="BK14076" t="str">
        <f t="shared" si="4612"/>
        <v>00-Acciones que no generan producción P12</v>
      </c>
      <c r="BL14076" t="str">
        <f t="shared" si="4613"/>
        <v>0052-REMODELACION HOSPÍTAL MUNICIPAL DR. JOAQUÍN MENDOZA, MUNICIPIO ALTAMIRA, PUERTO PLATA</v>
      </c>
      <c r="BM14076" t="str">
        <f t="shared" si="4614"/>
        <v>85-REMODELACIÓN HOSPITALES DE LA PROVINCIA PUERTO PLATA</v>
      </c>
      <c r="BN14076" t="str">
        <f t="shared" si="4615"/>
        <v>13532-REMODELACIÓN HOSPITALES DE LA PROVINCIA PUERTO PLATA</v>
      </c>
      <c r="BO14076" t="str">
        <f t="shared" si="4616"/>
        <v>01-REGION CIBAO NORTE</v>
      </c>
      <c r="BP14076" t="str">
        <f t="shared" si="4617"/>
        <v>18-PUERTO PLATA</v>
      </c>
      <c r="BQ14076" t="str">
        <f t="shared" si="4618"/>
        <v>2023/06-Junio</v>
      </c>
    </row>
    <row r="14077" spans="1:69" x14ac:dyDescent="0.25">
      <c r="A14077" s="5" t="s">
        <v>33</v>
      </c>
      <c r="B14077" s="5" t="s">
        <v>34</v>
      </c>
      <c r="C14077" s="5" t="s">
        <v>1020</v>
      </c>
      <c r="D14077" s="5" t="s">
        <v>1021</v>
      </c>
      <c r="E14077" s="5" t="s">
        <v>1648</v>
      </c>
      <c r="F14077" s="5" t="s">
        <v>4415</v>
      </c>
      <c r="G14077" s="5" t="s">
        <v>4983</v>
      </c>
      <c r="H14077" s="5" t="s">
        <v>4984</v>
      </c>
      <c r="I14077" s="5" t="s">
        <v>4985</v>
      </c>
      <c r="J14077" s="5" t="s">
        <v>4986</v>
      </c>
      <c r="K14077" s="5" t="s">
        <v>5036</v>
      </c>
      <c r="L14077" s="5" t="s">
        <v>5037</v>
      </c>
      <c r="M14077" s="5" t="s">
        <v>1020</v>
      </c>
      <c r="N14077" s="5" t="s">
        <v>373</v>
      </c>
      <c r="O14077" s="5" t="s">
        <v>374</v>
      </c>
      <c r="P14077" s="5" t="s">
        <v>265</v>
      </c>
      <c r="Q14077" s="5" t="s">
        <v>374</v>
      </c>
      <c r="R14077" s="5" t="s">
        <v>245</v>
      </c>
      <c r="S14077" s="5" t="s">
        <v>374</v>
      </c>
      <c r="T14077" s="5" t="s">
        <v>1034</v>
      </c>
      <c r="U14077" s="5" t="s">
        <v>1035</v>
      </c>
      <c r="V14077" s="5" t="s">
        <v>1066</v>
      </c>
      <c r="W14077" s="5" t="s">
        <v>1067</v>
      </c>
      <c r="X14077" s="5" t="s">
        <v>1115</v>
      </c>
      <c r="Y14077" s="5" t="s">
        <v>1116</v>
      </c>
      <c r="Z14077" s="5" t="s">
        <v>2310</v>
      </c>
      <c r="AA14077" s="5" t="s">
        <v>2311</v>
      </c>
      <c r="AB14077" s="5" t="s">
        <v>1163</v>
      </c>
      <c r="AC14077" s="5" t="s">
        <v>4461</v>
      </c>
      <c r="AD14077" s="5" t="s">
        <v>1044</v>
      </c>
      <c r="AE14077" s="5" t="s">
        <v>4462</v>
      </c>
      <c r="AF14077" s="5" t="s">
        <v>4434</v>
      </c>
      <c r="AG14077" s="5" t="s">
        <v>6426</v>
      </c>
      <c r="AH14077" s="5" t="s">
        <v>4629</v>
      </c>
      <c r="AI14077" s="5" t="s">
        <v>6429</v>
      </c>
      <c r="AJ14077" s="5" t="s">
        <v>959</v>
      </c>
      <c r="AK14077" s="5" t="s">
        <v>6430</v>
      </c>
      <c r="AL14077" s="5" t="s">
        <v>6429</v>
      </c>
      <c r="AM14077" s="5" t="s">
        <v>394</v>
      </c>
      <c r="AN14077" s="5" t="s">
        <v>1227</v>
      </c>
      <c r="AO14077" s="5" t="s">
        <v>1228</v>
      </c>
      <c r="AP14077" s="5" t="s">
        <v>1229</v>
      </c>
      <c r="AQ14077" s="5" t="s">
        <v>67</v>
      </c>
      <c r="AR14077" s="5" t="s">
        <v>68</v>
      </c>
      <c r="AS14077" s="6">
        <v>0</v>
      </c>
      <c r="AT14077" s="6">
        <v>0</v>
      </c>
      <c r="AU14077" s="6">
        <v>0</v>
      </c>
      <c r="AV14077" s="6">
        <v>0</v>
      </c>
      <c r="AW14077" t="str">
        <f t="shared" si="4619"/>
        <v>1-ADMINISTRACION CENTRAL</v>
      </c>
      <c r="AX14077" t="str">
        <f t="shared" si="4599"/>
        <v>2-GASTOS</v>
      </c>
      <c r="AY14077" t="str">
        <f t="shared" si="4600"/>
        <v>2.2-Gastos de capital</v>
      </c>
      <c r="AZ14077" t="str">
        <f t="shared" si="4601"/>
        <v>2.2.2-Activos fijos (formación bruta de capital fijo)</v>
      </c>
      <c r="BA14077" t="str">
        <f t="shared" si="4602"/>
        <v>2.2.2.1-Viviendas, edificios y estructuras</v>
      </c>
      <c r="BB14077" t="str">
        <f t="shared" si="4603"/>
        <v>2.7.1.2.01-Obras para edificación no residencial</v>
      </c>
      <c r="BC14077" t="str">
        <f t="shared" si="4604"/>
        <v>0223-MINISTERIO DE LA VIVIENDA, HABITAT Y EDIFICACIONES (MIVHED)</v>
      </c>
      <c r="BD14077" t="str">
        <f t="shared" si="4605"/>
        <v>01-MINISTERIO DE LA VIVIENDA, HABITAT Y EDIFICACIONES (MIVHED)</v>
      </c>
      <c r="BE14077" t="str">
        <f t="shared" si="4606"/>
        <v>0001-MINISTERIO DE LA VIVIENDA, HABITAT Y EDIFICACIONES (MIVHED)</v>
      </c>
      <c r="BF14077" t="str">
        <f t="shared" si="4607"/>
        <v>0000-NO APLICA</v>
      </c>
      <c r="BG14077" t="str">
        <f t="shared" si="4608"/>
        <v>4-SERVICIOS SOCIALES</v>
      </c>
      <c r="BH14077" t="str">
        <f t="shared" si="4609"/>
        <v>4.2-Salud</v>
      </c>
      <c r="BI14077" t="str">
        <f t="shared" si="4610"/>
        <v>4.2.03-Servicios de la salud pública y prevención de la salud</v>
      </c>
      <c r="BJ14077" t="str">
        <f t="shared" si="4611"/>
        <v>12-Construcción, reconstrucción y mejoramiento de edificaciones</v>
      </c>
      <c r="BK14077" t="str">
        <f t="shared" si="4612"/>
        <v>00-Acciones que no generan producción P12</v>
      </c>
      <c r="BL14077" t="str">
        <f t="shared" si="4613"/>
        <v>0052-REMODELACION HOSPÍTAL MUNICIPAL DR. JOAQUÍN MENDOZA, MUNICIPIO ALTAMIRA, PUERTO PLATA</v>
      </c>
      <c r="BM14077" t="str">
        <f t="shared" si="4614"/>
        <v>86-REPARACIÓN DE HOSPITALES EN LA PROVINCIA VALVERDE</v>
      </c>
      <c r="BN14077" t="str">
        <f t="shared" si="4615"/>
        <v>13537-REPARACIÓN DE HOSPITALES EN LA PROVINCIA VALVERDE</v>
      </c>
      <c r="BO14077" t="str">
        <f t="shared" si="4616"/>
        <v>04-REGION CIBAO NOROESTE</v>
      </c>
      <c r="BP14077" t="str">
        <f t="shared" si="4617"/>
        <v>27-VALVERDE</v>
      </c>
      <c r="BQ14077" t="str">
        <f t="shared" si="4618"/>
        <v>2023/06-Junio</v>
      </c>
    </row>
    <row r="14078" spans="1:69" x14ac:dyDescent="0.25">
      <c r="A14078" s="5" t="s">
        <v>33</v>
      </c>
      <c r="B14078" s="5" t="s">
        <v>34</v>
      </c>
      <c r="C14078" s="5" t="s">
        <v>1020</v>
      </c>
      <c r="D14078" s="5" t="s">
        <v>1021</v>
      </c>
      <c r="E14078" s="5" t="s">
        <v>1648</v>
      </c>
      <c r="F14078" s="5" t="s">
        <v>4415</v>
      </c>
      <c r="G14078" s="5" t="s">
        <v>4983</v>
      </c>
      <c r="H14078" s="5" t="s">
        <v>4984</v>
      </c>
      <c r="I14078" s="5" t="s">
        <v>4985</v>
      </c>
      <c r="J14078" s="5" t="s">
        <v>4986</v>
      </c>
      <c r="K14078" s="5" t="s">
        <v>5036</v>
      </c>
      <c r="L14078" s="5" t="s">
        <v>5037</v>
      </c>
      <c r="M14078" s="5" t="s">
        <v>1020</v>
      </c>
      <c r="N14078" s="5" t="s">
        <v>373</v>
      </c>
      <c r="O14078" s="5" t="s">
        <v>374</v>
      </c>
      <c r="P14078" s="5" t="s">
        <v>265</v>
      </c>
      <c r="Q14078" s="5" t="s">
        <v>374</v>
      </c>
      <c r="R14078" s="5" t="s">
        <v>245</v>
      </c>
      <c r="S14078" s="5" t="s">
        <v>374</v>
      </c>
      <c r="T14078" s="5" t="s">
        <v>1034</v>
      </c>
      <c r="U14078" s="5" t="s">
        <v>1035</v>
      </c>
      <c r="V14078" s="5" t="s">
        <v>1066</v>
      </c>
      <c r="W14078" s="5" t="s">
        <v>1067</v>
      </c>
      <c r="X14078" s="5" t="s">
        <v>1115</v>
      </c>
      <c r="Y14078" s="5" t="s">
        <v>1116</v>
      </c>
      <c r="Z14078" s="5" t="s">
        <v>2310</v>
      </c>
      <c r="AA14078" s="5" t="s">
        <v>2311</v>
      </c>
      <c r="AB14078" s="5" t="s">
        <v>1163</v>
      </c>
      <c r="AC14078" s="5" t="s">
        <v>4461</v>
      </c>
      <c r="AD14078" s="5" t="s">
        <v>1044</v>
      </c>
      <c r="AE14078" s="5" t="s">
        <v>4462</v>
      </c>
      <c r="AF14078" s="5" t="s">
        <v>4478</v>
      </c>
      <c r="AG14078" s="5" t="s">
        <v>6431</v>
      </c>
      <c r="AH14078" s="5" t="s">
        <v>5262</v>
      </c>
      <c r="AI14078" s="5" t="s">
        <v>6432</v>
      </c>
      <c r="AJ14078" s="5" t="s">
        <v>959</v>
      </c>
      <c r="AK14078" s="5" t="s">
        <v>6433</v>
      </c>
      <c r="AL14078" s="5" t="s">
        <v>6432</v>
      </c>
      <c r="AM14078" s="5" t="s">
        <v>1046</v>
      </c>
      <c r="AN14078" s="5" t="s">
        <v>1047</v>
      </c>
      <c r="AO14078" s="5" t="s">
        <v>1048</v>
      </c>
      <c r="AP14078" s="5" t="s">
        <v>1049</v>
      </c>
      <c r="AQ14078" s="5" t="s">
        <v>67</v>
      </c>
      <c r="AR14078" s="5" t="s">
        <v>68</v>
      </c>
      <c r="AS14078" s="6">
        <v>0</v>
      </c>
      <c r="AT14078" s="6">
        <v>10365692.18</v>
      </c>
      <c r="AU14078" s="6">
        <v>10365692.18</v>
      </c>
      <c r="AV14078" s="6">
        <v>185432776.13</v>
      </c>
      <c r="AW14078" t="str">
        <f t="shared" si="4619"/>
        <v>1-ADMINISTRACION CENTRAL</v>
      </c>
      <c r="AX14078" t="str">
        <f t="shared" si="4599"/>
        <v>2-GASTOS</v>
      </c>
      <c r="AY14078" t="str">
        <f t="shared" si="4600"/>
        <v>2.2-Gastos de capital</v>
      </c>
      <c r="AZ14078" t="str">
        <f t="shared" si="4601"/>
        <v>2.2.2-Activos fijos (formación bruta de capital fijo)</v>
      </c>
      <c r="BA14078" t="str">
        <f t="shared" si="4602"/>
        <v>2.2.2.1-Viviendas, edificios y estructuras</v>
      </c>
      <c r="BB14078" t="str">
        <f t="shared" si="4603"/>
        <v>2.7.1.2.01-Obras para edificación no residencial</v>
      </c>
      <c r="BC14078" t="str">
        <f t="shared" si="4604"/>
        <v>0223-MINISTERIO DE LA VIVIENDA, HABITAT Y EDIFICACIONES (MIVHED)</v>
      </c>
      <c r="BD14078" t="str">
        <f t="shared" si="4605"/>
        <v>01-MINISTERIO DE LA VIVIENDA, HABITAT Y EDIFICACIONES (MIVHED)</v>
      </c>
      <c r="BE14078" t="str">
        <f t="shared" si="4606"/>
        <v>0001-MINISTERIO DE LA VIVIENDA, HABITAT Y EDIFICACIONES (MIVHED)</v>
      </c>
      <c r="BF14078" t="str">
        <f t="shared" si="4607"/>
        <v>0000-NO APLICA</v>
      </c>
      <c r="BG14078" t="str">
        <f t="shared" si="4608"/>
        <v>4-SERVICIOS SOCIALES</v>
      </c>
      <c r="BH14078" t="str">
        <f t="shared" si="4609"/>
        <v>4.2-Salud</v>
      </c>
      <c r="BI14078" t="str">
        <f t="shared" si="4610"/>
        <v>4.2.03-Servicios de la salud pública y prevención de la salud</v>
      </c>
      <c r="BJ14078" t="str">
        <f t="shared" si="4611"/>
        <v>12-Construcción, reconstrucción y mejoramiento de edificaciones</v>
      </c>
      <c r="BK14078" t="str">
        <f t="shared" si="4612"/>
        <v>00-Acciones que no generan producción P12</v>
      </c>
      <c r="BL14078" t="str">
        <f t="shared" si="4613"/>
        <v>0053-Rehabilitacion Hospital Nelson Astacio</v>
      </c>
      <c r="BM14078" t="str">
        <f t="shared" si="4614"/>
        <v>33-REHABILITACIÓN HOSPITAL GENERAL Y ESPECIALIDADES DR. NELSON ASTACIO, SANTO DOMINGO NORTE, PROV. SANTO DOMINGO,</v>
      </c>
      <c r="BN14078" t="str">
        <f t="shared" si="4615"/>
        <v>14233-REHABILITACIÓN HOSPITAL GENERAL Y ESPECIALIDADES DR. NELSON ASTACIO, SANTO DOMINGO NORTE, PROV. SANTO DOMINGO,</v>
      </c>
      <c r="BO14078" t="str">
        <f t="shared" si="4616"/>
        <v>98-NACIONAL</v>
      </c>
      <c r="BP14078" t="str">
        <f t="shared" si="4617"/>
        <v>99-MULTIPROVINCIAL</v>
      </c>
      <c r="BQ14078" t="str">
        <f t="shared" si="4618"/>
        <v>2023/06-Junio</v>
      </c>
    </row>
    <row r="14079" spans="1:69" x14ac:dyDescent="0.25">
      <c r="A14079" s="5" t="s">
        <v>33</v>
      </c>
      <c r="B14079" s="5" t="s">
        <v>34</v>
      </c>
      <c r="C14079" s="5" t="s">
        <v>1020</v>
      </c>
      <c r="D14079" s="5" t="s">
        <v>1021</v>
      </c>
      <c r="E14079" s="5" t="s">
        <v>1648</v>
      </c>
      <c r="F14079" s="5" t="s">
        <v>4415</v>
      </c>
      <c r="G14079" s="5" t="s">
        <v>4983</v>
      </c>
      <c r="H14079" s="5" t="s">
        <v>4984</v>
      </c>
      <c r="I14079" s="5" t="s">
        <v>4985</v>
      </c>
      <c r="J14079" s="5" t="s">
        <v>4986</v>
      </c>
      <c r="K14079" s="5" t="s">
        <v>5036</v>
      </c>
      <c r="L14079" s="5" t="s">
        <v>5037</v>
      </c>
      <c r="M14079" s="5" t="s">
        <v>1020</v>
      </c>
      <c r="N14079" s="5" t="s">
        <v>373</v>
      </c>
      <c r="O14079" s="5" t="s">
        <v>374</v>
      </c>
      <c r="P14079" s="5" t="s">
        <v>265</v>
      </c>
      <c r="Q14079" s="5" t="s">
        <v>374</v>
      </c>
      <c r="R14079" s="5" t="s">
        <v>245</v>
      </c>
      <c r="S14079" s="5" t="s">
        <v>374</v>
      </c>
      <c r="T14079" s="5" t="s">
        <v>1034</v>
      </c>
      <c r="U14079" s="5" t="s">
        <v>1035</v>
      </c>
      <c r="V14079" s="5" t="s">
        <v>1066</v>
      </c>
      <c r="W14079" s="5" t="s">
        <v>1067</v>
      </c>
      <c r="X14079" s="5" t="s">
        <v>1115</v>
      </c>
      <c r="Y14079" s="5" t="s">
        <v>1116</v>
      </c>
      <c r="Z14079" s="5" t="s">
        <v>2310</v>
      </c>
      <c r="AA14079" s="5" t="s">
        <v>2311</v>
      </c>
      <c r="AB14079" s="5" t="s">
        <v>1163</v>
      </c>
      <c r="AC14079" s="5" t="s">
        <v>4461</v>
      </c>
      <c r="AD14079" s="5" t="s">
        <v>1044</v>
      </c>
      <c r="AE14079" s="5" t="s">
        <v>4462</v>
      </c>
      <c r="AF14079" s="5" t="s">
        <v>4478</v>
      </c>
      <c r="AG14079" s="5" t="s">
        <v>6431</v>
      </c>
      <c r="AH14079" s="5" t="s">
        <v>5147</v>
      </c>
      <c r="AI14079" s="5" t="s">
        <v>6434</v>
      </c>
      <c r="AJ14079" s="5" t="s">
        <v>959</v>
      </c>
      <c r="AK14079" s="5" t="s">
        <v>6435</v>
      </c>
      <c r="AL14079" s="5" t="s">
        <v>6434</v>
      </c>
      <c r="AM14079" s="5" t="s">
        <v>53</v>
      </c>
      <c r="AN14079" s="5" t="s">
        <v>1206</v>
      </c>
      <c r="AO14079" s="5" t="s">
        <v>265</v>
      </c>
      <c r="AP14079" s="5" t="s">
        <v>1222</v>
      </c>
      <c r="AQ14079" s="5" t="s">
        <v>67</v>
      </c>
      <c r="AR14079" s="5" t="s">
        <v>68</v>
      </c>
      <c r="AS14079" s="6">
        <v>0</v>
      </c>
      <c r="AT14079" s="6">
        <v>0</v>
      </c>
      <c r="AU14079" s="6">
        <v>0</v>
      </c>
      <c r="AV14079" s="6">
        <v>0</v>
      </c>
      <c r="AW14079" t="str">
        <f t="shared" si="4619"/>
        <v>1-ADMINISTRACION CENTRAL</v>
      </c>
      <c r="AX14079" t="str">
        <f t="shared" si="4599"/>
        <v>2-GASTOS</v>
      </c>
      <c r="AY14079" t="str">
        <f t="shared" si="4600"/>
        <v>2.2-Gastos de capital</v>
      </c>
      <c r="AZ14079" t="str">
        <f t="shared" si="4601"/>
        <v>2.2.2-Activos fijos (formación bruta de capital fijo)</v>
      </c>
      <c r="BA14079" t="str">
        <f t="shared" si="4602"/>
        <v>2.2.2.1-Viviendas, edificios y estructuras</v>
      </c>
      <c r="BB14079" t="str">
        <f t="shared" si="4603"/>
        <v>2.7.1.2.01-Obras para edificación no residencial</v>
      </c>
      <c r="BC14079" t="str">
        <f t="shared" si="4604"/>
        <v>0223-MINISTERIO DE LA VIVIENDA, HABITAT Y EDIFICACIONES (MIVHED)</v>
      </c>
      <c r="BD14079" t="str">
        <f t="shared" si="4605"/>
        <v>01-MINISTERIO DE LA VIVIENDA, HABITAT Y EDIFICACIONES (MIVHED)</v>
      </c>
      <c r="BE14079" t="str">
        <f t="shared" si="4606"/>
        <v>0001-MINISTERIO DE LA VIVIENDA, HABITAT Y EDIFICACIONES (MIVHED)</v>
      </c>
      <c r="BF14079" t="str">
        <f t="shared" si="4607"/>
        <v>0000-NO APLICA</v>
      </c>
      <c r="BG14079" t="str">
        <f t="shared" si="4608"/>
        <v>4-SERVICIOS SOCIALES</v>
      </c>
      <c r="BH14079" t="str">
        <f t="shared" si="4609"/>
        <v>4.2-Salud</v>
      </c>
      <c r="BI14079" t="str">
        <f t="shared" si="4610"/>
        <v>4.2.03-Servicios de la salud pública y prevención de la salud</v>
      </c>
      <c r="BJ14079" t="str">
        <f t="shared" si="4611"/>
        <v>12-Construcción, reconstrucción y mejoramiento de edificaciones</v>
      </c>
      <c r="BK14079" t="str">
        <f t="shared" si="4612"/>
        <v>00-Acciones que no generan producción P12</v>
      </c>
      <c r="BL14079" t="str">
        <f t="shared" si="4613"/>
        <v>0053-Rehabilitacion Hospital Nelson Astacio</v>
      </c>
      <c r="BM14079" t="str">
        <f t="shared" si="4614"/>
        <v>34-REPARACIÓN HOSPITAL DOCENTE PADRE BILLINI, DISTRITO NACIONAL,  PROV SANTO DOMINGO, REPÚBLICA DOMINICANA</v>
      </c>
      <c r="BN14079" t="str">
        <f t="shared" si="4615"/>
        <v>14234-REPARACIÓN HOSPITAL DOCENTE PADRE BILLINI, DISTRITO NACIONAL,  PROV SANTO DOMINGO, REPÚBLICA DOMINICANA</v>
      </c>
      <c r="BO14079" t="str">
        <f t="shared" si="4616"/>
        <v>10-REGION OZAMA O METROPOLITANA</v>
      </c>
      <c r="BP14079" t="str">
        <f t="shared" si="4617"/>
        <v>01-DISTRITO NACIONAL</v>
      </c>
      <c r="BQ14079" t="str">
        <f t="shared" si="4618"/>
        <v>2023/06-Junio</v>
      </c>
    </row>
    <row r="14080" spans="1:69" x14ac:dyDescent="0.25">
      <c r="A14080" s="5" t="s">
        <v>33</v>
      </c>
      <c r="B14080" s="5" t="s">
        <v>34</v>
      </c>
      <c r="C14080" s="5" t="s">
        <v>1020</v>
      </c>
      <c r="D14080" s="5" t="s">
        <v>1021</v>
      </c>
      <c r="E14080" s="5" t="s">
        <v>1648</v>
      </c>
      <c r="F14080" s="5" t="s">
        <v>4415</v>
      </c>
      <c r="G14080" s="5" t="s">
        <v>4983</v>
      </c>
      <c r="H14080" s="5" t="s">
        <v>4984</v>
      </c>
      <c r="I14080" s="5" t="s">
        <v>4985</v>
      </c>
      <c r="J14080" s="5" t="s">
        <v>4986</v>
      </c>
      <c r="K14080" s="5" t="s">
        <v>5036</v>
      </c>
      <c r="L14080" s="5" t="s">
        <v>5037</v>
      </c>
      <c r="M14080" s="5" t="s">
        <v>1020</v>
      </c>
      <c r="N14080" s="5" t="s">
        <v>373</v>
      </c>
      <c r="O14080" s="5" t="s">
        <v>374</v>
      </c>
      <c r="P14080" s="5" t="s">
        <v>265</v>
      </c>
      <c r="Q14080" s="5" t="s">
        <v>374</v>
      </c>
      <c r="R14080" s="5" t="s">
        <v>245</v>
      </c>
      <c r="S14080" s="5" t="s">
        <v>374</v>
      </c>
      <c r="T14080" s="5" t="s">
        <v>1034</v>
      </c>
      <c r="U14080" s="5" t="s">
        <v>1035</v>
      </c>
      <c r="V14080" s="5" t="s">
        <v>1066</v>
      </c>
      <c r="W14080" s="5" t="s">
        <v>1067</v>
      </c>
      <c r="X14080" s="5" t="s">
        <v>1115</v>
      </c>
      <c r="Y14080" s="5" t="s">
        <v>1116</v>
      </c>
      <c r="Z14080" s="5" t="s">
        <v>2310</v>
      </c>
      <c r="AA14080" s="5" t="s">
        <v>2311</v>
      </c>
      <c r="AB14080" s="5" t="s">
        <v>1163</v>
      </c>
      <c r="AC14080" s="5" t="s">
        <v>4461</v>
      </c>
      <c r="AD14080" s="5" t="s">
        <v>1044</v>
      </c>
      <c r="AE14080" s="5" t="s">
        <v>4462</v>
      </c>
      <c r="AF14080" s="5" t="s">
        <v>4478</v>
      </c>
      <c r="AG14080" s="5" t="s">
        <v>6431</v>
      </c>
      <c r="AH14080" s="5" t="s">
        <v>1396</v>
      </c>
      <c r="AI14080" s="5" t="s">
        <v>6436</v>
      </c>
      <c r="AJ14080" s="5" t="s">
        <v>959</v>
      </c>
      <c r="AK14080" s="5" t="s">
        <v>6437</v>
      </c>
      <c r="AL14080" s="5" t="s">
        <v>6436</v>
      </c>
      <c r="AM14080" s="5" t="s">
        <v>363</v>
      </c>
      <c r="AN14080" s="5" t="s">
        <v>1224</v>
      </c>
      <c r="AO14080" s="5" t="s">
        <v>1183</v>
      </c>
      <c r="AP14080" s="5" t="s">
        <v>1225</v>
      </c>
      <c r="AQ14080" s="5" t="s">
        <v>67</v>
      </c>
      <c r="AR14080" s="5" t="s">
        <v>68</v>
      </c>
      <c r="AS14080" s="6">
        <v>0</v>
      </c>
      <c r="AT14080" s="6">
        <v>11771796.189999999</v>
      </c>
      <c r="AU14080" s="6">
        <v>11771796.189999999</v>
      </c>
      <c r="AV14080" s="6">
        <v>0</v>
      </c>
      <c r="AW14080" t="str">
        <f t="shared" si="4619"/>
        <v>1-ADMINISTRACION CENTRAL</v>
      </c>
      <c r="AX14080" t="str">
        <f t="shared" si="4599"/>
        <v>2-GASTOS</v>
      </c>
      <c r="AY14080" t="str">
        <f t="shared" si="4600"/>
        <v>2.2-Gastos de capital</v>
      </c>
      <c r="AZ14080" t="str">
        <f t="shared" si="4601"/>
        <v>2.2.2-Activos fijos (formación bruta de capital fijo)</v>
      </c>
      <c r="BA14080" t="str">
        <f t="shared" si="4602"/>
        <v>2.2.2.1-Viviendas, edificios y estructuras</v>
      </c>
      <c r="BB14080" t="str">
        <f t="shared" si="4603"/>
        <v>2.7.1.2.01-Obras para edificación no residencial</v>
      </c>
      <c r="BC14080" t="str">
        <f t="shared" si="4604"/>
        <v>0223-MINISTERIO DE LA VIVIENDA, HABITAT Y EDIFICACIONES (MIVHED)</v>
      </c>
      <c r="BD14080" t="str">
        <f t="shared" si="4605"/>
        <v>01-MINISTERIO DE LA VIVIENDA, HABITAT Y EDIFICACIONES (MIVHED)</v>
      </c>
      <c r="BE14080" t="str">
        <f t="shared" si="4606"/>
        <v>0001-MINISTERIO DE LA VIVIENDA, HABITAT Y EDIFICACIONES (MIVHED)</v>
      </c>
      <c r="BF14080" t="str">
        <f t="shared" si="4607"/>
        <v>0000-NO APLICA</v>
      </c>
      <c r="BG14080" t="str">
        <f t="shared" si="4608"/>
        <v>4-SERVICIOS SOCIALES</v>
      </c>
      <c r="BH14080" t="str">
        <f t="shared" si="4609"/>
        <v>4.2-Salud</v>
      </c>
      <c r="BI14080" t="str">
        <f t="shared" si="4610"/>
        <v>4.2.03-Servicios de la salud pública y prevención de la salud</v>
      </c>
      <c r="BJ14080" t="str">
        <f t="shared" si="4611"/>
        <v>12-Construcción, reconstrucción y mejoramiento de edificaciones</v>
      </c>
      <c r="BK14080" t="str">
        <f t="shared" si="4612"/>
        <v>00-Acciones que no generan producción P12</v>
      </c>
      <c r="BL14080" t="str">
        <f t="shared" si="4613"/>
        <v>0053-Rehabilitacion Hospital Nelson Astacio</v>
      </c>
      <c r="BM14080" t="str">
        <f t="shared" si="4614"/>
        <v>88-REPARACIÓN HOSPITALES DE LA PROVINCIA LA VEGA</v>
      </c>
      <c r="BN14080" t="str">
        <f t="shared" si="4615"/>
        <v>13530-REPARACIÓN HOSPITALES DE LA PROVINCIA LA VEGA</v>
      </c>
      <c r="BO14080" t="str">
        <f t="shared" si="4616"/>
        <v>02-REGION CIBAO SUR</v>
      </c>
      <c r="BP14080" t="str">
        <f t="shared" si="4617"/>
        <v>13-LA VEGA</v>
      </c>
      <c r="BQ14080" t="str">
        <f t="shared" si="4618"/>
        <v>2023/06-Junio</v>
      </c>
    </row>
    <row r="14081" spans="1:69" x14ac:dyDescent="0.25">
      <c r="A14081" s="5" t="s">
        <v>33</v>
      </c>
      <c r="B14081" s="5" t="s">
        <v>34</v>
      </c>
      <c r="C14081" s="5" t="s">
        <v>1020</v>
      </c>
      <c r="D14081" s="5" t="s">
        <v>1021</v>
      </c>
      <c r="E14081" s="5" t="s">
        <v>1648</v>
      </c>
      <c r="F14081" s="5" t="s">
        <v>4415</v>
      </c>
      <c r="G14081" s="5" t="s">
        <v>4983</v>
      </c>
      <c r="H14081" s="5" t="s">
        <v>4984</v>
      </c>
      <c r="I14081" s="5" t="s">
        <v>4985</v>
      </c>
      <c r="J14081" s="5" t="s">
        <v>4986</v>
      </c>
      <c r="K14081" s="5" t="s">
        <v>5036</v>
      </c>
      <c r="L14081" s="5" t="s">
        <v>5037</v>
      </c>
      <c r="M14081" s="5" t="s">
        <v>1020</v>
      </c>
      <c r="N14081" s="5" t="s">
        <v>373</v>
      </c>
      <c r="O14081" s="5" t="s">
        <v>374</v>
      </c>
      <c r="P14081" s="5" t="s">
        <v>265</v>
      </c>
      <c r="Q14081" s="5" t="s">
        <v>374</v>
      </c>
      <c r="R14081" s="5" t="s">
        <v>245</v>
      </c>
      <c r="S14081" s="5" t="s">
        <v>374</v>
      </c>
      <c r="T14081" s="5" t="s">
        <v>1034</v>
      </c>
      <c r="U14081" s="5" t="s">
        <v>1035</v>
      </c>
      <c r="V14081" s="5" t="s">
        <v>1066</v>
      </c>
      <c r="W14081" s="5" t="s">
        <v>1067</v>
      </c>
      <c r="X14081" s="5" t="s">
        <v>1115</v>
      </c>
      <c r="Y14081" s="5" t="s">
        <v>1116</v>
      </c>
      <c r="Z14081" s="5" t="s">
        <v>2310</v>
      </c>
      <c r="AA14081" s="5" t="s">
        <v>2311</v>
      </c>
      <c r="AB14081" s="5" t="s">
        <v>1163</v>
      </c>
      <c r="AC14081" s="5" t="s">
        <v>4461</v>
      </c>
      <c r="AD14081" s="5" t="s">
        <v>1044</v>
      </c>
      <c r="AE14081" s="5" t="s">
        <v>4462</v>
      </c>
      <c r="AF14081" s="5" t="s">
        <v>4478</v>
      </c>
      <c r="AG14081" s="5" t="s">
        <v>6431</v>
      </c>
      <c r="AH14081" s="5" t="s">
        <v>690</v>
      </c>
      <c r="AI14081" s="5" t="s">
        <v>6438</v>
      </c>
      <c r="AJ14081" s="5" t="s">
        <v>959</v>
      </c>
      <c r="AK14081" s="5" t="s">
        <v>6439</v>
      </c>
      <c r="AL14081" s="5" t="s">
        <v>6438</v>
      </c>
      <c r="AM14081" s="5" t="s">
        <v>1213</v>
      </c>
      <c r="AN14081" s="5" t="s">
        <v>1214</v>
      </c>
      <c r="AO14081" s="5" t="s">
        <v>1040</v>
      </c>
      <c r="AP14081" s="5" t="s">
        <v>1215</v>
      </c>
      <c r="AQ14081" s="5" t="s">
        <v>67</v>
      </c>
      <c r="AR14081" s="5" t="s">
        <v>68</v>
      </c>
      <c r="AS14081" s="6">
        <v>0</v>
      </c>
      <c r="AT14081" s="6">
        <v>0</v>
      </c>
      <c r="AU14081" s="6">
        <v>0</v>
      </c>
      <c r="AV14081" s="6">
        <v>0</v>
      </c>
      <c r="AW14081" t="str">
        <f t="shared" si="4619"/>
        <v>1-ADMINISTRACION CENTRAL</v>
      </c>
      <c r="AX14081" t="str">
        <f t="shared" ref="AX14081:AX14144" si="4620">CONCATENATE(C14081,"-",D14081)</f>
        <v>2-GASTOS</v>
      </c>
      <c r="AY14081" t="str">
        <f t="shared" ref="AY14081:AY14144" si="4621">CONCATENATE(E14081,"-",F14081)</f>
        <v>2.2-Gastos de capital</v>
      </c>
      <c r="AZ14081" t="str">
        <f t="shared" ref="AZ14081:AZ14144" si="4622">CONCATENATE(G14081,"-",H14081)</f>
        <v>2.2.2-Activos fijos (formación bruta de capital fijo)</v>
      </c>
      <c r="BA14081" t="str">
        <f t="shared" ref="BA14081:BA14144" si="4623">CONCATENATE(I14081,"-",J14081)</f>
        <v>2.2.2.1-Viviendas, edificios y estructuras</v>
      </c>
      <c r="BB14081" t="str">
        <f t="shared" ref="BB14081:BB14144" si="4624">CONCATENATE(K14081,"-",L14081)</f>
        <v>2.7.1.2.01-Obras para edificación no residencial</v>
      </c>
      <c r="BC14081" t="str">
        <f t="shared" ref="BC14081:BC14144" si="4625">CONCATENATE(N14081,"-",O14081)</f>
        <v>0223-MINISTERIO DE LA VIVIENDA, HABITAT Y EDIFICACIONES (MIVHED)</v>
      </c>
      <c r="BD14081" t="str">
        <f t="shared" ref="BD14081:BD14144" si="4626">CONCATENATE(P14081,"-",Q14081)</f>
        <v>01-MINISTERIO DE LA VIVIENDA, HABITAT Y EDIFICACIONES (MIVHED)</v>
      </c>
      <c r="BE14081" t="str">
        <f t="shared" ref="BE14081:BE14144" si="4627">CONCATENATE(R14081,"-",S14081)</f>
        <v>0001-MINISTERIO DE LA VIVIENDA, HABITAT Y EDIFICACIONES (MIVHED)</v>
      </c>
      <c r="BF14081" t="str">
        <f t="shared" ref="BF14081:BF14144" si="4628">CONCATENATE(T14081,"-",U14081)</f>
        <v>0000-NO APLICA</v>
      </c>
      <c r="BG14081" t="str">
        <f t="shared" ref="BG14081:BG14144" si="4629">CONCATENATE(V14081,"-",W14081)</f>
        <v>4-SERVICIOS SOCIALES</v>
      </c>
      <c r="BH14081" t="str">
        <f t="shared" ref="BH14081:BH14144" si="4630">CONCATENATE(X14081,"-",Y14081)</f>
        <v>4.2-Salud</v>
      </c>
      <c r="BI14081" t="str">
        <f t="shared" ref="BI14081:BI14144" si="4631">CONCATENATE(Z14081,"-",AA14081)</f>
        <v>4.2.03-Servicios de la salud pública y prevención de la salud</v>
      </c>
      <c r="BJ14081" t="str">
        <f t="shared" ref="BJ14081:BJ14144" si="4632">CONCATENATE(AB14081,"-",AC14081)</f>
        <v>12-Construcción, reconstrucción y mejoramiento de edificaciones</v>
      </c>
      <c r="BK14081" t="str">
        <f t="shared" ref="BK14081:BK14144" si="4633">CONCATENATE(AD14081,"-",AE14081)</f>
        <v>00-Acciones que no generan producción P12</v>
      </c>
      <c r="BL14081" t="str">
        <f t="shared" ref="BL14081:BL14144" si="4634">CONCATENATE(AF14081,"-",AG14081)</f>
        <v>0053-Rehabilitacion Hospital Nelson Astacio</v>
      </c>
      <c r="BM14081" t="str">
        <f t="shared" ref="BM14081:BM14144" si="4635">CONCATENATE(AH14081,"-",AI14081)</f>
        <v>90-REPARACIÓN HOSPITALES DE LA PROVINCIA LA ALTAGRACIA</v>
      </c>
      <c r="BN14081" t="str">
        <f t="shared" ref="BN14081:BN14144" si="4636">CONCATENATE(AK14081,"-",AL14081)</f>
        <v>13523-REPARACIÓN HOSPITALES DE LA PROVINCIA LA ALTAGRACIA</v>
      </c>
      <c r="BO14081" t="str">
        <f t="shared" ref="BO14081:BO14144" si="4637">CONCATENATE(AM14081,"-",AN14081)</f>
        <v>08-REGION YUMA</v>
      </c>
      <c r="BP14081" t="str">
        <f t="shared" ref="BP14081:BP14144" si="4638">CONCATENATE(AO14081,"-",AP14081)</f>
        <v>11-LA ALTAGRACIA</v>
      </c>
      <c r="BQ14081" t="str">
        <f t="shared" ref="BQ14081:BQ14144" si="4639">CONCATENATE(AQ14081,"-",AR14081)</f>
        <v>2023/06-Junio</v>
      </c>
    </row>
    <row r="14082" spans="1:69" x14ac:dyDescent="0.25">
      <c r="A14082" s="5" t="s">
        <v>33</v>
      </c>
      <c r="B14082" s="5" t="s">
        <v>34</v>
      </c>
      <c r="C14082" s="5" t="s">
        <v>1020</v>
      </c>
      <c r="D14082" s="5" t="s">
        <v>1021</v>
      </c>
      <c r="E14082" s="5" t="s">
        <v>1648</v>
      </c>
      <c r="F14082" s="5" t="s">
        <v>4415</v>
      </c>
      <c r="G14082" s="5" t="s">
        <v>4983</v>
      </c>
      <c r="H14082" s="5" t="s">
        <v>4984</v>
      </c>
      <c r="I14082" s="5" t="s">
        <v>4985</v>
      </c>
      <c r="J14082" s="5" t="s">
        <v>4986</v>
      </c>
      <c r="K14082" s="5" t="s">
        <v>5036</v>
      </c>
      <c r="L14082" s="5" t="s">
        <v>5037</v>
      </c>
      <c r="M14082" s="5" t="s">
        <v>1020</v>
      </c>
      <c r="N14082" s="5" t="s">
        <v>373</v>
      </c>
      <c r="O14082" s="5" t="s">
        <v>374</v>
      </c>
      <c r="P14082" s="5" t="s">
        <v>265</v>
      </c>
      <c r="Q14082" s="5" t="s">
        <v>374</v>
      </c>
      <c r="R14082" s="5" t="s">
        <v>245</v>
      </c>
      <c r="S14082" s="5" t="s">
        <v>374</v>
      </c>
      <c r="T14082" s="5" t="s">
        <v>1034</v>
      </c>
      <c r="U14082" s="5" t="s">
        <v>1035</v>
      </c>
      <c r="V14082" s="5" t="s">
        <v>1066</v>
      </c>
      <c r="W14082" s="5" t="s">
        <v>1067</v>
      </c>
      <c r="X14082" s="5" t="s">
        <v>1115</v>
      </c>
      <c r="Y14082" s="5" t="s">
        <v>1116</v>
      </c>
      <c r="Z14082" s="5" t="s">
        <v>2310</v>
      </c>
      <c r="AA14082" s="5" t="s">
        <v>2311</v>
      </c>
      <c r="AB14082" s="5" t="s">
        <v>1163</v>
      </c>
      <c r="AC14082" s="5" t="s">
        <v>4461</v>
      </c>
      <c r="AD14082" s="5" t="s">
        <v>265</v>
      </c>
      <c r="AE14082" s="5" t="s">
        <v>4893</v>
      </c>
      <c r="AF14082" s="5" t="s">
        <v>4423</v>
      </c>
      <c r="AG14082" s="5" t="s">
        <v>6440</v>
      </c>
      <c r="AH14082" s="5" t="s">
        <v>690</v>
      </c>
      <c r="AI14082" s="5" t="s">
        <v>6441</v>
      </c>
      <c r="AJ14082" s="5" t="s">
        <v>959</v>
      </c>
      <c r="AK14082" s="5" t="s">
        <v>6442</v>
      </c>
      <c r="AL14082" s="5" t="s">
        <v>6441</v>
      </c>
      <c r="AM14082" s="5" t="s">
        <v>53</v>
      </c>
      <c r="AN14082" s="5" t="s">
        <v>1206</v>
      </c>
      <c r="AO14082" s="5" t="s">
        <v>265</v>
      </c>
      <c r="AP14082" s="5" t="s">
        <v>1222</v>
      </c>
      <c r="AQ14082" s="5" t="s">
        <v>67</v>
      </c>
      <c r="AR14082" s="5" t="s">
        <v>68</v>
      </c>
      <c r="AS14082" s="6">
        <v>0</v>
      </c>
      <c r="AT14082" s="6">
        <v>0</v>
      </c>
      <c r="AU14082" s="6">
        <v>0</v>
      </c>
      <c r="AV14082" s="6">
        <v>0</v>
      </c>
      <c r="AW14082" t="str">
        <f t="shared" ref="AW14082:AW14145" si="4640">CONCATENATE(A14082,"-",B14082)</f>
        <v>1-ADMINISTRACION CENTRAL</v>
      </c>
      <c r="AX14082" t="str">
        <f t="shared" si="4620"/>
        <v>2-GASTOS</v>
      </c>
      <c r="AY14082" t="str">
        <f t="shared" si="4621"/>
        <v>2.2-Gastos de capital</v>
      </c>
      <c r="AZ14082" t="str">
        <f t="shared" si="4622"/>
        <v>2.2.2-Activos fijos (formación bruta de capital fijo)</v>
      </c>
      <c r="BA14082" t="str">
        <f t="shared" si="4623"/>
        <v>2.2.2.1-Viviendas, edificios y estructuras</v>
      </c>
      <c r="BB14082" t="str">
        <f t="shared" si="4624"/>
        <v>2.7.1.2.01-Obras para edificación no residencial</v>
      </c>
      <c r="BC14082" t="str">
        <f t="shared" si="4625"/>
        <v>0223-MINISTERIO DE LA VIVIENDA, HABITAT Y EDIFICACIONES (MIVHED)</v>
      </c>
      <c r="BD14082" t="str">
        <f t="shared" si="4626"/>
        <v>01-MINISTERIO DE LA VIVIENDA, HABITAT Y EDIFICACIONES (MIVHED)</v>
      </c>
      <c r="BE14082" t="str">
        <f t="shared" si="4627"/>
        <v>0001-MINISTERIO DE LA VIVIENDA, HABITAT Y EDIFICACIONES (MIVHED)</v>
      </c>
      <c r="BF14082" t="str">
        <f t="shared" si="4628"/>
        <v>0000-NO APLICA</v>
      </c>
      <c r="BG14082" t="str">
        <f t="shared" si="4629"/>
        <v>4-SERVICIOS SOCIALES</v>
      </c>
      <c r="BH14082" t="str">
        <f t="shared" si="4630"/>
        <v>4.2-Salud</v>
      </c>
      <c r="BI14082" t="str">
        <f t="shared" si="4631"/>
        <v>4.2.03-Servicios de la salud pública y prevención de la salud</v>
      </c>
      <c r="BJ14082" t="str">
        <f t="shared" si="4632"/>
        <v>12-Construcción, reconstrucción y mejoramiento de edificaciones</v>
      </c>
      <c r="BK14082" t="str">
        <f t="shared" si="4633"/>
        <v>01-Acciones Comunes P12</v>
      </c>
      <c r="BL14082" t="str">
        <f t="shared" si="4634"/>
        <v>0051-REMODELACION Y AMPLIACION CIUDAD SANITARIA , LUIS E. AYBAR</v>
      </c>
      <c r="BM14082" t="str">
        <f t="shared" si="4635"/>
        <v>90-CONSTRUCCIÓN DE LA CIUDAD SANITARIA DR. LUIS E. AYBAR, DISTRITO NACIONAL</v>
      </c>
      <c r="BN14082" t="str">
        <f t="shared" si="4636"/>
        <v>13302-CONSTRUCCIÓN DE LA CIUDAD SANITARIA DR. LUIS E. AYBAR, DISTRITO NACIONAL</v>
      </c>
      <c r="BO14082" t="str">
        <f t="shared" si="4637"/>
        <v>10-REGION OZAMA O METROPOLITANA</v>
      </c>
      <c r="BP14082" t="str">
        <f t="shared" si="4638"/>
        <v>01-DISTRITO NACIONAL</v>
      </c>
      <c r="BQ14082" t="str">
        <f t="shared" si="4639"/>
        <v>2023/06-Junio</v>
      </c>
    </row>
    <row r="14083" spans="1:69" x14ac:dyDescent="0.25">
      <c r="A14083" s="5" t="s">
        <v>33</v>
      </c>
      <c r="B14083" s="5" t="s">
        <v>34</v>
      </c>
      <c r="C14083" s="5" t="s">
        <v>1020</v>
      </c>
      <c r="D14083" s="5" t="s">
        <v>1021</v>
      </c>
      <c r="E14083" s="5" t="s">
        <v>1648</v>
      </c>
      <c r="F14083" s="5" t="s">
        <v>4415</v>
      </c>
      <c r="G14083" s="5" t="s">
        <v>4983</v>
      </c>
      <c r="H14083" s="5" t="s">
        <v>4984</v>
      </c>
      <c r="I14083" s="5" t="s">
        <v>4985</v>
      </c>
      <c r="J14083" s="5" t="s">
        <v>4986</v>
      </c>
      <c r="K14083" s="5" t="s">
        <v>5036</v>
      </c>
      <c r="L14083" s="5" t="s">
        <v>5037</v>
      </c>
      <c r="M14083" s="5" t="s">
        <v>1020</v>
      </c>
      <c r="N14083" s="5" t="s">
        <v>373</v>
      </c>
      <c r="O14083" s="5" t="s">
        <v>374</v>
      </c>
      <c r="P14083" s="5" t="s">
        <v>265</v>
      </c>
      <c r="Q14083" s="5" t="s">
        <v>374</v>
      </c>
      <c r="R14083" s="5" t="s">
        <v>245</v>
      </c>
      <c r="S14083" s="5" t="s">
        <v>374</v>
      </c>
      <c r="T14083" s="5" t="s">
        <v>1034</v>
      </c>
      <c r="U14083" s="5" t="s">
        <v>1035</v>
      </c>
      <c r="V14083" s="5" t="s">
        <v>1066</v>
      </c>
      <c r="W14083" s="5" t="s">
        <v>1067</v>
      </c>
      <c r="X14083" s="5" t="s">
        <v>1115</v>
      </c>
      <c r="Y14083" s="5" t="s">
        <v>1116</v>
      </c>
      <c r="Z14083" s="5" t="s">
        <v>1579</v>
      </c>
      <c r="AA14083" s="5" t="s">
        <v>1580</v>
      </c>
      <c r="AB14083" s="5" t="s">
        <v>1163</v>
      </c>
      <c r="AC14083" s="5" t="s">
        <v>4461</v>
      </c>
      <c r="AD14083" s="5" t="s">
        <v>1044</v>
      </c>
      <c r="AE14083" s="5" t="s">
        <v>4462</v>
      </c>
      <c r="AF14083" s="5" t="s">
        <v>4423</v>
      </c>
      <c r="AG14083" s="5" t="s">
        <v>6443</v>
      </c>
      <c r="AH14083" s="5" t="s">
        <v>608</v>
      </c>
      <c r="AI14083" s="5" t="s">
        <v>6444</v>
      </c>
      <c r="AJ14083" s="5" t="s">
        <v>959</v>
      </c>
      <c r="AK14083" s="5" t="s">
        <v>6445</v>
      </c>
      <c r="AL14083" s="5" t="s">
        <v>6444</v>
      </c>
      <c r="AM14083" s="5" t="s">
        <v>502</v>
      </c>
      <c r="AN14083" s="5" t="s">
        <v>2329</v>
      </c>
      <c r="AO14083" s="5" t="s">
        <v>1157</v>
      </c>
      <c r="AP14083" s="5" t="s">
        <v>2330</v>
      </c>
      <c r="AQ14083" s="5" t="s">
        <v>67</v>
      </c>
      <c r="AR14083" s="5" t="s">
        <v>68</v>
      </c>
      <c r="AS14083" s="6">
        <v>0</v>
      </c>
      <c r="AT14083" s="6">
        <v>0</v>
      </c>
      <c r="AU14083" s="6">
        <v>0</v>
      </c>
      <c r="AV14083" s="6">
        <v>0</v>
      </c>
      <c r="AW14083" t="str">
        <f t="shared" si="4640"/>
        <v>1-ADMINISTRACION CENTRAL</v>
      </c>
      <c r="AX14083" t="str">
        <f t="shared" si="4620"/>
        <v>2-GASTOS</v>
      </c>
      <c r="AY14083" t="str">
        <f t="shared" si="4621"/>
        <v>2.2-Gastos de capital</v>
      </c>
      <c r="AZ14083" t="str">
        <f t="shared" si="4622"/>
        <v>2.2.2-Activos fijos (formación bruta de capital fijo)</v>
      </c>
      <c r="BA14083" t="str">
        <f t="shared" si="4623"/>
        <v>2.2.2.1-Viviendas, edificios y estructuras</v>
      </c>
      <c r="BB14083" t="str">
        <f t="shared" si="4624"/>
        <v>2.7.1.2.01-Obras para edificación no residencial</v>
      </c>
      <c r="BC14083" t="str">
        <f t="shared" si="4625"/>
        <v>0223-MINISTERIO DE LA VIVIENDA, HABITAT Y EDIFICACIONES (MIVHED)</v>
      </c>
      <c r="BD14083" t="str">
        <f t="shared" si="4626"/>
        <v>01-MINISTERIO DE LA VIVIENDA, HABITAT Y EDIFICACIONES (MIVHED)</v>
      </c>
      <c r="BE14083" t="str">
        <f t="shared" si="4627"/>
        <v>0001-MINISTERIO DE LA VIVIENDA, HABITAT Y EDIFICACIONES (MIVHED)</v>
      </c>
      <c r="BF14083" t="str">
        <f t="shared" si="4628"/>
        <v>0000-NO APLICA</v>
      </c>
      <c r="BG14083" t="str">
        <f t="shared" si="4629"/>
        <v>4-SERVICIOS SOCIALES</v>
      </c>
      <c r="BH14083" t="str">
        <f t="shared" si="4630"/>
        <v>4.2-Salud</v>
      </c>
      <c r="BI14083" t="str">
        <f t="shared" si="4631"/>
        <v>4.2.99-Planificación, gestión y supervisión de la salud</v>
      </c>
      <c r="BJ14083" t="str">
        <f t="shared" si="4632"/>
        <v>12-Construcción, reconstrucción y mejoramiento de edificaciones</v>
      </c>
      <c r="BK14083" t="str">
        <f t="shared" si="4633"/>
        <v>00-Acciones que no generan producción P12</v>
      </c>
      <c r="BL14083" t="str">
        <f t="shared" si="4634"/>
        <v>0051-Construcción Hospital Regional en San Francisco de Macoris, Prov. Duarte</v>
      </c>
      <c r="BM14083" t="str">
        <f t="shared" si="4635"/>
        <v>70-CONSTRUCCIÓN  HOSPITAL REGIONAL EN SAN FRANCISCO DE MACORIS, PROV. DUARTE</v>
      </c>
      <c r="BN14083" t="str">
        <f t="shared" si="4636"/>
        <v>13656-CONSTRUCCIÓN  HOSPITAL REGIONAL EN SAN FRANCISCO DE MACORIS, PROV. DUARTE</v>
      </c>
      <c r="BO14083" t="str">
        <f t="shared" si="4637"/>
        <v>03-REGION CIBAO NORDESTE</v>
      </c>
      <c r="BP14083" t="str">
        <f t="shared" si="4638"/>
        <v>06-DUARTE</v>
      </c>
      <c r="BQ14083" t="str">
        <f t="shared" si="4639"/>
        <v>2023/06-Junio</v>
      </c>
    </row>
    <row r="14084" spans="1:69" x14ac:dyDescent="0.25">
      <c r="A14084" s="5" t="s">
        <v>33</v>
      </c>
      <c r="B14084" s="5" t="s">
        <v>34</v>
      </c>
      <c r="C14084" s="5" t="s">
        <v>1020</v>
      </c>
      <c r="D14084" s="5" t="s">
        <v>1021</v>
      </c>
      <c r="E14084" s="5" t="s">
        <v>1648</v>
      </c>
      <c r="F14084" s="5" t="s">
        <v>4415</v>
      </c>
      <c r="G14084" s="5" t="s">
        <v>4983</v>
      </c>
      <c r="H14084" s="5" t="s">
        <v>4984</v>
      </c>
      <c r="I14084" s="5" t="s">
        <v>4985</v>
      </c>
      <c r="J14084" s="5" t="s">
        <v>4986</v>
      </c>
      <c r="K14084" s="5" t="s">
        <v>5036</v>
      </c>
      <c r="L14084" s="5" t="s">
        <v>5037</v>
      </c>
      <c r="M14084" s="5" t="s">
        <v>1020</v>
      </c>
      <c r="N14084" s="5" t="s">
        <v>373</v>
      </c>
      <c r="O14084" s="5" t="s">
        <v>374</v>
      </c>
      <c r="P14084" s="5" t="s">
        <v>265</v>
      </c>
      <c r="Q14084" s="5" t="s">
        <v>374</v>
      </c>
      <c r="R14084" s="5" t="s">
        <v>245</v>
      </c>
      <c r="S14084" s="5" t="s">
        <v>374</v>
      </c>
      <c r="T14084" s="5" t="s">
        <v>1034</v>
      </c>
      <c r="U14084" s="5" t="s">
        <v>1035</v>
      </c>
      <c r="V14084" s="5" t="s">
        <v>1066</v>
      </c>
      <c r="W14084" s="5" t="s">
        <v>1067</v>
      </c>
      <c r="X14084" s="5" t="s">
        <v>1128</v>
      </c>
      <c r="Y14084" s="5" t="s">
        <v>1129</v>
      </c>
      <c r="Z14084" s="5" t="s">
        <v>1599</v>
      </c>
      <c r="AA14084" s="5" t="s">
        <v>1600</v>
      </c>
      <c r="AB14084" s="5" t="s">
        <v>1163</v>
      </c>
      <c r="AC14084" s="5" t="s">
        <v>4461</v>
      </c>
      <c r="AD14084" s="5" t="s">
        <v>1044</v>
      </c>
      <c r="AE14084" s="5" t="s">
        <v>4462</v>
      </c>
      <c r="AF14084" s="5" t="s">
        <v>4423</v>
      </c>
      <c r="AG14084" s="5" t="s">
        <v>6446</v>
      </c>
      <c r="AH14084" s="5" t="s">
        <v>1090</v>
      </c>
      <c r="AI14084" s="5" t="s">
        <v>6447</v>
      </c>
      <c r="AJ14084" s="5" t="s">
        <v>959</v>
      </c>
      <c r="AK14084" s="5" t="s">
        <v>6448</v>
      </c>
      <c r="AL14084" s="5" t="s">
        <v>6447</v>
      </c>
      <c r="AM14084" s="5" t="s">
        <v>53</v>
      </c>
      <c r="AN14084" s="5" t="s">
        <v>1206</v>
      </c>
      <c r="AO14084" s="5" t="s">
        <v>265</v>
      </c>
      <c r="AP14084" s="5" t="s">
        <v>1222</v>
      </c>
      <c r="AQ14084" s="5" t="s">
        <v>67</v>
      </c>
      <c r="AR14084" s="5" t="s">
        <v>68</v>
      </c>
      <c r="AS14084" s="6">
        <v>0</v>
      </c>
      <c r="AT14084" s="6">
        <v>1380923.71</v>
      </c>
      <c r="AU14084" s="6">
        <v>1380923.71</v>
      </c>
      <c r="AV14084" s="6">
        <v>0</v>
      </c>
      <c r="AW14084" t="str">
        <f t="shared" si="4640"/>
        <v>1-ADMINISTRACION CENTRAL</v>
      </c>
      <c r="AX14084" t="str">
        <f t="shared" si="4620"/>
        <v>2-GASTOS</v>
      </c>
      <c r="AY14084" t="str">
        <f t="shared" si="4621"/>
        <v>2.2-Gastos de capital</v>
      </c>
      <c r="AZ14084" t="str">
        <f t="shared" si="4622"/>
        <v>2.2.2-Activos fijos (formación bruta de capital fijo)</v>
      </c>
      <c r="BA14084" t="str">
        <f t="shared" si="4623"/>
        <v>2.2.2.1-Viviendas, edificios y estructuras</v>
      </c>
      <c r="BB14084" t="str">
        <f t="shared" si="4624"/>
        <v>2.7.1.2.01-Obras para edificación no residencial</v>
      </c>
      <c r="BC14084" t="str">
        <f t="shared" si="4625"/>
        <v>0223-MINISTERIO DE LA VIVIENDA, HABITAT Y EDIFICACIONES (MIVHED)</v>
      </c>
      <c r="BD14084" t="str">
        <f t="shared" si="4626"/>
        <v>01-MINISTERIO DE LA VIVIENDA, HABITAT Y EDIFICACIONES (MIVHED)</v>
      </c>
      <c r="BE14084" t="str">
        <f t="shared" si="4627"/>
        <v>0001-MINISTERIO DE LA VIVIENDA, HABITAT Y EDIFICACIONES (MIVHED)</v>
      </c>
      <c r="BF14084" t="str">
        <f t="shared" si="4628"/>
        <v>0000-NO APLICA</v>
      </c>
      <c r="BG14084" t="str">
        <f t="shared" si="4629"/>
        <v>4-SERVICIOS SOCIALES</v>
      </c>
      <c r="BH14084" t="str">
        <f t="shared" si="4630"/>
        <v>4.3-Actividades deportivas, recreativas, culturales y religiosas</v>
      </c>
      <c r="BI14084" t="str">
        <f t="shared" si="4631"/>
        <v>4.3.02-Servicios recreativos y deportivos</v>
      </c>
      <c r="BJ14084" t="str">
        <f t="shared" si="4632"/>
        <v>12-Construcción, reconstrucción y mejoramiento de edificaciones</v>
      </c>
      <c r="BK14084" t="str">
        <f t="shared" si="4633"/>
        <v>00-Acciones que no generan producción P12</v>
      </c>
      <c r="BL14084" t="str">
        <f t="shared" si="4634"/>
        <v>0051-Remodelación del Club Recreativo COANCA</v>
      </c>
      <c r="BM14084" t="str">
        <f t="shared" si="4635"/>
        <v>24-REMODELACIÓN CLUB RECREATIVO COANCA, DISTRITO NACIONAL</v>
      </c>
      <c r="BN14084" t="str">
        <f t="shared" si="4636"/>
        <v>14723-REMODELACIÓN CLUB RECREATIVO COANCA, DISTRITO NACIONAL</v>
      </c>
      <c r="BO14084" t="str">
        <f t="shared" si="4637"/>
        <v>10-REGION OZAMA O METROPOLITANA</v>
      </c>
      <c r="BP14084" t="str">
        <f t="shared" si="4638"/>
        <v>01-DISTRITO NACIONAL</v>
      </c>
      <c r="BQ14084" t="str">
        <f t="shared" si="4639"/>
        <v>2023/06-Junio</v>
      </c>
    </row>
    <row r="14085" spans="1:69" x14ac:dyDescent="0.25">
      <c r="A14085" s="5" t="s">
        <v>33</v>
      </c>
      <c r="B14085" s="5" t="s">
        <v>34</v>
      </c>
      <c r="C14085" s="5" t="s">
        <v>1020</v>
      </c>
      <c r="D14085" s="5" t="s">
        <v>1021</v>
      </c>
      <c r="E14085" s="5" t="s">
        <v>1648</v>
      </c>
      <c r="F14085" s="5" t="s">
        <v>4415</v>
      </c>
      <c r="G14085" s="5" t="s">
        <v>4983</v>
      </c>
      <c r="H14085" s="5" t="s">
        <v>4984</v>
      </c>
      <c r="I14085" s="5" t="s">
        <v>4985</v>
      </c>
      <c r="J14085" s="5" t="s">
        <v>4986</v>
      </c>
      <c r="K14085" s="5" t="s">
        <v>5036</v>
      </c>
      <c r="L14085" s="5" t="s">
        <v>5037</v>
      </c>
      <c r="M14085" s="5" t="s">
        <v>1020</v>
      </c>
      <c r="N14085" s="5" t="s">
        <v>373</v>
      </c>
      <c r="O14085" s="5" t="s">
        <v>374</v>
      </c>
      <c r="P14085" s="5" t="s">
        <v>265</v>
      </c>
      <c r="Q14085" s="5" t="s">
        <v>374</v>
      </c>
      <c r="R14085" s="5" t="s">
        <v>245</v>
      </c>
      <c r="S14085" s="5" t="s">
        <v>374</v>
      </c>
      <c r="T14085" s="5" t="s">
        <v>1034</v>
      </c>
      <c r="U14085" s="5" t="s">
        <v>1035</v>
      </c>
      <c r="V14085" s="5" t="s">
        <v>1066</v>
      </c>
      <c r="W14085" s="5" t="s">
        <v>1067</v>
      </c>
      <c r="X14085" s="5" t="s">
        <v>1128</v>
      </c>
      <c r="Y14085" s="5" t="s">
        <v>1129</v>
      </c>
      <c r="Z14085" s="5" t="s">
        <v>1599</v>
      </c>
      <c r="AA14085" s="5" t="s">
        <v>1600</v>
      </c>
      <c r="AB14085" s="5" t="s">
        <v>1163</v>
      </c>
      <c r="AC14085" s="5" t="s">
        <v>4461</v>
      </c>
      <c r="AD14085" s="5" t="s">
        <v>265</v>
      </c>
      <c r="AE14085" s="5" t="s">
        <v>4893</v>
      </c>
      <c r="AF14085" s="5" t="s">
        <v>4423</v>
      </c>
      <c r="AG14085" s="5" t="s">
        <v>6416</v>
      </c>
      <c r="AH14085" s="5" t="s">
        <v>4613</v>
      </c>
      <c r="AI14085" s="5" t="s">
        <v>6449</v>
      </c>
      <c r="AJ14085" s="5" t="s">
        <v>959</v>
      </c>
      <c r="AK14085" s="5" t="s">
        <v>6450</v>
      </c>
      <c r="AL14085" s="5" t="s">
        <v>6449</v>
      </c>
      <c r="AM14085" s="5" t="s">
        <v>53</v>
      </c>
      <c r="AN14085" s="5" t="s">
        <v>1206</v>
      </c>
      <c r="AO14085" s="5" t="s">
        <v>1207</v>
      </c>
      <c r="AP14085" s="5" t="s">
        <v>1208</v>
      </c>
      <c r="AQ14085" s="5" t="s">
        <v>67</v>
      </c>
      <c r="AR14085" s="5" t="s">
        <v>68</v>
      </c>
      <c r="AS14085" s="6">
        <v>0</v>
      </c>
      <c r="AT14085" s="6">
        <v>3065465.08</v>
      </c>
      <c r="AU14085" s="6">
        <v>0</v>
      </c>
      <c r="AV14085" s="6">
        <v>0</v>
      </c>
      <c r="AW14085" t="str">
        <f t="shared" si="4640"/>
        <v>1-ADMINISTRACION CENTRAL</v>
      </c>
      <c r="AX14085" t="str">
        <f t="shared" si="4620"/>
        <v>2-GASTOS</v>
      </c>
      <c r="AY14085" t="str">
        <f t="shared" si="4621"/>
        <v>2.2-Gastos de capital</v>
      </c>
      <c r="AZ14085" t="str">
        <f t="shared" si="4622"/>
        <v>2.2.2-Activos fijos (formación bruta de capital fijo)</v>
      </c>
      <c r="BA14085" t="str">
        <f t="shared" si="4623"/>
        <v>2.2.2.1-Viviendas, edificios y estructuras</v>
      </c>
      <c r="BB14085" t="str">
        <f t="shared" si="4624"/>
        <v>2.7.1.2.01-Obras para edificación no residencial</v>
      </c>
      <c r="BC14085" t="str">
        <f t="shared" si="4625"/>
        <v>0223-MINISTERIO DE LA VIVIENDA, HABITAT Y EDIFICACIONES (MIVHED)</v>
      </c>
      <c r="BD14085" t="str">
        <f t="shared" si="4626"/>
        <v>01-MINISTERIO DE LA VIVIENDA, HABITAT Y EDIFICACIONES (MIVHED)</v>
      </c>
      <c r="BE14085" t="str">
        <f t="shared" si="4627"/>
        <v>0001-MINISTERIO DE LA VIVIENDA, HABITAT Y EDIFICACIONES (MIVHED)</v>
      </c>
      <c r="BF14085" t="str">
        <f t="shared" si="4628"/>
        <v>0000-NO APLICA</v>
      </c>
      <c r="BG14085" t="str">
        <f t="shared" si="4629"/>
        <v>4-SERVICIOS SOCIALES</v>
      </c>
      <c r="BH14085" t="str">
        <f t="shared" si="4630"/>
        <v>4.3-Actividades deportivas, recreativas, culturales y religiosas</v>
      </c>
      <c r="BI14085" t="str">
        <f t="shared" si="4631"/>
        <v>4.3.02-Servicios recreativos y deportivos</v>
      </c>
      <c r="BJ14085" t="str">
        <f t="shared" si="4632"/>
        <v>12-Construcción, reconstrucción y mejoramiento de edificaciones</v>
      </c>
      <c r="BK14085" t="str">
        <f t="shared" si="4633"/>
        <v>01-Acciones Comunes P12</v>
      </c>
      <c r="BL14085" t="str">
        <f t="shared" si="4634"/>
        <v>0051-Construccion infraestructuras</v>
      </c>
      <c r="BM14085" t="str">
        <f t="shared" si="4635"/>
        <v>80-REPARACIÓN TECHO HIPODROMO V CENTENARIO, MUNICIPIO SANTO DOMINGO ESTE, PROVINCIA SANTO DOMINGO</v>
      </c>
      <c r="BN14085" t="str">
        <f t="shared" si="4636"/>
        <v>15145-REPARACIÓN TECHO HIPODROMO V CENTENARIO, MUNICIPIO SANTO DOMINGO ESTE, PROVINCIA SANTO DOMINGO</v>
      </c>
      <c r="BO14085" t="str">
        <f t="shared" si="4637"/>
        <v>10-REGION OZAMA O METROPOLITANA</v>
      </c>
      <c r="BP14085" t="str">
        <f t="shared" si="4638"/>
        <v>32-SANTO DOMINGO</v>
      </c>
      <c r="BQ14085" t="str">
        <f t="shared" si="4639"/>
        <v>2023/06-Junio</v>
      </c>
    </row>
    <row r="14086" spans="1:69" x14ac:dyDescent="0.25">
      <c r="A14086" s="5" t="s">
        <v>33</v>
      </c>
      <c r="B14086" s="5" t="s">
        <v>34</v>
      </c>
      <c r="C14086" s="5" t="s">
        <v>1020</v>
      </c>
      <c r="D14086" s="5" t="s">
        <v>1021</v>
      </c>
      <c r="E14086" s="5" t="s">
        <v>1648</v>
      </c>
      <c r="F14086" s="5" t="s">
        <v>4415</v>
      </c>
      <c r="G14086" s="5" t="s">
        <v>4983</v>
      </c>
      <c r="H14086" s="5" t="s">
        <v>4984</v>
      </c>
      <c r="I14086" s="5" t="s">
        <v>4985</v>
      </c>
      <c r="J14086" s="5" t="s">
        <v>4986</v>
      </c>
      <c r="K14086" s="5" t="s">
        <v>5036</v>
      </c>
      <c r="L14086" s="5" t="s">
        <v>5037</v>
      </c>
      <c r="M14086" s="5" t="s">
        <v>1020</v>
      </c>
      <c r="N14086" s="5" t="s">
        <v>373</v>
      </c>
      <c r="O14086" s="5" t="s">
        <v>374</v>
      </c>
      <c r="P14086" s="5" t="s">
        <v>265</v>
      </c>
      <c r="Q14086" s="5" t="s">
        <v>374</v>
      </c>
      <c r="R14086" s="5" t="s">
        <v>245</v>
      </c>
      <c r="S14086" s="5" t="s">
        <v>374</v>
      </c>
      <c r="T14086" s="5" t="s">
        <v>1034</v>
      </c>
      <c r="U14086" s="5" t="s">
        <v>1035</v>
      </c>
      <c r="V14086" s="5" t="s">
        <v>1066</v>
      </c>
      <c r="W14086" s="5" t="s">
        <v>1067</v>
      </c>
      <c r="X14086" s="5" t="s">
        <v>1128</v>
      </c>
      <c r="Y14086" s="5" t="s">
        <v>1129</v>
      </c>
      <c r="Z14086" s="5" t="s">
        <v>1599</v>
      </c>
      <c r="AA14086" s="5" t="s">
        <v>1600</v>
      </c>
      <c r="AB14086" s="5" t="s">
        <v>1163</v>
      </c>
      <c r="AC14086" s="5" t="s">
        <v>4461</v>
      </c>
      <c r="AD14086" s="5" t="s">
        <v>265</v>
      </c>
      <c r="AE14086" s="5" t="s">
        <v>4893</v>
      </c>
      <c r="AF14086" s="5" t="s">
        <v>4423</v>
      </c>
      <c r="AG14086" s="5" t="s">
        <v>6416</v>
      </c>
      <c r="AH14086" s="5" t="s">
        <v>4617</v>
      </c>
      <c r="AI14086" s="5" t="s">
        <v>4896</v>
      </c>
      <c r="AJ14086" s="5" t="s">
        <v>959</v>
      </c>
      <c r="AK14086" s="5" t="s">
        <v>4897</v>
      </c>
      <c r="AL14086" s="5" t="s">
        <v>4896</v>
      </c>
      <c r="AM14086" s="5" t="s">
        <v>53</v>
      </c>
      <c r="AN14086" s="5" t="s">
        <v>1206</v>
      </c>
      <c r="AO14086" s="5" t="s">
        <v>265</v>
      </c>
      <c r="AP14086" s="5" t="s">
        <v>1222</v>
      </c>
      <c r="AQ14086" s="5" t="s">
        <v>67</v>
      </c>
      <c r="AR14086" s="5" t="s">
        <v>68</v>
      </c>
      <c r="AS14086" s="6">
        <v>0</v>
      </c>
      <c r="AT14086" s="6">
        <v>0</v>
      </c>
      <c r="AU14086" s="6">
        <v>0</v>
      </c>
      <c r="AV14086" s="6">
        <v>0</v>
      </c>
      <c r="AW14086" t="str">
        <f t="shared" si="4640"/>
        <v>1-ADMINISTRACION CENTRAL</v>
      </c>
      <c r="AX14086" t="str">
        <f t="shared" si="4620"/>
        <v>2-GASTOS</v>
      </c>
      <c r="AY14086" t="str">
        <f t="shared" si="4621"/>
        <v>2.2-Gastos de capital</v>
      </c>
      <c r="AZ14086" t="str">
        <f t="shared" si="4622"/>
        <v>2.2.2-Activos fijos (formación bruta de capital fijo)</v>
      </c>
      <c r="BA14086" t="str">
        <f t="shared" si="4623"/>
        <v>2.2.2.1-Viviendas, edificios y estructuras</v>
      </c>
      <c r="BB14086" t="str">
        <f t="shared" si="4624"/>
        <v>2.7.1.2.01-Obras para edificación no residencial</v>
      </c>
      <c r="BC14086" t="str">
        <f t="shared" si="4625"/>
        <v>0223-MINISTERIO DE LA VIVIENDA, HABITAT Y EDIFICACIONES (MIVHED)</v>
      </c>
      <c r="BD14086" t="str">
        <f t="shared" si="4626"/>
        <v>01-MINISTERIO DE LA VIVIENDA, HABITAT Y EDIFICACIONES (MIVHED)</v>
      </c>
      <c r="BE14086" t="str">
        <f t="shared" si="4627"/>
        <v>0001-MINISTERIO DE LA VIVIENDA, HABITAT Y EDIFICACIONES (MIVHED)</v>
      </c>
      <c r="BF14086" t="str">
        <f t="shared" si="4628"/>
        <v>0000-NO APLICA</v>
      </c>
      <c r="BG14086" t="str">
        <f t="shared" si="4629"/>
        <v>4-SERVICIOS SOCIALES</v>
      </c>
      <c r="BH14086" t="str">
        <f t="shared" si="4630"/>
        <v>4.3-Actividades deportivas, recreativas, culturales y religiosas</v>
      </c>
      <c r="BI14086" t="str">
        <f t="shared" si="4631"/>
        <v>4.3.02-Servicios recreativos y deportivos</v>
      </c>
      <c r="BJ14086" t="str">
        <f t="shared" si="4632"/>
        <v>12-Construcción, reconstrucción y mejoramiento de edificaciones</v>
      </c>
      <c r="BK14086" t="str">
        <f t="shared" si="4633"/>
        <v>01-Acciones Comunes P12</v>
      </c>
      <c r="BL14086" t="str">
        <f t="shared" si="4634"/>
        <v>0051-Construccion infraestructuras</v>
      </c>
      <c r="BM14086" t="str">
        <f t="shared" si="4635"/>
        <v>81-RECONSTRUCCIÓN DEL ESTADIO DE BEISBOL CRISTO REDENTOR EN EL SECTOR LOS GIRASOLES,DISTRITO NACIONAL</v>
      </c>
      <c r="BN14086" t="str">
        <f t="shared" si="4636"/>
        <v>15148-RECONSTRUCCIÓN DEL ESTADIO DE BEISBOL CRISTO REDENTOR EN EL SECTOR LOS GIRASOLES,DISTRITO NACIONAL</v>
      </c>
      <c r="BO14086" t="str">
        <f t="shared" si="4637"/>
        <v>10-REGION OZAMA O METROPOLITANA</v>
      </c>
      <c r="BP14086" t="str">
        <f t="shared" si="4638"/>
        <v>01-DISTRITO NACIONAL</v>
      </c>
      <c r="BQ14086" t="str">
        <f t="shared" si="4639"/>
        <v>2023/06-Junio</v>
      </c>
    </row>
    <row r="14087" spans="1:69" x14ac:dyDescent="0.25">
      <c r="A14087" s="5" t="s">
        <v>33</v>
      </c>
      <c r="B14087" s="5" t="s">
        <v>34</v>
      </c>
      <c r="C14087" s="5" t="s">
        <v>1020</v>
      </c>
      <c r="D14087" s="5" t="s">
        <v>1021</v>
      </c>
      <c r="E14087" s="5" t="s">
        <v>1648</v>
      </c>
      <c r="F14087" s="5" t="s">
        <v>4415</v>
      </c>
      <c r="G14087" s="5" t="s">
        <v>4983</v>
      </c>
      <c r="H14087" s="5" t="s">
        <v>4984</v>
      </c>
      <c r="I14087" s="5" t="s">
        <v>4985</v>
      </c>
      <c r="J14087" s="5" t="s">
        <v>4986</v>
      </c>
      <c r="K14087" s="5" t="s">
        <v>5036</v>
      </c>
      <c r="L14087" s="5" t="s">
        <v>5037</v>
      </c>
      <c r="M14087" s="5" t="s">
        <v>1020</v>
      </c>
      <c r="N14087" s="5" t="s">
        <v>373</v>
      </c>
      <c r="O14087" s="5" t="s">
        <v>374</v>
      </c>
      <c r="P14087" s="5" t="s">
        <v>265</v>
      </c>
      <c r="Q14087" s="5" t="s">
        <v>374</v>
      </c>
      <c r="R14087" s="5" t="s">
        <v>245</v>
      </c>
      <c r="S14087" s="5" t="s">
        <v>374</v>
      </c>
      <c r="T14087" s="5" t="s">
        <v>1034</v>
      </c>
      <c r="U14087" s="5" t="s">
        <v>1035</v>
      </c>
      <c r="V14087" s="5" t="s">
        <v>1066</v>
      </c>
      <c r="W14087" s="5" t="s">
        <v>1067</v>
      </c>
      <c r="X14087" s="5" t="s">
        <v>1128</v>
      </c>
      <c r="Y14087" s="5" t="s">
        <v>1129</v>
      </c>
      <c r="Z14087" s="5" t="s">
        <v>1130</v>
      </c>
      <c r="AA14087" s="5" t="s">
        <v>1131</v>
      </c>
      <c r="AB14087" s="5" t="s">
        <v>1163</v>
      </c>
      <c r="AC14087" s="5" t="s">
        <v>4461</v>
      </c>
      <c r="AD14087" s="5" t="s">
        <v>1044</v>
      </c>
      <c r="AE14087" s="5" t="s">
        <v>4462</v>
      </c>
      <c r="AF14087" s="5" t="s">
        <v>4423</v>
      </c>
      <c r="AG14087" s="5" t="s">
        <v>6451</v>
      </c>
      <c r="AH14087" s="5" t="s">
        <v>1079</v>
      </c>
      <c r="AI14087" s="5" t="s">
        <v>6452</v>
      </c>
      <c r="AJ14087" s="5" t="s">
        <v>959</v>
      </c>
      <c r="AK14087" s="5" t="s">
        <v>6453</v>
      </c>
      <c r="AL14087" s="5" t="s">
        <v>6452</v>
      </c>
      <c r="AM14087" s="5" t="s">
        <v>1217</v>
      </c>
      <c r="AN14087" s="5" t="s">
        <v>1218</v>
      </c>
      <c r="AO14087" s="5" t="s">
        <v>1079</v>
      </c>
      <c r="AP14087" s="5" t="s">
        <v>1219</v>
      </c>
      <c r="AQ14087" s="5" t="s">
        <v>67</v>
      </c>
      <c r="AR14087" s="5" t="s">
        <v>68</v>
      </c>
      <c r="AS14087" s="6">
        <v>0</v>
      </c>
      <c r="AT14087" s="6">
        <v>0</v>
      </c>
      <c r="AU14087" s="6">
        <v>0</v>
      </c>
      <c r="AV14087" s="6">
        <v>4444760</v>
      </c>
      <c r="AW14087" t="str">
        <f t="shared" si="4640"/>
        <v>1-ADMINISTRACION CENTRAL</v>
      </c>
      <c r="AX14087" t="str">
        <f t="shared" si="4620"/>
        <v>2-GASTOS</v>
      </c>
      <c r="AY14087" t="str">
        <f t="shared" si="4621"/>
        <v>2.2-Gastos de capital</v>
      </c>
      <c r="AZ14087" t="str">
        <f t="shared" si="4622"/>
        <v>2.2.2-Activos fijos (formación bruta de capital fijo)</v>
      </c>
      <c r="BA14087" t="str">
        <f t="shared" si="4623"/>
        <v>2.2.2.1-Viviendas, edificios y estructuras</v>
      </c>
      <c r="BB14087" t="str">
        <f t="shared" si="4624"/>
        <v>2.7.1.2.01-Obras para edificación no residencial</v>
      </c>
      <c r="BC14087" t="str">
        <f t="shared" si="4625"/>
        <v>0223-MINISTERIO DE LA VIVIENDA, HABITAT Y EDIFICACIONES (MIVHED)</v>
      </c>
      <c r="BD14087" t="str">
        <f t="shared" si="4626"/>
        <v>01-MINISTERIO DE LA VIVIENDA, HABITAT Y EDIFICACIONES (MIVHED)</v>
      </c>
      <c r="BE14087" t="str">
        <f t="shared" si="4627"/>
        <v>0001-MINISTERIO DE LA VIVIENDA, HABITAT Y EDIFICACIONES (MIVHED)</v>
      </c>
      <c r="BF14087" t="str">
        <f t="shared" si="4628"/>
        <v>0000-NO APLICA</v>
      </c>
      <c r="BG14087" t="str">
        <f t="shared" si="4629"/>
        <v>4-SERVICIOS SOCIALES</v>
      </c>
      <c r="BH14087" t="str">
        <f t="shared" si="4630"/>
        <v>4.3-Actividades deportivas, recreativas, culturales y religiosas</v>
      </c>
      <c r="BI14087" t="str">
        <f t="shared" si="4631"/>
        <v>4.3.03-Servicios culturales</v>
      </c>
      <c r="BJ14087" t="str">
        <f t="shared" si="4632"/>
        <v>12-Construcción, reconstrucción y mejoramiento de edificaciones</v>
      </c>
      <c r="BK14087" t="str">
        <f t="shared" si="4633"/>
        <v>00-Acciones que no generan producción P12</v>
      </c>
      <c r="BL14087" t="str">
        <f t="shared" si="4634"/>
        <v>0051-Remodelación del Centro de Convenciones y Evangelización Monseñor Reynaldo Connors, Provincia San Juan.</v>
      </c>
      <c r="BM14087" t="str">
        <f t="shared" si="4635"/>
        <v>22-REMODELACIÓN CENTRO DE CONVENCIONES Y EVANGELIZACIÓN MONSEÑOR REYNALDO CONNORS, MUNICIPIO SAN JUAN DE LA MAGUANA, PROVINCIA SAN JUAN</v>
      </c>
      <c r="BN14087" t="str">
        <f t="shared" si="4636"/>
        <v>14711-REMODELACIÓN CENTRO DE CONVENCIONES Y EVANGELIZACIÓN MONSEÑOR REYNALDO CONNORS, MUNICIPIO SAN JUAN DE LA MAGUANA, PROVINCIA SAN JUAN</v>
      </c>
      <c r="BO14087" t="str">
        <f t="shared" si="4637"/>
        <v>07-REGION EL VALLE</v>
      </c>
      <c r="BP14087" t="str">
        <f t="shared" si="4638"/>
        <v>22-SAN JUAN</v>
      </c>
      <c r="BQ14087" t="str">
        <f t="shared" si="4639"/>
        <v>2023/06-Junio</v>
      </c>
    </row>
    <row r="14088" spans="1:69" x14ac:dyDescent="0.25">
      <c r="A14088" s="5" t="s">
        <v>33</v>
      </c>
      <c r="B14088" s="5" t="s">
        <v>34</v>
      </c>
      <c r="C14088" s="5" t="s">
        <v>1020</v>
      </c>
      <c r="D14088" s="5" t="s">
        <v>1021</v>
      </c>
      <c r="E14088" s="5" t="s">
        <v>1648</v>
      </c>
      <c r="F14088" s="5" t="s">
        <v>4415</v>
      </c>
      <c r="G14088" s="5" t="s">
        <v>4983</v>
      </c>
      <c r="H14088" s="5" t="s">
        <v>4984</v>
      </c>
      <c r="I14088" s="5" t="s">
        <v>4985</v>
      </c>
      <c r="J14088" s="5" t="s">
        <v>4986</v>
      </c>
      <c r="K14088" s="5" t="s">
        <v>5036</v>
      </c>
      <c r="L14088" s="5" t="s">
        <v>5037</v>
      </c>
      <c r="M14088" s="5" t="s">
        <v>1020</v>
      </c>
      <c r="N14088" s="5" t="s">
        <v>373</v>
      </c>
      <c r="O14088" s="5" t="s">
        <v>374</v>
      </c>
      <c r="P14088" s="5" t="s">
        <v>265</v>
      </c>
      <c r="Q14088" s="5" t="s">
        <v>374</v>
      </c>
      <c r="R14088" s="5" t="s">
        <v>245</v>
      </c>
      <c r="S14088" s="5" t="s">
        <v>374</v>
      </c>
      <c r="T14088" s="5" t="s">
        <v>1034</v>
      </c>
      <c r="U14088" s="5" t="s">
        <v>1035</v>
      </c>
      <c r="V14088" s="5" t="s">
        <v>1066</v>
      </c>
      <c r="W14088" s="5" t="s">
        <v>1067</v>
      </c>
      <c r="X14088" s="5" t="s">
        <v>1128</v>
      </c>
      <c r="Y14088" s="5" t="s">
        <v>1129</v>
      </c>
      <c r="Z14088" s="5" t="s">
        <v>1130</v>
      </c>
      <c r="AA14088" s="5" t="s">
        <v>1131</v>
      </c>
      <c r="AB14088" s="5" t="s">
        <v>1163</v>
      </c>
      <c r="AC14088" s="5" t="s">
        <v>4461</v>
      </c>
      <c r="AD14088" s="5" t="s">
        <v>1044</v>
      </c>
      <c r="AE14088" s="5" t="s">
        <v>4462</v>
      </c>
      <c r="AF14088" s="5" t="s">
        <v>4434</v>
      </c>
      <c r="AG14088" s="5" t="s">
        <v>6454</v>
      </c>
      <c r="AH14088" s="5" t="s">
        <v>1478</v>
      </c>
      <c r="AI14088" s="5" t="s">
        <v>6455</v>
      </c>
      <c r="AJ14088" s="5" t="s">
        <v>959</v>
      </c>
      <c r="AK14088" s="5" t="s">
        <v>6456</v>
      </c>
      <c r="AL14088" s="5" t="s">
        <v>6455</v>
      </c>
      <c r="AM14088" s="5" t="s">
        <v>1046</v>
      </c>
      <c r="AN14088" s="5" t="s">
        <v>1047</v>
      </c>
      <c r="AO14088" s="5" t="s">
        <v>1048</v>
      </c>
      <c r="AP14088" s="5" t="s">
        <v>1049</v>
      </c>
      <c r="AQ14088" s="5" t="s">
        <v>67</v>
      </c>
      <c r="AR14088" s="5" t="s">
        <v>68</v>
      </c>
      <c r="AS14088" s="6">
        <v>0</v>
      </c>
      <c r="AT14088" s="6">
        <v>0</v>
      </c>
      <c r="AU14088" s="6">
        <v>0</v>
      </c>
      <c r="AV14088" s="6">
        <v>1430874.02</v>
      </c>
      <c r="AW14088" t="str">
        <f t="shared" si="4640"/>
        <v>1-ADMINISTRACION CENTRAL</v>
      </c>
      <c r="AX14088" t="str">
        <f t="shared" si="4620"/>
        <v>2-GASTOS</v>
      </c>
      <c r="AY14088" t="str">
        <f t="shared" si="4621"/>
        <v>2.2-Gastos de capital</v>
      </c>
      <c r="AZ14088" t="str">
        <f t="shared" si="4622"/>
        <v>2.2.2-Activos fijos (formación bruta de capital fijo)</v>
      </c>
      <c r="BA14088" t="str">
        <f t="shared" si="4623"/>
        <v>2.2.2.1-Viviendas, edificios y estructuras</v>
      </c>
      <c r="BB14088" t="str">
        <f t="shared" si="4624"/>
        <v>2.7.1.2.01-Obras para edificación no residencial</v>
      </c>
      <c r="BC14088" t="str">
        <f t="shared" si="4625"/>
        <v>0223-MINISTERIO DE LA VIVIENDA, HABITAT Y EDIFICACIONES (MIVHED)</v>
      </c>
      <c r="BD14088" t="str">
        <f t="shared" si="4626"/>
        <v>01-MINISTERIO DE LA VIVIENDA, HABITAT Y EDIFICACIONES (MIVHED)</v>
      </c>
      <c r="BE14088" t="str">
        <f t="shared" si="4627"/>
        <v>0001-MINISTERIO DE LA VIVIENDA, HABITAT Y EDIFICACIONES (MIVHED)</v>
      </c>
      <c r="BF14088" t="str">
        <f t="shared" si="4628"/>
        <v>0000-NO APLICA</v>
      </c>
      <c r="BG14088" t="str">
        <f t="shared" si="4629"/>
        <v>4-SERVICIOS SOCIALES</v>
      </c>
      <c r="BH14088" t="str">
        <f t="shared" si="4630"/>
        <v>4.3-Actividades deportivas, recreativas, culturales y religiosas</v>
      </c>
      <c r="BI14088" t="str">
        <f t="shared" si="4631"/>
        <v>4.3.03-Servicios culturales</v>
      </c>
      <c r="BJ14088" t="str">
        <f t="shared" si="4632"/>
        <v>12-Construcción, reconstrucción y mejoramiento de edificaciones</v>
      </c>
      <c r="BK14088" t="str">
        <f t="shared" si="4633"/>
        <v>00-Acciones que no generan producción P12</v>
      </c>
      <c r="BL14088" t="str">
        <f t="shared" si="4634"/>
        <v>0052-Restauración del Monumento Faro a Colón</v>
      </c>
      <c r="BM14088" t="str">
        <f t="shared" si="4635"/>
        <v>21-RESTAURACIÓN DEL MONUMENTO FARO A COLÓN, MUNICIPIO SANTO DOMINGO ESTE, PROVINCIA SANTO DOMINGO.</v>
      </c>
      <c r="BN14088" t="str">
        <f t="shared" si="4636"/>
        <v>14707-RESTAURACIÓN DEL MONUMENTO FARO A COLÓN, MUNICIPIO SANTO DOMINGO ESTE, PROVINCIA SANTO DOMINGO.</v>
      </c>
      <c r="BO14088" t="str">
        <f t="shared" si="4637"/>
        <v>98-NACIONAL</v>
      </c>
      <c r="BP14088" t="str">
        <f t="shared" si="4638"/>
        <v>99-MULTIPROVINCIAL</v>
      </c>
      <c r="BQ14088" t="str">
        <f t="shared" si="4639"/>
        <v>2023/06-Junio</v>
      </c>
    </row>
    <row r="14089" spans="1:69" x14ac:dyDescent="0.25">
      <c r="A14089" s="5" t="s">
        <v>33</v>
      </c>
      <c r="B14089" s="5" t="s">
        <v>34</v>
      </c>
      <c r="C14089" s="5" t="s">
        <v>1020</v>
      </c>
      <c r="D14089" s="5" t="s">
        <v>1021</v>
      </c>
      <c r="E14089" s="5" t="s">
        <v>1648</v>
      </c>
      <c r="F14089" s="5" t="s">
        <v>4415</v>
      </c>
      <c r="G14089" s="5" t="s">
        <v>4983</v>
      </c>
      <c r="H14089" s="5" t="s">
        <v>4984</v>
      </c>
      <c r="I14089" s="5" t="s">
        <v>4985</v>
      </c>
      <c r="J14089" s="5" t="s">
        <v>4986</v>
      </c>
      <c r="K14089" s="5" t="s">
        <v>5036</v>
      </c>
      <c r="L14089" s="5" t="s">
        <v>5037</v>
      </c>
      <c r="M14089" s="5" t="s">
        <v>1020</v>
      </c>
      <c r="N14089" s="5" t="s">
        <v>373</v>
      </c>
      <c r="O14089" s="5" t="s">
        <v>374</v>
      </c>
      <c r="P14089" s="5" t="s">
        <v>265</v>
      </c>
      <c r="Q14089" s="5" t="s">
        <v>374</v>
      </c>
      <c r="R14089" s="5" t="s">
        <v>245</v>
      </c>
      <c r="S14089" s="5" t="s">
        <v>374</v>
      </c>
      <c r="T14089" s="5" t="s">
        <v>1034</v>
      </c>
      <c r="U14089" s="5" t="s">
        <v>1035</v>
      </c>
      <c r="V14089" s="5" t="s">
        <v>1066</v>
      </c>
      <c r="W14089" s="5" t="s">
        <v>1067</v>
      </c>
      <c r="X14089" s="5" t="s">
        <v>1128</v>
      </c>
      <c r="Y14089" s="5" t="s">
        <v>1129</v>
      </c>
      <c r="Z14089" s="5" t="s">
        <v>1130</v>
      </c>
      <c r="AA14089" s="5" t="s">
        <v>1131</v>
      </c>
      <c r="AB14089" s="5" t="s">
        <v>1163</v>
      </c>
      <c r="AC14089" s="5" t="s">
        <v>4461</v>
      </c>
      <c r="AD14089" s="5" t="s">
        <v>1044</v>
      </c>
      <c r="AE14089" s="5" t="s">
        <v>4462</v>
      </c>
      <c r="AF14089" s="5" t="s">
        <v>4432</v>
      </c>
      <c r="AG14089" s="5" t="s">
        <v>6457</v>
      </c>
      <c r="AH14089" s="5" t="s">
        <v>706</v>
      </c>
      <c r="AI14089" s="5" t="s">
        <v>6458</v>
      </c>
      <c r="AJ14089" s="5" t="s">
        <v>959</v>
      </c>
      <c r="AK14089" s="5" t="s">
        <v>6459</v>
      </c>
      <c r="AL14089" s="5" t="s">
        <v>6458</v>
      </c>
      <c r="AM14089" s="5" t="s">
        <v>53</v>
      </c>
      <c r="AN14089" s="5" t="s">
        <v>1206</v>
      </c>
      <c r="AO14089" s="5" t="s">
        <v>265</v>
      </c>
      <c r="AP14089" s="5" t="s">
        <v>1222</v>
      </c>
      <c r="AQ14089" s="5" t="s">
        <v>67</v>
      </c>
      <c r="AR14089" s="5" t="s">
        <v>68</v>
      </c>
      <c r="AS14089" s="6">
        <v>0</v>
      </c>
      <c r="AT14089" s="6">
        <v>0</v>
      </c>
      <c r="AU14089" s="6">
        <v>0</v>
      </c>
      <c r="AV14089" s="6">
        <v>165888.54999999999</v>
      </c>
      <c r="AW14089" t="str">
        <f t="shared" si="4640"/>
        <v>1-ADMINISTRACION CENTRAL</v>
      </c>
      <c r="AX14089" t="str">
        <f t="shared" si="4620"/>
        <v>2-GASTOS</v>
      </c>
      <c r="AY14089" t="str">
        <f t="shared" si="4621"/>
        <v>2.2-Gastos de capital</v>
      </c>
      <c r="AZ14089" t="str">
        <f t="shared" si="4622"/>
        <v>2.2.2-Activos fijos (formación bruta de capital fijo)</v>
      </c>
      <c r="BA14089" t="str">
        <f t="shared" si="4623"/>
        <v>2.2.2.1-Viviendas, edificios y estructuras</v>
      </c>
      <c r="BB14089" t="str">
        <f t="shared" si="4624"/>
        <v>2.7.1.2.01-Obras para edificación no residencial</v>
      </c>
      <c r="BC14089" t="str">
        <f t="shared" si="4625"/>
        <v>0223-MINISTERIO DE LA VIVIENDA, HABITAT Y EDIFICACIONES (MIVHED)</v>
      </c>
      <c r="BD14089" t="str">
        <f t="shared" si="4626"/>
        <v>01-MINISTERIO DE LA VIVIENDA, HABITAT Y EDIFICACIONES (MIVHED)</v>
      </c>
      <c r="BE14089" t="str">
        <f t="shared" si="4627"/>
        <v>0001-MINISTERIO DE LA VIVIENDA, HABITAT Y EDIFICACIONES (MIVHED)</v>
      </c>
      <c r="BF14089" t="str">
        <f t="shared" si="4628"/>
        <v>0000-NO APLICA</v>
      </c>
      <c r="BG14089" t="str">
        <f t="shared" si="4629"/>
        <v>4-SERVICIOS SOCIALES</v>
      </c>
      <c r="BH14089" t="str">
        <f t="shared" si="4630"/>
        <v>4.3-Actividades deportivas, recreativas, culturales y religiosas</v>
      </c>
      <c r="BI14089" t="str">
        <f t="shared" si="4631"/>
        <v>4.3.03-Servicios culturales</v>
      </c>
      <c r="BJ14089" t="str">
        <f t="shared" si="4632"/>
        <v>12-Construcción, reconstrucción y mejoramiento de edificaciones</v>
      </c>
      <c r="BK14089" t="str">
        <f t="shared" si="4633"/>
        <v>00-Acciones que no generan producción P12</v>
      </c>
      <c r="BL14089" t="str">
        <f t="shared" si="4634"/>
        <v>0055-MUSEO DE LAS CASAS REALES</v>
      </c>
      <c r="BM14089" t="str">
        <f t="shared" si="4635"/>
        <v>50-RESTAURACIÓN DE LOS TECHOS DE SIETE  EDIFICACIONES COLONIALES EN LA CIUDAD COLONIAL, DISTRITO NACIONAL</v>
      </c>
      <c r="BN14089" t="str">
        <f t="shared" si="4636"/>
        <v>14773-RESTAURACIÓN DE LOS TECHOS DE SIETE  EDIFICACIONES COLONIALES EN LA CIUDAD COLONIAL, DISTRITO NACIONAL</v>
      </c>
      <c r="BO14089" t="str">
        <f t="shared" si="4637"/>
        <v>10-REGION OZAMA O METROPOLITANA</v>
      </c>
      <c r="BP14089" t="str">
        <f t="shared" si="4638"/>
        <v>01-DISTRITO NACIONAL</v>
      </c>
      <c r="BQ14089" t="str">
        <f t="shared" si="4639"/>
        <v>2023/06-Junio</v>
      </c>
    </row>
    <row r="14090" spans="1:69" x14ac:dyDescent="0.25">
      <c r="A14090" s="5" t="s">
        <v>33</v>
      </c>
      <c r="B14090" s="5" t="s">
        <v>34</v>
      </c>
      <c r="C14090" s="5" t="s">
        <v>1020</v>
      </c>
      <c r="D14090" s="5" t="s">
        <v>1021</v>
      </c>
      <c r="E14090" s="5" t="s">
        <v>1648</v>
      </c>
      <c r="F14090" s="5" t="s">
        <v>4415</v>
      </c>
      <c r="G14090" s="5" t="s">
        <v>4983</v>
      </c>
      <c r="H14090" s="5" t="s">
        <v>4984</v>
      </c>
      <c r="I14090" s="5" t="s">
        <v>4985</v>
      </c>
      <c r="J14090" s="5" t="s">
        <v>4986</v>
      </c>
      <c r="K14090" s="5" t="s">
        <v>5036</v>
      </c>
      <c r="L14090" s="5" t="s">
        <v>5037</v>
      </c>
      <c r="M14090" s="5" t="s">
        <v>1020</v>
      </c>
      <c r="N14090" s="5" t="s">
        <v>373</v>
      </c>
      <c r="O14090" s="5" t="s">
        <v>374</v>
      </c>
      <c r="P14090" s="5" t="s">
        <v>265</v>
      </c>
      <c r="Q14090" s="5" t="s">
        <v>374</v>
      </c>
      <c r="R14090" s="5" t="s">
        <v>245</v>
      </c>
      <c r="S14090" s="5" t="s">
        <v>374</v>
      </c>
      <c r="T14090" s="5" t="s">
        <v>1034</v>
      </c>
      <c r="U14090" s="5" t="s">
        <v>1035</v>
      </c>
      <c r="V14090" s="5" t="s">
        <v>1066</v>
      </c>
      <c r="W14090" s="5" t="s">
        <v>1067</v>
      </c>
      <c r="X14090" s="5" t="s">
        <v>1128</v>
      </c>
      <c r="Y14090" s="5" t="s">
        <v>1129</v>
      </c>
      <c r="Z14090" s="5" t="s">
        <v>1130</v>
      </c>
      <c r="AA14090" s="5" t="s">
        <v>1131</v>
      </c>
      <c r="AB14090" s="5" t="s">
        <v>1163</v>
      </c>
      <c r="AC14090" s="5" t="s">
        <v>4461</v>
      </c>
      <c r="AD14090" s="5" t="s">
        <v>265</v>
      </c>
      <c r="AE14090" s="5" t="s">
        <v>4893</v>
      </c>
      <c r="AF14090" s="5" t="s">
        <v>4423</v>
      </c>
      <c r="AG14090" s="5" t="s">
        <v>6460</v>
      </c>
      <c r="AH14090" s="5" t="s">
        <v>5243</v>
      </c>
      <c r="AI14090" s="5" t="s">
        <v>6460</v>
      </c>
      <c r="AJ14090" s="5" t="s">
        <v>959</v>
      </c>
      <c r="AK14090" s="5" t="s">
        <v>6461</v>
      </c>
      <c r="AL14090" s="5" t="s">
        <v>6460</v>
      </c>
      <c r="AM14090" s="5" t="s">
        <v>1213</v>
      </c>
      <c r="AN14090" s="5" t="s">
        <v>1214</v>
      </c>
      <c r="AO14090" s="5" t="s">
        <v>1213</v>
      </c>
      <c r="AP14090" s="5" t="s">
        <v>1955</v>
      </c>
      <c r="AQ14090" s="5" t="s">
        <v>67</v>
      </c>
      <c r="AR14090" s="5" t="s">
        <v>68</v>
      </c>
      <c r="AS14090" s="6">
        <v>0</v>
      </c>
      <c r="AT14090" s="6">
        <v>0</v>
      </c>
      <c r="AU14090" s="6">
        <v>0</v>
      </c>
      <c r="AV14090" s="6">
        <v>0</v>
      </c>
      <c r="AW14090" t="str">
        <f t="shared" si="4640"/>
        <v>1-ADMINISTRACION CENTRAL</v>
      </c>
      <c r="AX14090" t="str">
        <f t="shared" si="4620"/>
        <v>2-GASTOS</v>
      </c>
      <c r="AY14090" t="str">
        <f t="shared" si="4621"/>
        <v>2.2-Gastos de capital</v>
      </c>
      <c r="AZ14090" t="str">
        <f t="shared" si="4622"/>
        <v>2.2.2-Activos fijos (formación bruta de capital fijo)</v>
      </c>
      <c r="BA14090" t="str">
        <f t="shared" si="4623"/>
        <v>2.2.2.1-Viviendas, edificios y estructuras</v>
      </c>
      <c r="BB14090" t="str">
        <f t="shared" si="4624"/>
        <v>2.7.1.2.01-Obras para edificación no residencial</v>
      </c>
      <c r="BC14090" t="str">
        <f t="shared" si="4625"/>
        <v>0223-MINISTERIO DE LA VIVIENDA, HABITAT Y EDIFICACIONES (MIVHED)</v>
      </c>
      <c r="BD14090" t="str">
        <f t="shared" si="4626"/>
        <v>01-MINISTERIO DE LA VIVIENDA, HABITAT Y EDIFICACIONES (MIVHED)</v>
      </c>
      <c r="BE14090" t="str">
        <f t="shared" si="4627"/>
        <v>0001-MINISTERIO DE LA VIVIENDA, HABITAT Y EDIFICACIONES (MIVHED)</v>
      </c>
      <c r="BF14090" t="str">
        <f t="shared" si="4628"/>
        <v>0000-NO APLICA</v>
      </c>
      <c r="BG14090" t="str">
        <f t="shared" si="4629"/>
        <v>4-SERVICIOS SOCIALES</v>
      </c>
      <c r="BH14090" t="str">
        <f t="shared" si="4630"/>
        <v>4.3-Actividades deportivas, recreativas, culturales y religiosas</v>
      </c>
      <c r="BI14090" t="str">
        <f t="shared" si="4631"/>
        <v>4.3.03-Servicios culturales</v>
      </c>
      <c r="BJ14090" t="str">
        <f t="shared" si="4632"/>
        <v>12-Construcción, reconstrucción y mejoramiento de edificaciones</v>
      </c>
      <c r="BK14090" t="str">
        <f t="shared" si="4633"/>
        <v>01-Acciones Comunes P12</v>
      </c>
      <c r="BL14090" t="str">
        <f t="shared" si="4634"/>
        <v>0051-REHABILITACIÓN CASA DE LA CULTURA DE EL SEIBO, MUNICIPIO EL SEIBO, PROVINCIA EL SEIBO</v>
      </c>
      <c r="BM14090" t="str">
        <f t="shared" si="4635"/>
        <v>63-REHABILITACIÓN CASA DE LA CULTURA DE EL SEIBO, MUNICIPIO EL SEIBO, PROVINCIA EL SEIBO</v>
      </c>
      <c r="BN14090" t="str">
        <f t="shared" si="4636"/>
        <v>15016-REHABILITACIÓN CASA DE LA CULTURA DE EL SEIBO, MUNICIPIO EL SEIBO, PROVINCIA EL SEIBO</v>
      </c>
      <c r="BO14090" t="str">
        <f t="shared" si="4637"/>
        <v>08-REGION YUMA</v>
      </c>
      <c r="BP14090" t="str">
        <f t="shared" si="4638"/>
        <v>08-EL SEIBO</v>
      </c>
      <c r="BQ14090" t="str">
        <f t="shared" si="4639"/>
        <v>2023/06-Junio</v>
      </c>
    </row>
    <row r="14091" spans="1:69" x14ac:dyDescent="0.25">
      <c r="A14091" s="5" t="s">
        <v>33</v>
      </c>
      <c r="B14091" s="5" t="s">
        <v>34</v>
      </c>
      <c r="C14091" s="5" t="s">
        <v>1020</v>
      </c>
      <c r="D14091" s="5" t="s">
        <v>1021</v>
      </c>
      <c r="E14091" s="5" t="s">
        <v>1648</v>
      </c>
      <c r="F14091" s="5" t="s">
        <v>4415</v>
      </c>
      <c r="G14091" s="5" t="s">
        <v>4983</v>
      </c>
      <c r="H14091" s="5" t="s">
        <v>4984</v>
      </c>
      <c r="I14091" s="5" t="s">
        <v>4985</v>
      </c>
      <c r="J14091" s="5" t="s">
        <v>4986</v>
      </c>
      <c r="K14091" s="5" t="s">
        <v>5036</v>
      </c>
      <c r="L14091" s="5" t="s">
        <v>5037</v>
      </c>
      <c r="M14091" s="5" t="s">
        <v>1020</v>
      </c>
      <c r="N14091" s="5" t="s">
        <v>373</v>
      </c>
      <c r="O14091" s="5" t="s">
        <v>374</v>
      </c>
      <c r="P14091" s="5" t="s">
        <v>265</v>
      </c>
      <c r="Q14091" s="5" t="s">
        <v>374</v>
      </c>
      <c r="R14091" s="5" t="s">
        <v>245</v>
      </c>
      <c r="S14091" s="5" t="s">
        <v>374</v>
      </c>
      <c r="T14091" s="5" t="s">
        <v>1034</v>
      </c>
      <c r="U14091" s="5" t="s">
        <v>1035</v>
      </c>
      <c r="V14091" s="5" t="s">
        <v>1066</v>
      </c>
      <c r="W14091" s="5" t="s">
        <v>1067</v>
      </c>
      <c r="X14091" s="5" t="s">
        <v>1128</v>
      </c>
      <c r="Y14091" s="5" t="s">
        <v>1129</v>
      </c>
      <c r="Z14091" s="5" t="s">
        <v>3246</v>
      </c>
      <c r="AA14091" s="5" t="s">
        <v>3247</v>
      </c>
      <c r="AB14091" s="5" t="s">
        <v>1163</v>
      </c>
      <c r="AC14091" s="5" t="s">
        <v>4461</v>
      </c>
      <c r="AD14091" s="5" t="s">
        <v>1044</v>
      </c>
      <c r="AE14091" s="5" t="s">
        <v>4462</v>
      </c>
      <c r="AF14091" s="5" t="s">
        <v>4423</v>
      </c>
      <c r="AG14091" s="5" t="s">
        <v>6462</v>
      </c>
      <c r="AH14091" s="5" t="s">
        <v>1217</v>
      </c>
      <c r="AI14091" s="5" t="s">
        <v>6463</v>
      </c>
      <c r="AJ14091" s="5" t="s">
        <v>959</v>
      </c>
      <c r="AK14091" s="5" t="s">
        <v>6464</v>
      </c>
      <c r="AL14091" s="5" t="s">
        <v>6463</v>
      </c>
      <c r="AM14091" s="5" t="s">
        <v>53</v>
      </c>
      <c r="AN14091" s="5" t="s">
        <v>1206</v>
      </c>
      <c r="AO14091" s="5" t="s">
        <v>1207</v>
      </c>
      <c r="AP14091" s="5" t="s">
        <v>1208</v>
      </c>
      <c r="AQ14091" s="5" t="s">
        <v>67</v>
      </c>
      <c r="AR14091" s="5" t="s">
        <v>68</v>
      </c>
      <c r="AS14091" s="6">
        <v>0</v>
      </c>
      <c r="AT14091" s="6">
        <v>0</v>
      </c>
      <c r="AU14091" s="6">
        <v>0</v>
      </c>
      <c r="AV14091" s="6">
        <v>8385351.5800000001</v>
      </c>
      <c r="AW14091" t="str">
        <f t="shared" si="4640"/>
        <v>1-ADMINISTRACION CENTRAL</v>
      </c>
      <c r="AX14091" t="str">
        <f t="shared" si="4620"/>
        <v>2-GASTOS</v>
      </c>
      <c r="AY14091" t="str">
        <f t="shared" si="4621"/>
        <v>2.2-Gastos de capital</v>
      </c>
      <c r="AZ14091" t="str">
        <f t="shared" si="4622"/>
        <v>2.2.2-Activos fijos (formación bruta de capital fijo)</v>
      </c>
      <c r="BA14091" t="str">
        <f t="shared" si="4623"/>
        <v>2.2.2.1-Viviendas, edificios y estructuras</v>
      </c>
      <c r="BB14091" t="str">
        <f t="shared" si="4624"/>
        <v>2.7.1.2.01-Obras para edificación no residencial</v>
      </c>
      <c r="BC14091" t="str">
        <f t="shared" si="4625"/>
        <v>0223-MINISTERIO DE LA VIVIENDA, HABITAT Y EDIFICACIONES (MIVHED)</v>
      </c>
      <c r="BD14091" t="str">
        <f t="shared" si="4626"/>
        <v>01-MINISTERIO DE LA VIVIENDA, HABITAT Y EDIFICACIONES (MIVHED)</v>
      </c>
      <c r="BE14091" t="str">
        <f t="shared" si="4627"/>
        <v>0001-MINISTERIO DE LA VIVIENDA, HABITAT Y EDIFICACIONES (MIVHED)</v>
      </c>
      <c r="BF14091" t="str">
        <f t="shared" si="4628"/>
        <v>0000-NO APLICA</v>
      </c>
      <c r="BG14091" t="str">
        <f t="shared" si="4629"/>
        <v>4-SERVICIOS SOCIALES</v>
      </c>
      <c r="BH14091" t="str">
        <f t="shared" si="4630"/>
        <v>4.3-Actividades deportivas, recreativas, culturales y religiosas</v>
      </c>
      <c r="BI14091" t="str">
        <f t="shared" si="4631"/>
        <v>4.3.05-Servicios religiosos y otros servicios comunitarios religiosos</v>
      </c>
      <c r="BJ14091" t="str">
        <f t="shared" si="4632"/>
        <v>12-Construcción, reconstrucción y mejoramiento de edificaciones</v>
      </c>
      <c r="BK14091" t="str">
        <f t="shared" si="4633"/>
        <v>00-Acciones que no generan producción P12</v>
      </c>
      <c r="BL14091" t="str">
        <f t="shared" si="4634"/>
        <v>0051-Edificio</v>
      </c>
      <c r="BM14091" t="str">
        <f t="shared" si="4635"/>
        <v>07-CONSTRUCCIÓN EDIFICIO PARA SALONES PARROQUIALES, PARROQUIA STELLA MARIS, MUNICIPIO SANTO DOMINGO ESTE.</v>
      </c>
      <c r="BN14091" t="str">
        <f t="shared" si="4636"/>
        <v>14508-CONSTRUCCIÓN EDIFICIO PARA SALONES PARROQUIALES, PARROQUIA STELLA MARIS, MUNICIPIO SANTO DOMINGO ESTE.</v>
      </c>
      <c r="BO14091" t="str">
        <f t="shared" si="4637"/>
        <v>10-REGION OZAMA O METROPOLITANA</v>
      </c>
      <c r="BP14091" t="str">
        <f t="shared" si="4638"/>
        <v>32-SANTO DOMINGO</v>
      </c>
      <c r="BQ14091" t="str">
        <f t="shared" si="4639"/>
        <v>2023/06-Junio</v>
      </c>
    </row>
    <row r="14092" spans="1:69" x14ac:dyDescent="0.25">
      <c r="A14092" s="5" t="s">
        <v>33</v>
      </c>
      <c r="B14092" s="5" t="s">
        <v>34</v>
      </c>
      <c r="C14092" s="5" t="s">
        <v>1020</v>
      </c>
      <c r="D14092" s="5" t="s">
        <v>1021</v>
      </c>
      <c r="E14092" s="5" t="s">
        <v>1648</v>
      </c>
      <c r="F14092" s="5" t="s">
        <v>4415</v>
      </c>
      <c r="G14092" s="5" t="s">
        <v>4983</v>
      </c>
      <c r="H14092" s="5" t="s">
        <v>4984</v>
      </c>
      <c r="I14092" s="5" t="s">
        <v>4985</v>
      </c>
      <c r="J14092" s="5" t="s">
        <v>4986</v>
      </c>
      <c r="K14092" s="5" t="s">
        <v>5036</v>
      </c>
      <c r="L14092" s="5" t="s">
        <v>5037</v>
      </c>
      <c r="M14092" s="5" t="s">
        <v>1020</v>
      </c>
      <c r="N14092" s="5" t="s">
        <v>373</v>
      </c>
      <c r="O14092" s="5" t="s">
        <v>374</v>
      </c>
      <c r="P14092" s="5" t="s">
        <v>265</v>
      </c>
      <c r="Q14092" s="5" t="s">
        <v>374</v>
      </c>
      <c r="R14092" s="5" t="s">
        <v>245</v>
      </c>
      <c r="S14092" s="5" t="s">
        <v>374</v>
      </c>
      <c r="T14092" s="5" t="s">
        <v>1034</v>
      </c>
      <c r="U14092" s="5" t="s">
        <v>1035</v>
      </c>
      <c r="V14092" s="5" t="s">
        <v>1066</v>
      </c>
      <c r="W14092" s="5" t="s">
        <v>1067</v>
      </c>
      <c r="X14092" s="5" t="s">
        <v>1128</v>
      </c>
      <c r="Y14092" s="5" t="s">
        <v>1129</v>
      </c>
      <c r="Z14092" s="5" t="s">
        <v>3246</v>
      </c>
      <c r="AA14092" s="5" t="s">
        <v>3247</v>
      </c>
      <c r="AB14092" s="5" t="s">
        <v>1163</v>
      </c>
      <c r="AC14092" s="5" t="s">
        <v>4461</v>
      </c>
      <c r="AD14092" s="5" t="s">
        <v>1044</v>
      </c>
      <c r="AE14092" s="5" t="s">
        <v>4462</v>
      </c>
      <c r="AF14092" s="5" t="s">
        <v>4423</v>
      </c>
      <c r="AG14092" s="5" t="s">
        <v>6462</v>
      </c>
      <c r="AH14092" s="5" t="s">
        <v>1207</v>
      </c>
      <c r="AI14092" s="5" t="s">
        <v>6465</v>
      </c>
      <c r="AJ14092" s="5" t="s">
        <v>959</v>
      </c>
      <c r="AK14092" s="5" t="s">
        <v>6466</v>
      </c>
      <c r="AL14092" s="5" t="s">
        <v>6465</v>
      </c>
      <c r="AM14092" s="5" t="s">
        <v>53</v>
      </c>
      <c r="AN14092" s="5" t="s">
        <v>1206</v>
      </c>
      <c r="AO14092" s="5" t="s">
        <v>1207</v>
      </c>
      <c r="AP14092" s="5" t="s">
        <v>1208</v>
      </c>
      <c r="AQ14092" s="5" t="s">
        <v>67</v>
      </c>
      <c r="AR14092" s="5" t="s">
        <v>68</v>
      </c>
      <c r="AS14092" s="6">
        <v>0</v>
      </c>
      <c r="AT14092" s="6">
        <v>0</v>
      </c>
      <c r="AU14092" s="6">
        <v>0</v>
      </c>
      <c r="AV14092" s="6">
        <v>5323689</v>
      </c>
      <c r="AW14092" t="str">
        <f t="shared" si="4640"/>
        <v>1-ADMINISTRACION CENTRAL</v>
      </c>
      <c r="AX14092" t="str">
        <f t="shared" si="4620"/>
        <v>2-GASTOS</v>
      </c>
      <c r="AY14092" t="str">
        <f t="shared" si="4621"/>
        <v>2.2-Gastos de capital</v>
      </c>
      <c r="AZ14092" t="str">
        <f t="shared" si="4622"/>
        <v>2.2.2-Activos fijos (formación bruta de capital fijo)</v>
      </c>
      <c r="BA14092" t="str">
        <f t="shared" si="4623"/>
        <v>2.2.2.1-Viviendas, edificios y estructuras</v>
      </c>
      <c r="BB14092" t="str">
        <f t="shared" si="4624"/>
        <v>2.7.1.2.01-Obras para edificación no residencial</v>
      </c>
      <c r="BC14092" t="str">
        <f t="shared" si="4625"/>
        <v>0223-MINISTERIO DE LA VIVIENDA, HABITAT Y EDIFICACIONES (MIVHED)</v>
      </c>
      <c r="BD14092" t="str">
        <f t="shared" si="4626"/>
        <v>01-MINISTERIO DE LA VIVIENDA, HABITAT Y EDIFICACIONES (MIVHED)</v>
      </c>
      <c r="BE14092" t="str">
        <f t="shared" si="4627"/>
        <v>0001-MINISTERIO DE LA VIVIENDA, HABITAT Y EDIFICACIONES (MIVHED)</v>
      </c>
      <c r="BF14092" t="str">
        <f t="shared" si="4628"/>
        <v>0000-NO APLICA</v>
      </c>
      <c r="BG14092" t="str">
        <f t="shared" si="4629"/>
        <v>4-SERVICIOS SOCIALES</v>
      </c>
      <c r="BH14092" t="str">
        <f t="shared" si="4630"/>
        <v>4.3-Actividades deportivas, recreativas, culturales y religiosas</v>
      </c>
      <c r="BI14092" t="str">
        <f t="shared" si="4631"/>
        <v>4.3.05-Servicios religiosos y otros servicios comunitarios religiosos</v>
      </c>
      <c r="BJ14092" t="str">
        <f t="shared" si="4632"/>
        <v>12-Construcción, reconstrucción y mejoramiento de edificaciones</v>
      </c>
      <c r="BK14092" t="str">
        <f t="shared" si="4633"/>
        <v>00-Acciones que no generan producción P12</v>
      </c>
      <c r="BL14092" t="str">
        <f t="shared" si="4634"/>
        <v>0051-Edificio</v>
      </c>
      <c r="BM14092" t="str">
        <f t="shared" si="4635"/>
        <v>32-CONSTRUCCIÓN EDIFICIO PARA HABITACIONES Y ESTRUCTURA DEL TECHO DE LA CANCHA DEL CEFIJUFA, MUNICIPIO SANTO DOMINGO ESTE.</v>
      </c>
      <c r="BN14092" t="str">
        <f t="shared" si="4636"/>
        <v>14506-CONSTRUCCIÓN EDIFICIO PARA HABITACIONES Y ESTRUCTURA DEL TECHO DE LA CANCHA DEL CEFIJUFA, MUNICIPIO SANTO DOMINGO ESTE.</v>
      </c>
      <c r="BO14092" t="str">
        <f t="shared" si="4637"/>
        <v>10-REGION OZAMA O METROPOLITANA</v>
      </c>
      <c r="BP14092" t="str">
        <f t="shared" si="4638"/>
        <v>32-SANTO DOMINGO</v>
      </c>
      <c r="BQ14092" t="str">
        <f t="shared" si="4639"/>
        <v>2023/06-Junio</v>
      </c>
    </row>
    <row r="14093" spans="1:69" x14ac:dyDescent="0.25">
      <c r="A14093" s="5" t="s">
        <v>33</v>
      </c>
      <c r="B14093" s="5" t="s">
        <v>34</v>
      </c>
      <c r="C14093" s="5" t="s">
        <v>1020</v>
      </c>
      <c r="D14093" s="5" t="s">
        <v>1021</v>
      </c>
      <c r="E14093" s="5" t="s">
        <v>1648</v>
      </c>
      <c r="F14093" s="5" t="s">
        <v>4415</v>
      </c>
      <c r="G14093" s="5" t="s">
        <v>4983</v>
      </c>
      <c r="H14093" s="5" t="s">
        <v>4984</v>
      </c>
      <c r="I14093" s="5" t="s">
        <v>4985</v>
      </c>
      <c r="J14093" s="5" t="s">
        <v>4986</v>
      </c>
      <c r="K14093" s="5" t="s">
        <v>5036</v>
      </c>
      <c r="L14093" s="5" t="s">
        <v>5037</v>
      </c>
      <c r="M14093" s="5" t="s">
        <v>1020</v>
      </c>
      <c r="N14093" s="5" t="s">
        <v>373</v>
      </c>
      <c r="O14093" s="5" t="s">
        <v>374</v>
      </c>
      <c r="P14093" s="5" t="s">
        <v>265</v>
      </c>
      <c r="Q14093" s="5" t="s">
        <v>374</v>
      </c>
      <c r="R14093" s="5" t="s">
        <v>245</v>
      </c>
      <c r="S14093" s="5" t="s">
        <v>374</v>
      </c>
      <c r="T14093" s="5" t="s">
        <v>1034</v>
      </c>
      <c r="U14093" s="5" t="s">
        <v>1035</v>
      </c>
      <c r="V14093" s="5" t="s">
        <v>1066</v>
      </c>
      <c r="W14093" s="5" t="s">
        <v>1067</v>
      </c>
      <c r="X14093" s="5" t="s">
        <v>1385</v>
      </c>
      <c r="Y14093" s="5" t="s">
        <v>1386</v>
      </c>
      <c r="Z14093" s="5" t="s">
        <v>1387</v>
      </c>
      <c r="AA14093" s="5" t="s">
        <v>1388</v>
      </c>
      <c r="AB14093" s="5" t="s">
        <v>1163</v>
      </c>
      <c r="AC14093" s="5" t="s">
        <v>4461</v>
      </c>
      <c r="AD14093" s="5" t="s">
        <v>1044</v>
      </c>
      <c r="AE14093" s="5" t="s">
        <v>4462</v>
      </c>
      <c r="AF14093" s="5" t="s">
        <v>4423</v>
      </c>
      <c r="AG14093" s="5" t="s">
        <v>6467</v>
      </c>
      <c r="AH14093" s="5" t="s">
        <v>1109</v>
      </c>
      <c r="AI14093" s="5" t="s">
        <v>6468</v>
      </c>
      <c r="AJ14093" s="5" t="s">
        <v>959</v>
      </c>
      <c r="AK14093" s="5" t="s">
        <v>6469</v>
      </c>
      <c r="AL14093" s="5" t="s">
        <v>6468</v>
      </c>
      <c r="AM14093" s="5" t="s">
        <v>53</v>
      </c>
      <c r="AN14093" s="5" t="s">
        <v>1206</v>
      </c>
      <c r="AO14093" s="5" t="s">
        <v>265</v>
      </c>
      <c r="AP14093" s="5" t="s">
        <v>1222</v>
      </c>
      <c r="AQ14093" s="5" t="s">
        <v>67</v>
      </c>
      <c r="AR14093" s="5" t="s">
        <v>68</v>
      </c>
      <c r="AS14093" s="6">
        <v>0</v>
      </c>
      <c r="AT14093" s="6">
        <v>2337996.31</v>
      </c>
      <c r="AU14093" s="6">
        <v>0</v>
      </c>
      <c r="AV14093" s="6">
        <v>0</v>
      </c>
      <c r="AW14093" t="str">
        <f t="shared" si="4640"/>
        <v>1-ADMINISTRACION CENTRAL</v>
      </c>
      <c r="AX14093" t="str">
        <f t="shared" si="4620"/>
        <v>2-GASTOS</v>
      </c>
      <c r="AY14093" t="str">
        <f t="shared" si="4621"/>
        <v>2.2-Gastos de capital</v>
      </c>
      <c r="AZ14093" t="str">
        <f t="shared" si="4622"/>
        <v>2.2.2-Activos fijos (formación bruta de capital fijo)</v>
      </c>
      <c r="BA14093" t="str">
        <f t="shared" si="4623"/>
        <v>2.2.2.1-Viviendas, edificios y estructuras</v>
      </c>
      <c r="BB14093" t="str">
        <f t="shared" si="4624"/>
        <v>2.7.1.2.01-Obras para edificación no residencial</v>
      </c>
      <c r="BC14093" t="str">
        <f t="shared" si="4625"/>
        <v>0223-MINISTERIO DE LA VIVIENDA, HABITAT Y EDIFICACIONES (MIVHED)</v>
      </c>
      <c r="BD14093" t="str">
        <f t="shared" si="4626"/>
        <v>01-MINISTERIO DE LA VIVIENDA, HABITAT Y EDIFICACIONES (MIVHED)</v>
      </c>
      <c r="BE14093" t="str">
        <f t="shared" si="4627"/>
        <v>0001-MINISTERIO DE LA VIVIENDA, HABITAT Y EDIFICACIONES (MIVHED)</v>
      </c>
      <c r="BF14093" t="str">
        <f t="shared" si="4628"/>
        <v>0000-NO APLICA</v>
      </c>
      <c r="BG14093" t="str">
        <f t="shared" si="4629"/>
        <v>4-SERVICIOS SOCIALES</v>
      </c>
      <c r="BH14093" t="str">
        <f t="shared" si="4630"/>
        <v>4.4-Educación</v>
      </c>
      <c r="BI14093" t="str">
        <f t="shared" si="4631"/>
        <v>4.4.04-Educación superior</v>
      </c>
      <c r="BJ14093" t="str">
        <f t="shared" si="4632"/>
        <v>12-Construcción, reconstrucción y mejoramiento de edificaciones</v>
      </c>
      <c r="BK14093" t="str">
        <f t="shared" si="4633"/>
        <v>00-Acciones que no generan producción P12</v>
      </c>
      <c r="BL14093" t="str">
        <f t="shared" si="4634"/>
        <v>0051-Ampliación Edificio Rogelio Lamarche UASD, Distrito Nacional</v>
      </c>
      <c r="BM14093" t="str">
        <f t="shared" si="4635"/>
        <v>15-AMPLIACIÓN  EDIFICIO ROGELIO LAMARCHE UASD, DISTRITO NACIONAL.</v>
      </c>
      <c r="BN14093" t="str">
        <f t="shared" si="4636"/>
        <v>14663-AMPLIACIÓN  EDIFICIO ROGELIO LAMARCHE UASD, DISTRITO NACIONAL.</v>
      </c>
      <c r="BO14093" t="str">
        <f t="shared" si="4637"/>
        <v>10-REGION OZAMA O METROPOLITANA</v>
      </c>
      <c r="BP14093" t="str">
        <f t="shared" si="4638"/>
        <v>01-DISTRITO NACIONAL</v>
      </c>
      <c r="BQ14093" t="str">
        <f t="shared" si="4639"/>
        <v>2023/06-Junio</v>
      </c>
    </row>
    <row r="14094" spans="1:69" x14ac:dyDescent="0.25">
      <c r="A14094" s="5" t="s">
        <v>33</v>
      </c>
      <c r="B14094" s="5" t="s">
        <v>34</v>
      </c>
      <c r="C14094" s="5" t="s">
        <v>1020</v>
      </c>
      <c r="D14094" s="5" t="s">
        <v>1021</v>
      </c>
      <c r="E14094" s="5" t="s">
        <v>1648</v>
      </c>
      <c r="F14094" s="5" t="s">
        <v>4415</v>
      </c>
      <c r="G14094" s="5" t="s">
        <v>4983</v>
      </c>
      <c r="H14094" s="5" t="s">
        <v>4984</v>
      </c>
      <c r="I14094" s="5" t="s">
        <v>4985</v>
      </c>
      <c r="J14094" s="5" t="s">
        <v>4986</v>
      </c>
      <c r="K14094" s="5" t="s">
        <v>5036</v>
      </c>
      <c r="L14094" s="5" t="s">
        <v>5037</v>
      </c>
      <c r="M14094" s="5" t="s">
        <v>1020</v>
      </c>
      <c r="N14094" s="5" t="s">
        <v>373</v>
      </c>
      <c r="O14094" s="5" t="s">
        <v>374</v>
      </c>
      <c r="P14094" s="5" t="s">
        <v>265</v>
      </c>
      <c r="Q14094" s="5" t="s">
        <v>374</v>
      </c>
      <c r="R14094" s="5" t="s">
        <v>245</v>
      </c>
      <c r="S14094" s="5" t="s">
        <v>374</v>
      </c>
      <c r="T14094" s="5" t="s">
        <v>1034</v>
      </c>
      <c r="U14094" s="5" t="s">
        <v>1035</v>
      </c>
      <c r="V14094" s="5" t="s">
        <v>1066</v>
      </c>
      <c r="W14094" s="5" t="s">
        <v>1067</v>
      </c>
      <c r="X14094" s="5" t="s">
        <v>1385</v>
      </c>
      <c r="Y14094" s="5" t="s">
        <v>1386</v>
      </c>
      <c r="Z14094" s="5" t="s">
        <v>1387</v>
      </c>
      <c r="AA14094" s="5" t="s">
        <v>1388</v>
      </c>
      <c r="AB14094" s="5" t="s">
        <v>1163</v>
      </c>
      <c r="AC14094" s="5" t="s">
        <v>4461</v>
      </c>
      <c r="AD14094" s="5" t="s">
        <v>1044</v>
      </c>
      <c r="AE14094" s="5" t="s">
        <v>4462</v>
      </c>
      <c r="AF14094" s="5" t="s">
        <v>4423</v>
      </c>
      <c r="AG14094" s="5" t="s">
        <v>6467</v>
      </c>
      <c r="AH14094" s="5" t="s">
        <v>1141</v>
      </c>
      <c r="AI14094" s="5" t="s">
        <v>6470</v>
      </c>
      <c r="AJ14094" s="5" t="s">
        <v>959</v>
      </c>
      <c r="AK14094" s="5" t="s">
        <v>6471</v>
      </c>
      <c r="AL14094" s="5" t="s">
        <v>6470</v>
      </c>
      <c r="AM14094" s="5" t="s">
        <v>363</v>
      </c>
      <c r="AN14094" s="5" t="s">
        <v>1224</v>
      </c>
      <c r="AO14094" s="5" t="s">
        <v>1090</v>
      </c>
      <c r="AP14094" s="5" t="s">
        <v>4635</v>
      </c>
      <c r="AQ14094" s="5" t="s">
        <v>67</v>
      </c>
      <c r="AR14094" s="5" t="s">
        <v>68</v>
      </c>
      <c r="AS14094" s="6">
        <v>0</v>
      </c>
      <c r="AT14094" s="6">
        <v>68771978.810000002</v>
      </c>
      <c r="AU14094" s="6">
        <v>68771978.810000002</v>
      </c>
      <c r="AV14094" s="6">
        <v>68771978.810000002</v>
      </c>
      <c r="AW14094" t="str">
        <f t="shared" si="4640"/>
        <v>1-ADMINISTRACION CENTRAL</v>
      </c>
      <c r="AX14094" t="str">
        <f t="shared" si="4620"/>
        <v>2-GASTOS</v>
      </c>
      <c r="AY14094" t="str">
        <f t="shared" si="4621"/>
        <v>2.2-Gastos de capital</v>
      </c>
      <c r="AZ14094" t="str">
        <f t="shared" si="4622"/>
        <v>2.2.2-Activos fijos (formación bruta de capital fijo)</v>
      </c>
      <c r="BA14094" t="str">
        <f t="shared" si="4623"/>
        <v>2.2.2.1-Viviendas, edificios y estructuras</v>
      </c>
      <c r="BB14094" t="str">
        <f t="shared" si="4624"/>
        <v>2.7.1.2.01-Obras para edificación no residencial</v>
      </c>
      <c r="BC14094" t="str">
        <f t="shared" si="4625"/>
        <v>0223-MINISTERIO DE LA VIVIENDA, HABITAT Y EDIFICACIONES (MIVHED)</v>
      </c>
      <c r="BD14094" t="str">
        <f t="shared" si="4626"/>
        <v>01-MINISTERIO DE LA VIVIENDA, HABITAT Y EDIFICACIONES (MIVHED)</v>
      </c>
      <c r="BE14094" t="str">
        <f t="shared" si="4627"/>
        <v>0001-MINISTERIO DE LA VIVIENDA, HABITAT Y EDIFICACIONES (MIVHED)</v>
      </c>
      <c r="BF14094" t="str">
        <f t="shared" si="4628"/>
        <v>0000-NO APLICA</v>
      </c>
      <c r="BG14094" t="str">
        <f t="shared" si="4629"/>
        <v>4-SERVICIOS SOCIALES</v>
      </c>
      <c r="BH14094" t="str">
        <f t="shared" si="4630"/>
        <v>4.4-Educación</v>
      </c>
      <c r="BI14094" t="str">
        <f t="shared" si="4631"/>
        <v>4.4.04-Educación superior</v>
      </c>
      <c r="BJ14094" t="str">
        <f t="shared" si="4632"/>
        <v>12-Construcción, reconstrucción y mejoramiento de edificaciones</v>
      </c>
      <c r="BK14094" t="str">
        <f t="shared" si="4633"/>
        <v>00-Acciones que no generan producción P12</v>
      </c>
      <c r="BL14094" t="str">
        <f t="shared" si="4634"/>
        <v>0051-Ampliación Edificio Rogelio Lamarche UASD, Distrito Nacional</v>
      </c>
      <c r="BM14094" t="str">
        <f t="shared" si="4635"/>
        <v>23-CONSTRUCCIÓN CENTRO UNIVERSITARIO REGIONAL UASD, COTUÍ, PROVINCIA SÁNCHEZ RAMÍREZ</v>
      </c>
      <c r="BN14094" t="str">
        <f t="shared" si="4636"/>
        <v>14720-CONSTRUCCIÓN CENTRO UNIVERSITARIO REGIONAL UASD, COTUÍ, PROVINCIA SÁNCHEZ RAMÍREZ</v>
      </c>
      <c r="BO14094" t="str">
        <f t="shared" si="4637"/>
        <v>02-REGION CIBAO SUR</v>
      </c>
      <c r="BP14094" t="str">
        <f t="shared" si="4638"/>
        <v>24-SANCHEZ RAMIREZ</v>
      </c>
      <c r="BQ14094" t="str">
        <f t="shared" si="4639"/>
        <v>2023/06-Junio</v>
      </c>
    </row>
    <row r="14095" spans="1:69" x14ac:dyDescent="0.25">
      <c r="A14095" s="5" t="s">
        <v>33</v>
      </c>
      <c r="B14095" s="5" t="s">
        <v>34</v>
      </c>
      <c r="C14095" s="5" t="s">
        <v>1020</v>
      </c>
      <c r="D14095" s="5" t="s">
        <v>1021</v>
      </c>
      <c r="E14095" s="5" t="s">
        <v>1648</v>
      </c>
      <c r="F14095" s="5" t="s">
        <v>4415</v>
      </c>
      <c r="G14095" s="5" t="s">
        <v>4983</v>
      </c>
      <c r="H14095" s="5" t="s">
        <v>4984</v>
      </c>
      <c r="I14095" s="5" t="s">
        <v>4985</v>
      </c>
      <c r="J14095" s="5" t="s">
        <v>4986</v>
      </c>
      <c r="K14095" s="5" t="s">
        <v>5036</v>
      </c>
      <c r="L14095" s="5" t="s">
        <v>5037</v>
      </c>
      <c r="M14095" s="5" t="s">
        <v>1020</v>
      </c>
      <c r="N14095" s="5" t="s">
        <v>373</v>
      </c>
      <c r="O14095" s="5" t="s">
        <v>374</v>
      </c>
      <c r="P14095" s="5" t="s">
        <v>265</v>
      </c>
      <c r="Q14095" s="5" t="s">
        <v>374</v>
      </c>
      <c r="R14095" s="5" t="s">
        <v>245</v>
      </c>
      <c r="S14095" s="5" t="s">
        <v>374</v>
      </c>
      <c r="T14095" s="5" t="s">
        <v>1034</v>
      </c>
      <c r="U14095" s="5" t="s">
        <v>1035</v>
      </c>
      <c r="V14095" s="5" t="s">
        <v>1066</v>
      </c>
      <c r="W14095" s="5" t="s">
        <v>1067</v>
      </c>
      <c r="X14095" s="5" t="s">
        <v>1385</v>
      </c>
      <c r="Y14095" s="5" t="s">
        <v>1386</v>
      </c>
      <c r="Z14095" s="5" t="s">
        <v>1387</v>
      </c>
      <c r="AA14095" s="5" t="s">
        <v>1388</v>
      </c>
      <c r="AB14095" s="5" t="s">
        <v>1163</v>
      </c>
      <c r="AC14095" s="5" t="s">
        <v>4461</v>
      </c>
      <c r="AD14095" s="5" t="s">
        <v>1044</v>
      </c>
      <c r="AE14095" s="5" t="s">
        <v>4462</v>
      </c>
      <c r="AF14095" s="5" t="s">
        <v>4423</v>
      </c>
      <c r="AG14095" s="5" t="s">
        <v>6467</v>
      </c>
      <c r="AH14095" s="5" t="s">
        <v>4509</v>
      </c>
      <c r="AI14095" s="5" t="s">
        <v>6472</v>
      </c>
      <c r="AJ14095" s="5" t="s">
        <v>959</v>
      </c>
      <c r="AK14095" s="5" t="s">
        <v>6473</v>
      </c>
      <c r="AL14095" s="5" t="s">
        <v>6472</v>
      </c>
      <c r="AM14095" s="5" t="s">
        <v>1378</v>
      </c>
      <c r="AN14095" s="5" t="s">
        <v>4555</v>
      </c>
      <c r="AO14095" s="5" t="s">
        <v>4623</v>
      </c>
      <c r="AP14095" s="5" t="s">
        <v>4624</v>
      </c>
      <c r="AQ14095" s="5" t="s">
        <v>67</v>
      </c>
      <c r="AR14095" s="5" t="s">
        <v>68</v>
      </c>
      <c r="AS14095" s="6">
        <v>0</v>
      </c>
      <c r="AT14095" s="6">
        <v>0</v>
      </c>
      <c r="AU14095" s="6">
        <v>0</v>
      </c>
      <c r="AV14095" s="6">
        <v>0</v>
      </c>
      <c r="AW14095" t="str">
        <f t="shared" si="4640"/>
        <v>1-ADMINISTRACION CENTRAL</v>
      </c>
      <c r="AX14095" t="str">
        <f t="shared" si="4620"/>
        <v>2-GASTOS</v>
      </c>
      <c r="AY14095" t="str">
        <f t="shared" si="4621"/>
        <v>2.2-Gastos de capital</v>
      </c>
      <c r="AZ14095" t="str">
        <f t="shared" si="4622"/>
        <v>2.2.2-Activos fijos (formación bruta de capital fijo)</v>
      </c>
      <c r="BA14095" t="str">
        <f t="shared" si="4623"/>
        <v>2.2.2.1-Viviendas, edificios y estructuras</v>
      </c>
      <c r="BB14095" t="str">
        <f t="shared" si="4624"/>
        <v>2.7.1.2.01-Obras para edificación no residencial</v>
      </c>
      <c r="BC14095" t="str">
        <f t="shared" si="4625"/>
        <v>0223-MINISTERIO DE LA VIVIENDA, HABITAT Y EDIFICACIONES (MIVHED)</v>
      </c>
      <c r="BD14095" t="str">
        <f t="shared" si="4626"/>
        <v>01-MINISTERIO DE LA VIVIENDA, HABITAT Y EDIFICACIONES (MIVHED)</v>
      </c>
      <c r="BE14095" t="str">
        <f t="shared" si="4627"/>
        <v>0001-MINISTERIO DE LA VIVIENDA, HABITAT Y EDIFICACIONES (MIVHED)</v>
      </c>
      <c r="BF14095" t="str">
        <f t="shared" si="4628"/>
        <v>0000-NO APLICA</v>
      </c>
      <c r="BG14095" t="str">
        <f t="shared" si="4629"/>
        <v>4-SERVICIOS SOCIALES</v>
      </c>
      <c r="BH14095" t="str">
        <f t="shared" si="4630"/>
        <v>4.4-Educación</v>
      </c>
      <c r="BI14095" t="str">
        <f t="shared" si="4631"/>
        <v>4.4.04-Educación superior</v>
      </c>
      <c r="BJ14095" t="str">
        <f t="shared" si="4632"/>
        <v>12-Construcción, reconstrucción y mejoramiento de edificaciones</v>
      </c>
      <c r="BK14095" t="str">
        <f t="shared" si="4633"/>
        <v>00-Acciones que no generan producción P12</v>
      </c>
      <c r="BL14095" t="str">
        <f t="shared" si="4634"/>
        <v>0051-Ampliación Edificio Rogelio Lamarche UASD, Distrito Nacional</v>
      </c>
      <c r="BM14095" t="str">
        <f t="shared" si="4635"/>
        <v>38-CONSTRUCCIÓN EXTENSION UASD HATO MAYOR</v>
      </c>
      <c r="BN14095" t="str">
        <f t="shared" si="4636"/>
        <v>14278-CONSTRUCCIÓN EXTENSION UASD HATO MAYOR</v>
      </c>
      <c r="BO14095" t="str">
        <f t="shared" si="4637"/>
        <v>09-REGION HIGUAMO</v>
      </c>
      <c r="BP14095" t="str">
        <f t="shared" si="4638"/>
        <v>30-HATO MAYOR</v>
      </c>
      <c r="BQ14095" t="str">
        <f t="shared" si="4639"/>
        <v>2023/06-Junio</v>
      </c>
    </row>
    <row r="14096" spans="1:69" x14ac:dyDescent="0.25">
      <c r="A14096" s="5" t="s">
        <v>33</v>
      </c>
      <c r="B14096" s="5" t="s">
        <v>34</v>
      </c>
      <c r="C14096" s="5" t="s">
        <v>1020</v>
      </c>
      <c r="D14096" s="5" t="s">
        <v>1021</v>
      </c>
      <c r="E14096" s="5" t="s">
        <v>1648</v>
      </c>
      <c r="F14096" s="5" t="s">
        <v>4415</v>
      </c>
      <c r="G14096" s="5" t="s">
        <v>4983</v>
      </c>
      <c r="H14096" s="5" t="s">
        <v>4984</v>
      </c>
      <c r="I14096" s="5" t="s">
        <v>4985</v>
      </c>
      <c r="J14096" s="5" t="s">
        <v>4986</v>
      </c>
      <c r="K14096" s="5" t="s">
        <v>5036</v>
      </c>
      <c r="L14096" s="5" t="s">
        <v>5037</v>
      </c>
      <c r="M14096" s="5" t="s">
        <v>1020</v>
      </c>
      <c r="N14096" s="5" t="s">
        <v>373</v>
      </c>
      <c r="O14096" s="5" t="s">
        <v>374</v>
      </c>
      <c r="P14096" s="5" t="s">
        <v>265</v>
      </c>
      <c r="Q14096" s="5" t="s">
        <v>374</v>
      </c>
      <c r="R14096" s="5" t="s">
        <v>245</v>
      </c>
      <c r="S14096" s="5" t="s">
        <v>374</v>
      </c>
      <c r="T14096" s="5" t="s">
        <v>1034</v>
      </c>
      <c r="U14096" s="5" t="s">
        <v>1035</v>
      </c>
      <c r="V14096" s="5" t="s">
        <v>1066</v>
      </c>
      <c r="W14096" s="5" t="s">
        <v>1067</v>
      </c>
      <c r="X14096" s="5" t="s">
        <v>1385</v>
      </c>
      <c r="Y14096" s="5" t="s">
        <v>1386</v>
      </c>
      <c r="Z14096" s="5" t="s">
        <v>1387</v>
      </c>
      <c r="AA14096" s="5" t="s">
        <v>1388</v>
      </c>
      <c r="AB14096" s="5" t="s">
        <v>1163</v>
      </c>
      <c r="AC14096" s="5" t="s">
        <v>4461</v>
      </c>
      <c r="AD14096" s="5" t="s">
        <v>1044</v>
      </c>
      <c r="AE14096" s="5" t="s">
        <v>4462</v>
      </c>
      <c r="AF14096" s="5" t="s">
        <v>4423</v>
      </c>
      <c r="AG14096" s="5" t="s">
        <v>6467</v>
      </c>
      <c r="AH14096" s="5" t="s">
        <v>1583</v>
      </c>
      <c r="AI14096" s="5" t="s">
        <v>6474</v>
      </c>
      <c r="AJ14096" s="5" t="s">
        <v>959</v>
      </c>
      <c r="AK14096" s="5" t="s">
        <v>6475</v>
      </c>
      <c r="AL14096" s="5" t="s">
        <v>6474</v>
      </c>
      <c r="AM14096" s="5" t="s">
        <v>49</v>
      </c>
      <c r="AN14096" s="5" t="s">
        <v>1957</v>
      </c>
      <c r="AO14096" s="5" t="s">
        <v>1167</v>
      </c>
      <c r="AP14096" s="5" t="s">
        <v>4584</v>
      </c>
      <c r="AQ14096" s="5" t="s">
        <v>67</v>
      </c>
      <c r="AR14096" s="5" t="s">
        <v>68</v>
      </c>
      <c r="AS14096" s="6">
        <v>0</v>
      </c>
      <c r="AT14096" s="6">
        <v>100203088.75</v>
      </c>
      <c r="AU14096" s="6">
        <v>100203088.75</v>
      </c>
      <c r="AV14096" s="6">
        <v>100203088.75</v>
      </c>
      <c r="AW14096" t="str">
        <f t="shared" si="4640"/>
        <v>1-ADMINISTRACION CENTRAL</v>
      </c>
      <c r="AX14096" t="str">
        <f t="shared" si="4620"/>
        <v>2-GASTOS</v>
      </c>
      <c r="AY14096" t="str">
        <f t="shared" si="4621"/>
        <v>2.2-Gastos de capital</v>
      </c>
      <c r="AZ14096" t="str">
        <f t="shared" si="4622"/>
        <v>2.2.2-Activos fijos (formación bruta de capital fijo)</v>
      </c>
      <c r="BA14096" t="str">
        <f t="shared" si="4623"/>
        <v>2.2.2.1-Viviendas, edificios y estructuras</v>
      </c>
      <c r="BB14096" t="str">
        <f t="shared" si="4624"/>
        <v>2.7.1.2.01-Obras para edificación no residencial</v>
      </c>
      <c r="BC14096" t="str">
        <f t="shared" si="4625"/>
        <v>0223-MINISTERIO DE LA VIVIENDA, HABITAT Y EDIFICACIONES (MIVHED)</v>
      </c>
      <c r="BD14096" t="str">
        <f t="shared" si="4626"/>
        <v>01-MINISTERIO DE LA VIVIENDA, HABITAT Y EDIFICACIONES (MIVHED)</v>
      </c>
      <c r="BE14096" t="str">
        <f t="shared" si="4627"/>
        <v>0001-MINISTERIO DE LA VIVIENDA, HABITAT Y EDIFICACIONES (MIVHED)</v>
      </c>
      <c r="BF14096" t="str">
        <f t="shared" si="4628"/>
        <v>0000-NO APLICA</v>
      </c>
      <c r="BG14096" t="str">
        <f t="shared" si="4629"/>
        <v>4-SERVICIOS SOCIALES</v>
      </c>
      <c r="BH14096" t="str">
        <f t="shared" si="4630"/>
        <v>4.4-Educación</v>
      </c>
      <c r="BI14096" t="str">
        <f t="shared" si="4631"/>
        <v>4.4.04-Educación superior</v>
      </c>
      <c r="BJ14096" t="str">
        <f t="shared" si="4632"/>
        <v>12-Construcción, reconstrucción y mejoramiento de edificaciones</v>
      </c>
      <c r="BK14096" t="str">
        <f t="shared" si="4633"/>
        <v>00-Acciones que no generan producción P12</v>
      </c>
      <c r="BL14096" t="str">
        <f t="shared" si="4634"/>
        <v>0051-Ampliación Edificio Rogelio Lamarche UASD, Distrito Nacional</v>
      </c>
      <c r="BM14096" t="str">
        <f t="shared" si="4635"/>
        <v>42-CONSTRUCCIÓN CENTRO UNIVERSITARIO REGIONAL UASD BANI, PROVINCIA PERAVIA</v>
      </c>
      <c r="BN14096" t="str">
        <f t="shared" si="4636"/>
        <v>14635-CONSTRUCCIÓN CENTRO UNIVERSITARIO REGIONAL UASD BANI, PROVINCIA PERAVIA</v>
      </c>
      <c r="BO14096" t="str">
        <f t="shared" si="4637"/>
        <v>05-REGION VALDESIA</v>
      </c>
      <c r="BP14096" t="str">
        <f t="shared" si="4638"/>
        <v>17-PERAVIA</v>
      </c>
      <c r="BQ14096" t="str">
        <f t="shared" si="4639"/>
        <v>2023/06-Junio</v>
      </c>
    </row>
    <row r="14097" spans="1:69" x14ac:dyDescent="0.25">
      <c r="A14097" s="5" t="s">
        <v>33</v>
      </c>
      <c r="B14097" s="5" t="s">
        <v>34</v>
      </c>
      <c r="C14097" s="5" t="s">
        <v>1020</v>
      </c>
      <c r="D14097" s="5" t="s">
        <v>1021</v>
      </c>
      <c r="E14097" s="5" t="s">
        <v>1648</v>
      </c>
      <c r="F14097" s="5" t="s">
        <v>4415</v>
      </c>
      <c r="G14097" s="5" t="s">
        <v>4983</v>
      </c>
      <c r="H14097" s="5" t="s">
        <v>4984</v>
      </c>
      <c r="I14097" s="5" t="s">
        <v>4985</v>
      </c>
      <c r="J14097" s="5" t="s">
        <v>4986</v>
      </c>
      <c r="K14097" s="5" t="s">
        <v>5036</v>
      </c>
      <c r="L14097" s="5" t="s">
        <v>5037</v>
      </c>
      <c r="M14097" s="5" t="s">
        <v>1020</v>
      </c>
      <c r="N14097" s="5" t="s">
        <v>373</v>
      </c>
      <c r="O14097" s="5" t="s">
        <v>374</v>
      </c>
      <c r="P14097" s="5" t="s">
        <v>265</v>
      </c>
      <c r="Q14097" s="5" t="s">
        <v>374</v>
      </c>
      <c r="R14097" s="5" t="s">
        <v>245</v>
      </c>
      <c r="S14097" s="5" t="s">
        <v>374</v>
      </c>
      <c r="T14097" s="5" t="s">
        <v>1034</v>
      </c>
      <c r="U14097" s="5" t="s">
        <v>1035</v>
      </c>
      <c r="V14097" s="5" t="s">
        <v>1066</v>
      </c>
      <c r="W14097" s="5" t="s">
        <v>1067</v>
      </c>
      <c r="X14097" s="5" t="s">
        <v>1385</v>
      </c>
      <c r="Y14097" s="5" t="s">
        <v>1386</v>
      </c>
      <c r="Z14097" s="5" t="s">
        <v>1387</v>
      </c>
      <c r="AA14097" s="5" t="s">
        <v>1388</v>
      </c>
      <c r="AB14097" s="5" t="s">
        <v>1163</v>
      </c>
      <c r="AC14097" s="5" t="s">
        <v>4461</v>
      </c>
      <c r="AD14097" s="5" t="s">
        <v>1044</v>
      </c>
      <c r="AE14097" s="5" t="s">
        <v>4462</v>
      </c>
      <c r="AF14097" s="5" t="s">
        <v>4423</v>
      </c>
      <c r="AG14097" s="5" t="s">
        <v>6467</v>
      </c>
      <c r="AH14097" s="5" t="s">
        <v>2588</v>
      </c>
      <c r="AI14097" s="5" t="s">
        <v>6476</v>
      </c>
      <c r="AJ14097" s="5" t="s">
        <v>959</v>
      </c>
      <c r="AK14097" s="5" t="s">
        <v>6477</v>
      </c>
      <c r="AL14097" s="5" t="s">
        <v>6476</v>
      </c>
      <c r="AM14097" s="5" t="s">
        <v>1157</v>
      </c>
      <c r="AN14097" s="5" t="s">
        <v>1210</v>
      </c>
      <c r="AO14097" s="5" t="s">
        <v>502</v>
      </c>
      <c r="AP14097" s="5" t="s">
        <v>3182</v>
      </c>
      <c r="AQ14097" s="5" t="s">
        <v>67</v>
      </c>
      <c r="AR14097" s="5" t="s">
        <v>68</v>
      </c>
      <c r="AS14097" s="6">
        <v>0</v>
      </c>
      <c r="AT14097" s="6">
        <v>0</v>
      </c>
      <c r="AU14097" s="6">
        <v>0</v>
      </c>
      <c r="AV14097" s="6">
        <v>0</v>
      </c>
      <c r="AW14097" t="str">
        <f t="shared" si="4640"/>
        <v>1-ADMINISTRACION CENTRAL</v>
      </c>
      <c r="AX14097" t="str">
        <f t="shared" si="4620"/>
        <v>2-GASTOS</v>
      </c>
      <c r="AY14097" t="str">
        <f t="shared" si="4621"/>
        <v>2.2-Gastos de capital</v>
      </c>
      <c r="AZ14097" t="str">
        <f t="shared" si="4622"/>
        <v>2.2.2-Activos fijos (formación bruta de capital fijo)</v>
      </c>
      <c r="BA14097" t="str">
        <f t="shared" si="4623"/>
        <v>2.2.2.1-Viviendas, edificios y estructuras</v>
      </c>
      <c r="BB14097" t="str">
        <f t="shared" si="4624"/>
        <v>2.7.1.2.01-Obras para edificación no residencial</v>
      </c>
      <c r="BC14097" t="str">
        <f t="shared" si="4625"/>
        <v>0223-MINISTERIO DE LA VIVIENDA, HABITAT Y EDIFICACIONES (MIVHED)</v>
      </c>
      <c r="BD14097" t="str">
        <f t="shared" si="4626"/>
        <v>01-MINISTERIO DE LA VIVIENDA, HABITAT Y EDIFICACIONES (MIVHED)</v>
      </c>
      <c r="BE14097" t="str">
        <f t="shared" si="4627"/>
        <v>0001-MINISTERIO DE LA VIVIENDA, HABITAT Y EDIFICACIONES (MIVHED)</v>
      </c>
      <c r="BF14097" t="str">
        <f t="shared" si="4628"/>
        <v>0000-NO APLICA</v>
      </c>
      <c r="BG14097" t="str">
        <f t="shared" si="4629"/>
        <v>4-SERVICIOS SOCIALES</v>
      </c>
      <c r="BH14097" t="str">
        <f t="shared" si="4630"/>
        <v>4.4-Educación</v>
      </c>
      <c r="BI14097" t="str">
        <f t="shared" si="4631"/>
        <v>4.4.04-Educación superior</v>
      </c>
      <c r="BJ14097" t="str">
        <f t="shared" si="4632"/>
        <v>12-Construcción, reconstrucción y mejoramiento de edificaciones</v>
      </c>
      <c r="BK14097" t="str">
        <f t="shared" si="4633"/>
        <v>00-Acciones que no generan producción P12</v>
      </c>
      <c r="BL14097" t="str">
        <f t="shared" si="4634"/>
        <v>0051-Ampliación Edificio Rogelio Lamarche UASD, Distrito Nacional</v>
      </c>
      <c r="BM14097" t="str">
        <f t="shared" si="4635"/>
        <v>43-CONSTRUCCIÓN CENTRO UNIVERSITARIO REGIONAL UASD NEYBA, PROVINCIA BAHORUCO</v>
      </c>
      <c r="BN14097" t="str">
        <f t="shared" si="4636"/>
        <v>14636-CONSTRUCCIÓN CENTRO UNIVERSITARIO REGIONAL UASD NEYBA, PROVINCIA BAHORUCO</v>
      </c>
      <c r="BO14097" t="str">
        <f t="shared" si="4637"/>
        <v>06-REGION ENRIQUILLO</v>
      </c>
      <c r="BP14097" t="str">
        <f t="shared" si="4638"/>
        <v>03-BAHORUCO</v>
      </c>
      <c r="BQ14097" t="str">
        <f t="shared" si="4639"/>
        <v>2023/06-Junio</v>
      </c>
    </row>
    <row r="14098" spans="1:69" x14ac:dyDescent="0.25">
      <c r="A14098" s="5" t="s">
        <v>33</v>
      </c>
      <c r="B14098" s="5" t="s">
        <v>34</v>
      </c>
      <c r="C14098" s="5" t="s">
        <v>1020</v>
      </c>
      <c r="D14098" s="5" t="s">
        <v>1021</v>
      </c>
      <c r="E14098" s="5" t="s">
        <v>1648</v>
      </c>
      <c r="F14098" s="5" t="s">
        <v>4415</v>
      </c>
      <c r="G14098" s="5" t="s">
        <v>4983</v>
      </c>
      <c r="H14098" s="5" t="s">
        <v>4984</v>
      </c>
      <c r="I14098" s="5" t="s">
        <v>4985</v>
      </c>
      <c r="J14098" s="5" t="s">
        <v>4986</v>
      </c>
      <c r="K14098" s="5" t="s">
        <v>5036</v>
      </c>
      <c r="L14098" s="5" t="s">
        <v>5037</v>
      </c>
      <c r="M14098" s="5" t="s">
        <v>1020</v>
      </c>
      <c r="N14098" s="5" t="s">
        <v>373</v>
      </c>
      <c r="O14098" s="5" t="s">
        <v>374</v>
      </c>
      <c r="P14098" s="5" t="s">
        <v>265</v>
      </c>
      <c r="Q14098" s="5" t="s">
        <v>374</v>
      </c>
      <c r="R14098" s="5" t="s">
        <v>245</v>
      </c>
      <c r="S14098" s="5" t="s">
        <v>374</v>
      </c>
      <c r="T14098" s="5" t="s">
        <v>1034</v>
      </c>
      <c r="U14098" s="5" t="s">
        <v>1035</v>
      </c>
      <c r="V14098" s="5" t="s">
        <v>1066</v>
      </c>
      <c r="W14098" s="5" t="s">
        <v>1067</v>
      </c>
      <c r="X14098" s="5" t="s">
        <v>1385</v>
      </c>
      <c r="Y14098" s="5" t="s">
        <v>1386</v>
      </c>
      <c r="Z14098" s="5" t="s">
        <v>1387</v>
      </c>
      <c r="AA14098" s="5" t="s">
        <v>1388</v>
      </c>
      <c r="AB14098" s="5" t="s">
        <v>1163</v>
      </c>
      <c r="AC14098" s="5" t="s">
        <v>4461</v>
      </c>
      <c r="AD14098" s="5" t="s">
        <v>1044</v>
      </c>
      <c r="AE14098" s="5" t="s">
        <v>4462</v>
      </c>
      <c r="AF14098" s="5" t="s">
        <v>4423</v>
      </c>
      <c r="AG14098" s="5" t="s">
        <v>6467</v>
      </c>
      <c r="AH14098" s="5" t="s">
        <v>4544</v>
      </c>
      <c r="AI14098" s="5" t="s">
        <v>6478</v>
      </c>
      <c r="AJ14098" s="5" t="s">
        <v>959</v>
      </c>
      <c r="AK14098" s="5" t="s">
        <v>6479</v>
      </c>
      <c r="AL14098" s="5" t="s">
        <v>6478</v>
      </c>
      <c r="AM14098" s="5" t="s">
        <v>394</v>
      </c>
      <c r="AN14098" s="5" t="s">
        <v>1227</v>
      </c>
      <c r="AO14098" s="5" t="s">
        <v>4524</v>
      </c>
      <c r="AP14098" s="5" t="s">
        <v>4724</v>
      </c>
      <c r="AQ14098" s="5" t="s">
        <v>67</v>
      </c>
      <c r="AR14098" s="5" t="s">
        <v>68</v>
      </c>
      <c r="AS14098" s="6">
        <v>0</v>
      </c>
      <c r="AT14098" s="6">
        <v>0</v>
      </c>
      <c r="AU14098" s="6">
        <v>0</v>
      </c>
      <c r="AV14098" s="6">
        <v>0</v>
      </c>
      <c r="AW14098" t="str">
        <f t="shared" si="4640"/>
        <v>1-ADMINISTRACION CENTRAL</v>
      </c>
      <c r="AX14098" t="str">
        <f t="shared" si="4620"/>
        <v>2-GASTOS</v>
      </c>
      <c r="AY14098" t="str">
        <f t="shared" si="4621"/>
        <v>2.2-Gastos de capital</v>
      </c>
      <c r="AZ14098" t="str">
        <f t="shared" si="4622"/>
        <v>2.2.2-Activos fijos (formación bruta de capital fijo)</v>
      </c>
      <c r="BA14098" t="str">
        <f t="shared" si="4623"/>
        <v>2.2.2.1-Viviendas, edificios y estructuras</v>
      </c>
      <c r="BB14098" t="str">
        <f t="shared" si="4624"/>
        <v>2.7.1.2.01-Obras para edificación no residencial</v>
      </c>
      <c r="BC14098" t="str">
        <f t="shared" si="4625"/>
        <v>0223-MINISTERIO DE LA VIVIENDA, HABITAT Y EDIFICACIONES (MIVHED)</v>
      </c>
      <c r="BD14098" t="str">
        <f t="shared" si="4626"/>
        <v>01-MINISTERIO DE LA VIVIENDA, HABITAT Y EDIFICACIONES (MIVHED)</v>
      </c>
      <c r="BE14098" t="str">
        <f t="shared" si="4627"/>
        <v>0001-MINISTERIO DE LA VIVIENDA, HABITAT Y EDIFICACIONES (MIVHED)</v>
      </c>
      <c r="BF14098" t="str">
        <f t="shared" si="4628"/>
        <v>0000-NO APLICA</v>
      </c>
      <c r="BG14098" t="str">
        <f t="shared" si="4629"/>
        <v>4-SERVICIOS SOCIALES</v>
      </c>
      <c r="BH14098" t="str">
        <f t="shared" si="4630"/>
        <v>4.4-Educación</v>
      </c>
      <c r="BI14098" t="str">
        <f t="shared" si="4631"/>
        <v>4.4.04-Educación superior</v>
      </c>
      <c r="BJ14098" t="str">
        <f t="shared" si="4632"/>
        <v>12-Construcción, reconstrucción y mejoramiento de edificaciones</v>
      </c>
      <c r="BK14098" t="str">
        <f t="shared" si="4633"/>
        <v>00-Acciones que no generan producción P12</v>
      </c>
      <c r="BL14098" t="str">
        <f t="shared" si="4634"/>
        <v>0051-Ampliación Edificio Rogelio Lamarche UASD, Distrito Nacional</v>
      </c>
      <c r="BM14098" t="str">
        <f t="shared" si="4635"/>
        <v>44-CONSTRUCCIÓN CENTRO UNIVESITARIO REGIONAL UASD PROVINCIA SANTIAGO RODRIGUEZ</v>
      </c>
      <c r="BN14098" t="str">
        <f t="shared" si="4636"/>
        <v>14637-CONSTRUCCIÓN CENTRO UNIVESITARIO REGIONAL UASD PROVINCIA SANTIAGO RODRIGUEZ</v>
      </c>
      <c r="BO14098" t="str">
        <f t="shared" si="4637"/>
        <v>04-REGION CIBAO NOROESTE</v>
      </c>
      <c r="BP14098" t="str">
        <f t="shared" si="4638"/>
        <v>26-SANTIAGO RODRIGUEZ</v>
      </c>
      <c r="BQ14098" t="str">
        <f t="shared" si="4639"/>
        <v>2023/06-Junio</v>
      </c>
    </row>
    <row r="14099" spans="1:69" x14ac:dyDescent="0.25">
      <c r="A14099" s="5" t="s">
        <v>33</v>
      </c>
      <c r="B14099" s="5" t="s">
        <v>34</v>
      </c>
      <c r="C14099" s="5" t="s">
        <v>1020</v>
      </c>
      <c r="D14099" s="5" t="s">
        <v>1021</v>
      </c>
      <c r="E14099" s="5" t="s">
        <v>1648</v>
      </c>
      <c r="F14099" s="5" t="s">
        <v>4415</v>
      </c>
      <c r="G14099" s="5" t="s">
        <v>4983</v>
      </c>
      <c r="H14099" s="5" t="s">
        <v>4984</v>
      </c>
      <c r="I14099" s="5" t="s">
        <v>4985</v>
      </c>
      <c r="J14099" s="5" t="s">
        <v>4986</v>
      </c>
      <c r="K14099" s="5" t="s">
        <v>5036</v>
      </c>
      <c r="L14099" s="5" t="s">
        <v>5037</v>
      </c>
      <c r="M14099" s="5" t="s">
        <v>1020</v>
      </c>
      <c r="N14099" s="5" t="s">
        <v>373</v>
      </c>
      <c r="O14099" s="5" t="s">
        <v>374</v>
      </c>
      <c r="P14099" s="5" t="s">
        <v>265</v>
      </c>
      <c r="Q14099" s="5" t="s">
        <v>374</v>
      </c>
      <c r="R14099" s="5" t="s">
        <v>245</v>
      </c>
      <c r="S14099" s="5" t="s">
        <v>374</v>
      </c>
      <c r="T14099" s="5" t="s">
        <v>1034</v>
      </c>
      <c r="U14099" s="5" t="s">
        <v>1035</v>
      </c>
      <c r="V14099" s="5" t="s">
        <v>1066</v>
      </c>
      <c r="W14099" s="5" t="s">
        <v>1067</v>
      </c>
      <c r="X14099" s="5" t="s">
        <v>1385</v>
      </c>
      <c r="Y14099" s="5" t="s">
        <v>1386</v>
      </c>
      <c r="Z14099" s="5" t="s">
        <v>1503</v>
      </c>
      <c r="AA14099" s="5" t="s">
        <v>1504</v>
      </c>
      <c r="AB14099" s="5" t="s">
        <v>1163</v>
      </c>
      <c r="AC14099" s="5" t="s">
        <v>4461</v>
      </c>
      <c r="AD14099" s="5" t="s">
        <v>1044</v>
      </c>
      <c r="AE14099" s="5" t="s">
        <v>4462</v>
      </c>
      <c r="AF14099" s="5" t="s">
        <v>4423</v>
      </c>
      <c r="AG14099" s="5" t="s">
        <v>6480</v>
      </c>
      <c r="AH14099" s="5" t="s">
        <v>1282</v>
      </c>
      <c r="AI14099" s="5" t="s">
        <v>6481</v>
      </c>
      <c r="AJ14099" s="5" t="s">
        <v>959</v>
      </c>
      <c r="AK14099" s="5" t="s">
        <v>6482</v>
      </c>
      <c r="AL14099" s="5" t="s">
        <v>6481</v>
      </c>
      <c r="AM14099" s="5" t="s">
        <v>265</v>
      </c>
      <c r="AN14099" s="5" t="s">
        <v>1270</v>
      </c>
      <c r="AO14099" s="5" t="s">
        <v>1150</v>
      </c>
      <c r="AP14099" s="5" t="s">
        <v>1953</v>
      </c>
      <c r="AQ14099" s="5" t="s">
        <v>67</v>
      </c>
      <c r="AR14099" s="5" t="s">
        <v>68</v>
      </c>
      <c r="AS14099" s="6">
        <v>0</v>
      </c>
      <c r="AT14099" s="6">
        <v>0</v>
      </c>
      <c r="AU14099" s="6">
        <v>0</v>
      </c>
      <c r="AV14099" s="6">
        <v>498485.09</v>
      </c>
      <c r="AW14099" t="str">
        <f t="shared" si="4640"/>
        <v>1-ADMINISTRACION CENTRAL</v>
      </c>
      <c r="AX14099" t="str">
        <f t="shared" si="4620"/>
        <v>2-GASTOS</v>
      </c>
      <c r="AY14099" t="str">
        <f t="shared" si="4621"/>
        <v>2.2-Gastos de capital</v>
      </c>
      <c r="AZ14099" t="str">
        <f t="shared" si="4622"/>
        <v>2.2.2-Activos fijos (formación bruta de capital fijo)</v>
      </c>
      <c r="BA14099" t="str">
        <f t="shared" si="4623"/>
        <v>2.2.2.1-Viviendas, edificios y estructuras</v>
      </c>
      <c r="BB14099" t="str">
        <f t="shared" si="4624"/>
        <v>2.7.1.2.01-Obras para edificación no residencial</v>
      </c>
      <c r="BC14099" t="str">
        <f t="shared" si="4625"/>
        <v>0223-MINISTERIO DE LA VIVIENDA, HABITAT Y EDIFICACIONES (MIVHED)</v>
      </c>
      <c r="BD14099" t="str">
        <f t="shared" si="4626"/>
        <v>01-MINISTERIO DE LA VIVIENDA, HABITAT Y EDIFICACIONES (MIVHED)</v>
      </c>
      <c r="BE14099" t="str">
        <f t="shared" si="4627"/>
        <v>0001-MINISTERIO DE LA VIVIENDA, HABITAT Y EDIFICACIONES (MIVHED)</v>
      </c>
      <c r="BF14099" t="str">
        <f t="shared" si="4628"/>
        <v>0000-NO APLICA</v>
      </c>
      <c r="BG14099" t="str">
        <f t="shared" si="4629"/>
        <v>4-SERVICIOS SOCIALES</v>
      </c>
      <c r="BH14099" t="str">
        <f t="shared" si="4630"/>
        <v>4.4-Educación</v>
      </c>
      <c r="BI14099" t="str">
        <f t="shared" si="4631"/>
        <v>4.4.05-Educación de adultos</v>
      </c>
      <c r="BJ14099" t="str">
        <f t="shared" si="4632"/>
        <v>12-Construcción, reconstrucción y mejoramiento de edificaciones</v>
      </c>
      <c r="BK14099" t="str">
        <f t="shared" si="4633"/>
        <v>00-Acciones que no generan producción P12</v>
      </c>
      <c r="BL14099" t="str">
        <f t="shared" si="4634"/>
        <v>0051-Construcción Edificio de Aulas para el Centro de Corrección y Rehabilitación Rafey, Prov. Santiago</v>
      </c>
      <c r="BM14099" t="str">
        <f t="shared" si="4635"/>
        <v>19-CONSTRUCCIÓN EDIFICIO DE AULAS PARA EL CENTRO DE CORRECCION Y REHABILITACION RAFEY , PROVINCIA SANTIAGO</v>
      </c>
      <c r="BN14099" t="str">
        <f t="shared" si="4636"/>
        <v>14712-CONSTRUCCIÓN EDIFICIO DE AULAS PARA EL CENTRO DE CORRECCION Y REHABILITACION RAFEY , PROVINCIA SANTIAGO</v>
      </c>
      <c r="BO14099" t="str">
        <f t="shared" si="4637"/>
        <v>01-REGION CIBAO NORTE</v>
      </c>
      <c r="BP14099" t="str">
        <f t="shared" si="4638"/>
        <v>25-SANTIAGO</v>
      </c>
      <c r="BQ14099" t="str">
        <f t="shared" si="4639"/>
        <v>2023/06-Junio</v>
      </c>
    </row>
    <row r="14100" spans="1:69" x14ac:dyDescent="0.25">
      <c r="A14100" s="5" t="s">
        <v>33</v>
      </c>
      <c r="B14100" s="5" t="s">
        <v>34</v>
      </c>
      <c r="C14100" s="5" t="s">
        <v>1020</v>
      </c>
      <c r="D14100" s="5" t="s">
        <v>1021</v>
      </c>
      <c r="E14100" s="5" t="s">
        <v>1648</v>
      </c>
      <c r="F14100" s="5" t="s">
        <v>4415</v>
      </c>
      <c r="G14100" s="5" t="s">
        <v>4983</v>
      </c>
      <c r="H14100" s="5" t="s">
        <v>4984</v>
      </c>
      <c r="I14100" s="5" t="s">
        <v>4985</v>
      </c>
      <c r="J14100" s="5" t="s">
        <v>4986</v>
      </c>
      <c r="K14100" s="5" t="s">
        <v>5036</v>
      </c>
      <c r="L14100" s="5" t="s">
        <v>5037</v>
      </c>
      <c r="M14100" s="5" t="s">
        <v>1020</v>
      </c>
      <c r="N14100" s="5" t="s">
        <v>373</v>
      </c>
      <c r="O14100" s="5" t="s">
        <v>374</v>
      </c>
      <c r="P14100" s="5" t="s">
        <v>265</v>
      </c>
      <c r="Q14100" s="5" t="s">
        <v>374</v>
      </c>
      <c r="R14100" s="5" t="s">
        <v>245</v>
      </c>
      <c r="S14100" s="5" t="s">
        <v>374</v>
      </c>
      <c r="T14100" s="5" t="s">
        <v>1034</v>
      </c>
      <c r="U14100" s="5" t="s">
        <v>1035</v>
      </c>
      <c r="V14100" s="5" t="s">
        <v>1066</v>
      </c>
      <c r="W14100" s="5" t="s">
        <v>1067</v>
      </c>
      <c r="X14100" s="5" t="s">
        <v>1385</v>
      </c>
      <c r="Y14100" s="5" t="s">
        <v>1386</v>
      </c>
      <c r="Z14100" s="5" t="s">
        <v>1514</v>
      </c>
      <c r="AA14100" s="5" t="s">
        <v>1515</v>
      </c>
      <c r="AB14100" s="5" t="s">
        <v>1163</v>
      </c>
      <c r="AC14100" s="5" t="s">
        <v>4461</v>
      </c>
      <c r="AD14100" s="5" t="s">
        <v>1044</v>
      </c>
      <c r="AE14100" s="5" t="s">
        <v>4462</v>
      </c>
      <c r="AF14100" s="5" t="s">
        <v>4423</v>
      </c>
      <c r="AG14100" s="5" t="s">
        <v>6483</v>
      </c>
      <c r="AH14100" s="5" t="s">
        <v>4524</v>
      </c>
      <c r="AI14100" s="5" t="s">
        <v>6484</v>
      </c>
      <c r="AJ14100" s="5" t="s">
        <v>959</v>
      </c>
      <c r="AK14100" s="5" t="s">
        <v>6485</v>
      </c>
      <c r="AL14100" s="5" t="s">
        <v>6484</v>
      </c>
      <c r="AM14100" s="5" t="s">
        <v>1378</v>
      </c>
      <c r="AN14100" s="5" t="s">
        <v>4555</v>
      </c>
      <c r="AO14100" s="5" t="s">
        <v>1141</v>
      </c>
      <c r="AP14100" s="5" t="s">
        <v>4572</v>
      </c>
      <c r="AQ14100" s="5" t="s">
        <v>67</v>
      </c>
      <c r="AR14100" s="5" t="s">
        <v>68</v>
      </c>
      <c r="AS14100" s="6">
        <v>0</v>
      </c>
      <c r="AT14100" s="6">
        <v>91000.92</v>
      </c>
      <c r="AU14100" s="6">
        <v>91000.92</v>
      </c>
      <c r="AV14100" s="6">
        <v>91000.92</v>
      </c>
      <c r="AW14100" t="str">
        <f t="shared" si="4640"/>
        <v>1-ADMINISTRACION CENTRAL</v>
      </c>
      <c r="AX14100" t="str">
        <f t="shared" si="4620"/>
        <v>2-GASTOS</v>
      </c>
      <c r="AY14100" t="str">
        <f t="shared" si="4621"/>
        <v>2.2-Gastos de capital</v>
      </c>
      <c r="AZ14100" t="str">
        <f t="shared" si="4622"/>
        <v>2.2.2-Activos fijos (formación bruta de capital fijo)</v>
      </c>
      <c r="BA14100" t="str">
        <f t="shared" si="4623"/>
        <v>2.2.2.1-Viviendas, edificios y estructuras</v>
      </c>
      <c r="BB14100" t="str">
        <f t="shared" si="4624"/>
        <v>2.7.1.2.01-Obras para edificación no residencial</v>
      </c>
      <c r="BC14100" t="str">
        <f t="shared" si="4625"/>
        <v>0223-MINISTERIO DE LA VIVIENDA, HABITAT Y EDIFICACIONES (MIVHED)</v>
      </c>
      <c r="BD14100" t="str">
        <f t="shared" si="4626"/>
        <v>01-MINISTERIO DE LA VIVIENDA, HABITAT Y EDIFICACIONES (MIVHED)</v>
      </c>
      <c r="BE14100" t="str">
        <f t="shared" si="4627"/>
        <v>0001-MINISTERIO DE LA VIVIENDA, HABITAT Y EDIFICACIONES (MIVHED)</v>
      </c>
      <c r="BF14100" t="str">
        <f t="shared" si="4628"/>
        <v>0000-NO APLICA</v>
      </c>
      <c r="BG14100" t="str">
        <f t="shared" si="4629"/>
        <v>4-SERVICIOS SOCIALES</v>
      </c>
      <c r="BH14100" t="str">
        <f t="shared" si="4630"/>
        <v>4.4-Educación</v>
      </c>
      <c r="BI14100" t="str">
        <f t="shared" si="4631"/>
        <v>4.4.06-Educación técnica</v>
      </c>
      <c r="BJ14100" t="str">
        <f t="shared" si="4632"/>
        <v>12-Construcción, reconstrucción y mejoramiento de edificaciones</v>
      </c>
      <c r="BK14100" t="str">
        <f t="shared" si="4633"/>
        <v>00-Acciones que no generan producción P12</v>
      </c>
      <c r="BL14100" t="str">
        <f t="shared" si="4634"/>
        <v>0051-Rehabilitación Centro Tecnológico Comunitario de Los Llanos, Prov. San Pedro de Macorís.</v>
      </c>
      <c r="BM14100" t="str">
        <f t="shared" si="4635"/>
        <v>26-REHABILITACIÓN CENTRO TECNOLOGICO COMUNITARIO LOS LLANOS, PROVINCIA SAN PEDRO DE MACORIS</v>
      </c>
      <c r="BN14100" t="str">
        <f t="shared" si="4636"/>
        <v>14739-REHABILITACIÓN CENTRO TECNOLOGICO COMUNITARIO LOS LLANOS, PROVINCIA SAN PEDRO DE MACORIS</v>
      </c>
      <c r="BO14100" t="str">
        <f t="shared" si="4637"/>
        <v>09-REGION HIGUAMO</v>
      </c>
      <c r="BP14100" t="str">
        <f t="shared" si="4638"/>
        <v>23-SAN PEDRO DE MACORIS</v>
      </c>
      <c r="BQ14100" t="str">
        <f t="shared" si="4639"/>
        <v>2023/06-Junio</v>
      </c>
    </row>
    <row r="14101" spans="1:69" x14ac:dyDescent="0.25">
      <c r="A14101" s="5" t="s">
        <v>33</v>
      </c>
      <c r="B14101" s="5" t="s">
        <v>34</v>
      </c>
      <c r="C14101" s="5" t="s">
        <v>1020</v>
      </c>
      <c r="D14101" s="5" t="s">
        <v>1021</v>
      </c>
      <c r="E14101" s="5" t="s">
        <v>1648</v>
      </c>
      <c r="F14101" s="5" t="s">
        <v>4415</v>
      </c>
      <c r="G14101" s="5" t="s">
        <v>4983</v>
      </c>
      <c r="H14101" s="5" t="s">
        <v>4984</v>
      </c>
      <c r="I14101" s="5" t="s">
        <v>4985</v>
      </c>
      <c r="J14101" s="5" t="s">
        <v>4986</v>
      </c>
      <c r="K14101" s="5" t="s">
        <v>5036</v>
      </c>
      <c r="L14101" s="5" t="s">
        <v>5037</v>
      </c>
      <c r="M14101" s="5" t="s">
        <v>1020</v>
      </c>
      <c r="N14101" s="5" t="s">
        <v>373</v>
      </c>
      <c r="O14101" s="5" t="s">
        <v>374</v>
      </c>
      <c r="P14101" s="5" t="s">
        <v>265</v>
      </c>
      <c r="Q14101" s="5" t="s">
        <v>374</v>
      </c>
      <c r="R14101" s="5" t="s">
        <v>245</v>
      </c>
      <c r="S14101" s="5" t="s">
        <v>374</v>
      </c>
      <c r="T14101" s="5" t="s">
        <v>1034</v>
      </c>
      <c r="U14101" s="5" t="s">
        <v>1035</v>
      </c>
      <c r="V14101" s="5" t="s">
        <v>1066</v>
      </c>
      <c r="W14101" s="5" t="s">
        <v>1067</v>
      </c>
      <c r="X14101" s="5" t="s">
        <v>1385</v>
      </c>
      <c r="Y14101" s="5" t="s">
        <v>1386</v>
      </c>
      <c r="Z14101" s="5" t="s">
        <v>1514</v>
      </c>
      <c r="AA14101" s="5" t="s">
        <v>1515</v>
      </c>
      <c r="AB14101" s="5" t="s">
        <v>1163</v>
      </c>
      <c r="AC14101" s="5" t="s">
        <v>4461</v>
      </c>
      <c r="AD14101" s="5" t="s">
        <v>1044</v>
      </c>
      <c r="AE14101" s="5" t="s">
        <v>4462</v>
      </c>
      <c r="AF14101" s="5" t="s">
        <v>4423</v>
      </c>
      <c r="AG14101" s="5" t="s">
        <v>6483</v>
      </c>
      <c r="AH14101" s="5" t="s">
        <v>4556</v>
      </c>
      <c r="AI14101" s="5" t="s">
        <v>6486</v>
      </c>
      <c r="AJ14101" s="5" t="s">
        <v>959</v>
      </c>
      <c r="AK14101" s="5" t="s">
        <v>6487</v>
      </c>
      <c r="AL14101" s="5" t="s">
        <v>6486</v>
      </c>
      <c r="AM14101" s="5" t="s">
        <v>1213</v>
      </c>
      <c r="AN14101" s="5" t="s">
        <v>1214</v>
      </c>
      <c r="AO14101" s="5" t="s">
        <v>1040</v>
      </c>
      <c r="AP14101" s="5" t="s">
        <v>1215</v>
      </c>
      <c r="AQ14101" s="5" t="s">
        <v>67</v>
      </c>
      <c r="AR14101" s="5" t="s">
        <v>68</v>
      </c>
      <c r="AS14101" s="6">
        <v>0</v>
      </c>
      <c r="AT14101" s="6">
        <v>0</v>
      </c>
      <c r="AU14101" s="6">
        <v>0</v>
      </c>
      <c r="AV14101" s="6">
        <v>0</v>
      </c>
      <c r="AW14101" t="str">
        <f t="shared" si="4640"/>
        <v>1-ADMINISTRACION CENTRAL</v>
      </c>
      <c r="AX14101" t="str">
        <f t="shared" si="4620"/>
        <v>2-GASTOS</v>
      </c>
      <c r="AY14101" t="str">
        <f t="shared" si="4621"/>
        <v>2.2-Gastos de capital</v>
      </c>
      <c r="AZ14101" t="str">
        <f t="shared" si="4622"/>
        <v>2.2.2-Activos fijos (formación bruta de capital fijo)</v>
      </c>
      <c r="BA14101" t="str">
        <f t="shared" si="4623"/>
        <v>2.2.2.1-Viviendas, edificios y estructuras</v>
      </c>
      <c r="BB14101" t="str">
        <f t="shared" si="4624"/>
        <v>2.7.1.2.01-Obras para edificación no residencial</v>
      </c>
      <c r="BC14101" t="str">
        <f t="shared" si="4625"/>
        <v>0223-MINISTERIO DE LA VIVIENDA, HABITAT Y EDIFICACIONES (MIVHED)</v>
      </c>
      <c r="BD14101" t="str">
        <f t="shared" si="4626"/>
        <v>01-MINISTERIO DE LA VIVIENDA, HABITAT Y EDIFICACIONES (MIVHED)</v>
      </c>
      <c r="BE14101" t="str">
        <f t="shared" si="4627"/>
        <v>0001-MINISTERIO DE LA VIVIENDA, HABITAT Y EDIFICACIONES (MIVHED)</v>
      </c>
      <c r="BF14101" t="str">
        <f t="shared" si="4628"/>
        <v>0000-NO APLICA</v>
      </c>
      <c r="BG14101" t="str">
        <f t="shared" si="4629"/>
        <v>4-SERVICIOS SOCIALES</v>
      </c>
      <c r="BH14101" t="str">
        <f t="shared" si="4630"/>
        <v>4.4-Educación</v>
      </c>
      <c r="BI14101" t="str">
        <f t="shared" si="4631"/>
        <v>4.4.06-Educación técnica</v>
      </c>
      <c r="BJ14101" t="str">
        <f t="shared" si="4632"/>
        <v>12-Construcción, reconstrucción y mejoramiento de edificaciones</v>
      </c>
      <c r="BK14101" t="str">
        <f t="shared" si="4633"/>
        <v>00-Acciones que no generan producción P12</v>
      </c>
      <c r="BL14101" t="str">
        <f t="shared" si="4634"/>
        <v>0051-Rehabilitación Centro Tecnológico Comunitario de Los Llanos, Prov. San Pedro de Macorís.</v>
      </c>
      <c r="BM14101" t="str">
        <f t="shared" si="4635"/>
        <v>29-REHABILITACIÓN CENTRO TECNOLOGICO COMUNITARIO DE SAN RAFAEL DEL YUMA, PROVINCIA LA ALTAGRACIA</v>
      </c>
      <c r="BN14101" t="str">
        <f t="shared" si="4636"/>
        <v>14740-REHABILITACIÓN CENTRO TECNOLOGICO COMUNITARIO DE SAN RAFAEL DEL YUMA, PROVINCIA LA ALTAGRACIA</v>
      </c>
      <c r="BO14101" t="str">
        <f t="shared" si="4637"/>
        <v>08-REGION YUMA</v>
      </c>
      <c r="BP14101" t="str">
        <f t="shared" si="4638"/>
        <v>11-LA ALTAGRACIA</v>
      </c>
      <c r="BQ14101" t="str">
        <f t="shared" si="4639"/>
        <v>2023/06-Junio</v>
      </c>
    </row>
    <row r="14102" spans="1:69" x14ac:dyDescent="0.25">
      <c r="A14102" s="5" t="s">
        <v>33</v>
      </c>
      <c r="B14102" s="5" t="s">
        <v>34</v>
      </c>
      <c r="C14102" s="5" t="s">
        <v>1020</v>
      </c>
      <c r="D14102" s="5" t="s">
        <v>1021</v>
      </c>
      <c r="E14102" s="5" t="s">
        <v>1648</v>
      </c>
      <c r="F14102" s="5" t="s">
        <v>4415</v>
      </c>
      <c r="G14102" s="5" t="s">
        <v>4983</v>
      </c>
      <c r="H14102" s="5" t="s">
        <v>4984</v>
      </c>
      <c r="I14102" s="5" t="s">
        <v>4985</v>
      </c>
      <c r="J14102" s="5" t="s">
        <v>4986</v>
      </c>
      <c r="K14102" s="5" t="s">
        <v>5036</v>
      </c>
      <c r="L14102" s="5" t="s">
        <v>5037</v>
      </c>
      <c r="M14102" s="5" t="s">
        <v>1020</v>
      </c>
      <c r="N14102" s="5" t="s">
        <v>373</v>
      </c>
      <c r="O14102" s="5" t="s">
        <v>374</v>
      </c>
      <c r="P14102" s="5" t="s">
        <v>265</v>
      </c>
      <c r="Q14102" s="5" t="s">
        <v>374</v>
      </c>
      <c r="R14102" s="5" t="s">
        <v>245</v>
      </c>
      <c r="S14102" s="5" t="s">
        <v>374</v>
      </c>
      <c r="T14102" s="5" t="s">
        <v>1034</v>
      </c>
      <c r="U14102" s="5" t="s">
        <v>1035</v>
      </c>
      <c r="V14102" s="5" t="s">
        <v>1066</v>
      </c>
      <c r="W14102" s="5" t="s">
        <v>1067</v>
      </c>
      <c r="X14102" s="5" t="s">
        <v>1068</v>
      </c>
      <c r="Y14102" s="5" t="s">
        <v>1069</v>
      </c>
      <c r="Z14102" s="5" t="s">
        <v>1352</v>
      </c>
      <c r="AA14102" s="5" t="s">
        <v>1353</v>
      </c>
      <c r="AB14102" s="5" t="s">
        <v>1163</v>
      </c>
      <c r="AC14102" s="5" t="s">
        <v>4461</v>
      </c>
      <c r="AD14102" s="5" t="s">
        <v>1044</v>
      </c>
      <c r="AE14102" s="5" t="s">
        <v>4462</v>
      </c>
      <c r="AF14102" s="5" t="s">
        <v>4423</v>
      </c>
      <c r="AG14102" s="5" t="s">
        <v>6488</v>
      </c>
      <c r="AH14102" s="5" t="s">
        <v>1150</v>
      </c>
      <c r="AI14102" s="5" t="s">
        <v>6489</v>
      </c>
      <c r="AJ14102" s="5" t="s">
        <v>959</v>
      </c>
      <c r="AK14102" s="5" t="s">
        <v>6490</v>
      </c>
      <c r="AL14102" s="5" t="s">
        <v>6489</v>
      </c>
      <c r="AM14102" s="5" t="s">
        <v>53</v>
      </c>
      <c r="AN14102" s="5" t="s">
        <v>1206</v>
      </c>
      <c r="AO14102" s="5" t="s">
        <v>265</v>
      </c>
      <c r="AP14102" s="5" t="s">
        <v>1222</v>
      </c>
      <c r="AQ14102" s="5" t="s">
        <v>67</v>
      </c>
      <c r="AR14102" s="5" t="s">
        <v>68</v>
      </c>
      <c r="AS14102" s="6">
        <v>0</v>
      </c>
      <c r="AT14102" s="6">
        <v>0</v>
      </c>
      <c r="AU14102" s="6">
        <v>0</v>
      </c>
      <c r="AV14102" s="6">
        <v>0</v>
      </c>
      <c r="AW14102" t="str">
        <f t="shared" si="4640"/>
        <v>1-ADMINISTRACION CENTRAL</v>
      </c>
      <c r="AX14102" t="str">
        <f t="shared" si="4620"/>
        <v>2-GASTOS</v>
      </c>
      <c r="AY14102" t="str">
        <f t="shared" si="4621"/>
        <v>2.2-Gastos de capital</v>
      </c>
      <c r="AZ14102" t="str">
        <f t="shared" si="4622"/>
        <v>2.2.2-Activos fijos (formación bruta de capital fijo)</v>
      </c>
      <c r="BA14102" t="str">
        <f t="shared" si="4623"/>
        <v>2.2.2.1-Viviendas, edificios y estructuras</v>
      </c>
      <c r="BB14102" t="str">
        <f t="shared" si="4624"/>
        <v>2.7.1.2.01-Obras para edificación no residencial</v>
      </c>
      <c r="BC14102" t="str">
        <f t="shared" si="4625"/>
        <v>0223-MINISTERIO DE LA VIVIENDA, HABITAT Y EDIFICACIONES (MIVHED)</v>
      </c>
      <c r="BD14102" t="str">
        <f t="shared" si="4626"/>
        <v>01-MINISTERIO DE LA VIVIENDA, HABITAT Y EDIFICACIONES (MIVHED)</v>
      </c>
      <c r="BE14102" t="str">
        <f t="shared" si="4627"/>
        <v>0001-MINISTERIO DE LA VIVIENDA, HABITAT Y EDIFICACIONES (MIVHED)</v>
      </c>
      <c r="BF14102" t="str">
        <f t="shared" si="4628"/>
        <v>0000-NO APLICA</v>
      </c>
      <c r="BG14102" t="str">
        <f t="shared" si="4629"/>
        <v>4-SERVICIOS SOCIALES</v>
      </c>
      <c r="BH14102" t="str">
        <f t="shared" si="4630"/>
        <v>4.5-Protección social</v>
      </c>
      <c r="BI14102" t="str">
        <f t="shared" si="4631"/>
        <v>4.5.01-Edad avanzada, pensiones (por edad o incapacidad)</v>
      </c>
      <c r="BJ14102" t="str">
        <f t="shared" si="4632"/>
        <v>12-Construcción, reconstrucción y mejoramiento de edificaciones</v>
      </c>
      <c r="BK14102" t="str">
        <f t="shared" si="4633"/>
        <v>00-Acciones que no generan producción P12</v>
      </c>
      <c r="BL14102" t="str">
        <f t="shared" si="4634"/>
        <v>0051-Reparación del Hogar de Ancianos San Francisco de Asís, Distrito Nacional.</v>
      </c>
      <c r="BM14102" t="str">
        <f t="shared" si="4635"/>
        <v>25-REPARACIÓN DEL HOGAR DE ANCIANOS SAN FRANCISCO DE ASÍS, DISTRITO NACIONAL</v>
      </c>
      <c r="BN14102" t="str">
        <f t="shared" si="4636"/>
        <v>14724-REPARACIÓN DEL HOGAR DE ANCIANOS SAN FRANCISCO DE ASÍS, DISTRITO NACIONAL</v>
      </c>
      <c r="BO14102" t="str">
        <f t="shared" si="4637"/>
        <v>10-REGION OZAMA O METROPOLITANA</v>
      </c>
      <c r="BP14102" t="str">
        <f t="shared" si="4638"/>
        <v>01-DISTRITO NACIONAL</v>
      </c>
      <c r="BQ14102" t="str">
        <f t="shared" si="4639"/>
        <v>2023/06-Junio</v>
      </c>
    </row>
    <row r="14103" spans="1:69" x14ac:dyDescent="0.25">
      <c r="A14103" s="5" t="s">
        <v>33</v>
      </c>
      <c r="B14103" s="5" t="s">
        <v>34</v>
      </c>
      <c r="C14103" s="5" t="s">
        <v>1020</v>
      </c>
      <c r="D14103" s="5" t="s">
        <v>1021</v>
      </c>
      <c r="E14103" s="5" t="s">
        <v>1648</v>
      </c>
      <c r="F14103" s="5" t="s">
        <v>4415</v>
      </c>
      <c r="G14103" s="5" t="s">
        <v>4983</v>
      </c>
      <c r="H14103" s="5" t="s">
        <v>4984</v>
      </c>
      <c r="I14103" s="5" t="s">
        <v>4985</v>
      </c>
      <c r="J14103" s="5" t="s">
        <v>4986</v>
      </c>
      <c r="K14103" s="5" t="s">
        <v>5036</v>
      </c>
      <c r="L14103" s="5" t="s">
        <v>5037</v>
      </c>
      <c r="M14103" s="5" t="s">
        <v>819</v>
      </c>
      <c r="N14103" s="5" t="s">
        <v>2084</v>
      </c>
      <c r="O14103" s="5" t="s">
        <v>2085</v>
      </c>
      <c r="P14103" s="5" t="s">
        <v>265</v>
      </c>
      <c r="Q14103" s="5" t="s">
        <v>2085</v>
      </c>
      <c r="R14103" s="5" t="s">
        <v>245</v>
      </c>
      <c r="S14103" s="5" t="s">
        <v>2086</v>
      </c>
      <c r="T14103" s="5" t="s">
        <v>1034</v>
      </c>
      <c r="U14103" s="5" t="s">
        <v>1035</v>
      </c>
      <c r="V14103" s="5" t="s">
        <v>33</v>
      </c>
      <c r="W14103" s="5" t="s">
        <v>1036</v>
      </c>
      <c r="X14103" s="5" t="s">
        <v>1105</v>
      </c>
      <c r="Y14103" s="5" t="s">
        <v>1106</v>
      </c>
      <c r="Z14103" s="5" t="s">
        <v>1122</v>
      </c>
      <c r="AA14103" s="5" t="s">
        <v>1123</v>
      </c>
      <c r="AB14103" s="5" t="s">
        <v>1040</v>
      </c>
      <c r="AC14103" s="5" t="s">
        <v>2087</v>
      </c>
      <c r="AD14103" s="5" t="s">
        <v>363</v>
      </c>
      <c r="AE14103" s="5" t="s">
        <v>2090</v>
      </c>
      <c r="AF14103" s="5" t="s">
        <v>245</v>
      </c>
      <c r="AG14103" s="5" t="s">
        <v>2091</v>
      </c>
      <c r="AH14103" s="5" t="s">
        <v>1044</v>
      </c>
      <c r="AI14103" s="5" t="s">
        <v>1045</v>
      </c>
      <c r="AJ14103" s="5" t="s">
        <v>961</v>
      </c>
      <c r="AK14103" s="5" t="s">
        <v>44</v>
      </c>
      <c r="AL14103" s="5"/>
      <c r="AM14103" s="5" t="s">
        <v>1046</v>
      </c>
      <c r="AN14103" s="5" t="s">
        <v>1047</v>
      </c>
      <c r="AO14103" s="5" t="s">
        <v>1048</v>
      </c>
      <c r="AP14103" s="5" t="s">
        <v>1049</v>
      </c>
      <c r="AQ14103" s="5" t="s">
        <v>67</v>
      </c>
      <c r="AR14103" s="5" t="s">
        <v>68</v>
      </c>
      <c r="AS14103" s="6">
        <v>0</v>
      </c>
      <c r="AT14103" s="6">
        <v>3111003.91</v>
      </c>
      <c r="AU14103" s="6">
        <v>3111003.91</v>
      </c>
      <c r="AV14103" s="6">
        <v>3111003.91</v>
      </c>
      <c r="AW14103" t="str">
        <f t="shared" si="4640"/>
        <v>1-ADMINISTRACION CENTRAL</v>
      </c>
      <c r="AX14103" t="str">
        <f t="shared" si="4620"/>
        <v>2-GASTOS</v>
      </c>
      <c r="AY14103" t="str">
        <f t="shared" si="4621"/>
        <v>2.2-Gastos de capital</v>
      </c>
      <c r="AZ14103" t="str">
        <f t="shared" si="4622"/>
        <v>2.2.2-Activos fijos (formación bruta de capital fijo)</v>
      </c>
      <c r="BA14103" t="str">
        <f t="shared" si="4623"/>
        <v>2.2.2.1-Viviendas, edificios y estructuras</v>
      </c>
      <c r="BB14103" t="str">
        <f t="shared" si="4624"/>
        <v>2.7.1.2.01-Obras para edificación no residencial</v>
      </c>
      <c r="BC14103" t="str">
        <f t="shared" si="4625"/>
        <v>0301-PODER JUDICIAL</v>
      </c>
      <c r="BD14103" t="str">
        <f t="shared" si="4626"/>
        <v>01-PODER JUDICIAL</v>
      </c>
      <c r="BE14103" t="str">
        <f t="shared" si="4627"/>
        <v>0001-CONSEJO DEL PODER JUDICIAL</v>
      </c>
      <c r="BF14103" t="str">
        <f t="shared" si="4628"/>
        <v>0000-NO APLICA</v>
      </c>
      <c r="BG14103" t="str">
        <f t="shared" si="4629"/>
        <v>1-SERVICIOS  GENERALES</v>
      </c>
      <c r="BH14103" t="str">
        <f t="shared" si="4630"/>
        <v>1.4-Justicia, orden público y seguridad</v>
      </c>
      <c r="BI14103" t="str">
        <f t="shared" si="4631"/>
        <v>1.4.03-Administración y servicios de justicia</v>
      </c>
      <c r="BJ14103" t="str">
        <f t="shared" si="4632"/>
        <v>11-Administración de Justicia</v>
      </c>
      <c r="BK14103" t="str">
        <f t="shared" si="4633"/>
        <v>02-Usuarios del Sistema de Administración de Justicia con Decisiones Emitidas</v>
      </c>
      <c r="BL14103" t="str">
        <f t="shared" si="4634"/>
        <v>0001-Servicios de Administración de Justicia a Usuarios</v>
      </c>
      <c r="BM14103" t="str">
        <f t="shared" si="4635"/>
        <v>00-N/A</v>
      </c>
      <c r="BN14103" t="str">
        <f t="shared" si="4636"/>
        <v>No Informado-</v>
      </c>
      <c r="BO14103" t="str">
        <f t="shared" si="4637"/>
        <v>98-NACIONAL</v>
      </c>
      <c r="BP14103" t="str">
        <f t="shared" si="4638"/>
        <v>99-MULTIPROVINCIAL</v>
      </c>
      <c r="BQ14103" t="str">
        <f t="shared" si="4639"/>
        <v>2023/06-Junio</v>
      </c>
    </row>
    <row r="14104" spans="1:69" x14ac:dyDescent="0.25">
      <c r="A14104" s="5" t="s">
        <v>33</v>
      </c>
      <c r="B14104" s="5" t="s">
        <v>34</v>
      </c>
      <c r="C14104" s="5" t="s">
        <v>1020</v>
      </c>
      <c r="D14104" s="5" t="s">
        <v>1021</v>
      </c>
      <c r="E14104" s="5" t="s">
        <v>1648</v>
      </c>
      <c r="F14104" s="5" t="s">
        <v>4415</v>
      </c>
      <c r="G14104" s="5" t="s">
        <v>4983</v>
      </c>
      <c r="H14104" s="5" t="s">
        <v>4984</v>
      </c>
      <c r="I14104" s="5" t="s">
        <v>4985</v>
      </c>
      <c r="J14104" s="5" t="s">
        <v>4986</v>
      </c>
      <c r="K14104" s="5" t="s">
        <v>6491</v>
      </c>
      <c r="L14104" s="5" t="s">
        <v>6492</v>
      </c>
      <c r="M14104" s="5" t="s">
        <v>1020</v>
      </c>
      <c r="N14104" s="5" t="s">
        <v>361</v>
      </c>
      <c r="O14104" s="5" t="s">
        <v>362</v>
      </c>
      <c r="P14104" s="5" t="s">
        <v>265</v>
      </c>
      <c r="Q14104" s="5" t="s">
        <v>1057</v>
      </c>
      <c r="R14104" s="5" t="s">
        <v>1077</v>
      </c>
      <c r="S14104" s="5" t="s">
        <v>1078</v>
      </c>
      <c r="T14104" s="5" t="s">
        <v>1034</v>
      </c>
      <c r="U14104" s="5" t="s">
        <v>1035</v>
      </c>
      <c r="V14104" s="5" t="s">
        <v>1020</v>
      </c>
      <c r="W14104" s="5" t="s">
        <v>1345</v>
      </c>
      <c r="X14104" s="5" t="s">
        <v>2063</v>
      </c>
      <c r="Y14104" s="5" t="s">
        <v>2064</v>
      </c>
      <c r="Z14104" s="5" t="s">
        <v>6493</v>
      </c>
      <c r="AA14104" s="5" t="s">
        <v>6494</v>
      </c>
      <c r="AB14104" s="5" t="s">
        <v>1079</v>
      </c>
      <c r="AC14104" s="5" t="s">
        <v>1080</v>
      </c>
      <c r="AD14104" s="5" t="s">
        <v>1044</v>
      </c>
      <c r="AE14104" s="5" t="s">
        <v>4469</v>
      </c>
      <c r="AF14104" s="5" t="s">
        <v>4423</v>
      </c>
      <c r="AG14104" s="5" t="s">
        <v>4497</v>
      </c>
      <c r="AH14104" s="5" t="s">
        <v>690</v>
      </c>
      <c r="AI14104" s="5" t="s">
        <v>6495</v>
      </c>
      <c r="AJ14104" s="5" t="s">
        <v>959</v>
      </c>
      <c r="AK14104" s="5" t="s">
        <v>6496</v>
      </c>
      <c r="AL14104" s="5" t="s">
        <v>6495</v>
      </c>
      <c r="AM14104" s="5" t="s">
        <v>53</v>
      </c>
      <c r="AN14104" s="5" t="s">
        <v>1206</v>
      </c>
      <c r="AO14104" s="5" t="s">
        <v>1207</v>
      </c>
      <c r="AP14104" s="5" t="s">
        <v>1208</v>
      </c>
      <c r="AQ14104" s="5" t="s">
        <v>67</v>
      </c>
      <c r="AR14104" s="5" t="s">
        <v>68</v>
      </c>
      <c r="AS14104" s="6">
        <v>0</v>
      </c>
      <c r="AT14104" s="6">
        <v>0</v>
      </c>
      <c r="AU14104" s="6">
        <v>0</v>
      </c>
      <c r="AV14104" s="6">
        <v>0</v>
      </c>
      <c r="AW14104" t="str">
        <f t="shared" si="4640"/>
        <v>1-ADMINISTRACION CENTRAL</v>
      </c>
      <c r="AX14104" t="str">
        <f t="shared" si="4620"/>
        <v>2-GASTOS</v>
      </c>
      <c r="AY14104" t="str">
        <f t="shared" si="4621"/>
        <v>2.2-Gastos de capital</v>
      </c>
      <c r="AZ14104" t="str">
        <f t="shared" si="4622"/>
        <v>2.2.2-Activos fijos (formación bruta de capital fijo)</v>
      </c>
      <c r="BA14104" t="str">
        <f t="shared" si="4623"/>
        <v>2.2.2.1-Viviendas, edificios y estructuras</v>
      </c>
      <c r="BB14104" t="str">
        <f t="shared" si="4624"/>
        <v>2.7.1.3.01-Obras para edificación de otras estructuras</v>
      </c>
      <c r="BC14104" t="str">
        <f t="shared" si="4625"/>
        <v>0201-PRESIDENCIA DE LA REPÚBLICA</v>
      </c>
      <c r="BD14104" t="str">
        <f t="shared" si="4626"/>
        <v>01-MINISTERIO ADMINISTRATIVO DE LA PRESIDENCIA</v>
      </c>
      <c r="BE14104" t="str">
        <f t="shared" si="4627"/>
        <v>0009-COMISIÓN PRESIDENCIAL DE APOYO AL DESARROLLO PROVINCIAL</v>
      </c>
      <c r="BF14104" t="str">
        <f t="shared" si="4628"/>
        <v>0000-NO APLICA</v>
      </c>
      <c r="BG14104" t="str">
        <f t="shared" si="4629"/>
        <v>2-SERVICIOS ECONÓMICOS</v>
      </c>
      <c r="BH14104" t="str">
        <f t="shared" si="4630"/>
        <v>2.5-Minería, manufactura y construcción</v>
      </c>
      <c r="BI14104" t="str">
        <f t="shared" si="4631"/>
        <v>2.5.02-Manufacturas</v>
      </c>
      <c r="BJ14104" t="str">
        <f t="shared" si="4632"/>
        <v>22-Apoyo al desarrollo provincial</v>
      </c>
      <c r="BK14104" t="str">
        <f t="shared" si="4633"/>
        <v>00-Acciones que no generan producción 22</v>
      </c>
      <c r="BL14104" t="str">
        <f t="shared" si="4634"/>
        <v>0051-Obra Fisica</v>
      </c>
      <c r="BM14104" t="str">
        <f t="shared" si="4635"/>
        <v>90-CONSTRUCCIÓN DE OFICINAS Y NAVES INDUSTRIALES DE ZONA FRANCA DISDO, MUNICIPIO SANTO DOMINGO OESTE, PROVINCIA SANTO DOMINGO</v>
      </c>
      <c r="BN14104" t="str">
        <f t="shared" si="4636"/>
        <v>14248-CONSTRUCCIÓN DE OFICINAS Y NAVES INDUSTRIALES DE ZONA FRANCA DISDO, MUNICIPIO SANTO DOMINGO OESTE, PROVINCIA SANTO DOMINGO</v>
      </c>
      <c r="BO14104" t="str">
        <f t="shared" si="4637"/>
        <v>10-REGION OZAMA O METROPOLITANA</v>
      </c>
      <c r="BP14104" t="str">
        <f t="shared" si="4638"/>
        <v>32-SANTO DOMINGO</v>
      </c>
      <c r="BQ14104" t="str">
        <f t="shared" si="4639"/>
        <v>2023/06-Junio</v>
      </c>
    </row>
    <row r="14105" spans="1:69" x14ac:dyDescent="0.25">
      <c r="A14105" s="5" t="s">
        <v>33</v>
      </c>
      <c r="B14105" s="5" t="s">
        <v>34</v>
      </c>
      <c r="C14105" s="5" t="s">
        <v>1020</v>
      </c>
      <c r="D14105" s="5" t="s">
        <v>1021</v>
      </c>
      <c r="E14105" s="5" t="s">
        <v>1648</v>
      </c>
      <c r="F14105" s="5" t="s">
        <v>4415</v>
      </c>
      <c r="G14105" s="5" t="s">
        <v>4983</v>
      </c>
      <c r="H14105" s="5" t="s">
        <v>4984</v>
      </c>
      <c r="I14105" s="5" t="s">
        <v>4985</v>
      </c>
      <c r="J14105" s="5" t="s">
        <v>4986</v>
      </c>
      <c r="K14105" s="5" t="s">
        <v>6491</v>
      </c>
      <c r="L14105" s="5" t="s">
        <v>6492</v>
      </c>
      <c r="M14105" s="5" t="s">
        <v>1020</v>
      </c>
      <c r="N14105" s="5" t="s">
        <v>361</v>
      </c>
      <c r="O14105" s="5" t="s">
        <v>362</v>
      </c>
      <c r="P14105" s="5" t="s">
        <v>1157</v>
      </c>
      <c r="Q14105" s="5" t="s">
        <v>1251</v>
      </c>
      <c r="R14105" s="5" t="s">
        <v>1074</v>
      </c>
      <c r="S14105" s="5" t="s">
        <v>1271</v>
      </c>
      <c r="T14105" s="5" t="s">
        <v>1034</v>
      </c>
      <c r="U14105" s="5" t="s">
        <v>1035</v>
      </c>
      <c r="V14105" s="5" t="s">
        <v>1020</v>
      </c>
      <c r="W14105" s="5" t="s">
        <v>1345</v>
      </c>
      <c r="X14105" s="5" t="s">
        <v>1346</v>
      </c>
      <c r="Y14105" s="5" t="s">
        <v>1347</v>
      </c>
      <c r="Z14105" s="5" t="s">
        <v>2752</v>
      </c>
      <c r="AA14105" s="5" t="s">
        <v>2753</v>
      </c>
      <c r="AB14105" s="5" t="s">
        <v>1132</v>
      </c>
      <c r="AC14105" s="5" t="s">
        <v>1272</v>
      </c>
      <c r="AD14105" s="5" t="s">
        <v>1044</v>
      </c>
      <c r="AE14105" s="5" t="s">
        <v>1062</v>
      </c>
      <c r="AF14105" s="5" t="s">
        <v>4478</v>
      </c>
      <c r="AG14105" s="5" t="s">
        <v>4943</v>
      </c>
      <c r="AH14105" s="5" t="s">
        <v>363</v>
      </c>
      <c r="AI14105" s="5" t="s">
        <v>4914</v>
      </c>
      <c r="AJ14105" s="5" t="s">
        <v>959</v>
      </c>
      <c r="AK14105" s="5" t="s">
        <v>4915</v>
      </c>
      <c r="AL14105" s="5" t="s">
        <v>4914</v>
      </c>
      <c r="AM14105" s="5" t="s">
        <v>53</v>
      </c>
      <c r="AN14105" s="5" t="s">
        <v>1206</v>
      </c>
      <c r="AO14105" s="5" t="s">
        <v>1207</v>
      </c>
      <c r="AP14105" s="5" t="s">
        <v>1208</v>
      </c>
      <c r="AQ14105" s="5" t="s">
        <v>67</v>
      </c>
      <c r="AR14105" s="5" t="s">
        <v>68</v>
      </c>
      <c r="AS14105" s="6">
        <v>0</v>
      </c>
      <c r="AT14105" s="6">
        <v>28811727.280000001</v>
      </c>
      <c r="AU14105" s="6">
        <v>28811727.280000001</v>
      </c>
      <c r="AV14105" s="6">
        <v>0</v>
      </c>
      <c r="AW14105" t="str">
        <f t="shared" si="4640"/>
        <v>1-ADMINISTRACION CENTRAL</v>
      </c>
      <c r="AX14105" t="str">
        <f t="shared" si="4620"/>
        <v>2-GASTOS</v>
      </c>
      <c r="AY14105" t="str">
        <f t="shared" si="4621"/>
        <v>2.2-Gastos de capital</v>
      </c>
      <c r="AZ14105" t="str">
        <f t="shared" si="4622"/>
        <v>2.2.2-Activos fijos (formación bruta de capital fijo)</v>
      </c>
      <c r="BA14105" t="str">
        <f t="shared" si="4623"/>
        <v>2.2.2.1-Viviendas, edificios y estructuras</v>
      </c>
      <c r="BB14105" t="str">
        <f t="shared" si="4624"/>
        <v>2.7.1.3.01-Obras para edificación de otras estructuras</v>
      </c>
      <c r="BC14105" t="str">
        <f t="shared" si="4625"/>
        <v>0201-PRESIDENCIA DE LA REPÚBLICA</v>
      </c>
      <c r="BD14105" t="str">
        <f t="shared" si="4626"/>
        <v>06-MINISTERIO DE LA PRESIDENCIA</v>
      </c>
      <c r="BE14105" t="str">
        <f t="shared" si="4627"/>
        <v>0005-UNIDAD EJECUTORA PARA LA READECUACION DE BARRIOS  Y ENTORNOS (URBE)</v>
      </c>
      <c r="BF14105" t="str">
        <f t="shared" si="4628"/>
        <v>0000-NO APLICA</v>
      </c>
      <c r="BG14105" t="str">
        <f t="shared" si="4629"/>
        <v>2-SERVICIOS ECONÓMICOS</v>
      </c>
      <c r="BH14105" t="str">
        <f t="shared" si="4630"/>
        <v>2.6-Transporte</v>
      </c>
      <c r="BI14105" t="str">
        <f t="shared" si="4631"/>
        <v>2.6.04-Transporte aéreo</v>
      </c>
      <c r="BJ14105" t="str">
        <f t="shared" si="4632"/>
        <v>18-Desarrollo territorial y de comunidades</v>
      </c>
      <c r="BK14105" t="str">
        <f t="shared" si="4633"/>
        <v>00-Acciones que no generan producción</v>
      </c>
      <c r="BL14105" t="str">
        <f t="shared" si="4634"/>
        <v>0053-INSTALACIONES ELECTROMECANICAS DEL TRAMO 1</v>
      </c>
      <c r="BM14105" t="str">
        <f t="shared" si="4635"/>
        <v>02-CONSTRUCCIÓN DE LA 2 LINEA DEL TELEFÉRICO DE SANTO DOMINGO, SANTO DOMINGO OESTE Y LOS ALCARRIZOS</v>
      </c>
      <c r="BN14105" t="str">
        <f t="shared" si="4636"/>
        <v>14118-CONSTRUCCIÓN DE LA 2 LINEA DEL TELEFÉRICO DE SANTO DOMINGO, SANTO DOMINGO OESTE Y LOS ALCARRIZOS</v>
      </c>
      <c r="BO14105" t="str">
        <f t="shared" si="4637"/>
        <v>10-REGION OZAMA O METROPOLITANA</v>
      </c>
      <c r="BP14105" t="str">
        <f t="shared" si="4638"/>
        <v>32-SANTO DOMINGO</v>
      </c>
      <c r="BQ14105" t="str">
        <f t="shared" si="4639"/>
        <v>2023/06-Junio</v>
      </c>
    </row>
    <row r="14106" spans="1:69" x14ac:dyDescent="0.25">
      <c r="A14106" s="5" t="s">
        <v>33</v>
      </c>
      <c r="B14106" s="5" t="s">
        <v>34</v>
      </c>
      <c r="C14106" s="5" t="s">
        <v>1020</v>
      </c>
      <c r="D14106" s="5" t="s">
        <v>1021</v>
      </c>
      <c r="E14106" s="5" t="s">
        <v>1648</v>
      </c>
      <c r="F14106" s="5" t="s">
        <v>4415</v>
      </c>
      <c r="G14106" s="5" t="s">
        <v>4983</v>
      </c>
      <c r="H14106" s="5" t="s">
        <v>4984</v>
      </c>
      <c r="I14106" s="5" t="s">
        <v>4985</v>
      </c>
      <c r="J14106" s="5" t="s">
        <v>4986</v>
      </c>
      <c r="K14106" s="5" t="s">
        <v>6491</v>
      </c>
      <c r="L14106" s="5" t="s">
        <v>6492</v>
      </c>
      <c r="M14106" s="5" t="s">
        <v>1020</v>
      </c>
      <c r="N14106" s="5" t="s">
        <v>361</v>
      </c>
      <c r="O14106" s="5" t="s">
        <v>362</v>
      </c>
      <c r="P14106" s="5" t="s">
        <v>1157</v>
      </c>
      <c r="Q14106" s="5" t="s">
        <v>1251</v>
      </c>
      <c r="R14106" s="5" t="s">
        <v>1077</v>
      </c>
      <c r="S14106" s="5" t="s">
        <v>1281</v>
      </c>
      <c r="T14106" s="5" t="s">
        <v>1034</v>
      </c>
      <c r="U14106" s="5" t="s">
        <v>1035</v>
      </c>
      <c r="V14106" s="5" t="s">
        <v>819</v>
      </c>
      <c r="W14106" s="5" t="s">
        <v>1085</v>
      </c>
      <c r="X14106" s="5" t="s">
        <v>1137</v>
      </c>
      <c r="Y14106" s="5" t="s">
        <v>1138</v>
      </c>
      <c r="Z14106" s="5" t="s">
        <v>1850</v>
      </c>
      <c r="AA14106" s="5" t="s">
        <v>1851</v>
      </c>
      <c r="AB14106" s="5" t="s">
        <v>1282</v>
      </c>
      <c r="AC14106" s="5" t="s">
        <v>1283</v>
      </c>
      <c r="AD14106" s="5" t="s">
        <v>502</v>
      </c>
      <c r="AE14106" s="5" t="s">
        <v>4954</v>
      </c>
      <c r="AF14106" s="5" t="s">
        <v>4423</v>
      </c>
      <c r="AG14106" s="5" t="s">
        <v>6497</v>
      </c>
      <c r="AH14106" s="5" t="s">
        <v>363</v>
      </c>
      <c r="AI14106" s="5" t="s">
        <v>6498</v>
      </c>
      <c r="AJ14106" s="5" t="s">
        <v>959</v>
      </c>
      <c r="AK14106" s="5" t="s">
        <v>6499</v>
      </c>
      <c r="AL14106" s="5" t="s">
        <v>6498</v>
      </c>
      <c r="AM14106" s="5" t="s">
        <v>1213</v>
      </c>
      <c r="AN14106" s="5" t="s">
        <v>1214</v>
      </c>
      <c r="AO14106" s="5" t="s">
        <v>1040</v>
      </c>
      <c r="AP14106" s="5" t="s">
        <v>1215</v>
      </c>
      <c r="AQ14106" s="5" t="s">
        <v>67</v>
      </c>
      <c r="AR14106" s="5" t="s">
        <v>68</v>
      </c>
      <c r="AS14106" s="6">
        <v>0</v>
      </c>
      <c r="AT14106" s="6">
        <v>0</v>
      </c>
      <c r="AU14106" s="6">
        <v>0</v>
      </c>
      <c r="AV14106" s="6">
        <v>0</v>
      </c>
      <c r="AW14106" t="str">
        <f t="shared" si="4640"/>
        <v>1-ADMINISTRACION CENTRAL</v>
      </c>
      <c r="AX14106" t="str">
        <f t="shared" si="4620"/>
        <v>2-GASTOS</v>
      </c>
      <c r="AY14106" t="str">
        <f t="shared" si="4621"/>
        <v>2.2-Gastos de capital</v>
      </c>
      <c r="AZ14106" t="str">
        <f t="shared" si="4622"/>
        <v>2.2.2-Activos fijos (formación bruta de capital fijo)</v>
      </c>
      <c r="BA14106" t="str">
        <f t="shared" si="4623"/>
        <v>2.2.2.1-Viviendas, edificios y estructuras</v>
      </c>
      <c r="BB14106" t="str">
        <f t="shared" si="4624"/>
        <v>2.7.1.3.01-Obras para edificación de otras estructuras</v>
      </c>
      <c r="BC14106" t="str">
        <f t="shared" si="4625"/>
        <v>0201-PRESIDENCIA DE LA REPÚBLICA</v>
      </c>
      <c r="BD14106" t="str">
        <f t="shared" si="4626"/>
        <v>06-MINISTERIO DE LA PRESIDENCIA</v>
      </c>
      <c r="BE14106" t="str">
        <f t="shared" si="4627"/>
        <v>0009-DIRECCIÓN GENERAL DE PROYECTOS ESTRATÉGICOS Y ESPECIALES DE LA PRESIDENCIA DE LA REPÚBLICA (PROPEEP)</v>
      </c>
      <c r="BF14106" t="str">
        <f t="shared" si="4628"/>
        <v>0000-NO APLICA</v>
      </c>
      <c r="BG14106" t="str">
        <f t="shared" si="4629"/>
        <v>3-PROTECCIÓN DEL MEDIO AMBIENTE</v>
      </c>
      <c r="BH14106" t="str">
        <f t="shared" si="4630"/>
        <v>3.2-Protección de la biodiversidad y ordenación de desechos</v>
      </c>
      <c r="BI14106" t="str">
        <f t="shared" si="4631"/>
        <v>3.2.02-Ordenación de desechos</v>
      </c>
      <c r="BJ14106" t="str">
        <f t="shared" si="4632"/>
        <v>19-Coordinación e Implementación  de Intervenciones Estratégica</v>
      </c>
      <c r="BK14106" t="str">
        <f t="shared" si="4633"/>
        <v>03-Espacios de disposición final con intervención, normalización e infraestructura adecuada en gestión de residuos sólidos</v>
      </c>
      <c r="BL14106" t="str">
        <f t="shared" si="4634"/>
        <v>0051-Construcción de verja perimetral, estación de transferencia, relleno sanitario y costos de supervisión e inspección de obra</v>
      </c>
      <c r="BM14106" t="str">
        <f t="shared" si="4635"/>
        <v>02-CONSTRUCCIÓN DE INFRAESTRUCTURAS PARA LA DISPOSICIÓN FINAL DE RESIDUOS SÓLIDOS EN HIGÜEY</v>
      </c>
      <c r="BN14106" t="str">
        <f t="shared" si="4636"/>
        <v>14592-CONSTRUCCIÓN DE INFRAESTRUCTURAS PARA LA DISPOSICIÓN FINAL DE RESIDUOS SÓLIDOS EN HIGÜEY</v>
      </c>
      <c r="BO14106" t="str">
        <f t="shared" si="4637"/>
        <v>08-REGION YUMA</v>
      </c>
      <c r="BP14106" t="str">
        <f t="shared" si="4638"/>
        <v>11-LA ALTAGRACIA</v>
      </c>
      <c r="BQ14106" t="str">
        <f t="shared" si="4639"/>
        <v>2023/06-Junio</v>
      </c>
    </row>
    <row r="14107" spans="1:69" x14ac:dyDescent="0.25">
      <c r="A14107" s="5" t="s">
        <v>33</v>
      </c>
      <c r="B14107" s="5" t="s">
        <v>34</v>
      </c>
      <c r="C14107" s="5" t="s">
        <v>1020</v>
      </c>
      <c r="D14107" s="5" t="s">
        <v>1021</v>
      </c>
      <c r="E14107" s="5" t="s">
        <v>1648</v>
      </c>
      <c r="F14107" s="5" t="s">
        <v>4415</v>
      </c>
      <c r="G14107" s="5" t="s">
        <v>4983</v>
      </c>
      <c r="H14107" s="5" t="s">
        <v>4984</v>
      </c>
      <c r="I14107" s="5" t="s">
        <v>4985</v>
      </c>
      <c r="J14107" s="5" t="s">
        <v>4986</v>
      </c>
      <c r="K14107" s="5" t="s">
        <v>6491</v>
      </c>
      <c r="L14107" s="5" t="s">
        <v>6492</v>
      </c>
      <c r="M14107" s="5" t="s">
        <v>1020</v>
      </c>
      <c r="N14107" s="5" t="s">
        <v>361</v>
      </c>
      <c r="O14107" s="5" t="s">
        <v>362</v>
      </c>
      <c r="P14107" s="5" t="s">
        <v>1157</v>
      </c>
      <c r="Q14107" s="5" t="s">
        <v>1251</v>
      </c>
      <c r="R14107" s="5" t="s">
        <v>1077</v>
      </c>
      <c r="S14107" s="5" t="s">
        <v>1281</v>
      </c>
      <c r="T14107" s="5" t="s">
        <v>1034</v>
      </c>
      <c r="U14107" s="5" t="s">
        <v>1035</v>
      </c>
      <c r="V14107" s="5" t="s">
        <v>819</v>
      </c>
      <c r="W14107" s="5" t="s">
        <v>1085</v>
      </c>
      <c r="X14107" s="5" t="s">
        <v>1137</v>
      </c>
      <c r="Y14107" s="5" t="s">
        <v>1138</v>
      </c>
      <c r="Z14107" s="5" t="s">
        <v>1850</v>
      </c>
      <c r="AA14107" s="5" t="s">
        <v>1851</v>
      </c>
      <c r="AB14107" s="5" t="s">
        <v>1282</v>
      </c>
      <c r="AC14107" s="5" t="s">
        <v>1283</v>
      </c>
      <c r="AD14107" s="5" t="s">
        <v>502</v>
      </c>
      <c r="AE14107" s="5" t="s">
        <v>4954</v>
      </c>
      <c r="AF14107" s="5" t="s">
        <v>4423</v>
      </c>
      <c r="AG14107" s="5" t="s">
        <v>6497</v>
      </c>
      <c r="AH14107" s="5" t="s">
        <v>1213</v>
      </c>
      <c r="AI14107" s="5" t="s">
        <v>6500</v>
      </c>
      <c r="AJ14107" s="5" t="s">
        <v>959</v>
      </c>
      <c r="AK14107" s="5" t="s">
        <v>6501</v>
      </c>
      <c r="AL14107" s="5" t="s">
        <v>6500</v>
      </c>
      <c r="AM14107" s="5" t="s">
        <v>49</v>
      </c>
      <c r="AN14107" s="5" t="s">
        <v>1957</v>
      </c>
      <c r="AO14107" s="5" t="s">
        <v>1478</v>
      </c>
      <c r="AP14107" s="5" t="s">
        <v>1958</v>
      </c>
      <c r="AQ14107" s="5" t="s">
        <v>67</v>
      </c>
      <c r="AR14107" s="5" t="s">
        <v>68</v>
      </c>
      <c r="AS14107" s="6">
        <v>0</v>
      </c>
      <c r="AT14107" s="6">
        <v>0</v>
      </c>
      <c r="AU14107" s="6">
        <v>0</v>
      </c>
      <c r="AV14107" s="6">
        <v>0</v>
      </c>
      <c r="AW14107" t="str">
        <f t="shared" si="4640"/>
        <v>1-ADMINISTRACION CENTRAL</v>
      </c>
      <c r="AX14107" t="str">
        <f t="shared" si="4620"/>
        <v>2-GASTOS</v>
      </c>
      <c r="AY14107" t="str">
        <f t="shared" si="4621"/>
        <v>2.2-Gastos de capital</v>
      </c>
      <c r="AZ14107" t="str">
        <f t="shared" si="4622"/>
        <v>2.2.2-Activos fijos (formación bruta de capital fijo)</v>
      </c>
      <c r="BA14107" t="str">
        <f t="shared" si="4623"/>
        <v>2.2.2.1-Viviendas, edificios y estructuras</v>
      </c>
      <c r="BB14107" t="str">
        <f t="shared" si="4624"/>
        <v>2.7.1.3.01-Obras para edificación de otras estructuras</v>
      </c>
      <c r="BC14107" t="str">
        <f t="shared" si="4625"/>
        <v>0201-PRESIDENCIA DE LA REPÚBLICA</v>
      </c>
      <c r="BD14107" t="str">
        <f t="shared" si="4626"/>
        <v>06-MINISTERIO DE LA PRESIDENCIA</v>
      </c>
      <c r="BE14107" t="str">
        <f t="shared" si="4627"/>
        <v>0009-DIRECCIÓN GENERAL DE PROYECTOS ESTRATÉGICOS Y ESPECIALES DE LA PRESIDENCIA DE LA REPÚBLICA (PROPEEP)</v>
      </c>
      <c r="BF14107" t="str">
        <f t="shared" si="4628"/>
        <v>0000-NO APLICA</v>
      </c>
      <c r="BG14107" t="str">
        <f t="shared" si="4629"/>
        <v>3-PROTECCIÓN DEL MEDIO AMBIENTE</v>
      </c>
      <c r="BH14107" t="str">
        <f t="shared" si="4630"/>
        <v>3.2-Protección de la biodiversidad y ordenación de desechos</v>
      </c>
      <c r="BI14107" t="str">
        <f t="shared" si="4631"/>
        <v>3.2.02-Ordenación de desechos</v>
      </c>
      <c r="BJ14107" t="str">
        <f t="shared" si="4632"/>
        <v>19-Coordinación e Implementación  de Intervenciones Estratégica</v>
      </c>
      <c r="BK14107" t="str">
        <f t="shared" si="4633"/>
        <v>03-Espacios de disposición final con intervención, normalización e infraestructura adecuada en gestión de residuos sólidos</v>
      </c>
      <c r="BL14107" t="str">
        <f t="shared" si="4634"/>
        <v>0051-Construcción de verja perimetral, estación de transferencia, relleno sanitario y costos de supervisión e inspección de obra</v>
      </c>
      <c r="BM14107" t="str">
        <f t="shared" si="4635"/>
        <v>08-CONSTRUCCIÓN DE INFRAESTRUCTURA PARA LA DISPOSICIÓN FINAL DE RESIDUOS SÓLIDOS EN HAINA, PROVINCIA SAN CRISTOBAL</v>
      </c>
      <c r="BN14107" t="str">
        <f t="shared" si="4636"/>
        <v>14626-CONSTRUCCIÓN DE INFRAESTRUCTURA PARA LA DISPOSICIÓN FINAL DE RESIDUOS SÓLIDOS EN HAINA, PROVINCIA SAN CRISTOBAL</v>
      </c>
      <c r="BO14107" t="str">
        <f t="shared" si="4637"/>
        <v>05-REGION VALDESIA</v>
      </c>
      <c r="BP14107" t="str">
        <f t="shared" si="4638"/>
        <v>21-SAN CRISTOBAL</v>
      </c>
      <c r="BQ14107" t="str">
        <f t="shared" si="4639"/>
        <v>2023/06-Junio</v>
      </c>
    </row>
    <row r="14108" spans="1:69" x14ac:dyDescent="0.25">
      <c r="A14108" s="5" t="s">
        <v>33</v>
      </c>
      <c r="B14108" s="5" t="s">
        <v>34</v>
      </c>
      <c r="C14108" s="5" t="s">
        <v>1020</v>
      </c>
      <c r="D14108" s="5" t="s">
        <v>1021</v>
      </c>
      <c r="E14108" s="5" t="s">
        <v>1648</v>
      </c>
      <c r="F14108" s="5" t="s">
        <v>4415</v>
      </c>
      <c r="G14108" s="5" t="s">
        <v>4983</v>
      </c>
      <c r="H14108" s="5" t="s">
        <v>4984</v>
      </c>
      <c r="I14108" s="5" t="s">
        <v>4985</v>
      </c>
      <c r="J14108" s="5" t="s">
        <v>4986</v>
      </c>
      <c r="K14108" s="5" t="s">
        <v>6491</v>
      </c>
      <c r="L14108" s="5" t="s">
        <v>6492</v>
      </c>
      <c r="M14108" s="5" t="s">
        <v>1020</v>
      </c>
      <c r="N14108" s="5" t="s">
        <v>361</v>
      </c>
      <c r="O14108" s="5" t="s">
        <v>362</v>
      </c>
      <c r="P14108" s="5" t="s">
        <v>1157</v>
      </c>
      <c r="Q14108" s="5" t="s">
        <v>1251</v>
      </c>
      <c r="R14108" s="5" t="s">
        <v>1077</v>
      </c>
      <c r="S14108" s="5" t="s">
        <v>1281</v>
      </c>
      <c r="T14108" s="5" t="s">
        <v>1034</v>
      </c>
      <c r="U14108" s="5" t="s">
        <v>1035</v>
      </c>
      <c r="V14108" s="5" t="s">
        <v>819</v>
      </c>
      <c r="W14108" s="5" t="s">
        <v>1085</v>
      </c>
      <c r="X14108" s="5" t="s">
        <v>1137</v>
      </c>
      <c r="Y14108" s="5" t="s">
        <v>1138</v>
      </c>
      <c r="Z14108" s="5" t="s">
        <v>1850</v>
      </c>
      <c r="AA14108" s="5" t="s">
        <v>1851</v>
      </c>
      <c r="AB14108" s="5" t="s">
        <v>1282</v>
      </c>
      <c r="AC14108" s="5" t="s">
        <v>1283</v>
      </c>
      <c r="AD14108" s="5" t="s">
        <v>502</v>
      </c>
      <c r="AE14108" s="5" t="s">
        <v>4954</v>
      </c>
      <c r="AF14108" s="5" t="s">
        <v>4423</v>
      </c>
      <c r="AG14108" s="5" t="s">
        <v>6497</v>
      </c>
      <c r="AH14108" s="5" t="s">
        <v>1378</v>
      </c>
      <c r="AI14108" s="5" t="s">
        <v>4956</v>
      </c>
      <c r="AJ14108" s="5" t="s">
        <v>959</v>
      </c>
      <c r="AK14108" s="5" t="s">
        <v>4957</v>
      </c>
      <c r="AL14108" s="5" t="s">
        <v>4956</v>
      </c>
      <c r="AM14108" s="5" t="s">
        <v>363</v>
      </c>
      <c r="AN14108" s="5" t="s">
        <v>1224</v>
      </c>
      <c r="AO14108" s="5" t="s">
        <v>1183</v>
      </c>
      <c r="AP14108" s="5" t="s">
        <v>1225</v>
      </c>
      <c r="AQ14108" s="5" t="s">
        <v>67</v>
      </c>
      <c r="AR14108" s="5" t="s">
        <v>68</v>
      </c>
      <c r="AS14108" s="6">
        <v>0</v>
      </c>
      <c r="AT14108" s="6">
        <v>0</v>
      </c>
      <c r="AU14108" s="6">
        <v>0</v>
      </c>
      <c r="AV14108" s="6">
        <v>0</v>
      </c>
      <c r="AW14108" t="str">
        <f t="shared" si="4640"/>
        <v>1-ADMINISTRACION CENTRAL</v>
      </c>
      <c r="AX14108" t="str">
        <f t="shared" si="4620"/>
        <v>2-GASTOS</v>
      </c>
      <c r="AY14108" t="str">
        <f t="shared" si="4621"/>
        <v>2.2-Gastos de capital</v>
      </c>
      <c r="AZ14108" t="str">
        <f t="shared" si="4622"/>
        <v>2.2.2-Activos fijos (formación bruta de capital fijo)</v>
      </c>
      <c r="BA14108" t="str">
        <f t="shared" si="4623"/>
        <v>2.2.2.1-Viviendas, edificios y estructuras</v>
      </c>
      <c r="BB14108" t="str">
        <f t="shared" si="4624"/>
        <v>2.7.1.3.01-Obras para edificación de otras estructuras</v>
      </c>
      <c r="BC14108" t="str">
        <f t="shared" si="4625"/>
        <v>0201-PRESIDENCIA DE LA REPÚBLICA</v>
      </c>
      <c r="BD14108" t="str">
        <f t="shared" si="4626"/>
        <v>06-MINISTERIO DE LA PRESIDENCIA</v>
      </c>
      <c r="BE14108" t="str">
        <f t="shared" si="4627"/>
        <v>0009-DIRECCIÓN GENERAL DE PROYECTOS ESTRATÉGICOS Y ESPECIALES DE LA PRESIDENCIA DE LA REPÚBLICA (PROPEEP)</v>
      </c>
      <c r="BF14108" t="str">
        <f t="shared" si="4628"/>
        <v>0000-NO APLICA</v>
      </c>
      <c r="BG14108" t="str">
        <f t="shared" si="4629"/>
        <v>3-PROTECCIÓN DEL MEDIO AMBIENTE</v>
      </c>
      <c r="BH14108" t="str">
        <f t="shared" si="4630"/>
        <v>3.2-Protección de la biodiversidad y ordenación de desechos</v>
      </c>
      <c r="BI14108" t="str">
        <f t="shared" si="4631"/>
        <v>3.2.02-Ordenación de desechos</v>
      </c>
      <c r="BJ14108" t="str">
        <f t="shared" si="4632"/>
        <v>19-Coordinación e Implementación  de Intervenciones Estratégica</v>
      </c>
      <c r="BK14108" t="str">
        <f t="shared" si="4633"/>
        <v>03-Espacios de disposición final con intervención, normalización e infraestructura adecuada en gestión de residuos sólidos</v>
      </c>
      <c r="BL14108" t="str">
        <f t="shared" si="4634"/>
        <v>0051-Construcción de verja perimetral, estación de transferencia, relleno sanitario y costos de supervisión e inspección de obra</v>
      </c>
      <c r="BM14108" t="str">
        <f t="shared" si="4635"/>
        <v>09-CONSTRUCCIÓN DE INFRAESTRUCTURAS PARA LA DISPOSICIÓN DE RESIDUOS SÓLIDOS EN LA VEGA</v>
      </c>
      <c r="BN14108" t="str">
        <f t="shared" si="4636"/>
        <v>14672-CONSTRUCCIÓN DE INFRAESTRUCTURAS PARA LA DISPOSICIÓN DE RESIDUOS SÓLIDOS EN LA VEGA</v>
      </c>
      <c r="BO14108" t="str">
        <f t="shared" si="4637"/>
        <v>02-REGION CIBAO SUR</v>
      </c>
      <c r="BP14108" t="str">
        <f t="shared" si="4638"/>
        <v>13-LA VEGA</v>
      </c>
      <c r="BQ14108" t="str">
        <f t="shared" si="4639"/>
        <v>2023/06-Junio</v>
      </c>
    </row>
    <row r="14109" spans="1:69" x14ac:dyDescent="0.25">
      <c r="A14109" s="5" t="s">
        <v>33</v>
      </c>
      <c r="B14109" s="5" t="s">
        <v>34</v>
      </c>
      <c r="C14109" s="5" t="s">
        <v>1020</v>
      </c>
      <c r="D14109" s="5" t="s">
        <v>1021</v>
      </c>
      <c r="E14109" s="5" t="s">
        <v>1648</v>
      </c>
      <c r="F14109" s="5" t="s">
        <v>4415</v>
      </c>
      <c r="G14109" s="5" t="s">
        <v>4983</v>
      </c>
      <c r="H14109" s="5" t="s">
        <v>4984</v>
      </c>
      <c r="I14109" s="5" t="s">
        <v>4985</v>
      </c>
      <c r="J14109" s="5" t="s">
        <v>4986</v>
      </c>
      <c r="K14109" s="5" t="s">
        <v>6491</v>
      </c>
      <c r="L14109" s="5" t="s">
        <v>6492</v>
      </c>
      <c r="M14109" s="5" t="s">
        <v>1020</v>
      </c>
      <c r="N14109" s="5" t="s">
        <v>361</v>
      </c>
      <c r="O14109" s="5" t="s">
        <v>362</v>
      </c>
      <c r="P14109" s="5" t="s">
        <v>1157</v>
      </c>
      <c r="Q14109" s="5" t="s">
        <v>1251</v>
      </c>
      <c r="R14109" s="5" t="s">
        <v>1077</v>
      </c>
      <c r="S14109" s="5" t="s">
        <v>1281</v>
      </c>
      <c r="T14109" s="5" t="s">
        <v>1034</v>
      </c>
      <c r="U14109" s="5" t="s">
        <v>1035</v>
      </c>
      <c r="V14109" s="5" t="s">
        <v>1066</v>
      </c>
      <c r="W14109" s="5" t="s">
        <v>1067</v>
      </c>
      <c r="X14109" s="5" t="s">
        <v>1686</v>
      </c>
      <c r="Y14109" s="5" t="s">
        <v>1687</v>
      </c>
      <c r="Z14109" s="5" t="s">
        <v>1688</v>
      </c>
      <c r="AA14109" s="5" t="s">
        <v>1689</v>
      </c>
      <c r="AB14109" s="5" t="s">
        <v>1282</v>
      </c>
      <c r="AC14109" s="5" t="s">
        <v>1283</v>
      </c>
      <c r="AD14109" s="5" t="s">
        <v>363</v>
      </c>
      <c r="AE14109" s="5" t="s">
        <v>1284</v>
      </c>
      <c r="AF14109" s="5" t="s">
        <v>4486</v>
      </c>
      <c r="AG14109" s="5" t="s">
        <v>6502</v>
      </c>
      <c r="AH14109" s="5" t="s">
        <v>1378</v>
      </c>
      <c r="AI14109" s="5" t="s">
        <v>4430</v>
      </c>
      <c r="AJ14109" s="5" t="s">
        <v>959</v>
      </c>
      <c r="AK14109" s="5" t="s">
        <v>4431</v>
      </c>
      <c r="AL14109" s="5" t="s">
        <v>4430</v>
      </c>
      <c r="AM14109" s="5" t="s">
        <v>49</v>
      </c>
      <c r="AN14109" s="5" t="s">
        <v>1957</v>
      </c>
      <c r="AO14109" s="5" t="s">
        <v>1478</v>
      </c>
      <c r="AP14109" s="5" t="s">
        <v>1958</v>
      </c>
      <c r="AQ14109" s="5" t="s">
        <v>67</v>
      </c>
      <c r="AR14109" s="5" t="s">
        <v>68</v>
      </c>
      <c r="AS14109" s="6">
        <v>0</v>
      </c>
      <c r="AT14109" s="6">
        <v>0</v>
      </c>
      <c r="AU14109" s="6">
        <v>0</v>
      </c>
      <c r="AV14109" s="6">
        <v>0</v>
      </c>
      <c r="AW14109" t="str">
        <f t="shared" si="4640"/>
        <v>1-ADMINISTRACION CENTRAL</v>
      </c>
      <c r="AX14109" t="str">
        <f t="shared" si="4620"/>
        <v>2-GASTOS</v>
      </c>
      <c r="AY14109" t="str">
        <f t="shared" si="4621"/>
        <v>2.2-Gastos de capital</v>
      </c>
      <c r="AZ14109" t="str">
        <f t="shared" si="4622"/>
        <v>2.2.2-Activos fijos (formación bruta de capital fijo)</v>
      </c>
      <c r="BA14109" t="str">
        <f t="shared" si="4623"/>
        <v>2.2.2.1-Viviendas, edificios y estructuras</v>
      </c>
      <c r="BB14109" t="str">
        <f t="shared" si="4624"/>
        <v>2.7.1.3.01-Obras para edificación de otras estructuras</v>
      </c>
      <c r="BC14109" t="str">
        <f t="shared" si="4625"/>
        <v>0201-PRESIDENCIA DE LA REPÚBLICA</v>
      </c>
      <c r="BD14109" t="str">
        <f t="shared" si="4626"/>
        <v>06-MINISTERIO DE LA PRESIDENCIA</v>
      </c>
      <c r="BE14109" t="str">
        <f t="shared" si="4627"/>
        <v>0009-DIRECCIÓN GENERAL DE PROYECTOS ESTRATÉGICOS Y ESPECIALES DE LA PRESIDENCIA DE LA REPÚBLICA (PROPEEP)</v>
      </c>
      <c r="BF14109" t="str">
        <f t="shared" si="4628"/>
        <v>0000-NO APLICA</v>
      </c>
      <c r="BG14109" t="str">
        <f t="shared" si="4629"/>
        <v>4-SERVICIOS SOCIALES</v>
      </c>
      <c r="BH14109" t="str">
        <f t="shared" si="4630"/>
        <v>4.1-Vivienda y servicios comunitarios</v>
      </c>
      <c r="BI14109" t="str">
        <f t="shared" si="4631"/>
        <v>4.1.01-Urbanización y servicios comunitarios</v>
      </c>
      <c r="BJ14109" t="str">
        <f t="shared" si="4632"/>
        <v>19-Coordinación e Implementación  de Intervenciones Estratégica</v>
      </c>
      <c r="BK14109" t="str">
        <f t="shared" si="4633"/>
        <v>02-Población pobre y vulnerable recibe apoyo integral para el desarrollo de capacidades sociales, culturales y productivas.</v>
      </c>
      <c r="BL14109" t="str">
        <f t="shared" si="4634"/>
        <v>0059-VERJA PERIMETRAL</v>
      </c>
      <c r="BM14109" t="str">
        <f t="shared" si="4635"/>
        <v>09-CONSTRUCCIÓN OBRAS COMPLEMENTARIAS DE LAS ECO-VIVIENDAS PARA CIUDADANOS EN CONDICIÓN DE POBREZA MULTIDIMENSIONAL EN EL MUNICIPIO DE SAN CRISTÓBAL, PROVINCIA SAN CRISTÓBAL</v>
      </c>
      <c r="BN14109" t="str">
        <f t="shared" si="4636"/>
        <v>15385-CONSTRUCCIÓN OBRAS COMPLEMENTARIAS DE LAS ECO-VIVIENDAS PARA CIUDADANOS EN CONDICIÓN DE POBREZA MULTIDIMENSIONAL EN EL MUNICIPIO DE SAN CRISTÓBAL, PROVINCIA SAN CRISTÓBAL</v>
      </c>
      <c r="BO14109" t="str">
        <f t="shared" si="4637"/>
        <v>05-REGION VALDESIA</v>
      </c>
      <c r="BP14109" t="str">
        <f t="shared" si="4638"/>
        <v>21-SAN CRISTOBAL</v>
      </c>
      <c r="BQ14109" t="str">
        <f t="shared" si="4639"/>
        <v>2023/06-Junio</v>
      </c>
    </row>
    <row r="14110" spans="1:69" x14ac:dyDescent="0.25">
      <c r="A14110" s="5" t="s">
        <v>33</v>
      </c>
      <c r="B14110" s="5" t="s">
        <v>34</v>
      </c>
      <c r="C14110" s="5" t="s">
        <v>1020</v>
      </c>
      <c r="D14110" s="5" t="s">
        <v>1021</v>
      </c>
      <c r="E14110" s="5" t="s">
        <v>1648</v>
      </c>
      <c r="F14110" s="5" t="s">
        <v>4415</v>
      </c>
      <c r="G14110" s="5" t="s">
        <v>4983</v>
      </c>
      <c r="H14110" s="5" t="s">
        <v>4984</v>
      </c>
      <c r="I14110" s="5" t="s">
        <v>4985</v>
      </c>
      <c r="J14110" s="5" t="s">
        <v>4986</v>
      </c>
      <c r="K14110" s="5" t="s">
        <v>6491</v>
      </c>
      <c r="L14110" s="5" t="s">
        <v>6492</v>
      </c>
      <c r="M14110" s="5" t="s">
        <v>1020</v>
      </c>
      <c r="N14110" s="5" t="s">
        <v>506</v>
      </c>
      <c r="O14110" s="5" t="s">
        <v>507</v>
      </c>
      <c r="P14110" s="5" t="s">
        <v>265</v>
      </c>
      <c r="Q14110" s="5" t="s">
        <v>507</v>
      </c>
      <c r="R14110" s="5" t="s">
        <v>245</v>
      </c>
      <c r="S14110" s="5" t="s">
        <v>507</v>
      </c>
      <c r="T14110" s="5" t="s">
        <v>1034</v>
      </c>
      <c r="U14110" s="5" t="s">
        <v>1035</v>
      </c>
      <c r="V14110" s="5" t="s">
        <v>33</v>
      </c>
      <c r="W14110" s="5" t="s">
        <v>1036</v>
      </c>
      <c r="X14110" s="5" t="s">
        <v>726</v>
      </c>
      <c r="Y14110" s="5" t="s">
        <v>1362</v>
      </c>
      <c r="Z14110" s="5" t="s">
        <v>1363</v>
      </c>
      <c r="AA14110" s="5" t="s">
        <v>1364</v>
      </c>
      <c r="AB14110" s="5" t="s">
        <v>265</v>
      </c>
      <c r="AC14110" s="5" t="s">
        <v>1061</v>
      </c>
      <c r="AD14110" s="5" t="s">
        <v>1044</v>
      </c>
      <c r="AE14110" s="5" t="s">
        <v>1062</v>
      </c>
      <c r="AF14110" s="5" t="s">
        <v>185</v>
      </c>
      <c r="AG14110" s="5" t="s">
        <v>1366</v>
      </c>
      <c r="AH14110" s="5" t="s">
        <v>1044</v>
      </c>
      <c r="AI14110" s="5" t="s">
        <v>1045</v>
      </c>
      <c r="AJ14110" s="5" t="s">
        <v>961</v>
      </c>
      <c r="AK14110" s="5" t="s">
        <v>44</v>
      </c>
      <c r="AL14110" s="5"/>
      <c r="AM14110" s="5" t="s">
        <v>53</v>
      </c>
      <c r="AN14110" s="5" t="s">
        <v>1206</v>
      </c>
      <c r="AO14110" s="5" t="s">
        <v>265</v>
      </c>
      <c r="AP14110" s="5" t="s">
        <v>1222</v>
      </c>
      <c r="AQ14110" s="5" t="s">
        <v>67</v>
      </c>
      <c r="AR14110" s="5" t="s">
        <v>68</v>
      </c>
      <c r="AS14110" s="6">
        <v>0</v>
      </c>
      <c r="AT14110" s="6">
        <v>0</v>
      </c>
      <c r="AU14110" s="6">
        <v>0</v>
      </c>
      <c r="AV14110" s="6">
        <v>0</v>
      </c>
      <c r="AW14110" t="str">
        <f t="shared" si="4640"/>
        <v>1-ADMINISTRACION CENTRAL</v>
      </c>
      <c r="AX14110" t="str">
        <f t="shared" si="4620"/>
        <v>2-GASTOS</v>
      </c>
      <c r="AY14110" t="str">
        <f t="shared" si="4621"/>
        <v>2.2-Gastos de capital</v>
      </c>
      <c r="AZ14110" t="str">
        <f t="shared" si="4622"/>
        <v>2.2.2-Activos fijos (formación bruta de capital fijo)</v>
      </c>
      <c r="BA14110" t="str">
        <f t="shared" si="4623"/>
        <v>2.2.2.1-Viviendas, edificios y estructuras</v>
      </c>
      <c r="BB14110" t="str">
        <f t="shared" si="4624"/>
        <v>2.7.1.3.01-Obras para edificación de otras estructuras</v>
      </c>
      <c r="BC14110" t="str">
        <f t="shared" si="4625"/>
        <v>0204-MINISTERIO DE RELACIONES EXTERIORES</v>
      </c>
      <c r="BD14110" t="str">
        <f t="shared" si="4626"/>
        <v>01-MINISTERIO DE RELACIONES EXTERIORES</v>
      </c>
      <c r="BE14110" t="str">
        <f t="shared" si="4627"/>
        <v>0001-MINISTERIO DE RELACIONES EXTERIORES</v>
      </c>
      <c r="BF14110" t="str">
        <f t="shared" si="4628"/>
        <v>0000-NO APLICA</v>
      </c>
      <c r="BG14110" t="str">
        <f t="shared" si="4629"/>
        <v>1-SERVICIOS  GENERALES</v>
      </c>
      <c r="BH14110" t="str">
        <f t="shared" si="4630"/>
        <v>1.2-Relaciones internacionales</v>
      </c>
      <c r="BI14110" t="str">
        <f t="shared" si="4631"/>
        <v>1.2.01-Relaciones internacionales desde oficinas en el país</v>
      </c>
      <c r="BJ14110" t="str">
        <f t="shared" si="4632"/>
        <v>01-Actividades centrales</v>
      </c>
      <c r="BK14110" t="str">
        <f t="shared" si="4633"/>
        <v>00-Acciones que no generan producción</v>
      </c>
      <c r="BL14110" t="str">
        <f t="shared" si="4634"/>
        <v>0002-Servicios Administrativos y Financieros</v>
      </c>
      <c r="BM14110" t="str">
        <f t="shared" si="4635"/>
        <v>00-N/A</v>
      </c>
      <c r="BN14110" t="str">
        <f t="shared" si="4636"/>
        <v>No Informado-</v>
      </c>
      <c r="BO14110" t="str">
        <f t="shared" si="4637"/>
        <v>10-REGION OZAMA O METROPOLITANA</v>
      </c>
      <c r="BP14110" t="str">
        <f t="shared" si="4638"/>
        <v>01-DISTRITO NACIONAL</v>
      </c>
      <c r="BQ14110" t="str">
        <f t="shared" si="4639"/>
        <v>2023/06-Junio</v>
      </c>
    </row>
    <row r="14111" spans="1:69" x14ac:dyDescent="0.25">
      <c r="A14111" s="5" t="s">
        <v>33</v>
      </c>
      <c r="B14111" s="5" t="s">
        <v>34</v>
      </c>
      <c r="C14111" s="5" t="s">
        <v>1020</v>
      </c>
      <c r="D14111" s="5" t="s">
        <v>1021</v>
      </c>
      <c r="E14111" s="5" t="s">
        <v>1648</v>
      </c>
      <c r="F14111" s="5" t="s">
        <v>4415</v>
      </c>
      <c r="G14111" s="5" t="s">
        <v>4983</v>
      </c>
      <c r="H14111" s="5" t="s">
        <v>4984</v>
      </c>
      <c r="I14111" s="5" t="s">
        <v>4985</v>
      </c>
      <c r="J14111" s="5" t="s">
        <v>4986</v>
      </c>
      <c r="K14111" s="5" t="s">
        <v>6491</v>
      </c>
      <c r="L14111" s="5" t="s">
        <v>6492</v>
      </c>
      <c r="M14111" s="5" t="s">
        <v>1020</v>
      </c>
      <c r="N14111" s="5" t="s">
        <v>350</v>
      </c>
      <c r="O14111" s="5" t="s">
        <v>351</v>
      </c>
      <c r="P14111" s="5" t="s">
        <v>265</v>
      </c>
      <c r="Q14111" s="5" t="s">
        <v>352</v>
      </c>
      <c r="R14111" s="5" t="s">
        <v>245</v>
      </c>
      <c r="S14111" s="5" t="s">
        <v>352</v>
      </c>
      <c r="T14111" s="5" t="s">
        <v>1034</v>
      </c>
      <c r="U14111" s="5" t="s">
        <v>1035</v>
      </c>
      <c r="V14111" s="5" t="s">
        <v>1066</v>
      </c>
      <c r="W14111" s="5" t="s">
        <v>1067</v>
      </c>
      <c r="X14111" s="5" t="s">
        <v>1115</v>
      </c>
      <c r="Y14111" s="5" t="s">
        <v>1116</v>
      </c>
      <c r="Z14111" s="5" t="s">
        <v>1579</v>
      </c>
      <c r="AA14111" s="5" t="s">
        <v>1580</v>
      </c>
      <c r="AB14111" s="5" t="s">
        <v>265</v>
      </c>
      <c r="AC14111" s="5" t="s">
        <v>1400</v>
      </c>
      <c r="AD14111" s="5" t="s">
        <v>1044</v>
      </c>
      <c r="AE14111" s="5" t="s">
        <v>1062</v>
      </c>
      <c r="AF14111" s="5" t="s">
        <v>1074</v>
      </c>
      <c r="AG14111" s="5" t="s">
        <v>2721</v>
      </c>
      <c r="AH14111" s="5" t="s">
        <v>1044</v>
      </c>
      <c r="AI14111" s="5" t="s">
        <v>1045</v>
      </c>
      <c r="AJ14111" s="5" t="s">
        <v>961</v>
      </c>
      <c r="AK14111" s="5" t="s">
        <v>44</v>
      </c>
      <c r="AL14111" s="5"/>
      <c r="AM14111" s="5" t="s">
        <v>1046</v>
      </c>
      <c r="AN14111" s="5" t="s">
        <v>1047</v>
      </c>
      <c r="AO14111" s="5" t="s">
        <v>1048</v>
      </c>
      <c r="AP14111" s="5" t="s">
        <v>1049</v>
      </c>
      <c r="AQ14111" s="5" t="s">
        <v>67</v>
      </c>
      <c r="AR14111" s="5" t="s">
        <v>68</v>
      </c>
      <c r="AS14111" s="6">
        <v>0</v>
      </c>
      <c r="AT14111" s="6">
        <v>0</v>
      </c>
      <c r="AU14111" s="6">
        <v>0</v>
      </c>
      <c r="AV14111" s="6">
        <v>0</v>
      </c>
      <c r="AW14111" t="str">
        <f t="shared" si="4640"/>
        <v>1-ADMINISTRACION CENTRAL</v>
      </c>
      <c r="AX14111" t="str">
        <f t="shared" si="4620"/>
        <v>2-GASTOS</v>
      </c>
      <c r="AY14111" t="str">
        <f t="shared" si="4621"/>
        <v>2.2-Gastos de capital</v>
      </c>
      <c r="AZ14111" t="str">
        <f t="shared" si="4622"/>
        <v>2.2.2-Activos fijos (formación bruta de capital fijo)</v>
      </c>
      <c r="BA14111" t="str">
        <f t="shared" si="4623"/>
        <v>2.2.2.1-Viviendas, edificios y estructuras</v>
      </c>
      <c r="BB14111" t="str">
        <f t="shared" si="4624"/>
        <v>2.7.1.3.01-Obras para edificación de otras estructuras</v>
      </c>
      <c r="BC14111" t="str">
        <f t="shared" si="4625"/>
        <v>0207-MINISTERIO DE SALUD PÚBLICA Y ASISTENCIA SOCIAL</v>
      </c>
      <c r="BD14111" t="str">
        <f t="shared" si="4626"/>
        <v>01-MINISTERIO DE SALUD PUBLICA Y ASISTENCIA SOCIAL</v>
      </c>
      <c r="BE14111" t="str">
        <f t="shared" si="4627"/>
        <v>0001-MINISTERIO DE SALUD PUBLICA Y ASISTENCIA SOCIAL</v>
      </c>
      <c r="BF14111" t="str">
        <f t="shared" si="4628"/>
        <v>0000-NO APLICA</v>
      </c>
      <c r="BG14111" t="str">
        <f t="shared" si="4629"/>
        <v>4-SERVICIOS SOCIALES</v>
      </c>
      <c r="BH14111" t="str">
        <f t="shared" si="4630"/>
        <v>4.2-Salud</v>
      </c>
      <c r="BI14111" t="str">
        <f t="shared" si="4631"/>
        <v>4.2.99-Planificación, gestión y supervisión de la salud</v>
      </c>
      <c r="BJ14111" t="str">
        <f t="shared" si="4632"/>
        <v>01-Actividades Centrales</v>
      </c>
      <c r="BK14111" t="str">
        <f t="shared" si="4633"/>
        <v>00-Acciones que no generan producción</v>
      </c>
      <c r="BL14111" t="str">
        <f t="shared" si="4634"/>
        <v>0005-Rehabilitación y equipamiento en salud</v>
      </c>
      <c r="BM14111" t="str">
        <f t="shared" si="4635"/>
        <v>00-N/A</v>
      </c>
      <c r="BN14111" t="str">
        <f t="shared" si="4636"/>
        <v>No Informado-</v>
      </c>
      <c r="BO14111" t="str">
        <f t="shared" si="4637"/>
        <v>98-NACIONAL</v>
      </c>
      <c r="BP14111" t="str">
        <f t="shared" si="4638"/>
        <v>99-MULTIPROVINCIAL</v>
      </c>
      <c r="BQ14111" t="str">
        <f t="shared" si="4639"/>
        <v>2023/06-Junio</v>
      </c>
    </row>
    <row r="14112" spans="1:69" x14ac:dyDescent="0.25">
      <c r="A14112" s="5" t="s">
        <v>33</v>
      </c>
      <c r="B14112" s="5" t="s">
        <v>34</v>
      </c>
      <c r="C14112" s="5" t="s">
        <v>1020</v>
      </c>
      <c r="D14112" s="5" t="s">
        <v>1021</v>
      </c>
      <c r="E14112" s="5" t="s">
        <v>1648</v>
      </c>
      <c r="F14112" s="5" t="s">
        <v>4415</v>
      </c>
      <c r="G14112" s="5" t="s">
        <v>4983</v>
      </c>
      <c r="H14112" s="5" t="s">
        <v>4984</v>
      </c>
      <c r="I14112" s="5" t="s">
        <v>4985</v>
      </c>
      <c r="J14112" s="5" t="s">
        <v>4986</v>
      </c>
      <c r="K14112" s="5" t="s">
        <v>6491</v>
      </c>
      <c r="L14112" s="5" t="s">
        <v>6492</v>
      </c>
      <c r="M14112" s="5" t="s">
        <v>1020</v>
      </c>
      <c r="N14112" s="5" t="s">
        <v>511</v>
      </c>
      <c r="O14112" s="5" t="s">
        <v>512</v>
      </c>
      <c r="P14112" s="5" t="s">
        <v>265</v>
      </c>
      <c r="Q14112" s="5" t="s">
        <v>512</v>
      </c>
      <c r="R14112" s="5" t="s">
        <v>245</v>
      </c>
      <c r="S14112" s="5" t="s">
        <v>512</v>
      </c>
      <c r="T14112" s="5" t="s">
        <v>1034</v>
      </c>
      <c r="U14112" s="5" t="s">
        <v>1035</v>
      </c>
      <c r="V14112" s="5" t="s">
        <v>1020</v>
      </c>
      <c r="W14112" s="5" t="s">
        <v>1345</v>
      </c>
      <c r="X14112" s="5" t="s">
        <v>1648</v>
      </c>
      <c r="Y14112" s="5" t="s">
        <v>1649</v>
      </c>
      <c r="Z14112" s="5" t="s">
        <v>1652</v>
      </c>
      <c r="AA14112" s="5" t="s">
        <v>1653</v>
      </c>
      <c r="AB14112" s="5" t="s">
        <v>1040</v>
      </c>
      <c r="AC14112" s="5" t="s">
        <v>2295</v>
      </c>
      <c r="AD14112" s="5" t="s">
        <v>1157</v>
      </c>
      <c r="AE14112" s="5" t="s">
        <v>3015</v>
      </c>
      <c r="AF14112" s="5" t="s">
        <v>245</v>
      </c>
      <c r="AG14112" s="5" t="s">
        <v>6503</v>
      </c>
      <c r="AH14112" s="5" t="s">
        <v>1044</v>
      </c>
      <c r="AI14112" s="5" t="s">
        <v>1045</v>
      </c>
      <c r="AJ14112" s="5" t="s">
        <v>961</v>
      </c>
      <c r="AK14112" s="5" t="s">
        <v>44</v>
      </c>
      <c r="AL14112" s="5"/>
      <c r="AM14112" s="5" t="s">
        <v>1046</v>
      </c>
      <c r="AN14112" s="5" t="s">
        <v>1047</v>
      </c>
      <c r="AO14112" s="5" t="s">
        <v>1048</v>
      </c>
      <c r="AP14112" s="5" t="s">
        <v>1049</v>
      </c>
      <c r="AQ14112" s="5" t="s">
        <v>67</v>
      </c>
      <c r="AR14112" s="5" t="s">
        <v>68</v>
      </c>
      <c r="AS14112" s="6">
        <v>0</v>
      </c>
      <c r="AT14112" s="6">
        <v>0</v>
      </c>
      <c r="AU14112" s="6">
        <v>0</v>
      </c>
      <c r="AV14112" s="6">
        <v>0</v>
      </c>
      <c r="AW14112" t="str">
        <f t="shared" si="4640"/>
        <v>1-ADMINISTRACION CENTRAL</v>
      </c>
      <c r="AX14112" t="str">
        <f t="shared" si="4620"/>
        <v>2-GASTOS</v>
      </c>
      <c r="AY14112" t="str">
        <f t="shared" si="4621"/>
        <v>2.2-Gastos de capital</v>
      </c>
      <c r="AZ14112" t="str">
        <f t="shared" si="4622"/>
        <v>2.2.2-Activos fijos (formación bruta de capital fijo)</v>
      </c>
      <c r="BA14112" t="str">
        <f t="shared" si="4623"/>
        <v>2.2.2.1-Viviendas, edificios y estructuras</v>
      </c>
      <c r="BB14112" t="str">
        <f t="shared" si="4624"/>
        <v>2.7.1.3.01-Obras para edificación de otras estructuras</v>
      </c>
      <c r="BC14112" t="str">
        <f t="shared" si="4625"/>
        <v>0210-MINISTERIO DE AGRICULTURA</v>
      </c>
      <c r="BD14112" t="str">
        <f t="shared" si="4626"/>
        <v>01-MINISTERIO DE AGRICULTURA</v>
      </c>
      <c r="BE14112" t="str">
        <f t="shared" si="4627"/>
        <v>0001-MINISTERIO DE AGRICULTURA</v>
      </c>
      <c r="BF14112" t="str">
        <f t="shared" si="4628"/>
        <v>0000-NO APLICA</v>
      </c>
      <c r="BG14112" t="str">
        <f t="shared" si="4629"/>
        <v>2-SERVICIOS ECONÓMICOS</v>
      </c>
      <c r="BH14112" t="str">
        <f t="shared" si="4630"/>
        <v>2.2-Agropecuaria, caza, pesca y silvicultura</v>
      </c>
      <c r="BI14112" t="str">
        <f t="shared" si="4631"/>
        <v>2.2.01-Agropecuaria</v>
      </c>
      <c r="BJ14112" t="str">
        <f t="shared" si="4632"/>
        <v>11-Fomento de la producción agrícola</v>
      </c>
      <c r="BK14112" t="str">
        <f t="shared" si="4633"/>
        <v>06-Políticas y Acciones interinstitucionales Coordinadas para la población rural</v>
      </c>
      <c r="BL14112" t="str">
        <f t="shared" si="4634"/>
        <v>0001-Capacitación y asistencia técnica para el empoderamiento de los territorios rurales</v>
      </c>
      <c r="BM14112" t="str">
        <f t="shared" si="4635"/>
        <v>00-N/A</v>
      </c>
      <c r="BN14112" t="str">
        <f t="shared" si="4636"/>
        <v>No Informado-</v>
      </c>
      <c r="BO14112" t="str">
        <f t="shared" si="4637"/>
        <v>98-NACIONAL</v>
      </c>
      <c r="BP14112" t="str">
        <f t="shared" si="4638"/>
        <v>99-MULTIPROVINCIAL</v>
      </c>
      <c r="BQ14112" t="str">
        <f t="shared" si="4639"/>
        <v>2023/06-Junio</v>
      </c>
    </row>
    <row r="14113" spans="1:69" x14ac:dyDescent="0.25">
      <c r="A14113" s="5" t="s">
        <v>33</v>
      </c>
      <c r="B14113" s="5" t="s">
        <v>34</v>
      </c>
      <c r="C14113" s="5" t="s">
        <v>1020</v>
      </c>
      <c r="D14113" s="5" t="s">
        <v>1021</v>
      </c>
      <c r="E14113" s="5" t="s">
        <v>1648</v>
      </c>
      <c r="F14113" s="5" t="s">
        <v>4415</v>
      </c>
      <c r="G14113" s="5" t="s">
        <v>4983</v>
      </c>
      <c r="H14113" s="5" t="s">
        <v>4984</v>
      </c>
      <c r="I14113" s="5" t="s">
        <v>4985</v>
      </c>
      <c r="J14113" s="5" t="s">
        <v>4986</v>
      </c>
      <c r="K14113" s="5" t="s">
        <v>6491</v>
      </c>
      <c r="L14113" s="5" t="s">
        <v>6492</v>
      </c>
      <c r="M14113" s="5" t="s">
        <v>1020</v>
      </c>
      <c r="N14113" s="5" t="s">
        <v>436</v>
      </c>
      <c r="O14113" s="5" t="s">
        <v>437</v>
      </c>
      <c r="P14113" s="5" t="s">
        <v>265</v>
      </c>
      <c r="Q14113" s="5" t="s">
        <v>438</v>
      </c>
      <c r="R14113" s="5" t="s">
        <v>245</v>
      </c>
      <c r="S14113" s="5" t="s">
        <v>438</v>
      </c>
      <c r="T14113" s="5" t="s">
        <v>1034</v>
      </c>
      <c r="U14113" s="5" t="s">
        <v>1035</v>
      </c>
      <c r="V14113" s="5" t="s">
        <v>1020</v>
      </c>
      <c r="W14113" s="5" t="s">
        <v>1345</v>
      </c>
      <c r="X14113" s="5" t="s">
        <v>1648</v>
      </c>
      <c r="Y14113" s="5" t="s">
        <v>1649</v>
      </c>
      <c r="Z14113" s="5" t="s">
        <v>3337</v>
      </c>
      <c r="AA14113" s="5" t="s">
        <v>3338</v>
      </c>
      <c r="AB14113" s="5" t="s">
        <v>1167</v>
      </c>
      <c r="AC14113" s="5" t="s">
        <v>1690</v>
      </c>
      <c r="AD14113" s="5" t="s">
        <v>1044</v>
      </c>
      <c r="AE14113" s="5" t="s">
        <v>1062</v>
      </c>
      <c r="AF14113" s="5" t="s">
        <v>4423</v>
      </c>
      <c r="AG14113" s="5" t="s">
        <v>6504</v>
      </c>
      <c r="AH14113" s="5" t="s">
        <v>5147</v>
      </c>
      <c r="AI14113" s="5" t="s">
        <v>6505</v>
      </c>
      <c r="AJ14113" s="5" t="s">
        <v>959</v>
      </c>
      <c r="AK14113" s="5" t="s">
        <v>6506</v>
      </c>
      <c r="AL14113" s="5" t="s">
        <v>6505</v>
      </c>
      <c r="AM14113" s="5" t="s">
        <v>1157</v>
      </c>
      <c r="AN14113" s="5" t="s">
        <v>1210</v>
      </c>
      <c r="AO14113" s="5" t="s">
        <v>394</v>
      </c>
      <c r="AP14113" s="5" t="s">
        <v>1960</v>
      </c>
      <c r="AQ14113" s="5" t="s">
        <v>67</v>
      </c>
      <c r="AR14113" s="5" t="s">
        <v>68</v>
      </c>
      <c r="AS14113" s="6">
        <v>0</v>
      </c>
      <c r="AT14113" s="6">
        <v>0</v>
      </c>
      <c r="AU14113" s="6">
        <v>0</v>
      </c>
      <c r="AV14113" s="6">
        <v>0</v>
      </c>
      <c r="AW14113" t="str">
        <f t="shared" si="4640"/>
        <v>1-ADMINISTRACION CENTRAL</v>
      </c>
      <c r="AX14113" t="str">
        <f t="shared" si="4620"/>
        <v>2-GASTOS</v>
      </c>
      <c r="AY14113" t="str">
        <f t="shared" si="4621"/>
        <v>2.2-Gastos de capital</v>
      </c>
      <c r="AZ14113" t="str">
        <f t="shared" si="4622"/>
        <v>2.2.2-Activos fijos (formación bruta de capital fijo)</v>
      </c>
      <c r="BA14113" t="str">
        <f t="shared" si="4623"/>
        <v>2.2.2.1-Viviendas, edificios y estructuras</v>
      </c>
      <c r="BB14113" t="str">
        <f t="shared" si="4624"/>
        <v>2.7.1.3.01-Obras para edificación de otras estructuras</v>
      </c>
      <c r="BC14113" t="str">
        <f t="shared" si="4625"/>
        <v>0211-MINISTERIO DE OBRAS PÚBLICAS Y COMUNICACIONES</v>
      </c>
      <c r="BD14113" t="str">
        <f t="shared" si="4626"/>
        <v>01-MINISTERIO DE OBRAS PUBLICAS Y COMUNICACIONES</v>
      </c>
      <c r="BE14113" t="str">
        <f t="shared" si="4627"/>
        <v>0001-MINISTERIO DE OBRAS PUBLICAS Y COMUNICACIONES</v>
      </c>
      <c r="BF14113" t="str">
        <f t="shared" si="4628"/>
        <v>0000-NO APLICA</v>
      </c>
      <c r="BG14113" t="str">
        <f t="shared" si="4629"/>
        <v>2-SERVICIOS ECONÓMICOS</v>
      </c>
      <c r="BH14113" t="str">
        <f t="shared" si="4630"/>
        <v>2.2-Agropecuaria, caza, pesca y silvicultura</v>
      </c>
      <c r="BI14113" t="str">
        <f t="shared" si="4631"/>
        <v>2.2.02-Caza y pesca</v>
      </c>
      <c r="BJ14113" t="str">
        <f t="shared" si="4632"/>
        <v>17-Desarrollo en la infraestructura física de edificaciones para los servicios sociales</v>
      </c>
      <c r="BK14113" t="str">
        <f t="shared" si="4633"/>
        <v>00-Acciones que no generan producción</v>
      </c>
      <c r="BL14113" t="str">
        <f t="shared" si="4634"/>
        <v>0051-Construccion y equipamiento recinto matadero</v>
      </c>
      <c r="BM14113" t="str">
        <f t="shared" si="4635"/>
        <v>34-CONSTRUCCIÓN DEL MATADERO DE LA PROVINCIA BARAHONA</v>
      </c>
      <c r="BN14113" t="str">
        <f t="shared" si="4636"/>
        <v>13978-CONSTRUCCIÓN DEL MATADERO DE LA PROVINCIA BARAHONA</v>
      </c>
      <c r="BO14113" t="str">
        <f t="shared" si="4637"/>
        <v>06-REGION ENRIQUILLO</v>
      </c>
      <c r="BP14113" t="str">
        <f t="shared" si="4638"/>
        <v>04-BARAHONA</v>
      </c>
      <c r="BQ14113" t="str">
        <f t="shared" si="4639"/>
        <v>2023/06-Junio</v>
      </c>
    </row>
    <row r="14114" spans="1:69" x14ac:dyDescent="0.25">
      <c r="A14114" s="5" t="s">
        <v>33</v>
      </c>
      <c r="B14114" s="5" t="s">
        <v>34</v>
      </c>
      <c r="C14114" s="5" t="s">
        <v>1020</v>
      </c>
      <c r="D14114" s="5" t="s">
        <v>1021</v>
      </c>
      <c r="E14114" s="5" t="s">
        <v>1648</v>
      </c>
      <c r="F14114" s="5" t="s">
        <v>4415</v>
      </c>
      <c r="G14114" s="5" t="s">
        <v>4983</v>
      </c>
      <c r="H14114" s="5" t="s">
        <v>4984</v>
      </c>
      <c r="I14114" s="5" t="s">
        <v>4985</v>
      </c>
      <c r="J14114" s="5" t="s">
        <v>4986</v>
      </c>
      <c r="K14114" s="5" t="s">
        <v>6491</v>
      </c>
      <c r="L14114" s="5" t="s">
        <v>6492</v>
      </c>
      <c r="M14114" s="5" t="s">
        <v>1020</v>
      </c>
      <c r="N14114" s="5" t="s">
        <v>373</v>
      </c>
      <c r="O14114" s="5" t="s">
        <v>374</v>
      </c>
      <c r="P14114" s="5" t="s">
        <v>265</v>
      </c>
      <c r="Q14114" s="5" t="s">
        <v>374</v>
      </c>
      <c r="R14114" s="5" t="s">
        <v>245</v>
      </c>
      <c r="S14114" s="5" t="s">
        <v>374</v>
      </c>
      <c r="T14114" s="5" t="s">
        <v>1034</v>
      </c>
      <c r="U14114" s="5" t="s">
        <v>1035</v>
      </c>
      <c r="V14114" s="5" t="s">
        <v>1066</v>
      </c>
      <c r="W14114" s="5" t="s">
        <v>1067</v>
      </c>
      <c r="X14114" s="5" t="s">
        <v>1128</v>
      </c>
      <c r="Y14114" s="5" t="s">
        <v>1129</v>
      </c>
      <c r="Z14114" s="5" t="s">
        <v>3246</v>
      </c>
      <c r="AA14114" s="5" t="s">
        <v>3247</v>
      </c>
      <c r="AB14114" s="5" t="s">
        <v>1163</v>
      </c>
      <c r="AC14114" s="5" t="s">
        <v>4461</v>
      </c>
      <c r="AD14114" s="5" t="s">
        <v>1044</v>
      </c>
      <c r="AE14114" s="5" t="s">
        <v>4462</v>
      </c>
      <c r="AF14114" s="5" t="s">
        <v>4423</v>
      </c>
      <c r="AG14114" s="5" t="s">
        <v>6507</v>
      </c>
      <c r="AH14114" s="5" t="s">
        <v>1378</v>
      </c>
      <c r="AI14114" s="5" t="s">
        <v>6508</v>
      </c>
      <c r="AJ14114" s="5" t="s">
        <v>959</v>
      </c>
      <c r="AK14114" s="5" t="s">
        <v>6509</v>
      </c>
      <c r="AL14114" s="5" t="s">
        <v>6508</v>
      </c>
      <c r="AM14114" s="5" t="s">
        <v>1157</v>
      </c>
      <c r="AN14114" s="5" t="s">
        <v>1210</v>
      </c>
      <c r="AO14114" s="5" t="s">
        <v>394</v>
      </c>
      <c r="AP14114" s="5" t="s">
        <v>1960</v>
      </c>
      <c r="AQ14114" s="5" t="s">
        <v>67</v>
      </c>
      <c r="AR14114" s="5" t="s">
        <v>68</v>
      </c>
      <c r="AS14114" s="6">
        <v>0</v>
      </c>
      <c r="AT14114" s="6">
        <v>0</v>
      </c>
      <c r="AU14114" s="6">
        <v>0</v>
      </c>
      <c r="AV14114" s="6">
        <v>903644.6</v>
      </c>
      <c r="AW14114" t="str">
        <f t="shared" si="4640"/>
        <v>1-ADMINISTRACION CENTRAL</v>
      </c>
      <c r="AX14114" t="str">
        <f t="shared" si="4620"/>
        <v>2-GASTOS</v>
      </c>
      <c r="AY14114" t="str">
        <f t="shared" si="4621"/>
        <v>2.2-Gastos de capital</v>
      </c>
      <c r="AZ14114" t="str">
        <f t="shared" si="4622"/>
        <v>2.2.2-Activos fijos (formación bruta de capital fijo)</v>
      </c>
      <c r="BA14114" t="str">
        <f t="shared" si="4623"/>
        <v>2.2.2.1-Viviendas, edificios y estructuras</v>
      </c>
      <c r="BB14114" t="str">
        <f t="shared" si="4624"/>
        <v>2.7.1.3.01-Obras para edificación de otras estructuras</v>
      </c>
      <c r="BC14114" t="str">
        <f t="shared" si="4625"/>
        <v>0223-MINISTERIO DE LA VIVIENDA, HABITAT Y EDIFICACIONES (MIVHED)</v>
      </c>
      <c r="BD14114" t="str">
        <f t="shared" si="4626"/>
        <v>01-MINISTERIO DE LA VIVIENDA, HABITAT Y EDIFICACIONES (MIVHED)</v>
      </c>
      <c r="BE14114" t="str">
        <f t="shared" si="4627"/>
        <v>0001-MINISTERIO DE LA VIVIENDA, HABITAT Y EDIFICACIONES (MIVHED)</v>
      </c>
      <c r="BF14114" t="str">
        <f t="shared" si="4628"/>
        <v>0000-NO APLICA</v>
      </c>
      <c r="BG14114" t="str">
        <f t="shared" si="4629"/>
        <v>4-SERVICIOS SOCIALES</v>
      </c>
      <c r="BH14114" t="str">
        <f t="shared" si="4630"/>
        <v>4.3-Actividades deportivas, recreativas, culturales y religiosas</v>
      </c>
      <c r="BI14114" t="str">
        <f t="shared" si="4631"/>
        <v>4.3.05-Servicios religiosos y otros servicios comunitarios religiosos</v>
      </c>
      <c r="BJ14114" t="str">
        <f t="shared" si="4632"/>
        <v>12-Construcción, reconstrucción y mejoramiento de edificaciones</v>
      </c>
      <c r="BK14114" t="str">
        <f t="shared" si="4633"/>
        <v>00-Acciones que no generan producción P12</v>
      </c>
      <c r="BL14114" t="str">
        <f t="shared" si="4634"/>
        <v>0051-Construcción Infraestructura</v>
      </c>
      <c r="BM14114" t="str">
        <f t="shared" si="4635"/>
        <v>09-CONSTRUCCIÓN IGLESIA EN MONTE GRANDE, PROVINCIA BARAHONA</v>
      </c>
      <c r="BN14114" t="str">
        <f t="shared" si="4636"/>
        <v>14540-CONSTRUCCIÓN IGLESIA EN MONTE GRANDE, PROVINCIA BARAHONA</v>
      </c>
      <c r="BO14114" t="str">
        <f t="shared" si="4637"/>
        <v>06-REGION ENRIQUILLO</v>
      </c>
      <c r="BP14114" t="str">
        <f t="shared" si="4638"/>
        <v>04-BARAHONA</v>
      </c>
      <c r="BQ14114" t="str">
        <f t="shared" si="4639"/>
        <v>2023/06-Junio</v>
      </c>
    </row>
    <row r="14115" spans="1:69" x14ac:dyDescent="0.25">
      <c r="A14115" s="5" t="s">
        <v>33</v>
      </c>
      <c r="B14115" s="5" t="s">
        <v>34</v>
      </c>
      <c r="C14115" s="5" t="s">
        <v>1020</v>
      </c>
      <c r="D14115" s="5" t="s">
        <v>1021</v>
      </c>
      <c r="E14115" s="5" t="s">
        <v>1648</v>
      </c>
      <c r="F14115" s="5" t="s">
        <v>4415</v>
      </c>
      <c r="G14115" s="5" t="s">
        <v>4983</v>
      </c>
      <c r="H14115" s="5" t="s">
        <v>4984</v>
      </c>
      <c r="I14115" s="5" t="s">
        <v>4985</v>
      </c>
      <c r="J14115" s="5" t="s">
        <v>4986</v>
      </c>
      <c r="K14115" s="5" t="s">
        <v>6510</v>
      </c>
      <c r="L14115" s="5" t="s">
        <v>6511</v>
      </c>
      <c r="M14115" s="5" t="s">
        <v>1020</v>
      </c>
      <c r="N14115" s="5" t="s">
        <v>361</v>
      </c>
      <c r="O14115" s="5" t="s">
        <v>362</v>
      </c>
      <c r="P14115" s="5" t="s">
        <v>1157</v>
      </c>
      <c r="Q14115" s="5" t="s">
        <v>1251</v>
      </c>
      <c r="R14115" s="5" t="s">
        <v>1077</v>
      </c>
      <c r="S14115" s="5" t="s">
        <v>1281</v>
      </c>
      <c r="T14115" s="5" t="s">
        <v>1034</v>
      </c>
      <c r="U14115" s="5" t="s">
        <v>1035</v>
      </c>
      <c r="V14115" s="5" t="s">
        <v>1066</v>
      </c>
      <c r="W14115" s="5" t="s">
        <v>1067</v>
      </c>
      <c r="X14115" s="5" t="s">
        <v>1686</v>
      </c>
      <c r="Y14115" s="5" t="s">
        <v>1687</v>
      </c>
      <c r="Z14115" s="5" t="s">
        <v>1688</v>
      </c>
      <c r="AA14115" s="5" t="s">
        <v>1689</v>
      </c>
      <c r="AB14115" s="5" t="s">
        <v>1282</v>
      </c>
      <c r="AC14115" s="5" t="s">
        <v>1283</v>
      </c>
      <c r="AD14115" s="5" t="s">
        <v>363</v>
      </c>
      <c r="AE14115" s="5" t="s">
        <v>1284</v>
      </c>
      <c r="AF14115" s="5" t="s">
        <v>4423</v>
      </c>
      <c r="AG14115" s="5" t="s">
        <v>6512</v>
      </c>
      <c r="AH14115" s="5" t="s">
        <v>265</v>
      </c>
      <c r="AI14115" s="5" t="s">
        <v>4977</v>
      </c>
      <c r="AJ14115" s="5" t="s">
        <v>959</v>
      </c>
      <c r="AK14115" s="5" t="s">
        <v>4978</v>
      </c>
      <c r="AL14115" s="5" t="s">
        <v>4977</v>
      </c>
      <c r="AM14115" s="5" t="s">
        <v>49</v>
      </c>
      <c r="AN14115" s="5" t="s">
        <v>1957</v>
      </c>
      <c r="AO14115" s="5" t="s">
        <v>363</v>
      </c>
      <c r="AP14115" s="5" t="s">
        <v>3185</v>
      </c>
      <c r="AQ14115" s="5" t="s">
        <v>67</v>
      </c>
      <c r="AR14115" s="5" t="s">
        <v>68</v>
      </c>
      <c r="AS14115" s="6">
        <v>0</v>
      </c>
      <c r="AT14115" s="6">
        <v>0</v>
      </c>
      <c r="AU14115" s="6">
        <v>0</v>
      </c>
      <c r="AV14115" s="6">
        <v>0</v>
      </c>
      <c r="AW14115" t="str">
        <f t="shared" si="4640"/>
        <v>1-ADMINISTRACION CENTRAL</v>
      </c>
      <c r="AX14115" t="str">
        <f t="shared" si="4620"/>
        <v>2-GASTOS</v>
      </c>
      <c r="AY14115" t="str">
        <f t="shared" si="4621"/>
        <v>2.2-Gastos de capital</v>
      </c>
      <c r="AZ14115" t="str">
        <f t="shared" si="4622"/>
        <v>2.2.2-Activos fijos (formación bruta de capital fijo)</v>
      </c>
      <c r="BA14115" t="str">
        <f t="shared" si="4623"/>
        <v>2.2.2.1-Viviendas, edificios y estructuras</v>
      </c>
      <c r="BB14115" t="str">
        <f t="shared" si="4624"/>
        <v>2.7.1.4.01-Mejoras de tierras y terrenos</v>
      </c>
      <c r="BC14115" t="str">
        <f t="shared" si="4625"/>
        <v>0201-PRESIDENCIA DE LA REPÚBLICA</v>
      </c>
      <c r="BD14115" t="str">
        <f t="shared" si="4626"/>
        <v>06-MINISTERIO DE LA PRESIDENCIA</v>
      </c>
      <c r="BE14115" t="str">
        <f t="shared" si="4627"/>
        <v>0009-DIRECCIÓN GENERAL DE PROYECTOS ESTRATÉGICOS Y ESPECIALES DE LA PRESIDENCIA DE LA REPÚBLICA (PROPEEP)</v>
      </c>
      <c r="BF14115" t="str">
        <f t="shared" si="4628"/>
        <v>0000-NO APLICA</v>
      </c>
      <c r="BG14115" t="str">
        <f t="shared" si="4629"/>
        <v>4-SERVICIOS SOCIALES</v>
      </c>
      <c r="BH14115" t="str">
        <f t="shared" si="4630"/>
        <v>4.1-Vivienda y servicios comunitarios</v>
      </c>
      <c r="BI14115" t="str">
        <f t="shared" si="4631"/>
        <v>4.1.01-Urbanización y servicios comunitarios</v>
      </c>
      <c r="BJ14115" t="str">
        <f t="shared" si="4632"/>
        <v>19-Coordinación e Implementación  de Intervenciones Estratégica</v>
      </c>
      <c r="BK14115" t="str">
        <f t="shared" si="4633"/>
        <v>02-Población pobre y vulnerable recibe apoyo integral para el desarrollo de capacidades sociales, culturales y productivas.</v>
      </c>
      <c r="BL14115" t="str">
        <f t="shared" si="4634"/>
        <v>0051-Adecuación de terreno, caminerias peatonal, area verde, soluciones agua potable, sanitaria y electricidad</v>
      </c>
      <c r="BM14115" t="str">
        <f t="shared" si="4635"/>
        <v>01-CONSTRUCCIÓN DE ECO-HABITAT INTEGRAL PARA CIUDADANOS EN CONDICION DE POBREZA MULTIDIMENSIONAL EN LA PROVINCIA DE AZUA</v>
      </c>
      <c r="BN14115" t="str">
        <f t="shared" si="4636"/>
        <v>14713-CONSTRUCCIÓN DE ECO-HABITAT INTEGRAL PARA CIUDADANOS EN CONDICION DE POBREZA MULTIDIMENSIONAL EN LA PROVINCIA DE AZUA</v>
      </c>
      <c r="BO14115" t="str">
        <f t="shared" si="4637"/>
        <v>05-REGION VALDESIA</v>
      </c>
      <c r="BP14115" t="str">
        <f t="shared" si="4638"/>
        <v>02-AZUA</v>
      </c>
      <c r="BQ14115" t="str">
        <f t="shared" si="4639"/>
        <v>2023/06-Junio</v>
      </c>
    </row>
    <row r="14116" spans="1:69" x14ac:dyDescent="0.25">
      <c r="A14116" s="5" t="s">
        <v>33</v>
      </c>
      <c r="B14116" s="5" t="s">
        <v>34</v>
      </c>
      <c r="C14116" s="5" t="s">
        <v>1020</v>
      </c>
      <c r="D14116" s="5" t="s">
        <v>1021</v>
      </c>
      <c r="E14116" s="5" t="s">
        <v>1648</v>
      </c>
      <c r="F14116" s="5" t="s">
        <v>4415</v>
      </c>
      <c r="G14116" s="5" t="s">
        <v>4983</v>
      </c>
      <c r="H14116" s="5" t="s">
        <v>4984</v>
      </c>
      <c r="I14116" s="5" t="s">
        <v>4985</v>
      </c>
      <c r="J14116" s="5" t="s">
        <v>4986</v>
      </c>
      <c r="K14116" s="5" t="s">
        <v>6510</v>
      </c>
      <c r="L14116" s="5" t="s">
        <v>6511</v>
      </c>
      <c r="M14116" s="5" t="s">
        <v>1020</v>
      </c>
      <c r="N14116" s="5" t="s">
        <v>361</v>
      </c>
      <c r="O14116" s="5" t="s">
        <v>362</v>
      </c>
      <c r="P14116" s="5" t="s">
        <v>1157</v>
      </c>
      <c r="Q14116" s="5" t="s">
        <v>1251</v>
      </c>
      <c r="R14116" s="5" t="s">
        <v>1077</v>
      </c>
      <c r="S14116" s="5" t="s">
        <v>1281</v>
      </c>
      <c r="T14116" s="5" t="s">
        <v>1034</v>
      </c>
      <c r="U14116" s="5" t="s">
        <v>1035</v>
      </c>
      <c r="V14116" s="5" t="s">
        <v>1066</v>
      </c>
      <c r="W14116" s="5" t="s">
        <v>1067</v>
      </c>
      <c r="X14116" s="5" t="s">
        <v>1686</v>
      </c>
      <c r="Y14116" s="5" t="s">
        <v>1687</v>
      </c>
      <c r="Z14116" s="5" t="s">
        <v>1688</v>
      </c>
      <c r="AA14116" s="5" t="s">
        <v>1689</v>
      </c>
      <c r="AB14116" s="5" t="s">
        <v>1282</v>
      </c>
      <c r="AC14116" s="5" t="s">
        <v>1283</v>
      </c>
      <c r="AD14116" s="5" t="s">
        <v>363</v>
      </c>
      <c r="AE14116" s="5" t="s">
        <v>1284</v>
      </c>
      <c r="AF14116" s="5" t="s">
        <v>4423</v>
      </c>
      <c r="AG14116" s="5" t="s">
        <v>6512</v>
      </c>
      <c r="AH14116" s="5" t="s">
        <v>1378</v>
      </c>
      <c r="AI14116" s="5" t="s">
        <v>4430</v>
      </c>
      <c r="AJ14116" s="5" t="s">
        <v>959</v>
      </c>
      <c r="AK14116" s="5" t="s">
        <v>4431</v>
      </c>
      <c r="AL14116" s="5" t="s">
        <v>4430</v>
      </c>
      <c r="AM14116" s="5" t="s">
        <v>49</v>
      </c>
      <c r="AN14116" s="5" t="s">
        <v>1957</v>
      </c>
      <c r="AO14116" s="5" t="s">
        <v>1478</v>
      </c>
      <c r="AP14116" s="5" t="s">
        <v>1958</v>
      </c>
      <c r="AQ14116" s="5" t="s">
        <v>67</v>
      </c>
      <c r="AR14116" s="5" t="s">
        <v>68</v>
      </c>
      <c r="AS14116" s="6">
        <v>0</v>
      </c>
      <c r="AT14116" s="6">
        <v>0</v>
      </c>
      <c r="AU14116" s="6">
        <v>0</v>
      </c>
      <c r="AV14116" s="6">
        <v>0</v>
      </c>
      <c r="AW14116" t="str">
        <f t="shared" si="4640"/>
        <v>1-ADMINISTRACION CENTRAL</v>
      </c>
      <c r="AX14116" t="str">
        <f t="shared" si="4620"/>
        <v>2-GASTOS</v>
      </c>
      <c r="AY14116" t="str">
        <f t="shared" si="4621"/>
        <v>2.2-Gastos de capital</v>
      </c>
      <c r="AZ14116" t="str">
        <f t="shared" si="4622"/>
        <v>2.2.2-Activos fijos (formación bruta de capital fijo)</v>
      </c>
      <c r="BA14116" t="str">
        <f t="shared" si="4623"/>
        <v>2.2.2.1-Viviendas, edificios y estructuras</v>
      </c>
      <c r="BB14116" t="str">
        <f t="shared" si="4624"/>
        <v>2.7.1.4.01-Mejoras de tierras y terrenos</v>
      </c>
      <c r="BC14116" t="str">
        <f t="shared" si="4625"/>
        <v>0201-PRESIDENCIA DE LA REPÚBLICA</v>
      </c>
      <c r="BD14116" t="str">
        <f t="shared" si="4626"/>
        <v>06-MINISTERIO DE LA PRESIDENCIA</v>
      </c>
      <c r="BE14116" t="str">
        <f t="shared" si="4627"/>
        <v>0009-DIRECCIÓN GENERAL DE PROYECTOS ESTRATÉGICOS Y ESPECIALES DE LA PRESIDENCIA DE LA REPÚBLICA (PROPEEP)</v>
      </c>
      <c r="BF14116" t="str">
        <f t="shared" si="4628"/>
        <v>0000-NO APLICA</v>
      </c>
      <c r="BG14116" t="str">
        <f t="shared" si="4629"/>
        <v>4-SERVICIOS SOCIALES</v>
      </c>
      <c r="BH14116" t="str">
        <f t="shared" si="4630"/>
        <v>4.1-Vivienda y servicios comunitarios</v>
      </c>
      <c r="BI14116" t="str">
        <f t="shared" si="4631"/>
        <v>4.1.01-Urbanización y servicios comunitarios</v>
      </c>
      <c r="BJ14116" t="str">
        <f t="shared" si="4632"/>
        <v>19-Coordinación e Implementación  de Intervenciones Estratégica</v>
      </c>
      <c r="BK14116" t="str">
        <f t="shared" si="4633"/>
        <v>02-Población pobre y vulnerable recibe apoyo integral para el desarrollo de capacidades sociales, culturales y productivas.</v>
      </c>
      <c r="BL14116" t="str">
        <f t="shared" si="4634"/>
        <v>0051-Adecuación de terreno, caminerias peatonal, area verde, soluciones agua potable, sanitaria y electricidad</v>
      </c>
      <c r="BM14116" t="str">
        <f t="shared" si="4635"/>
        <v>09-CONSTRUCCIÓN OBRAS COMPLEMENTARIAS DE LAS ECO-VIVIENDAS PARA CIUDADANOS EN CONDICIÓN DE POBREZA MULTIDIMENSIONAL EN EL MUNICIPIO DE SAN CRISTÓBAL, PROVINCIA SAN CRISTÓBAL</v>
      </c>
      <c r="BN14116" t="str">
        <f t="shared" si="4636"/>
        <v>15385-CONSTRUCCIÓN OBRAS COMPLEMENTARIAS DE LAS ECO-VIVIENDAS PARA CIUDADANOS EN CONDICIÓN DE POBREZA MULTIDIMENSIONAL EN EL MUNICIPIO DE SAN CRISTÓBAL, PROVINCIA SAN CRISTÓBAL</v>
      </c>
      <c r="BO14116" t="str">
        <f t="shared" si="4637"/>
        <v>05-REGION VALDESIA</v>
      </c>
      <c r="BP14116" t="str">
        <f t="shared" si="4638"/>
        <v>21-SAN CRISTOBAL</v>
      </c>
      <c r="BQ14116" t="str">
        <f t="shared" si="4639"/>
        <v>2023/06-Junio</v>
      </c>
    </row>
    <row r="14117" spans="1:69" x14ac:dyDescent="0.25">
      <c r="A14117" s="5" t="s">
        <v>33</v>
      </c>
      <c r="B14117" s="5" t="s">
        <v>34</v>
      </c>
      <c r="C14117" s="5" t="s">
        <v>1020</v>
      </c>
      <c r="D14117" s="5" t="s">
        <v>1021</v>
      </c>
      <c r="E14117" s="5" t="s">
        <v>1648</v>
      </c>
      <c r="F14117" s="5" t="s">
        <v>4415</v>
      </c>
      <c r="G14117" s="5" t="s">
        <v>4983</v>
      </c>
      <c r="H14117" s="5" t="s">
        <v>4984</v>
      </c>
      <c r="I14117" s="5" t="s">
        <v>4985</v>
      </c>
      <c r="J14117" s="5" t="s">
        <v>4986</v>
      </c>
      <c r="K14117" s="5" t="s">
        <v>6513</v>
      </c>
      <c r="L14117" s="5" t="s">
        <v>6514</v>
      </c>
      <c r="M14117" s="5" t="s">
        <v>1020</v>
      </c>
      <c r="N14117" s="5" t="s">
        <v>361</v>
      </c>
      <c r="O14117" s="5" t="s">
        <v>362</v>
      </c>
      <c r="P14117" s="5" t="s">
        <v>265</v>
      </c>
      <c r="Q14117" s="5" t="s">
        <v>1057</v>
      </c>
      <c r="R14117" s="5" t="s">
        <v>1077</v>
      </c>
      <c r="S14117" s="5" t="s">
        <v>1078</v>
      </c>
      <c r="T14117" s="5" t="s">
        <v>1034</v>
      </c>
      <c r="U14117" s="5" t="s">
        <v>1035</v>
      </c>
      <c r="V14117" s="5" t="s">
        <v>33</v>
      </c>
      <c r="W14117" s="5" t="s">
        <v>1036</v>
      </c>
      <c r="X14117" s="5" t="s">
        <v>1105</v>
      </c>
      <c r="Y14117" s="5" t="s">
        <v>1106</v>
      </c>
      <c r="Z14117" s="5" t="s">
        <v>1314</v>
      </c>
      <c r="AA14117" s="5" t="s">
        <v>1315</v>
      </c>
      <c r="AB14117" s="5" t="s">
        <v>1079</v>
      </c>
      <c r="AC14117" s="5" t="s">
        <v>1080</v>
      </c>
      <c r="AD14117" s="5" t="s">
        <v>1044</v>
      </c>
      <c r="AE14117" s="5" t="s">
        <v>4469</v>
      </c>
      <c r="AF14117" s="5" t="s">
        <v>4434</v>
      </c>
      <c r="AG14117" s="5" t="s">
        <v>4824</v>
      </c>
      <c r="AH14117" s="5" t="s">
        <v>4636</v>
      </c>
      <c r="AI14117" s="5" t="s">
        <v>5068</v>
      </c>
      <c r="AJ14117" s="5" t="s">
        <v>959</v>
      </c>
      <c r="AK14117" s="5" t="s">
        <v>5069</v>
      </c>
      <c r="AL14117" s="5" t="s">
        <v>5068</v>
      </c>
      <c r="AM14117" s="5" t="s">
        <v>265</v>
      </c>
      <c r="AN14117" s="5" t="s">
        <v>1270</v>
      </c>
      <c r="AO14117" s="5" t="s">
        <v>1132</v>
      </c>
      <c r="AP14117" s="5" t="s">
        <v>4477</v>
      </c>
      <c r="AQ14117" s="5" t="s">
        <v>67</v>
      </c>
      <c r="AR14117" s="5" t="s">
        <v>68</v>
      </c>
      <c r="AS14117" s="6">
        <v>0</v>
      </c>
      <c r="AT14117" s="6">
        <v>0</v>
      </c>
      <c r="AU14117" s="6">
        <v>0</v>
      </c>
      <c r="AV14117" s="6">
        <v>0</v>
      </c>
      <c r="AW14117" t="str">
        <f t="shared" si="4640"/>
        <v>1-ADMINISTRACION CENTRAL</v>
      </c>
      <c r="AX14117" t="str">
        <f t="shared" si="4620"/>
        <v>2-GASTOS</v>
      </c>
      <c r="AY14117" t="str">
        <f t="shared" si="4621"/>
        <v>2.2-Gastos de capital</v>
      </c>
      <c r="AZ14117" t="str">
        <f t="shared" si="4622"/>
        <v>2.2.2-Activos fijos (formación bruta de capital fijo)</v>
      </c>
      <c r="BA14117" t="str">
        <f t="shared" si="4623"/>
        <v>2.2.2.1-Viviendas, edificios y estructuras</v>
      </c>
      <c r="BB14117" t="str">
        <f t="shared" si="4624"/>
        <v>2.7.1.5.01-Supervisión e inspección de obras en edificaciones</v>
      </c>
      <c r="BC14117" t="str">
        <f t="shared" si="4625"/>
        <v>0201-PRESIDENCIA DE LA REPÚBLICA</v>
      </c>
      <c r="BD14117" t="str">
        <f t="shared" si="4626"/>
        <v>01-MINISTERIO ADMINISTRATIVO DE LA PRESIDENCIA</v>
      </c>
      <c r="BE14117" t="str">
        <f t="shared" si="4627"/>
        <v>0009-COMISIÓN PRESIDENCIAL DE APOYO AL DESARROLLO PROVINCIAL</v>
      </c>
      <c r="BF14117" t="str">
        <f t="shared" si="4628"/>
        <v>0000-NO APLICA</v>
      </c>
      <c r="BG14117" t="str">
        <f t="shared" si="4629"/>
        <v>1-SERVICIOS  GENERALES</v>
      </c>
      <c r="BH14117" t="str">
        <f t="shared" si="4630"/>
        <v>1.4-Justicia, orden público y seguridad</v>
      </c>
      <c r="BI14117" t="str">
        <f t="shared" si="4631"/>
        <v>1.4.05-Servicios de migraciones</v>
      </c>
      <c r="BJ14117" t="str">
        <f t="shared" si="4632"/>
        <v>22-Apoyo al desarrollo provincial</v>
      </c>
      <c r="BK14117" t="str">
        <f t="shared" si="4633"/>
        <v>00-Acciones que no generan producción 22</v>
      </c>
      <c r="BL14117" t="str">
        <f t="shared" si="4634"/>
        <v>0052-SUPERVISIÓN</v>
      </c>
      <c r="BM14117" t="str">
        <f t="shared" si="4635"/>
        <v>89-CONSTRUCCIÓN DE OFICINAS GUBERNAMENTALES Y PARQUEO PARA EL MANEJO MIGRATORIO EN BAHIA GARCIA, MUN. LUPERON, PROV. PUERTO PLATA</v>
      </c>
      <c r="BN14117" t="str">
        <f t="shared" si="4636"/>
        <v>14236-CONSTRUCCIÓN DE OFICINAS GUBERNAMENTALES Y PARQUEO PARA EL MANEJO MIGRATORIO EN BAHIA GARCIA, MUN. LUPERON, PROV. PUERTO PLATA</v>
      </c>
      <c r="BO14117" t="str">
        <f t="shared" si="4637"/>
        <v>01-REGION CIBAO NORTE</v>
      </c>
      <c r="BP14117" t="str">
        <f t="shared" si="4638"/>
        <v>18-PUERTO PLATA</v>
      </c>
      <c r="BQ14117" t="str">
        <f t="shared" si="4639"/>
        <v>2023/06-Junio</v>
      </c>
    </row>
    <row r="14118" spans="1:69" x14ac:dyDescent="0.25">
      <c r="A14118" s="5" t="s">
        <v>33</v>
      </c>
      <c r="B14118" s="5" t="s">
        <v>34</v>
      </c>
      <c r="C14118" s="5" t="s">
        <v>1020</v>
      </c>
      <c r="D14118" s="5" t="s">
        <v>1021</v>
      </c>
      <c r="E14118" s="5" t="s">
        <v>1648</v>
      </c>
      <c r="F14118" s="5" t="s">
        <v>4415</v>
      </c>
      <c r="G14118" s="5" t="s">
        <v>4983</v>
      </c>
      <c r="H14118" s="5" t="s">
        <v>4984</v>
      </c>
      <c r="I14118" s="5" t="s">
        <v>4985</v>
      </c>
      <c r="J14118" s="5" t="s">
        <v>4986</v>
      </c>
      <c r="K14118" s="5" t="s">
        <v>6513</v>
      </c>
      <c r="L14118" s="5" t="s">
        <v>6514</v>
      </c>
      <c r="M14118" s="5" t="s">
        <v>1020</v>
      </c>
      <c r="N14118" s="5" t="s">
        <v>361</v>
      </c>
      <c r="O14118" s="5" t="s">
        <v>362</v>
      </c>
      <c r="P14118" s="5" t="s">
        <v>265</v>
      </c>
      <c r="Q14118" s="5" t="s">
        <v>1057</v>
      </c>
      <c r="R14118" s="5" t="s">
        <v>1077</v>
      </c>
      <c r="S14118" s="5" t="s">
        <v>1078</v>
      </c>
      <c r="T14118" s="5" t="s">
        <v>1034</v>
      </c>
      <c r="U14118" s="5" t="s">
        <v>1035</v>
      </c>
      <c r="V14118" s="5" t="s">
        <v>1066</v>
      </c>
      <c r="W14118" s="5" t="s">
        <v>1067</v>
      </c>
      <c r="X14118" s="5" t="s">
        <v>1686</v>
      </c>
      <c r="Y14118" s="5" t="s">
        <v>1687</v>
      </c>
      <c r="Z14118" s="5" t="s">
        <v>1688</v>
      </c>
      <c r="AA14118" s="5" t="s">
        <v>1689</v>
      </c>
      <c r="AB14118" s="5" t="s">
        <v>1079</v>
      </c>
      <c r="AC14118" s="5" t="s">
        <v>1080</v>
      </c>
      <c r="AD14118" s="5" t="s">
        <v>502</v>
      </c>
      <c r="AE14118" s="5" t="s">
        <v>4496</v>
      </c>
      <c r="AF14118" s="5" t="s">
        <v>4434</v>
      </c>
      <c r="AG14118" s="5" t="s">
        <v>6515</v>
      </c>
      <c r="AH14118" s="5" t="s">
        <v>4994</v>
      </c>
      <c r="AI14118" s="5" t="s">
        <v>4995</v>
      </c>
      <c r="AJ14118" s="5" t="s">
        <v>959</v>
      </c>
      <c r="AK14118" s="5" t="s">
        <v>4996</v>
      </c>
      <c r="AL14118" s="5" t="s">
        <v>4995</v>
      </c>
      <c r="AM14118" s="5" t="s">
        <v>502</v>
      </c>
      <c r="AN14118" s="5" t="s">
        <v>2329</v>
      </c>
      <c r="AO14118" s="5" t="s">
        <v>1157</v>
      </c>
      <c r="AP14118" s="5" t="s">
        <v>2330</v>
      </c>
      <c r="AQ14118" s="5" t="s">
        <v>67</v>
      </c>
      <c r="AR14118" s="5" t="s">
        <v>68</v>
      </c>
      <c r="AS14118" s="6">
        <v>0</v>
      </c>
      <c r="AT14118" s="6">
        <v>0</v>
      </c>
      <c r="AU14118" s="6">
        <v>0</v>
      </c>
      <c r="AV14118" s="6">
        <v>0</v>
      </c>
      <c r="AW14118" t="str">
        <f t="shared" si="4640"/>
        <v>1-ADMINISTRACION CENTRAL</v>
      </c>
      <c r="AX14118" t="str">
        <f t="shared" si="4620"/>
        <v>2-GASTOS</v>
      </c>
      <c r="AY14118" t="str">
        <f t="shared" si="4621"/>
        <v>2.2-Gastos de capital</v>
      </c>
      <c r="AZ14118" t="str">
        <f t="shared" si="4622"/>
        <v>2.2.2-Activos fijos (formación bruta de capital fijo)</v>
      </c>
      <c r="BA14118" t="str">
        <f t="shared" si="4623"/>
        <v>2.2.2.1-Viviendas, edificios y estructuras</v>
      </c>
      <c r="BB14118" t="str">
        <f t="shared" si="4624"/>
        <v>2.7.1.5.01-Supervisión e inspección de obras en edificaciones</v>
      </c>
      <c r="BC14118" t="str">
        <f t="shared" si="4625"/>
        <v>0201-PRESIDENCIA DE LA REPÚBLICA</v>
      </c>
      <c r="BD14118" t="str">
        <f t="shared" si="4626"/>
        <v>01-MINISTERIO ADMINISTRATIVO DE LA PRESIDENCIA</v>
      </c>
      <c r="BE14118" t="str">
        <f t="shared" si="4627"/>
        <v>0009-COMISIÓN PRESIDENCIAL DE APOYO AL DESARROLLO PROVINCIAL</v>
      </c>
      <c r="BF14118" t="str">
        <f t="shared" si="4628"/>
        <v>0000-NO APLICA</v>
      </c>
      <c r="BG14118" t="str">
        <f t="shared" si="4629"/>
        <v>4-SERVICIOS SOCIALES</v>
      </c>
      <c r="BH14118" t="str">
        <f t="shared" si="4630"/>
        <v>4.1-Vivienda y servicios comunitarios</v>
      </c>
      <c r="BI14118" t="str">
        <f t="shared" si="4631"/>
        <v>4.1.01-Urbanización y servicios comunitarios</v>
      </c>
      <c r="BJ14118" t="str">
        <f t="shared" si="4632"/>
        <v>22-Apoyo al desarrollo provincial</v>
      </c>
      <c r="BK14118" t="str">
        <f t="shared" si="4633"/>
        <v>03-Construcción de obras Comunitarias</v>
      </c>
      <c r="BL14118" t="str">
        <f t="shared" si="4634"/>
        <v>0052-Supervision</v>
      </c>
      <c r="BM14118" t="str">
        <f t="shared" si="4635"/>
        <v>87-CONSTRUCCIÓN DE APARTAMENTOS EN EL SECTOR SANTA ANA, MUNICIPIO SAN FRANCISCO DE MACORÍS, PROVINCIA DUARTE</v>
      </c>
      <c r="BN14118" t="str">
        <f t="shared" si="4636"/>
        <v>14642-CONSTRUCCIÓN DE APARTAMENTOS EN EL SECTOR SANTA ANA, MUNICIPIO SAN FRANCISCO DE MACORÍS, PROVINCIA DUARTE</v>
      </c>
      <c r="BO14118" t="str">
        <f t="shared" si="4637"/>
        <v>03-REGION CIBAO NORDESTE</v>
      </c>
      <c r="BP14118" t="str">
        <f t="shared" si="4638"/>
        <v>06-DUARTE</v>
      </c>
      <c r="BQ14118" t="str">
        <f t="shared" si="4639"/>
        <v>2023/06-Junio</v>
      </c>
    </row>
    <row r="14119" spans="1:69" x14ac:dyDescent="0.25">
      <c r="A14119" s="5" t="s">
        <v>33</v>
      </c>
      <c r="B14119" s="5" t="s">
        <v>34</v>
      </c>
      <c r="C14119" s="5" t="s">
        <v>1020</v>
      </c>
      <c r="D14119" s="5" t="s">
        <v>1021</v>
      </c>
      <c r="E14119" s="5" t="s">
        <v>1648</v>
      </c>
      <c r="F14119" s="5" t="s">
        <v>4415</v>
      </c>
      <c r="G14119" s="5" t="s">
        <v>4983</v>
      </c>
      <c r="H14119" s="5" t="s">
        <v>4984</v>
      </c>
      <c r="I14119" s="5" t="s">
        <v>4985</v>
      </c>
      <c r="J14119" s="5" t="s">
        <v>4986</v>
      </c>
      <c r="K14119" s="5" t="s">
        <v>6513</v>
      </c>
      <c r="L14119" s="5" t="s">
        <v>6514</v>
      </c>
      <c r="M14119" s="5" t="s">
        <v>1020</v>
      </c>
      <c r="N14119" s="5" t="s">
        <v>361</v>
      </c>
      <c r="O14119" s="5" t="s">
        <v>362</v>
      </c>
      <c r="P14119" s="5" t="s">
        <v>265</v>
      </c>
      <c r="Q14119" s="5" t="s">
        <v>1057</v>
      </c>
      <c r="R14119" s="5" t="s">
        <v>1077</v>
      </c>
      <c r="S14119" s="5" t="s">
        <v>1078</v>
      </c>
      <c r="T14119" s="5" t="s">
        <v>1034</v>
      </c>
      <c r="U14119" s="5" t="s">
        <v>1035</v>
      </c>
      <c r="V14119" s="5" t="s">
        <v>1066</v>
      </c>
      <c r="W14119" s="5" t="s">
        <v>1067</v>
      </c>
      <c r="X14119" s="5" t="s">
        <v>1686</v>
      </c>
      <c r="Y14119" s="5" t="s">
        <v>1687</v>
      </c>
      <c r="Z14119" s="5" t="s">
        <v>3383</v>
      </c>
      <c r="AA14119" s="5" t="s">
        <v>3384</v>
      </c>
      <c r="AB14119" s="5" t="s">
        <v>1079</v>
      </c>
      <c r="AC14119" s="5" t="s">
        <v>1080</v>
      </c>
      <c r="AD14119" s="5" t="s">
        <v>394</v>
      </c>
      <c r="AE14119" s="5" t="s">
        <v>4422</v>
      </c>
      <c r="AF14119" s="5" t="s">
        <v>4434</v>
      </c>
      <c r="AG14119" s="5" t="s">
        <v>6516</v>
      </c>
      <c r="AH14119" s="5" t="s">
        <v>363</v>
      </c>
      <c r="AI14119" s="5" t="s">
        <v>4900</v>
      </c>
      <c r="AJ14119" s="5" t="s">
        <v>959</v>
      </c>
      <c r="AK14119" s="5" t="s">
        <v>4901</v>
      </c>
      <c r="AL14119" s="5" t="s">
        <v>4900</v>
      </c>
      <c r="AM14119" s="5" t="s">
        <v>1157</v>
      </c>
      <c r="AN14119" s="5" t="s">
        <v>1210</v>
      </c>
      <c r="AO14119" s="5" t="s">
        <v>502</v>
      </c>
      <c r="AP14119" s="5" t="s">
        <v>3182</v>
      </c>
      <c r="AQ14119" s="5" t="s">
        <v>67</v>
      </c>
      <c r="AR14119" s="5" t="s">
        <v>68</v>
      </c>
      <c r="AS14119" s="6">
        <v>0</v>
      </c>
      <c r="AT14119" s="6">
        <v>0</v>
      </c>
      <c r="AU14119" s="6">
        <v>0</v>
      </c>
      <c r="AV14119" s="6">
        <v>0</v>
      </c>
      <c r="AW14119" t="str">
        <f t="shared" si="4640"/>
        <v>1-ADMINISTRACION CENTRAL</v>
      </c>
      <c r="AX14119" t="str">
        <f t="shared" si="4620"/>
        <v>2-GASTOS</v>
      </c>
      <c r="AY14119" t="str">
        <f t="shared" si="4621"/>
        <v>2.2-Gastos de capital</v>
      </c>
      <c r="AZ14119" t="str">
        <f t="shared" si="4622"/>
        <v>2.2.2-Activos fijos (formación bruta de capital fijo)</v>
      </c>
      <c r="BA14119" t="str">
        <f t="shared" si="4623"/>
        <v>2.2.2.1-Viviendas, edificios y estructuras</v>
      </c>
      <c r="BB14119" t="str">
        <f t="shared" si="4624"/>
        <v>2.7.1.5.01-Supervisión e inspección de obras en edificaciones</v>
      </c>
      <c r="BC14119" t="str">
        <f t="shared" si="4625"/>
        <v>0201-PRESIDENCIA DE LA REPÚBLICA</v>
      </c>
      <c r="BD14119" t="str">
        <f t="shared" si="4626"/>
        <v>01-MINISTERIO ADMINISTRATIVO DE LA PRESIDENCIA</v>
      </c>
      <c r="BE14119" t="str">
        <f t="shared" si="4627"/>
        <v>0009-COMISIÓN PRESIDENCIAL DE APOYO AL DESARROLLO PROVINCIAL</v>
      </c>
      <c r="BF14119" t="str">
        <f t="shared" si="4628"/>
        <v>0000-NO APLICA</v>
      </c>
      <c r="BG14119" t="str">
        <f t="shared" si="4629"/>
        <v>4-SERVICIOS SOCIALES</v>
      </c>
      <c r="BH14119" t="str">
        <f t="shared" si="4630"/>
        <v>4.1-Vivienda y servicios comunitarios</v>
      </c>
      <c r="BI14119" t="str">
        <f t="shared" si="4631"/>
        <v>4.1.02-Desarrollo comunitario</v>
      </c>
      <c r="BJ14119" t="str">
        <f t="shared" si="4632"/>
        <v>22-Apoyo al desarrollo provincial</v>
      </c>
      <c r="BK14119" t="str">
        <f t="shared" si="4633"/>
        <v>04-Construcción de obras Comunitarias 2.0</v>
      </c>
      <c r="BL14119" t="str">
        <f t="shared" si="4634"/>
        <v>0052-SUPERVISION DE LA CONSTRUCCIÓN DE UN NUEVO CEMENTERIO EN EL MUNICIPIO LOS RIOS, PROVINCIA BAHORUCO</v>
      </c>
      <c r="BM14119" t="str">
        <f t="shared" si="4635"/>
        <v>02-CONSTRUCCIÓN DE UN NUEVO CEMENTERIO EN EL MUNICIPIO LOS RIOS, PROVINCIA BAHORUCO</v>
      </c>
      <c r="BN14119" t="str">
        <f t="shared" si="4636"/>
        <v>14710-CONSTRUCCIÓN DE UN NUEVO CEMENTERIO EN EL MUNICIPIO LOS RIOS, PROVINCIA BAHORUCO</v>
      </c>
      <c r="BO14119" t="str">
        <f t="shared" si="4637"/>
        <v>06-REGION ENRIQUILLO</v>
      </c>
      <c r="BP14119" t="str">
        <f t="shared" si="4638"/>
        <v>03-BAHORUCO</v>
      </c>
      <c r="BQ14119" t="str">
        <f t="shared" si="4639"/>
        <v>2023/06-Junio</v>
      </c>
    </row>
    <row r="14120" spans="1:69" x14ac:dyDescent="0.25">
      <c r="A14120" s="5" t="s">
        <v>33</v>
      </c>
      <c r="B14120" s="5" t="s">
        <v>34</v>
      </c>
      <c r="C14120" s="5" t="s">
        <v>1020</v>
      </c>
      <c r="D14120" s="5" t="s">
        <v>1021</v>
      </c>
      <c r="E14120" s="5" t="s">
        <v>1648</v>
      </c>
      <c r="F14120" s="5" t="s">
        <v>4415</v>
      </c>
      <c r="G14120" s="5" t="s">
        <v>4983</v>
      </c>
      <c r="H14120" s="5" t="s">
        <v>4984</v>
      </c>
      <c r="I14120" s="5" t="s">
        <v>4985</v>
      </c>
      <c r="J14120" s="5" t="s">
        <v>4986</v>
      </c>
      <c r="K14120" s="5" t="s">
        <v>6513</v>
      </c>
      <c r="L14120" s="5" t="s">
        <v>6514</v>
      </c>
      <c r="M14120" s="5" t="s">
        <v>1020</v>
      </c>
      <c r="N14120" s="5" t="s">
        <v>361</v>
      </c>
      <c r="O14120" s="5" t="s">
        <v>362</v>
      </c>
      <c r="P14120" s="5" t="s">
        <v>265</v>
      </c>
      <c r="Q14120" s="5" t="s">
        <v>1057</v>
      </c>
      <c r="R14120" s="5" t="s">
        <v>1077</v>
      </c>
      <c r="S14120" s="5" t="s">
        <v>1078</v>
      </c>
      <c r="T14120" s="5" t="s">
        <v>1034</v>
      </c>
      <c r="U14120" s="5" t="s">
        <v>1035</v>
      </c>
      <c r="V14120" s="5" t="s">
        <v>1066</v>
      </c>
      <c r="W14120" s="5" t="s">
        <v>1067</v>
      </c>
      <c r="X14120" s="5" t="s">
        <v>1686</v>
      </c>
      <c r="Y14120" s="5" t="s">
        <v>1687</v>
      </c>
      <c r="Z14120" s="5" t="s">
        <v>3383</v>
      </c>
      <c r="AA14120" s="5" t="s">
        <v>3384</v>
      </c>
      <c r="AB14120" s="5" t="s">
        <v>1079</v>
      </c>
      <c r="AC14120" s="5" t="s">
        <v>1080</v>
      </c>
      <c r="AD14120" s="5" t="s">
        <v>394</v>
      </c>
      <c r="AE14120" s="5" t="s">
        <v>4422</v>
      </c>
      <c r="AF14120" s="5" t="s">
        <v>4434</v>
      </c>
      <c r="AG14120" s="5" t="s">
        <v>6516</v>
      </c>
      <c r="AH14120" s="5" t="s">
        <v>1378</v>
      </c>
      <c r="AI14120" s="5" t="s">
        <v>5084</v>
      </c>
      <c r="AJ14120" s="5" t="s">
        <v>959</v>
      </c>
      <c r="AK14120" s="5" t="s">
        <v>5085</v>
      </c>
      <c r="AL14120" s="5" t="s">
        <v>5084</v>
      </c>
      <c r="AM14120" s="5" t="s">
        <v>1157</v>
      </c>
      <c r="AN14120" s="5" t="s">
        <v>1210</v>
      </c>
      <c r="AO14120" s="5" t="s">
        <v>394</v>
      </c>
      <c r="AP14120" s="5" t="s">
        <v>1960</v>
      </c>
      <c r="AQ14120" s="5" t="s">
        <v>67</v>
      </c>
      <c r="AR14120" s="5" t="s">
        <v>68</v>
      </c>
      <c r="AS14120" s="6">
        <v>0</v>
      </c>
      <c r="AT14120" s="6">
        <v>0</v>
      </c>
      <c r="AU14120" s="6">
        <v>0</v>
      </c>
      <c r="AV14120" s="6">
        <v>0</v>
      </c>
      <c r="AW14120" t="str">
        <f t="shared" si="4640"/>
        <v>1-ADMINISTRACION CENTRAL</v>
      </c>
      <c r="AX14120" t="str">
        <f t="shared" si="4620"/>
        <v>2-GASTOS</v>
      </c>
      <c r="AY14120" t="str">
        <f t="shared" si="4621"/>
        <v>2.2-Gastos de capital</v>
      </c>
      <c r="AZ14120" t="str">
        <f t="shared" si="4622"/>
        <v>2.2.2-Activos fijos (formación bruta de capital fijo)</v>
      </c>
      <c r="BA14120" t="str">
        <f t="shared" si="4623"/>
        <v>2.2.2.1-Viviendas, edificios y estructuras</v>
      </c>
      <c r="BB14120" t="str">
        <f t="shared" si="4624"/>
        <v>2.7.1.5.01-Supervisión e inspección de obras en edificaciones</v>
      </c>
      <c r="BC14120" t="str">
        <f t="shared" si="4625"/>
        <v>0201-PRESIDENCIA DE LA REPÚBLICA</v>
      </c>
      <c r="BD14120" t="str">
        <f t="shared" si="4626"/>
        <v>01-MINISTERIO ADMINISTRATIVO DE LA PRESIDENCIA</v>
      </c>
      <c r="BE14120" t="str">
        <f t="shared" si="4627"/>
        <v>0009-COMISIÓN PRESIDENCIAL DE APOYO AL DESARROLLO PROVINCIAL</v>
      </c>
      <c r="BF14120" t="str">
        <f t="shared" si="4628"/>
        <v>0000-NO APLICA</v>
      </c>
      <c r="BG14120" t="str">
        <f t="shared" si="4629"/>
        <v>4-SERVICIOS SOCIALES</v>
      </c>
      <c r="BH14120" t="str">
        <f t="shared" si="4630"/>
        <v>4.1-Vivienda y servicios comunitarios</v>
      </c>
      <c r="BI14120" t="str">
        <f t="shared" si="4631"/>
        <v>4.1.02-Desarrollo comunitario</v>
      </c>
      <c r="BJ14120" t="str">
        <f t="shared" si="4632"/>
        <v>22-Apoyo al desarrollo provincial</v>
      </c>
      <c r="BK14120" t="str">
        <f t="shared" si="4633"/>
        <v>04-Construcción de obras Comunitarias 2.0</v>
      </c>
      <c r="BL14120" t="str">
        <f t="shared" si="4634"/>
        <v>0052-SUPERVISION DE LA CONSTRUCCIÓN DE UN NUEVO CEMENTERIO EN EL MUNICIPIO LOS RIOS, PROVINCIA BAHORUCO</v>
      </c>
      <c r="BM14120" t="str">
        <f t="shared" si="4635"/>
        <v>09-CONSTRUCCIÓN MERCADO MUNICIPAL DE CABRAL, PROVINCIA BARAHONA</v>
      </c>
      <c r="BN14120" t="str">
        <f t="shared" si="4636"/>
        <v>14645-CONSTRUCCIÓN MERCADO MUNICIPAL DE CABRAL, PROVINCIA BARAHONA</v>
      </c>
      <c r="BO14120" t="str">
        <f t="shared" si="4637"/>
        <v>06-REGION ENRIQUILLO</v>
      </c>
      <c r="BP14120" t="str">
        <f t="shared" si="4638"/>
        <v>04-BARAHONA</v>
      </c>
      <c r="BQ14120" t="str">
        <f t="shared" si="4639"/>
        <v>2023/06-Junio</v>
      </c>
    </row>
    <row r="14121" spans="1:69" x14ac:dyDescent="0.25">
      <c r="A14121" s="5" t="s">
        <v>33</v>
      </c>
      <c r="B14121" s="5" t="s">
        <v>34</v>
      </c>
      <c r="C14121" s="5" t="s">
        <v>1020</v>
      </c>
      <c r="D14121" s="5" t="s">
        <v>1021</v>
      </c>
      <c r="E14121" s="5" t="s">
        <v>1648</v>
      </c>
      <c r="F14121" s="5" t="s">
        <v>4415</v>
      </c>
      <c r="G14121" s="5" t="s">
        <v>4983</v>
      </c>
      <c r="H14121" s="5" t="s">
        <v>4984</v>
      </c>
      <c r="I14121" s="5" t="s">
        <v>4985</v>
      </c>
      <c r="J14121" s="5" t="s">
        <v>4986</v>
      </c>
      <c r="K14121" s="5" t="s">
        <v>6513</v>
      </c>
      <c r="L14121" s="5" t="s">
        <v>6514</v>
      </c>
      <c r="M14121" s="5" t="s">
        <v>1020</v>
      </c>
      <c r="N14121" s="5" t="s">
        <v>361</v>
      </c>
      <c r="O14121" s="5" t="s">
        <v>362</v>
      </c>
      <c r="P14121" s="5" t="s">
        <v>265</v>
      </c>
      <c r="Q14121" s="5" t="s">
        <v>1057</v>
      </c>
      <c r="R14121" s="5" t="s">
        <v>1077</v>
      </c>
      <c r="S14121" s="5" t="s">
        <v>1078</v>
      </c>
      <c r="T14121" s="5" t="s">
        <v>1034</v>
      </c>
      <c r="U14121" s="5" t="s">
        <v>1035</v>
      </c>
      <c r="V14121" s="5" t="s">
        <v>1066</v>
      </c>
      <c r="W14121" s="5" t="s">
        <v>1067</v>
      </c>
      <c r="X14121" s="5" t="s">
        <v>1128</v>
      </c>
      <c r="Y14121" s="5" t="s">
        <v>1129</v>
      </c>
      <c r="Z14121" s="5" t="s">
        <v>1599</v>
      </c>
      <c r="AA14121" s="5" t="s">
        <v>1600</v>
      </c>
      <c r="AB14121" s="5" t="s">
        <v>1079</v>
      </c>
      <c r="AC14121" s="5" t="s">
        <v>1080</v>
      </c>
      <c r="AD14121" s="5" t="s">
        <v>502</v>
      </c>
      <c r="AE14121" s="5" t="s">
        <v>4496</v>
      </c>
      <c r="AF14121" s="5" t="s">
        <v>4434</v>
      </c>
      <c r="AG14121" s="5" t="s">
        <v>4825</v>
      </c>
      <c r="AH14121" s="5" t="s">
        <v>1213</v>
      </c>
      <c r="AI14121" s="5" t="s">
        <v>4853</v>
      </c>
      <c r="AJ14121" s="5" t="s">
        <v>959</v>
      </c>
      <c r="AK14121" s="5" t="s">
        <v>4854</v>
      </c>
      <c r="AL14121" s="5" t="s">
        <v>4853</v>
      </c>
      <c r="AM14121" s="5" t="s">
        <v>53</v>
      </c>
      <c r="AN14121" s="5" t="s">
        <v>1206</v>
      </c>
      <c r="AO14121" s="5" t="s">
        <v>1207</v>
      </c>
      <c r="AP14121" s="5" t="s">
        <v>1208</v>
      </c>
      <c r="AQ14121" s="5" t="s">
        <v>67</v>
      </c>
      <c r="AR14121" s="5" t="s">
        <v>68</v>
      </c>
      <c r="AS14121" s="6">
        <v>0</v>
      </c>
      <c r="AT14121" s="6">
        <v>0</v>
      </c>
      <c r="AU14121" s="6">
        <v>0</v>
      </c>
      <c r="AV14121" s="6">
        <v>0</v>
      </c>
      <c r="AW14121" t="str">
        <f t="shared" si="4640"/>
        <v>1-ADMINISTRACION CENTRAL</v>
      </c>
      <c r="AX14121" t="str">
        <f t="shared" si="4620"/>
        <v>2-GASTOS</v>
      </c>
      <c r="AY14121" t="str">
        <f t="shared" si="4621"/>
        <v>2.2-Gastos de capital</v>
      </c>
      <c r="AZ14121" t="str">
        <f t="shared" si="4622"/>
        <v>2.2.2-Activos fijos (formación bruta de capital fijo)</v>
      </c>
      <c r="BA14121" t="str">
        <f t="shared" si="4623"/>
        <v>2.2.2.1-Viviendas, edificios y estructuras</v>
      </c>
      <c r="BB14121" t="str">
        <f t="shared" si="4624"/>
        <v>2.7.1.5.01-Supervisión e inspección de obras en edificaciones</v>
      </c>
      <c r="BC14121" t="str">
        <f t="shared" si="4625"/>
        <v>0201-PRESIDENCIA DE LA REPÚBLICA</v>
      </c>
      <c r="BD14121" t="str">
        <f t="shared" si="4626"/>
        <v>01-MINISTERIO ADMINISTRATIVO DE LA PRESIDENCIA</v>
      </c>
      <c r="BE14121" t="str">
        <f t="shared" si="4627"/>
        <v>0009-COMISIÓN PRESIDENCIAL DE APOYO AL DESARROLLO PROVINCIAL</v>
      </c>
      <c r="BF14121" t="str">
        <f t="shared" si="4628"/>
        <v>0000-NO APLICA</v>
      </c>
      <c r="BG14121" t="str">
        <f t="shared" si="4629"/>
        <v>4-SERVICIOS SOCIALES</v>
      </c>
      <c r="BH14121" t="str">
        <f t="shared" si="4630"/>
        <v>4.3-Actividades deportivas, recreativas, culturales y religiosas</v>
      </c>
      <c r="BI14121" t="str">
        <f t="shared" si="4631"/>
        <v>4.3.02-Servicios recreativos y deportivos</v>
      </c>
      <c r="BJ14121" t="str">
        <f t="shared" si="4632"/>
        <v>22-Apoyo al desarrollo provincial</v>
      </c>
      <c r="BK14121" t="str">
        <f t="shared" si="4633"/>
        <v>03-Construcción de obras Comunitarias</v>
      </c>
      <c r="BL14121" t="str">
        <f t="shared" si="4634"/>
        <v>0052-Supervisión</v>
      </c>
      <c r="BM14121" t="str">
        <f t="shared" si="4635"/>
        <v>08-CONSTRUCCIÓN CLUB DEPORTIVO VILLA MELLA, MUNICIPIO SANTO DOMINGO NORTE, PROVINCIA SANTO DOMINGO</v>
      </c>
      <c r="BN14121" t="str">
        <f t="shared" si="4636"/>
        <v>14525-CONSTRUCCIÓN CLUB DEPORTIVO VILLA MELLA, MUNICIPIO SANTO DOMINGO NORTE, PROVINCIA SANTO DOMINGO</v>
      </c>
      <c r="BO14121" t="str">
        <f t="shared" si="4637"/>
        <v>10-REGION OZAMA O METROPOLITANA</v>
      </c>
      <c r="BP14121" t="str">
        <f t="shared" si="4638"/>
        <v>32-SANTO DOMINGO</v>
      </c>
      <c r="BQ14121" t="str">
        <f t="shared" si="4639"/>
        <v>2023/06-Junio</v>
      </c>
    </row>
    <row r="14122" spans="1:69" x14ac:dyDescent="0.25">
      <c r="A14122" s="5" t="s">
        <v>33</v>
      </c>
      <c r="B14122" s="5" t="s">
        <v>34</v>
      </c>
      <c r="C14122" s="5" t="s">
        <v>1020</v>
      </c>
      <c r="D14122" s="5" t="s">
        <v>1021</v>
      </c>
      <c r="E14122" s="5" t="s">
        <v>1648</v>
      </c>
      <c r="F14122" s="5" t="s">
        <v>4415</v>
      </c>
      <c r="G14122" s="5" t="s">
        <v>4983</v>
      </c>
      <c r="H14122" s="5" t="s">
        <v>4984</v>
      </c>
      <c r="I14122" s="5" t="s">
        <v>4985</v>
      </c>
      <c r="J14122" s="5" t="s">
        <v>4986</v>
      </c>
      <c r="K14122" s="5" t="s">
        <v>6513</v>
      </c>
      <c r="L14122" s="5" t="s">
        <v>6514</v>
      </c>
      <c r="M14122" s="5" t="s">
        <v>1020</v>
      </c>
      <c r="N14122" s="5" t="s">
        <v>361</v>
      </c>
      <c r="O14122" s="5" t="s">
        <v>362</v>
      </c>
      <c r="P14122" s="5" t="s">
        <v>265</v>
      </c>
      <c r="Q14122" s="5" t="s">
        <v>1057</v>
      </c>
      <c r="R14122" s="5" t="s">
        <v>1077</v>
      </c>
      <c r="S14122" s="5" t="s">
        <v>1078</v>
      </c>
      <c r="T14122" s="5" t="s">
        <v>1034</v>
      </c>
      <c r="U14122" s="5" t="s">
        <v>1035</v>
      </c>
      <c r="V14122" s="5" t="s">
        <v>1066</v>
      </c>
      <c r="W14122" s="5" t="s">
        <v>1067</v>
      </c>
      <c r="X14122" s="5" t="s">
        <v>1128</v>
      </c>
      <c r="Y14122" s="5" t="s">
        <v>1129</v>
      </c>
      <c r="Z14122" s="5" t="s">
        <v>1599</v>
      </c>
      <c r="AA14122" s="5" t="s">
        <v>1600</v>
      </c>
      <c r="AB14122" s="5" t="s">
        <v>1079</v>
      </c>
      <c r="AC14122" s="5" t="s">
        <v>1080</v>
      </c>
      <c r="AD14122" s="5" t="s">
        <v>502</v>
      </c>
      <c r="AE14122" s="5" t="s">
        <v>4496</v>
      </c>
      <c r="AF14122" s="5" t="s">
        <v>4434</v>
      </c>
      <c r="AG14122" s="5" t="s">
        <v>4825</v>
      </c>
      <c r="AH14122" s="5" t="s">
        <v>4629</v>
      </c>
      <c r="AI14122" s="5" t="s">
        <v>4855</v>
      </c>
      <c r="AJ14122" s="5" t="s">
        <v>959</v>
      </c>
      <c r="AK14122" s="5" t="s">
        <v>4856</v>
      </c>
      <c r="AL14122" s="5" t="s">
        <v>4855</v>
      </c>
      <c r="AM14122" s="5" t="s">
        <v>53</v>
      </c>
      <c r="AN14122" s="5" t="s">
        <v>1206</v>
      </c>
      <c r="AO14122" s="5" t="s">
        <v>1207</v>
      </c>
      <c r="AP14122" s="5" t="s">
        <v>1208</v>
      </c>
      <c r="AQ14122" s="5" t="s">
        <v>67</v>
      </c>
      <c r="AR14122" s="5" t="s">
        <v>68</v>
      </c>
      <c r="AS14122" s="6">
        <v>0</v>
      </c>
      <c r="AT14122" s="6">
        <v>0</v>
      </c>
      <c r="AU14122" s="6">
        <v>0</v>
      </c>
      <c r="AV14122" s="6">
        <v>0</v>
      </c>
      <c r="AW14122" t="str">
        <f t="shared" si="4640"/>
        <v>1-ADMINISTRACION CENTRAL</v>
      </c>
      <c r="AX14122" t="str">
        <f t="shared" si="4620"/>
        <v>2-GASTOS</v>
      </c>
      <c r="AY14122" t="str">
        <f t="shared" si="4621"/>
        <v>2.2-Gastos de capital</v>
      </c>
      <c r="AZ14122" t="str">
        <f t="shared" si="4622"/>
        <v>2.2.2-Activos fijos (formación bruta de capital fijo)</v>
      </c>
      <c r="BA14122" t="str">
        <f t="shared" si="4623"/>
        <v>2.2.2.1-Viviendas, edificios y estructuras</v>
      </c>
      <c r="BB14122" t="str">
        <f t="shared" si="4624"/>
        <v>2.7.1.5.01-Supervisión e inspección de obras en edificaciones</v>
      </c>
      <c r="BC14122" t="str">
        <f t="shared" si="4625"/>
        <v>0201-PRESIDENCIA DE LA REPÚBLICA</v>
      </c>
      <c r="BD14122" t="str">
        <f t="shared" si="4626"/>
        <v>01-MINISTERIO ADMINISTRATIVO DE LA PRESIDENCIA</v>
      </c>
      <c r="BE14122" t="str">
        <f t="shared" si="4627"/>
        <v>0009-COMISIÓN PRESIDENCIAL DE APOYO AL DESARROLLO PROVINCIAL</v>
      </c>
      <c r="BF14122" t="str">
        <f t="shared" si="4628"/>
        <v>0000-NO APLICA</v>
      </c>
      <c r="BG14122" t="str">
        <f t="shared" si="4629"/>
        <v>4-SERVICIOS SOCIALES</v>
      </c>
      <c r="BH14122" t="str">
        <f t="shared" si="4630"/>
        <v>4.3-Actividades deportivas, recreativas, culturales y religiosas</v>
      </c>
      <c r="BI14122" t="str">
        <f t="shared" si="4631"/>
        <v>4.3.02-Servicios recreativos y deportivos</v>
      </c>
      <c r="BJ14122" t="str">
        <f t="shared" si="4632"/>
        <v>22-Apoyo al desarrollo provincial</v>
      </c>
      <c r="BK14122" t="str">
        <f t="shared" si="4633"/>
        <v>03-Construcción de obras Comunitarias</v>
      </c>
      <c r="BL14122" t="str">
        <f t="shared" si="4634"/>
        <v>0052-Supervisión</v>
      </c>
      <c r="BM14122" t="str">
        <f t="shared" si="4635"/>
        <v>86-CONSTRUCCIÓN MULTIUSOS LOS ALCARRIZOS, MUNICIPIO LOS ALCARRIZOS, PROV. SANTO DOMINGO</v>
      </c>
      <c r="BN14122" t="str">
        <f t="shared" si="4636"/>
        <v>14258-CONSTRUCCIÓN MULTIUSOS LOS ALCARRIZOS, MUNICIPIO LOS ALCARRIZOS, PROV. SANTO DOMINGO</v>
      </c>
      <c r="BO14122" t="str">
        <f t="shared" si="4637"/>
        <v>10-REGION OZAMA O METROPOLITANA</v>
      </c>
      <c r="BP14122" t="str">
        <f t="shared" si="4638"/>
        <v>32-SANTO DOMINGO</v>
      </c>
      <c r="BQ14122" t="str">
        <f t="shared" si="4639"/>
        <v>2023/06-Junio</v>
      </c>
    </row>
    <row r="14123" spans="1:69" x14ac:dyDescent="0.25">
      <c r="A14123" s="5" t="s">
        <v>33</v>
      </c>
      <c r="B14123" s="5" t="s">
        <v>34</v>
      </c>
      <c r="C14123" s="5" t="s">
        <v>1020</v>
      </c>
      <c r="D14123" s="5" t="s">
        <v>1021</v>
      </c>
      <c r="E14123" s="5" t="s">
        <v>1648</v>
      </c>
      <c r="F14123" s="5" t="s">
        <v>4415</v>
      </c>
      <c r="G14123" s="5" t="s">
        <v>4983</v>
      </c>
      <c r="H14123" s="5" t="s">
        <v>4984</v>
      </c>
      <c r="I14123" s="5" t="s">
        <v>4985</v>
      </c>
      <c r="J14123" s="5" t="s">
        <v>4986</v>
      </c>
      <c r="K14123" s="5" t="s">
        <v>6513</v>
      </c>
      <c r="L14123" s="5" t="s">
        <v>6514</v>
      </c>
      <c r="M14123" s="5" t="s">
        <v>1020</v>
      </c>
      <c r="N14123" s="5" t="s">
        <v>361</v>
      </c>
      <c r="O14123" s="5" t="s">
        <v>362</v>
      </c>
      <c r="P14123" s="5" t="s">
        <v>265</v>
      </c>
      <c r="Q14123" s="5" t="s">
        <v>1057</v>
      </c>
      <c r="R14123" s="5" t="s">
        <v>1077</v>
      </c>
      <c r="S14123" s="5" t="s">
        <v>1078</v>
      </c>
      <c r="T14123" s="5" t="s">
        <v>1034</v>
      </c>
      <c r="U14123" s="5" t="s">
        <v>1035</v>
      </c>
      <c r="V14123" s="5" t="s">
        <v>1066</v>
      </c>
      <c r="W14123" s="5" t="s">
        <v>1067</v>
      </c>
      <c r="X14123" s="5" t="s">
        <v>1128</v>
      </c>
      <c r="Y14123" s="5" t="s">
        <v>1129</v>
      </c>
      <c r="Z14123" s="5" t="s">
        <v>1599</v>
      </c>
      <c r="AA14123" s="5" t="s">
        <v>1600</v>
      </c>
      <c r="AB14123" s="5" t="s">
        <v>1079</v>
      </c>
      <c r="AC14123" s="5" t="s">
        <v>1080</v>
      </c>
      <c r="AD14123" s="5" t="s">
        <v>394</v>
      </c>
      <c r="AE14123" s="5" t="s">
        <v>4422</v>
      </c>
      <c r="AF14123" s="5" t="s">
        <v>4434</v>
      </c>
      <c r="AG14123" s="5" t="s">
        <v>6517</v>
      </c>
      <c r="AH14123" s="5" t="s">
        <v>1175</v>
      </c>
      <c r="AI14123" s="5" t="s">
        <v>4870</v>
      </c>
      <c r="AJ14123" s="5" t="s">
        <v>959</v>
      </c>
      <c r="AK14123" s="5" t="s">
        <v>4871</v>
      </c>
      <c r="AL14123" s="5" t="s">
        <v>4870</v>
      </c>
      <c r="AM14123" s="5" t="s">
        <v>265</v>
      </c>
      <c r="AN14123" s="5" t="s">
        <v>1270</v>
      </c>
      <c r="AO14123" s="5" t="s">
        <v>1150</v>
      </c>
      <c r="AP14123" s="5" t="s">
        <v>1953</v>
      </c>
      <c r="AQ14123" s="5" t="s">
        <v>67</v>
      </c>
      <c r="AR14123" s="5" t="s">
        <v>68</v>
      </c>
      <c r="AS14123" s="6">
        <v>0</v>
      </c>
      <c r="AT14123" s="6">
        <v>0</v>
      </c>
      <c r="AU14123" s="6">
        <v>0</v>
      </c>
      <c r="AV14123" s="6">
        <v>0</v>
      </c>
      <c r="AW14123" t="str">
        <f t="shared" si="4640"/>
        <v>1-ADMINISTRACION CENTRAL</v>
      </c>
      <c r="AX14123" t="str">
        <f t="shared" si="4620"/>
        <v>2-GASTOS</v>
      </c>
      <c r="AY14123" t="str">
        <f t="shared" si="4621"/>
        <v>2.2-Gastos de capital</v>
      </c>
      <c r="AZ14123" t="str">
        <f t="shared" si="4622"/>
        <v>2.2.2-Activos fijos (formación bruta de capital fijo)</v>
      </c>
      <c r="BA14123" t="str">
        <f t="shared" si="4623"/>
        <v>2.2.2.1-Viviendas, edificios y estructuras</v>
      </c>
      <c r="BB14123" t="str">
        <f t="shared" si="4624"/>
        <v>2.7.1.5.01-Supervisión e inspección de obras en edificaciones</v>
      </c>
      <c r="BC14123" t="str">
        <f t="shared" si="4625"/>
        <v>0201-PRESIDENCIA DE LA REPÚBLICA</v>
      </c>
      <c r="BD14123" t="str">
        <f t="shared" si="4626"/>
        <v>01-MINISTERIO ADMINISTRATIVO DE LA PRESIDENCIA</v>
      </c>
      <c r="BE14123" t="str">
        <f t="shared" si="4627"/>
        <v>0009-COMISIÓN PRESIDENCIAL DE APOYO AL DESARROLLO PROVINCIAL</v>
      </c>
      <c r="BF14123" t="str">
        <f t="shared" si="4628"/>
        <v>0000-NO APLICA</v>
      </c>
      <c r="BG14123" t="str">
        <f t="shared" si="4629"/>
        <v>4-SERVICIOS SOCIALES</v>
      </c>
      <c r="BH14123" t="str">
        <f t="shared" si="4630"/>
        <v>4.3-Actividades deportivas, recreativas, culturales y religiosas</v>
      </c>
      <c r="BI14123" t="str">
        <f t="shared" si="4631"/>
        <v>4.3.02-Servicios recreativos y deportivos</v>
      </c>
      <c r="BJ14123" t="str">
        <f t="shared" si="4632"/>
        <v>22-Apoyo al desarrollo provincial</v>
      </c>
      <c r="BK14123" t="str">
        <f t="shared" si="4633"/>
        <v>04-Construcción de obras Comunitarias 2.0</v>
      </c>
      <c r="BL14123" t="str">
        <f t="shared" si="4634"/>
        <v>0052-supervisión</v>
      </c>
      <c r="BM14123" t="str">
        <f t="shared" si="4635"/>
        <v>14-CONSTRUCCIÓN CLUB DEPORTIVO LAS PALOMAS, MUNICIPIO LICEY AL MEDIO, PROVINCIA SANTIAGO</v>
      </c>
      <c r="BN14123" t="str">
        <f t="shared" si="4636"/>
        <v>14900-CONSTRUCCIÓN CLUB DEPORTIVO LAS PALOMAS, MUNICIPIO LICEY AL MEDIO, PROVINCIA SANTIAGO</v>
      </c>
      <c r="BO14123" t="str">
        <f t="shared" si="4637"/>
        <v>01-REGION CIBAO NORTE</v>
      </c>
      <c r="BP14123" t="str">
        <f t="shared" si="4638"/>
        <v>25-SANTIAGO</v>
      </c>
      <c r="BQ14123" t="str">
        <f t="shared" si="4639"/>
        <v>2023/06-Junio</v>
      </c>
    </row>
    <row r="14124" spans="1:69" x14ac:dyDescent="0.25">
      <c r="A14124" s="5" t="s">
        <v>33</v>
      </c>
      <c r="B14124" s="5" t="s">
        <v>34</v>
      </c>
      <c r="C14124" s="5" t="s">
        <v>1020</v>
      </c>
      <c r="D14124" s="5" t="s">
        <v>1021</v>
      </c>
      <c r="E14124" s="5" t="s">
        <v>1648</v>
      </c>
      <c r="F14124" s="5" t="s">
        <v>4415</v>
      </c>
      <c r="G14124" s="5" t="s">
        <v>4983</v>
      </c>
      <c r="H14124" s="5" t="s">
        <v>4984</v>
      </c>
      <c r="I14124" s="5" t="s">
        <v>4985</v>
      </c>
      <c r="J14124" s="5" t="s">
        <v>4986</v>
      </c>
      <c r="K14124" s="5" t="s">
        <v>6513</v>
      </c>
      <c r="L14124" s="5" t="s">
        <v>6514</v>
      </c>
      <c r="M14124" s="5" t="s">
        <v>1020</v>
      </c>
      <c r="N14124" s="5" t="s">
        <v>361</v>
      </c>
      <c r="O14124" s="5" t="s">
        <v>362</v>
      </c>
      <c r="P14124" s="5" t="s">
        <v>265</v>
      </c>
      <c r="Q14124" s="5" t="s">
        <v>1057</v>
      </c>
      <c r="R14124" s="5" t="s">
        <v>1077</v>
      </c>
      <c r="S14124" s="5" t="s">
        <v>1078</v>
      </c>
      <c r="T14124" s="5" t="s">
        <v>1034</v>
      </c>
      <c r="U14124" s="5" t="s">
        <v>1035</v>
      </c>
      <c r="V14124" s="5" t="s">
        <v>1066</v>
      </c>
      <c r="W14124" s="5" t="s">
        <v>1067</v>
      </c>
      <c r="X14124" s="5" t="s">
        <v>1128</v>
      </c>
      <c r="Y14124" s="5" t="s">
        <v>1129</v>
      </c>
      <c r="Z14124" s="5" t="s">
        <v>1599</v>
      </c>
      <c r="AA14124" s="5" t="s">
        <v>1600</v>
      </c>
      <c r="AB14124" s="5" t="s">
        <v>1079</v>
      </c>
      <c r="AC14124" s="5" t="s">
        <v>1080</v>
      </c>
      <c r="AD14124" s="5" t="s">
        <v>394</v>
      </c>
      <c r="AE14124" s="5" t="s">
        <v>4422</v>
      </c>
      <c r="AF14124" s="5" t="s">
        <v>4434</v>
      </c>
      <c r="AG14124" s="5" t="s">
        <v>6517</v>
      </c>
      <c r="AH14124" s="5" t="s">
        <v>1150</v>
      </c>
      <c r="AI14124" s="5" t="s">
        <v>4874</v>
      </c>
      <c r="AJ14124" s="5" t="s">
        <v>959</v>
      </c>
      <c r="AK14124" s="5" t="s">
        <v>4875</v>
      </c>
      <c r="AL14124" s="5" t="s">
        <v>4874</v>
      </c>
      <c r="AM14124" s="5" t="s">
        <v>53</v>
      </c>
      <c r="AN14124" s="5" t="s">
        <v>1206</v>
      </c>
      <c r="AO14124" s="5" t="s">
        <v>265</v>
      </c>
      <c r="AP14124" s="5" t="s">
        <v>1222</v>
      </c>
      <c r="AQ14124" s="5" t="s">
        <v>67</v>
      </c>
      <c r="AR14124" s="5" t="s">
        <v>68</v>
      </c>
      <c r="AS14124" s="6">
        <v>0</v>
      </c>
      <c r="AT14124" s="6">
        <v>0</v>
      </c>
      <c r="AU14124" s="6">
        <v>0</v>
      </c>
      <c r="AV14124" s="6">
        <v>0</v>
      </c>
      <c r="AW14124" t="str">
        <f t="shared" si="4640"/>
        <v>1-ADMINISTRACION CENTRAL</v>
      </c>
      <c r="AX14124" t="str">
        <f t="shared" si="4620"/>
        <v>2-GASTOS</v>
      </c>
      <c r="AY14124" t="str">
        <f t="shared" si="4621"/>
        <v>2.2-Gastos de capital</v>
      </c>
      <c r="AZ14124" t="str">
        <f t="shared" si="4622"/>
        <v>2.2.2-Activos fijos (formación bruta de capital fijo)</v>
      </c>
      <c r="BA14124" t="str">
        <f t="shared" si="4623"/>
        <v>2.2.2.1-Viviendas, edificios y estructuras</v>
      </c>
      <c r="BB14124" t="str">
        <f t="shared" si="4624"/>
        <v>2.7.1.5.01-Supervisión e inspección de obras en edificaciones</v>
      </c>
      <c r="BC14124" t="str">
        <f t="shared" si="4625"/>
        <v>0201-PRESIDENCIA DE LA REPÚBLICA</v>
      </c>
      <c r="BD14124" t="str">
        <f t="shared" si="4626"/>
        <v>01-MINISTERIO ADMINISTRATIVO DE LA PRESIDENCIA</v>
      </c>
      <c r="BE14124" t="str">
        <f t="shared" si="4627"/>
        <v>0009-COMISIÓN PRESIDENCIAL DE APOYO AL DESARROLLO PROVINCIAL</v>
      </c>
      <c r="BF14124" t="str">
        <f t="shared" si="4628"/>
        <v>0000-NO APLICA</v>
      </c>
      <c r="BG14124" t="str">
        <f t="shared" si="4629"/>
        <v>4-SERVICIOS SOCIALES</v>
      </c>
      <c r="BH14124" t="str">
        <f t="shared" si="4630"/>
        <v>4.3-Actividades deportivas, recreativas, culturales y religiosas</v>
      </c>
      <c r="BI14124" t="str">
        <f t="shared" si="4631"/>
        <v>4.3.02-Servicios recreativos y deportivos</v>
      </c>
      <c r="BJ14124" t="str">
        <f t="shared" si="4632"/>
        <v>22-Apoyo al desarrollo provincial</v>
      </c>
      <c r="BK14124" t="str">
        <f t="shared" si="4633"/>
        <v>04-Construcción de obras Comunitarias 2.0</v>
      </c>
      <c r="BL14124" t="str">
        <f t="shared" si="4634"/>
        <v>0052-supervisión</v>
      </c>
      <c r="BM14124" t="str">
        <f t="shared" si="4635"/>
        <v>25-RECONSTRUCCIÓN DEL CLUB DEPORTIVO HUELLAS DEL SIGLO, SECTOR CRISTO REY, DISTRITO NACIONAL</v>
      </c>
      <c r="BN14124" t="str">
        <f t="shared" si="4636"/>
        <v>14936-RECONSTRUCCIÓN DEL CLUB DEPORTIVO HUELLAS DEL SIGLO, SECTOR CRISTO REY, DISTRITO NACIONAL</v>
      </c>
      <c r="BO14124" t="str">
        <f t="shared" si="4637"/>
        <v>10-REGION OZAMA O METROPOLITANA</v>
      </c>
      <c r="BP14124" t="str">
        <f t="shared" si="4638"/>
        <v>01-DISTRITO NACIONAL</v>
      </c>
      <c r="BQ14124" t="str">
        <f t="shared" si="4639"/>
        <v>2023/06-Junio</v>
      </c>
    </row>
    <row r="14125" spans="1:69" x14ac:dyDescent="0.25">
      <c r="A14125" s="5" t="s">
        <v>33</v>
      </c>
      <c r="B14125" s="5" t="s">
        <v>34</v>
      </c>
      <c r="C14125" s="5" t="s">
        <v>1020</v>
      </c>
      <c r="D14125" s="5" t="s">
        <v>1021</v>
      </c>
      <c r="E14125" s="5" t="s">
        <v>1648</v>
      </c>
      <c r="F14125" s="5" t="s">
        <v>4415</v>
      </c>
      <c r="G14125" s="5" t="s">
        <v>4983</v>
      </c>
      <c r="H14125" s="5" t="s">
        <v>4984</v>
      </c>
      <c r="I14125" s="5" t="s">
        <v>4985</v>
      </c>
      <c r="J14125" s="5" t="s">
        <v>4986</v>
      </c>
      <c r="K14125" s="5" t="s">
        <v>6513</v>
      </c>
      <c r="L14125" s="5" t="s">
        <v>6514</v>
      </c>
      <c r="M14125" s="5" t="s">
        <v>1020</v>
      </c>
      <c r="N14125" s="5" t="s">
        <v>361</v>
      </c>
      <c r="O14125" s="5" t="s">
        <v>362</v>
      </c>
      <c r="P14125" s="5" t="s">
        <v>265</v>
      </c>
      <c r="Q14125" s="5" t="s">
        <v>1057</v>
      </c>
      <c r="R14125" s="5" t="s">
        <v>1077</v>
      </c>
      <c r="S14125" s="5" t="s">
        <v>1078</v>
      </c>
      <c r="T14125" s="5" t="s">
        <v>1034</v>
      </c>
      <c r="U14125" s="5" t="s">
        <v>1035</v>
      </c>
      <c r="V14125" s="5" t="s">
        <v>1066</v>
      </c>
      <c r="W14125" s="5" t="s">
        <v>1067</v>
      </c>
      <c r="X14125" s="5" t="s">
        <v>1128</v>
      </c>
      <c r="Y14125" s="5" t="s">
        <v>1129</v>
      </c>
      <c r="Z14125" s="5" t="s">
        <v>1130</v>
      </c>
      <c r="AA14125" s="5" t="s">
        <v>1131</v>
      </c>
      <c r="AB14125" s="5" t="s">
        <v>1079</v>
      </c>
      <c r="AC14125" s="5" t="s">
        <v>1080</v>
      </c>
      <c r="AD14125" s="5" t="s">
        <v>1044</v>
      </c>
      <c r="AE14125" s="5" t="s">
        <v>4469</v>
      </c>
      <c r="AF14125" s="5" t="s">
        <v>4434</v>
      </c>
      <c r="AG14125" s="5" t="s">
        <v>4825</v>
      </c>
      <c r="AH14125" s="5" t="s">
        <v>4613</v>
      </c>
      <c r="AI14125" s="5" t="s">
        <v>4876</v>
      </c>
      <c r="AJ14125" s="5" t="s">
        <v>959</v>
      </c>
      <c r="AK14125" s="5" t="s">
        <v>4877</v>
      </c>
      <c r="AL14125" s="5" t="s">
        <v>4876</v>
      </c>
      <c r="AM14125" s="5" t="s">
        <v>265</v>
      </c>
      <c r="AN14125" s="5" t="s">
        <v>1270</v>
      </c>
      <c r="AO14125" s="5" t="s">
        <v>1132</v>
      </c>
      <c r="AP14125" s="5" t="s">
        <v>4477</v>
      </c>
      <c r="AQ14125" s="5" t="s">
        <v>67</v>
      </c>
      <c r="AR14125" s="5" t="s">
        <v>68</v>
      </c>
      <c r="AS14125" s="6">
        <v>0</v>
      </c>
      <c r="AT14125" s="6">
        <v>0</v>
      </c>
      <c r="AU14125" s="6">
        <v>0</v>
      </c>
      <c r="AV14125" s="6">
        <v>0</v>
      </c>
      <c r="AW14125" t="str">
        <f t="shared" si="4640"/>
        <v>1-ADMINISTRACION CENTRAL</v>
      </c>
      <c r="AX14125" t="str">
        <f t="shared" si="4620"/>
        <v>2-GASTOS</v>
      </c>
      <c r="AY14125" t="str">
        <f t="shared" si="4621"/>
        <v>2.2-Gastos de capital</v>
      </c>
      <c r="AZ14125" t="str">
        <f t="shared" si="4622"/>
        <v>2.2.2-Activos fijos (formación bruta de capital fijo)</v>
      </c>
      <c r="BA14125" t="str">
        <f t="shared" si="4623"/>
        <v>2.2.2.1-Viviendas, edificios y estructuras</v>
      </c>
      <c r="BB14125" t="str">
        <f t="shared" si="4624"/>
        <v>2.7.1.5.01-Supervisión e inspección de obras en edificaciones</v>
      </c>
      <c r="BC14125" t="str">
        <f t="shared" si="4625"/>
        <v>0201-PRESIDENCIA DE LA REPÚBLICA</v>
      </c>
      <c r="BD14125" t="str">
        <f t="shared" si="4626"/>
        <v>01-MINISTERIO ADMINISTRATIVO DE LA PRESIDENCIA</v>
      </c>
      <c r="BE14125" t="str">
        <f t="shared" si="4627"/>
        <v>0009-COMISIÓN PRESIDENCIAL DE APOYO AL DESARROLLO PROVINCIAL</v>
      </c>
      <c r="BF14125" t="str">
        <f t="shared" si="4628"/>
        <v>0000-NO APLICA</v>
      </c>
      <c r="BG14125" t="str">
        <f t="shared" si="4629"/>
        <v>4-SERVICIOS SOCIALES</v>
      </c>
      <c r="BH14125" t="str">
        <f t="shared" si="4630"/>
        <v>4.3-Actividades deportivas, recreativas, culturales y religiosas</v>
      </c>
      <c r="BI14125" t="str">
        <f t="shared" si="4631"/>
        <v>4.3.03-Servicios culturales</v>
      </c>
      <c r="BJ14125" t="str">
        <f t="shared" si="4632"/>
        <v>22-Apoyo al desarrollo provincial</v>
      </c>
      <c r="BK14125" t="str">
        <f t="shared" si="4633"/>
        <v>00-Acciones que no generan producción 22</v>
      </c>
      <c r="BL14125" t="str">
        <f t="shared" si="4634"/>
        <v>0052-Supervisión</v>
      </c>
      <c r="BM14125" t="str">
        <f t="shared" si="4635"/>
        <v>80-RESTAURACIÓN DE AREA ARQUEOLOGICA EN EL PARQUE ARQUEOLOGICO LA ISABELA HISTORICA,  MUNICIPIO DE LUPERÓN, PROVINCIA PUERTO PLATA</v>
      </c>
      <c r="BN14125" t="str">
        <f t="shared" si="4636"/>
        <v>14396-RESTAURACIÓN DE AREA ARQUEOLOGICA EN EL PARQUE ARQUEOLOGICO LA ISABELA HISTORICA,  MUNICIPIO DE LUPERÓN, PROVINCIA PUERTO PLATA</v>
      </c>
      <c r="BO14125" t="str">
        <f t="shared" si="4637"/>
        <v>01-REGION CIBAO NORTE</v>
      </c>
      <c r="BP14125" t="str">
        <f t="shared" si="4638"/>
        <v>18-PUERTO PLATA</v>
      </c>
      <c r="BQ14125" t="str">
        <f t="shared" si="4639"/>
        <v>2023/06-Junio</v>
      </c>
    </row>
    <row r="14126" spans="1:69" x14ac:dyDescent="0.25">
      <c r="A14126" s="5" t="s">
        <v>33</v>
      </c>
      <c r="B14126" s="5" t="s">
        <v>34</v>
      </c>
      <c r="C14126" s="5" t="s">
        <v>1020</v>
      </c>
      <c r="D14126" s="5" t="s">
        <v>1021</v>
      </c>
      <c r="E14126" s="5" t="s">
        <v>1648</v>
      </c>
      <c r="F14126" s="5" t="s">
        <v>4415</v>
      </c>
      <c r="G14126" s="5" t="s">
        <v>4983</v>
      </c>
      <c r="H14126" s="5" t="s">
        <v>4984</v>
      </c>
      <c r="I14126" s="5" t="s">
        <v>4985</v>
      </c>
      <c r="J14126" s="5" t="s">
        <v>4986</v>
      </c>
      <c r="K14126" s="5" t="s">
        <v>6513</v>
      </c>
      <c r="L14126" s="5" t="s">
        <v>6514</v>
      </c>
      <c r="M14126" s="5" t="s">
        <v>1020</v>
      </c>
      <c r="N14126" s="5" t="s">
        <v>361</v>
      </c>
      <c r="O14126" s="5" t="s">
        <v>362</v>
      </c>
      <c r="P14126" s="5" t="s">
        <v>265</v>
      </c>
      <c r="Q14126" s="5" t="s">
        <v>1057</v>
      </c>
      <c r="R14126" s="5" t="s">
        <v>1077</v>
      </c>
      <c r="S14126" s="5" t="s">
        <v>1078</v>
      </c>
      <c r="T14126" s="5" t="s">
        <v>1034</v>
      </c>
      <c r="U14126" s="5" t="s">
        <v>1035</v>
      </c>
      <c r="V14126" s="5" t="s">
        <v>1066</v>
      </c>
      <c r="W14126" s="5" t="s">
        <v>1067</v>
      </c>
      <c r="X14126" s="5" t="s">
        <v>1128</v>
      </c>
      <c r="Y14126" s="5" t="s">
        <v>1129</v>
      </c>
      <c r="Z14126" s="5" t="s">
        <v>1130</v>
      </c>
      <c r="AA14126" s="5" t="s">
        <v>1131</v>
      </c>
      <c r="AB14126" s="5" t="s">
        <v>1079</v>
      </c>
      <c r="AC14126" s="5" t="s">
        <v>1080</v>
      </c>
      <c r="AD14126" s="5" t="s">
        <v>394</v>
      </c>
      <c r="AE14126" s="5" t="s">
        <v>4422</v>
      </c>
      <c r="AF14126" s="5" t="s">
        <v>4434</v>
      </c>
      <c r="AG14126" s="5" t="s">
        <v>4837</v>
      </c>
      <c r="AH14126" s="5" t="s">
        <v>1163</v>
      </c>
      <c r="AI14126" s="5" t="s">
        <v>4879</v>
      </c>
      <c r="AJ14126" s="5" t="s">
        <v>959</v>
      </c>
      <c r="AK14126" s="5" t="s">
        <v>4880</v>
      </c>
      <c r="AL14126" s="5" t="s">
        <v>4879</v>
      </c>
      <c r="AM14126" s="5" t="s">
        <v>265</v>
      </c>
      <c r="AN14126" s="5" t="s">
        <v>1270</v>
      </c>
      <c r="AO14126" s="5" t="s">
        <v>1150</v>
      </c>
      <c r="AP14126" s="5" t="s">
        <v>1953</v>
      </c>
      <c r="AQ14126" s="5" t="s">
        <v>67</v>
      </c>
      <c r="AR14126" s="5" t="s">
        <v>68</v>
      </c>
      <c r="AS14126" s="6">
        <v>0</v>
      </c>
      <c r="AT14126" s="6">
        <v>0</v>
      </c>
      <c r="AU14126" s="6">
        <v>0</v>
      </c>
      <c r="AV14126" s="6">
        <v>0</v>
      </c>
      <c r="AW14126" t="str">
        <f t="shared" si="4640"/>
        <v>1-ADMINISTRACION CENTRAL</v>
      </c>
      <c r="AX14126" t="str">
        <f t="shared" si="4620"/>
        <v>2-GASTOS</v>
      </c>
      <c r="AY14126" t="str">
        <f t="shared" si="4621"/>
        <v>2.2-Gastos de capital</v>
      </c>
      <c r="AZ14126" t="str">
        <f t="shared" si="4622"/>
        <v>2.2.2-Activos fijos (formación bruta de capital fijo)</v>
      </c>
      <c r="BA14126" t="str">
        <f t="shared" si="4623"/>
        <v>2.2.2.1-Viviendas, edificios y estructuras</v>
      </c>
      <c r="BB14126" t="str">
        <f t="shared" si="4624"/>
        <v>2.7.1.5.01-Supervisión e inspección de obras en edificaciones</v>
      </c>
      <c r="BC14126" t="str">
        <f t="shared" si="4625"/>
        <v>0201-PRESIDENCIA DE LA REPÚBLICA</v>
      </c>
      <c r="BD14126" t="str">
        <f t="shared" si="4626"/>
        <v>01-MINISTERIO ADMINISTRATIVO DE LA PRESIDENCIA</v>
      </c>
      <c r="BE14126" t="str">
        <f t="shared" si="4627"/>
        <v>0009-COMISIÓN PRESIDENCIAL DE APOYO AL DESARROLLO PROVINCIAL</v>
      </c>
      <c r="BF14126" t="str">
        <f t="shared" si="4628"/>
        <v>0000-NO APLICA</v>
      </c>
      <c r="BG14126" t="str">
        <f t="shared" si="4629"/>
        <v>4-SERVICIOS SOCIALES</v>
      </c>
      <c r="BH14126" t="str">
        <f t="shared" si="4630"/>
        <v>4.3-Actividades deportivas, recreativas, culturales y religiosas</v>
      </c>
      <c r="BI14126" t="str">
        <f t="shared" si="4631"/>
        <v>4.3.03-Servicios culturales</v>
      </c>
      <c r="BJ14126" t="str">
        <f t="shared" si="4632"/>
        <v>22-Apoyo al desarrollo provincial</v>
      </c>
      <c r="BK14126" t="str">
        <f t="shared" si="4633"/>
        <v>04-Construcción de obras Comunitarias 2.0</v>
      </c>
      <c r="BL14126" t="str">
        <f t="shared" si="4634"/>
        <v>0052-SUPERVISION</v>
      </c>
      <c r="BM14126" t="str">
        <f t="shared" si="4635"/>
        <v>12-RESTAURACIÓN DEL CENTRO DE LA CULTURA ERCILIA PEPÍN, PROVINCIA SANTIAGO</v>
      </c>
      <c r="BN14126" t="str">
        <f t="shared" si="4636"/>
        <v>14813-RESTAURACIÓN DEL CENTRO DE LA CULTURA ERCILIA PEPÍN, PROVINCIA SANTIAGO</v>
      </c>
      <c r="BO14126" t="str">
        <f t="shared" si="4637"/>
        <v>01-REGION CIBAO NORTE</v>
      </c>
      <c r="BP14126" t="str">
        <f t="shared" si="4638"/>
        <v>25-SANTIAGO</v>
      </c>
      <c r="BQ14126" t="str">
        <f t="shared" si="4639"/>
        <v>2023/06-Junio</v>
      </c>
    </row>
    <row r="14127" spans="1:69" x14ac:dyDescent="0.25">
      <c r="A14127" s="5" t="s">
        <v>33</v>
      </c>
      <c r="B14127" s="5" t="s">
        <v>34</v>
      </c>
      <c r="C14127" s="5" t="s">
        <v>1020</v>
      </c>
      <c r="D14127" s="5" t="s">
        <v>1021</v>
      </c>
      <c r="E14127" s="5" t="s">
        <v>1648</v>
      </c>
      <c r="F14127" s="5" t="s">
        <v>4415</v>
      </c>
      <c r="G14127" s="5" t="s">
        <v>4983</v>
      </c>
      <c r="H14127" s="5" t="s">
        <v>4984</v>
      </c>
      <c r="I14127" s="5" t="s">
        <v>4985</v>
      </c>
      <c r="J14127" s="5" t="s">
        <v>4986</v>
      </c>
      <c r="K14127" s="5" t="s">
        <v>6513</v>
      </c>
      <c r="L14127" s="5" t="s">
        <v>6514</v>
      </c>
      <c r="M14127" s="5" t="s">
        <v>1020</v>
      </c>
      <c r="N14127" s="5" t="s">
        <v>361</v>
      </c>
      <c r="O14127" s="5" t="s">
        <v>362</v>
      </c>
      <c r="P14127" s="5" t="s">
        <v>1157</v>
      </c>
      <c r="Q14127" s="5" t="s">
        <v>1251</v>
      </c>
      <c r="R14127" s="5" t="s">
        <v>1074</v>
      </c>
      <c r="S14127" s="5" t="s">
        <v>1271</v>
      </c>
      <c r="T14127" s="5" t="s">
        <v>1034</v>
      </c>
      <c r="U14127" s="5" t="s">
        <v>1035</v>
      </c>
      <c r="V14127" s="5" t="s">
        <v>1020</v>
      </c>
      <c r="W14127" s="5" t="s">
        <v>1345</v>
      </c>
      <c r="X14127" s="5" t="s">
        <v>1346</v>
      </c>
      <c r="Y14127" s="5" t="s">
        <v>1347</v>
      </c>
      <c r="Z14127" s="5" t="s">
        <v>2752</v>
      </c>
      <c r="AA14127" s="5" t="s">
        <v>2753</v>
      </c>
      <c r="AB14127" s="5" t="s">
        <v>1132</v>
      </c>
      <c r="AC14127" s="5" t="s">
        <v>1272</v>
      </c>
      <c r="AD14127" s="5" t="s">
        <v>1044</v>
      </c>
      <c r="AE14127" s="5" t="s">
        <v>1062</v>
      </c>
      <c r="AF14127" s="5" t="s">
        <v>4441</v>
      </c>
      <c r="AG14127" s="5" t="s">
        <v>6518</v>
      </c>
      <c r="AH14127" s="5" t="s">
        <v>363</v>
      </c>
      <c r="AI14127" s="5" t="s">
        <v>4914</v>
      </c>
      <c r="AJ14127" s="5" t="s">
        <v>959</v>
      </c>
      <c r="AK14127" s="5" t="s">
        <v>4915</v>
      </c>
      <c r="AL14127" s="5" t="s">
        <v>4914</v>
      </c>
      <c r="AM14127" s="5" t="s">
        <v>53</v>
      </c>
      <c r="AN14127" s="5" t="s">
        <v>1206</v>
      </c>
      <c r="AO14127" s="5" t="s">
        <v>1207</v>
      </c>
      <c r="AP14127" s="5" t="s">
        <v>1208</v>
      </c>
      <c r="AQ14127" s="5" t="s">
        <v>67</v>
      </c>
      <c r="AR14127" s="5" t="s">
        <v>68</v>
      </c>
      <c r="AS14127" s="6">
        <v>0</v>
      </c>
      <c r="AT14127" s="6">
        <v>7704058.1699999999</v>
      </c>
      <c r="AU14127" s="6">
        <v>7704058.1699999999</v>
      </c>
      <c r="AV14127" s="6">
        <v>0</v>
      </c>
      <c r="AW14127" t="str">
        <f t="shared" si="4640"/>
        <v>1-ADMINISTRACION CENTRAL</v>
      </c>
      <c r="AX14127" t="str">
        <f t="shared" si="4620"/>
        <v>2-GASTOS</v>
      </c>
      <c r="AY14127" t="str">
        <f t="shared" si="4621"/>
        <v>2.2-Gastos de capital</v>
      </c>
      <c r="AZ14127" t="str">
        <f t="shared" si="4622"/>
        <v>2.2.2-Activos fijos (formación bruta de capital fijo)</v>
      </c>
      <c r="BA14127" t="str">
        <f t="shared" si="4623"/>
        <v>2.2.2.1-Viviendas, edificios y estructuras</v>
      </c>
      <c r="BB14127" t="str">
        <f t="shared" si="4624"/>
        <v>2.7.1.5.01-Supervisión e inspección de obras en edificaciones</v>
      </c>
      <c r="BC14127" t="str">
        <f t="shared" si="4625"/>
        <v>0201-PRESIDENCIA DE LA REPÚBLICA</v>
      </c>
      <c r="BD14127" t="str">
        <f t="shared" si="4626"/>
        <v>06-MINISTERIO DE LA PRESIDENCIA</v>
      </c>
      <c r="BE14127" t="str">
        <f t="shared" si="4627"/>
        <v>0005-UNIDAD EJECUTORA PARA LA READECUACION DE BARRIOS  Y ENTORNOS (URBE)</v>
      </c>
      <c r="BF14127" t="str">
        <f t="shared" si="4628"/>
        <v>0000-NO APLICA</v>
      </c>
      <c r="BG14127" t="str">
        <f t="shared" si="4629"/>
        <v>2-SERVICIOS ECONÓMICOS</v>
      </c>
      <c r="BH14127" t="str">
        <f t="shared" si="4630"/>
        <v>2.6-Transporte</v>
      </c>
      <c r="BI14127" t="str">
        <f t="shared" si="4631"/>
        <v>2.6.04-Transporte aéreo</v>
      </c>
      <c r="BJ14127" t="str">
        <f t="shared" si="4632"/>
        <v>18-Desarrollo territorial y de comunidades</v>
      </c>
      <c r="BK14127" t="str">
        <f t="shared" si="4633"/>
        <v>00-Acciones que no generan producción</v>
      </c>
      <c r="BL14127" t="str">
        <f t="shared" si="4634"/>
        <v>0057-SUPERVISIÓN DEL SISTEMA ELECTROMECÁNICO</v>
      </c>
      <c r="BM14127" t="str">
        <f t="shared" si="4635"/>
        <v>02-CONSTRUCCIÓN DE LA 2 LINEA DEL TELEFÉRICO DE SANTO DOMINGO, SANTO DOMINGO OESTE Y LOS ALCARRIZOS</v>
      </c>
      <c r="BN14127" t="str">
        <f t="shared" si="4636"/>
        <v>14118-CONSTRUCCIÓN DE LA 2 LINEA DEL TELEFÉRICO DE SANTO DOMINGO, SANTO DOMINGO OESTE Y LOS ALCARRIZOS</v>
      </c>
      <c r="BO14127" t="str">
        <f t="shared" si="4637"/>
        <v>10-REGION OZAMA O METROPOLITANA</v>
      </c>
      <c r="BP14127" t="str">
        <f t="shared" si="4638"/>
        <v>32-SANTO DOMINGO</v>
      </c>
      <c r="BQ14127" t="str">
        <f t="shared" si="4639"/>
        <v>2023/06-Junio</v>
      </c>
    </row>
    <row r="14128" spans="1:69" x14ac:dyDescent="0.25">
      <c r="A14128" s="5" t="s">
        <v>33</v>
      </c>
      <c r="B14128" s="5" t="s">
        <v>34</v>
      </c>
      <c r="C14128" s="5" t="s">
        <v>1020</v>
      </c>
      <c r="D14128" s="5" t="s">
        <v>1021</v>
      </c>
      <c r="E14128" s="5" t="s">
        <v>1648</v>
      </c>
      <c r="F14128" s="5" t="s">
        <v>4415</v>
      </c>
      <c r="G14128" s="5" t="s">
        <v>4983</v>
      </c>
      <c r="H14128" s="5" t="s">
        <v>4984</v>
      </c>
      <c r="I14128" s="5" t="s">
        <v>4985</v>
      </c>
      <c r="J14128" s="5" t="s">
        <v>4986</v>
      </c>
      <c r="K14128" s="5" t="s">
        <v>6513</v>
      </c>
      <c r="L14128" s="5" t="s">
        <v>6514</v>
      </c>
      <c r="M14128" s="5" t="s">
        <v>1020</v>
      </c>
      <c r="N14128" s="5" t="s">
        <v>361</v>
      </c>
      <c r="O14128" s="5" t="s">
        <v>362</v>
      </c>
      <c r="P14128" s="5" t="s">
        <v>1157</v>
      </c>
      <c r="Q14128" s="5" t="s">
        <v>1251</v>
      </c>
      <c r="R14128" s="5" t="s">
        <v>1074</v>
      </c>
      <c r="S14128" s="5" t="s">
        <v>1271</v>
      </c>
      <c r="T14128" s="5" t="s">
        <v>1034</v>
      </c>
      <c r="U14128" s="5" t="s">
        <v>1035</v>
      </c>
      <c r="V14128" s="5" t="s">
        <v>1066</v>
      </c>
      <c r="W14128" s="5" t="s">
        <v>1067</v>
      </c>
      <c r="X14128" s="5" t="s">
        <v>1068</v>
      </c>
      <c r="Y14128" s="5" t="s">
        <v>1069</v>
      </c>
      <c r="Z14128" s="5" t="s">
        <v>4448</v>
      </c>
      <c r="AA14128" s="5" t="s">
        <v>4449</v>
      </c>
      <c r="AB14128" s="5" t="s">
        <v>1132</v>
      </c>
      <c r="AC14128" s="5" t="s">
        <v>1272</v>
      </c>
      <c r="AD14128" s="5" t="s">
        <v>1044</v>
      </c>
      <c r="AE14128" s="5" t="s">
        <v>1062</v>
      </c>
      <c r="AF14128" s="5" t="s">
        <v>4423</v>
      </c>
      <c r="AG14128" s="5" t="s">
        <v>4450</v>
      </c>
      <c r="AH14128" s="5" t="s">
        <v>265</v>
      </c>
      <c r="AI14128" s="5" t="s">
        <v>4451</v>
      </c>
      <c r="AJ14128" s="5" t="s">
        <v>959</v>
      </c>
      <c r="AK14128" s="5" t="s">
        <v>4452</v>
      </c>
      <c r="AL14128" s="5" t="s">
        <v>4451</v>
      </c>
      <c r="AM14128" s="5" t="s">
        <v>53</v>
      </c>
      <c r="AN14128" s="5" t="s">
        <v>1206</v>
      </c>
      <c r="AO14128" s="5" t="s">
        <v>265</v>
      </c>
      <c r="AP14128" s="5" t="s">
        <v>1222</v>
      </c>
      <c r="AQ14128" s="5" t="s">
        <v>67</v>
      </c>
      <c r="AR14128" s="5" t="s">
        <v>68</v>
      </c>
      <c r="AS14128" s="6">
        <v>0</v>
      </c>
      <c r="AT14128" s="6">
        <v>4883856.5199999996</v>
      </c>
      <c r="AU14128" s="6">
        <v>4883856.5199999996</v>
      </c>
      <c r="AV14128" s="6">
        <v>0</v>
      </c>
      <c r="AW14128" t="str">
        <f t="shared" si="4640"/>
        <v>1-ADMINISTRACION CENTRAL</v>
      </c>
      <c r="AX14128" t="str">
        <f t="shared" si="4620"/>
        <v>2-GASTOS</v>
      </c>
      <c r="AY14128" t="str">
        <f t="shared" si="4621"/>
        <v>2.2-Gastos de capital</v>
      </c>
      <c r="AZ14128" t="str">
        <f t="shared" si="4622"/>
        <v>2.2.2-Activos fijos (formación bruta de capital fijo)</v>
      </c>
      <c r="BA14128" t="str">
        <f t="shared" si="4623"/>
        <v>2.2.2.1-Viviendas, edificios y estructuras</v>
      </c>
      <c r="BB14128" t="str">
        <f t="shared" si="4624"/>
        <v>2.7.1.5.01-Supervisión e inspección de obras en edificaciones</v>
      </c>
      <c r="BC14128" t="str">
        <f t="shared" si="4625"/>
        <v>0201-PRESIDENCIA DE LA REPÚBLICA</v>
      </c>
      <c r="BD14128" t="str">
        <f t="shared" si="4626"/>
        <v>06-MINISTERIO DE LA PRESIDENCIA</v>
      </c>
      <c r="BE14128" t="str">
        <f t="shared" si="4627"/>
        <v>0005-UNIDAD EJECUTORA PARA LA READECUACION DE BARRIOS  Y ENTORNOS (URBE)</v>
      </c>
      <c r="BF14128" t="str">
        <f t="shared" si="4628"/>
        <v>0000-NO APLICA</v>
      </c>
      <c r="BG14128" t="str">
        <f t="shared" si="4629"/>
        <v>4-SERVICIOS SOCIALES</v>
      </c>
      <c r="BH14128" t="str">
        <f t="shared" si="4630"/>
        <v>4.5-Protección social</v>
      </c>
      <c r="BI14128" t="str">
        <f t="shared" si="4631"/>
        <v>4.5.06-Desempleo</v>
      </c>
      <c r="BJ14128" t="str">
        <f t="shared" si="4632"/>
        <v>18-Desarrollo territorial y de comunidades</v>
      </c>
      <c r="BK14128" t="str">
        <f t="shared" si="4633"/>
        <v>00-Acciones que no generan producción</v>
      </c>
      <c r="BL14128" t="str">
        <f t="shared" si="4634"/>
        <v>0051-MEJORAMIENTO BARRIO DOMINGO SAVIO - GERENCIA DE PROYECTOS: ARQUITECTURA, URBANISMO E INGENIERÍA</v>
      </c>
      <c r="BM14128" t="str">
        <f t="shared" si="4635"/>
        <v>01-MEJORAMIENTO URBANO, SOCIAL Y AMBIENTAL DEL BARRIO DOMINGO SAVIO (LA CIENEGA - LOS GUANDULES), DISTRITO NACIONAL</v>
      </c>
      <c r="BN14128" t="str">
        <f t="shared" si="4636"/>
        <v>13924-MEJORAMIENTO URBANO, SOCIAL Y AMBIENTAL DEL BARRIO DOMINGO SAVIO (LA CIENEGA - LOS GUANDULES), DISTRITO NACIONAL</v>
      </c>
      <c r="BO14128" t="str">
        <f t="shared" si="4637"/>
        <v>10-REGION OZAMA O METROPOLITANA</v>
      </c>
      <c r="BP14128" t="str">
        <f t="shared" si="4638"/>
        <v>01-DISTRITO NACIONAL</v>
      </c>
      <c r="BQ14128" t="str">
        <f t="shared" si="4639"/>
        <v>2023/06-Junio</v>
      </c>
    </row>
    <row r="14129" spans="1:69" x14ac:dyDescent="0.25">
      <c r="A14129" s="5" t="s">
        <v>33</v>
      </c>
      <c r="B14129" s="5" t="s">
        <v>34</v>
      </c>
      <c r="C14129" s="5" t="s">
        <v>1020</v>
      </c>
      <c r="D14129" s="5" t="s">
        <v>1021</v>
      </c>
      <c r="E14129" s="5" t="s">
        <v>1648</v>
      </c>
      <c r="F14129" s="5" t="s">
        <v>4415</v>
      </c>
      <c r="G14129" s="5" t="s">
        <v>4983</v>
      </c>
      <c r="H14129" s="5" t="s">
        <v>4984</v>
      </c>
      <c r="I14129" s="5" t="s">
        <v>4985</v>
      </c>
      <c r="J14129" s="5" t="s">
        <v>4986</v>
      </c>
      <c r="K14129" s="5" t="s">
        <v>6513</v>
      </c>
      <c r="L14129" s="5" t="s">
        <v>6514</v>
      </c>
      <c r="M14129" s="5" t="s">
        <v>1020</v>
      </c>
      <c r="N14129" s="5" t="s">
        <v>361</v>
      </c>
      <c r="O14129" s="5" t="s">
        <v>362</v>
      </c>
      <c r="P14129" s="5" t="s">
        <v>1157</v>
      </c>
      <c r="Q14129" s="5" t="s">
        <v>1251</v>
      </c>
      <c r="R14129" s="5" t="s">
        <v>1077</v>
      </c>
      <c r="S14129" s="5" t="s">
        <v>1281</v>
      </c>
      <c r="T14129" s="5" t="s">
        <v>1034</v>
      </c>
      <c r="U14129" s="5" t="s">
        <v>1035</v>
      </c>
      <c r="V14129" s="5" t="s">
        <v>819</v>
      </c>
      <c r="W14129" s="5" t="s">
        <v>1085</v>
      </c>
      <c r="X14129" s="5" t="s">
        <v>1137</v>
      </c>
      <c r="Y14129" s="5" t="s">
        <v>1138</v>
      </c>
      <c r="Z14129" s="5" t="s">
        <v>1850</v>
      </c>
      <c r="AA14129" s="5" t="s">
        <v>1851</v>
      </c>
      <c r="AB14129" s="5" t="s">
        <v>1282</v>
      </c>
      <c r="AC14129" s="5" t="s">
        <v>1283</v>
      </c>
      <c r="AD14129" s="5" t="s">
        <v>502</v>
      </c>
      <c r="AE14129" s="5" t="s">
        <v>4954</v>
      </c>
      <c r="AF14129" s="5" t="s">
        <v>4423</v>
      </c>
      <c r="AG14129" s="5" t="s">
        <v>6519</v>
      </c>
      <c r="AH14129" s="5" t="s">
        <v>1213</v>
      </c>
      <c r="AI14129" s="5" t="s">
        <v>6500</v>
      </c>
      <c r="AJ14129" s="5" t="s">
        <v>959</v>
      </c>
      <c r="AK14129" s="5" t="s">
        <v>6501</v>
      </c>
      <c r="AL14129" s="5" t="s">
        <v>6500</v>
      </c>
      <c r="AM14129" s="5" t="s">
        <v>49</v>
      </c>
      <c r="AN14129" s="5" t="s">
        <v>1957</v>
      </c>
      <c r="AO14129" s="5" t="s">
        <v>1478</v>
      </c>
      <c r="AP14129" s="5" t="s">
        <v>1958</v>
      </c>
      <c r="AQ14129" s="5" t="s">
        <v>67</v>
      </c>
      <c r="AR14129" s="5" t="s">
        <v>68</v>
      </c>
      <c r="AS14129" s="6">
        <v>0</v>
      </c>
      <c r="AT14129" s="6">
        <v>0</v>
      </c>
      <c r="AU14129" s="6">
        <v>0</v>
      </c>
      <c r="AV14129" s="6">
        <v>0</v>
      </c>
      <c r="AW14129" t="str">
        <f t="shared" si="4640"/>
        <v>1-ADMINISTRACION CENTRAL</v>
      </c>
      <c r="AX14129" t="str">
        <f t="shared" si="4620"/>
        <v>2-GASTOS</v>
      </c>
      <c r="AY14129" t="str">
        <f t="shared" si="4621"/>
        <v>2.2-Gastos de capital</v>
      </c>
      <c r="AZ14129" t="str">
        <f t="shared" si="4622"/>
        <v>2.2.2-Activos fijos (formación bruta de capital fijo)</v>
      </c>
      <c r="BA14129" t="str">
        <f t="shared" si="4623"/>
        <v>2.2.2.1-Viviendas, edificios y estructuras</v>
      </c>
      <c r="BB14129" t="str">
        <f t="shared" si="4624"/>
        <v>2.7.1.5.01-Supervisión e inspección de obras en edificaciones</v>
      </c>
      <c r="BC14129" t="str">
        <f t="shared" si="4625"/>
        <v>0201-PRESIDENCIA DE LA REPÚBLICA</v>
      </c>
      <c r="BD14129" t="str">
        <f t="shared" si="4626"/>
        <v>06-MINISTERIO DE LA PRESIDENCIA</v>
      </c>
      <c r="BE14129" t="str">
        <f t="shared" si="4627"/>
        <v>0009-DIRECCIÓN GENERAL DE PROYECTOS ESTRATÉGICOS Y ESPECIALES DE LA PRESIDENCIA DE LA REPÚBLICA (PROPEEP)</v>
      </c>
      <c r="BF14129" t="str">
        <f t="shared" si="4628"/>
        <v>0000-NO APLICA</v>
      </c>
      <c r="BG14129" t="str">
        <f t="shared" si="4629"/>
        <v>3-PROTECCIÓN DEL MEDIO AMBIENTE</v>
      </c>
      <c r="BH14129" t="str">
        <f t="shared" si="4630"/>
        <v>3.2-Protección de la biodiversidad y ordenación de desechos</v>
      </c>
      <c r="BI14129" t="str">
        <f t="shared" si="4631"/>
        <v>3.2.02-Ordenación de desechos</v>
      </c>
      <c r="BJ14129" t="str">
        <f t="shared" si="4632"/>
        <v>19-Coordinación e Implementación  de Intervenciones Estratégica</v>
      </c>
      <c r="BK14129" t="str">
        <f t="shared" si="4633"/>
        <v>03-Espacios de disposición final con intervención, normalización e infraestructura adecuada en gestión de residuos sólidos</v>
      </c>
      <c r="BL14129" t="str">
        <f t="shared" si="4634"/>
        <v>0051-Construcción de verja perimetral, estación de transferencia y costos de supervisión e inspección de obras.</v>
      </c>
      <c r="BM14129" t="str">
        <f t="shared" si="4635"/>
        <v>08-CONSTRUCCIÓN DE INFRAESTRUCTURA PARA LA DISPOSICIÓN FINAL DE RESIDUOS SÓLIDOS EN HAINA, PROVINCIA SAN CRISTOBAL</v>
      </c>
      <c r="BN14129" t="str">
        <f t="shared" si="4636"/>
        <v>14626-CONSTRUCCIÓN DE INFRAESTRUCTURA PARA LA DISPOSICIÓN FINAL DE RESIDUOS SÓLIDOS EN HAINA, PROVINCIA SAN CRISTOBAL</v>
      </c>
      <c r="BO14129" t="str">
        <f t="shared" si="4637"/>
        <v>05-REGION VALDESIA</v>
      </c>
      <c r="BP14129" t="str">
        <f t="shared" si="4638"/>
        <v>21-SAN CRISTOBAL</v>
      </c>
      <c r="BQ14129" t="str">
        <f t="shared" si="4639"/>
        <v>2023/06-Junio</v>
      </c>
    </row>
    <row r="14130" spans="1:69" x14ac:dyDescent="0.25">
      <c r="A14130" s="5" t="s">
        <v>33</v>
      </c>
      <c r="B14130" s="5" t="s">
        <v>34</v>
      </c>
      <c r="C14130" s="5" t="s">
        <v>1020</v>
      </c>
      <c r="D14130" s="5" t="s">
        <v>1021</v>
      </c>
      <c r="E14130" s="5" t="s">
        <v>1648</v>
      </c>
      <c r="F14130" s="5" t="s">
        <v>4415</v>
      </c>
      <c r="G14130" s="5" t="s">
        <v>4983</v>
      </c>
      <c r="H14130" s="5" t="s">
        <v>4984</v>
      </c>
      <c r="I14130" s="5" t="s">
        <v>4985</v>
      </c>
      <c r="J14130" s="5" t="s">
        <v>4986</v>
      </c>
      <c r="K14130" s="5" t="s">
        <v>6513</v>
      </c>
      <c r="L14130" s="5" t="s">
        <v>6514</v>
      </c>
      <c r="M14130" s="5" t="s">
        <v>1020</v>
      </c>
      <c r="N14130" s="5" t="s">
        <v>361</v>
      </c>
      <c r="O14130" s="5" t="s">
        <v>362</v>
      </c>
      <c r="P14130" s="5" t="s">
        <v>1157</v>
      </c>
      <c r="Q14130" s="5" t="s">
        <v>1251</v>
      </c>
      <c r="R14130" s="5" t="s">
        <v>1077</v>
      </c>
      <c r="S14130" s="5" t="s">
        <v>1281</v>
      </c>
      <c r="T14130" s="5" t="s">
        <v>1034</v>
      </c>
      <c r="U14130" s="5" t="s">
        <v>1035</v>
      </c>
      <c r="V14130" s="5" t="s">
        <v>1066</v>
      </c>
      <c r="W14130" s="5" t="s">
        <v>1067</v>
      </c>
      <c r="X14130" s="5" t="s">
        <v>1686</v>
      </c>
      <c r="Y14130" s="5" t="s">
        <v>1687</v>
      </c>
      <c r="Z14130" s="5" t="s">
        <v>1688</v>
      </c>
      <c r="AA14130" s="5" t="s">
        <v>1689</v>
      </c>
      <c r="AB14130" s="5" t="s">
        <v>1282</v>
      </c>
      <c r="AC14130" s="5" t="s">
        <v>1283</v>
      </c>
      <c r="AD14130" s="5" t="s">
        <v>363</v>
      </c>
      <c r="AE14130" s="5" t="s">
        <v>1284</v>
      </c>
      <c r="AF14130" s="5" t="s">
        <v>4488</v>
      </c>
      <c r="AG14130" s="5" t="s">
        <v>4824</v>
      </c>
      <c r="AH14130" s="5" t="s">
        <v>1378</v>
      </c>
      <c r="AI14130" s="5" t="s">
        <v>4430</v>
      </c>
      <c r="AJ14130" s="5" t="s">
        <v>959</v>
      </c>
      <c r="AK14130" s="5" t="s">
        <v>4431</v>
      </c>
      <c r="AL14130" s="5" t="s">
        <v>4430</v>
      </c>
      <c r="AM14130" s="5" t="s">
        <v>49</v>
      </c>
      <c r="AN14130" s="5" t="s">
        <v>1957</v>
      </c>
      <c r="AO14130" s="5" t="s">
        <v>1478</v>
      </c>
      <c r="AP14130" s="5" t="s">
        <v>1958</v>
      </c>
      <c r="AQ14130" s="5" t="s">
        <v>67</v>
      </c>
      <c r="AR14130" s="5" t="s">
        <v>68</v>
      </c>
      <c r="AS14130" s="6">
        <v>0</v>
      </c>
      <c r="AT14130" s="6">
        <v>0</v>
      </c>
      <c r="AU14130" s="6">
        <v>0</v>
      </c>
      <c r="AV14130" s="6">
        <v>0</v>
      </c>
      <c r="AW14130" t="str">
        <f t="shared" si="4640"/>
        <v>1-ADMINISTRACION CENTRAL</v>
      </c>
      <c r="AX14130" t="str">
        <f t="shared" si="4620"/>
        <v>2-GASTOS</v>
      </c>
      <c r="AY14130" t="str">
        <f t="shared" si="4621"/>
        <v>2.2-Gastos de capital</v>
      </c>
      <c r="AZ14130" t="str">
        <f t="shared" si="4622"/>
        <v>2.2.2-Activos fijos (formación bruta de capital fijo)</v>
      </c>
      <c r="BA14130" t="str">
        <f t="shared" si="4623"/>
        <v>2.2.2.1-Viviendas, edificios y estructuras</v>
      </c>
      <c r="BB14130" t="str">
        <f t="shared" si="4624"/>
        <v>2.7.1.5.01-Supervisión e inspección de obras en edificaciones</v>
      </c>
      <c r="BC14130" t="str">
        <f t="shared" si="4625"/>
        <v>0201-PRESIDENCIA DE LA REPÚBLICA</v>
      </c>
      <c r="BD14130" t="str">
        <f t="shared" si="4626"/>
        <v>06-MINISTERIO DE LA PRESIDENCIA</v>
      </c>
      <c r="BE14130" t="str">
        <f t="shared" si="4627"/>
        <v>0009-DIRECCIÓN GENERAL DE PROYECTOS ESTRATÉGICOS Y ESPECIALES DE LA PRESIDENCIA DE LA REPÚBLICA (PROPEEP)</v>
      </c>
      <c r="BF14130" t="str">
        <f t="shared" si="4628"/>
        <v>0000-NO APLICA</v>
      </c>
      <c r="BG14130" t="str">
        <f t="shared" si="4629"/>
        <v>4-SERVICIOS SOCIALES</v>
      </c>
      <c r="BH14130" t="str">
        <f t="shared" si="4630"/>
        <v>4.1-Vivienda y servicios comunitarios</v>
      </c>
      <c r="BI14130" t="str">
        <f t="shared" si="4631"/>
        <v>4.1.01-Urbanización y servicios comunitarios</v>
      </c>
      <c r="BJ14130" t="str">
        <f t="shared" si="4632"/>
        <v>19-Coordinación e Implementación  de Intervenciones Estratégica</v>
      </c>
      <c r="BK14130" t="str">
        <f t="shared" si="4633"/>
        <v>02-Población pobre y vulnerable recibe apoyo integral para el desarrollo de capacidades sociales, culturales y productivas.</v>
      </c>
      <c r="BL14130" t="str">
        <f t="shared" si="4634"/>
        <v>0060-SUPERVISIÓN</v>
      </c>
      <c r="BM14130" t="str">
        <f t="shared" si="4635"/>
        <v>09-CONSTRUCCIÓN OBRAS COMPLEMENTARIAS DE LAS ECO-VIVIENDAS PARA CIUDADANOS EN CONDICIÓN DE POBREZA MULTIDIMENSIONAL EN EL MUNICIPIO DE SAN CRISTÓBAL, PROVINCIA SAN CRISTÓBAL</v>
      </c>
      <c r="BN14130" t="str">
        <f t="shared" si="4636"/>
        <v>15385-CONSTRUCCIÓN OBRAS COMPLEMENTARIAS DE LAS ECO-VIVIENDAS PARA CIUDADANOS EN CONDICIÓN DE POBREZA MULTIDIMENSIONAL EN EL MUNICIPIO DE SAN CRISTÓBAL, PROVINCIA SAN CRISTÓBAL</v>
      </c>
      <c r="BO14130" t="str">
        <f t="shared" si="4637"/>
        <v>05-REGION VALDESIA</v>
      </c>
      <c r="BP14130" t="str">
        <f t="shared" si="4638"/>
        <v>21-SAN CRISTOBAL</v>
      </c>
      <c r="BQ14130" t="str">
        <f t="shared" si="4639"/>
        <v>2023/06-Junio</v>
      </c>
    </row>
    <row r="14131" spans="1:69" x14ac:dyDescent="0.25">
      <c r="A14131" s="5" t="s">
        <v>33</v>
      </c>
      <c r="B14131" s="5" t="s">
        <v>34</v>
      </c>
      <c r="C14131" s="5" t="s">
        <v>1020</v>
      </c>
      <c r="D14131" s="5" t="s">
        <v>1021</v>
      </c>
      <c r="E14131" s="5" t="s">
        <v>1648</v>
      </c>
      <c r="F14131" s="5" t="s">
        <v>4415</v>
      </c>
      <c r="G14131" s="5" t="s">
        <v>4983</v>
      </c>
      <c r="H14131" s="5" t="s">
        <v>4984</v>
      </c>
      <c r="I14131" s="5" t="s">
        <v>4985</v>
      </c>
      <c r="J14131" s="5" t="s">
        <v>4986</v>
      </c>
      <c r="K14131" s="5" t="s">
        <v>6513</v>
      </c>
      <c r="L14131" s="5" t="s">
        <v>6514</v>
      </c>
      <c r="M14131" s="5" t="s">
        <v>1020</v>
      </c>
      <c r="N14131" s="5" t="s">
        <v>385</v>
      </c>
      <c r="O14131" s="5" t="s">
        <v>386</v>
      </c>
      <c r="P14131" s="5" t="s">
        <v>265</v>
      </c>
      <c r="Q14131" s="5" t="s">
        <v>386</v>
      </c>
      <c r="R14131" s="5" t="s">
        <v>245</v>
      </c>
      <c r="S14131" s="5" t="s">
        <v>386</v>
      </c>
      <c r="T14131" s="5" t="s">
        <v>1034</v>
      </c>
      <c r="U14131" s="5" t="s">
        <v>1035</v>
      </c>
      <c r="V14131" s="5" t="s">
        <v>33</v>
      </c>
      <c r="W14131" s="5" t="s">
        <v>1036</v>
      </c>
      <c r="X14131" s="5" t="s">
        <v>1263</v>
      </c>
      <c r="Y14131" s="5" t="s">
        <v>1264</v>
      </c>
      <c r="Z14131" s="5" t="s">
        <v>2177</v>
      </c>
      <c r="AA14131" s="5" t="s">
        <v>2178</v>
      </c>
      <c r="AB14131" s="5" t="s">
        <v>265</v>
      </c>
      <c r="AC14131" s="5" t="s">
        <v>1061</v>
      </c>
      <c r="AD14131" s="5" t="s">
        <v>1044</v>
      </c>
      <c r="AE14131" s="5" t="s">
        <v>1062</v>
      </c>
      <c r="AF14131" s="5" t="s">
        <v>4453</v>
      </c>
      <c r="AG14131" s="5" t="s">
        <v>6520</v>
      </c>
      <c r="AH14131" s="5" t="s">
        <v>265</v>
      </c>
      <c r="AI14131" s="5" t="s">
        <v>4930</v>
      </c>
      <c r="AJ14131" s="5" t="s">
        <v>959</v>
      </c>
      <c r="AK14131" s="5" t="s">
        <v>4931</v>
      </c>
      <c r="AL14131" s="5" t="s">
        <v>4930</v>
      </c>
      <c r="AM14131" s="5" t="s">
        <v>394</v>
      </c>
      <c r="AN14131" s="5" t="s">
        <v>1227</v>
      </c>
      <c r="AO14131" s="5" t="s">
        <v>49</v>
      </c>
      <c r="AP14131" s="5" t="s">
        <v>4616</v>
      </c>
      <c r="AQ14131" s="5" t="s">
        <v>67</v>
      </c>
      <c r="AR14131" s="5" t="s">
        <v>68</v>
      </c>
      <c r="AS14131" s="6">
        <v>0</v>
      </c>
      <c r="AT14131" s="6">
        <v>0</v>
      </c>
      <c r="AU14131" s="6">
        <v>12422264.630000001</v>
      </c>
      <c r="AV14131" s="6">
        <v>2835209.6</v>
      </c>
      <c r="AW14131" t="str">
        <f t="shared" si="4640"/>
        <v>1-ADMINISTRACION CENTRAL</v>
      </c>
      <c r="AX14131" t="str">
        <f t="shared" si="4620"/>
        <v>2-GASTOS</v>
      </c>
      <c r="AY14131" t="str">
        <f t="shared" si="4621"/>
        <v>2.2-Gastos de capital</v>
      </c>
      <c r="AZ14131" t="str">
        <f t="shared" si="4622"/>
        <v>2.2.2-Activos fijos (formación bruta de capital fijo)</v>
      </c>
      <c r="BA14131" t="str">
        <f t="shared" si="4623"/>
        <v>2.2.2.1-Viviendas, edificios y estructuras</v>
      </c>
      <c r="BB14131" t="str">
        <f t="shared" si="4624"/>
        <v>2.7.1.5.01-Supervisión e inspección de obras en edificaciones</v>
      </c>
      <c r="BC14131" t="str">
        <f t="shared" si="4625"/>
        <v>0203-MINISTERIO DE DEFENSA</v>
      </c>
      <c r="BD14131" t="str">
        <f t="shared" si="4626"/>
        <v>01-MINISTERIO DE DEFENSA</v>
      </c>
      <c r="BE14131" t="str">
        <f t="shared" si="4627"/>
        <v>0001-MINISTERIO DE DEFENSA</v>
      </c>
      <c r="BF14131" t="str">
        <f t="shared" si="4628"/>
        <v>0000-NO APLICA</v>
      </c>
      <c r="BG14131" t="str">
        <f t="shared" si="4629"/>
        <v>1-SERVICIOS  GENERALES</v>
      </c>
      <c r="BH14131" t="str">
        <f t="shared" si="4630"/>
        <v>1.3-Defensa nacional</v>
      </c>
      <c r="BI14131" t="str">
        <f t="shared" si="4631"/>
        <v>1.3.01-Defensa militar</v>
      </c>
      <c r="BJ14131" t="str">
        <f t="shared" si="4632"/>
        <v>01-Actividades centrales</v>
      </c>
      <c r="BK14131" t="str">
        <f t="shared" si="4633"/>
        <v>00-Acciones que no generan producción</v>
      </c>
      <c r="BL14131" t="str">
        <f t="shared" si="4634"/>
        <v>0056-Gastos administrativos y de supervisión del proyecto</v>
      </c>
      <c r="BM14131" t="str">
        <f t="shared" si="4635"/>
        <v>01-CONSTRUCCIÓN VERJA PERIMETRAL INTELIGENTE FRONTERA REPÚBLICA DOMINICANA-HAITÍ</v>
      </c>
      <c r="BN14131" t="str">
        <f t="shared" si="4636"/>
        <v>14697-CONSTRUCCIÓN VERJA PERIMETRAL INTELIGENTE FRONTERA REPÚBLICA DOMINICANA-HAITÍ</v>
      </c>
      <c r="BO14131" t="str">
        <f t="shared" si="4637"/>
        <v>04-REGION CIBAO NOROESTE</v>
      </c>
      <c r="BP14131" t="str">
        <f t="shared" si="4638"/>
        <v>05-DAJABON</v>
      </c>
      <c r="BQ14131" t="str">
        <f t="shared" si="4639"/>
        <v>2023/06-Junio</v>
      </c>
    </row>
    <row r="14132" spans="1:69" x14ac:dyDescent="0.25">
      <c r="A14132" s="5" t="s">
        <v>33</v>
      </c>
      <c r="B14132" s="5" t="s">
        <v>34</v>
      </c>
      <c r="C14132" s="5" t="s">
        <v>1020</v>
      </c>
      <c r="D14132" s="5" t="s">
        <v>1021</v>
      </c>
      <c r="E14132" s="5" t="s">
        <v>1648</v>
      </c>
      <c r="F14132" s="5" t="s">
        <v>4415</v>
      </c>
      <c r="G14132" s="5" t="s">
        <v>4983</v>
      </c>
      <c r="H14132" s="5" t="s">
        <v>4984</v>
      </c>
      <c r="I14132" s="5" t="s">
        <v>4985</v>
      </c>
      <c r="J14132" s="5" t="s">
        <v>4986</v>
      </c>
      <c r="K14132" s="5" t="s">
        <v>6513</v>
      </c>
      <c r="L14132" s="5" t="s">
        <v>6514</v>
      </c>
      <c r="M14132" s="5" t="s">
        <v>1020</v>
      </c>
      <c r="N14132" s="5" t="s">
        <v>506</v>
      </c>
      <c r="O14132" s="5" t="s">
        <v>507</v>
      </c>
      <c r="P14132" s="5" t="s">
        <v>265</v>
      </c>
      <c r="Q14132" s="5" t="s">
        <v>507</v>
      </c>
      <c r="R14132" s="5" t="s">
        <v>245</v>
      </c>
      <c r="S14132" s="5" t="s">
        <v>507</v>
      </c>
      <c r="T14132" s="5" t="s">
        <v>1034</v>
      </c>
      <c r="U14132" s="5" t="s">
        <v>1035</v>
      </c>
      <c r="V14132" s="5" t="s">
        <v>33</v>
      </c>
      <c r="W14132" s="5" t="s">
        <v>1036</v>
      </c>
      <c r="X14132" s="5" t="s">
        <v>726</v>
      </c>
      <c r="Y14132" s="5" t="s">
        <v>1362</v>
      </c>
      <c r="Z14132" s="5" t="s">
        <v>1363</v>
      </c>
      <c r="AA14132" s="5" t="s">
        <v>1364</v>
      </c>
      <c r="AB14132" s="5" t="s">
        <v>265</v>
      </c>
      <c r="AC14132" s="5" t="s">
        <v>1061</v>
      </c>
      <c r="AD14132" s="5" t="s">
        <v>1044</v>
      </c>
      <c r="AE14132" s="5" t="s">
        <v>1062</v>
      </c>
      <c r="AF14132" s="5" t="s">
        <v>185</v>
      </c>
      <c r="AG14132" s="5" t="s">
        <v>1366</v>
      </c>
      <c r="AH14132" s="5" t="s">
        <v>1044</v>
      </c>
      <c r="AI14132" s="5" t="s">
        <v>1045</v>
      </c>
      <c r="AJ14132" s="5" t="s">
        <v>961</v>
      </c>
      <c r="AK14132" s="5" t="s">
        <v>44</v>
      </c>
      <c r="AL14132" s="5"/>
      <c r="AM14132" s="5" t="s">
        <v>53</v>
      </c>
      <c r="AN14132" s="5" t="s">
        <v>1206</v>
      </c>
      <c r="AO14132" s="5" t="s">
        <v>265</v>
      </c>
      <c r="AP14132" s="5" t="s">
        <v>1222</v>
      </c>
      <c r="AQ14132" s="5" t="s">
        <v>67</v>
      </c>
      <c r="AR14132" s="5" t="s">
        <v>68</v>
      </c>
      <c r="AS14132" s="6">
        <v>0</v>
      </c>
      <c r="AT14132" s="6">
        <v>0</v>
      </c>
      <c r="AU14132" s="6">
        <v>0</v>
      </c>
      <c r="AV14132" s="6">
        <v>0</v>
      </c>
      <c r="AW14132" t="str">
        <f t="shared" si="4640"/>
        <v>1-ADMINISTRACION CENTRAL</v>
      </c>
      <c r="AX14132" t="str">
        <f t="shared" si="4620"/>
        <v>2-GASTOS</v>
      </c>
      <c r="AY14132" t="str">
        <f t="shared" si="4621"/>
        <v>2.2-Gastos de capital</v>
      </c>
      <c r="AZ14132" t="str">
        <f t="shared" si="4622"/>
        <v>2.2.2-Activos fijos (formación bruta de capital fijo)</v>
      </c>
      <c r="BA14132" t="str">
        <f t="shared" si="4623"/>
        <v>2.2.2.1-Viviendas, edificios y estructuras</v>
      </c>
      <c r="BB14132" t="str">
        <f t="shared" si="4624"/>
        <v>2.7.1.5.01-Supervisión e inspección de obras en edificaciones</v>
      </c>
      <c r="BC14132" t="str">
        <f t="shared" si="4625"/>
        <v>0204-MINISTERIO DE RELACIONES EXTERIORES</v>
      </c>
      <c r="BD14132" t="str">
        <f t="shared" si="4626"/>
        <v>01-MINISTERIO DE RELACIONES EXTERIORES</v>
      </c>
      <c r="BE14132" t="str">
        <f t="shared" si="4627"/>
        <v>0001-MINISTERIO DE RELACIONES EXTERIORES</v>
      </c>
      <c r="BF14132" t="str">
        <f t="shared" si="4628"/>
        <v>0000-NO APLICA</v>
      </c>
      <c r="BG14132" t="str">
        <f t="shared" si="4629"/>
        <v>1-SERVICIOS  GENERALES</v>
      </c>
      <c r="BH14132" t="str">
        <f t="shared" si="4630"/>
        <v>1.2-Relaciones internacionales</v>
      </c>
      <c r="BI14132" t="str">
        <f t="shared" si="4631"/>
        <v>1.2.01-Relaciones internacionales desde oficinas en el país</v>
      </c>
      <c r="BJ14132" t="str">
        <f t="shared" si="4632"/>
        <v>01-Actividades centrales</v>
      </c>
      <c r="BK14132" t="str">
        <f t="shared" si="4633"/>
        <v>00-Acciones que no generan producción</v>
      </c>
      <c r="BL14132" t="str">
        <f t="shared" si="4634"/>
        <v>0002-Servicios Administrativos y Financieros</v>
      </c>
      <c r="BM14132" t="str">
        <f t="shared" si="4635"/>
        <v>00-N/A</v>
      </c>
      <c r="BN14132" t="str">
        <f t="shared" si="4636"/>
        <v>No Informado-</v>
      </c>
      <c r="BO14132" t="str">
        <f t="shared" si="4637"/>
        <v>10-REGION OZAMA O METROPOLITANA</v>
      </c>
      <c r="BP14132" t="str">
        <f t="shared" si="4638"/>
        <v>01-DISTRITO NACIONAL</v>
      </c>
      <c r="BQ14132" t="str">
        <f t="shared" si="4639"/>
        <v>2023/06-Junio</v>
      </c>
    </row>
    <row r="14133" spans="1:69" x14ac:dyDescent="0.25">
      <c r="A14133" s="5" t="s">
        <v>33</v>
      </c>
      <c r="B14133" s="5" t="s">
        <v>34</v>
      </c>
      <c r="C14133" s="5" t="s">
        <v>1020</v>
      </c>
      <c r="D14133" s="5" t="s">
        <v>1021</v>
      </c>
      <c r="E14133" s="5" t="s">
        <v>1648</v>
      </c>
      <c r="F14133" s="5" t="s">
        <v>4415</v>
      </c>
      <c r="G14133" s="5" t="s">
        <v>4983</v>
      </c>
      <c r="H14133" s="5" t="s">
        <v>4984</v>
      </c>
      <c r="I14133" s="5" t="s">
        <v>4985</v>
      </c>
      <c r="J14133" s="5" t="s">
        <v>4986</v>
      </c>
      <c r="K14133" s="5" t="s">
        <v>6513</v>
      </c>
      <c r="L14133" s="5" t="s">
        <v>6514</v>
      </c>
      <c r="M14133" s="5" t="s">
        <v>1020</v>
      </c>
      <c r="N14133" s="5" t="s">
        <v>506</v>
      </c>
      <c r="O14133" s="5" t="s">
        <v>507</v>
      </c>
      <c r="P14133" s="5" t="s">
        <v>265</v>
      </c>
      <c r="Q14133" s="5" t="s">
        <v>507</v>
      </c>
      <c r="R14133" s="5" t="s">
        <v>185</v>
      </c>
      <c r="S14133" s="5" t="s">
        <v>508</v>
      </c>
      <c r="T14133" s="5" t="s">
        <v>1034</v>
      </c>
      <c r="U14133" s="5" t="s">
        <v>1035</v>
      </c>
      <c r="V14133" s="5" t="s">
        <v>33</v>
      </c>
      <c r="W14133" s="5" t="s">
        <v>1036</v>
      </c>
      <c r="X14133" s="5" t="s">
        <v>726</v>
      </c>
      <c r="Y14133" s="5" t="s">
        <v>1362</v>
      </c>
      <c r="Z14133" s="5" t="s">
        <v>1363</v>
      </c>
      <c r="AA14133" s="5" t="s">
        <v>1364</v>
      </c>
      <c r="AB14133" s="5" t="s">
        <v>1163</v>
      </c>
      <c r="AC14133" s="5" t="s">
        <v>1381</v>
      </c>
      <c r="AD14133" s="5" t="s">
        <v>363</v>
      </c>
      <c r="AE14133" s="5" t="s">
        <v>1382</v>
      </c>
      <c r="AF14133" s="5" t="s">
        <v>245</v>
      </c>
      <c r="AG14133" s="5" t="s">
        <v>1112</v>
      </c>
      <c r="AH14133" s="5" t="s">
        <v>1044</v>
      </c>
      <c r="AI14133" s="5" t="s">
        <v>1045</v>
      </c>
      <c r="AJ14133" s="5" t="s">
        <v>961</v>
      </c>
      <c r="AK14133" s="5" t="s">
        <v>44</v>
      </c>
      <c r="AL14133" s="5"/>
      <c r="AM14133" s="5" t="s">
        <v>1046</v>
      </c>
      <c r="AN14133" s="5" t="s">
        <v>1047</v>
      </c>
      <c r="AO14133" s="5" t="s">
        <v>1048</v>
      </c>
      <c r="AP14133" s="5" t="s">
        <v>1049</v>
      </c>
      <c r="AQ14133" s="5" t="s">
        <v>67</v>
      </c>
      <c r="AR14133" s="5" t="s">
        <v>68</v>
      </c>
      <c r="AS14133" s="6">
        <v>0</v>
      </c>
      <c r="AT14133" s="6">
        <v>0</v>
      </c>
      <c r="AU14133" s="6">
        <v>106250</v>
      </c>
      <c r="AV14133" s="6">
        <v>0</v>
      </c>
      <c r="AW14133" t="str">
        <f t="shared" si="4640"/>
        <v>1-ADMINISTRACION CENTRAL</v>
      </c>
      <c r="AX14133" t="str">
        <f t="shared" si="4620"/>
        <v>2-GASTOS</v>
      </c>
      <c r="AY14133" t="str">
        <f t="shared" si="4621"/>
        <v>2.2-Gastos de capital</v>
      </c>
      <c r="AZ14133" t="str">
        <f t="shared" si="4622"/>
        <v>2.2.2-Activos fijos (formación bruta de capital fijo)</v>
      </c>
      <c r="BA14133" t="str">
        <f t="shared" si="4623"/>
        <v>2.2.2.1-Viviendas, edificios y estructuras</v>
      </c>
      <c r="BB14133" t="str">
        <f t="shared" si="4624"/>
        <v>2.7.1.5.01-Supervisión e inspección de obras en edificaciones</v>
      </c>
      <c r="BC14133" t="str">
        <f t="shared" si="4625"/>
        <v>0204-MINISTERIO DE RELACIONES EXTERIORES</v>
      </c>
      <c r="BD14133" t="str">
        <f t="shared" si="4626"/>
        <v>01-MINISTERIO DE RELACIONES EXTERIORES</v>
      </c>
      <c r="BE14133" t="str">
        <f t="shared" si="4627"/>
        <v>0002-DIRECCION GENERAL DE PASAPORTES</v>
      </c>
      <c r="BF14133" t="str">
        <f t="shared" si="4628"/>
        <v>0000-NO APLICA</v>
      </c>
      <c r="BG14133" t="str">
        <f t="shared" si="4629"/>
        <v>1-SERVICIOS  GENERALES</v>
      </c>
      <c r="BH14133" t="str">
        <f t="shared" si="4630"/>
        <v>1.2-Relaciones internacionales</v>
      </c>
      <c r="BI14133" t="str">
        <f t="shared" si="4631"/>
        <v>1.2.01-Relaciones internacionales desde oficinas en el país</v>
      </c>
      <c r="BJ14133" t="str">
        <f t="shared" si="4632"/>
        <v>12-Expedición, renovación y control de pasaportes</v>
      </c>
      <c r="BK14133" t="str">
        <f t="shared" si="4633"/>
        <v>02-Ciudadanos Dominicanos reciben Pasaportes</v>
      </c>
      <c r="BL14133" t="str">
        <f t="shared" si="4634"/>
        <v>0001-Dirección y Coordinación</v>
      </c>
      <c r="BM14133" t="str">
        <f t="shared" si="4635"/>
        <v>00-N/A</v>
      </c>
      <c r="BN14133" t="str">
        <f t="shared" si="4636"/>
        <v>No Informado-</v>
      </c>
      <c r="BO14133" t="str">
        <f t="shared" si="4637"/>
        <v>98-NACIONAL</v>
      </c>
      <c r="BP14133" t="str">
        <f t="shared" si="4638"/>
        <v>99-MULTIPROVINCIAL</v>
      </c>
      <c r="BQ14133" t="str">
        <f t="shared" si="4639"/>
        <v>2023/06-Junio</v>
      </c>
    </row>
    <row r="14134" spans="1:69" x14ac:dyDescent="0.25">
      <c r="A14134" s="5" t="s">
        <v>33</v>
      </c>
      <c r="B14134" s="5" t="s">
        <v>34</v>
      </c>
      <c r="C14134" s="5" t="s">
        <v>1020</v>
      </c>
      <c r="D14134" s="5" t="s">
        <v>1021</v>
      </c>
      <c r="E14134" s="5" t="s">
        <v>1648</v>
      </c>
      <c r="F14134" s="5" t="s">
        <v>4415</v>
      </c>
      <c r="G14134" s="5" t="s">
        <v>4983</v>
      </c>
      <c r="H14134" s="5" t="s">
        <v>4984</v>
      </c>
      <c r="I14134" s="5" t="s">
        <v>4985</v>
      </c>
      <c r="J14134" s="5" t="s">
        <v>4986</v>
      </c>
      <c r="K14134" s="5" t="s">
        <v>6513</v>
      </c>
      <c r="L14134" s="5" t="s">
        <v>6514</v>
      </c>
      <c r="M14134" s="5" t="s">
        <v>1020</v>
      </c>
      <c r="N14134" s="5" t="s">
        <v>398</v>
      </c>
      <c r="O14134" s="5" t="s">
        <v>399</v>
      </c>
      <c r="P14134" s="5" t="s">
        <v>265</v>
      </c>
      <c r="Q14134" s="5" t="s">
        <v>399</v>
      </c>
      <c r="R14134" s="5" t="s">
        <v>410</v>
      </c>
      <c r="S14134" s="5" t="s">
        <v>411</v>
      </c>
      <c r="T14134" s="5" t="s">
        <v>1034</v>
      </c>
      <c r="U14134" s="5" t="s">
        <v>1035</v>
      </c>
      <c r="V14134" s="5" t="s">
        <v>33</v>
      </c>
      <c r="W14134" s="5" t="s">
        <v>1036</v>
      </c>
      <c r="X14134" s="5" t="s">
        <v>36</v>
      </c>
      <c r="Y14134" s="5" t="s">
        <v>1037</v>
      </c>
      <c r="Z14134" s="5" t="s">
        <v>1059</v>
      </c>
      <c r="AA14134" s="5" t="s">
        <v>1060</v>
      </c>
      <c r="AB14134" s="5" t="s">
        <v>1277</v>
      </c>
      <c r="AC14134" s="5" t="s">
        <v>1436</v>
      </c>
      <c r="AD14134" s="5" t="s">
        <v>363</v>
      </c>
      <c r="AE14134" s="5" t="s">
        <v>1437</v>
      </c>
      <c r="AF14134" s="5" t="s">
        <v>185</v>
      </c>
      <c r="AG14134" s="5" t="s">
        <v>1439</v>
      </c>
      <c r="AH14134" s="5" t="s">
        <v>1044</v>
      </c>
      <c r="AI14134" s="5" t="s">
        <v>1045</v>
      </c>
      <c r="AJ14134" s="5" t="s">
        <v>961</v>
      </c>
      <c r="AK14134" s="5" t="s">
        <v>44</v>
      </c>
      <c r="AL14134" s="5"/>
      <c r="AM14134" s="5" t="s">
        <v>53</v>
      </c>
      <c r="AN14134" s="5" t="s">
        <v>1206</v>
      </c>
      <c r="AO14134" s="5" t="s">
        <v>265</v>
      </c>
      <c r="AP14134" s="5" t="s">
        <v>1222</v>
      </c>
      <c r="AQ14134" s="5" t="s">
        <v>67</v>
      </c>
      <c r="AR14134" s="5" t="s">
        <v>68</v>
      </c>
      <c r="AS14134" s="6">
        <v>0</v>
      </c>
      <c r="AT14134" s="6">
        <v>194500</v>
      </c>
      <c r="AU14134" s="6">
        <v>0</v>
      </c>
      <c r="AV14134" s="6">
        <v>0</v>
      </c>
      <c r="AW14134" t="str">
        <f t="shared" si="4640"/>
        <v>1-ADMINISTRACION CENTRAL</v>
      </c>
      <c r="AX14134" t="str">
        <f t="shared" si="4620"/>
        <v>2-GASTOS</v>
      </c>
      <c r="AY14134" t="str">
        <f t="shared" si="4621"/>
        <v>2.2-Gastos de capital</v>
      </c>
      <c r="AZ14134" t="str">
        <f t="shared" si="4622"/>
        <v>2.2.2-Activos fijos (formación bruta de capital fijo)</v>
      </c>
      <c r="BA14134" t="str">
        <f t="shared" si="4623"/>
        <v>2.2.2.1-Viviendas, edificios y estructuras</v>
      </c>
      <c r="BB14134" t="str">
        <f t="shared" si="4624"/>
        <v>2.7.1.5.01-Supervisión e inspección de obras en edificaciones</v>
      </c>
      <c r="BC14134" t="str">
        <f t="shared" si="4625"/>
        <v>0205-MINISTERIO DE HACIENDA</v>
      </c>
      <c r="BD14134" t="str">
        <f t="shared" si="4626"/>
        <v>01-MINISTERIO DE HACIENDA</v>
      </c>
      <c r="BE14134" t="str">
        <f t="shared" si="4627"/>
        <v>0006-CENTRO DE CAPACITACIÓN EN POLITICA Y GESTION FISCAL</v>
      </c>
      <c r="BF14134" t="str">
        <f t="shared" si="4628"/>
        <v>0000-NO APLICA</v>
      </c>
      <c r="BG14134" t="str">
        <f t="shared" si="4629"/>
        <v>1-SERVICIOS  GENERALES</v>
      </c>
      <c r="BH14134" t="str">
        <f t="shared" si="4630"/>
        <v>1.1-Administración general</v>
      </c>
      <c r="BI14134" t="str">
        <f t="shared" si="4631"/>
        <v>1.1.02-Gestión administrativa, financiera, fiscal, económica y planificación</v>
      </c>
      <c r="BJ14134" t="str">
        <f t="shared" si="4632"/>
        <v>16-Desarrollo y fortalecimiento de las capacidades en finanzas públicas</v>
      </c>
      <c r="BK14134" t="str">
        <f t="shared" si="4633"/>
        <v>02-Servidores públicos/cuidadanos reciben capacitaciones política y gestión fiscal</v>
      </c>
      <c r="BL14134" t="str">
        <f t="shared" si="4634"/>
        <v>0002-Gestión de la investigación como apoyo a la capacitación en política y gestión fiscal</v>
      </c>
      <c r="BM14134" t="str">
        <f t="shared" si="4635"/>
        <v>00-N/A</v>
      </c>
      <c r="BN14134" t="str">
        <f t="shared" si="4636"/>
        <v>No Informado-</v>
      </c>
      <c r="BO14134" t="str">
        <f t="shared" si="4637"/>
        <v>10-REGION OZAMA O METROPOLITANA</v>
      </c>
      <c r="BP14134" t="str">
        <f t="shared" si="4638"/>
        <v>01-DISTRITO NACIONAL</v>
      </c>
      <c r="BQ14134" t="str">
        <f t="shared" si="4639"/>
        <v>2023/06-Junio</v>
      </c>
    </row>
    <row r="14135" spans="1:69" x14ac:dyDescent="0.25">
      <c r="A14135" s="5" t="s">
        <v>33</v>
      </c>
      <c r="B14135" s="5" t="s">
        <v>34</v>
      </c>
      <c r="C14135" s="5" t="s">
        <v>1020</v>
      </c>
      <c r="D14135" s="5" t="s">
        <v>1021</v>
      </c>
      <c r="E14135" s="5" t="s">
        <v>1648</v>
      </c>
      <c r="F14135" s="5" t="s">
        <v>4415</v>
      </c>
      <c r="G14135" s="5" t="s">
        <v>4983</v>
      </c>
      <c r="H14135" s="5" t="s">
        <v>4984</v>
      </c>
      <c r="I14135" s="5" t="s">
        <v>4985</v>
      </c>
      <c r="J14135" s="5" t="s">
        <v>4986</v>
      </c>
      <c r="K14135" s="5" t="s">
        <v>6513</v>
      </c>
      <c r="L14135" s="5" t="s">
        <v>6514</v>
      </c>
      <c r="M14135" s="5" t="s">
        <v>1020</v>
      </c>
      <c r="N14135" s="5" t="s">
        <v>373</v>
      </c>
      <c r="O14135" s="5" t="s">
        <v>374</v>
      </c>
      <c r="P14135" s="5" t="s">
        <v>265</v>
      </c>
      <c r="Q14135" s="5" t="s">
        <v>374</v>
      </c>
      <c r="R14135" s="5" t="s">
        <v>245</v>
      </c>
      <c r="S14135" s="5" t="s">
        <v>374</v>
      </c>
      <c r="T14135" s="5" t="s">
        <v>1034</v>
      </c>
      <c r="U14135" s="5" t="s">
        <v>1035</v>
      </c>
      <c r="V14135" s="5" t="s">
        <v>33</v>
      </c>
      <c r="W14135" s="5" t="s">
        <v>1036</v>
      </c>
      <c r="X14135" s="5" t="s">
        <v>36</v>
      </c>
      <c r="Y14135" s="5" t="s">
        <v>1037</v>
      </c>
      <c r="Z14135" s="5" t="s">
        <v>1059</v>
      </c>
      <c r="AA14135" s="5" t="s">
        <v>1060</v>
      </c>
      <c r="AB14135" s="5" t="s">
        <v>1163</v>
      </c>
      <c r="AC14135" s="5" t="s">
        <v>4461</v>
      </c>
      <c r="AD14135" s="5" t="s">
        <v>1044</v>
      </c>
      <c r="AE14135" s="5" t="s">
        <v>4462</v>
      </c>
      <c r="AF14135" s="5" t="s">
        <v>4478</v>
      </c>
      <c r="AG14135" s="5" t="s">
        <v>6521</v>
      </c>
      <c r="AH14135" s="5" t="s">
        <v>2479</v>
      </c>
      <c r="AI14135" s="5" t="s">
        <v>4963</v>
      </c>
      <c r="AJ14135" s="5" t="s">
        <v>959</v>
      </c>
      <c r="AK14135" s="5" t="s">
        <v>4964</v>
      </c>
      <c r="AL14135" s="5" t="s">
        <v>4963</v>
      </c>
      <c r="AM14135" s="5" t="s">
        <v>53</v>
      </c>
      <c r="AN14135" s="5" t="s">
        <v>1206</v>
      </c>
      <c r="AO14135" s="5" t="s">
        <v>265</v>
      </c>
      <c r="AP14135" s="5" t="s">
        <v>1222</v>
      </c>
      <c r="AQ14135" s="5" t="s">
        <v>67</v>
      </c>
      <c r="AR14135" s="5" t="s">
        <v>68</v>
      </c>
      <c r="AS14135" s="6">
        <v>0</v>
      </c>
      <c r="AT14135" s="6">
        <v>0</v>
      </c>
      <c r="AU14135" s="6">
        <v>0</v>
      </c>
      <c r="AV14135" s="6">
        <v>0</v>
      </c>
      <c r="AW14135" t="str">
        <f t="shared" si="4640"/>
        <v>1-ADMINISTRACION CENTRAL</v>
      </c>
      <c r="AX14135" t="str">
        <f t="shared" si="4620"/>
        <v>2-GASTOS</v>
      </c>
      <c r="AY14135" t="str">
        <f t="shared" si="4621"/>
        <v>2.2-Gastos de capital</v>
      </c>
      <c r="AZ14135" t="str">
        <f t="shared" si="4622"/>
        <v>2.2.2-Activos fijos (formación bruta de capital fijo)</v>
      </c>
      <c r="BA14135" t="str">
        <f t="shared" si="4623"/>
        <v>2.2.2.1-Viviendas, edificios y estructuras</v>
      </c>
      <c r="BB14135" t="str">
        <f t="shared" si="4624"/>
        <v>2.7.1.5.01-Supervisión e inspección de obras en edificaciones</v>
      </c>
      <c r="BC14135" t="str">
        <f t="shared" si="4625"/>
        <v>0223-MINISTERIO DE LA VIVIENDA, HABITAT Y EDIFICACIONES (MIVHED)</v>
      </c>
      <c r="BD14135" t="str">
        <f t="shared" si="4626"/>
        <v>01-MINISTERIO DE LA VIVIENDA, HABITAT Y EDIFICACIONES (MIVHED)</v>
      </c>
      <c r="BE14135" t="str">
        <f t="shared" si="4627"/>
        <v>0001-MINISTERIO DE LA VIVIENDA, HABITAT Y EDIFICACIONES (MIVHED)</v>
      </c>
      <c r="BF14135" t="str">
        <f t="shared" si="4628"/>
        <v>0000-NO APLICA</v>
      </c>
      <c r="BG14135" t="str">
        <f t="shared" si="4629"/>
        <v>1-SERVICIOS  GENERALES</v>
      </c>
      <c r="BH14135" t="str">
        <f t="shared" si="4630"/>
        <v>1.1-Administración general</v>
      </c>
      <c r="BI14135" t="str">
        <f t="shared" si="4631"/>
        <v>1.1.02-Gestión administrativa, financiera, fiscal, económica y planificación</v>
      </c>
      <c r="BJ14135" t="str">
        <f t="shared" si="4632"/>
        <v>12-Construcción, reconstrucción y mejoramiento de edificaciones</v>
      </c>
      <c r="BK14135" t="str">
        <f t="shared" si="4633"/>
        <v>00-Acciones que no generan producción P12</v>
      </c>
      <c r="BL14135" t="str">
        <f t="shared" si="4634"/>
        <v>0053-Supervision e inspeccion</v>
      </c>
      <c r="BM14135" t="str">
        <f t="shared" si="4635"/>
        <v>41-REMODELACIÓN DE LAS OFICINAS DEL  MINISTERIO DE LA VIVIENDA, HÁBITAT Y EDIFICACIONES, DISTRITO NACIONAL</v>
      </c>
      <c r="BN14135" t="str">
        <f t="shared" si="4636"/>
        <v>14749-REMODELACIÓN DE LAS OFICINAS DEL  MINISTERIO DE LA VIVIENDA, HÁBITAT Y EDIFICACIONES, DISTRITO NACIONAL</v>
      </c>
      <c r="BO14135" t="str">
        <f t="shared" si="4637"/>
        <v>10-REGION OZAMA O METROPOLITANA</v>
      </c>
      <c r="BP14135" t="str">
        <f t="shared" si="4638"/>
        <v>01-DISTRITO NACIONAL</v>
      </c>
      <c r="BQ14135" t="str">
        <f t="shared" si="4639"/>
        <v>2023/06-Junio</v>
      </c>
    </row>
    <row r="14136" spans="1:69" x14ac:dyDescent="0.25">
      <c r="A14136" s="5" t="s">
        <v>33</v>
      </c>
      <c r="B14136" s="5" t="s">
        <v>34</v>
      </c>
      <c r="C14136" s="5" t="s">
        <v>1020</v>
      </c>
      <c r="D14136" s="5" t="s">
        <v>1021</v>
      </c>
      <c r="E14136" s="5" t="s">
        <v>1648</v>
      </c>
      <c r="F14136" s="5" t="s">
        <v>4415</v>
      </c>
      <c r="G14136" s="5" t="s">
        <v>4983</v>
      </c>
      <c r="H14136" s="5" t="s">
        <v>4984</v>
      </c>
      <c r="I14136" s="5" t="s">
        <v>4985</v>
      </c>
      <c r="J14136" s="5" t="s">
        <v>4986</v>
      </c>
      <c r="K14136" s="5" t="s">
        <v>6513</v>
      </c>
      <c r="L14136" s="5" t="s">
        <v>6514</v>
      </c>
      <c r="M14136" s="5" t="s">
        <v>1020</v>
      </c>
      <c r="N14136" s="5" t="s">
        <v>373</v>
      </c>
      <c r="O14136" s="5" t="s">
        <v>374</v>
      </c>
      <c r="P14136" s="5" t="s">
        <v>265</v>
      </c>
      <c r="Q14136" s="5" t="s">
        <v>374</v>
      </c>
      <c r="R14136" s="5" t="s">
        <v>245</v>
      </c>
      <c r="S14136" s="5" t="s">
        <v>374</v>
      </c>
      <c r="T14136" s="5" t="s">
        <v>1034</v>
      </c>
      <c r="U14136" s="5" t="s">
        <v>1035</v>
      </c>
      <c r="V14136" s="5" t="s">
        <v>1066</v>
      </c>
      <c r="W14136" s="5" t="s">
        <v>1067</v>
      </c>
      <c r="X14136" s="5" t="s">
        <v>1686</v>
      </c>
      <c r="Y14136" s="5" t="s">
        <v>1687</v>
      </c>
      <c r="Z14136" s="5" t="s">
        <v>1688</v>
      </c>
      <c r="AA14136" s="5" t="s">
        <v>1689</v>
      </c>
      <c r="AB14136" s="5" t="s">
        <v>1040</v>
      </c>
      <c r="AC14136" s="5" t="s">
        <v>4817</v>
      </c>
      <c r="AD14136" s="5" t="s">
        <v>502</v>
      </c>
      <c r="AE14136" s="5" t="s">
        <v>5015</v>
      </c>
      <c r="AF14136" s="5" t="s">
        <v>4423</v>
      </c>
      <c r="AG14136" s="5" t="s">
        <v>5016</v>
      </c>
      <c r="AH14136" s="5" t="s">
        <v>1157</v>
      </c>
      <c r="AI14136" s="5" t="s">
        <v>5017</v>
      </c>
      <c r="AJ14136" s="5" t="s">
        <v>959</v>
      </c>
      <c r="AK14136" s="5" t="s">
        <v>5018</v>
      </c>
      <c r="AL14136" s="5" t="s">
        <v>5017</v>
      </c>
      <c r="AM14136" s="5" t="s">
        <v>1378</v>
      </c>
      <c r="AN14136" s="5" t="s">
        <v>4555</v>
      </c>
      <c r="AO14136" s="5" t="s">
        <v>1141</v>
      </c>
      <c r="AP14136" s="5" t="s">
        <v>4572</v>
      </c>
      <c r="AQ14136" s="5" t="s">
        <v>67</v>
      </c>
      <c r="AR14136" s="5" t="s">
        <v>68</v>
      </c>
      <c r="AS14136" s="6">
        <v>0</v>
      </c>
      <c r="AT14136" s="6">
        <v>0</v>
      </c>
      <c r="AU14136" s="6">
        <v>0</v>
      </c>
      <c r="AV14136" s="6">
        <v>0</v>
      </c>
      <c r="AW14136" t="str">
        <f t="shared" si="4640"/>
        <v>1-ADMINISTRACION CENTRAL</v>
      </c>
      <c r="AX14136" t="str">
        <f t="shared" si="4620"/>
        <v>2-GASTOS</v>
      </c>
      <c r="AY14136" t="str">
        <f t="shared" si="4621"/>
        <v>2.2-Gastos de capital</v>
      </c>
      <c r="AZ14136" t="str">
        <f t="shared" si="4622"/>
        <v>2.2.2-Activos fijos (formación bruta de capital fijo)</v>
      </c>
      <c r="BA14136" t="str">
        <f t="shared" si="4623"/>
        <v>2.2.2.1-Viviendas, edificios y estructuras</v>
      </c>
      <c r="BB14136" t="str">
        <f t="shared" si="4624"/>
        <v>2.7.1.5.01-Supervisión e inspección de obras en edificaciones</v>
      </c>
      <c r="BC14136" t="str">
        <f t="shared" si="4625"/>
        <v>0223-MINISTERIO DE LA VIVIENDA, HABITAT Y EDIFICACIONES (MIVHED)</v>
      </c>
      <c r="BD14136" t="str">
        <f t="shared" si="4626"/>
        <v>01-MINISTERIO DE LA VIVIENDA, HABITAT Y EDIFICACIONES (MIVHED)</v>
      </c>
      <c r="BE14136" t="str">
        <f t="shared" si="4627"/>
        <v>0001-MINISTERIO DE LA VIVIENDA, HABITAT Y EDIFICACIONES (MIVHED)</v>
      </c>
      <c r="BF14136" t="str">
        <f t="shared" si="4628"/>
        <v>0000-NO APLICA</v>
      </c>
      <c r="BG14136" t="str">
        <f t="shared" si="4629"/>
        <v>4-SERVICIOS SOCIALES</v>
      </c>
      <c r="BH14136" t="str">
        <f t="shared" si="4630"/>
        <v>4.1-Vivienda y servicios comunitarios</v>
      </c>
      <c r="BI14136" t="str">
        <f t="shared" si="4631"/>
        <v>4.1.01-Urbanización y servicios comunitarios</v>
      </c>
      <c r="BJ14136" t="str">
        <f t="shared" si="4632"/>
        <v>11-Desarrollo de la vivienda y el hábitat</v>
      </c>
      <c r="BK14136" t="str">
        <f t="shared" si="4633"/>
        <v>03-Familias acceden a viviendas sociales de bajo costo</v>
      </c>
      <c r="BL14136" t="str">
        <f t="shared" si="4634"/>
        <v>0051-Construcción de 250 Viviendas   en la provincia San Pedro de Macorís.</v>
      </c>
      <c r="BM14136" t="str">
        <f t="shared" si="4635"/>
        <v>06-CONSTRUCCIÓN DE 250 VIVIENDAS EN LA PROVINCIA SAN PEDRO DE MACORÍS</v>
      </c>
      <c r="BN14136" t="str">
        <f t="shared" si="4636"/>
        <v>13892-CONSTRUCCIÓN DE 250 VIVIENDAS EN LA PROVINCIA SAN PEDRO DE MACORÍS</v>
      </c>
      <c r="BO14136" t="str">
        <f t="shared" si="4637"/>
        <v>09-REGION HIGUAMO</v>
      </c>
      <c r="BP14136" t="str">
        <f t="shared" si="4638"/>
        <v>23-SAN PEDRO DE MACORIS</v>
      </c>
      <c r="BQ14136" t="str">
        <f t="shared" si="4639"/>
        <v>2023/06-Junio</v>
      </c>
    </row>
    <row r="14137" spans="1:69" x14ac:dyDescent="0.25">
      <c r="A14137" s="5" t="s">
        <v>33</v>
      </c>
      <c r="B14137" s="5" t="s">
        <v>34</v>
      </c>
      <c r="C14137" s="5" t="s">
        <v>1020</v>
      </c>
      <c r="D14137" s="5" t="s">
        <v>1021</v>
      </c>
      <c r="E14137" s="5" t="s">
        <v>1648</v>
      </c>
      <c r="F14137" s="5" t="s">
        <v>4415</v>
      </c>
      <c r="G14137" s="5" t="s">
        <v>4983</v>
      </c>
      <c r="H14137" s="5" t="s">
        <v>4984</v>
      </c>
      <c r="I14137" s="5" t="s">
        <v>4985</v>
      </c>
      <c r="J14137" s="5" t="s">
        <v>4986</v>
      </c>
      <c r="K14137" s="5" t="s">
        <v>6513</v>
      </c>
      <c r="L14137" s="5" t="s">
        <v>6514</v>
      </c>
      <c r="M14137" s="5" t="s">
        <v>1020</v>
      </c>
      <c r="N14137" s="5" t="s">
        <v>373</v>
      </c>
      <c r="O14137" s="5" t="s">
        <v>374</v>
      </c>
      <c r="P14137" s="5" t="s">
        <v>265</v>
      </c>
      <c r="Q14137" s="5" t="s">
        <v>374</v>
      </c>
      <c r="R14137" s="5" t="s">
        <v>245</v>
      </c>
      <c r="S14137" s="5" t="s">
        <v>374</v>
      </c>
      <c r="T14137" s="5" t="s">
        <v>1034</v>
      </c>
      <c r="U14137" s="5" t="s">
        <v>1035</v>
      </c>
      <c r="V14137" s="5" t="s">
        <v>1066</v>
      </c>
      <c r="W14137" s="5" t="s">
        <v>1067</v>
      </c>
      <c r="X14137" s="5" t="s">
        <v>1686</v>
      </c>
      <c r="Y14137" s="5" t="s">
        <v>1687</v>
      </c>
      <c r="Z14137" s="5" t="s">
        <v>1688</v>
      </c>
      <c r="AA14137" s="5" t="s">
        <v>1689</v>
      </c>
      <c r="AB14137" s="5" t="s">
        <v>1040</v>
      </c>
      <c r="AC14137" s="5" t="s">
        <v>4817</v>
      </c>
      <c r="AD14137" s="5" t="s">
        <v>394</v>
      </c>
      <c r="AE14137" s="5" t="s">
        <v>5027</v>
      </c>
      <c r="AF14137" s="5" t="s">
        <v>4478</v>
      </c>
      <c r="AG14137" s="5" t="s">
        <v>6522</v>
      </c>
      <c r="AH14137" s="5" t="s">
        <v>1163</v>
      </c>
      <c r="AI14137" s="5" t="s">
        <v>5011</v>
      </c>
      <c r="AJ14137" s="5" t="s">
        <v>959</v>
      </c>
      <c r="AK14137" s="5" t="s">
        <v>5012</v>
      </c>
      <c r="AL14137" s="5" t="s">
        <v>5011</v>
      </c>
      <c r="AM14137" s="5" t="s">
        <v>49</v>
      </c>
      <c r="AN14137" s="5" t="s">
        <v>1957</v>
      </c>
      <c r="AO14137" s="5" t="s">
        <v>1478</v>
      </c>
      <c r="AP14137" s="5" t="s">
        <v>1958</v>
      </c>
      <c r="AQ14137" s="5" t="s">
        <v>67</v>
      </c>
      <c r="AR14137" s="5" t="s">
        <v>68</v>
      </c>
      <c r="AS14137" s="6">
        <v>0</v>
      </c>
      <c r="AT14137" s="6">
        <v>0</v>
      </c>
      <c r="AU14137" s="6">
        <v>0</v>
      </c>
      <c r="AV14137" s="6">
        <v>0</v>
      </c>
      <c r="AW14137" t="str">
        <f t="shared" si="4640"/>
        <v>1-ADMINISTRACION CENTRAL</v>
      </c>
      <c r="AX14137" t="str">
        <f t="shared" si="4620"/>
        <v>2-GASTOS</v>
      </c>
      <c r="AY14137" t="str">
        <f t="shared" si="4621"/>
        <v>2.2-Gastos de capital</v>
      </c>
      <c r="AZ14137" t="str">
        <f t="shared" si="4622"/>
        <v>2.2.2-Activos fijos (formación bruta de capital fijo)</v>
      </c>
      <c r="BA14137" t="str">
        <f t="shared" si="4623"/>
        <v>2.2.2.1-Viviendas, edificios y estructuras</v>
      </c>
      <c r="BB14137" t="str">
        <f t="shared" si="4624"/>
        <v>2.7.1.5.01-Supervisión e inspección de obras en edificaciones</v>
      </c>
      <c r="BC14137" t="str">
        <f t="shared" si="4625"/>
        <v>0223-MINISTERIO DE LA VIVIENDA, HABITAT Y EDIFICACIONES (MIVHED)</v>
      </c>
      <c r="BD14137" t="str">
        <f t="shared" si="4626"/>
        <v>01-MINISTERIO DE LA VIVIENDA, HABITAT Y EDIFICACIONES (MIVHED)</v>
      </c>
      <c r="BE14137" t="str">
        <f t="shared" si="4627"/>
        <v>0001-MINISTERIO DE LA VIVIENDA, HABITAT Y EDIFICACIONES (MIVHED)</v>
      </c>
      <c r="BF14137" t="str">
        <f t="shared" si="4628"/>
        <v>0000-NO APLICA</v>
      </c>
      <c r="BG14137" t="str">
        <f t="shared" si="4629"/>
        <v>4-SERVICIOS SOCIALES</v>
      </c>
      <c r="BH14137" t="str">
        <f t="shared" si="4630"/>
        <v>4.1-Vivienda y servicios comunitarios</v>
      </c>
      <c r="BI14137" t="str">
        <f t="shared" si="4631"/>
        <v>4.1.01-Urbanización y servicios comunitarios</v>
      </c>
      <c r="BJ14137" t="str">
        <f t="shared" si="4632"/>
        <v>11-Desarrollo de la vivienda y el hábitat</v>
      </c>
      <c r="BK14137" t="str">
        <f t="shared" si="4633"/>
        <v>04-Familias acceden a viviendas sociales con precio descontado</v>
      </c>
      <c r="BL14137" t="str">
        <f t="shared" si="4634"/>
        <v>0053-Supervisión de la Rehabilitación Edificios de Viviendas Los Nova, San Cristóbal   Provincia San Cristóbal</v>
      </c>
      <c r="BM14137" t="str">
        <f t="shared" si="4635"/>
        <v>12-REHABILITACIÓN EDIFICIOS DE VIVIENDAS LOS NOVA, SAN CRISTÓBAL   PROVINCIA SAN CRISTÓBAL</v>
      </c>
      <c r="BN14137" t="str">
        <f t="shared" si="4636"/>
        <v>14731-REHABILITACIÓN EDIFICIOS DE VIVIENDAS LOS NOVA, SAN CRISTÓBAL   PROVINCIA SAN CRISTÓBAL</v>
      </c>
      <c r="BO14137" t="str">
        <f t="shared" si="4637"/>
        <v>05-REGION VALDESIA</v>
      </c>
      <c r="BP14137" t="str">
        <f t="shared" si="4638"/>
        <v>21-SAN CRISTOBAL</v>
      </c>
      <c r="BQ14137" t="str">
        <f t="shared" si="4639"/>
        <v>2023/06-Junio</v>
      </c>
    </row>
    <row r="14138" spans="1:69" x14ac:dyDescent="0.25">
      <c r="A14138" s="5" t="s">
        <v>33</v>
      </c>
      <c r="B14138" s="5" t="s">
        <v>34</v>
      </c>
      <c r="C14138" s="5" t="s">
        <v>1020</v>
      </c>
      <c r="D14138" s="5" t="s">
        <v>1021</v>
      </c>
      <c r="E14138" s="5" t="s">
        <v>1648</v>
      </c>
      <c r="F14138" s="5" t="s">
        <v>4415</v>
      </c>
      <c r="G14138" s="5" t="s">
        <v>4983</v>
      </c>
      <c r="H14138" s="5" t="s">
        <v>4984</v>
      </c>
      <c r="I14138" s="5" t="s">
        <v>4985</v>
      </c>
      <c r="J14138" s="5" t="s">
        <v>4986</v>
      </c>
      <c r="K14138" s="5" t="s">
        <v>6513</v>
      </c>
      <c r="L14138" s="5" t="s">
        <v>6514</v>
      </c>
      <c r="M14138" s="5" t="s">
        <v>1020</v>
      </c>
      <c r="N14138" s="5" t="s">
        <v>373</v>
      </c>
      <c r="O14138" s="5" t="s">
        <v>374</v>
      </c>
      <c r="P14138" s="5" t="s">
        <v>265</v>
      </c>
      <c r="Q14138" s="5" t="s">
        <v>374</v>
      </c>
      <c r="R14138" s="5" t="s">
        <v>245</v>
      </c>
      <c r="S14138" s="5" t="s">
        <v>374</v>
      </c>
      <c r="T14138" s="5" t="s">
        <v>1034</v>
      </c>
      <c r="U14138" s="5" t="s">
        <v>1035</v>
      </c>
      <c r="V14138" s="5" t="s">
        <v>1066</v>
      </c>
      <c r="W14138" s="5" t="s">
        <v>1067</v>
      </c>
      <c r="X14138" s="5" t="s">
        <v>1115</v>
      </c>
      <c r="Y14138" s="5" t="s">
        <v>1116</v>
      </c>
      <c r="Z14138" s="5" t="s">
        <v>1357</v>
      </c>
      <c r="AA14138" s="5" t="s">
        <v>1358</v>
      </c>
      <c r="AB14138" s="5" t="s">
        <v>1163</v>
      </c>
      <c r="AC14138" s="5" t="s">
        <v>4461</v>
      </c>
      <c r="AD14138" s="5" t="s">
        <v>1044</v>
      </c>
      <c r="AE14138" s="5" t="s">
        <v>4462</v>
      </c>
      <c r="AF14138" s="5" t="s">
        <v>4478</v>
      </c>
      <c r="AG14138" s="5" t="s">
        <v>6523</v>
      </c>
      <c r="AH14138" s="5" t="s">
        <v>1046</v>
      </c>
      <c r="AI14138" s="5" t="s">
        <v>6414</v>
      </c>
      <c r="AJ14138" s="5" t="s">
        <v>959</v>
      </c>
      <c r="AK14138" s="5" t="s">
        <v>6415</v>
      </c>
      <c r="AL14138" s="5" t="s">
        <v>6414</v>
      </c>
      <c r="AM14138" s="5" t="s">
        <v>394</v>
      </c>
      <c r="AN14138" s="5" t="s">
        <v>1227</v>
      </c>
      <c r="AO14138" s="5" t="s">
        <v>49</v>
      </c>
      <c r="AP14138" s="5" t="s">
        <v>4616</v>
      </c>
      <c r="AQ14138" s="5" t="s">
        <v>67</v>
      </c>
      <c r="AR14138" s="5" t="s">
        <v>68</v>
      </c>
      <c r="AS14138" s="6">
        <v>0</v>
      </c>
      <c r="AT14138" s="6">
        <v>0</v>
      </c>
      <c r="AU14138" s="6">
        <v>0</v>
      </c>
      <c r="AV14138" s="6">
        <v>0</v>
      </c>
      <c r="AW14138" t="str">
        <f t="shared" si="4640"/>
        <v>1-ADMINISTRACION CENTRAL</v>
      </c>
      <c r="AX14138" t="str">
        <f t="shared" si="4620"/>
        <v>2-GASTOS</v>
      </c>
      <c r="AY14138" t="str">
        <f t="shared" si="4621"/>
        <v>2.2-Gastos de capital</v>
      </c>
      <c r="AZ14138" t="str">
        <f t="shared" si="4622"/>
        <v>2.2.2-Activos fijos (formación bruta de capital fijo)</v>
      </c>
      <c r="BA14138" t="str">
        <f t="shared" si="4623"/>
        <v>2.2.2.1-Viviendas, edificios y estructuras</v>
      </c>
      <c r="BB14138" t="str">
        <f t="shared" si="4624"/>
        <v>2.7.1.5.01-Supervisión e inspección de obras en edificaciones</v>
      </c>
      <c r="BC14138" t="str">
        <f t="shared" si="4625"/>
        <v>0223-MINISTERIO DE LA VIVIENDA, HABITAT Y EDIFICACIONES (MIVHED)</v>
      </c>
      <c r="BD14138" t="str">
        <f t="shared" si="4626"/>
        <v>01-MINISTERIO DE LA VIVIENDA, HABITAT Y EDIFICACIONES (MIVHED)</v>
      </c>
      <c r="BE14138" t="str">
        <f t="shared" si="4627"/>
        <v>0001-MINISTERIO DE LA VIVIENDA, HABITAT Y EDIFICACIONES (MIVHED)</v>
      </c>
      <c r="BF14138" t="str">
        <f t="shared" si="4628"/>
        <v>0000-NO APLICA</v>
      </c>
      <c r="BG14138" t="str">
        <f t="shared" si="4629"/>
        <v>4-SERVICIOS SOCIALES</v>
      </c>
      <c r="BH14138" t="str">
        <f t="shared" si="4630"/>
        <v>4.2-Salud</v>
      </c>
      <c r="BI14138" t="str">
        <f t="shared" si="4631"/>
        <v>4.2.02-Servicios hospitalarios</v>
      </c>
      <c r="BJ14138" t="str">
        <f t="shared" si="4632"/>
        <v>12-Construcción, reconstrucción y mejoramiento de edificaciones</v>
      </c>
      <c r="BK14138" t="str">
        <f t="shared" si="4633"/>
        <v>00-Acciones que no generan producción P12</v>
      </c>
      <c r="BL14138" t="str">
        <f t="shared" si="4634"/>
        <v>0053-Supervisión de la obra</v>
      </c>
      <c r="BM14138" t="str">
        <f t="shared" si="4635"/>
        <v>98-CONSTRUCCIÓN HOSPITAL MUNICIPAL DE DAJABÓN PROVINCIA DAJABÓN, REPÚBLICA DOMINICANA</v>
      </c>
      <c r="BN14138" t="str">
        <f t="shared" si="4636"/>
        <v>14178-CONSTRUCCIÓN HOSPITAL MUNICIPAL DE DAJABÓN PROVINCIA DAJABÓN, REPÚBLICA DOMINICANA</v>
      </c>
      <c r="BO14138" t="str">
        <f t="shared" si="4637"/>
        <v>04-REGION CIBAO NOROESTE</v>
      </c>
      <c r="BP14138" t="str">
        <f t="shared" si="4638"/>
        <v>05-DAJABON</v>
      </c>
      <c r="BQ14138" t="str">
        <f t="shared" si="4639"/>
        <v>2023/06-Junio</v>
      </c>
    </row>
    <row r="14139" spans="1:69" x14ac:dyDescent="0.25">
      <c r="A14139" s="5" t="s">
        <v>33</v>
      </c>
      <c r="B14139" s="5" t="s">
        <v>34</v>
      </c>
      <c r="C14139" s="5" t="s">
        <v>1020</v>
      </c>
      <c r="D14139" s="5" t="s">
        <v>1021</v>
      </c>
      <c r="E14139" s="5" t="s">
        <v>1648</v>
      </c>
      <c r="F14139" s="5" t="s">
        <v>4415</v>
      </c>
      <c r="G14139" s="5" t="s">
        <v>4983</v>
      </c>
      <c r="H14139" s="5" t="s">
        <v>4984</v>
      </c>
      <c r="I14139" s="5" t="s">
        <v>4985</v>
      </c>
      <c r="J14139" s="5" t="s">
        <v>4986</v>
      </c>
      <c r="K14139" s="5" t="s">
        <v>6513</v>
      </c>
      <c r="L14139" s="5" t="s">
        <v>6514</v>
      </c>
      <c r="M14139" s="5" t="s">
        <v>1020</v>
      </c>
      <c r="N14139" s="5" t="s">
        <v>373</v>
      </c>
      <c r="O14139" s="5" t="s">
        <v>374</v>
      </c>
      <c r="P14139" s="5" t="s">
        <v>265</v>
      </c>
      <c r="Q14139" s="5" t="s">
        <v>374</v>
      </c>
      <c r="R14139" s="5" t="s">
        <v>245</v>
      </c>
      <c r="S14139" s="5" t="s">
        <v>374</v>
      </c>
      <c r="T14139" s="5" t="s">
        <v>1034</v>
      </c>
      <c r="U14139" s="5" t="s">
        <v>1035</v>
      </c>
      <c r="V14139" s="5" t="s">
        <v>1066</v>
      </c>
      <c r="W14139" s="5" t="s">
        <v>1067</v>
      </c>
      <c r="X14139" s="5" t="s">
        <v>1115</v>
      </c>
      <c r="Y14139" s="5" t="s">
        <v>1116</v>
      </c>
      <c r="Z14139" s="5" t="s">
        <v>1357</v>
      </c>
      <c r="AA14139" s="5" t="s">
        <v>1358</v>
      </c>
      <c r="AB14139" s="5" t="s">
        <v>1163</v>
      </c>
      <c r="AC14139" s="5" t="s">
        <v>4461</v>
      </c>
      <c r="AD14139" s="5" t="s">
        <v>265</v>
      </c>
      <c r="AE14139" s="5" t="s">
        <v>4893</v>
      </c>
      <c r="AF14139" s="5" t="s">
        <v>4434</v>
      </c>
      <c r="AG14139" s="5" t="s">
        <v>6524</v>
      </c>
      <c r="AH14139" s="5" t="s">
        <v>4670</v>
      </c>
      <c r="AI14139" s="5" t="s">
        <v>4968</v>
      </c>
      <c r="AJ14139" s="5" t="s">
        <v>959</v>
      </c>
      <c r="AK14139" s="5" t="s">
        <v>4969</v>
      </c>
      <c r="AL14139" s="5" t="s">
        <v>4968</v>
      </c>
      <c r="AM14139" s="5" t="s">
        <v>394</v>
      </c>
      <c r="AN14139" s="5" t="s">
        <v>1227</v>
      </c>
      <c r="AO14139" s="5" t="s">
        <v>1228</v>
      </c>
      <c r="AP14139" s="5" t="s">
        <v>1229</v>
      </c>
      <c r="AQ14139" s="5" t="s">
        <v>67</v>
      </c>
      <c r="AR14139" s="5" t="s">
        <v>68</v>
      </c>
      <c r="AS14139" s="6">
        <v>0</v>
      </c>
      <c r="AT14139" s="6">
        <v>0</v>
      </c>
      <c r="AU14139" s="6">
        <v>0</v>
      </c>
      <c r="AV14139" s="6">
        <v>0</v>
      </c>
      <c r="AW14139" t="str">
        <f t="shared" si="4640"/>
        <v>1-ADMINISTRACION CENTRAL</v>
      </c>
      <c r="AX14139" t="str">
        <f t="shared" si="4620"/>
        <v>2-GASTOS</v>
      </c>
      <c r="AY14139" t="str">
        <f t="shared" si="4621"/>
        <v>2.2-Gastos de capital</v>
      </c>
      <c r="AZ14139" t="str">
        <f t="shared" si="4622"/>
        <v>2.2.2-Activos fijos (formación bruta de capital fijo)</v>
      </c>
      <c r="BA14139" t="str">
        <f t="shared" si="4623"/>
        <v>2.2.2.1-Viviendas, edificios y estructuras</v>
      </c>
      <c r="BB14139" t="str">
        <f t="shared" si="4624"/>
        <v>2.7.1.5.01-Supervisión e inspección de obras en edificaciones</v>
      </c>
      <c r="BC14139" t="str">
        <f t="shared" si="4625"/>
        <v>0223-MINISTERIO DE LA VIVIENDA, HABITAT Y EDIFICACIONES (MIVHED)</v>
      </c>
      <c r="BD14139" t="str">
        <f t="shared" si="4626"/>
        <v>01-MINISTERIO DE LA VIVIENDA, HABITAT Y EDIFICACIONES (MIVHED)</v>
      </c>
      <c r="BE14139" t="str">
        <f t="shared" si="4627"/>
        <v>0001-MINISTERIO DE LA VIVIENDA, HABITAT Y EDIFICACIONES (MIVHED)</v>
      </c>
      <c r="BF14139" t="str">
        <f t="shared" si="4628"/>
        <v>0000-NO APLICA</v>
      </c>
      <c r="BG14139" t="str">
        <f t="shared" si="4629"/>
        <v>4-SERVICIOS SOCIALES</v>
      </c>
      <c r="BH14139" t="str">
        <f t="shared" si="4630"/>
        <v>4.2-Salud</v>
      </c>
      <c r="BI14139" t="str">
        <f t="shared" si="4631"/>
        <v>4.2.02-Servicios hospitalarios</v>
      </c>
      <c r="BJ14139" t="str">
        <f t="shared" si="4632"/>
        <v>12-Construcción, reconstrucción y mejoramiento de edificaciones</v>
      </c>
      <c r="BK14139" t="str">
        <f t="shared" si="4633"/>
        <v>01-Acciones Comunes P12</v>
      </c>
      <c r="BL14139" t="str">
        <f t="shared" si="4634"/>
        <v>0052-SUPERVISION DE LA CONSTRUCCIÓN UNIDAD TRAUMATOLOGICA Y DE EMERGENCIA EN HOSPITAL LUIS BOGAERT PROVINCIA VALVERDE</v>
      </c>
      <c r="BM14139" t="str">
        <f t="shared" si="4635"/>
        <v>52-CONSTRUCCIÓN UNIDAD TRAUMATOLOGICA Y DE EMERGENCIA EN HOSPITAL LUIS BOGAERT PROVINCIA VALVERDE</v>
      </c>
      <c r="BN14139" t="str">
        <f t="shared" si="4636"/>
        <v>14912-CONSTRUCCIÓN UNIDAD TRAUMATOLOGICA Y DE EMERGENCIA EN HOSPITAL LUIS BOGAERT PROVINCIA VALVERDE</v>
      </c>
      <c r="BO14139" t="str">
        <f t="shared" si="4637"/>
        <v>04-REGION CIBAO NOROESTE</v>
      </c>
      <c r="BP14139" t="str">
        <f t="shared" si="4638"/>
        <v>27-VALVERDE</v>
      </c>
      <c r="BQ14139" t="str">
        <f t="shared" si="4639"/>
        <v>2023/06-Junio</v>
      </c>
    </row>
    <row r="14140" spans="1:69" x14ac:dyDescent="0.25">
      <c r="A14140" s="5" t="s">
        <v>33</v>
      </c>
      <c r="B14140" s="5" t="s">
        <v>34</v>
      </c>
      <c r="C14140" s="5" t="s">
        <v>1020</v>
      </c>
      <c r="D14140" s="5" t="s">
        <v>1021</v>
      </c>
      <c r="E14140" s="5" t="s">
        <v>1648</v>
      </c>
      <c r="F14140" s="5" t="s">
        <v>4415</v>
      </c>
      <c r="G14140" s="5" t="s">
        <v>4983</v>
      </c>
      <c r="H14140" s="5" t="s">
        <v>4984</v>
      </c>
      <c r="I14140" s="5" t="s">
        <v>4985</v>
      </c>
      <c r="J14140" s="5" t="s">
        <v>4986</v>
      </c>
      <c r="K14140" s="5" t="s">
        <v>6513</v>
      </c>
      <c r="L14140" s="5" t="s">
        <v>6514</v>
      </c>
      <c r="M14140" s="5" t="s">
        <v>1020</v>
      </c>
      <c r="N14140" s="5" t="s">
        <v>373</v>
      </c>
      <c r="O14140" s="5" t="s">
        <v>374</v>
      </c>
      <c r="P14140" s="5" t="s">
        <v>265</v>
      </c>
      <c r="Q14140" s="5" t="s">
        <v>374</v>
      </c>
      <c r="R14140" s="5" t="s">
        <v>245</v>
      </c>
      <c r="S14140" s="5" t="s">
        <v>374</v>
      </c>
      <c r="T14140" s="5" t="s">
        <v>1034</v>
      </c>
      <c r="U14140" s="5" t="s">
        <v>1035</v>
      </c>
      <c r="V14140" s="5" t="s">
        <v>1066</v>
      </c>
      <c r="W14140" s="5" t="s">
        <v>1067</v>
      </c>
      <c r="X14140" s="5" t="s">
        <v>1115</v>
      </c>
      <c r="Y14140" s="5" t="s">
        <v>1116</v>
      </c>
      <c r="Z14140" s="5" t="s">
        <v>1357</v>
      </c>
      <c r="AA14140" s="5" t="s">
        <v>1358</v>
      </c>
      <c r="AB14140" s="5" t="s">
        <v>1163</v>
      </c>
      <c r="AC14140" s="5" t="s">
        <v>4461</v>
      </c>
      <c r="AD14140" s="5" t="s">
        <v>265</v>
      </c>
      <c r="AE14140" s="5" t="s">
        <v>4893</v>
      </c>
      <c r="AF14140" s="5" t="s">
        <v>4478</v>
      </c>
      <c r="AG14140" s="5" t="s">
        <v>6521</v>
      </c>
      <c r="AH14140" s="5" t="s">
        <v>4659</v>
      </c>
      <c r="AI14140" s="5" t="s">
        <v>4965</v>
      </c>
      <c r="AJ14140" s="5" t="s">
        <v>959</v>
      </c>
      <c r="AK14140" s="5" t="s">
        <v>4966</v>
      </c>
      <c r="AL14140" s="5" t="s">
        <v>4965</v>
      </c>
      <c r="AM14140" s="5" t="s">
        <v>1213</v>
      </c>
      <c r="AN14140" s="5" t="s">
        <v>1214</v>
      </c>
      <c r="AO14140" s="5" t="s">
        <v>1040</v>
      </c>
      <c r="AP14140" s="5" t="s">
        <v>1215</v>
      </c>
      <c r="AQ14140" s="5" t="s">
        <v>67</v>
      </c>
      <c r="AR14140" s="5" t="s">
        <v>68</v>
      </c>
      <c r="AS14140" s="6">
        <v>0</v>
      </c>
      <c r="AT14140" s="6">
        <v>0</v>
      </c>
      <c r="AU14140" s="6">
        <v>0</v>
      </c>
      <c r="AV14140" s="6">
        <v>0</v>
      </c>
      <c r="AW14140" t="str">
        <f t="shared" si="4640"/>
        <v>1-ADMINISTRACION CENTRAL</v>
      </c>
      <c r="AX14140" t="str">
        <f t="shared" si="4620"/>
        <v>2-GASTOS</v>
      </c>
      <c r="AY14140" t="str">
        <f t="shared" si="4621"/>
        <v>2.2-Gastos de capital</v>
      </c>
      <c r="AZ14140" t="str">
        <f t="shared" si="4622"/>
        <v>2.2.2-Activos fijos (formación bruta de capital fijo)</v>
      </c>
      <c r="BA14140" t="str">
        <f t="shared" si="4623"/>
        <v>2.2.2.1-Viviendas, edificios y estructuras</v>
      </c>
      <c r="BB14140" t="str">
        <f t="shared" si="4624"/>
        <v>2.7.1.5.01-Supervisión e inspección de obras en edificaciones</v>
      </c>
      <c r="BC14140" t="str">
        <f t="shared" si="4625"/>
        <v>0223-MINISTERIO DE LA VIVIENDA, HABITAT Y EDIFICACIONES (MIVHED)</v>
      </c>
      <c r="BD14140" t="str">
        <f t="shared" si="4626"/>
        <v>01-MINISTERIO DE LA VIVIENDA, HABITAT Y EDIFICACIONES (MIVHED)</v>
      </c>
      <c r="BE14140" t="str">
        <f t="shared" si="4627"/>
        <v>0001-MINISTERIO DE LA VIVIENDA, HABITAT Y EDIFICACIONES (MIVHED)</v>
      </c>
      <c r="BF14140" t="str">
        <f t="shared" si="4628"/>
        <v>0000-NO APLICA</v>
      </c>
      <c r="BG14140" t="str">
        <f t="shared" si="4629"/>
        <v>4-SERVICIOS SOCIALES</v>
      </c>
      <c r="BH14140" t="str">
        <f t="shared" si="4630"/>
        <v>4.2-Salud</v>
      </c>
      <c r="BI14140" t="str">
        <f t="shared" si="4631"/>
        <v>4.2.02-Servicios hospitalarios</v>
      </c>
      <c r="BJ14140" t="str">
        <f t="shared" si="4632"/>
        <v>12-Construcción, reconstrucción y mejoramiento de edificaciones</v>
      </c>
      <c r="BK14140" t="str">
        <f t="shared" si="4633"/>
        <v>01-Acciones Comunes P12</v>
      </c>
      <c r="BL14140" t="str">
        <f t="shared" si="4634"/>
        <v>0053-Supervision e inspeccion</v>
      </c>
      <c r="BM14140" t="str">
        <f t="shared" si="4635"/>
        <v>51-CONSTRUCCIÓN DE UNIDAD TRAUMATOLOGICA Y DE EMERGENCIA EN EL HOSPITAL GENERAL NUESTRA SENORA DE LA ALTAGRACIA PROVINCIA LA ALTAGRACIA</v>
      </c>
      <c r="BN14140" t="str">
        <f t="shared" si="4636"/>
        <v>14911-CONSTRUCCIÓN DE UNIDAD TRAUMATOLOGICA Y DE EMERGENCIA EN EL HOSPITAL GENERAL NUESTRA SENORA DE LA ALTAGRACIA PROVINCIA LA ALTAGRACIA</v>
      </c>
      <c r="BO14140" t="str">
        <f t="shared" si="4637"/>
        <v>08-REGION YUMA</v>
      </c>
      <c r="BP14140" t="str">
        <f t="shared" si="4638"/>
        <v>11-LA ALTAGRACIA</v>
      </c>
      <c r="BQ14140" t="str">
        <f t="shared" si="4639"/>
        <v>2023/06-Junio</v>
      </c>
    </row>
    <row r="14141" spans="1:69" x14ac:dyDescent="0.25">
      <c r="A14141" s="5" t="s">
        <v>33</v>
      </c>
      <c r="B14141" s="5" t="s">
        <v>34</v>
      </c>
      <c r="C14141" s="5" t="s">
        <v>1020</v>
      </c>
      <c r="D14141" s="5" t="s">
        <v>1021</v>
      </c>
      <c r="E14141" s="5" t="s">
        <v>1648</v>
      </c>
      <c r="F14141" s="5" t="s">
        <v>4415</v>
      </c>
      <c r="G14141" s="5" t="s">
        <v>4983</v>
      </c>
      <c r="H14141" s="5" t="s">
        <v>4984</v>
      </c>
      <c r="I14141" s="5" t="s">
        <v>4985</v>
      </c>
      <c r="J14141" s="5" t="s">
        <v>4986</v>
      </c>
      <c r="K14141" s="5" t="s">
        <v>6513</v>
      </c>
      <c r="L14141" s="5" t="s">
        <v>6514</v>
      </c>
      <c r="M14141" s="5" t="s">
        <v>1020</v>
      </c>
      <c r="N14141" s="5" t="s">
        <v>373</v>
      </c>
      <c r="O14141" s="5" t="s">
        <v>374</v>
      </c>
      <c r="P14141" s="5" t="s">
        <v>265</v>
      </c>
      <c r="Q14141" s="5" t="s">
        <v>374</v>
      </c>
      <c r="R14141" s="5" t="s">
        <v>245</v>
      </c>
      <c r="S14141" s="5" t="s">
        <v>374</v>
      </c>
      <c r="T14141" s="5" t="s">
        <v>1034</v>
      </c>
      <c r="U14141" s="5" t="s">
        <v>1035</v>
      </c>
      <c r="V14141" s="5" t="s">
        <v>1066</v>
      </c>
      <c r="W14141" s="5" t="s">
        <v>1067</v>
      </c>
      <c r="X14141" s="5" t="s">
        <v>1385</v>
      </c>
      <c r="Y14141" s="5" t="s">
        <v>1386</v>
      </c>
      <c r="Z14141" s="5" t="s">
        <v>1387</v>
      </c>
      <c r="AA14141" s="5" t="s">
        <v>1388</v>
      </c>
      <c r="AB14141" s="5" t="s">
        <v>1163</v>
      </c>
      <c r="AC14141" s="5" t="s">
        <v>4461</v>
      </c>
      <c r="AD14141" s="5" t="s">
        <v>1044</v>
      </c>
      <c r="AE14141" s="5" t="s">
        <v>4462</v>
      </c>
      <c r="AF14141" s="5" t="s">
        <v>4434</v>
      </c>
      <c r="AG14141" s="5" t="s">
        <v>6525</v>
      </c>
      <c r="AH14141" s="5" t="s">
        <v>1583</v>
      </c>
      <c r="AI14141" s="5" t="s">
        <v>6474</v>
      </c>
      <c r="AJ14141" s="5" t="s">
        <v>959</v>
      </c>
      <c r="AK14141" s="5" t="s">
        <v>6475</v>
      </c>
      <c r="AL14141" s="5" t="s">
        <v>6474</v>
      </c>
      <c r="AM14141" s="5" t="s">
        <v>49</v>
      </c>
      <c r="AN14141" s="5" t="s">
        <v>1957</v>
      </c>
      <c r="AO14141" s="5" t="s">
        <v>1167</v>
      </c>
      <c r="AP14141" s="5" t="s">
        <v>4584</v>
      </c>
      <c r="AQ14141" s="5" t="s">
        <v>67</v>
      </c>
      <c r="AR14141" s="5" t="s">
        <v>68</v>
      </c>
      <c r="AS14141" s="6">
        <v>0</v>
      </c>
      <c r="AT14141" s="6">
        <v>0</v>
      </c>
      <c r="AU14141" s="6">
        <v>0</v>
      </c>
      <c r="AV14141" s="6">
        <v>0</v>
      </c>
      <c r="AW14141" t="str">
        <f t="shared" si="4640"/>
        <v>1-ADMINISTRACION CENTRAL</v>
      </c>
      <c r="AX14141" t="str">
        <f t="shared" si="4620"/>
        <v>2-GASTOS</v>
      </c>
      <c r="AY14141" t="str">
        <f t="shared" si="4621"/>
        <v>2.2-Gastos de capital</v>
      </c>
      <c r="AZ14141" t="str">
        <f t="shared" si="4622"/>
        <v>2.2.2-Activos fijos (formación bruta de capital fijo)</v>
      </c>
      <c r="BA14141" t="str">
        <f t="shared" si="4623"/>
        <v>2.2.2.1-Viviendas, edificios y estructuras</v>
      </c>
      <c r="BB14141" t="str">
        <f t="shared" si="4624"/>
        <v>2.7.1.5.01-Supervisión e inspección de obras en edificaciones</v>
      </c>
      <c r="BC14141" t="str">
        <f t="shared" si="4625"/>
        <v>0223-MINISTERIO DE LA VIVIENDA, HABITAT Y EDIFICACIONES (MIVHED)</v>
      </c>
      <c r="BD14141" t="str">
        <f t="shared" si="4626"/>
        <v>01-MINISTERIO DE LA VIVIENDA, HABITAT Y EDIFICACIONES (MIVHED)</v>
      </c>
      <c r="BE14141" t="str">
        <f t="shared" si="4627"/>
        <v>0001-MINISTERIO DE LA VIVIENDA, HABITAT Y EDIFICACIONES (MIVHED)</v>
      </c>
      <c r="BF14141" t="str">
        <f t="shared" si="4628"/>
        <v>0000-NO APLICA</v>
      </c>
      <c r="BG14141" t="str">
        <f t="shared" si="4629"/>
        <v>4-SERVICIOS SOCIALES</v>
      </c>
      <c r="BH14141" t="str">
        <f t="shared" si="4630"/>
        <v>4.4-Educación</v>
      </c>
      <c r="BI14141" t="str">
        <f t="shared" si="4631"/>
        <v>4.4.04-Educación superior</v>
      </c>
      <c r="BJ14141" t="str">
        <f t="shared" si="4632"/>
        <v>12-Construcción, reconstrucción y mejoramiento de edificaciones</v>
      </c>
      <c r="BK14141" t="str">
        <f t="shared" si="4633"/>
        <v>00-Acciones que no generan producción P12</v>
      </c>
      <c r="BL14141" t="str">
        <f t="shared" si="4634"/>
        <v>0052-Supervision de la obra</v>
      </c>
      <c r="BM14141" t="str">
        <f t="shared" si="4635"/>
        <v>42-CONSTRUCCIÓN CENTRO UNIVERSITARIO REGIONAL UASD BANI, PROVINCIA PERAVIA</v>
      </c>
      <c r="BN14141" t="str">
        <f t="shared" si="4636"/>
        <v>14635-CONSTRUCCIÓN CENTRO UNIVERSITARIO REGIONAL UASD BANI, PROVINCIA PERAVIA</v>
      </c>
      <c r="BO14141" t="str">
        <f t="shared" si="4637"/>
        <v>05-REGION VALDESIA</v>
      </c>
      <c r="BP14141" t="str">
        <f t="shared" si="4638"/>
        <v>17-PERAVIA</v>
      </c>
      <c r="BQ14141" t="str">
        <f t="shared" si="4639"/>
        <v>2023/06-Junio</v>
      </c>
    </row>
    <row r="14142" spans="1:69" x14ac:dyDescent="0.25">
      <c r="A14142" s="5" t="s">
        <v>33</v>
      </c>
      <c r="B14142" s="5" t="s">
        <v>34</v>
      </c>
      <c r="C14142" s="5" t="s">
        <v>1020</v>
      </c>
      <c r="D14142" s="5" t="s">
        <v>1021</v>
      </c>
      <c r="E14142" s="5" t="s">
        <v>1648</v>
      </c>
      <c r="F14142" s="5" t="s">
        <v>4415</v>
      </c>
      <c r="G14142" s="5" t="s">
        <v>4983</v>
      </c>
      <c r="H14142" s="5" t="s">
        <v>4984</v>
      </c>
      <c r="I14142" s="5" t="s">
        <v>6526</v>
      </c>
      <c r="J14142" s="5" t="s">
        <v>733</v>
      </c>
      <c r="K14142" s="5" t="s">
        <v>6527</v>
      </c>
      <c r="L14142" s="5" t="s">
        <v>6528</v>
      </c>
      <c r="M14142" s="5" t="s">
        <v>33</v>
      </c>
      <c r="N14142" s="5" t="s">
        <v>1030</v>
      </c>
      <c r="O14142" s="5" t="s">
        <v>1031</v>
      </c>
      <c r="P14142" s="5" t="s">
        <v>265</v>
      </c>
      <c r="Q14142" s="5" t="s">
        <v>1032</v>
      </c>
      <c r="R14142" s="5" t="s">
        <v>245</v>
      </c>
      <c r="S14142" s="5" t="s">
        <v>1033</v>
      </c>
      <c r="T14142" s="5" t="s">
        <v>1034</v>
      </c>
      <c r="U14142" s="5" t="s">
        <v>1035</v>
      </c>
      <c r="V14142" s="5" t="s">
        <v>33</v>
      </c>
      <c r="W14142" s="5" t="s">
        <v>1036</v>
      </c>
      <c r="X14142" s="5" t="s">
        <v>36</v>
      </c>
      <c r="Y14142" s="5" t="s">
        <v>1037</v>
      </c>
      <c r="Z14142" s="5" t="s">
        <v>1038</v>
      </c>
      <c r="AA14142" s="5" t="s">
        <v>1039</v>
      </c>
      <c r="AB14142" s="5" t="s">
        <v>1040</v>
      </c>
      <c r="AC14142" s="5" t="s">
        <v>1041</v>
      </c>
      <c r="AD14142" s="5" t="s">
        <v>363</v>
      </c>
      <c r="AE14142" s="5" t="s">
        <v>1042</v>
      </c>
      <c r="AF14142" s="5" t="s">
        <v>245</v>
      </c>
      <c r="AG14142" s="5" t="s">
        <v>1043</v>
      </c>
      <c r="AH14142" s="5" t="s">
        <v>1044</v>
      </c>
      <c r="AI14142" s="5" t="s">
        <v>1045</v>
      </c>
      <c r="AJ14142" s="5" t="s">
        <v>961</v>
      </c>
      <c r="AK14142" s="5" t="s">
        <v>44</v>
      </c>
      <c r="AL14142" s="5"/>
      <c r="AM14142" s="5" t="s">
        <v>1046</v>
      </c>
      <c r="AN14142" s="5" t="s">
        <v>1047</v>
      </c>
      <c r="AO14142" s="5" t="s">
        <v>1048</v>
      </c>
      <c r="AP14142" s="5" t="s">
        <v>1049</v>
      </c>
      <c r="AQ14142" s="5" t="s">
        <v>67</v>
      </c>
      <c r="AR14142" s="5" t="s">
        <v>68</v>
      </c>
      <c r="AS14142" s="6">
        <v>0</v>
      </c>
      <c r="AT14142" s="6">
        <v>416666.67</v>
      </c>
      <c r="AU14142" s="6">
        <v>416666.67</v>
      </c>
      <c r="AV14142" s="6">
        <v>416666.67</v>
      </c>
      <c r="AW14142" t="str">
        <f t="shared" si="4640"/>
        <v>1-ADMINISTRACION CENTRAL</v>
      </c>
      <c r="AX14142" t="str">
        <f t="shared" si="4620"/>
        <v>2-GASTOS</v>
      </c>
      <c r="AY14142" t="str">
        <f t="shared" si="4621"/>
        <v>2.2-Gastos de capital</v>
      </c>
      <c r="AZ14142" t="str">
        <f t="shared" si="4622"/>
        <v>2.2.2-Activos fijos (formación bruta de capital fijo)</v>
      </c>
      <c r="BA14142" t="str">
        <f t="shared" si="4623"/>
        <v>2.2.2.2-Maquinaria y equipo</v>
      </c>
      <c r="BB14142" t="str">
        <f t="shared" si="4624"/>
        <v>2.6.1.1.01-Muebles, equipos de oficina y estantería</v>
      </c>
      <c r="BC14142" t="str">
        <f t="shared" si="4625"/>
        <v>0101-SENADO DE LA REPÚBLICA</v>
      </c>
      <c r="BD14142" t="str">
        <f t="shared" si="4626"/>
        <v>01-CÁMARA  DE SENADORES</v>
      </c>
      <c r="BE14142" t="str">
        <f t="shared" si="4627"/>
        <v>0001-SENADO DE LA REPÚBLICA DOMINICANA</v>
      </c>
      <c r="BF14142" t="str">
        <f t="shared" si="4628"/>
        <v>0000-NO APLICA</v>
      </c>
      <c r="BG14142" t="str">
        <f t="shared" si="4629"/>
        <v>1-SERVICIOS  GENERALES</v>
      </c>
      <c r="BH14142" t="str">
        <f t="shared" si="4630"/>
        <v>1.1-Administración general</v>
      </c>
      <c r="BI14142" t="str">
        <f t="shared" si="4631"/>
        <v>1.1.01-Órganos ejecutivos y legislativos</v>
      </c>
      <c r="BJ14142" t="str">
        <f t="shared" si="4632"/>
        <v>11-Representación, fiscalización y gestión legislativa</v>
      </c>
      <c r="BK14142" t="str">
        <f t="shared" si="4633"/>
        <v>02-Población nacional con representación legislativa</v>
      </c>
      <c r="BL14142" t="str">
        <f t="shared" si="4634"/>
        <v>0001-Dirección y administración</v>
      </c>
      <c r="BM14142" t="str">
        <f t="shared" si="4635"/>
        <v>00-N/A</v>
      </c>
      <c r="BN14142" t="str">
        <f t="shared" si="4636"/>
        <v>No Informado-</v>
      </c>
      <c r="BO14142" t="str">
        <f t="shared" si="4637"/>
        <v>98-NACIONAL</v>
      </c>
      <c r="BP14142" t="str">
        <f t="shared" si="4638"/>
        <v>99-MULTIPROVINCIAL</v>
      </c>
      <c r="BQ14142" t="str">
        <f t="shared" si="4639"/>
        <v>2023/06-Junio</v>
      </c>
    </row>
    <row r="14143" spans="1:69" x14ac:dyDescent="0.25">
      <c r="A14143" s="5" t="s">
        <v>33</v>
      </c>
      <c r="B14143" s="5" t="s">
        <v>34</v>
      </c>
      <c r="C14143" s="5" t="s">
        <v>1020</v>
      </c>
      <c r="D14143" s="5" t="s">
        <v>1021</v>
      </c>
      <c r="E14143" s="5" t="s">
        <v>1648</v>
      </c>
      <c r="F14143" s="5" t="s">
        <v>4415</v>
      </c>
      <c r="G14143" s="5" t="s">
        <v>4983</v>
      </c>
      <c r="H14143" s="5" t="s">
        <v>4984</v>
      </c>
      <c r="I14143" s="5" t="s">
        <v>6526</v>
      </c>
      <c r="J14143" s="5" t="s">
        <v>733</v>
      </c>
      <c r="K14143" s="5" t="s">
        <v>6527</v>
      </c>
      <c r="L14143" s="5" t="s">
        <v>6528</v>
      </c>
      <c r="M14143" s="5" t="s">
        <v>33</v>
      </c>
      <c r="N14143" s="5" t="s">
        <v>1051</v>
      </c>
      <c r="O14143" s="5" t="s">
        <v>1052</v>
      </c>
      <c r="P14143" s="5" t="s">
        <v>265</v>
      </c>
      <c r="Q14143" s="5" t="s">
        <v>1052</v>
      </c>
      <c r="R14143" s="5" t="s">
        <v>245</v>
      </c>
      <c r="S14143" s="5" t="s">
        <v>1052</v>
      </c>
      <c r="T14143" s="5" t="s">
        <v>1034</v>
      </c>
      <c r="U14143" s="5" t="s">
        <v>1035</v>
      </c>
      <c r="V14143" s="5" t="s">
        <v>33</v>
      </c>
      <c r="W14143" s="5" t="s">
        <v>1036</v>
      </c>
      <c r="X14143" s="5" t="s">
        <v>36</v>
      </c>
      <c r="Y14143" s="5" t="s">
        <v>1037</v>
      </c>
      <c r="Z14143" s="5" t="s">
        <v>1038</v>
      </c>
      <c r="AA14143" s="5" t="s">
        <v>1039</v>
      </c>
      <c r="AB14143" s="5" t="s">
        <v>1040</v>
      </c>
      <c r="AC14143" s="5" t="s">
        <v>1041</v>
      </c>
      <c r="AD14143" s="5" t="s">
        <v>363</v>
      </c>
      <c r="AE14143" s="5" t="s">
        <v>1053</v>
      </c>
      <c r="AF14143" s="5" t="s">
        <v>245</v>
      </c>
      <c r="AG14143" s="5" t="s">
        <v>1054</v>
      </c>
      <c r="AH14143" s="5" t="s">
        <v>1044</v>
      </c>
      <c r="AI14143" s="5" t="s">
        <v>1045</v>
      </c>
      <c r="AJ14143" s="5" t="s">
        <v>961</v>
      </c>
      <c r="AK14143" s="5" t="s">
        <v>44</v>
      </c>
      <c r="AL14143" s="5"/>
      <c r="AM14143" s="5" t="s">
        <v>1046</v>
      </c>
      <c r="AN14143" s="5" t="s">
        <v>1047</v>
      </c>
      <c r="AO14143" s="5" t="s">
        <v>1048</v>
      </c>
      <c r="AP14143" s="5" t="s">
        <v>1049</v>
      </c>
      <c r="AQ14143" s="5" t="s">
        <v>67</v>
      </c>
      <c r="AR14143" s="5" t="s">
        <v>68</v>
      </c>
      <c r="AS14143" s="6">
        <v>0</v>
      </c>
      <c r="AT14143" s="6">
        <v>53000</v>
      </c>
      <c r="AU14143" s="6">
        <v>53000</v>
      </c>
      <c r="AV14143" s="6">
        <v>53000</v>
      </c>
      <c r="AW14143" t="str">
        <f t="shared" si="4640"/>
        <v>1-ADMINISTRACION CENTRAL</v>
      </c>
      <c r="AX14143" t="str">
        <f t="shared" si="4620"/>
        <v>2-GASTOS</v>
      </c>
      <c r="AY14143" t="str">
        <f t="shared" si="4621"/>
        <v>2.2-Gastos de capital</v>
      </c>
      <c r="AZ14143" t="str">
        <f t="shared" si="4622"/>
        <v>2.2.2-Activos fijos (formación bruta de capital fijo)</v>
      </c>
      <c r="BA14143" t="str">
        <f t="shared" si="4623"/>
        <v>2.2.2.2-Maquinaria y equipo</v>
      </c>
      <c r="BB14143" t="str">
        <f t="shared" si="4624"/>
        <v>2.6.1.1.01-Muebles, equipos de oficina y estantería</v>
      </c>
      <c r="BC14143" t="str">
        <f t="shared" si="4625"/>
        <v>0102-CÁMARA DE DIPUTADOS</v>
      </c>
      <c r="BD14143" t="str">
        <f t="shared" si="4626"/>
        <v>01-CÁMARA DE DIPUTADOS</v>
      </c>
      <c r="BE14143" t="str">
        <f t="shared" si="4627"/>
        <v>0001-CÁMARA DE DIPUTADOS</v>
      </c>
      <c r="BF14143" t="str">
        <f t="shared" si="4628"/>
        <v>0000-NO APLICA</v>
      </c>
      <c r="BG14143" t="str">
        <f t="shared" si="4629"/>
        <v>1-SERVICIOS  GENERALES</v>
      </c>
      <c r="BH14143" t="str">
        <f t="shared" si="4630"/>
        <v>1.1-Administración general</v>
      </c>
      <c r="BI14143" t="str">
        <f t="shared" si="4631"/>
        <v>1.1.01-Órganos ejecutivos y legislativos</v>
      </c>
      <c r="BJ14143" t="str">
        <f t="shared" si="4632"/>
        <v>11-Representación, fiscalización y gestión legislativa</v>
      </c>
      <c r="BK14143" t="str">
        <f t="shared" si="4633"/>
        <v>02-Población nacional recibe servicios de representación, fiscalización y gestión legislativa</v>
      </c>
      <c r="BL14143" t="str">
        <f t="shared" si="4634"/>
        <v>0001-Dirección y Administración</v>
      </c>
      <c r="BM14143" t="str">
        <f t="shared" si="4635"/>
        <v>00-N/A</v>
      </c>
      <c r="BN14143" t="str">
        <f t="shared" si="4636"/>
        <v>No Informado-</v>
      </c>
      <c r="BO14143" t="str">
        <f t="shared" si="4637"/>
        <v>98-NACIONAL</v>
      </c>
      <c r="BP14143" t="str">
        <f t="shared" si="4638"/>
        <v>99-MULTIPROVINCIAL</v>
      </c>
      <c r="BQ14143" t="str">
        <f t="shared" si="4639"/>
        <v>2023/06-Junio</v>
      </c>
    </row>
    <row r="14144" spans="1:69" x14ac:dyDescent="0.25">
      <c r="A14144" s="5" t="s">
        <v>33</v>
      </c>
      <c r="B14144" s="5" t="s">
        <v>34</v>
      </c>
      <c r="C14144" s="5" t="s">
        <v>1020</v>
      </c>
      <c r="D14144" s="5" t="s">
        <v>1021</v>
      </c>
      <c r="E14144" s="5" t="s">
        <v>1648</v>
      </c>
      <c r="F14144" s="5" t="s">
        <v>4415</v>
      </c>
      <c r="G14144" s="5" t="s">
        <v>4983</v>
      </c>
      <c r="H14144" s="5" t="s">
        <v>4984</v>
      </c>
      <c r="I14144" s="5" t="s">
        <v>6526</v>
      </c>
      <c r="J14144" s="5" t="s">
        <v>733</v>
      </c>
      <c r="K14144" s="5" t="s">
        <v>6527</v>
      </c>
      <c r="L14144" s="5" t="s">
        <v>6528</v>
      </c>
      <c r="M14144" s="5" t="s">
        <v>33</v>
      </c>
      <c r="N14144" s="5" t="s">
        <v>1051</v>
      </c>
      <c r="O14144" s="5" t="s">
        <v>1052</v>
      </c>
      <c r="P14144" s="5" t="s">
        <v>265</v>
      </c>
      <c r="Q14144" s="5" t="s">
        <v>1052</v>
      </c>
      <c r="R14144" s="5" t="s">
        <v>245</v>
      </c>
      <c r="S14144" s="5" t="s">
        <v>1052</v>
      </c>
      <c r="T14144" s="5" t="s">
        <v>1034</v>
      </c>
      <c r="U14144" s="5" t="s">
        <v>1035</v>
      </c>
      <c r="V14144" s="5" t="s">
        <v>33</v>
      </c>
      <c r="W14144" s="5" t="s">
        <v>1036</v>
      </c>
      <c r="X14144" s="5" t="s">
        <v>36</v>
      </c>
      <c r="Y14144" s="5" t="s">
        <v>1037</v>
      </c>
      <c r="Z14144" s="5" t="s">
        <v>1038</v>
      </c>
      <c r="AA14144" s="5" t="s">
        <v>1039</v>
      </c>
      <c r="AB14144" s="5" t="s">
        <v>1040</v>
      </c>
      <c r="AC14144" s="5" t="s">
        <v>1041</v>
      </c>
      <c r="AD14144" s="5" t="s">
        <v>363</v>
      </c>
      <c r="AE14144" s="5" t="s">
        <v>1053</v>
      </c>
      <c r="AF14144" s="5" t="s">
        <v>51</v>
      </c>
      <c r="AG14144" s="5" t="s">
        <v>1056</v>
      </c>
      <c r="AH14144" s="5" t="s">
        <v>1044</v>
      </c>
      <c r="AI14144" s="5" t="s">
        <v>1045</v>
      </c>
      <c r="AJ14144" s="5" t="s">
        <v>961</v>
      </c>
      <c r="AK14144" s="5" t="s">
        <v>44</v>
      </c>
      <c r="AL14144" s="5"/>
      <c r="AM14144" s="5" t="s">
        <v>1046</v>
      </c>
      <c r="AN14144" s="5" t="s">
        <v>1047</v>
      </c>
      <c r="AO14144" s="5" t="s">
        <v>1048</v>
      </c>
      <c r="AP14144" s="5" t="s">
        <v>1049</v>
      </c>
      <c r="AQ14144" s="5" t="s">
        <v>67</v>
      </c>
      <c r="AR14144" s="5" t="s">
        <v>68</v>
      </c>
      <c r="AS14144" s="6">
        <v>0</v>
      </c>
      <c r="AT14144" s="6">
        <v>134179.75</v>
      </c>
      <c r="AU14144" s="6">
        <v>134179.75</v>
      </c>
      <c r="AV14144" s="6">
        <v>134179.75</v>
      </c>
      <c r="AW14144" t="str">
        <f t="shared" si="4640"/>
        <v>1-ADMINISTRACION CENTRAL</v>
      </c>
      <c r="AX14144" t="str">
        <f t="shared" si="4620"/>
        <v>2-GASTOS</v>
      </c>
      <c r="AY14144" t="str">
        <f t="shared" si="4621"/>
        <v>2.2-Gastos de capital</v>
      </c>
      <c r="AZ14144" t="str">
        <f t="shared" si="4622"/>
        <v>2.2.2-Activos fijos (formación bruta de capital fijo)</v>
      </c>
      <c r="BA14144" t="str">
        <f t="shared" si="4623"/>
        <v>2.2.2.2-Maquinaria y equipo</v>
      </c>
      <c r="BB14144" t="str">
        <f t="shared" si="4624"/>
        <v>2.6.1.1.01-Muebles, equipos de oficina y estantería</v>
      </c>
      <c r="BC14144" t="str">
        <f t="shared" si="4625"/>
        <v>0102-CÁMARA DE DIPUTADOS</v>
      </c>
      <c r="BD14144" t="str">
        <f t="shared" si="4626"/>
        <v>01-CÁMARA DE DIPUTADOS</v>
      </c>
      <c r="BE14144" t="str">
        <f t="shared" si="4627"/>
        <v>0001-CÁMARA DE DIPUTADOS</v>
      </c>
      <c r="BF14144" t="str">
        <f t="shared" si="4628"/>
        <v>0000-NO APLICA</v>
      </c>
      <c r="BG14144" t="str">
        <f t="shared" si="4629"/>
        <v>1-SERVICIOS  GENERALES</v>
      </c>
      <c r="BH14144" t="str">
        <f t="shared" si="4630"/>
        <v>1.1-Administración general</v>
      </c>
      <c r="BI14144" t="str">
        <f t="shared" si="4631"/>
        <v>1.1.01-Órganos ejecutivos y legislativos</v>
      </c>
      <c r="BJ14144" t="str">
        <f t="shared" si="4632"/>
        <v>11-Representación, fiscalización y gestión legislativa</v>
      </c>
      <c r="BK14144" t="str">
        <f t="shared" si="4633"/>
        <v>02-Población nacional recibe servicios de representación, fiscalización y gestión legislativa</v>
      </c>
      <c r="BL14144" t="str">
        <f t="shared" si="4634"/>
        <v>0003-Legislación parlacen</v>
      </c>
      <c r="BM14144" t="str">
        <f t="shared" si="4635"/>
        <v>00-N/A</v>
      </c>
      <c r="BN14144" t="str">
        <f t="shared" si="4636"/>
        <v>No Informado-</v>
      </c>
      <c r="BO14144" t="str">
        <f t="shared" si="4637"/>
        <v>98-NACIONAL</v>
      </c>
      <c r="BP14144" t="str">
        <f t="shared" si="4638"/>
        <v>99-MULTIPROVINCIAL</v>
      </c>
      <c r="BQ14144" t="str">
        <f t="shared" si="4639"/>
        <v>2023/06-Junio</v>
      </c>
    </row>
    <row r="14145" spans="1:69" x14ac:dyDescent="0.25">
      <c r="A14145" s="5" t="s">
        <v>33</v>
      </c>
      <c r="B14145" s="5" t="s">
        <v>34</v>
      </c>
      <c r="C14145" s="5" t="s">
        <v>1020</v>
      </c>
      <c r="D14145" s="5" t="s">
        <v>1021</v>
      </c>
      <c r="E14145" s="5" t="s">
        <v>1648</v>
      </c>
      <c r="F14145" s="5" t="s">
        <v>4415</v>
      </c>
      <c r="G14145" s="5" t="s">
        <v>4983</v>
      </c>
      <c r="H14145" s="5" t="s">
        <v>4984</v>
      </c>
      <c r="I14145" s="5" t="s">
        <v>6526</v>
      </c>
      <c r="J14145" s="5" t="s">
        <v>733</v>
      </c>
      <c r="K14145" s="5" t="s">
        <v>6527</v>
      </c>
      <c r="L14145" s="5" t="s">
        <v>6528</v>
      </c>
      <c r="M14145" s="5" t="s">
        <v>1020</v>
      </c>
      <c r="N14145" s="5" t="s">
        <v>361</v>
      </c>
      <c r="O14145" s="5" t="s">
        <v>362</v>
      </c>
      <c r="P14145" s="5" t="s">
        <v>265</v>
      </c>
      <c r="Q14145" s="5" t="s">
        <v>1057</v>
      </c>
      <c r="R14145" s="5" t="s">
        <v>245</v>
      </c>
      <c r="S14145" s="5" t="s">
        <v>1058</v>
      </c>
      <c r="T14145" s="5" t="s">
        <v>1034</v>
      </c>
      <c r="U14145" s="5" t="s">
        <v>1035</v>
      </c>
      <c r="V14145" s="5" t="s">
        <v>33</v>
      </c>
      <c r="W14145" s="5" t="s">
        <v>1036</v>
      </c>
      <c r="X14145" s="5" t="s">
        <v>36</v>
      </c>
      <c r="Y14145" s="5" t="s">
        <v>1037</v>
      </c>
      <c r="Z14145" s="5" t="s">
        <v>1059</v>
      </c>
      <c r="AA14145" s="5" t="s">
        <v>1060</v>
      </c>
      <c r="AB14145" s="5" t="s">
        <v>265</v>
      </c>
      <c r="AC14145" s="5" t="s">
        <v>1061</v>
      </c>
      <c r="AD14145" s="5" t="s">
        <v>1044</v>
      </c>
      <c r="AE14145" s="5" t="s">
        <v>1062</v>
      </c>
      <c r="AF14145" s="5" t="s">
        <v>245</v>
      </c>
      <c r="AG14145" s="5" t="s">
        <v>1063</v>
      </c>
      <c r="AH14145" s="5" t="s">
        <v>1044</v>
      </c>
      <c r="AI14145" s="5" t="s">
        <v>1045</v>
      </c>
      <c r="AJ14145" s="5" t="s">
        <v>961</v>
      </c>
      <c r="AK14145" s="5" t="s">
        <v>44</v>
      </c>
      <c r="AL14145" s="5"/>
      <c r="AM14145" s="5" t="s">
        <v>1046</v>
      </c>
      <c r="AN14145" s="5" t="s">
        <v>1047</v>
      </c>
      <c r="AO14145" s="5" t="s">
        <v>1048</v>
      </c>
      <c r="AP14145" s="5" t="s">
        <v>1049</v>
      </c>
      <c r="AQ14145" s="5" t="s">
        <v>67</v>
      </c>
      <c r="AR14145" s="5" t="s">
        <v>68</v>
      </c>
      <c r="AS14145" s="6">
        <v>0</v>
      </c>
      <c r="AT14145" s="6">
        <v>32215.759999999998</v>
      </c>
      <c r="AU14145" s="6">
        <v>117030.39</v>
      </c>
      <c r="AV14145" s="6">
        <v>739647.6</v>
      </c>
      <c r="AW14145" t="str">
        <f t="shared" si="4640"/>
        <v>1-ADMINISTRACION CENTRAL</v>
      </c>
      <c r="AX14145" t="str">
        <f t="shared" ref="AX14145:AX14208" si="4641">CONCATENATE(C14145,"-",D14145)</f>
        <v>2-GASTOS</v>
      </c>
      <c r="AY14145" t="str">
        <f t="shared" ref="AY14145:AY14208" si="4642">CONCATENATE(E14145,"-",F14145)</f>
        <v>2.2-Gastos de capital</v>
      </c>
      <c r="AZ14145" t="str">
        <f t="shared" ref="AZ14145:AZ14208" si="4643">CONCATENATE(G14145,"-",H14145)</f>
        <v>2.2.2-Activos fijos (formación bruta de capital fijo)</v>
      </c>
      <c r="BA14145" t="str">
        <f t="shared" ref="BA14145:BA14208" si="4644">CONCATENATE(I14145,"-",J14145)</f>
        <v>2.2.2.2-Maquinaria y equipo</v>
      </c>
      <c r="BB14145" t="str">
        <f t="shared" ref="BB14145:BB14208" si="4645">CONCATENATE(K14145,"-",L14145)</f>
        <v>2.6.1.1.01-Muebles, equipos de oficina y estantería</v>
      </c>
      <c r="BC14145" t="str">
        <f t="shared" ref="BC14145:BC14208" si="4646">CONCATENATE(N14145,"-",O14145)</f>
        <v>0201-PRESIDENCIA DE LA REPÚBLICA</v>
      </c>
      <c r="BD14145" t="str">
        <f t="shared" ref="BD14145:BD14208" si="4647">CONCATENATE(P14145,"-",Q14145)</f>
        <v>01-MINISTERIO ADMINISTRATIVO DE LA PRESIDENCIA</v>
      </c>
      <c r="BE14145" t="str">
        <f t="shared" ref="BE14145:BE14208" si="4648">CONCATENATE(R14145,"-",S14145)</f>
        <v>0001-SECRETARIADO ADMINISTRATIVO DE LA PRESIDENCIA</v>
      </c>
      <c r="BF14145" t="str">
        <f t="shared" ref="BF14145:BF14208" si="4649">CONCATENATE(T14145,"-",U14145)</f>
        <v>0000-NO APLICA</v>
      </c>
      <c r="BG14145" t="str">
        <f t="shared" ref="BG14145:BG14208" si="4650">CONCATENATE(V14145,"-",W14145)</f>
        <v>1-SERVICIOS  GENERALES</v>
      </c>
      <c r="BH14145" t="str">
        <f t="shared" ref="BH14145:BH14208" si="4651">CONCATENATE(X14145,"-",Y14145)</f>
        <v>1.1-Administración general</v>
      </c>
      <c r="BI14145" t="str">
        <f t="shared" ref="BI14145:BI14208" si="4652">CONCATENATE(Z14145,"-",AA14145)</f>
        <v>1.1.02-Gestión administrativa, financiera, fiscal, económica y planificación</v>
      </c>
      <c r="BJ14145" t="str">
        <f t="shared" ref="BJ14145:BJ14208" si="4653">CONCATENATE(AB14145,"-",AC14145)</f>
        <v>01-Actividades centrales</v>
      </c>
      <c r="BK14145" t="str">
        <f t="shared" ref="BK14145:BK14208" si="4654">CONCATENATE(AD14145,"-",AE14145)</f>
        <v>00-Acciones que no generan producción</v>
      </c>
      <c r="BL14145" t="str">
        <f t="shared" ref="BL14145:BL14208" si="4655">CONCATENATE(AF14145,"-",AG14145)</f>
        <v>0001-Dirección y Administración del Ministerio Administrativo de la Presidencia</v>
      </c>
      <c r="BM14145" t="str">
        <f t="shared" ref="BM14145:BM14208" si="4656">CONCATENATE(AH14145,"-",AI14145)</f>
        <v>00-N/A</v>
      </c>
      <c r="BN14145" t="str">
        <f t="shared" ref="BN14145:BN14208" si="4657">CONCATENATE(AK14145,"-",AL14145)</f>
        <v>No Informado-</v>
      </c>
      <c r="BO14145" t="str">
        <f t="shared" ref="BO14145:BO14208" si="4658">CONCATENATE(AM14145,"-",AN14145)</f>
        <v>98-NACIONAL</v>
      </c>
      <c r="BP14145" t="str">
        <f t="shared" ref="BP14145:BP14208" si="4659">CONCATENATE(AO14145,"-",AP14145)</f>
        <v>99-MULTIPROVINCIAL</v>
      </c>
      <c r="BQ14145" t="str">
        <f t="shared" ref="BQ14145:BQ14208" si="4660">CONCATENATE(AQ14145,"-",AR14145)</f>
        <v>2023/06-Junio</v>
      </c>
    </row>
    <row r="14146" spans="1:69" x14ac:dyDescent="0.25">
      <c r="A14146" s="5" t="s">
        <v>33</v>
      </c>
      <c r="B14146" s="5" t="s">
        <v>34</v>
      </c>
      <c r="C14146" s="5" t="s">
        <v>1020</v>
      </c>
      <c r="D14146" s="5" t="s">
        <v>1021</v>
      </c>
      <c r="E14146" s="5" t="s">
        <v>1648</v>
      </c>
      <c r="F14146" s="5" t="s">
        <v>4415</v>
      </c>
      <c r="G14146" s="5" t="s">
        <v>4983</v>
      </c>
      <c r="H14146" s="5" t="s">
        <v>4984</v>
      </c>
      <c r="I14146" s="5" t="s">
        <v>6526</v>
      </c>
      <c r="J14146" s="5" t="s">
        <v>733</v>
      </c>
      <c r="K14146" s="5" t="s">
        <v>6527</v>
      </c>
      <c r="L14146" s="5" t="s">
        <v>6528</v>
      </c>
      <c r="M14146" s="5" t="s">
        <v>1020</v>
      </c>
      <c r="N14146" s="5" t="s">
        <v>361</v>
      </c>
      <c r="O14146" s="5" t="s">
        <v>362</v>
      </c>
      <c r="P14146" s="5" t="s">
        <v>265</v>
      </c>
      <c r="Q14146" s="5" t="s">
        <v>1057</v>
      </c>
      <c r="R14146" s="5" t="s">
        <v>245</v>
      </c>
      <c r="S14146" s="5" t="s">
        <v>1058</v>
      </c>
      <c r="T14146" s="5" t="s">
        <v>1034</v>
      </c>
      <c r="U14146" s="5" t="s">
        <v>1035</v>
      </c>
      <c r="V14146" s="5" t="s">
        <v>1066</v>
      </c>
      <c r="W14146" s="5" t="s">
        <v>1067</v>
      </c>
      <c r="X14146" s="5" t="s">
        <v>1068</v>
      </c>
      <c r="Y14146" s="5" t="s">
        <v>1069</v>
      </c>
      <c r="Z14146" s="5" t="s">
        <v>1070</v>
      </c>
      <c r="AA14146" s="5" t="s">
        <v>1071</v>
      </c>
      <c r="AB14146" s="5" t="s">
        <v>265</v>
      </c>
      <c r="AC14146" s="5" t="s">
        <v>1061</v>
      </c>
      <c r="AD14146" s="5" t="s">
        <v>1044</v>
      </c>
      <c r="AE14146" s="5" t="s">
        <v>1062</v>
      </c>
      <c r="AF14146" s="5" t="s">
        <v>1072</v>
      </c>
      <c r="AG14146" s="5" t="s">
        <v>1073</v>
      </c>
      <c r="AH14146" s="5" t="s">
        <v>1044</v>
      </c>
      <c r="AI14146" s="5" t="s">
        <v>1045</v>
      </c>
      <c r="AJ14146" s="5" t="s">
        <v>961</v>
      </c>
      <c r="AK14146" s="5" t="s">
        <v>44</v>
      </c>
      <c r="AL14146" s="5"/>
      <c r="AM14146" s="5" t="s">
        <v>1046</v>
      </c>
      <c r="AN14146" s="5" t="s">
        <v>1047</v>
      </c>
      <c r="AO14146" s="5" t="s">
        <v>1048</v>
      </c>
      <c r="AP14146" s="5" t="s">
        <v>1049</v>
      </c>
      <c r="AQ14146" s="5" t="s">
        <v>67</v>
      </c>
      <c r="AR14146" s="5" t="s">
        <v>68</v>
      </c>
      <c r="AS14146" s="6">
        <v>0</v>
      </c>
      <c r="AT14146" s="6">
        <v>138649.97</v>
      </c>
      <c r="AU14146" s="6">
        <v>0</v>
      </c>
      <c r="AV14146" s="6">
        <v>0</v>
      </c>
      <c r="AW14146" t="str">
        <f t="shared" ref="AW14146:AW14209" si="4661">CONCATENATE(A14146,"-",B14146)</f>
        <v>1-ADMINISTRACION CENTRAL</v>
      </c>
      <c r="AX14146" t="str">
        <f t="shared" si="4641"/>
        <v>2-GASTOS</v>
      </c>
      <c r="AY14146" t="str">
        <f t="shared" si="4642"/>
        <v>2.2-Gastos de capital</v>
      </c>
      <c r="AZ14146" t="str">
        <f t="shared" si="4643"/>
        <v>2.2.2-Activos fijos (formación bruta de capital fijo)</v>
      </c>
      <c r="BA14146" t="str">
        <f t="shared" si="4644"/>
        <v>2.2.2.2-Maquinaria y equipo</v>
      </c>
      <c r="BB14146" t="str">
        <f t="shared" si="4645"/>
        <v>2.6.1.1.01-Muebles, equipos de oficina y estantería</v>
      </c>
      <c r="BC14146" t="str">
        <f t="shared" si="4646"/>
        <v>0201-PRESIDENCIA DE LA REPÚBLICA</v>
      </c>
      <c r="BD14146" t="str">
        <f t="shared" si="4647"/>
        <v>01-MINISTERIO ADMINISTRATIVO DE LA PRESIDENCIA</v>
      </c>
      <c r="BE14146" t="str">
        <f t="shared" si="4648"/>
        <v>0001-SECRETARIADO ADMINISTRATIVO DE LA PRESIDENCIA</v>
      </c>
      <c r="BF14146" t="str">
        <f t="shared" si="4649"/>
        <v>0000-NO APLICA</v>
      </c>
      <c r="BG14146" t="str">
        <f t="shared" si="4650"/>
        <v>4-SERVICIOS SOCIALES</v>
      </c>
      <c r="BH14146" t="str">
        <f t="shared" si="4651"/>
        <v>4.5-Protección social</v>
      </c>
      <c r="BI14146" t="str">
        <f t="shared" si="4652"/>
        <v>4.5.10-Asistencia social</v>
      </c>
      <c r="BJ14146" t="str">
        <f t="shared" si="4653"/>
        <v>01-Actividades centrales</v>
      </c>
      <c r="BK14146" t="str">
        <f t="shared" si="4654"/>
        <v>00-Acciones que no generan producción</v>
      </c>
      <c r="BL14146" t="str">
        <f t="shared" si="4655"/>
        <v>0020-Coordinación  y Apoyo de Planes Presidenciales</v>
      </c>
      <c r="BM14146" t="str">
        <f t="shared" si="4656"/>
        <v>00-N/A</v>
      </c>
      <c r="BN14146" t="str">
        <f t="shared" si="4657"/>
        <v>No Informado-</v>
      </c>
      <c r="BO14146" t="str">
        <f t="shared" si="4658"/>
        <v>98-NACIONAL</v>
      </c>
      <c r="BP14146" t="str">
        <f t="shared" si="4659"/>
        <v>99-MULTIPROVINCIAL</v>
      </c>
      <c r="BQ14146" t="str">
        <f t="shared" si="4660"/>
        <v>2023/06-Junio</v>
      </c>
    </row>
    <row r="14147" spans="1:69" x14ac:dyDescent="0.25">
      <c r="A14147" s="5" t="s">
        <v>33</v>
      </c>
      <c r="B14147" s="5" t="s">
        <v>34</v>
      </c>
      <c r="C14147" s="5" t="s">
        <v>1020</v>
      </c>
      <c r="D14147" s="5" t="s">
        <v>1021</v>
      </c>
      <c r="E14147" s="5" t="s">
        <v>1648</v>
      </c>
      <c r="F14147" s="5" t="s">
        <v>4415</v>
      </c>
      <c r="G14147" s="5" t="s">
        <v>4983</v>
      </c>
      <c r="H14147" s="5" t="s">
        <v>4984</v>
      </c>
      <c r="I14147" s="5" t="s">
        <v>6526</v>
      </c>
      <c r="J14147" s="5" t="s">
        <v>733</v>
      </c>
      <c r="K14147" s="5" t="s">
        <v>6527</v>
      </c>
      <c r="L14147" s="5" t="s">
        <v>6528</v>
      </c>
      <c r="M14147" s="5" t="s">
        <v>1020</v>
      </c>
      <c r="N14147" s="5" t="s">
        <v>361</v>
      </c>
      <c r="O14147" s="5" t="s">
        <v>362</v>
      </c>
      <c r="P14147" s="5" t="s">
        <v>265</v>
      </c>
      <c r="Q14147" s="5" t="s">
        <v>1057</v>
      </c>
      <c r="R14147" s="5" t="s">
        <v>1077</v>
      </c>
      <c r="S14147" s="5" t="s">
        <v>1078</v>
      </c>
      <c r="T14147" s="5" t="s">
        <v>1034</v>
      </c>
      <c r="U14147" s="5" t="s">
        <v>1035</v>
      </c>
      <c r="V14147" s="5" t="s">
        <v>33</v>
      </c>
      <c r="W14147" s="5" t="s">
        <v>1036</v>
      </c>
      <c r="X14147" s="5" t="s">
        <v>36</v>
      </c>
      <c r="Y14147" s="5" t="s">
        <v>1037</v>
      </c>
      <c r="Z14147" s="5" t="s">
        <v>1059</v>
      </c>
      <c r="AA14147" s="5" t="s">
        <v>1060</v>
      </c>
      <c r="AB14147" s="5" t="s">
        <v>1079</v>
      </c>
      <c r="AC14147" s="5" t="s">
        <v>1080</v>
      </c>
      <c r="AD14147" s="5" t="s">
        <v>363</v>
      </c>
      <c r="AE14147" s="5" t="s">
        <v>1081</v>
      </c>
      <c r="AF14147" s="5" t="s">
        <v>245</v>
      </c>
      <c r="AG14147" s="5" t="s">
        <v>1082</v>
      </c>
      <c r="AH14147" s="5" t="s">
        <v>1044</v>
      </c>
      <c r="AI14147" s="5" t="s">
        <v>1045</v>
      </c>
      <c r="AJ14147" s="5" t="s">
        <v>961</v>
      </c>
      <c r="AK14147" s="5" t="s">
        <v>44</v>
      </c>
      <c r="AL14147" s="5"/>
      <c r="AM14147" s="5" t="s">
        <v>1046</v>
      </c>
      <c r="AN14147" s="5" t="s">
        <v>1047</v>
      </c>
      <c r="AO14147" s="5" t="s">
        <v>1048</v>
      </c>
      <c r="AP14147" s="5" t="s">
        <v>1049</v>
      </c>
      <c r="AQ14147" s="5" t="s">
        <v>67</v>
      </c>
      <c r="AR14147" s="5" t="s">
        <v>68</v>
      </c>
      <c r="AS14147" s="6">
        <v>0</v>
      </c>
      <c r="AT14147" s="6">
        <v>0</v>
      </c>
      <c r="AU14147" s="6">
        <v>0</v>
      </c>
      <c r="AV14147" s="6">
        <v>0</v>
      </c>
      <c r="AW14147" t="str">
        <f t="shared" si="4661"/>
        <v>1-ADMINISTRACION CENTRAL</v>
      </c>
      <c r="AX14147" t="str">
        <f t="shared" si="4641"/>
        <v>2-GASTOS</v>
      </c>
      <c r="AY14147" t="str">
        <f t="shared" si="4642"/>
        <v>2.2-Gastos de capital</v>
      </c>
      <c r="AZ14147" t="str">
        <f t="shared" si="4643"/>
        <v>2.2.2-Activos fijos (formación bruta de capital fijo)</v>
      </c>
      <c r="BA14147" t="str">
        <f t="shared" si="4644"/>
        <v>2.2.2.2-Maquinaria y equipo</v>
      </c>
      <c r="BB14147" t="str">
        <f t="shared" si="4645"/>
        <v>2.6.1.1.01-Muebles, equipos de oficina y estantería</v>
      </c>
      <c r="BC14147" t="str">
        <f t="shared" si="4646"/>
        <v>0201-PRESIDENCIA DE LA REPÚBLICA</v>
      </c>
      <c r="BD14147" t="str">
        <f t="shared" si="4647"/>
        <v>01-MINISTERIO ADMINISTRATIVO DE LA PRESIDENCIA</v>
      </c>
      <c r="BE14147" t="str">
        <f t="shared" si="4648"/>
        <v>0009-COMISIÓN PRESIDENCIAL DE APOYO AL DESARROLLO PROVINCIAL</v>
      </c>
      <c r="BF14147" t="str">
        <f t="shared" si="4649"/>
        <v>0000-NO APLICA</v>
      </c>
      <c r="BG14147" t="str">
        <f t="shared" si="4650"/>
        <v>1-SERVICIOS  GENERALES</v>
      </c>
      <c r="BH14147" t="str">
        <f t="shared" si="4651"/>
        <v>1.1-Administración general</v>
      </c>
      <c r="BI14147" t="str">
        <f t="shared" si="4652"/>
        <v>1.1.02-Gestión administrativa, financiera, fiscal, económica y planificación</v>
      </c>
      <c r="BJ14147" t="str">
        <f t="shared" si="4653"/>
        <v>22-Apoyo al desarrollo provincial</v>
      </c>
      <c r="BK14147" t="str">
        <f t="shared" si="4654"/>
        <v>02-Comunidades reciben los beneficios de la ejecución de proyectos sociales de infraestructura para su desarrollo integral</v>
      </c>
      <c r="BL14147" t="str">
        <f t="shared" si="4655"/>
        <v>0001-Dirección y coordinación</v>
      </c>
      <c r="BM14147" t="str">
        <f t="shared" si="4656"/>
        <v>00-N/A</v>
      </c>
      <c r="BN14147" t="str">
        <f t="shared" si="4657"/>
        <v>No Informado-</v>
      </c>
      <c r="BO14147" t="str">
        <f t="shared" si="4658"/>
        <v>98-NACIONAL</v>
      </c>
      <c r="BP14147" t="str">
        <f t="shared" si="4659"/>
        <v>99-MULTIPROVINCIAL</v>
      </c>
      <c r="BQ14147" t="str">
        <f t="shared" si="4660"/>
        <v>2023/06-Junio</v>
      </c>
    </row>
    <row r="14148" spans="1:69" x14ac:dyDescent="0.25">
      <c r="A14148" s="5" t="s">
        <v>33</v>
      </c>
      <c r="B14148" s="5" t="s">
        <v>34</v>
      </c>
      <c r="C14148" s="5" t="s">
        <v>1020</v>
      </c>
      <c r="D14148" s="5" t="s">
        <v>1021</v>
      </c>
      <c r="E14148" s="5" t="s">
        <v>1648</v>
      </c>
      <c r="F14148" s="5" t="s">
        <v>4415</v>
      </c>
      <c r="G14148" s="5" t="s">
        <v>4983</v>
      </c>
      <c r="H14148" s="5" t="s">
        <v>4984</v>
      </c>
      <c r="I14148" s="5" t="s">
        <v>6526</v>
      </c>
      <c r="J14148" s="5" t="s">
        <v>733</v>
      </c>
      <c r="K14148" s="5" t="s">
        <v>6527</v>
      </c>
      <c r="L14148" s="5" t="s">
        <v>6528</v>
      </c>
      <c r="M14148" s="5" t="s">
        <v>1020</v>
      </c>
      <c r="N14148" s="5" t="s">
        <v>361</v>
      </c>
      <c r="O14148" s="5" t="s">
        <v>362</v>
      </c>
      <c r="P14148" s="5" t="s">
        <v>265</v>
      </c>
      <c r="Q14148" s="5" t="s">
        <v>1057</v>
      </c>
      <c r="R14148" s="5" t="s">
        <v>1126</v>
      </c>
      <c r="S14148" s="5" t="s">
        <v>1127</v>
      </c>
      <c r="T14148" s="5" t="s">
        <v>1034</v>
      </c>
      <c r="U14148" s="5" t="s">
        <v>1035</v>
      </c>
      <c r="V14148" s="5" t="s">
        <v>1066</v>
      </c>
      <c r="W14148" s="5" t="s">
        <v>1067</v>
      </c>
      <c r="X14148" s="5" t="s">
        <v>1128</v>
      </c>
      <c r="Y14148" s="5" t="s">
        <v>1129</v>
      </c>
      <c r="Z14148" s="5" t="s">
        <v>1130</v>
      </c>
      <c r="AA14148" s="5" t="s">
        <v>1131</v>
      </c>
      <c r="AB14148" s="5" t="s">
        <v>1132</v>
      </c>
      <c r="AC14148" s="5" t="s">
        <v>1133</v>
      </c>
      <c r="AD14148" s="5" t="s">
        <v>363</v>
      </c>
      <c r="AE14148" s="5" t="s">
        <v>1134</v>
      </c>
      <c r="AF14148" s="5" t="s">
        <v>185</v>
      </c>
      <c r="AG14148" s="5" t="s">
        <v>2474</v>
      </c>
      <c r="AH14148" s="5" t="s">
        <v>1044</v>
      </c>
      <c r="AI14148" s="5" t="s">
        <v>1045</v>
      </c>
      <c r="AJ14148" s="5" t="s">
        <v>961</v>
      </c>
      <c r="AK14148" s="5" t="s">
        <v>44</v>
      </c>
      <c r="AL14148" s="5"/>
      <c r="AM14148" s="5" t="s">
        <v>1046</v>
      </c>
      <c r="AN14148" s="5" t="s">
        <v>1047</v>
      </c>
      <c r="AO14148" s="5" t="s">
        <v>1048</v>
      </c>
      <c r="AP14148" s="5" t="s">
        <v>1049</v>
      </c>
      <c r="AQ14148" s="5" t="s">
        <v>67</v>
      </c>
      <c r="AR14148" s="5" t="s">
        <v>68</v>
      </c>
      <c r="AS14148" s="6">
        <v>0</v>
      </c>
      <c r="AT14148" s="6">
        <v>0</v>
      </c>
      <c r="AU14148" s="6">
        <v>0</v>
      </c>
      <c r="AV14148" s="6">
        <v>0</v>
      </c>
      <c r="AW14148" t="str">
        <f t="shared" si="4661"/>
        <v>1-ADMINISTRACION CENTRAL</v>
      </c>
      <c r="AX14148" t="str">
        <f t="shared" si="4641"/>
        <v>2-GASTOS</v>
      </c>
      <c r="AY14148" t="str">
        <f t="shared" si="4642"/>
        <v>2.2-Gastos de capital</v>
      </c>
      <c r="AZ14148" t="str">
        <f t="shared" si="4643"/>
        <v>2.2.2-Activos fijos (formación bruta de capital fijo)</v>
      </c>
      <c r="BA14148" t="str">
        <f t="shared" si="4644"/>
        <v>2.2.2.2-Maquinaria y equipo</v>
      </c>
      <c r="BB14148" t="str">
        <f t="shared" si="4645"/>
        <v>2.6.1.1.01-Muebles, equipos de oficina y estantería</v>
      </c>
      <c r="BC14148" t="str">
        <f t="shared" si="4646"/>
        <v>0201-PRESIDENCIA DE LA REPÚBLICA</v>
      </c>
      <c r="BD14148" t="str">
        <f t="shared" si="4647"/>
        <v>01-MINISTERIO ADMINISTRATIVO DE LA PRESIDENCIA</v>
      </c>
      <c r="BE14148" t="str">
        <f t="shared" si="4648"/>
        <v>0018-COMISIÓN PERMANENTE DE EFEMÉRIDES PATRIA</v>
      </c>
      <c r="BF14148" t="str">
        <f t="shared" si="4649"/>
        <v>0000-NO APLICA</v>
      </c>
      <c r="BG14148" t="str">
        <f t="shared" si="4650"/>
        <v>4-SERVICIOS SOCIALES</v>
      </c>
      <c r="BH14148" t="str">
        <f t="shared" si="4651"/>
        <v>4.3-Actividades deportivas, recreativas, culturales y religiosas</v>
      </c>
      <c r="BI14148" t="str">
        <f t="shared" si="4652"/>
        <v>4.3.03-Servicios culturales</v>
      </c>
      <c r="BJ14148" t="str">
        <f t="shared" si="4653"/>
        <v>18-Coordinación y fomento de las actividades culturales</v>
      </c>
      <c r="BK14148" t="str">
        <f t="shared" si="4654"/>
        <v>02-Sociedad dominicana accede a eventos y festejos en conmemoración de jornadas patrióticas</v>
      </c>
      <c r="BL14148" t="str">
        <f t="shared" si="4655"/>
        <v>0002-Planificación y ejecución de eventos y festejos patrióticos</v>
      </c>
      <c r="BM14148" t="str">
        <f t="shared" si="4656"/>
        <v>00-N/A</v>
      </c>
      <c r="BN14148" t="str">
        <f t="shared" si="4657"/>
        <v>No Informado-</v>
      </c>
      <c r="BO14148" t="str">
        <f t="shared" si="4658"/>
        <v>98-NACIONAL</v>
      </c>
      <c r="BP14148" t="str">
        <f t="shared" si="4659"/>
        <v>99-MULTIPROVINCIAL</v>
      </c>
      <c r="BQ14148" t="str">
        <f t="shared" si="4660"/>
        <v>2023/06-Junio</v>
      </c>
    </row>
    <row r="14149" spans="1:69" x14ac:dyDescent="0.25">
      <c r="A14149" s="5" t="s">
        <v>33</v>
      </c>
      <c r="B14149" s="5" t="s">
        <v>34</v>
      </c>
      <c r="C14149" s="5" t="s">
        <v>1020</v>
      </c>
      <c r="D14149" s="5" t="s">
        <v>1021</v>
      </c>
      <c r="E14149" s="5" t="s">
        <v>1648</v>
      </c>
      <c r="F14149" s="5" t="s">
        <v>4415</v>
      </c>
      <c r="G14149" s="5" t="s">
        <v>4983</v>
      </c>
      <c r="H14149" s="5" t="s">
        <v>4984</v>
      </c>
      <c r="I14149" s="5" t="s">
        <v>6526</v>
      </c>
      <c r="J14149" s="5" t="s">
        <v>733</v>
      </c>
      <c r="K14149" s="5" t="s">
        <v>6527</v>
      </c>
      <c r="L14149" s="5" t="s">
        <v>6528</v>
      </c>
      <c r="M14149" s="5" t="s">
        <v>1020</v>
      </c>
      <c r="N14149" s="5" t="s">
        <v>361</v>
      </c>
      <c r="O14149" s="5" t="s">
        <v>362</v>
      </c>
      <c r="P14149" s="5" t="s">
        <v>265</v>
      </c>
      <c r="Q14149" s="5" t="s">
        <v>1057</v>
      </c>
      <c r="R14149" s="5" t="s">
        <v>1145</v>
      </c>
      <c r="S14149" s="5" t="s">
        <v>1146</v>
      </c>
      <c r="T14149" s="5" t="s">
        <v>1034</v>
      </c>
      <c r="U14149" s="5" t="s">
        <v>1035</v>
      </c>
      <c r="V14149" s="5" t="s">
        <v>33</v>
      </c>
      <c r="W14149" s="5" t="s">
        <v>1036</v>
      </c>
      <c r="X14149" s="5" t="s">
        <v>36</v>
      </c>
      <c r="Y14149" s="5" t="s">
        <v>1037</v>
      </c>
      <c r="Z14149" s="5" t="s">
        <v>1059</v>
      </c>
      <c r="AA14149" s="5" t="s">
        <v>1060</v>
      </c>
      <c r="AB14149" s="5" t="s">
        <v>265</v>
      </c>
      <c r="AC14149" s="5" t="s">
        <v>1061</v>
      </c>
      <c r="AD14149" s="5" t="s">
        <v>1044</v>
      </c>
      <c r="AE14149" s="5" t="s">
        <v>1062</v>
      </c>
      <c r="AF14149" s="5" t="s">
        <v>1126</v>
      </c>
      <c r="AG14149" s="5" t="s">
        <v>1147</v>
      </c>
      <c r="AH14149" s="5" t="s">
        <v>1044</v>
      </c>
      <c r="AI14149" s="5" t="s">
        <v>1045</v>
      </c>
      <c r="AJ14149" s="5" t="s">
        <v>961</v>
      </c>
      <c r="AK14149" s="5" t="s">
        <v>44</v>
      </c>
      <c r="AL14149" s="5"/>
      <c r="AM14149" s="5" t="s">
        <v>1046</v>
      </c>
      <c r="AN14149" s="5" t="s">
        <v>1047</v>
      </c>
      <c r="AO14149" s="5" t="s">
        <v>1048</v>
      </c>
      <c r="AP14149" s="5" t="s">
        <v>1049</v>
      </c>
      <c r="AQ14149" s="5" t="s">
        <v>67</v>
      </c>
      <c r="AR14149" s="5" t="s">
        <v>68</v>
      </c>
      <c r="AS14149" s="6">
        <v>0</v>
      </c>
      <c r="AT14149" s="6">
        <v>16200</v>
      </c>
      <c r="AU14149" s="6">
        <v>0</v>
      </c>
      <c r="AV14149" s="6">
        <v>0</v>
      </c>
      <c r="AW14149" t="str">
        <f t="shared" si="4661"/>
        <v>1-ADMINISTRACION CENTRAL</v>
      </c>
      <c r="AX14149" t="str">
        <f t="shared" si="4641"/>
        <v>2-GASTOS</v>
      </c>
      <c r="AY14149" t="str">
        <f t="shared" si="4642"/>
        <v>2.2-Gastos de capital</v>
      </c>
      <c r="AZ14149" t="str">
        <f t="shared" si="4643"/>
        <v>2.2.2-Activos fijos (formación bruta de capital fijo)</v>
      </c>
      <c r="BA14149" t="str">
        <f t="shared" si="4644"/>
        <v>2.2.2.2-Maquinaria y equipo</v>
      </c>
      <c r="BB14149" t="str">
        <f t="shared" si="4645"/>
        <v>2.6.1.1.01-Muebles, equipos de oficina y estantería</v>
      </c>
      <c r="BC14149" t="str">
        <f t="shared" si="4646"/>
        <v>0201-PRESIDENCIA DE LA REPÚBLICA</v>
      </c>
      <c r="BD14149" t="str">
        <f t="shared" si="4647"/>
        <v>01-MINISTERIO ADMINISTRATIVO DE LA PRESIDENCIA</v>
      </c>
      <c r="BE14149" t="str">
        <f t="shared" si="4648"/>
        <v>0029-VICE PRESIDENCIA DE LA REPÚBLICA</v>
      </c>
      <c r="BF14149" t="str">
        <f t="shared" si="4649"/>
        <v>0000-NO APLICA</v>
      </c>
      <c r="BG14149" t="str">
        <f t="shared" si="4650"/>
        <v>1-SERVICIOS  GENERALES</v>
      </c>
      <c r="BH14149" t="str">
        <f t="shared" si="4651"/>
        <v>1.1-Administración general</v>
      </c>
      <c r="BI14149" t="str">
        <f t="shared" si="4652"/>
        <v>1.1.02-Gestión administrativa, financiera, fiscal, económica y planificación</v>
      </c>
      <c r="BJ14149" t="str">
        <f t="shared" si="4653"/>
        <v>01-Actividades centrales</v>
      </c>
      <c r="BK14149" t="str">
        <f t="shared" si="4654"/>
        <v>00-Acciones que no generan producción</v>
      </c>
      <c r="BL14149" t="str">
        <f t="shared" si="4655"/>
        <v>0018-Dirección y Coordinación  de la Vice Presidencia de la República</v>
      </c>
      <c r="BM14149" t="str">
        <f t="shared" si="4656"/>
        <v>00-N/A</v>
      </c>
      <c r="BN14149" t="str">
        <f t="shared" si="4657"/>
        <v>No Informado-</v>
      </c>
      <c r="BO14149" t="str">
        <f t="shared" si="4658"/>
        <v>98-NACIONAL</v>
      </c>
      <c r="BP14149" t="str">
        <f t="shared" si="4659"/>
        <v>99-MULTIPROVINCIAL</v>
      </c>
      <c r="BQ14149" t="str">
        <f t="shared" si="4660"/>
        <v>2023/06-Junio</v>
      </c>
    </row>
    <row r="14150" spans="1:69" x14ac:dyDescent="0.25">
      <c r="A14150" s="5" t="s">
        <v>33</v>
      </c>
      <c r="B14150" s="5" t="s">
        <v>34</v>
      </c>
      <c r="C14150" s="5" t="s">
        <v>1020</v>
      </c>
      <c r="D14150" s="5" t="s">
        <v>1021</v>
      </c>
      <c r="E14150" s="5" t="s">
        <v>1648</v>
      </c>
      <c r="F14150" s="5" t="s">
        <v>4415</v>
      </c>
      <c r="G14150" s="5" t="s">
        <v>4983</v>
      </c>
      <c r="H14150" s="5" t="s">
        <v>4984</v>
      </c>
      <c r="I14150" s="5" t="s">
        <v>6526</v>
      </c>
      <c r="J14150" s="5" t="s">
        <v>733</v>
      </c>
      <c r="K14150" s="5" t="s">
        <v>6527</v>
      </c>
      <c r="L14150" s="5" t="s">
        <v>6528</v>
      </c>
      <c r="M14150" s="5" t="s">
        <v>1020</v>
      </c>
      <c r="N14150" s="5" t="s">
        <v>361</v>
      </c>
      <c r="O14150" s="5" t="s">
        <v>362</v>
      </c>
      <c r="P14150" s="5" t="s">
        <v>265</v>
      </c>
      <c r="Q14150" s="5" t="s">
        <v>1057</v>
      </c>
      <c r="R14150" s="5" t="s">
        <v>1148</v>
      </c>
      <c r="S14150" s="5" t="s">
        <v>1149</v>
      </c>
      <c r="T14150" s="5" t="s">
        <v>1034</v>
      </c>
      <c r="U14150" s="5" t="s">
        <v>1035</v>
      </c>
      <c r="V14150" s="5" t="s">
        <v>33</v>
      </c>
      <c r="W14150" s="5" t="s">
        <v>1036</v>
      </c>
      <c r="X14150" s="5" t="s">
        <v>36</v>
      </c>
      <c r="Y14150" s="5" t="s">
        <v>1037</v>
      </c>
      <c r="Z14150" s="5" t="s">
        <v>1059</v>
      </c>
      <c r="AA14150" s="5" t="s">
        <v>1060</v>
      </c>
      <c r="AB14150" s="5" t="s">
        <v>1150</v>
      </c>
      <c r="AC14150" s="5" t="s">
        <v>1151</v>
      </c>
      <c r="AD14150" s="5" t="s">
        <v>502</v>
      </c>
      <c r="AE14150" s="5" t="s">
        <v>1152</v>
      </c>
      <c r="AF14150" s="5" t="s">
        <v>245</v>
      </c>
      <c r="AG14150" s="5" t="s">
        <v>1082</v>
      </c>
      <c r="AH14150" s="5" t="s">
        <v>1044</v>
      </c>
      <c r="AI14150" s="5" t="s">
        <v>1045</v>
      </c>
      <c r="AJ14150" s="5" t="s">
        <v>961</v>
      </c>
      <c r="AK14150" s="5" t="s">
        <v>44</v>
      </c>
      <c r="AL14150" s="5"/>
      <c r="AM14150" s="5" t="s">
        <v>1046</v>
      </c>
      <c r="AN14150" s="5" t="s">
        <v>1047</v>
      </c>
      <c r="AO14150" s="5" t="s">
        <v>1048</v>
      </c>
      <c r="AP14150" s="5" t="s">
        <v>1049</v>
      </c>
      <c r="AQ14150" s="5" t="s">
        <v>67</v>
      </c>
      <c r="AR14150" s="5" t="s">
        <v>68</v>
      </c>
      <c r="AS14150" s="6">
        <v>0</v>
      </c>
      <c r="AT14150" s="6">
        <v>87883.16</v>
      </c>
      <c r="AU14150" s="6">
        <v>43900.01</v>
      </c>
      <c r="AV14150" s="6">
        <v>0</v>
      </c>
      <c r="AW14150" t="str">
        <f t="shared" si="4661"/>
        <v>1-ADMINISTRACION CENTRAL</v>
      </c>
      <c r="AX14150" t="str">
        <f t="shared" si="4641"/>
        <v>2-GASTOS</v>
      </c>
      <c r="AY14150" t="str">
        <f t="shared" si="4642"/>
        <v>2.2-Gastos de capital</v>
      </c>
      <c r="AZ14150" t="str">
        <f t="shared" si="4643"/>
        <v>2.2.2-Activos fijos (formación bruta de capital fijo)</v>
      </c>
      <c r="BA14150" t="str">
        <f t="shared" si="4644"/>
        <v>2.2.2.2-Maquinaria y equipo</v>
      </c>
      <c r="BB14150" t="str">
        <f t="shared" si="4645"/>
        <v>2.6.1.1.01-Muebles, equipos de oficina y estantería</v>
      </c>
      <c r="BC14150" t="str">
        <f t="shared" si="4646"/>
        <v>0201-PRESIDENCIA DE LA REPÚBLICA</v>
      </c>
      <c r="BD14150" t="str">
        <f t="shared" si="4647"/>
        <v>01-MINISTERIO ADMINISTRATIVO DE LA PRESIDENCIA</v>
      </c>
      <c r="BE14150" t="str">
        <f t="shared" si="4648"/>
        <v>0031-DIRECCION DE PRENSA DEL PRESIDENTE</v>
      </c>
      <c r="BF14150" t="str">
        <f t="shared" si="4649"/>
        <v>0000-NO APLICA</v>
      </c>
      <c r="BG14150" t="str">
        <f t="shared" si="4650"/>
        <v>1-SERVICIOS  GENERALES</v>
      </c>
      <c r="BH14150" t="str">
        <f t="shared" si="4651"/>
        <v>1.1-Administración general</v>
      </c>
      <c r="BI14150" t="str">
        <f t="shared" si="4652"/>
        <v>1.1.02-Gestión administrativa, financiera, fiscal, económica y planificación</v>
      </c>
      <c r="BJ14150" t="str">
        <f t="shared" si="4653"/>
        <v>25-Estrategia, comunicación , publicidad y prensa Gubernamental</v>
      </c>
      <c r="BK14150" t="str">
        <f t="shared" si="4654"/>
        <v>03-Sociedad con información de las ejecutorias del Presidente y sus funcionarios, a través de los medios tradicionales y/o alternativos de comunicación</v>
      </c>
      <c r="BL14150" t="str">
        <f t="shared" si="4655"/>
        <v>0001-Dirección y coordinación</v>
      </c>
      <c r="BM14150" t="str">
        <f t="shared" si="4656"/>
        <v>00-N/A</v>
      </c>
      <c r="BN14150" t="str">
        <f t="shared" si="4657"/>
        <v>No Informado-</v>
      </c>
      <c r="BO14150" t="str">
        <f t="shared" si="4658"/>
        <v>98-NACIONAL</v>
      </c>
      <c r="BP14150" t="str">
        <f t="shared" si="4659"/>
        <v>99-MULTIPROVINCIAL</v>
      </c>
      <c r="BQ14150" t="str">
        <f t="shared" si="4660"/>
        <v>2023/06-Junio</v>
      </c>
    </row>
    <row r="14151" spans="1:69" x14ac:dyDescent="0.25">
      <c r="A14151" s="5" t="s">
        <v>33</v>
      </c>
      <c r="B14151" s="5" t="s">
        <v>34</v>
      </c>
      <c r="C14151" s="5" t="s">
        <v>1020</v>
      </c>
      <c r="D14151" s="5" t="s">
        <v>1021</v>
      </c>
      <c r="E14151" s="5" t="s">
        <v>1648</v>
      </c>
      <c r="F14151" s="5" t="s">
        <v>4415</v>
      </c>
      <c r="G14151" s="5" t="s">
        <v>4983</v>
      </c>
      <c r="H14151" s="5" t="s">
        <v>4984</v>
      </c>
      <c r="I14151" s="5" t="s">
        <v>6526</v>
      </c>
      <c r="J14151" s="5" t="s">
        <v>733</v>
      </c>
      <c r="K14151" s="5" t="s">
        <v>6527</v>
      </c>
      <c r="L14151" s="5" t="s">
        <v>6528</v>
      </c>
      <c r="M14151" s="5" t="s">
        <v>1020</v>
      </c>
      <c r="N14151" s="5" t="s">
        <v>361</v>
      </c>
      <c r="O14151" s="5" t="s">
        <v>362</v>
      </c>
      <c r="P14151" s="5" t="s">
        <v>265</v>
      </c>
      <c r="Q14151" s="5" t="s">
        <v>1057</v>
      </c>
      <c r="R14151" s="5" t="s">
        <v>1155</v>
      </c>
      <c r="S14151" s="5" t="s">
        <v>1156</v>
      </c>
      <c r="T14151" s="5" t="s">
        <v>1034</v>
      </c>
      <c r="U14151" s="5" t="s">
        <v>1035</v>
      </c>
      <c r="V14151" s="5" t="s">
        <v>33</v>
      </c>
      <c r="W14151" s="5" t="s">
        <v>1036</v>
      </c>
      <c r="X14151" s="5" t="s">
        <v>36</v>
      </c>
      <c r="Y14151" s="5" t="s">
        <v>1037</v>
      </c>
      <c r="Z14151" s="5" t="s">
        <v>1059</v>
      </c>
      <c r="AA14151" s="5" t="s">
        <v>1060</v>
      </c>
      <c r="AB14151" s="5" t="s">
        <v>1150</v>
      </c>
      <c r="AC14151" s="5" t="s">
        <v>1151</v>
      </c>
      <c r="AD14151" s="5" t="s">
        <v>1157</v>
      </c>
      <c r="AE14151" s="5" t="s">
        <v>1158</v>
      </c>
      <c r="AF14151" s="5" t="s">
        <v>245</v>
      </c>
      <c r="AG14151" s="5" t="s">
        <v>1082</v>
      </c>
      <c r="AH14151" s="5" t="s">
        <v>1044</v>
      </c>
      <c r="AI14151" s="5" t="s">
        <v>1045</v>
      </c>
      <c r="AJ14151" s="5" t="s">
        <v>961</v>
      </c>
      <c r="AK14151" s="5" t="s">
        <v>44</v>
      </c>
      <c r="AL14151" s="5"/>
      <c r="AM14151" s="5" t="s">
        <v>1046</v>
      </c>
      <c r="AN14151" s="5" t="s">
        <v>1047</v>
      </c>
      <c r="AO14151" s="5" t="s">
        <v>1048</v>
      </c>
      <c r="AP14151" s="5" t="s">
        <v>1049</v>
      </c>
      <c r="AQ14151" s="5" t="s">
        <v>67</v>
      </c>
      <c r="AR14151" s="5" t="s">
        <v>68</v>
      </c>
      <c r="AS14151" s="6">
        <v>0</v>
      </c>
      <c r="AT14151" s="6">
        <v>0</v>
      </c>
      <c r="AU14151" s="6">
        <v>99600</v>
      </c>
      <c r="AV14151" s="6">
        <v>99600</v>
      </c>
      <c r="AW14151" t="str">
        <f t="shared" si="4661"/>
        <v>1-ADMINISTRACION CENTRAL</v>
      </c>
      <c r="AX14151" t="str">
        <f t="shared" si="4641"/>
        <v>2-GASTOS</v>
      </c>
      <c r="AY14151" t="str">
        <f t="shared" si="4642"/>
        <v>2.2-Gastos de capital</v>
      </c>
      <c r="AZ14151" t="str">
        <f t="shared" si="4643"/>
        <v>2.2.2-Activos fijos (formación bruta de capital fijo)</v>
      </c>
      <c r="BA14151" t="str">
        <f t="shared" si="4644"/>
        <v>2.2.2.2-Maquinaria y equipo</v>
      </c>
      <c r="BB14151" t="str">
        <f t="shared" si="4645"/>
        <v>2.6.1.1.01-Muebles, equipos de oficina y estantería</v>
      </c>
      <c r="BC14151" t="str">
        <f t="shared" si="4646"/>
        <v>0201-PRESIDENCIA DE LA REPÚBLICA</v>
      </c>
      <c r="BD14151" t="str">
        <f t="shared" si="4647"/>
        <v>01-MINISTERIO ADMINISTRATIVO DE LA PRESIDENCIA</v>
      </c>
      <c r="BE14151" t="str">
        <f t="shared" si="4648"/>
        <v>0032-DIRECCION DE ESTRATEGIA Y COMUNICACION GUBERNAMENTAL</v>
      </c>
      <c r="BF14151" t="str">
        <f t="shared" si="4649"/>
        <v>0000-NO APLICA</v>
      </c>
      <c r="BG14151" t="str">
        <f t="shared" si="4650"/>
        <v>1-SERVICIOS  GENERALES</v>
      </c>
      <c r="BH14151" t="str">
        <f t="shared" si="4651"/>
        <v>1.1-Administración general</v>
      </c>
      <c r="BI14151" t="str">
        <f t="shared" si="4652"/>
        <v>1.1.02-Gestión administrativa, financiera, fiscal, económica y planificación</v>
      </c>
      <c r="BJ14151" t="str">
        <f t="shared" si="4653"/>
        <v>25-Estrategia, comunicación , publicidad y prensa Gubernamental</v>
      </c>
      <c r="BK14151" t="str">
        <f t="shared" si="4654"/>
        <v>06-Gobierno y Sociedad reciben información estratégica gubernamental procedentes de informes y sondeos</v>
      </c>
      <c r="BL14151" t="str">
        <f t="shared" si="4655"/>
        <v>0001-Dirección y coordinación</v>
      </c>
      <c r="BM14151" t="str">
        <f t="shared" si="4656"/>
        <v>00-N/A</v>
      </c>
      <c r="BN14151" t="str">
        <f t="shared" si="4657"/>
        <v>No Informado-</v>
      </c>
      <c r="BO14151" t="str">
        <f t="shared" si="4658"/>
        <v>98-NACIONAL</v>
      </c>
      <c r="BP14151" t="str">
        <f t="shared" si="4659"/>
        <v>99-MULTIPROVINCIAL</v>
      </c>
      <c r="BQ14151" t="str">
        <f t="shared" si="4660"/>
        <v>2023/06-Junio</v>
      </c>
    </row>
    <row r="14152" spans="1:69" x14ac:dyDescent="0.25">
      <c r="A14152" s="5" t="s">
        <v>33</v>
      </c>
      <c r="B14152" s="5" t="s">
        <v>34</v>
      </c>
      <c r="C14152" s="5" t="s">
        <v>1020</v>
      </c>
      <c r="D14152" s="5" t="s">
        <v>1021</v>
      </c>
      <c r="E14152" s="5" t="s">
        <v>1648</v>
      </c>
      <c r="F14152" s="5" t="s">
        <v>4415</v>
      </c>
      <c r="G14152" s="5" t="s">
        <v>4983</v>
      </c>
      <c r="H14152" s="5" t="s">
        <v>4984</v>
      </c>
      <c r="I14152" s="5" t="s">
        <v>6526</v>
      </c>
      <c r="J14152" s="5" t="s">
        <v>733</v>
      </c>
      <c r="K14152" s="5" t="s">
        <v>6527</v>
      </c>
      <c r="L14152" s="5" t="s">
        <v>6528</v>
      </c>
      <c r="M14152" s="5" t="s">
        <v>1020</v>
      </c>
      <c r="N14152" s="5" t="s">
        <v>361</v>
      </c>
      <c r="O14152" s="5" t="s">
        <v>362</v>
      </c>
      <c r="P14152" s="5" t="s">
        <v>363</v>
      </c>
      <c r="Q14152" s="5" t="s">
        <v>364</v>
      </c>
      <c r="R14152" s="5" t="s">
        <v>245</v>
      </c>
      <c r="S14152" s="5" t="s">
        <v>1160</v>
      </c>
      <c r="T14152" s="5" t="s">
        <v>1034</v>
      </c>
      <c r="U14152" s="5" t="s">
        <v>1035</v>
      </c>
      <c r="V14152" s="5" t="s">
        <v>1066</v>
      </c>
      <c r="W14152" s="5" t="s">
        <v>1067</v>
      </c>
      <c r="X14152" s="5" t="s">
        <v>1068</v>
      </c>
      <c r="Y14152" s="5" t="s">
        <v>1069</v>
      </c>
      <c r="Z14152" s="5" t="s">
        <v>1161</v>
      </c>
      <c r="AA14152" s="5" t="s">
        <v>1162</v>
      </c>
      <c r="AB14152" s="5" t="s">
        <v>1163</v>
      </c>
      <c r="AC14152" s="5" t="s">
        <v>1069</v>
      </c>
      <c r="AD14152" s="5" t="s">
        <v>1044</v>
      </c>
      <c r="AE14152" s="5" t="s">
        <v>1062</v>
      </c>
      <c r="AF14152" s="5" t="s">
        <v>4423</v>
      </c>
      <c r="AG14152" s="5" t="s">
        <v>4904</v>
      </c>
      <c r="AH14152" s="5" t="s">
        <v>49</v>
      </c>
      <c r="AI14152" s="5" t="s">
        <v>4905</v>
      </c>
      <c r="AJ14152" s="5" t="s">
        <v>959</v>
      </c>
      <c r="AK14152" s="5" t="s">
        <v>4906</v>
      </c>
      <c r="AL14152" s="5" t="s">
        <v>4905</v>
      </c>
      <c r="AM14152" s="5" t="s">
        <v>53</v>
      </c>
      <c r="AN14152" s="5" t="s">
        <v>1206</v>
      </c>
      <c r="AO14152" s="5" t="s">
        <v>1207</v>
      </c>
      <c r="AP14152" s="5" t="s">
        <v>1208</v>
      </c>
      <c r="AQ14152" s="5" t="s">
        <v>67</v>
      </c>
      <c r="AR14152" s="5" t="s">
        <v>68</v>
      </c>
      <c r="AS14152" s="6">
        <v>0</v>
      </c>
      <c r="AT14152" s="6">
        <v>0</v>
      </c>
      <c r="AU14152" s="6">
        <v>0</v>
      </c>
      <c r="AV14152" s="6">
        <v>0</v>
      </c>
      <c r="AW14152" t="str">
        <f t="shared" si="4661"/>
        <v>1-ADMINISTRACION CENTRAL</v>
      </c>
      <c r="AX14152" t="str">
        <f t="shared" si="4641"/>
        <v>2-GASTOS</v>
      </c>
      <c r="AY14152" t="str">
        <f t="shared" si="4642"/>
        <v>2.2-Gastos de capital</v>
      </c>
      <c r="AZ14152" t="str">
        <f t="shared" si="4643"/>
        <v>2.2.2-Activos fijos (formación bruta de capital fijo)</v>
      </c>
      <c r="BA14152" t="str">
        <f t="shared" si="4644"/>
        <v>2.2.2.2-Maquinaria y equipo</v>
      </c>
      <c r="BB14152" t="str">
        <f t="shared" si="4645"/>
        <v>2.6.1.1.01-Muebles, equipos de oficina y estantería</v>
      </c>
      <c r="BC14152" t="str">
        <f t="shared" si="4646"/>
        <v>0201-PRESIDENCIA DE LA REPÚBLICA</v>
      </c>
      <c r="BD14152" t="str">
        <f t="shared" si="4647"/>
        <v>02-GABINETE DE LA POLÍTICA SOCIAL</v>
      </c>
      <c r="BE14152" t="str">
        <f t="shared" si="4648"/>
        <v>0001-GABINETE SOCIAL DE LA PRESIDENCIA</v>
      </c>
      <c r="BF14152" t="str">
        <f t="shared" si="4649"/>
        <v>0000-NO APLICA</v>
      </c>
      <c r="BG14152" t="str">
        <f t="shared" si="4650"/>
        <v>4-SERVICIOS SOCIALES</v>
      </c>
      <c r="BH14152" t="str">
        <f t="shared" si="4651"/>
        <v>4.5-Protección social</v>
      </c>
      <c r="BI14152" t="str">
        <f t="shared" si="4652"/>
        <v>4.5.09-Juventud</v>
      </c>
      <c r="BJ14152" t="str">
        <f t="shared" si="4653"/>
        <v>12-Protección social</v>
      </c>
      <c r="BK14152" t="str">
        <f t="shared" si="4654"/>
        <v>00-Acciones que no generan producción</v>
      </c>
      <c r="BL14152" t="str">
        <f t="shared" si="4655"/>
        <v>0051-Construcción de centro</v>
      </c>
      <c r="BM14152" t="str">
        <f t="shared" si="4656"/>
        <v>05-CONSTRUCCIÓN CENTRO MODELO DE PRESTACIÓN DE SERVICIOS PARA MUJERES (CIUDAD MUJER)</v>
      </c>
      <c r="BN14152" t="str">
        <f t="shared" si="4657"/>
        <v>13856-CONSTRUCCIÓN CENTRO MODELO DE PRESTACIÓN DE SERVICIOS PARA MUJERES (CIUDAD MUJER)</v>
      </c>
      <c r="BO14152" t="str">
        <f t="shared" si="4658"/>
        <v>10-REGION OZAMA O METROPOLITANA</v>
      </c>
      <c r="BP14152" t="str">
        <f t="shared" si="4659"/>
        <v>32-SANTO DOMINGO</v>
      </c>
      <c r="BQ14152" t="str">
        <f t="shared" si="4660"/>
        <v>2023/06-Junio</v>
      </c>
    </row>
    <row r="14153" spans="1:69" x14ac:dyDescent="0.25">
      <c r="A14153" s="5" t="s">
        <v>33</v>
      </c>
      <c r="B14153" s="5" t="s">
        <v>34</v>
      </c>
      <c r="C14153" s="5" t="s">
        <v>1020</v>
      </c>
      <c r="D14153" s="5" t="s">
        <v>1021</v>
      </c>
      <c r="E14153" s="5" t="s">
        <v>1648</v>
      </c>
      <c r="F14153" s="5" t="s">
        <v>4415</v>
      </c>
      <c r="G14153" s="5" t="s">
        <v>4983</v>
      </c>
      <c r="H14153" s="5" t="s">
        <v>4984</v>
      </c>
      <c r="I14153" s="5" t="s">
        <v>6526</v>
      </c>
      <c r="J14153" s="5" t="s">
        <v>733</v>
      </c>
      <c r="K14153" s="5" t="s">
        <v>6527</v>
      </c>
      <c r="L14153" s="5" t="s">
        <v>6528</v>
      </c>
      <c r="M14153" s="5" t="s">
        <v>1020</v>
      </c>
      <c r="N14153" s="5" t="s">
        <v>361</v>
      </c>
      <c r="O14153" s="5" t="s">
        <v>362</v>
      </c>
      <c r="P14153" s="5" t="s">
        <v>363</v>
      </c>
      <c r="Q14153" s="5" t="s">
        <v>364</v>
      </c>
      <c r="R14153" s="5" t="s">
        <v>245</v>
      </c>
      <c r="S14153" s="5" t="s">
        <v>1160</v>
      </c>
      <c r="T14153" s="5" t="s">
        <v>1034</v>
      </c>
      <c r="U14153" s="5" t="s">
        <v>1035</v>
      </c>
      <c r="V14153" s="5" t="s">
        <v>1066</v>
      </c>
      <c r="W14153" s="5" t="s">
        <v>1067</v>
      </c>
      <c r="X14153" s="5" t="s">
        <v>1068</v>
      </c>
      <c r="Y14153" s="5" t="s">
        <v>1069</v>
      </c>
      <c r="Z14153" s="5" t="s">
        <v>1161</v>
      </c>
      <c r="AA14153" s="5" t="s">
        <v>1162</v>
      </c>
      <c r="AB14153" s="5" t="s">
        <v>1163</v>
      </c>
      <c r="AC14153" s="5" t="s">
        <v>1069</v>
      </c>
      <c r="AD14153" s="5" t="s">
        <v>1109</v>
      </c>
      <c r="AE14153" s="5" t="s">
        <v>1164</v>
      </c>
      <c r="AF14153" s="5" t="s">
        <v>245</v>
      </c>
      <c r="AG14153" s="5" t="s">
        <v>1165</v>
      </c>
      <c r="AH14153" s="5" t="s">
        <v>1044</v>
      </c>
      <c r="AI14153" s="5" t="s">
        <v>1045</v>
      </c>
      <c r="AJ14153" s="5" t="s">
        <v>961</v>
      </c>
      <c r="AK14153" s="5" t="s">
        <v>44</v>
      </c>
      <c r="AL14153" s="5"/>
      <c r="AM14153" s="5" t="s">
        <v>1046</v>
      </c>
      <c r="AN14153" s="5" t="s">
        <v>1047</v>
      </c>
      <c r="AO14153" s="5" t="s">
        <v>1048</v>
      </c>
      <c r="AP14153" s="5" t="s">
        <v>1049</v>
      </c>
      <c r="AQ14153" s="5" t="s">
        <v>67</v>
      </c>
      <c r="AR14153" s="5" t="s">
        <v>68</v>
      </c>
      <c r="AS14153" s="6">
        <v>0</v>
      </c>
      <c r="AT14153" s="6">
        <v>0</v>
      </c>
      <c r="AU14153" s="6">
        <v>145284.01999999999</v>
      </c>
      <c r="AV14153" s="6">
        <v>145284.01999999999</v>
      </c>
      <c r="AW14153" t="str">
        <f t="shared" si="4661"/>
        <v>1-ADMINISTRACION CENTRAL</v>
      </c>
      <c r="AX14153" t="str">
        <f t="shared" si="4641"/>
        <v>2-GASTOS</v>
      </c>
      <c r="AY14153" t="str">
        <f t="shared" si="4642"/>
        <v>2.2-Gastos de capital</v>
      </c>
      <c r="AZ14153" t="str">
        <f t="shared" si="4643"/>
        <v>2.2.2-Activos fijos (formación bruta de capital fijo)</v>
      </c>
      <c r="BA14153" t="str">
        <f t="shared" si="4644"/>
        <v>2.2.2.2-Maquinaria y equipo</v>
      </c>
      <c r="BB14153" t="str">
        <f t="shared" si="4645"/>
        <v>2.6.1.1.01-Muebles, equipos de oficina y estantería</v>
      </c>
      <c r="BC14153" t="str">
        <f t="shared" si="4646"/>
        <v>0201-PRESIDENCIA DE LA REPÚBLICA</v>
      </c>
      <c r="BD14153" t="str">
        <f t="shared" si="4647"/>
        <v>02-GABINETE DE LA POLÍTICA SOCIAL</v>
      </c>
      <c r="BE14153" t="str">
        <f t="shared" si="4648"/>
        <v>0001-GABINETE SOCIAL DE LA PRESIDENCIA</v>
      </c>
      <c r="BF14153" t="str">
        <f t="shared" si="4649"/>
        <v>0000-NO APLICA</v>
      </c>
      <c r="BG14153" t="str">
        <f t="shared" si="4650"/>
        <v>4-SERVICIOS SOCIALES</v>
      </c>
      <c r="BH14153" t="str">
        <f t="shared" si="4651"/>
        <v>4.5-Protección social</v>
      </c>
      <c r="BI14153" t="str">
        <f t="shared" si="4652"/>
        <v>4.5.09-Juventud</v>
      </c>
      <c r="BJ14153" t="str">
        <f t="shared" si="4653"/>
        <v>12-Protección social</v>
      </c>
      <c r="BK14153" t="str">
        <f t="shared" si="4654"/>
        <v>15-Adolescentes y jóvenes vulnerables de 14 a 24 años que ni estudian ni trabajan reciben formación técnico-vocacional</v>
      </c>
      <c r="BL14153" t="str">
        <f t="shared" si="4655"/>
        <v>0001-Adolescentes y jóvenes de 14 a 24 años que ni estudian ni trabajan, reciben formación técnico-vocacional</v>
      </c>
      <c r="BM14153" t="str">
        <f t="shared" si="4656"/>
        <v>00-N/A</v>
      </c>
      <c r="BN14153" t="str">
        <f t="shared" si="4657"/>
        <v>No Informado-</v>
      </c>
      <c r="BO14153" t="str">
        <f t="shared" si="4658"/>
        <v>98-NACIONAL</v>
      </c>
      <c r="BP14153" t="str">
        <f t="shared" si="4659"/>
        <v>99-MULTIPROVINCIAL</v>
      </c>
      <c r="BQ14153" t="str">
        <f t="shared" si="4660"/>
        <v>2023/06-Junio</v>
      </c>
    </row>
    <row r="14154" spans="1:69" x14ac:dyDescent="0.25">
      <c r="A14154" s="5" t="s">
        <v>33</v>
      </c>
      <c r="B14154" s="5" t="s">
        <v>34</v>
      </c>
      <c r="C14154" s="5" t="s">
        <v>1020</v>
      </c>
      <c r="D14154" s="5" t="s">
        <v>1021</v>
      </c>
      <c r="E14154" s="5" t="s">
        <v>1648</v>
      </c>
      <c r="F14154" s="5" t="s">
        <v>4415</v>
      </c>
      <c r="G14154" s="5" t="s">
        <v>4983</v>
      </c>
      <c r="H14154" s="5" t="s">
        <v>4984</v>
      </c>
      <c r="I14154" s="5" t="s">
        <v>6526</v>
      </c>
      <c r="J14154" s="5" t="s">
        <v>733</v>
      </c>
      <c r="K14154" s="5" t="s">
        <v>6527</v>
      </c>
      <c r="L14154" s="5" t="s">
        <v>6528</v>
      </c>
      <c r="M14154" s="5" t="s">
        <v>1020</v>
      </c>
      <c r="N14154" s="5" t="s">
        <v>361</v>
      </c>
      <c r="O14154" s="5" t="s">
        <v>362</v>
      </c>
      <c r="P14154" s="5" t="s">
        <v>363</v>
      </c>
      <c r="Q14154" s="5" t="s">
        <v>364</v>
      </c>
      <c r="R14154" s="5" t="s">
        <v>245</v>
      </c>
      <c r="S14154" s="5" t="s">
        <v>1160</v>
      </c>
      <c r="T14154" s="5" t="s">
        <v>1034</v>
      </c>
      <c r="U14154" s="5" t="s">
        <v>1035</v>
      </c>
      <c r="V14154" s="5" t="s">
        <v>1066</v>
      </c>
      <c r="W14154" s="5" t="s">
        <v>1067</v>
      </c>
      <c r="X14154" s="5" t="s">
        <v>1068</v>
      </c>
      <c r="Y14154" s="5" t="s">
        <v>1069</v>
      </c>
      <c r="Z14154" s="5" t="s">
        <v>1070</v>
      </c>
      <c r="AA14154" s="5" t="s">
        <v>1071</v>
      </c>
      <c r="AB14154" s="5" t="s">
        <v>265</v>
      </c>
      <c r="AC14154" s="5" t="s">
        <v>1061</v>
      </c>
      <c r="AD14154" s="5" t="s">
        <v>1044</v>
      </c>
      <c r="AE14154" s="5" t="s">
        <v>1062</v>
      </c>
      <c r="AF14154" s="5" t="s">
        <v>245</v>
      </c>
      <c r="AG14154" s="5" t="s">
        <v>1170</v>
      </c>
      <c r="AH14154" s="5" t="s">
        <v>1044</v>
      </c>
      <c r="AI14154" s="5" t="s">
        <v>1045</v>
      </c>
      <c r="AJ14154" s="5" t="s">
        <v>961</v>
      </c>
      <c r="AK14154" s="5" t="s">
        <v>44</v>
      </c>
      <c r="AL14154" s="5"/>
      <c r="AM14154" s="5" t="s">
        <v>1046</v>
      </c>
      <c r="AN14154" s="5" t="s">
        <v>1047</v>
      </c>
      <c r="AO14154" s="5" t="s">
        <v>1048</v>
      </c>
      <c r="AP14154" s="5" t="s">
        <v>1049</v>
      </c>
      <c r="AQ14154" s="5" t="s">
        <v>67</v>
      </c>
      <c r="AR14154" s="5" t="s">
        <v>68</v>
      </c>
      <c r="AS14154" s="6">
        <v>0</v>
      </c>
      <c r="AT14154" s="6">
        <v>0</v>
      </c>
      <c r="AU14154" s="6">
        <v>0</v>
      </c>
      <c r="AV14154" s="6">
        <v>0</v>
      </c>
      <c r="AW14154" t="str">
        <f t="shared" si="4661"/>
        <v>1-ADMINISTRACION CENTRAL</v>
      </c>
      <c r="AX14154" t="str">
        <f t="shared" si="4641"/>
        <v>2-GASTOS</v>
      </c>
      <c r="AY14154" t="str">
        <f t="shared" si="4642"/>
        <v>2.2-Gastos de capital</v>
      </c>
      <c r="AZ14154" t="str">
        <f t="shared" si="4643"/>
        <v>2.2.2-Activos fijos (formación bruta de capital fijo)</v>
      </c>
      <c r="BA14154" t="str">
        <f t="shared" si="4644"/>
        <v>2.2.2.2-Maquinaria y equipo</v>
      </c>
      <c r="BB14154" t="str">
        <f t="shared" si="4645"/>
        <v>2.6.1.1.01-Muebles, equipos de oficina y estantería</v>
      </c>
      <c r="BC14154" t="str">
        <f t="shared" si="4646"/>
        <v>0201-PRESIDENCIA DE LA REPÚBLICA</v>
      </c>
      <c r="BD14154" t="str">
        <f t="shared" si="4647"/>
        <v>02-GABINETE DE LA POLÍTICA SOCIAL</v>
      </c>
      <c r="BE14154" t="str">
        <f t="shared" si="4648"/>
        <v>0001-GABINETE SOCIAL DE LA PRESIDENCIA</v>
      </c>
      <c r="BF14154" t="str">
        <f t="shared" si="4649"/>
        <v>0000-NO APLICA</v>
      </c>
      <c r="BG14154" t="str">
        <f t="shared" si="4650"/>
        <v>4-SERVICIOS SOCIALES</v>
      </c>
      <c r="BH14154" t="str">
        <f t="shared" si="4651"/>
        <v>4.5-Protección social</v>
      </c>
      <c r="BI14154" t="str">
        <f t="shared" si="4652"/>
        <v>4.5.10-Asistencia social</v>
      </c>
      <c r="BJ14154" t="str">
        <f t="shared" si="4653"/>
        <v>01-Actividades centrales</v>
      </c>
      <c r="BK14154" t="str">
        <f t="shared" si="4654"/>
        <v>00-Acciones que no generan producción</v>
      </c>
      <c r="BL14154" t="str">
        <f t="shared" si="4655"/>
        <v>0001-Direccion y Coordinaccion</v>
      </c>
      <c r="BM14154" t="str">
        <f t="shared" si="4656"/>
        <v>00-N/A</v>
      </c>
      <c r="BN14154" t="str">
        <f t="shared" si="4657"/>
        <v>No Informado-</v>
      </c>
      <c r="BO14154" t="str">
        <f t="shared" si="4658"/>
        <v>98-NACIONAL</v>
      </c>
      <c r="BP14154" t="str">
        <f t="shared" si="4659"/>
        <v>99-MULTIPROVINCIAL</v>
      </c>
      <c r="BQ14154" t="str">
        <f t="shared" si="4660"/>
        <v>2023/06-Junio</v>
      </c>
    </row>
    <row r="14155" spans="1:69" x14ac:dyDescent="0.25">
      <c r="A14155" s="5" t="s">
        <v>33</v>
      </c>
      <c r="B14155" s="5" t="s">
        <v>34</v>
      </c>
      <c r="C14155" s="5" t="s">
        <v>1020</v>
      </c>
      <c r="D14155" s="5" t="s">
        <v>1021</v>
      </c>
      <c r="E14155" s="5" t="s">
        <v>1648</v>
      </c>
      <c r="F14155" s="5" t="s">
        <v>4415</v>
      </c>
      <c r="G14155" s="5" t="s">
        <v>4983</v>
      </c>
      <c r="H14155" s="5" t="s">
        <v>4984</v>
      </c>
      <c r="I14155" s="5" t="s">
        <v>6526</v>
      </c>
      <c r="J14155" s="5" t="s">
        <v>733</v>
      </c>
      <c r="K14155" s="5" t="s">
        <v>6527</v>
      </c>
      <c r="L14155" s="5" t="s">
        <v>6528</v>
      </c>
      <c r="M14155" s="5" t="s">
        <v>1020</v>
      </c>
      <c r="N14155" s="5" t="s">
        <v>361</v>
      </c>
      <c r="O14155" s="5" t="s">
        <v>362</v>
      </c>
      <c r="P14155" s="5" t="s">
        <v>363</v>
      </c>
      <c r="Q14155" s="5" t="s">
        <v>364</v>
      </c>
      <c r="R14155" s="5" t="s">
        <v>245</v>
      </c>
      <c r="S14155" s="5" t="s">
        <v>1160</v>
      </c>
      <c r="T14155" s="5" t="s">
        <v>1034</v>
      </c>
      <c r="U14155" s="5" t="s">
        <v>1035</v>
      </c>
      <c r="V14155" s="5" t="s">
        <v>1066</v>
      </c>
      <c r="W14155" s="5" t="s">
        <v>1067</v>
      </c>
      <c r="X14155" s="5" t="s">
        <v>1068</v>
      </c>
      <c r="Y14155" s="5" t="s">
        <v>1069</v>
      </c>
      <c r="Z14155" s="5" t="s">
        <v>1070</v>
      </c>
      <c r="AA14155" s="5" t="s">
        <v>1071</v>
      </c>
      <c r="AB14155" s="5" t="s">
        <v>1163</v>
      </c>
      <c r="AC14155" s="5" t="s">
        <v>1069</v>
      </c>
      <c r="AD14155" s="5" t="s">
        <v>1044</v>
      </c>
      <c r="AE14155" s="5" t="s">
        <v>1062</v>
      </c>
      <c r="AF14155" s="5" t="s">
        <v>1171</v>
      </c>
      <c r="AG14155" s="5" t="s">
        <v>1172</v>
      </c>
      <c r="AH14155" s="5" t="s">
        <v>1044</v>
      </c>
      <c r="AI14155" s="5" t="s">
        <v>1045</v>
      </c>
      <c r="AJ14155" s="5" t="s">
        <v>961</v>
      </c>
      <c r="AK14155" s="5" t="s">
        <v>44</v>
      </c>
      <c r="AL14155" s="5"/>
      <c r="AM14155" s="5" t="s">
        <v>1046</v>
      </c>
      <c r="AN14155" s="5" t="s">
        <v>1047</v>
      </c>
      <c r="AO14155" s="5" t="s">
        <v>1048</v>
      </c>
      <c r="AP14155" s="5" t="s">
        <v>1049</v>
      </c>
      <c r="AQ14155" s="5" t="s">
        <v>67</v>
      </c>
      <c r="AR14155" s="5" t="s">
        <v>68</v>
      </c>
      <c r="AS14155" s="6">
        <v>0</v>
      </c>
      <c r="AT14155" s="6">
        <v>0</v>
      </c>
      <c r="AU14155" s="6">
        <v>488572.8</v>
      </c>
      <c r="AV14155" s="6">
        <v>255216</v>
      </c>
      <c r="AW14155" t="str">
        <f t="shared" si="4661"/>
        <v>1-ADMINISTRACION CENTRAL</v>
      </c>
      <c r="AX14155" t="str">
        <f t="shared" si="4641"/>
        <v>2-GASTOS</v>
      </c>
      <c r="AY14155" t="str">
        <f t="shared" si="4642"/>
        <v>2.2-Gastos de capital</v>
      </c>
      <c r="AZ14155" t="str">
        <f t="shared" si="4643"/>
        <v>2.2.2-Activos fijos (formación bruta de capital fijo)</v>
      </c>
      <c r="BA14155" t="str">
        <f t="shared" si="4644"/>
        <v>2.2.2.2-Maquinaria y equipo</v>
      </c>
      <c r="BB14155" t="str">
        <f t="shared" si="4645"/>
        <v>2.6.1.1.01-Muebles, equipos de oficina y estantería</v>
      </c>
      <c r="BC14155" t="str">
        <f t="shared" si="4646"/>
        <v>0201-PRESIDENCIA DE LA REPÚBLICA</v>
      </c>
      <c r="BD14155" t="str">
        <f t="shared" si="4647"/>
        <v>02-GABINETE DE LA POLÍTICA SOCIAL</v>
      </c>
      <c r="BE14155" t="str">
        <f t="shared" si="4648"/>
        <v>0001-GABINETE SOCIAL DE LA PRESIDENCIA</v>
      </c>
      <c r="BF14155" t="str">
        <f t="shared" si="4649"/>
        <v>0000-NO APLICA</v>
      </c>
      <c r="BG14155" t="str">
        <f t="shared" si="4650"/>
        <v>4-SERVICIOS SOCIALES</v>
      </c>
      <c r="BH14155" t="str">
        <f t="shared" si="4651"/>
        <v>4.5-Protección social</v>
      </c>
      <c r="BI14155" t="str">
        <f t="shared" si="4652"/>
        <v>4.5.10-Asistencia social</v>
      </c>
      <c r="BJ14155" t="str">
        <f t="shared" si="4653"/>
        <v>12-Protección social</v>
      </c>
      <c r="BK14155" t="str">
        <f t="shared" si="4654"/>
        <v>00-Acciones que no generan producción</v>
      </c>
      <c r="BL14155" t="str">
        <f t="shared" si="4655"/>
        <v>0023-Gestión y Coordinación Oportunidad 14-24</v>
      </c>
      <c r="BM14155" t="str">
        <f t="shared" si="4656"/>
        <v>00-N/A</v>
      </c>
      <c r="BN14155" t="str">
        <f t="shared" si="4657"/>
        <v>No Informado-</v>
      </c>
      <c r="BO14155" t="str">
        <f t="shared" si="4658"/>
        <v>98-NACIONAL</v>
      </c>
      <c r="BP14155" t="str">
        <f t="shared" si="4659"/>
        <v>99-MULTIPROVINCIAL</v>
      </c>
      <c r="BQ14155" t="str">
        <f t="shared" si="4660"/>
        <v>2023/06-Junio</v>
      </c>
    </row>
    <row r="14156" spans="1:69" x14ac:dyDescent="0.25">
      <c r="A14156" s="5" t="s">
        <v>33</v>
      </c>
      <c r="B14156" s="5" t="s">
        <v>34</v>
      </c>
      <c r="C14156" s="5" t="s">
        <v>1020</v>
      </c>
      <c r="D14156" s="5" t="s">
        <v>1021</v>
      </c>
      <c r="E14156" s="5" t="s">
        <v>1648</v>
      </c>
      <c r="F14156" s="5" t="s">
        <v>4415</v>
      </c>
      <c r="G14156" s="5" t="s">
        <v>4983</v>
      </c>
      <c r="H14156" s="5" t="s">
        <v>4984</v>
      </c>
      <c r="I14156" s="5" t="s">
        <v>6526</v>
      </c>
      <c r="J14156" s="5" t="s">
        <v>733</v>
      </c>
      <c r="K14156" s="5" t="s">
        <v>6527</v>
      </c>
      <c r="L14156" s="5" t="s">
        <v>6528</v>
      </c>
      <c r="M14156" s="5" t="s">
        <v>1020</v>
      </c>
      <c r="N14156" s="5" t="s">
        <v>361</v>
      </c>
      <c r="O14156" s="5" t="s">
        <v>362</v>
      </c>
      <c r="P14156" s="5" t="s">
        <v>363</v>
      </c>
      <c r="Q14156" s="5" t="s">
        <v>364</v>
      </c>
      <c r="R14156" s="5" t="s">
        <v>245</v>
      </c>
      <c r="S14156" s="5" t="s">
        <v>1160</v>
      </c>
      <c r="T14156" s="5" t="s">
        <v>1034</v>
      </c>
      <c r="U14156" s="5" t="s">
        <v>1035</v>
      </c>
      <c r="V14156" s="5" t="s">
        <v>1066</v>
      </c>
      <c r="W14156" s="5" t="s">
        <v>1067</v>
      </c>
      <c r="X14156" s="5" t="s">
        <v>1068</v>
      </c>
      <c r="Y14156" s="5" t="s">
        <v>1069</v>
      </c>
      <c r="Z14156" s="5" t="s">
        <v>1070</v>
      </c>
      <c r="AA14156" s="5" t="s">
        <v>1071</v>
      </c>
      <c r="AB14156" s="5" t="s">
        <v>1163</v>
      </c>
      <c r="AC14156" s="5" t="s">
        <v>1069</v>
      </c>
      <c r="AD14156" s="5" t="s">
        <v>1044</v>
      </c>
      <c r="AE14156" s="5" t="s">
        <v>1062</v>
      </c>
      <c r="AF14156" s="5" t="s">
        <v>1135</v>
      </c>
      <c r="AG14156" s="5" t="s">
        <v>1173</v>
      </c>
      <c r="AH14156" s="5" t="s">
        <v>1044</v>
      </c>
      <c r="AI14156" s="5" t="s">
        <v>1045</v>
      </c>
      <c r="AJ14156" s="5" t="s">
        <v>961</v>
      </c>
      <c r="AK14156" s="5" t="s">
        <v>44</v>
      </c>
      <c r="AL14156" s="5"/>
      <c r="AM14156" s="5" t="s">
        <v>1046</v>
      </c>
      <c r="AN14156" s="5" t="s">
        <v>1047</v>
      </c>
      <c r="AO14156" s="5" t="s">
        <v>1048</v>
      </c>
      <c r="AP14156" s="5" t="s">
        <v>1049</v>
      </c>
      <c r="AQ14156" s="5" t="s">
        <v>67</v>
      </c>
      <c r="AR14156" s="5" t="s">
        <v>68</v>
      </c>
      <c r="AS14156" s="6">
        <v>0</v>
      </c>
      <c r="AT14156" s="6">
        <v>88972</v>
      </c>
      <c r="AU14156" s="6">
        <v>0</v>
      </c>
      <c r="AV14156" s="6">
        <v>0</v>
      </c>
      <c r="AW14156" t="str">
        <f t="shared" si="4661"/>
        <v>1-ADMINISTRACION CENTRAL</v>
      </c>
      <c r="AX14156" t="str">
        <f t="shared" si="4641"/>
        <v>2-GASTOS</v>
      </c>
      <c r="AY14156" t="str">
        <f t="shared" si="4642"/>
        <v>2.2-Gastos de capital</v>
      </c>
      <c r="AZ14156" t="str">
        <f t="shared" si="4643"/>
        <v>2.2.2-Activos fijos (formación bruta de capital fijo)</v>
      </c>
      <c r="BA14156" t="str">
        <f t="shared" si="4644"/>
        <v>2.2.2.2-Maquinaria y equipo</v>
      </c>
      <c r="BB14156" t="str">
        <f t="shared" si="4645"/>
        <v>2.6.1.1.01-Muebles, equipos de oficina y estantería</v>
      </c>
      <c r="BC14156" t="str">
        <f t="shared" si="4646"/>
        <v>0201-PRESIDENCIA DE LA REPÚBLICA</v>
      </c>
      <c r="BD14156" t="str">
        <f t="shared" si="4647"/>
        <v>02-GABINETE DE LA POLÍTICA SOCIAL</v>
      </c>
      <c r="BE14156" t="str">
        <f t="shared" si="4648"/>
        <v>0001-GABINETE SOCIAL DE LA PRESIDENCIA</v>
      </c>
      <c r="BF14156" t="str">
        <f t="shared" si="4649"/>
        <v>0000-NO APLICA</v>
      </c>
      <c r="BG14156" t="str">
        <f t="shared" si="4650"/>
        <v>4-SERVICIOS SOCIALES</v>
      </c>
      <c r="BH14156" t="str">
        <f t="shared" si="4651"/>
        <v>4.5-Protección social</v>
      </c>
      <c r="BI14156" t="str">
        <f t="shared" si="4652"/>
        <v>4.5.10-Asistencia social</v>
      </c>
      <c r="BJ14156" t="str">
        <f t="shared" si="4653"/>
        <v>12-Protección social</v>
      </c>
      <c r="BK14156" t="str">
        <f t="shared" si="4654"/>
        <v>00-Acciones que no generan producción</v>
      </c>
      <c r="BL14156" t="str">
        <f t="shared" si="4655"/>
        <v>0024-Gestión y Coordinación  de Centros Tecnológicos Comunitarios</v>
      </c>
      <c r="BM14156" t="str">
        <f t="shared" si="4656"/>
        <v>00-N/A</v>
      </c>
      <c r="BN14156" t="str">
        <f t="shared" si="4657"/>
        <v>No Informado-</v>
      </c>
      <c r="BO14156" t="str">
        <f t="shared" si="4658"/>
        <v>98-NACIONAL</v>
      </c>
      <c r="BP14156" t="str">
        <f t="shared" si="4659"/>
        <v>99-MULTIPROVINCIAL</v>
      </c>
      <c r="BQ14156" t="str">
        <f t="shared" si="4660"/>
        <v>2023/06-Junio</v>
      </c>
    </row>
    <row r="14157" spans="1:69" x14ac:dyDescent="0.25">
      <c r="A14157" s="5" t="s">
        <v>33</v>
      </c>
      <c r="B14157" s="5" t="s">
        <v>34</v>
      </c>
      <c r="C14157" s="5" t="s">
        <v>1020</v>
      </c>
      <c r="D14157" s="5" t="s">
        <v>1021</v>
      </c>
      <c r="E14157" s="5" t="s">
        <v>1648</v>
      </c>
      <c r="F14157" s="5" t="s">
        <v>4415</v>
      </c>
      <c r="G14157" s="5" t="s">
        <v>4983</v>
      </c>
      <c r="H14157" s="5" t="s">
        <v>4984</v>
      </c>
      <c r="I14157" s="5" t="s">
        <v>6526</v>
      </c>
      <c r="J14157" s="5" t="s">
        <v>733</v>
      </c>
      <c r="K14157" s="5" t="s">
        <v>6527</v>
      </c>
      <c r="L14157" s="5" t="s">
        <v>6528</v>
      </c>
      <c r="M14157" s="5" t="s">
        <v>1020</v>
      </c>
      <c r="N14157" s="5" t="s">
        <v>361</v>
      </c>
      <c r="O14157" s="5" t="s">
        <v>362</v>
      </c>
      <c r="P14157" s="5" t="s">
        <v>363</v>
      </c>
      <c r="Q14157" s="5" t="s">
        <v>364</v>
      </c>
      <c r="R14157" s="5" t="s">
        <v>51</v>
      </c>
      <c r="S14157" s="5" t="s">
        <v>1174</v>
      </c>
      <c r="T14157" s="5" t="s">
        <v>1034</v>
      </c>
      <c r="U14157" s="5" t="s">
        <v>1035</v>
      </c>
      <c r="V14157" s="5" t="s">
        <v>1066</v>
      </c>
      <c r="W14157" s="5" t="s">
        <v>1067</v>
      </c>
      <c r="X14157" s="5" t="s">
        <v>1068</v>
      </c>
      <c r="Y14157" s="5" t="s">
        <v>1069</v>
      </c>
      <c r="Z14157" s="5" t="s">
        <v>1070</v>
      </c>
      <c r="AA14157" s="5" t="s">
        <v>1071</v>
      </c>
      <c r="AB14157" s="5" t="s">
        <v>1175</v>
      </c>
      <c r="AC14157" s="5" t="s">
        <v>1176</v>
      </c>
      <c r="AD14157" s="5" t="s">
        <v>363</v>
      </c>
      <c r="AE14157" s="5" t="s">
        <v>1177</v>
      </c>
      <c r="AF14157" s="5" t="s">
        <v>51</v>
      </c>
      <c r="AG14157" s="5" t="s">
        <v>1179</v>
      </c>
      <c r="AH14157" s="5" t="s">
        <v>1044</v>
      </c>
      <c r="AI14157" s="5" t="s">
        <v>1045</v>
      </c>
      <c r="AJ14157" s="5" t="s">
        <v>961</v>
      </c>
      <c r="AK14157" s="5" t="s">
        <v>44</v>
      </c>
      <c r="AL14157" s="5"/>
      <c r="AM14157" s="5" t="s">
        <v>1046</v>
      </c>
      <c r="AN14157" s="5" t="s">
        <v>1047</v>
      </c>
      <c r="AO14157" s="5" t="s">
        <v>1048</v>
      </c>
      <c r="AP14157" s="5" t="s">
        <v>1049</v>
      </c>
      <c r="AQ14157" s="5" t="s">
        <v>67</v>
      </c>
      <c r="AR14157" s="5" t="s">
        <v>68</v>
      </c>
      <c r="AS14157" s="6">
        <v>0</v>
      </c>
      <c r="AT14157" s="6">
        <v>0</v>
      </c>
      <c r="AU14157" s="6">
        <v>245640.6</v>
      </c>
      <c r="AV14157" s="6">
        <v>0</v>
      </c>
      <c r="AW14157" t="str">
        <f t="shared" si="4661"/>
        <v>1-ADMINISTRACION CENTRAL</v>
      </c>
      <c r="AX14157" t="str">
        <f t="shared" si="4641"/>
        <v>2-GASTOS</v>
      </c>
      <c r="AY14157" t="str">
        <f t="shared" si="4642"/>
        <v>2.2-Gastos de capital</v>
      </c>
      <c r="AZ14157" t="str">
        <f t="shared" si="4643"/>
        <v>2.2.2-Activos fijos (formación bruta de capital fijo)</v>
      </c>
      <c r="BA14157" t="str">
        <f t="shared" si="4644"/>
        <v>2.2.2.2-Maquinaria y equipo</v>
      </c>
      <c r="BB14157" t="str">
        <f t="shared" si="4645"/>
        <v>2.6.1.1.01-Muebles, equipos de oficina y estantería</v>
      </c>
      <c r="BC14157" t="str">
        <f t="shared" si="4646"/>
        <v>0201-PRESIDENCIA DE LA REPÚBLICA</v>
      </c>
      <c r="BD14157" t="str">
        <f t="shared" si="4647"/>
        <v>02-GABINETE DE LA POLÍTICA SOCIAL</v>
      </c>
      <c r="BE14157" t="str">
        <f t="shared" si="4648"/>
        <v>0003-PLAN PRESIDENCIAL CONTRA LA POBREZA</v>
      </c>
      <c r="BF14157" t="str">
        <f t="shared" si="4649"/>
        <v>0000-NO APLICA</v>
      </c>
      <c r="BG14157" t="str">
        <f t="shared" si="4650"/>
        <v>4-SERVICIOS SOCIALES</v>
      </c>
      <c r="BH14157" t="str">
        <f t="shared" si="4651"/>
        <v>4.5-Protección social</v>
      </c>
      <c r="BI14157" t="str">
        <f t="shared" si="4652"/>
        <v>4.5.10-Asistencia social</v>
      </c>
      <c r="BJ14157" t="str">
        <f t="shared" si="4653"/>
        <v>14-Asistencia social integral</v>
      </c>
      <c r="BK14157" t="str">
        <f t="shared" si="4654"/>
        <v>02-Familia Vulnerable reciben Apoyo Social Integral</v>
      </c>
      <c r="BL14157" t="str">
        <f t="shared" si="4655"/>
        <v>0003-Distribucción de Enseres del Hogar y materiales de construcción</v>
      </c>
      <c r="BM14157" t="str">
        <f t="shared" si="4656"/>
        <v>00-N/A</v>
      </c>
      <c r="BN14157" t="str">
        <f t="shared" si="4657"/>
        <v>No Informado-</v>
      </c>
      <c r="BO14157" t="str">
        <f t="shared" si="4658"/>
        <v>98-NACIONAL</v>
      </c>
      <c r="BP14157" t="str">
        <f t="shared" si="4659"/>
        <v>99-MULTIPROVINCIAL</v>
      </c>
      <c r="BQ14157" t="str">
        <f t="shared" si="4660"/>
        <v>2023/06-Junio</v>
      </c>
    </row>
    <row r="14158" spans="1:69" x14ac:dyDescent="0.25">
      <c r="A14158" s="5" t="s">
        <v>33</v>
      </c>
      <c r="B14158" s="5" t="s">
        <v>34</v>
      </c>
      <c r="C14158" s="5" t="s">
        <v>1020</v>
      </c>
      <c r="D14158" s="5" t="s">
        <v>1021</v>
      </c>
      <c r="E14158" s="5" t="s">
        <v>1648</v>
      </c>
      <c r="F14158" s="5" t="s">
        <v>4415</v>
      </c>
      <c r="G14158" s="5" t="s">
        <v>4983</v>
      </c>
      <c r="H14158" s="5" t="s">
        <v>4984</v>
      </c>
      <c r="I14158" s="5" t="s">
        <v>6526</v>
      </c>
      <c r="J14158" s="5" t="s">
        <v>733</v>
      </c>
      <c r="K14158" s="5" t="s">
        <v>6527</v>
      </c>
      <c r="L14158" s="5" t="s">
        <v>6528</v>
      </c>
      <c r="M14158" s="5" t="s">
        <v>1020</v>
      </c>
      <c r="N14158" s="5" t="s">
        <v>361</v>
      </c>
      <c r="O14158" s="5" t="s">
        <v>362</v>
      </c>
      <c r="P14158" s="5" t="s">
        <v>363</v>
      </c>
      <c r="Q14158" s="5" t="s">
        <v>364</v>
      </c>
      <c r="R14158" s="5" t="s">
        <v>453</v>
      </c>
      <c r="S14158" s="5" t="s">
        <v>1191</v>
      </c>
      <c r="T14158" s="5" t="s">
        <v>1034</v>
      </c>
      <c r="U14158" s="5" t="s">
        <v>1035</v>
      </c>
      <c r="V14158" s="5" t="s">
        <v>1066</v>
      </c>
      <c r="W14158" s="5" t="s">
        <v>1067</v>
      </c>
      <c r="X14158" s="5" t="s">
        <v>1068</v>
      </c>
      <c r="Y14158" s="5" t="s">
        <v>1069</v>
      </c>
      <c r="Z14158" s="5" t="s">
        <v>1070</v>
      </c>
      <c r="AA14158" s="5" t="s">
        <v>1071</v>
      </c>
      <c r="AB14158" s="5" t="s">
        <v>1163</v>
      </c>
      <c r="AC14158" s="5" t="s">
        <v>1069</v>
      </c>
      <c r="AD14158" s="5" t="s">
        <v>265</v>
      </c>
      <c r="AE14158" s="5" t="s">
        <v>1192</v>
      </c>
      <c r="AF14158" s="5" t="s">
        <v>245</v>
      </c>
      <c r="AG14158" s="5" t="s">
        <v>1193</v>
      </c>
      <c r="AH14158" s="5" t="s">
        <v>1044</v>
      </c>
      <c r="AI14158" s="5" t="s">
        <v>1045</v>
      </c>
      <c r="AJ14158" s="5" t="s">
        <v>961</v>
      </c>
      <c r="AK14158" s="5" t="s">
        <v>44</v>
      </c>
      <c r="AL14158" s="5"/>
      <c r="AM14158" s="5" t="s">
        <v>1046</v>
      </c>
      <c r="AN14158" s="5" t="s">
        <v>1047</v>
      </c>
      <c r="AO14158" s="5" t="s">
        <v>1048</v>
      </c>
      <c r="AP14158" s="5" t="s">
        <v>1049</v>
      </c>
      <c r="AQ14158" s="5" t="s">
        <v>67</v>
      </c>
      <c r="AR14158" s="5" t="s">
        <v>68</v>
      </c>
      <c r="AS14158" s="6">
        <v>0</v>
      </c>
      <c r="AT14158" s="6">
        <v>0</v>
      </c>
      <c r="AU14158" s="6">
        <v>0</v>
      </c>
      <c r="AV14158" s="6">
        <v>22383.96</v>
      </c>
      <c r="AW14158" t="str">
        <f t="shared" si="4661"/>
        <v>1-ADMINISTRACION CENTRAL</v>
      </c>
      <c r="AX14158" t="str">
        <f t="shared" si="4641"/>
        <v>2-GASTOS</v>
      </c>
      <c r="AY14158" t="str">
        <f t="shared" si="4642"/>
        <v>2.2-Gastos de capital</v>
      </c>
      <c r="AZ14158" t="str">
        <f t="shared" si="4643"/>
        <v>2.2.2-Activos fijos (formación bruta de capital fijo)</v>
      </c>
      <c r="BA14158" t="str">
        <f t="shared" si="4644"/>
        <v>2.2.2.2-Maquinaria y equipo</v>
      </c>
      <c r="BB14158" t="str">
        <f t="shared" si="4645"/>
        <v>2.6.1.1.01-Muebles, equipos de oficina y estantería</v>
      </c>
      <c r="BC14158" t="str">
        <f t="shared" si="4646"/>
        <v>0201-PRESIDENCIA DE LA REPÚBLICA</v>
      </c>
      <c r="BD14158" t="str">
        <f t="shared" si="4647"/>
        <v>02-GABINETE DE LA POLÍTICA SOCIAL</v>
      </c>
      <c r="BE14158" t="str">
        <f t="shared" si="4648"/>
        <v>0007-PROGRAMA SUPÉRATE</v>
      </c>
      <c r="BF14158" t="str">
        <f t="shared" si="4649"/>
        <v>0000-NO APLICA</v>
      </c>
      <c r="BG14158" t="str">
        <f t="shared" si="4650"/>
        <v>4-SERVICIOS SOCIALES</v>
      </c>
      <c r="BH14158" t="str">
        <f t="shared" si="4651"/>
        <v>4.5-Protección social</v>
      </c>
      <c r="BI14158" t="str">
        <f t="shared" si="4652"/>
        <v>4.5.10-Asistencia social</v>
      </c>
      <c r="BJ14158" t="str">
        <f t="shared" si="4653"/>
        <v>12-Protección social</v>
      </c>
      <c r="BK14158" t="str">
        <f t="shared" si="4654"/>
        <v>01-Acciones comunes a los productos 8,9,10,11y 12</v>
      </c>
      <c r="BL14158" t="str">
        <f t="shared" si="4655"/>
        <v>0001-Gestión del programa</v>
      </c>
      <c r="BM14158" t="str">
        <f t="shared" si="4656"/>
        <v>00-N/A</v>
      </c>
      <c r="BN14158" t="str">
        <f t="shared" si="4657"/>
        <v>No Informado-</v>
      </c>
      <c r="BO14158" t="str">
        <f t="shared" si="4658"/>
        <v>98-NACIONAL</v>
      </c>
      <c r="BP14158" t="str">
        <f t="shared" si="4659"/>
        <v>99-MULTIPROVINCIAL</v>
      </c>
      <c r="BQ14158" t="str">
        <f t="shared" si="4660"/>
        <v>2023/06-Junio</v>
      </c>
    </row>
    <row r="14159" spans="1:69" x14ac:dyDescent="0.25">
      <c r="A14159" s="5" t="s">
        <v>33</v>
      </c>
      <c r="B14159" s="5" t="s">
        <v>34</v>
      </c>
      <c r="C14159" s="5" t="s">
        <v>1020</v>
      </c>
      <c r="D14159" s="5" t="s">
        <v>1021</v>
      </c>
      <c r="E14159" s="5" t="s">
        <v>1648</v>
      </c>
      <c r="F14159" s="5" t="s">
        <v>4415</v>
      </c>
      <c r="G14159" s="5" t="s">
        <v>4983</v>
      </c>
      <c r="H14159" s="5" t="s">
        <v>4984</v>
      </c>
      <c r="I14159" s="5" t="s">
        <v>6526</v>
      </c>
      <c r="J14159" s="5" t="s">
        <v>733</v>
      </c>
      <c r="K14159" s="5" t="s">
        <v>6527</v>
      </c>
      <c r="L14159" s="5" t="s">
        <v>6528</v>
      </c>
      <c r="M14159" s="5" t="s">
        <v>1020</v>
      </c>
      <c r="N14159" s="5" t="s">
        <v>361</v>
      </c>
      <c r="O14159" s="5" t="s">
        <v>362</v>
      </c>
      <c r="P14159" s="5" t="s">
        <v>363</v>
      </c>
      <c r="Q14159" s="5" t="s">
        <v>364</v>
      </c>
      <c r="R14159" s="5" t="s">
        <v>419</v>
      </c>
      <c r="S14159" s="5" t="s">
        <v>1194</v>
      </c>
      <c r="T14159" s="5" t="s">
        <v>1034</v>
      </c>
      <c r="U14159" s="5" t="s">
        <v>1035</v>
      </c>
      <c r="V14159" s="5" t="s">
        <v>1066</v>
      </c>
      <c r="W14159" s="5" t="s">
        <v>1067</v>
      </c>
      <c r="X14159" s="5" t="s">
        <v>1068</v>
      </c>
      <c r="Y14159" s="5" t="s">
        <v>1069</v>
      </c>
      <c r="Z14159" s="5" t="s">
        <v>1070</v>
      </c>
      <c r="AA14159" s="5" t="s">
        <v>1071</v>
      </c>
      <c r="AB14159" s="5" t="s">
        <v>1163</v>
      </c>
      <c r="AC14159" s="5" t="s">
        <v>1069</v>
      </c>
      <c r="AD14159" s="5" t="s">
        <v>49</v>
      </c>
      <c r="AE14159" s="5" t="s">
        <v>1195</v>
      </c>
      <c r="AF14159" s="5" t="s">
        <v>51</v>
      </c>
      <c r="AG14159" s="5" t="s">
        <v>5099</v>
      </c>
      <c r="AH14159" s="5" t="s">
        <v>1044</v>
      </c>
      <c r="AI14159" s="5" t="s">
        <v>1045</v>
      </c>
      <c r="AJ14159" s="5" t="s">
        <v>961</v>
      </c>
      <c r="AK14159" s="5" t="s">
        <v>44</v>
      </c>
      <c r="AL14159" s="5"/>
      <c r="AM14159" s="5" t="s">
        <v>1046</v>
      </c>
      <c r="AN14159" s="5" t="s">
        <v>1047</v>
      </c>
      <c r="AO14159" s="5" t="s">
        <v>1048</v>
      </c>
      <c r="AP14159" s="5" t="s">
        <v>1049</v>
      </c>
      <c r="AQ14159" s="5" t="s">
        <v>67</v>
      </c>
      <c r="AR14159" s="5" t="s">
        <v>68</v>
      </c>
      <c r="AS14159" s="6">
        <v>0</v>
      </c>
      <c r="AT14159" s="6">
        <v>59179.360000000001</v>
      </c>
      <c r="AU14159" s="6">
        <v>267514.96999999997</v>
      </c>
      <c r="AV14159" s="6">
        <v>212673.6</v>
      </c>
      <c r="AW14159" t="str">
        <f t="shared" si="4661"/>
        <v>1-ADMINISTRACION CENTRAL</v>
      </c>
      <c r="AX14159" t="str">
        <f t="shared" si="4641"/>
        <v>2-GASTOS</v>
      </c>
      <c r="AY14159" t="str">
        <f t="shared" si="4642"/>
        <v>2.2-Gastos de capital</v>
      </c>
      <c r="AZ14159" t="str">
        <f t="shared" si="4643"/>
        <v>2.2.2-Activos fijos (formación bruta de capital fijo)</v>
      </c>
      <c r="BA14159" t="str">
        <f t="shared" si="4644"/>
        <v>2.2.2.2-Maquinaria y equipo</v>
      </c>
      <c r="BB14159" t="str">
        <f t="shared" si="4645"/>
        <v>2.6.1.1.01-Muebles, equipos de oficina y estantería</v>
      </c>
      <c r="BC14159" t="str">
        <f t="shared" si="4646"/>
        <v>0201-PRESIDENCIA DE LA REPÚBLICA</v>
      </c>
      <c r="BD14159" t="str">
        <f t="shared" si="4647"/>
        <v>02-GABINETE DE LA POLÍTICA SOCIAL</v>
      </c>
      <c r="BE14159" t="str">
        <f t="shared" si="4648"/>
        <v>0008-ADMINISTRADORA DE SUBSIDIOS SOCIALES</v>
      </c>
      <c r="BF14159" t="str">
        <f t="shared" si="4649"/>
        <v>0000-NO APLICA</v>
      </c>
      <c r="BG14159" t="str">
        <f t="shared" si="4650"/>
        <v>4-SERVICIOS SOCIALES</v>
      </c>
      <c r="BH14159" t="str">
        <f t="shared" si="4651"/>
        <v>4.5-Protección social</v>
      </c>
      <c r="BI14159" t="str">
        <f t="shared" si="4652"/>
        <v>4.5.10-Asistencia social</v>
      </c>
      <c r="BJ14159" t="str">
        <f t="shared" si="4653"/>
        <v>12-Protección social</v>
      </c>
      <c r="BK14159" t="str">
        <f t="shared" si="4654"/>
        <v>05-Gestión de pago Subsidios Sociales</v>
      </c>
      <c r="BL14159" t="str">
        <f t="shared" si="4655"/>
        <v>0003-Administración de la Red de Abastecimiento Social</v>
      </c>
      <c r="BM14159" t="str">
        <f t="shared" si="4656"/>
        <v>00-N/A</v>
      </c>
      <c r="BN14159" t="str">
        <f t="shared" si="4657"/>
        <v>No Informado-</v>
      </c>
      <c r="BO14159" t="str">
        <f t="shared" si="4658"/>
        <v>98-NACIONAL</v>
      </c>
      <c r="BP14159" t="str">
        <f t="shared" si="4659"/>
        <v>99-MULTIPROVINCIAL</v>
      </c>
      <c r="BQ14159" t="str">
        <f t="shared" si="4660"/>
        <v>2023/06-Junio</v>
      </c>
    </row>
    <row r="14160" spans="1:69" x14ac:dyDescent="0.25">
      <c r="A14160" s="5" t="s">
        <v>33</v>
      </c>
      <c r="B14160" s="5" t="s">
        <v>34</v>
      </c>
      <c r="C14160" s="5" t="s">
        <v>1020</v>
      </c>
      <c r="D14160" s="5" t="s">
        <v>1021</v>
      </c>
      <c r="E14160" s="5" t="s">
        <v>1648</v>
      </c>
      <c r="F14160" s="5" t="s">
        <v>4415</v>
      </c>
      <c r="G14160" s="5" t="s">
        <v>4983</v>
      </c>
      <c r="H14160" s="5" t="s">
        <v>4984</v>
      </c>
      <c r="I14160" s="5" t="s">
        <v>6526</v>
      </c>
      <c r="J14160" s="5" t="s">
        <v>733</v>
      </c>
      <c r="K14160" s="5" t="s">
        <v>6527</v>
      </c>
      <c r="L14160" s="5" t="s">
        <v>6528</v>
      </c>
      <c r="M14160" s="5" t="s">
        <v>1020</v>
      </c>
      <c r="N14160" s="5" t="s">
        <v>361</v>
      </c>
      <c r="O14160" s="5" t="s">
        <v>362</v>
      </c>
      <c r="P14160" s="5" t="s">
        <v>363</v>
      </c>
      <c r="Q14160" s="5" t="s">
        <v>364</v>
      </c>
      <c r="R14160" s="5" t="s">
        <v>365</v>
      </c>
      <c r="S14160" s="5" t="s">
        <v>366</v>
      </c>
      <c r="T14160" s="5" t="s">
        <v>1034</v>
      </c>
      <c r="U14160" s="5" t="s">
        <v>1035</v>
      </c>
      <c r="V14160" s="5" t="s">
        <v>1066</v>
      </c>
      <c r="W14160" s="5" t="s">
        <v>1067</v>
      </c>
      <c r="X14160" s="5" t="s">
        <v>1068</v>
      </c>
      <c r="Y14160" s="5" t="s">
        <v>1069</v>
      </c>
      <c r="Z14160" s="5" t="s">
        <v>1070</v>
      </c>
      <c r="AA14160" s="5" t="s">
        <v>1071</v>
      </c>
      <c r="AB14160" s="5" t="s">
        <v>1175</v>
      </c>
      <c r="AC14160" s="5" t="s">
        <v>1176</v>
      </c>
      <c r="AD14160" s="5" t="s">
        <v>394</v>
      </c>
      <c r="AE14160" s="5" t="s">
        <v>1230</v>
      </c>
      <c r="AF14160" s="5" t="s">
        <v>245</v>
      </c>
      <c r="AG14160" s="5" t="s">
        <v>1112</v>
      </c>
      <c r="AH14160" s="5" t="s">
        <v>1044</v>
      </c>
      <c r="AI14160" s="5" t="s">
        <v>1045</v>
      </c>
      <c r="AJ14160" s="5" t="s">
        <v>961</v>
      </c>
      <c r="AK14160" s="5" t="s">
        <v>44</v>
      </c>
      <c r="AL14160" s="5"/>
      <c r="AM14160" s="5" t="s">
        <v>1046</v>
      </c>
      <c r="AN14160" s="5" t="s">
        <v>1047</v>
      </c>
      <c r="AO14160" s="5" t="s">
        <v>1048</v>
      </c>
      <c r="AP14160" s="5" t="s">
        <v>1049</v>
      </c>
      <c r="AQ14160" s="5" t="s">
        <v>67</v>
      </c>
      <c r="AR14160" s="5" t="s">
        <v>68</v>
      </c>
      <c r="AS14160" s="6">
        <v>0</v>
      </c>
      <c r="AT14160" s="6">
        <v>0</v>
      </c>
      <c r="AU14160" s="6">
        <v>491598.33</v>
      </c>
      <c r="AV14160" s="6">
        <v>491598.33</v>
      </c>
      <c r="AW14160" t="str">
        <f t="shared" si="4661"/>
        <v>1-ADMINISTRACION CENTRAL</v>
      </c>
      <c r="AX14160" t="str">
        <f t="shared" si="4641"/>
        <v>2-GASTOS</v>
      </c>
      <c r="AY14160" t="str">
        <f t="shared" si="4642"/>
        <v>2.2-Gastos de capital</v>
      </c>
      <c r="AZ14160" t="str">
        <f t="shared" si="4643"/>
        <v>2.2.2-Activos fijos (formación bruta de capital fijo)</v>
      </c>
      <c r="BA14160" t="str">
        <f t="shared" si="4644"/>
        <v>2.2.2.2-Maquinaria y equipo</v>
      </c>
      <c r="BB14160" t="str">
        <f t="shared" si="4645"/>
        <v>2.6.1.1.01-Muebles, equipos de oficina y estantería</v>
      </c>
      <c r="BC14160" t="str">
        <f t="shared" si="4646"/>
        <v>0201-PRESIDENCIA DE LA REPÚBLICA</v>
      </c>
      <c r="BD14160" t="str">
        <f t="shared" si="4647"/>
        <v>02-GABINETE DE LA POLÍTICA SOCIAL</v>
      </c>
      <c r="BE14160" t="str">
        <f t="shared" si="4648"/>
        <v>0014-COMEDORES ECONOMICOS DEL ESTADO</v>
      </c>
      <c r="BF14160" t="str">
        <f t="shared" si="4649"/>
        <v>0000-NO APLICA</v>
      </c>
      <c r="BG14160" t="str">
        <f t="shared" si="4650"/>
        <v>4-SERVICIOS SOCIALES</v>
      </c>
      <c r="BH14160" t="str">
        <f t="shared" si="4651"/>
        <v>4.5-Protección social</v>
      </c>
      <c r="BI14160" t="str">
        <f t="shared" si="4652"/>
        <v>4.5.10-Asistencia social</v>
      </c>
      <c r="BJ14160" t="str">
        <f t="shared" si="4653"/>
        <v>14-Asistencia social integral</v>
      </c>
      <c r="BK14160" t="str">
        <f t="shared" si="4654"/>
        <v>04-Personas Vulnerables reciben Raciones Alimenticias</v>
      </c>
      <c r="BL14160" t="str">
        <f t="shared" si="4655"/>
        <v>0001-Dirección y Coordinación</v>
      </c>
      <c r="BM14160" t="str">
        <f t="shared" si="4656"/>
        <v>00-N/A</v>
      </c>
      <c r="BN14160" t="str">
        <f t="shared" si="4657"/>
        <v>No Informado-</v>
      </c>
      <c r="BO14160" t="str">
        <f t="shared" si="4658"/>
        <v>98-NACIONAL</v>
      </c>
      <c r="BP14160" t="str">
        <f t="shared" si="4659"/>
        <v>99-MULTIPROVINCIAL</v>
      </c>
      <c r="BQ14160" t="str">
        <f t="shared" si="4660"/>
        <v>2023/06-Junio</v>
      </c>
    </row>
    <row r="14161" spans="1:69" x14ac:dyDescent="0.25">
      <c r="A14161" s="5" t="s">
        <v>33</v>
      </c>
      <c r="B14161" s="5" t="s">
        <v>34</v>
      </c>
      <c r="C14161" s="5" t="s">
        <v>1020</v>
      </c>
      <c r="D14161" s="5" t="s">
        <v>1021</v>
      </c>
      <c r="E14161" s="5" t="s">
        <v>1648</v>
      </c>
      <c r="F14161" s="5" t="s">
        <v>4415</v>
      </c>
      <c r="G14161" s="5" t="s">
        <v>4983</v>
      </c>
      <c r="H14161" s="5" t="s">
        <v>4984</v>
      </c>
      <c r="I14161" s="5" t="s">
        <v>6526</v>
      </c>
      <c r="J14161" s="5" t="s">
        <v>733</v>
      </c>
      <c r="K14161" s="5" t="s">
        <v>6527</v>
      </c>
      <c r="L14161" s="5" t="s">
        <v>6528</v>
      </c>
      <c r="M14161" s="5" t="s">
        <v>1020</v>
      </c>
      <c r="N14161" s="5" t="s">
        <v>361</v>
      </c>
      <c r="O14161" s="5" t="s">
        <v>362</v>
      </c>
      <c r="P14161" s="5" t="s">
        <v>363</v>
      </c>
      <c r="Q14161" s="5" t="s">
        <v>364</v>
      </c>
      <c r="R14161" s="5" t="s">
        <v>365</v>
      </c>
      <c r="S14161" s="5" t="s">
        <v>366</v>
      </c>
      <c r="T14161" s="5" t="s">
        <v>1034</v>
      </c>
      <c r="U14161" s="5" t="s">
        <v>1035</v>
      </c>
      <c r="V14161" s="5" t="s">
        <v>1066</v>
      </c>
      <c r="W14161" s="5" t="s">
        <v>1067</v>
      </c>
      <c r="X14161" s="5" t="s">
        <v>1068</v>
      </c>
      <c r="Y14161" s="5" t="s">
        <v>1069</v>
      </c>
      <c r="Z14161" s="5" t="s">
        <v>1070</v>
      </c>
      <c r="AA14161" s="5" t="s">
        <v>1071</v>
      </c>
      <c r="AB14161" s="5" t="s">
        <v>1175</v>
      </c>
      <c r="AC14161" s="5" t="s">
        <v>1176</v>
      </c>
      <c r="AD14161" s="5" t="s">
        <v>394</v>
      </c>
      <c r="AE14161" s="5" t="s">
        <v>1230</v>
      </c>
      <c r="AF14161" s="5" t="s">
        <v>185</v>
      </c>
      <c r="AG14161" s="5" t="s">
        <v>1231</v>
      </c>
      <c r="AH14161" s="5" t="s">
        <v>1044</v>
      </c>
      <c r="AI14161" s="5" t="s">
        <v>1045</v>
      </c>
      <c r="AJ14161" s="5" t="s">
        <v>961</v>
      </c>
      <c r="AK14161" s="5" t="s">
        <v>44</v>
      </c>
      <c r="AL14161" s="5"/>
      <c r="AM14161" s="5" t="s">
        <v>1046</v>
      </c>
      <c r="AN14161" s="5" t="s">
        <v>1047</v>
      </c>
      <c r="AO14161" s="5" t="s">
        <v>1048</v>
      </c>
      <c r="AP14161" s="5" t="s">
        <v>1049</v>
      </c>
      <c r="AQ14161" s="5" t="s">
        <v>67</v>
      </c>
      <c r="AR14161" s="5" t="s">
        <v>68</v>
      </c>
      <c r="AS14161" s="6">
        <v>0</v>
      </c>
      <c r="AT14161" s="6">
        <v>0</v>
      </c>
      <c r="AU14161" s="6">
        <v>0</v>
      </c>
      <c r="AV14161" s="6">
        <v>0</v>
      </c>
      <c r="AW14161" t="str">
        <f t="shared" si="4661"/>
        <v>1-ADMINISTRACION CENTRAL</v>
      </c>
      <c r="AX14161" t="str">
        <f t="shared" si="4641"/>
        <v>2-GASTOS</v>
      </c>
      <c r="AY14161" t="str">
        <f t="shared" si="4642"/>
        <v>2.2-Gastos de capital</v>
      </c>
      <c r="AZ14161" t="str">
        <f t="shared" si="4643"/>
        <v>2.2.2-Activos fijos (formación bruta de capital fijo)</v>
      </c>
      <c r="BA14161" t="str">
        <f t="shared" si="4644"/>
        <v>2.2.2.2-Maquinaria y equipo</v>
      </c>
      <c r="BB14161" t="str">
        <f t="shared" si="4645"/>
        <v>2.6.1.1.01-Muebles, equipos de oficina y estantería</v>
      </c>
      <c r="BC14161" t="str">
        <f t="shared" si="4646"/>
        <v>0201-PRESIDENCIA DE LA REPÚBLICA</v>
      </c>
      <c r="BD14161" t="str">
        <f t="shared" si="4647"/>
        <v>02-GABINETE DE LA POLÍTICA SOCIAL</v>
      </c>
      <c r="BE14161" t="str">
        <f t="shared" si="4648"/>
        <v>0014-COMEDORES ECONOMICOS DEL ESTADO</v>
      </c>
      <c r="BF14161" t="str">
        <f t="shared" si="4649"/>
        <v>0000-NO APLICA</v>
      </c>
      <c r="BG14161" t="str">
        <f t="shared" si="4650"/>
        <v>4-SERVICIOS SOCIALES</v>
      </c>
      <c r="BH14161" t="str">
        <f t="shared" si="4651"/>
        <v>4.5-Protección social</v>
      </c>
      <c r="BI14161" t="str">
        <f t="shared" si="4652"/>
        <v>4.5.10-Asistencia social</v>
      </c>
      <c r="BJ14161" t="str">
        <f t="shared" si="4653"/>
        <v>14-Asistencia social integral</v>
      </c>
      <c r="BK14161" t="str">
        <f t="shared" si="4654"/>
        <v>04-Personas Vulnerables reciben Raciones Alimenticias</v>
      </c>
      <c r="BL14161" t="str">
        <f t="shared" si="4655"/>
        <v>0002-Raciones Cocida a bajo costo</v>
      </c>
      <c r="BM14161" t="str">
        <f t="shared" si="4656"/>
        <v>00-N/A</v>
      </c>
      <c r="BN14161" t="str">
        <f t="shared" si="4657"/>
        <v>No Informado-</v>
      </c>
      <c r="BO14161" t="str">
        <f t="shared" si="4658"/>
        <v>98-NACIONAL</v>
      </c>
      <c r="BP14161" t="str">
        <f t="shared" si="4659"/>
        <v>99-MULTIPROVINCIAL</v>
      </c>
      <c r="BQ14161" t="str">
        <f t="shared" si="4660"/>
        <v>2023/06-Junio</v>
      </c>
    </row>
    <row r="14162" spans="1:69" x14ac:dyDescent="0.25">
      <c r="A14162" s="5" t="s">
        <v>33</v>
      </c>
      <c r="B14162" s="5" t="s">
        <v>34</v>
      </c>
      <c r="C14162" s="5" t="s">
        <v>1020</v>
      </c>
      <c r="D14162" s="5" t="s">
        <v>1021</v>
      </c>
      <c r="E14162" s="5" t="s">
        <v>1648</v>
      </c>
      <c r="F14162" s="5" t="s">
        <v>4415</v>
      </c>
      <c r="G14162" s="5" t="s">
        <v>4983</v>
      </c>
      <c r="H14162" s="5" t="s">
        <v>4984</v>
      </c>
      <c r="I14162" s="5" t="s">
        <v>6526</v>
      </c>
      <c r="J14162" s="5" t="s">
        <v>733</v>
      </c>
      <c r="K14162" s="5" t="s">
        <v>6527</v>
      </c>
      <c r="L14162" s="5" t="s">
        <v>6528</v>
      </c>
      <c r="M14162" s="5" t="s">
        <v>1020</v>
      </c>
      <c r="N14162" s="5" t="s">
        <v>361</v>
      </c>
      <c r="O14162" s="5" t="s">
        <v>362</v>
      </c>
      <c r="P14162" s="5" t="s">
        <v>363</v>
      </c>
      <c r="Q14162" s="5" t="s">
        <v>364</v>
      </c>
      <c r="R14162" s="5" t="s">
        <v>365</v>
      </c>
      <c r="S14162" s="5" t="s">
        <v>366</v>
      </c>
      <c r="T14162" s="5" t="s">
        <v>1034</v>
      </c>
      <c r="U14162" s="5" t="s">
        <v>1035</v>
      </c>
      <c r="V14162" s="5" t="s">
        <v>1066</v>
      </c>
      <c r="W14162" s="5" t="s">
        <v>1067</v>
      </c>
      <c r="X14162" s="5" t="s">
        <v>1068</v>
      </c>
      <c r="Y14162" s="5" t="s">
        <v>1069</v>
      </c>
      <c r="Z14162" s="5" t="s">
        <v>1070</v>
      </c>
      <c r="AA14162" s="5" t="s">
        <v>1071</v>
      </c>
      <c r="AB14162" s="5" t="s">
        <v>1175</v>
      </c>
      <c r="AC14162" s="5" t="s">
        <v>1176</v>
      </c>
      <c r="AD14162" s="5" t="s">
        <v>394</v>
      </c>
      <c r="AE14162" s="5" t="s">
        <v>1230</v>
      </c>
      <c r="AF14162" s="5" t="s">
        <v>51</v>
      </c>
      <c r="AG14162" s="5" t="s">
        <v>1232</v>
      </c>
      <c r="AH14162" s="5" t="s">
        <v>1044</v>
      </c>
      <c r="AI14162" s="5" t="s">
        <v>1045</v>
      </c>
      <c r="AJ14162" s="5" t="s">
        <v>961</v>
      </c>
      <c r="AK14162" s="5" t="s">
        <v>44</v>
      </c>
      <c r="AL14162" s="5"/>
      <c r="AM14162" s="5" t="s">
        <v>1046</v>
      </c>
      <c r="AN14162" s="5" t="s">
        <v>1047</v>
      </c>
      <c r="AO14162" s="5" t="s">
        <v>1048</v>
      </c>
      <c r="AP14162" s="5" t="s">
        <v>1049</v>
      </c>
      <c r="AQ14162" s="5" t="s">
        <v>67</v>
      </c>
      <c r="AR14162" s="5" t="s">
        <v>68</v>
      </c>
      <c r="AS14162" s="6">
        <v>0</v>
      </c>
      <c r="AT14162" s="6">
        <v>0</v>
      </c>
      <c r="AU14162" s="6">
        <v>0</v>
      </c>
      <c r="AV14162" s="6">
        <v>0</v>
      </c>
      <c r="AW14162" t="str">
        <f t="shared" si="4661"/>
        <v>1-ADMINISTRACION CENTRAL</v>
      </c>
      <c r="AX14162" t="str">
        <f t="shared" si="4641"/>
        <v>2-GASTOS</v>
      </c>
      <c r="AY14162" t="str">
        <f t="shared" si="4642"/>
        <v>2.2-Gastos de capital</v>
      </c>
      <c r="AZ14162" t="str">
        <f t="shared" si="4643"/>
        <v>2.2.2-Activos fijos (formación bruta de capital fijo)</v>
      </c>
      <c r="BA14162" t="str">
        <f t="shared" si="4644"/>
        <v>2.2.2.2-Maquinaria y equipo</v>
      </c>
      <c r="BB14162" t="str">
        <f t="shared" si="4645"/>
        <v>2.6.1.1.01-Muebles, equipos de oficina y estantería</v>
      </c>
      <c r="BC14162" t="str">
        <f t="shared" si="4646"/>
        <v>0201-PRESIDENCIA DE LA REPÚBLICA</v>
      </c>
      <c r="BD14162" t="str">
        <f t="shared" si="4647"/>
        <v>02-GABINETE DE LA POLÍTICA SOCIAL</v>
      </c>
      <c r="BE14162" t="str">
        <f t="shared" si="4648"/>
        <v>0014-COMEDORES ECONOMICOS DEL ESTADO</v>
      </c>
      <c r="BF14162" t="str">
        <f t="shared" si="4649"/>
        <v>0000-NO APLICA</v>
      </c>
      <c r="BG14162" t="str">
        <f t="shared" si="4650"/>
        <v>4-SERVICIOS SOCIALES</v>
      </c>
      <c r="BH14162" t="str">
        <f t="shared" si="4651"/>
        <v>4.5-Protección social</v>
      </c>
      <c r="BI14162" t="str">
        <f t="shared" si="4652"/>
        <v>4.5.10-Asistencia social</v>
      </c>
      <c r="BJ14162" t="str">
        <f t="shared" si="4653"/>
        <v>14-Asistencia social integral</v>
      </c>
      <c r="BK14162" t="str">
        <f t="shared" si="4654"/>
        <v>04-Personas Vulnerables reciben Raciones Alimenticias</v>
      </c>
      <c r="BL14162" t="str">
        <f t="shared" si="4655"/>
        <v>0003-Gestión y Distribucción de Raciones Crudas</v>
      </c>
      <c r="BM14162" t="str">
        <f t="shared" si="4656"/>
        <v>00-N/A</v>
      </c>
      <c r="BN14162" t="str">
        <f t="shared" si="4657"/>
        <v>No Informado-</v>
      </c>
      <c r="BO14162" t="str">
        <f t="shared" si="4658"/>
        <v>98-NACIONAL</v>
      </c>
      <c r="BP14162" t="str">
        <f t="shared" si="4659"/>
        <v>99-MULTIPROVINCIAL</v>
      </c>
      <c r="BQ14162" t="str">
        <f t="shared" si="4660"/>
        <v>2023/06-Junio</v>
      </c>
    </row>
    <row r="14163" spans="1:69" x14ac:dyDescent="0.25">
      <c r="A14163" s="5" t="s">
        <v>33</v>
      </c>
      <c r="B14163" s="5" t="s">
        <v>34</v>
      </c>
      <c r="C14163" s="5" t="s">
        <v>1020</v>
      </c>
      <c r="D14163" s="5" t="s">
        <v>1021</v>
      </c>
      <c r="E14163" s="5" t="s">
        <v>1648</v>
      </c>
      <c r="F14163" s="5" t="s">
        <v>4415</v>
      </c>
      <c r="G14163" s="5" t="s">
        <v>4983</v>
      </c>
      <c r="H14163" s="5" t="s">
        <v>4984</v>
      </c>
      <c r="I14163" s="5" t="s">
        <v>6526</v>
      </c>
      <c r="J14163" s="5" t="s">
        <v>733</v>
      </c>
      <c r="K14163" s="5" t="s">
        <v>6527</v>
      </c>
      <c r="L14163" s="5" t="s">
        <v>6528</v>
      </c>
      <c r="M14163" s="5" t="s">
        <v>1020</v>
      </c>
      <c r="N14163" s="5" t="s">
        <v>361</v>
      </c>
      <c r="O14163" s="5" t="s">
        <v>362</v>
      </c>
      <c r="P14163" s="5" t="s">
        <v>363</v>
      </c>
      <c r="Q14163" s="5" t="s">
        <v>364</v>
      </c>
      <c r="R14163" s="5" t="s">
        <v>1233</v>
      </c>
      <c r="S14163" s="5" t="s">
        <v>1234</v>
      </c>
      <c r="T14163" s="5" t="s">
        <v>1034</v>
      </c>
      <c r="U14163" s="5" t="s">
        <v>1035</v>
      </c>
      <c r="V14163" s="5" t="s">
        <v>1066</v>
      </c>
      <c r="W14163" s="5" t="s">
        <v>1067</v>
      </c>
      <c r="X14163" s="5" t="s">
        <v>1068</v>
      </c>
      <c r="Y14163" s="5" t="s">
        <v>1069</v>
      </c>
      <c r="Z14163" s="5" t="s">
        <v>1070</v>
      </c>
      <c r="AA14163" s="5" t="s">
        <v>1071</v>
      </c>
      <c r="AB14163" s="5" t="s">
        <v>1183</v>
      </c>
      <c r="AC14163" s="5" t="s">
        <v>1184</v>
      </c>
      <c r="AD14163" s="5" t="s">
        <v>49</v>
      </c>
      <c r="AE14163" s="5" t="s">
        <v>1235</v>
      </c>
      <c r="AF14163" s="5" t="s">
        <v>245</v>
      </c>
      <c r="AG14163" s="5" t="s">
        <v>1112</v>
      </c>
      <c r="AH14163" s="5" t="s">
        <v>1044</v>
      </c>
      <c r="AI14163" s="5" t="s">
        <v>1045</v>
      </c>
      <c r="AJ14163" s="5" t="s">
        <v>961</v>
      </c>
      <c r="AK14163" s="5" t="s">
        <v>44</v>
      </c>
      <c r="AL14163" s="5"/>
      <c r="AM14163" s="5" t="s">
        <v>1046</v>
      </c>
      <c r="AN14163" s="5" t="s">
        <v>1047</v>
      </c>
      <c r="AO14163" s="5" t="s">
        <v>1048</v>
      </c>
      <c r="AP14163" s="5" t="s">
        <v>1049</v>
      </c>
      <c r="AQ14163" s="5" t="s">
        <v>67</v>
      </c>
      <c r="AR14163" s="5" t="s">
        <v>68</v>
      </c>
      <c r="AS14163" s="6">
        <v>0</v>
      </c>
      <c r="AT14163" s="6">
        <v>0</v>
      </c>
      <c r="AU14163" s="6">
        <v>180909.57</v>
      </c>
      <c r="AV14163" s="6">
        <v>180909.57</v>
      </c>
      <c r="AW14163" t="str">
        <f t="shared" si="4661"/>
        <v>1-ADMINISTRACION CENTRAL</v>
      </c>
      <c r="AX14163" t="str">
        <f t="shared" si="4641"/>
        <v>2-GASTOS</v>
      </c>
      <c r="AY14163" t="str">
        <f t="shared" si="4642"/>
        <v>2.2-Gastos de capital</v>
      </c>
      <c r="AZ14163" t="str">
        <f t="shared" si="4643"/>
        <v>2.2.2-Activos fijos (formación bruta de capital fijo)</v>
      </c>
      <c r="BA14163" t="str">
        <f t="shared" si="4644"/>
        <v>2.2.2.2-Maquinaria y equipo</v>
      </c>
      <c r="BB14163" t="str">
        <f t="shared" si="4645"/>
        <v>2.6.1.1.01-Muebles, equipos de oficina y estantería</v>
      </c>
      <c r="BC14163" t="str">
        <f t="shared" si="4646"/>
        <v>0201-PRESIDENCIA DE LA REPÚBLICA</v>
      </c>
      <c r="BD14163" t="str">
        <f t="shared" si="4647"/>
        <v>02-GABINETE DE LA POLÍTICA SOCIAL</v>
      </c>
      <c r="BE14163" t="str">
        <f t="shared" si="4648"/>
        <v>0015-DIRECCIÓN GENERAL DE DESARROLLO DE LA COMUNIDAD</v>
      </c>
      <c r="BF14163" t="str">
        <f t="shared" si="4649"/>
        <v>0000-NO APLICA</v>
      </c>
      <c r="BG14163" t="str">
        <f t="shared" si="4650"/>
        <v>4-SERVICIOS SOCIALES</v>
      </c>
      <c r="BH14163" t="str">
        <f t="shared" si="4651"/>
        <v>4.5-Protección social</v>
      </c>
      <c r="BI14163" t="str">
        <f t="shared" si="4652"/>
        <v>4.5.10-Asistencia social</v>
      </c>
      <c r="BJ14163" t="str">
        <f t="shared" si="4653"/>
        <v>13-Desarrollo social comunitario</v>
      </c>
      <c r="BK14163" t="str">
        <f t="shared" si="4654"/>
        <v>05-Comunidades de zonas rurales y urbanas reciben asesoramiento tecnico para el Desarrollo Socio-Economico</v>
      </c>
      <c r="BL14163" t="str">
        <f t="shared" si="4655"/>
        <v>0001-Dirección y Coordinación</v>
      </c>
      <c r="BM14163" t="str">
        <f t="shared" si="4656"/>
        <v>00-N/A</v>
      </c>
      <c r="BN14163" t="str">
        <f t="shared" si="4657"/>
        <v>No Informado-</v>
      </c>
      <c r="BO14163" t="str">
        <f t="shared" si="4658"/>
        <v>98-NACIONAL</v>
      </c>
      <c r="BP14163" t="str">
        <f t="shared" si="4659"/>
        <v>99-MULTIPROVINCIAL</v>
      </c>
      <c r="BQ14163" t="str">
        <f t="shared" si="4660"/>
        <v>2023/06-Junio</v>
      </c>
    </row>
    <row r="14164" spans="1:69" x14ac:dyDescent="0.25">
      <c r="A14164" s="5" t="s">
        <v>33</v>
      </c>
      <c r="B14164" s="5" t="s">
        <v>34</v>
      </c>
      <c r="C14164" s="5" t="s">
        <v>1020</v>
      </c>
      <c r="D14164" s="5" t="s">
        <v>1021</v>
      </c>
      <c r="E14164" s="5" t="s">
        <v>1648</v>
      </c>
      <c r="F14164" s="5" t="s">
        <v>4415</v>
      </c>
      <c r="G14164" s="5" t="s">
        <v>4983</v>
      </c>
      <c r="H14164" s="5" t="s">
        <v>4984</v>
      </c>
      <c r="I14164" s="5" t="s">
        <v>6526</v>
      </c>
      <c r="J14164" s="5" t="s">
        <v>733</v>
      </c>
      <c r="K14164" s="5" t="s">
        <v>6527</v>
      </c>
      <c r="L14164" s="5" t="s">
        <v>6528</v>
      </c>
      <c r="M14164" s="5" t="s">
        <v>1020</v>
      </c>
      <c r="N14164" s="5" t="s">
        <v>361</v>
      </c>
      <c r="O14164" s="5" t="s">
        <v>362</v>
      </c>
      <c r="P14164" s="5" t="s">
        <v>363</v>
      </c>
      <c r="Q14164" s="5" t="s">
        <v>364</v>
      </c>
      <c r="R14164" s="5" t="s">
        <v>1237</v>
      </c>
      <c r="S14164" s="5" t="s">
        <v>1238</v>
      </c>
      <c r="T14164" s="5" t="s">
        <v>1034</v>
      </c>
      <c r="U14164" s="5" t="s">
        <v>1035</v>
      </c>
      <c r="V14164" s="5" t="s">
        <v>1066</v>
      </c>
      <c r="W14164" s="5" t="s">
        <v>1067</v>
      </c>
      <c r="X14164" s="5" t="s">
        <v>1068</v>
      </c>
      <c r="Y14164" s="5" t="s">
        <v>1069</v>
      </c>
      <c r="Z14164" s="5" t="s">
        <v>1070</v>
      </c>
      <c r="AA14164" s="5" t="s">
        <v>1071</v>
      </c>
      <c r="AB14164" s="5" t="s">
        <v>1183</v>
      </c>
      <c r="AC14164" s="5" t="s">
        <v>1184</v>
      </c>
      <c r="AD14164" s="5" t="s">
        <v>1157</v>
      </c>
      <c r="AE14164" s="5" t="s">
        <v>1239</v>
      </c>
      <c r="AF14164" s="5" t="s">
        <v>245</v>
      </c>
      <c r="AG14164" s="5" t="s">
        <v>1112</v>
      </c>
      <c r="AH14164" s="5" t="s">
        <v>1044</v>
      </c>
      <c r="AI14164" s="5" t="s">
        <v>1045</v>
      </c>
      <c r="AJ14164" s="5" t="s">
        <v>961</v>
      </c>
      <c r="AK14164" s="5" t="s">
        <v>44</v>
      </c>
      <c r="AL14164" s="5"/>
      <c r="AM14164" s="5" t="s">
        <v>1046</v>
      </c>
      <c r="AN14164" s="5" t="s">
        <v>1047</v>
      </c>
      <c r="AO14164" s="5" t="s">
        <v>1048</v>
      </c>
      <c r="AP14164" s="5" t="s">
        <v>1049</v>
      </c>
      <c r="AQ14164" s="5" t="s">
        <v>67</v>
      </c>
      <c r="AR14164" s="5" t="s">
        <v>68</v>
      </c>
      <c r="AS14164" s="6">
        <v>0</v>
      </c>
      <c r="AT14164" s="6">
        <v>0</v>
      </c>
      <c r="AU14164" s="6">
        <v>0</v>
      </c>
      <c r="AV14164" s="6">
        <v>68204</v>
      </c>
      <c r="AW14164" t="str">
        <f t="shared" si="4661"/>
        <v>1-ADMINISTRACION CENTRAL</v>
      </c>
      <c r="AX14164" t="str">
        <f t="shared" si="4641"/>
        <v>2-GASTOS</v>
      </c>
      <c r="AY14164" t="str">
        <f t="shared" si="4642"/>
        <v>2.2-Gastos de capital</v>
      </c>
      <c r="AZ14164" t="str">
        <f t="shared" si="4643"/>
        <v>2.2.2-Activos fijos (formación bruta de capital fijo)</v>
      </c>
      <c r="BA14164" t="str">
        <f t="shared" si="4644"/>
        <v>2.2.2.2-Maquinaria y equipo</v>
      </c>
      <c r="BB14164" t="str">
        <f t="shared" si="4645"/>
        <v>2.6.1.1.01-Muebles, equipos de oficina y estantería</v>
      </c>
      <c r="BC14164" t="str">
        <f t="shared" si="4646"/>
        <v>0201-PRESIDENCIA DE LA REPÚBLICA</v>
      </c>
      <c r="BD14164" t="str">
        <f t="shared" si="4647"/>
        <v>02-GABINETE DE LA POLÍTICA SOCIAL</v>
      </c>
      <c r="BE14164" t="str">
        <f t="shared" si="4648"/>
        <v>0016-DIRECCION GENERAL DE DESARROLLO FRONTERIZO</v>
      </c>
      <c r="BF14164" t="str">
        <f t="shared" si="4649"/>
        <v>0000-NO APLICA</v>
      </c>
      <c r="BG14164" t="str">
        <f t="shared" si="4650"/>
        <v>4-SERVICIOS SOCIALES</v>
      </c>
      <c r="BH14164" t="str">
        <f t="shared" si="4651"/>
        <v>4.5-Protección social</v>
      </c>
      <c r="BI14164" t="str">
        <f t="shared" si="4652"/>
        <v>4.5.10-Asistencia social</v>
      </c>
      <c r="BJ14164" t="str">
        <f t="shared" si="4653"/>
        <v>13-Desarrollo social comunitario</v>
      </c>
      <c r="BK14164" t="str">
        <f t="shared" si="4654"/>
        <v>06-Comunidades de la zona fronteriza reciben asistencia social integral</v>
      </c>
      <c r="BL14164" t="str">
        <f t="shared" si="4655"/>
        <v>0001-Dirección y Coordinación</v>
      </c>
      <c r="BM14164" t="str">
        <f t="shared" si="4656"/>
        <v>00-N/A</v>
      </c>
      <c r="BN14164" t="str">
        <f t="shared" si="4657"/>
        <v>No Informado-</v>
      </c>
      <c r="BO14164" t="str">
        <f t="shared" si="4658"/>
        <v>98-NACIONAL</v>
      </c>
      <c r="BP14164" t="str">
        <f t="shared" si="4659"/>
        <v>99-MULTIPROVINCIAL</v>
      </c>
      <c r="BQ14164" t="str">
        <f t="shared" si="4660"/>
        <v>2023/06-Junio</v>
      </c>
    </row>
    <row r="14165" spans="1:69" x14ac:dyDescent="0.25">
      <c r="A14165" s="5" t="s">
        <v>33</v>
      </c>
      <c r="B14165" s="5" t="s">
        <v>34</v>
      </c>
      <c r="C14165" s="5" t="s">
        <v>1020</v>
      </c>
      <c r="D14165" s="5" t="s">
        <v>1021</v>
      </c>
      <c r="E14165" s="5" t="s">
        <v>1648</v>
      </c>
      <c r="F14165" s="5" t="s">
        <v>4415</v>
      </c>
      <c r="G14165" s="5" t="s">
        <v>4983</v>
      </c>
      <c r="H14165" s="5" t="s">
        <v>4984</v>
      </c>
      <c r="I14165" s="5" t="s">
        <v>6526</v>
      </c>
      <c r="J14165" s="5" t="s">
        <v>733</v>
      </c>
      <c r="K14165" s="5" t="s">
        <v>6527</v>
      </c>
      <c r="L14165" s="5" t="s">
        <v>6528</v>
      </c>
      <c r="M14165" s="5" t="s">
        <v>1020</v>
      </c>
      <c r="N14165" s="5" t="s">
        <v>361</v>
      </c>
      <c r="O14165" s="5" t="s">
        <v>362</v>
      </c>
      <c r="P14165" s="5" t="s">
        <v>394</v>
      </c>
      <c r="Q14165" s="5" t="s">
        <v>1240</v>
      </c>
      <c r="R14165" s="5" t="s">
        <v>245</v>
      </c>
      <c r="S14165" s="5" t="s">
        <v>1240</v>
      </c>
      <c r="T14165" s="5" t="s">
        <v>1034</v>
      </c>
      <c r="U14165" s="5" t="s">
        <v>1035</v>
      </c>
      <c r="V14165" s="5" t="s">
        <v>33</v>
      </c>
      <c r="W14165" s="5" t="s">
        <v>1036</v>
      </c>
      <c r="X14165" s="5" t="s">
        <v>36</v>
      </c>
      <c r="Y14165" s="5" t="s">
        <v>1037</v>
      </c>
      <c r="Z14165" s="5" t="s">
        <v>1059</v>
      </c>
      <c r="AA14165" s="5" t="s">
        <v>1060</v>
      </c>
      <c r="AB14165" s="5" t="s">
        <v>1040</v>
      </c>
      <c r="AC14165" s="5" t="s">
        <v>1241</v>
      </c>
      <c r="AD14165" s="5" t="s">
        <v>265</v>
      </c>
      <c r="AE14165" s="5" t="s">
        <v>1242</v>
      </c>
      <c r="AF14165" s="5" t="s">
        <v>245</v>
      </c>
      <c r="AG14165" s="5" t="s">
        <v>1112</v>
      </c>
      <c r="AH14165" s="5" t="s">
        <v>1044</v>
      </c>
      <c r="AI14165" s="5" t="s">
        <v>1045</v>
      </c>
      <c r="AJ14165" s="5" t="s">
        <v>961</v>
      </c>
      <c r="AK14165" s="5" t="s">
        <v>44</v>
      </c>
      <c r="AL14165" s="5"/>
      <c r="AM14165" s="5" t="s">
        <v>1046</v>
      </c>
      <c r="AN14165" s="5" t="s">
        <v>1047</v>
      </c>
      <c r="AO14165" s="5" t="s">
        <v>1048</v>
      </c>
      <c r="AP14165" s="5" t="s">
        <v>1049</v>
      </c>
      <c r="AQ14165" s="5" t="s">
        <v>67</v>
      </c>
      <c r="AR14165" s="5" t="s">
        <v>68</v>
      </c>
      <c r="AS14165" s="6">
        <v>0</v>
      </c>
      <c r="AT14165" s="6">
        <v>1654336.88</v>
      </c>
      <c r="AU14165" s="6">
        <v>0</v>
      </c>
      <c r="AV14165" s="6">
        <v>0</v>
      </c>
      <c r="AW14165" t="str">
        <f t="shared" si="4661"/>
        <v>1-ADMINISTRACION CENTRAL</v>
      </c>
      <c r="AX14165" t="str">
        <f t="shared" si="4641"/>
        <v>2-GASTOS</v>
      </c>
      <c r="AY14165" t="str">
        <f t="shared" si="4642"/>
        <v>2.2-Gastos de capital</v>
      </c>
      <c r="AZ14165" t="str">
        <f t="shared" si="4643"/>
        <v>2.2.2-Activos fijos (formación bruta de capital fijo)</v>
      </c>
      <c r="BA14165" t="str">
        <f t="shared" si="4644"/>
        <v>2.2.2.2-Maquinaria y equipo</v>
      </c>
      <c r="BB14165" t="str">
        <f t="shared" si="4645"/>
        <v>2.6.1.1.01-Muebles, equipos de oficina y estantería</v>
      </c>
      <c r="BC14165" t="str">
        <f t="shared" si="4646"/>
        <v>0201-PRESIDENCIA DE LA REPÚBLICA</v>
      </c>
      <c r="BD14165" t="str">
        <f t="shared" si="4647"/>
        <v>04-CONTRALORIA GENERAL DE LA REPUBLICA</v>
      </c>
      <c r="BE14165" t="str">
        <f t="shared" si="4648"/>
        <v>0001-CONTRALORIA GENERAL DE LA REPUBLICA</v>
      </c>
      <c r="BF14165" t="str">
        <f t="shared" si="4649"/>
        <v>0000-NO APLICA</v>
      </c>
      <c r="BG14165" t="str">
        <f t="shared" si="4650"/>
        <v>1-SERVICIOS  GENERALES</v>
      </c>
      <c r="BH14165" t="str">
        <f t="shared" si="4651"/>
        <v>1.1-Administración general</v>
      </c>
      <c r="BI14165" t="str">
        <f t="shared" si="4652"/>
        <v>1.1.02-Gestión administrativa, financiera, fiscal, económica y planificación</v>
      </c>
      <c r="BJ14165" t="str">
        <f t="shared" si="4653"/>
        <v>11-Control fiscal</v>
      </c>
      <c r="BK14165" t="str">
        <f t="shared" si="4654"/>
        <v>01-Acciones Comunes</v>
      </c>
      <c r="BL14165" t="str">
        <f t="shared" si="4655"/>
        <v>0001-Dirección y Coordinación</v>
      </c>
      <c r="BM14165" t="str">
        <f t="shared" si="4656"/>
        <v>00-N/A</v>
      </c>
      <c r="BN14165" t="str">
        <f t="shared" si="4657"/>
        <v>No Informado-</v>
      </c>
      <c r="BO14165" t="str">
        <f t="shared" si="4658"/>
        <v>98-NACIONAL</v>
      </c>
      <c r="BP14165" t="str">
        <f t="shared" si="4659"/>
        <v>99-MULTIPROVINCIAL</v>
      </c>
      <c r="BQ14165" t="str">
        <f t="shared" si="4660"/>
        <v>2023/06-Junio</v>
      </c>
    </row>
    <row r="14166" spans="1:69" x14ac:dyDescent="0.25">
      <c r="A14166" s="5" t="s">
        <v>33</v>
      </c>
      <c r="B14166" s="5" t="s">
        <v>34</v>
      </c>
      <c r="C14166" s="5" t="s">
        <v>1020</v>
      </c>
      <c r="D14166" s="5" t="s">
        <v>1021</v>
      </c>
      <c r="E14166" s="5" t="s">
        <v>1648</v>
      </c>
      <c r="F14166" s="5" t="s">
        <v>4415</v>
      </c>
      <c r="G14166" s="5" t="s">
        <v>4983</v>
      </c>
      <c r="H14166" s="5" t="s">
        <v>4984</v>
      </c>
      <c r="I14166" s="5" t="s">
        <v>6526</v>
      </c>
      <c r="J14166" s="5" t="s">
        <v>733</v>
      </c>
      <c r="K14166" s="5" t="s">
        <v>6527</v>
      </c>
      <c r="L14166" s="5" t="s">
        <v>6528</v>
      </c>
      <c r="M14166" s="5" t="s">
        <v>1020</v>
      </c>
      <c r="N14166" s="5" t="s">
        <v>361</v>
      </c>
      <c r="O14166" s="5" t="s">
        <v>362</v>
      </c>
      <c r="P14166" s="5" t="s">
        <v>1157</v>
      </c>
      <c r="Q14166" s="5" t="s">
        <v>1251</v>
      </c>
      <c r="R14166" s="5" t="s">
        <v>245</v>
      </c>
      <c r="S14166" s="5" t="s">
        <v>1251</v>
      </c>
      <c r="T14166" s="5" t="s">
        <v>1034</v>
      </c>
      <c r="U14166" s="5" t="s">
        <v>1035</v>
      </c>
      <c r="V14166" s="5" t="s">
        <v>33</v>
      </c>
      <c r="W14166" s="5" t="s">
        <v>1036</v>
      </c>
      <c r="X14166" s="5" t="s">
        <v>36</v>
      </c>
      <c r="Y14166" s="5" t="s">
        <v>1037</v>
      </c>
      <c r="Z14166" s="5" t="s">
        <v>1059</v>
      </c>
      <c r="AA14166" s="5" t="s">
        <v>1060</v>
      </c>
      <c r="AB14166" s="5" t="s">
        <v>265</v>
      </c>
      <c r="AC14166" s="5" t="s">
        <v>1061</v>
      </c>
      <c r="AD14166" s="5" t="s">
        <v>1044</v>
      </c>
      <c r="AE14166" s="5" t="s">
        <v>1062</v>
      </c>
      <c r="AF14166" s="5" t="s">
        <v>245</v>
      </c>
      <c r="AG14166" s="5" t="s">
        <v>1112</v>
      </c>
      <c r="AH14166" s="5" t="s">
        <v>1044</v>
      </c>
      <c r="AI14166" s="5" t="s">
        <v>1045</v>
      </c>
      <c r="AJ14166" s="5" t="s">
        <v>961</v>
      </c>
      <c r="AK14166" s="5" t="s">
        <v>44</v>
      </c>
      <c r="AL14166" s="5"/>
      <c r="AM14166" s="5" t="s">
        <v>1046</v>
      </c>
      <c r="AN14166" s="5" t="s">
        <v>1047</v>
      </c>
      <c r="AO14166" s="5" t="s">
        <v>1048</v>
      </c>
      <c r="AP14166" s="5" t="s">
        <v>1049</v>
      </c>
      <c r="AQ14166" s="5" t="s">
        <v>67</v>
      </c>
      <c r="AR14166" s="5" t="s">
        <v>68</v>
      </c>
      <c r="AS14166" s="6">
        <v>0</v>
      </c>
      <c r="AT14166" s="6">
        <v>0</v>
      </c>
      <c r="AU14166" s="6">
        <v>0</v>
      </c>
      <c r="AV14166" s="6">
        <v>1197143.04</v>
      </c>
      <c r="AW14166" t="str">
        <f t="shared" si="4661"/>
        <v>1-ADMINISTRACION CENTRAL</v>
      </c>
      <c r="AX14166" t="str">
        <f t="shared" si="4641"/>
        <v>2-GASTOS</v>
      </c>
      <c r="AY14166" t="str">
        <f t="shared" si="4642"/>
        <v>2.2-Gastos de capital</v>
      </c>
      <c r="AZ14166" t="str">
        <f t="shared" si="4643"/>
        <v>2.2.2-Activos fijos (formación bruta de capital fijo)</v>
      </c>
      <c r="BA14166" t="str">
        <f t="shared" si="4644"/>
        <v>2.2.2.2-Maquinaria y equipo</v>
      </c>
      <c r="BB14166" t="str">
        <f t="shared" si="4645"/>
        <v>2.6.1.1.01-Muebles, equipos de oficina y estantería</v>
      </c>
      <c r="BC14166" t="str">
        <f t="shared" si="4646"/>
        <v>0201-PRESIDENCIA DE LA REPÚBLICA</v>
      </c>
      <c r="BD14166" t="str">
        <f t="shared" si="4647"/>
        <v>06-MINISTERIO DE LA PRESIDENCIA</v>
      </c>
      <c r="BE14166" t="str">
        <f t="shared" si="4648"/>
        <v>0001-MINISTERIO DE LA PRESIDENCIA</v>
      </c>
      <c r="BF14166" t="str">
        <f t="shared" si="4649"/>
        <v>0000-NO APLICA</v>
      </c>
      <c r="BG14166" t="str">
        <f t="shared" si="4650"/>
        <v>1-SERVICIOS  GENERALES</v>
      </c>
      <c r="BH14166" t="str">
        <f t="shared" si="4651"/>
        <v>1.1-Administración general</v>
      </c>
      <c r="BI14166" t="str">
        <f t="shared" si="4652"/>
        <v>1.1.02-Gestión administrativa, financiera, fiscal, económica y planificación</v>
      </c>
      <c r="BJ14166" t="str">
        <f t="shared" si="4653"/>
        <v>01-Actividades centrales</v>
      </c>
      <c r="BK14166" t="str">
        <f t="shared" si="4654"/>
        <v>00-Acciones que no generan producción</v>
      </c>
      <c r="BL14166" t="str">
        <f t="shared" si="4655"/>
        <v>0001-Dirección y Coordinación</v>
      </c>
      <c r="BM14166" t="str">
        <f t="shared" si="4656"/>
        <v>00-N/A</v>
      </c>
      <c r="BN14166" t="str">
        <f t="shared" si="4657"/>
        <v>No Informado-</v>
      </c>
      <c r="BO14166" t="str">
        <f t="shared" si="4658"/>
        <v>98-NACIONAL</v>
      </c>
      <c r="BP14166" t="str">
        <f t="shared" si="4659"/>
        <v>99-MULTIPROVINCIAL</v>
      </c>
      <c r="BQ14166" t="str">
        <f t="shared" si="4660"/>
        <v>2023/06-Junio</v>
      </c>
    </row>
    <row r="14167" spans="1:69" x14ac:dyDescent="0.25">
      <c r="A14167" s="5" t="s">
        <v>33</v>
      </c>
      <c r="B14167" s="5" t="s">
        <v>34</v>
      </c>
      <c r="C14167" s="5" t="s">
        <v>1020</v>
      </c>
      <c r="D14167" s="5" t="s">
        <v>1021</v>
      </c>
      <c r="E14167" s="5" t="s">
        <v>1648</v>
      </c>
      <c r="F14167" s="5" t="s">
        <v>4415</v>
      </c>
      <c r="G14167" s="5" t="s">
        <v>4983</v>
      </c>
      <c r="H14167" s="5" t="s">
        <v>4984</v>
      </c>
      <c r="I14167" s="5" t="s">
        <v>6526</v>
      </c>
      <c r="J14167" s="5" t="s">
        <v>733</v>
      </c>
      <c r="K14167" s="5" t="s">
        <v>6527</v>
      </c>
      <c r="L14167" s="5" t="s">
        <v>6528</v>
      </c>
      <c r="M14167" s="5" t="s">
        <v>1020</v>
      </c>
      <c r="N14167" s="5" t="s">
        <v>361</v>
      </c>
      <c r="O14167" s="5" t="s">
        <v>362</v>
      </c>
      <c r="P14167" s="5" t="s">
        <v>1157</v>
      </c>
      <c r="Q14167" s="5" t="s">
        <v>1251</v>
      </c>
      <c r="R14167" s="5" t="s">
        <v>245</v>
      </c>
      <c r="S14167" s="5" t="s">
        <v>1251</v>
      </c>
      <c r="T14167" s="5" t="s">
        <v>1034</v>
      </c>
      <c r="U14167" s="5" t="s">
        <v>1035</v>
      </c>
      <c r="V14167" s="5" t="s">
        <v>33</v>
      </c>
      <c r="W14167" s="5" t="s">
        <v>1036</v>
      </c>
      <c r="X14167" s="5" t="s">
        <v>36</v>
      </c>
      <c r="Y14167" s="5" t="s">
        <v>1037</v>
      </c>
      <c r="Z14167" s="5" t="s">
        <v>1059</v>
      </c>
      <c r="AA14167" s="5" t="s">
        <v>1060</v>
      </c>
      <c r="AB14167" s="5" t="s">
        <v>265</v>
      </c>
      <c r="AC14167" s="5" t="s">
        <v>1061</v>
      </c>
      <c r="AD14167" s="5" t="s">
        <v>1044</v>
      </c>
      <c r="AE14167" s="5" t="s">
        <v>1062</v>
      </c>
      <c r="AF14167" s="5" t="s">
        <v>410</v>
      </c>
      <c r="AG14167" s="5" t="s">
        <v>1253</v>
      </c>
      <c r="AH14167" s="5" t="s">
        <v>1044</v>
      </c>
      <c r="AI14167" s="5" t="s">
        <v>1045</v>
      </c>
      <c r="AJ14167" s="5" t="s">
        <v>961</v>
      </c>
      <c r="AK14167" s="5" t="s">
        <v>44</v>
      </c>
      <c r="AL14167" s="5"/>
      <c r="AM14167" s="5" t="s">
        <v>1046</v>
      </c>
      <c r="AN14167" s="5" t="s">
        <v>1047</v>
      </c>
      <c r="AO14167" s="5" t="s">
        <v>1048</v>
      </c>
      <c r="AP14167" s="5" t="s">
        <v>1049</v>
      </c>
      <c r="AQ14167" s="5" t="s">
        <v>67</v>
      </c>
      <c r="AR14167" s="5" t="s">
        <v>68</v>
      </c>
      <c r="AS14167" s="6">
        <v>0</v>
      </c>
      <c r="AT14167" s="6">
        <v>0</v>
      </c>
      <c r="AU14167" s="6">
        <v>0</v>
      </c>
      <c r="AV14167" s="6">
        <v>327379.20000000001</v>
      </c>
      <c r="AW14167" t="str">
        <f t="shared" si="4661"/>
        <v>1-ADMINISTRACION CENTRAL</v>
      </c>
      <c r="AX14167" t="str">
        <f t="shared" si="4641"/>
        <v>2-GASTOS</v>
      </c>
      <c r="AY14167" t="str">
        <f t="shared" si="4642"/>
        <v>2.2-Gastos de capital</v>
      </c>
      <c r="AZ14167" t="str">
        <f t="shared" si="4643"/>
        <v>2.2.2-Activos fijos (formación bruta de capital fijo)</v>
      </c>
      <c r="BA14167" t="str">
        <f t="shared" si="4644"/>
        <v>2.2.2.2-Maquinaria y equipo</v>
      </c>
      <c r="BB14167" t="str">
        <f t="shared" si="4645"/>
        <v>2.6.1.1.01-Muebles, equipos de oficina y estantería</v>
      </c>
      <c r="BC14167" t="str">
        <f t="shared" si="4646"/>
        <v>0201-PRESIDENCIA DE LA REPÚBLICA</v>
      </c>
      <c r="BD14167" t="str">
        <f t="shared" si="4647"/>
        <v>06-MINISTERIO DE LA PRESIDENCIA</v>
      </c>
      <c r="BE14167" t="str">
        <f t="shared" si="4648"/>
        <v>0001-MINISTERIO DE LA PRESIDENCIA</v>
      </c>
      <c r="BF14167" t="str">
        <f t="shared" si="4649"/>
        <v>0000-NO APLICA</v>
      </c>
      <c r="BG14167" t="str">
        <f t="shared" si="4650"/>
        <v>1-SERVICIOS  GENERALES</v>
      </c>
      <c r="BH14167" t="str">
        <f t="shared" si="4651"/>
        <v>1.1-Administración general</v>
      </c>
      <c r="BI14167" t="str">
        <f t="shared" si="4652"/>
        <v>1.1.02-Gestión administrativa, financiera, fiscal, económica y planificación</v>
      </c>
      <c r="BJ14167" t="str">
        <f t="shared" si="4653"/>
        <v>01-Actividades centrales</v>
      </c>
      <c r="BK14167" t="str">
        <f t="shared" si="4654"/>
        <v>00-Acciones que no generan producción</v>
      </c>
      <c r="BL14167" t="str">
        <f t="shared" si="4655"/>
        <v>0006-Soberanía y Seguridad Alimentaria y Nutricional</v>
      </c>
      <c r="BM14167" t="str">
        <f t="shared" si="4656"/>
        <v>00-N/A</v>
      </c>
      <c r="BN14167" t="str">
        <f t="shared" si="4657"/>
        <v>No Informado-</v>
      </c>
      <c r="BO14167" t="str">
        <f t="shared" si="4658"/>
        <v>98-NACIONAL</v>
      </c>
      <c r="BP14167" t="str">
        <f t="shared" si="4659"/>
        <v>99-MULTIPROVINCIAL</v>
      </c>
      <c r="BQ14167" t="str">
        <f t="shared" si="4660"/>
        <v>2023/06-Junio</v>
      </c>
    </row>
    <row r="14168" spans="1:69" x14ac:dyDescent="0.25">
      <c r="A14168" s="5" t="s">
        <v>33</v>
      </c>
      <c r="B14168" s="5" t="s">
        <v>34</v>
      </c>
      <c r="C14168" s="5" t="s">
        <v>1020</v>
      </c>
      <c r="D14168" s="5" t="s">
        <v>1021</v>
      </c>
      <c r="E14168" s="5" t="s">
        <v>1648</v>
      </c>
      <c r="F14168" s="5" t="s">
        <v>4415</v>
      </c>
      <c r="G14168" s="5" t="s">
        <v>4983</v>
      </c>
      <c r="H14168" s="5" t="s">
        <v>4984</v>
      </c>
      <c r="I14168" s="5" t="s">
        <v>6526</v>
      </c>
      <c r="J14168" s="5" t="s">
        <v>733</v>
      </c>
      <c r="K14168" s="5" t="s">
        <v>6527</v>
      </c>
      <c r="L14168" s="5" t="s">
        <v>6528</v>
      </c>
      <c r="M14168" s="5" t="s">
        <v>1020</v>
      </c>
      <c r="N14168" s="5" t="s">
        <v>361</v>
      </c>
      <c r="O14168" s="5" t="s">
        <v>362</v>
      </c>
      <c r="P14168" s="5" t="s">
        <v>1157</v>
      </c>
      <c r="Q14168" s="5" t="s">
        <v>1251</v>
      </c>
      <c r="R14168" s="5" t="s">
        <v>492</v>
      </c>
      <c r="S14168" s="5" t="s">
        <v>1262</v>
      </c>
      <c r="T14168" s="5" t="s">
        <v>1034</v>
      </c>
      <c r="U14168" s="5" t="s">
        <v>1035</v>
      </c>
      <c r="V14168" s="5" t="s">
        <v>33</v>
      </c>
      <c r="W14168" s="5" t="s">
        <v>1036</v>
      </c>
      <c r="X14168" s="5" t="s">
        <v>1263</v>
      </c>
      <c r="Y14168" s="5" t="s">
        <v>1264</v>
      </c>
      <c r="Z14168" s="5" t="s">
        <v>1265</v>
      </c>
      <c r="AA14168" s="5" t="s">
        <v>1266</v>
      </c>
      <c r="AB14168" s="5" t="s">
        <v>1163</v>
      </c>
      <c r="AC14168" s="5" t="s">
        <v>1267</v>
      </c>
      <c r="AD14168" s="5" t="s">
        <v>363</v>
      </c>
      <c r="AE14168" s="5" t="s">
        <v>1268</v>
      </c>
      <c r="AF14168" s="5" t="s">
        <v>245</v>
      </c>
      <c r="AG14168" s="5" t="s">
        <v>1112</v>
      </c>
      <c r="AH14168" s="5" t="s">
        <v>1044</v>
      </c>
      <c r="AI14168" s="5" t="s">
        <v>1045</v>
      </c>
      <c r="AJ14168" s="5" t="s">
        <v>961</v>
      </c>
      <c r="AK14168" s="5" t="s">
        <v>44</v>
      </c>
      <c r="AL14168" s="5"/>
      <c r="AM14168" s="5" t="s">
        <v>1046</v>
      </c>
      <c r="AN14168" s="5" t="s">
        <v>1047</v>
      </c>
      <c r="AO14168" s="5" t="s">
        <v>1048</v>
      </c>
      <c r="AP14168" s="5" t="s">
        <v>1049</v>
      </c>
      <c r="AQ14168" s="5" t="s">
        <v>67</v>
      </c>
      <c r="AR14168" s="5" t="s">
        <v>68</v>
      </c>
      <c r="AS14168" s="6">
        <v>0</v>
      </c>
      <c r="AT14168" s="6">
        <v>0</v>
      </c>
      <c r="AU14168" s="6">
        <v>0</v>
      </c>
      <c r="AV14168" s="6">
        <v>0</v>
      </c>
      <c r="AW14168" t="str">
        <f t="shared" si="4661"/>
        <v>1-ADMINISTRACION CENTRAL</v>
      </c>
      <c r="AX14168" t="str">
        <f t="shared" si="4641"/>
        <v>2-GASTOS</v>
      </c>
      <c r="AY14168" t="str">
        <f t="shared" si="4642"/>
        <v>2.2-Gastos de capital</v>
      </c>
      <c r="AZ14168" t="str">
        <f t="shared" si="4643"/>
        <v>2.2.2-Activos fijos (formación bruta de capital fijo)</v>
      </c>
      <c r="BA14168" t="str">
        <f t="shared" si="4644"/>
        <v>2.2.2.2-Maquinaria y equipo</v>
      </c>
      <c r="BB14168" t="str">
        <f t="shared" si="4645"/>
        <v>2.6.1.1.01-Muebles, equipos de oficina y estantería</v>
      </c>
      <c r="BC14168" t="str">
        <f t="shared" si="4646"/>
        <v>0201-PRESIDENCIA DE LA REPÚBLICA</v>
      </c>
      <c r="BD14168" t="str">
        <f t="shared" si="4647"/>
        <v>06-MINISTERIO DE LA PRESIDENCIA</v>
      </c>
      <c r="BE14168" t="str">
        <f t="shared" si="4648"/>
        <v>0004-SERVICIO INTEGRAL DE EMERGENCIAS</v>
      </c>
      <c r="BF14168" t="str">
        <f t="shared" si="4649"/>
        <v>0000-NO APLICA</v>
      </c>
      <c r="BG14168" t="str">
        <f t="shared" si="4650"/>
        <v>1-SERVICIOS  GENERALES</v>
      </c>
      <c r="BH14168" t="str">
        <f t="shared" si="4651"/>
        <v>1.3-Defensa nacional</v>
      </c>
      <c r="BI14168" t="str">
        <f t="shared" si="4652"/>
        <v>1.3.03-Defensa civil</v>
      </c>
      <c r="BJ14168" t="str">
        <f t="shared" si="4653"/>
        <v>12-Servicio integral de emergencias</v>
      </c>
      <c r="BK14168" t="str">
        <f t="shared" si="4654"/>
        <v>02-Ciudadanos reciben atención a Emergencias</v>
      </c>
      <c r="BL14168" t="str">
        <f t="shared" si="4655"/>
        <v>0001-Dirección y Coordinación</v>
      </c>
      <c r="BM14168" t="str">
        <f t="shared" si="4656"/>
        <v>00-N/A</v>
      </c>
      <c r="BN14168" t="str">
        <f t="shared" si="4657"/>
        <v>No Informado-</v>
      </c>
      <c r="BO14168" t="str">
        <f t="shared" si="4658"/>
        <v>98-NACIONAL</v>
      </c>
      <c r="BP14168" t="str">
        <f t="shared" si="4659"/>
        <v>99-MULTIPROVINCIAL</v>
      </c>
      <c r="BQ14168" t="str">
        <f t="shared" si="4660"/>
        <v>2023/06-Junio</v>
      </c>
    </row>
    <row r="14169" spans="1:69" x14ac:dyDescent="0.25">
      <c r="A14169" s="5" t="s">
        <v>33</v>
      </c>
      <c r="B14169" s="5" t="s">
        <v>34</v>
      </c>
      <c r="C14169" s="5" t="s">
        <v>1020</v>
      </c>
      <c r="D14169" s="5" t="s">
        <v>1021</v>
      </c>
      <c r="E14169" s="5" t="s">
        <v>1648</v>
      </c>
      <c r="F14169" s="5" t="s">
        <v>4415</v>
      </c>
      <c r="G14169" s="5" t="s">
        <v>4983</v>
      </c>
      <c r="H14169" s="5" t="s">
        <v>4984</v>
      </c>
      <c r="I14169" s="5" t="s">
        <v>6526</v>
      </c>
      <c r="J14169" s="5" t="s">
        <v>733</v>
      </c>
      <c r="K14169" s="5" t="s">
        <v>6527</v>
      </c>
      <c r="L14169" s="5" t="s">
        <v>6528</v>
      </c>
      <c r="M14169" s="5" t="s">
        <v>1020</v>
      </c>
      <c r="N14169" s="5" t="s">
        <v>361</v>
      </c>
      <c r="O14169" s="5" t="s">
        <v>362</v>
      </c>
      <c r="P14169" s="5" t="s">
        <v>1157</v>
      </c>
      <c r="Q14169" s="5" t="s">
        <v>1251</v>
      </c>
      <c r="R14169" s="5" t="s">
        <v>492</v>
      </c>
      <c r="S14169" s="5" t="s">
        <v>1262</v>
      </c>
      <c r="T14169" s="5" t="s">
        <v>1034</v>
      </c>
      <c r="U14169" s="5" t="s">
        <v>1035</v>
      </c>
      <c r="V14169" s="5" t="s">
        <v>33</v>
      </c>
      <c r="W14169" s="5" t="s">
        <v>1036</v>
      </c>
      <c r="X14169" s="5" t="s">
        <v>1263</v>
      </c>
      <c r="Y14169" s="5" t="s">
        <v>1264</v>
      </c>
      <c r="Z14169" s="5" t="s">
        <v>1265</v>
      </c>
      <c r="AA14169" s="5" t="s">
        <v>1266</v>
      </c>
      <c r="AB14169" s="5" t="s">
        <v>1163</v>
      </c>
      <c r="AC14169" s="5" t="s">
        <v>1267</v>
      </c>
      <c r="AD14169" s="5" t="s">
        <v>363</v>
      </c>
      <c r="AE14169" s="5" t="s">
        <v>1268</v>
      </c>
      <c r="AF14169" s="5" t="s">
        <v>185</v>
      </c>
      <c r="AG14169" s="5" t="s">
        <v>2699</v>
      </c>
      <c r="AH14169" s="5" t="s">
        <v>1044</v>
      </c>
      <c r="AI14169" s="5" t="s">
        <v>1045</v>
      </c>
      <c r="AJ14169" s="5" t="s">
        <v>961</v>
      </c>
      <c r="AK14169" s="5" t="s">
        <v>44</v>
      </c>
      <c r="AL14169" s="5"/>
      <c r="AM14169" s="5" t="s">
        <v>1046</v>
      </c>
      <c r="AN14169" s="5" t="s">
        <v>1047</v>
      </c>
      <c r="AO14169" s="5" t="s">
        <v>1048</v>
      </c>
      <c r="AP14169" s="5" t="s">
        <v>1049</v>
      </c>
      <c r="AQ14169" s="5" t="s">
        <v>67</v>
      </c>
      <c r="AR14169" s="5" t="s">
        <v>68</v>
      </c>
      <c r="AS14169" s="6">
        <v>0</v>
      </c>
      <c r="AT14169" s="6">
        <v>0</v>
      </c>
      <c r="AU14169" s="6">
        <v>0</v>
      </c>
      <c r="AV14169" s="6">
        <v>0</v>
      </c>
      <c r="AW14169" t="str">
        <f t="shared" si="4661"/>
        <v>1-ADMINISTRACION CENTRAL</v>
      </c>
      <c r="AX14169" t="str">
        <f t="shared" si="4641"/>
        <v>2-GASTOS</v>
      </c>
      <c r="AY14169" t="str">
        <f t="shared" si="4642"/>
        <v>2.2-Gastos de capital</v>
      </c>
      <c r="AZ14169" t="str">
        <f t="shared" si="4643"/>
        <v>2.2.2-Activos fijos (formación bruta de capital fijo)</v>
      </c>
      <c r="BA14169" t="str">
        <f t="shared" si="4644"/>
        <v>2.2.2.2-Maquinaria y equipo</v>
      </c>
      <c r="BB14169" t="str">
        <f t="shared" si="4645"/>
        <v>2.6.1.1.01-Muebles, equipos de oficina y estantería</v>
      </c>
      <c r="BC14169" t="str">
        <f t="shared" si="4646"/>
        <v>0201-PRESIDENCIA DE LA REPÚBLICA</v>
      </c>
      <c r="BD14169" t="str">
        <f t="shared" si="4647"/>
        <v>06-MINISTERIO DE LA PRESIDENCIA</v>
      </c>
      <c r="BE14169" t="str">
        <f t="shared" si="4648"/>
        <v>0004-SERVICIO INTEGRAL DE EMERGENCIAS</v>
      </c>
      <c r="BF14169" t="str">
        <f t="shared" si="4649"/>
        <v>0000-NO APLICA</v>
      </c>
      <c r="BG14169" t="str">
        <f t="shared" si="4650"/>
        <v>1-SERVICIOS  GENERALES</v>
      </c>
      <c r="BH14169" t="str">
        <f t="shared" si="4651"/>
        <v>1.3-Defensa nacional</v>
      </c>
      <c r="BI14169" t="str">
        <f t="shared" si="4652"/>
        <v>1.3.03-Defensa civil</v>
      </c>
      <c r="BJ14169" t="str">
        <f t="shared" si="4653"/>
        <v>12-Servicio integral de emergencias</v>
      </c>
      <c r="BK14169" t="str">
        <f t="shared" si="4654"/>
        <v>02-Ciudadanos reciben atención a Emergencias</v>
      </c>
      <c r="BL14169" t="str">
        <f t="shared" si="4655"/>
        <v>0002-Gestión y Coordinación de Respuesta de Atención de Emergencia</v>
      </c>
      <c r="BM14169" t="str">
        <f t="shared" si="4656"/>
        <v>00-N/A</v>
      </c>
      <c r="BN14169" t="str">
        <f t="shared" si="4657"/>
        <v>No Informado-</v>
      </c>
      <c r="BO14169" t="str">
        <f t="shared" si="4658"/>
        <v>98-NACIONAL</v>
      </c>
      <c r="BP14169" t="str">
        <f t="shared" si="4659"/>
        <v>99-MULTIPROVINCIAL</v>
      </c>
      <c r="BQ14169" t="str">
        <f t="shared" si="4660"/>
        <v>2023/06-Junio</v>
      </c>
    </row>
    <row r="14170" spans="1:69" x14ac:dyDescent="0.25">
      <c r="A14170" s="5" t="s">
        <v>33</v>
      </c>
      <c r="B14170" s="5" t="s">
        <v>34</v>
      </c>
      <c r="C14170" s="5" t="s">
        <v>1020</v>
      </c>
      <c r="D14170" s="5" t="s">
        <v>1021</v>
      </c>
      <c r="E14170" s="5" t="s">
        <v>1648</v>
      </c>
      <c r="F14170" s="5" t="s">
        <v>4415</v>
      </c>
      <c r="G14170" s="5" t="s">
        <v>4983</v>
      </c>
      <c r="H14170" s="5" t="s">
        <v>4984</v>
      </c>
      <c r="I14170" s="5" t="s">
        <v>6526</v>
      </c>
      <c r="J14170" s="5" t="s">
        <v>733</v>
      </c>
      <c r="K14170" s="5" t="s">
        <v>6527</v>
      </c>
      <c r="L14170" s="5" t="s">
        <v>6528</v>
      </c>
      <c r="M14170" s="5" t="s">
        <v>1020</v>
      </c>
      <c r="N14170" s="5" t="s">
        <v>361</v>
      </c>
      <c r="O14170" s="5" t="s">
        <v>362</v>
      </c>
      <c r="P14170" s="5" t="s">
        <v>1157</v>
      </c>
      <c r="Q14170" s="5" t="s">
        <v>1251</v>
      </c>
      <c r="R14170" s="5" t="s">
        <v>1074</v>
      </c>
      <c r="S14170" s="5" t="s">
        <v>1271</v>
      </c>
      <c r="T14170" s="5" t="s">
        <v>1034</v>
      </c>
      <c r="U14170" s="5" t="s">
        <v>1035</v>
      </c>
      <c r="V14170" s="5" t="s">
        <v>33</v>
      </c>
      <c r="W14170" s="5" t="s">
        <v>1036</v>
      </c>
      <c r="X14170" s="5" t="s">
        <v>36</v>
      </c>
      <c r="Y14170" s="5" t="s">
        <v>1037</v>
      </c>
      <c r="Z14170" s="5" t="s">
        <v>1059</v>
      </c>
      <c r="AA14170" s="5" t="s">
        <v>1060</v>
      </c>
      <c r="AB14170" s="5" t="s">
        <v>1132</v>
      </c>
      <c r="AC14170" s="5" t="s">
        <v>1272</v>
      </c>
      <c r="AD14170" s="5" t="s">
        <v>1044</v>
      </c>
      <c r="AE14170" s="5" t="s">
        <v>1062</v>
      </c>
      <c r="AF14170" s="5" t="s">
        <v>245</v>
      </c>
      <c r="AG14170" s="5" t="s">
        <v>1273</v>
      </c>
      <c r="AH14170" s="5" t="s">
        <v>1044</v>
      </c>
      <c r="AI14170" s="5" t="s">
        <v>1045</v>
      </c>
      <c r="AJ14170" s="5" t="s">
        <v>961</v>
      </c>
      <c r="AK14170" s="5" t="s">
        <v>44</v>
      </c>
      <c r="AL14170" s="5"/>
      <c r="AM14170" s="5" t="s">
        <v>1046</v>
      </c>
      <c r="AN14170" s="5" t="s">
        <v>1047</v>
      </c>
      <c r="AO14170" s="5" t="s">
        <v>1048</v>
      </c>
      <c r="AP14170" s="5" t="s">
        <v>1049</v>
      </c>
      <c r="AQ14170" s="5" t="s">
        <v>67</v>
      </c>
      <c r="AR14170" s="5" t="s">
        <v>68</v>
      </c>
      <c r="AS14170" s="6">
        <v>0</v>
      </c>
      <c r="AT14170" s="6">
        <v>7670</v>
      </c>
      <c r="AU14170" s="6">
        <v>0</v>
      </c>
      <c r="AV14170" s="6">
        <v>0</v>
      </c>
      <c r="AW14170" t="str">
        <f t="shared" si="4661"/>
        <v>1-ADMINISTRACION CENTRAL</v>
      </c>
      <c r="AX14170" t="str">
        <f t="shared" si="4641"/>
        <v>2-GASTOS</v>
      </c>
      <c r="AY14170" t="str">
        <f t="shared" si="4642"/>
        <v>2.2-Gastos de capital</v>
      </c>
      <c r="AZ14170" t="str">
        <f t="shared" si="4643"/>
        <v>2.2.2-Activos fijos (formación bruta de capital fijo)</v>
      </c>
      <c r="BA14170" t="str">
        <f t="shared" si="4644"/>
        <v>2.2.2.2-Maquinaria y equipo</v>
      </c>
      <c r="BB14170" t="str">
        <f t="shared" si="4645"/>
        <v>2.6.1.1.01-Muebles, equipos de oficina y estantería</v>
      </c>
      <c r="BC14170" t="str">
        <f t="shared" si="4646"/>
        <v>0201-PRESIDENCIA DE LA REPÚBLICA</v>
      </c>
      <c r="BD14170" t="str">
        <f t="shared" si="4647"/>
        <v>06-MINISTERIO DE LA PRESIDENCIA</v>
      </c>
      <c r="BE14170" t="str">
        <f t="shared" si="4648"/>
        <v>0005-UNIDAD EJECUTORA PARA LA READECUACION DE BARRIOS  Y ENTORNOS (URBE)</v>
      </c>
      <c r="BF14170" t="str">
        <f t="shared" si="4649"/>
        <v>0000-NO APLICA</v>
      </c>
      <c r="BG14170" t="str">
        <f t="shared" si="4650"/>
        <v>1-SERVICIOS  GENERALES</v>
      </c>
      <c r="BH14170" t="str">
        <f t="shared" si="4651"/>
        <v>1.1-Administración general</v>
      </c>
      <c r="BI14170" t="str">
        <f t="shared" si="4652"/>
        <v>1.1.02-Gestión administrativa, financiera, fiscal, económica y planificación</v>
      </c>
      <c r="BJ14170" t="str">
        <f t="shared" si="4653"/>
        <v>18-Desarrollo territorial y de comunidades</v>
      </c>
      <c r="BK14170" t="str">
        <f t="shared" si="4654"/>
        <v>00-Acciones que no generan producción</v>
      </c>
      <c r="BL14170" t="str">
        <f t="shared" si="4655"/>
        <v>0001-Desarrollo local y territorial</v>
      </c>
      <c r="BM14170" t="str">
        <f t="shared" si="4656"/>
        <v>00-N/A</v>
      </c>
      <c r="BN14170" t="str">
        <f t="shared" si="4657"/>
        <v>No Informado-</v>
      </c>
      <c r="BO14170" t="str">
        <f t="shared" si="4658"/>
        <v>98-NACIONAL</v>
      </c>
      <c r="BP14170" t="str">
        <f t="shared" si="4659"/>
        <v>99-MULTIPROVINCIAL</v>
      </c>
      <c r="BQ14170" t="str">
        <f t="shared" si="4660"/>
        <v>2023/06-Junio</v>
      </c>
    </row>
    <row r="14171" spans="1:69" x14ac:dyDescent="0.25">
      <c r="A14171" s="5" t="s">
        <v>33</v>
      </c>
      <c r="B14171" s="5" t="s">
        <v>34</v>
      </c>
      <c r="C14171" s="5" t="s">
        <v>1020</v>
      </c>
      <c r="D14171" s="5" t="s">
        <v>1021</v>
      </c>
      <c r="E14171" s="5" t="s">
        <v>1648</v>
      </c>
      <c r="F14171" s="5" t="s">
        <v>4415</v>
      </c>
      <c r="G14171" s="5" t="s">
        <v>4983</v>
      </c>
      <c r="H14171" s="5" t="s">
        <v>4984</v>
      </c>
      <c r="I14171" s="5" t="s">
        <v>6526</v>
      </c>
      <c r="J14171" s="5" t="s">
        <v>733</v>
      </c>
      <c r="K14171" s="5" t="s">
        <v>6527</v>
      </c>
      <c r="L14171" s="5" t="s">
        <v>6528</v>
      </c>
      <c r="M14171" s="5" t="s">
        <v>1020</v>
      </c>
      <c r="N14171" s="5" t="s">
        <v>361</v>
      </c>
      <c r="O14171" s="5" t="s">
        <v>362</v>
      </c>
      <c r="P14171" s="5" t="s">
        <v>1157</v>
      </c>
      <c r="Q14171" s="5" t="s">
        <v>1251</v>
      </c>
      <c r="R14171" s="5" t="s">
        <v>410</v>
      </c>
      <c r="S14171" s="5" t="s">
        <v>1274</v>
      </c>
      <c r="T14171" s="5" t="s">
        <v>1034</v>
      </c>
      <c r="U14171" s="5" t="s">
        <v>1035</v>
      </c>
      <c r="V14171" s="5" t="s">
        <v>819</v>
      </c>
      <c r="W14171" s="5" t="s">
        <v>1085</v>
      </c>
      <c r="X14171" s="5" t="s">
        <v>1086</v>
      </c>
      <c r="Y14171" s="5" t="s">
        <v>1087</v>
      </c>
      <c r="Z14171" s="5" t="s">
        <v>1094</v>
      </c>
      <c r="AA14171" s="5" t="s">
        <v>1095</v>
      </c>
      <c r="AB14171" s="5" t="s">
        <v>1183</v>
      </c>
      <c r="AC14171" s="5" t="s">
        <v>1260</v>
      </c>
      <c r="AD14171" s="5" t="s">
        <v>363</v>
      </c>
      <c r="AE14171" s="5" t="s">
        <v>1275</v>
      </c>
      <c r="AF14171" s="5" t="s">
        <v>245</v>
      </c>
      <c r="AG14171" s="5" t="s">
        <v>1112</v>
      </c>
      <c r="AH14171" s="5" t="s">
        <v>1044</v>
      </c>
      <c r="AI14171" s="5" t="s">
        <v>1045</v>
      </c>
      <c r="AJ14171" s="5" t="s">
        <v>961</v>
      </c>
      <c r="AK14171" s="5" t="s">
        <v>44</v>
      </c>
      <c r="AL14171" s="5"/>
      <c r="AM14171" s="5" t="s">
        <v>1046</v>
      </c>
      <c r="AN14171" s="5" t="s">
        <v>1047</v>
      </c>
      <c r="AO14171" s="5" t="s">
        <v>1048</v>
      </c>
      <c r="AP14171" s="5" t="s">
        <v>1049</v>
      </c>
      <c r="AQ14171" s="5" t="s">
        <v>67</v>
      </c>
      <c r="AR14171" s="5" t="s">
        <v>68</v>
      </c>
      <c r="AS14171" s="6">
        <v>0</v>
      </c>
      <c r="AT14171" s="6">
        <v>0</v>
      </c>
      <c r="AU14171" s="6">
        <v>0</v>
      </c>
      <c r="AV14171" s="6">
        <v>0</v>
      </c>
      <c r="AW14171" t="str">
        <f t="shared" si="4661"/>
        <v>1-ADMINISTRACION CENTRAL</v>
      </c>
      <c r="AX14171" t="str">
        <f t="shared" si="4641"/>
        <v>2-GASTOS</v>
      </c>
      <c r="AY14171" t="str">
        <f t="shared" si="4642"/>
        <v>2.2-Gastos de capital</v>
      </c>
      <c r="AZ14171" t="str">
        <f t="shared" si="4643"/>
        <v>2.2.2-Activos fijos (formación bruta de capital fijo)</v>
      </c>
      <c r="BA14171" t="str">
        <f t="shared" si="4644"/>
        <v>2.2.2.2-Maquinaria y equipo</v>
      </c>
      <c r="BB14171" t="str">
        <f t="shared" si="4645"/>
        <v>2.6.1.1.01-Muebles, equipos de oficina y estantería</v>
      </c>
      <c r="BC14171" t="str">
        <f t="shared" si="4646"/>
        <v>0201-PRESIDENCIA DE LA REPÚBLICA</v>
      </c>
      <c r="BD14171" t="str">
        <f t="shared" si="4647"/>
        <v>06-MINISTERIO DE LA PRESIDENCIA</v>
      </c>
      <c r="BE14171" t="str">
        <f t="shared" si="4648"/>
        <v>0006-CENTRO DE OPERACIONES DE EMERGENCIAS (COE)</v>
      </c>
      <c r="BF14171" t="str">
        <f t="shared" si="4649"/>
        <v>0000-NO APLICA</v>
      </c>
      <c r="BG14171" t="str">
        <f t="shared" si="4650"/>
        <v>3-PROTECCIÓN DEL MEDIO AMBIENTE</v>
      </c>
      <c r="BH14171" t="str">
        <f t="shared" si="4651"/>
        <v>3.3-Cambio Climático</v>
      </c>
      <c r="BI14171" t="str">
        <f t="shared" si="4652"/>
        <v>3.3.03-Conocimiento del riesgo de desastres climáticos</v>
      </c>
      <c r="BJ14171" t="str">
        <f t="shared" si="4653"/>
        <v>13-Atención, prevención de desastres</v>
      </c>
      <c r="BK14171" t="str">
        <f t="shared" si="4654"/>
        <v>02-Ciudadanos reciben alertas de prevención para la  mitigación y reducción de riesgos ante eventos de desastres naturales.</v>
      </c>
      <c r="BL14171" t="str">
        <f t="shared" si="4655"/>
        <v>0001-Dirección y Coordinación</v>
      </c>
      <c r="BM14171" t="str">
        <f t="shared" si="4656"/>
        <v>00-N/A</v>
      </c>
      <c r="BN14171" t="str">
        <f t="shared" si="4657"/>
        <v>No Informado-</v>
      </c>
      <c r="BO14171" t="str">
        <f t="shared" si="4658"/>
        <v>98-NACIONAL</v>
      </c>
      <c r="BP14171" t="str">
        <f t="shared" si="4659"/>
        <v>99-MULTIPROVINCIAL</v>
      </c>
      <c r="BQ14171" t="str">
        <f t="shared" si="4660"/>
        <v>2023/06-Junio</v>
      </c>
    </row>
    <row r="14172" spans="1:69" x14ac:dyDescent="0.25">
      <c r="A14172" s="5" t="s">
        <v>33</v>
      </c>
      <c r="B14172" s="5" t="s">
        <v>34</v>
      </c>
      <c r="C14172" s="5" t="s">
        <v>1020</v>
      </c>
      <c r="D14172" s="5" t="s">
        <v>1021</v>
      </c>
      <c r="E14172" s="5" t="s">
        <v>1648</v>
      </c>
      <c r="F14172" s="5" t="s">
        <v>4415</v>
      </c>
      <c r="G14172" s="5" t="s">
        <v>4983</v>
      </c>
      <c r="H14172" s="5" t="s">
        <v>4984</v>
      </c>
      <c r="I14172" s="5" t="s">
        <v>6526</v>
      </c>
      <c r="J14172" s="5" t="s">
        <v>733</v>
      </c>
      <c r="K14172" s="5" t="s">
        <v>6527</v>
      </c>
      <c r="L14172" s="5" t="s">
        <v>6528</v>
      </c>
      <c r="M14172" s="5" t="s">
        <v>1020</v>
      </c>
      <c r="N14172" s="5" t="s">
        <v>361</v>
      </c>
      <c r="O14172" s="5" t="s">
        <v>362</v>
      </c>
      <c r="P14172" s="5" t="s">
        <v>1157</v>
      </c>
      <c r="Q14172" s="5" t="s">
        <v>1251</v>
      </c>
      <c r="R14172" s="5" t="s">
        <v>419</v>
      </c>
      <c r="S14172" s="5" t="s">
        <v>1276</v>
      </c>
      <c r="T14172" s="5" t="s">
        <v>1034</v>
      </c>
      <c r="U14172" s="5" t="s">
        <v>1035</v>
      </c>
      <c r="V14172" s="5" t="s">
        <v>33</v>
      </c>
      <c r="W14172" s="5" t="s">
        <v>1036</v>
      </c>
      <c r="X14172" s="5" t="s">
        <v>1105</v>
      </c>
      <c r="Y14172" s="5" t="s">
        <v>1106</v>
      </c>
      <c r="Z14172" s="5" t="s">
        <v>1122</v>
      </c>
      <c r="AA14172" s="5" t="s">
        <v>1123</v>
      </c>
      <c r="AB14172" s="5" t="s">
        <v>1277</v>
      </c>
      <c r="AC14172" s="5" t="s">
        <v>1278</v>
      </c>
      <c r="AD14172" s="5" t="s">
        <v>363</v>
      </c>
      <c r="AE14172" s="5" t="s">
        <v>1279</v>
      </c>
      <c r="AF14172" s="5" t="s">
        <v>245</v>
      </c>
      <c r="AG14172" s="5" t="s">
        <v>1112</v>
      </c>
      <c r="AH14172" s="5" t="s">
        <v>1044</v>
      </c>
      <c r="AI14172" s="5" t="s">
        <v>1045</v>
      </c>
      <c r="AJ14172" s="5" t="s">
        <v>961</v>
      </c>
      <c r="AK14172" s="5" t="s">
        <v>44</v>
      </c>
      <c r="AL14172" s="5"/>
      <c r="AM14172" s="5" t="s">
        <v>1046</v>
      </c>
      <c r="AN14172" s="5" t="s">
        <v>1047</v>
      </c>
      <c r="AO14172" s="5" t="s">
        <v>1048</v>
      </c>
      <c r="AP14172" s="5" t="s">
        <v>1049</v>
      </c>
      <c r="AQ14172" s="5" t="s">
        <v>67</v>
      </c>
      <c r="AR14172" s="5" t="s">
        <v>68</v>
      </c>
      <c r="AS14172" s="6">
        <v>0</v>
      </c>
      <c r="AT14172" s="6">
        <v>200740.42</v>
      </c>
      <c r="AU14172" s="6">
        <v>200740.42</v>
      </c>
      <c r="AV14172" s="6">
        <v>0</v>
      </c>
      <c r="AW14172" t="str">
        <f t="shared" si="4661"/>
        <v>1-ADMINISTRACION CENTRAL</v>
      </c>
      <c r="AX14172" t="str">
        <f t="shared" si="4641"/>
        <v>2-GASTOS</v>
      </c>
      <c r="AY14172" t="str">
        <f t="shared" si="4642"/>
        <v>2.2-Gastos de capital</v>
      </c>
      <c r="AZ14172" t="str">
        <f t="shared" si="4643"/>
        <v>2.2.2-Activos fijos (formación bruta de capital fijo)</v>
      </c>
      <c r="BA14172" t="str">
        <f t="shared" si="4644"/>
        <v>2.2.2.2-Maquinaria y equipo</v>
      </c>
      <c r="BB14172" t="str">
        <f t="shared" si="4645"/>
        <v>2.6.1.1.01-Muebles, equipos de oficina y estantería</v>
      </c>
      <c r="BC14172" t="str">
        <f t="shared" si="4646"/>
        <v>0201-PRESIDENCIA DE LA REPÚBLICA</v>
      </c>
      <c r="BD14172" t="str">
        <f t="shared" si="4647"/>
        <v>06-MINISTERIO DE LA PRESIDENCIA</v>
      </c>
      <c r="BE14172" t="str">
        <f t="shared" si="4648"/>
        <v>0008-DIRECCION GENERAL DE ETICA E INTEGRIDAD GUBERNAMENTAL</v>
      </c>
      <c r="BF14172" t="str">
        <f t="shared" si="4649"/>
        <v>0000-NO APLICA</v>
      </c>
      <c r="BG14172" t="str">
        <f t="shared" si="4650"/>
        <v>1-SERVICIOS  GENERALES</v>
      </c>
      <c r="BH14172" t="str">
        <f t="shared" si="4651"/>
        <v>1.4-Justicia, orden público y seguridad</v>
      </c>
      <c r="BI14172" t="str">
        <f t="shared" si="4652"/>
        <v>1.4.03-Administración y servicios de justicia</v>
      </c>
      <c r="BJ14172" t="str">
        <f t="shared" si="4653"/>
        <v>16-Promoción y fomento de la ética en el sector público</v>
      </c>
      <c r="BK14172" t="str">
        <f t="shared" si="4654"/>
        <v>02-Servidores públicos participan en actividades para el desarrollo y fomento en temas de ética y transparencia gubernamental.</v>
      </c>
      <c r="BL14172" t="str">
        <f t="shared" si="4655"/>
        <v>0001-Dirección y Coordinación</v>
      </c>
      <c r="BM14172" t="str">
        <f t="shared" si="4656"/>
        <v>00-N/A</v>
      </c>
      <c r="BN14172" t="str">
        <f t="shared" si="4657"/>
        <v>No Informado-</v>
      </c>
      <c r="BO14172" t="str">
        <f t="shared" si="4658"/>
        <v>98-NACIONAL</v>
      </c>
      <c r="BP14172" t="str">
        <f t="shared" si="4659"/>
        <v>99-MULTIPROVINCIAL</v>
      </c>
      <c r="BQ14172" t="str">
        <f t="shared" si="4660"/>
        <v>2023/06-Junio</v>
      </c>
    </row>
    <row r="14173" spans="1:69" x14ac:dyDescent="0.25">
      <c r="A14173" s="5" t="s">
        <v>33</v>
      </c>
      <c r="B14173" s="5" t="s">
        <v>34</v>
      </c>
      <c r="C14173" s="5" t="s">
        <v>1020</v>
      </c>
      <c r="D14173" s="5" t="s">
        <v>1021</v>
      </c>
      <c r="E14173" s="5" t="s">
        <v>1648</v>
      </c>
      <c r="F14173" s="5" t="s">
        <v>4415</v>
      </c>
      <c r="G14173" s="5" t="s">
        <v>4983</v>
      </c>
      <c r="H14173" s="5" t="s">
        <v>4984</v>
      </c>
      <c r="I14173" s="5" t="s">
        <v>6526</v>
      </c>
      <c r="J14173" s="5" t="s">
        <v>733</v>
      </c>
      <c r="K14173" s="5" t="s">
        <v>6527</v>
      </c>
      <c r="L14173" s="5" t="s">
        <v>6528</v>
      </c>
      <c r="M14173" s="5" t="s">
        <v>1020</v>
      </c>
      <c r="N14173" s="5" t="s">
        <v>361</v>
      </c>
      <c r="O14173" s="5" t="s">
        <v>362</v>
      </c>
      <c r="P14173" s="5" t="s">
        <v>1157</v>
      </c>
      <c r="Q14173" s="5" t="s">
        <v>1251</v>
      </c>
      <c r="R14173" s="5" t="s">
        <v>1077</v>
      </c>
      <c r="S14173" s="5" t="s">
        <v>1281</v>
      </c>
      <c r="T14173" s="5" t="s">
        <v>1034</v>
      </c>
      <c r="U14173" s="5" t="s">
        <v>1035</v>
      </c>
      <c r="V14173" s="5" t="s">
        <v>33</v>
      </c>
      <c r="W14173" s="5" t="s">
        <v>1036</v>
      </c>
      <c r="X14173" s="5" t="s">
        <v>36</v>
      </c>
      <c r="Y14173" s="5" t="s">
        <v>1037</v>
      </c>
      <c r="Z14173" s="5" t="s">
        <v>1059</v>
      </c>
      <c r="AA14173" s="5" t="s">
        <v>1060</v>
      </c>
      <c r="AB14173" s="5" t="s">
        <v>1282</v>
      </c>
      <c r="AC14173" s="5" t="s">
        <v>1283</v>
      </c>
      <c r="AD14173" s="5" t="s">
        <v>363</v>
      </c>
      <c r="AE14173" s="5" t="s">
        <v>1284</v>
      </c>
      <c r="AF14173" s="5" t="s">
        <v>245</v>
      </c>
      <c r="AG14173" s="5" t="s">
        <v>1082</v>
      </c>
      <c r="AH14173" s="5" t="s">
        <v>1044</v>
      </c>
      <c r="AI14173" s="5" t="s">
        <v>1045</v>
      </c>
      <c r="AJ14173" s="5" t="s">
        <v>961</v>
      </c>
      <c r="AK14173" s="5" t="s">
        <v>44</v>
      </c>
      <c r="AL14173" s="5"/>
      <c r="AM14173" s="5" t="s">
        <v>1046</v>
      </c>
      <c r="AN14173" s="5" t="s">
        <v>1047</v>
      </c>
      <c r="AO14173" s="5" t="s">
        <v>1048</v>
      </c>
      <c r="AP14173" s="5" t="s">
        <v>1049</v>
      </c>
      <c r="AQ14173" s="5" t="s">
        <v>67</v>
      </c>
      <c r="AR14173" s="5" t="s">
        <v>68</v>
      </c>
      <c r="AS14173" s="6">
        <v>0</v>
      </c>
      <c r="AT14173" s="6">
        <v>129800</v>
      </c>
      <c r="AU14173" s="6">
        <v>0</v>
      </c>
      <c r="AV14173" s="6">
        <v>0</v>
      </c>
      <c r="AW14173" t="str">
        <f t="shared" si="4661"/>
        <v>1-ADMINISTRACION CENTRAL</v>
      </c>
      <c r="AX14173" t="str">
        <f t="shared" si="4641"/>
        <v>2-GASTOS</v>
      </c>
      <c r="AY14173" t="str">
        <f t="shared" si="4642"/>
        <v>2.2-Gastos de capital</v>
      </c>
      <c r="AZ14173" t="str">
        <f t="shared" si="4643"/>
        <v>2.2.2-Activos fijos (formación bruta de capital fijo)</v>
      </c>
      <c r="BA14173" t="str">
        <f t="shared" si="4644"/>
        <v>2.2.2.2-Maquinaria y equipo</v>
      </c>
      <c r="BB14173" t="str">
        <f t="shared" si="4645"/>
        <v>2.6.1.1.01-Muebles, equipos de oficina y estantería</v>
      </c>
      <c r="BC14173" t="str">
        <f t="shared" si="4646"/>
        <v>0201-PRESIDENCIA DE LA REPÚBLICA</v>
      </c>
      <c r="BD14173" t="str">
        <f t="shared" si="4647"/>
        <v>06-MINISTERIO DE LA PRESIDENCIA</v>
      </c>
      <c r="BE14173" t="str">
        <f t="shared" si="4648"/>
        <v>0009-DIRECCIÓN GENERAL DE PROYECTOS ESTRATÉGICOS Y ESPECIALES DE LA PRESIDENCIA DE LA REPÚBLICA (PROPEEP)</v>
      </c>
      <c r="BF14173" t="str">
        <f t="shared" si="4649"/>
        <v>0000-NO APLICA</v>
      </c>
      <c r="BG14173" t="str">
        <f t="shared" si="4650"/>
        <v>1-SERVICIOS  GENERALES</v>
      </c>
      <c r="BH14173" t="str">
        <f t="shared" si="4651"/>
        <v>1.1-Administración general</v>
      </c>
      <c r="BI14173" t="str">
        <f t="shared" si="4652"/>
        <v>1.1.02-Gestión administrativa, financiera, fiscal, económica y planificación</v>
      </c>
      <c r="BJ14173" t="str">
        <f t="shared" si="4653"/>
        <v>19-Coordinación e Implementación  de Intervenciones Estratégica</v>
      </c>
      <c r="BK14173" t="str">
        <f t="shared" si="4654"/>
        <v>02-Población pobre y vulnerable recibe apoyo integral para el desarrollo de capacidades sociales, culturales y productivas.</v>
      </c>
      <c r="BL14173" t="str">
        <f t="shared" si="4655"/>
        <v>0001-Dirección y coordinación</v>
      </c>
      <c r="BM14173" t="str">
        <f t="shared" si="4656"/>
        <v>00-N/A</v>
      </c>
      <c r="BN14173" t="str">
        <f t="shared" si="4657"/>
        <v>No Informado-</v>
      </c>
      <c r="BO14173" t="str">
        <f t="shared" si="4658"/>
        <v>98-NACIONAL</v>
      </c>
      <c r="BP14173" t="str">
        <f t="shared" si="4659"/>
        <v>99-MULTIPROVINCIAL</v>
      </c>
      <c r="BQ14173" t="str">
        <f t="shared" si="4660"/>
        <v>2023/06-Junio</v>
      </c>
    </row>
    <row r="14174" spans="1:69" x14ac:dyDescent="0.25">
      <c r="A14174" s="5" t="s">
        <v>33</v>
      </c>
      <c r="B14174" s="5" t="s">
        <v>34</v>
      </c>
      <c r="C14174" s="5" t="s">
        <v>1020</v>
      </c>
      <c r="D14174" s="5" t="s">
        <v>1021</v>
      </c>
      <c r="E14174" s="5" t="s">
        <v>1648</v>
      </c>
      <c r="F14174" s="5" t="s">
        <v>4415</v>
      </c>
      <c r="G14174" s="5" t="s">
        <v>4983</v>
      </c>
      <c r="H14174" s="5" t="s">
        <v>4984</v>
      </c>
      <c r="I14174" s="5" t="s">
        <v>6526</v>
      </c>
      <c r="J14174" s="5" t="s">
        <v>733</v>
      </c>
      <c r="K14174" s="5" t="s">
        <v>6527</v>
      </c>
      <c r="L14174" s="5" t="s">
        <v>6528</v>
      </c>
      <c r="M14174" s="5" t="s">
        <v>1020</v>
      </c>
      <c r="N14174" s="5" t="s">
        <v>361</v>
      </c>
      <c r="O14174" s="5" t="s">
        <v>362</v>
      </c>
      <c r="P14174" s="5" t="s">
        <v>1157</v>
      </c>
      <c r="Q14174" s="5" t="s">
        <v>1251</v>
      </c>
      <c r="R14174" s="5" t="s">
        <v>1083</v>
      </c>
      <c r="S14174" s="5" t="s">
        <v>1285</v>
      </c>
      <c r="T14174" s="5" t="s">
        <v>1034</v>
      </c>
      <c r="U14174" s="5" t="s">
        <v>1035</v>
      </c>
      <c r="V14174" s="5" t="s">
        <v>33</v>
      </c>
      <c r="W14174" s="5" t="s">
        <v>1036</v>
      </c>
      <c r="X14174" s="5" t="s">
        <v>36</v>
      </c>
      <c r="Y14174" s="5" t="s">
        <v>1037</v>
      </c>
      <c r="Z14174" s="5" t="s">
        <v>1059</v>
      </c>
      <c r="AA14174" s="5" t="s">
        <v>1060</v>
      </c>
      <c r="AB14174" s="5" t="s">
        <v>1175</v>
      </c>
      <c r="AC14174" s="5" t="s">
        <v>1286</v>
      </c>
      <c r="AD14174" s="5" t="s">
        <v>363</v>
      </c>
      <c r="AE14174" s="5" t="s">
        <v>1287</v>
      </c>
      <c r="AF14174" s="5" t="s">
        <v>245</v>
      </c>
      <c r="AG14174" s="5" t="s">
        <v>1082</v>
      </c>
      <c r="AH14174" s="5" t="s">
        <v>1044</v>
      </c>
      <c r="AI14174" s="5" t="s">
        <v>1045</v>
      </c>
      <c r="AJ14174" s="5" t="s">
        <v>961</v>
      </c>
      <c r="AK14174" s="5" t="s">
        <v>44</v>
      </c>
      <c r="AL14174" s="5"/>
      <c r="AM14174" s="5" t="s">
        <v>1046</v>
      </c>
      <c r="AN14174" s="5" t="s">
        <v>1047</v>
      </c>
      <c r="AO14174" s="5" t="s">
        <v>1048</v>
      </c>
      <c r="AP14174" s="5" t="s">
        <v>1049</v>
      </c>
      <c r="AQ14174" s="5" t="s">
        <v>67</v>
      </c>
      <c r="AR14174" s="5" t="s">
        <v>68</v>
      </c>
      <c r="AS14174" s="6">
        <v>0</v>
      </c>
      <c r="AT14174" s="6">
        <v>152066.71</v>
      </c>
      <c r="AU14174" s="6">
        <v>1105022.76</v>
      </c>
      <c r="AV14174" s="6">
        <v>2394512.25</v>
      </c>
      <c r="AW14174" t="str">
        <f t="shared" si="4661"/>
        <v>1-ADMINISTRACION CENTRAL</v>
      </c>
      <c r="AX14174" t="str">
        <f t="shared" si="4641"/>
        <v>2-GASTOS</v>
      </c>
      <c r="AY14174" t="str">
        <f t="shared" si="4642"/>
        <v>2.2-Gastos de capital</v>
      </c>
      <c r="AZ14174" t="str">
        <f t="shared" si="4643"/>
        <v>2.2.2-Activos fijos (formación bruta de capital fijo)</v>
      </c>
      <c r="BA14174" t="str">
        <f t="shared" si="4644"/>
        <v>2.2.2.2-Maquinaria y equipo</v>
      </c>
      <c r="BB14174" t="str">
        <f t="shared" si="4645"/>
        <v>2.6.1.1.01-Muebles, equipos de oficina y estantería</v>
      </c>
      <c r="BC14174" t="str">
        <f t="shared" si="4646"/>
        <v>0201-PRESIDENCIA DE LA REPÚBLICA</v>
      </c>
      <c r="BD14174" t="str">
        <f t="shared" si="4647"/>
        <v>06-MINISTERIO DE LA PRESIDENCIA</v>
      </c>
      <c r="BE14174" t="str">
        <f t="shared" si="4648"/>
        <v>0010-UNIDAD TECNICA EJECUTORA DE TITULACION DE TERRENOS DEL ESTADO</v>
      </c>
      <c r="BF14174" t="str">
        <f t="shared" si="4649"/>
        <v>0000-NO APLICA</v>
      </c>
      <c r="BG14174" t="str">
        <f t="shared" si="4650"/>
        <v>1-SERVICIOS  GENERALES</v>
      </c>
      <c r="BH14174" t="str">
        <f t="shared" si="4651"/>
        <v>1.1-Administración general</v>
      </c>
      <c r="BI14174" t="str">
        <f t="shared" si="4652"/>
        <v>1.1.02-Gestión administrativa, financiera, fiscal, económica y planificación</v>
      </c>
      <c r="BJ14174" t="str">
        <f t="shared" si="4653"/>
        <v>14-Fomento del sector inmobiliario del Estado</v>
      </c>
      <c r="BK14174" t="str">
        <f t="shared" si="4654"/>
        <v>02-Gestión de titulación de terrenos del Estado</v>
      </c>
      <c r="BL14174" t="str">
        <f t="shared" si="4655"/>
        <v>0001-Dirección y coordinación</v>
      </c>
      <c r="BM14174" t="str">
        <f t="shared" si="4656"/>
        <v>00-N/A</v>
      </c>
      <c r="BN14174" t="str">
        <f t="shared" si="4657"/>
        <v>No Informado-</v>
      </c>
      <c r="BO14174" t="str">
        <f t="shared" si="4658"/>
        <v>98-NACIONAL</v>
      </c>
      <c r="BP14174" t="str">
        <f t="shared" si="4659"/>
        <v>99-MULTIPROVINCIAL</v>
      </c>
      <c r="BQ14174" t="str">
        <f t="shared" si="4660"/>
        <v>2023/06-Junio</v>
      </c>
    </row>
    <row r="14175" spans="1:69" x14ac:dyDescent="0.25">
      <c r="A14175" s="5" t="s">
        <v>33</v>
      </c>
      <c r="B14175" s="5" t="s">
        <v>34</v>
      </c>
      <c r="C14175" s="5" t="s">
        <v>1020</v>
      </c>
      <c r="D14175" s="5" t="s">
        <v>1021</v>
      </c>
      <c r="E14175" s="5" t="s">
        <v>1648</v>
      </c>
      <c r="F14175" s="5" t="s">
        <v>4415</v>
      </c>
      <c r="G14175" s="5" t="s">
        <v>4983</v>
      </c>
      <c r="H14175" s="5" t="s">
        <v>4984</v>
      </c>
      <c r="I14175" s="5" t="s">
        <v>6526</v>
      </c>
      <c r="J14175" s="5" t="s">
        <v>733</v>
      </c>
      <c r="K14175" s="5" t="s">
        <v>6527</v>
      </c>
      <c r="L14175" s="5" t="s">
        <v>6528</v>
      </c>
      <c r="M14175" s="5" t="s">
        <v>1020</v>
      </c>
      <c r="N14175" s="5" t="s">
        <v>263</v>
      </c>
      <c r="O14175" s="5" t="s">
        <v>264</v>
      </c>
      <c r="P14175" s="5" t="s">
        <v>265</v>
      </c>
      <c r="Q14175" s="5" t="s">
        <v>266</v>
      </c>
      <c r="R14175" s="5" t="s">
        <v>245</v>
      </c>
      <c r="S14175" s="5" t="s">
        <v>266</v>
      </c>
      <c r="T14175" s="5" t="s">
        <v>1034</v>
      </c>
      <c r="U14175" s="5" t="s">
        <v>1035</v>
      </c>
      <c r="V14175" s="5" t="s">
        <v>33</v>
      </c>
      <c r="W14175" s="5" t="s">
        <v>1036</v>
      </c>
      <c r="X14175" s="5" t="s">
        <v>36</v>
      </c>
      <c r="Y14175" s="5" t="s">
        <v>1037</v>
      </c>
      <c r="Z14175" s="5" t="s">
        <v>1059</v>
      </c>
      <c r="AA14175" s="5" t="s">
        <v>1060</v>
      </c>
      <c r="AB14175" s="5" t="s">
        <v>265</v>
      </c>
      <c r="AC14175" s="5" t="s">
        <v>1061</v>
      </c>
      <c r="AD14175" s="5" t="s">
        <v>1044</v>
      </c>
      <c r="AE14175" s="5" t="s">
        <v>1062</v>
      </c>
      <c r="AF14175" s="5" t="s">
        <v>245</v>
      </c>
      <c r="AG14175" s="5" t="s">
        <v>1112</v>
      </c>
      <c r="AH14175" s="5" t="s">
        <v>1044</v>
      </c>
      <c r="AI14175" s="5" t="s">
        <v>1045</v>
      </c>
      <c r="AJ14175" s="5" t="s">
        <v>961</v>
      </c>
      <c r="AK14175" s="5" t="s">
        <v>44</v>
      </c>
      <c r="AL14175" s="5"/>
      <c r="AM14175" s="5" t="s">
        <v>1046</v>
      </c>
      <c r="AN14175" s="5" t="s">
        <v>1047</v>
      </c>
      <c r="AO14175" s="5" t="s">
        <v>1048</v>
      </c>
      <c r="AP14175" s="5" t="s">
        <v>1049</v>
      </c>
      <c r="AQ14175" s="5" t="s">
        <v>67</v>
      </c>
      <c r="AR14175" s="5" t="s">
        <v>68</v>
      </c>
      <c r="AS14175" s="6">
        <v>0</v>
      </c>
      <c r="AT14175" s="6">
        <v>0</v>
      </c>
      <c r="AU14175" s="6">
        <v>0</v>
      </c>
      <c r="AV14175" s="6">
        <v>59248.98</v>
      </c>
      <c r="AW14175" t="str">
        <f t="shared" si="4661"/>
        <v>1-ADMINISTRACION CENTRAL</v>
      </c>
      <c r="AX14175" t="str">
        <f t="shared" si="4641"/>
        <v>2-GASTOS</v>
      </c>
      <c r="AY14175" t="str">
        <f t="shared" si="4642"/>
        <v>2.2-Gastos de capital</v>
      </c>
      <c r="AZ14175" t="str">
        <f t="shared" si="4643"/>
        <v>2.2.2-Activos fijos (formación bruta de capital fijo)</v>
      </c>
      <c r="BA14175" t="str">
        <f t="shared" si="4644"/>
        <v>2.2.2.2-Maquinaria y equipo</v>
      </c>
      <c r="BB14175" t="str">
        <f t="shared" si="4645"/>
        <v>2.6.1.1.01-Muebles, equipos de oficina y estantería</v>
      </c>
      <c r="BC14175" t="str">
        <f t="shared" si="4646"/>
        <v>0202-MINISTERIO DE  INTERIOR Y POLICÍA</v>
      </c>
      <c r="BD14175" t="str">
        <f t="shared" si="4647"/>
        <v>01-MINISTERIO DE INTERIOR Y POLICIA</v>
      </c>
      <c r="BE14175" t="str">
        <f t="shared" si="4648"/>
        <v>0001-MINISTERIO DE INTERIOR Y POLICIA</v>
      </c>
      <c r="BF14175" t="str">
        <f t="shared" si="4649"/>
        <v>0000-NO APLICA</v>
      </c>
      <c r="BG14175" t="str">
        <f t="shared" si="4650"/>
        <v>1-SERVICIOS  GENERALES</v>
      </c>
      <c r="BH14175" t="str">
        <f t="shared" si="4651"/>
        <v>1.1-Administración general</v>
      </c>
      <c r="BI14175" t="str">
        <f t="shared" si="4652"/>
        <v>1.1.02-Gestión administrativa, financiera, fiscal, económica y planificación</v>
      </c>
      <c r="BJ14175" t="str">
        <f t="shared" si="4653"/>
        <v>01-Actividades centrales</v>
      </c>
      <c r="BK14175" t="str">
        <f t="shared" si="4654"/>
        <v>00-Acciones que no generan producción</v>
      </c>
      <c r="BL14175" t="str">
        <f t="shared" si="4655"/>
        <v>0001-Dirección y Coordinación</v>
      </c>
      <c r="BM14175" t="str">
        <f t="shared" si="4656"/>
        <v>00-N/A</v>
      </c>
      <c r="BN14175" t="str">
        <f t="shared" si="4657"/>
        <v>No Informado-</v>
      </c>
      <c r="BO14175" t="str">
        <f t="shared" si="4658"/>
        <v>98-NACIONAL</v>
      </c>
      <c r="BP14175" t="str">
        <f t="shared" si="4659"/>
        <v>99-MULTIPROVINCIAL</v>
      </c>
      <c r="BQ14175" t="str">
        <f t="shared" si="4660"/>
        <v>2023/06-Junio</v>
      </c>
    </row>
    <row r="14176" spans="1:69" x14ac:dyDescent="0.25">
      <c r="A14176" s="5" t="s">
        <v>33</v>
      </c>
      <c r="B14176" s="5" t="s">
        <v>34</v>
      </c>
      <c r="C14176" s="5" t="s">
        <v>1020</v>
      </c>
      <c r="D14176" s="5" t="s">
        <v>1021</v>
      </c>
      <c r="E14176" s="5" t="s">
        <v>1648</v>
      </c>
      <c r="F14176" s="5" t="s">
        <v>4415</v>
      </c>
      <c r="G14176" s="5" t="s">
        <v>4983</v>
      </c>
      <c r="H14176" s="5" t="s">
        <v>4984</v>
      </c>
      <c r="I14176" s="5" t="s">
        <v>6526</v>
      </c>
      <c r="J14176" s="5" t="s">
        <v>733</v>
      </c>
      <c r="K14176" s="5" t="s">
        <v>6527</v>
      </c>
      <c r="L14176" s="5" t="s">
        <v>6528</v>
      </c>
      <c r="M14176" s="5" t="s">
        <v>1020</v>
      </c>
      <c r="N14176" s="5" t="s">
        <v>263</v>
      </c>
      <c r="O14176" s="5" t="s">
        <v>264</v>
      </c>
      <c r="P14176" s="5" t="s">
        <v>265</v>
      </c>
      <c r="Q14176" s="5" t="s">
        <v>266</v>
      </c>
      <c r="R14176" s="5" t="s">
        <v>245</v>
      </c>
      <c r="S14176" s="5" t="s">
        <v>266</v>
      </c>
      <c r="T14176" s="5" t="s">
        <v>1034</v>
      </c>
      <c r="U14176" s="5" t="s">
        <v>1035</v>
      </c>
      <c r="V14176" s="5" t="s">
        <v>33</v>
      </c>
      <c r="W14176" s="5" t="s">
        <v>1036</v>
      </c>
      <c r="X14176" s="5" t="s">
        <v>1105</v>
      </c>
      <c r="Y14176" s="5" t="s">
        <v>1106</v>
      </c>
      <c r="Z14176" s="5" t="s">
        <v>1291</v>
      </c>
      <c r="AA14176" s="5" t="s">
        <v>1292</v>
      </c>
      <c r="AB14176" s="5" t="s">
        <v>1040</v>
      </c>
      <c r="AC14176" s="5" t="s">
        <v>1293</v>
      </c>
      <c r="AD14176" s="5" t="s">
        <v>1157</v>
      </c>
      <c r="AE14176" s="5" t="s">
        <v>1300</v>
      </c>
      <c r="AF14176" s="5" t="s">
        <v>185</v>
      </c>
      <c r="AG14176" s="5" t="s">
        <v>2441</v>
      </c>
      <c r="AH14176" s="5" t="s">
        <v>1044</v>
      </c>
      <c r="AI14176" s="5" t="s">
        <v>1045</v>
      </c>
      <c r="AJ14176" s="5" t="s">
        <v>961</v>
      </c>
      <c r="AK14176" s="5" t="s">
        <v>44</v>
      </c>
      <c r="AL14176" s="5"/>
      <c r="AM14176" s="5" t="s">
        <v>1046</v>
      </c>
      <c r="AN14176" s="5" t="s">
        <v>1047</v>
      </c>
      <c r="AO14176" s="5" t="s">
        <v>1048</v>
      </c>
      <c r="AP14176" s="5" t="s">
        <v>1049</v>
      </c>
      <c r="AQ14176" s="5" t="s">
        <v>67</v>
      </c>
      <c r="AR14176" s="5" t="s">
        <v>68</v>
      </c>
      <c r="AS14176" s="6">
        <v>0</v>
      </c>
      <c r="AT14176" s="6">
        <v>509502.74</v>
      </c>
      <c r="AU14176" s="6">
        <v>0</v>
      </c>
      <c r="AV14176" s="6">
        <v>0</v>
      </c>
      <c r="AW14176" t="str">
        <f t="shared" si="4661"/>
        <v>1-ADMINISTRACION CENTRAL</v>
      </c>
      <c r="AX14176" t="str">
        <f t="shared" si="4641"/>
        <v>2-GASTOS</v>
      </c>
      <c r="AY14176" t="str">
        <f t="shared" si="4642"/>
        <v>2.2-Gastos de capital</v>
      </c>
      <c r="AZ14176" t="str">
        <f t="shared" si="4643"/>
        <v>2.2.2-Activos fijos (formación bruta de capital fijo)</v>
      </c>
      <c r="BA14176" t="str">
        <f t="shared" si="4644"/>
        <v>2.2.2.2-Maquinaria y equipo</v>
      </c>
      <c r="BB14176" t="str">
        <f t="shared" si="4645"/>
        <v>2.6.1.1.01-Muebles, equipos de oficina y estantería</v>
      </c>
      <c r="BC14176" t="str">
        <f t="shared" si="4646"/>
        <v>0202-MINISTERIO DE  INTERIOR Y POLICÍA</v>
      </c>
      <c r="BD14176" t="str">
        <f t="shared" si="4647"/>
        <v>01-MINISTERIO DE INTERIOR Y POLICIA</v>
      </c>
      <c r="BE14176" t="str">
        <f t="shared" si="4648"/>
        <v>0001-MINISTERIO DE INTERIOR Y POLICIA</v>
      </c>
      <c r="BF14176" t="str">
        <f t="shared" si="4649"/>
        <v>0000-NO APLICA</v>
      </c>
      <c r="BG14176" t="str">
        <f t="shared" si="4650"/>
        <v>1-SERVICIOS  GENERALES</v>
      </c>
      <c r="BH14176" t="str">
        <f t="shared" si="4651"/>
        <v>1.4-Justicia, orden público y seguridad</v>
      </c>
      <c r="BI14176" t="str">
        <f t="shared" si="4652"/>
        <v>1.4.01-Servicios de seguridad interior</v>
      </c>
      <c r="BJ14176" t="str">
        <f t="shared" si="4653"/>
        <v>11-Asistencia y prevención para seguridad ciudadana</v>
      </c>
      <c r="BK14176" t="str">
        <f t="shared" si="4654"/>
        <v>06-Población afectada, asistida en la recepción de denuncias y la solución alternativa de conflictos (mediación).</v>
      </c>
      <c r="BL14176" t="str">
        <f t="shared" si="4655"/>
        <v>0002-Campañas de convivencia ciudadana y cultura de paz</v>
      </c>
      <c r="BM14176" t="str">
        <f t="shared" si="4656"/>
        <v>00-N/A</v>
      </c>
      <c r="BN14176" t="str">
        <f t="shared" si="4657"/>
        <v>No Informado-</v>
      </c>
      <c r="BO14176" t="str">
        <f t="shared" si="4658"/>
        <v>98-NACIONAL</v>
      </c>
      <c r="BP14176" t="str">
        <f t="shared" si="4659"/>
        <v>99-MULTIPROVINCIAL</v>
      </c>
      <c r="BQ14176" t="str">
        <f t="shared" si="4660"/>
        <v>2023/06-Junio</v>
      </c>
    </row>
    <row r="14177" spans="1:69" x14ac:dyDescent="0.25">
      <c r="A14177" s="5" t="s">
        <v>33</v>
      </c>
      <c r="B14177" s="5" t="s">
        <v>34</v>
      </c>
      <c r="C14177" s="5" t="s">
        <v>1020</v>
      </c>
      <c r="D14177" s="5" t="s">
        <v>1021</v>
      </c>
      <c r="E14177" s="5" t="s">
        <v>1648</v>
      </c>
      <c r="F14177" s="5" t="s">
        <v>4415</v>
      </c>
      <c r="G14177" s="5" t="s">
        <v>4983</v>
      </c>
      <c r="H14177" s="5" t="s">
        <v>4984</v>
      </c>
      <c r="I14177" s="5" t="s">
        <v>6526</v>
      </c>
      <c r="J14177" s="5" t="s">
        <v>733</v>
      </c>
      <c r="K14177" s="5" t="s">
        <v>6527</v>
      </c>
      <c r="L14177" s="5" t="s">
        <v>6528</v>
      </c>
      <c r="M14177" s="5" t="s">
        <v>1020</v>
      </c>
      <c r="N14177" s="5" t="s">
        <v>263</v>
      </c>
      <c r="O14177" s="5" t="s">
        <v>264</v>
      </c>
      <c r="P14177" s="5" t="s">
        <v>265</v>
      </c>
      <c r="Q14177" s="5" t="s">
        <v>266</v>
      </c>
      <c r="R14177" s="5" t="s">
        <v>245</v>
      </c>
      <c r="S14177" s="5" t="s">
        <v>266</v>
      </c>
      <c r="T14177" s="5" t="s">
        <v>1034</v>
      </c>
      <c r="U14177" s="5" t="s">
        <v>1035</v>
      </c>
      <c r="V14177" s="5" t="s">
        <v>33</v>
      </c>
      <c r="W14177" s="5" t="s">
        <v>1036</v>
      </c>
      <c r="X14177" s="5" t="s">
        <v>1105</v>
      </c>
      <c r="Y14177" s="5" t="s">
        <v>1106</v>
      </c>
      <c r="Z14177" s="5" t="s">
        <v>1291</v>
      </c>
      <c r="AA14177" s="5" t="s">
        <v>1292</v>
      </c>
      <c r="AB14177" s="5" t="s">
        <v>706</v>
      </c>
      <c r="AC14177" s="5" t="s">
        <v>1306</v>
      </c>
      <c r="AD14177" s="5" t="s">
        <v>502</v>
      </c>
      <c r="AE14177" s="5" t="s">
        <v>1307</v>
      </c>
      <c r="AF14177" s="5" t="s">
        <v>185</v>
      </c>
      <c r="AG14177" s="5" t="s">
        <v>1308</v>
      </c>
      <c r="AH14177" s="5" t="s">
        <v>1044</v>
      </c>
      <c r="AI14177" s="5" t="s">
        <v>1045</v>
      </c>
      <c r="AJ14177" s="5" t="s">
        <v>961</v>
      </c>
      <c r="AK14177" s="5" t="s">
        <v>44</v>
      </c>
      <c r="AL14177" s="5"/>
      <c r="AM14177" s="5" t="s">
        <v>1046</v>
      </c>
      <c r="AN14177" s="5" t="s">
        <v>1047</v>
      </c>
      <c r="AO14177" s="5" t="s">
        <v>1048</v>
      </c>
      <c r="AP14177" s="5" t="s">
        <v>1049</v>
      </c>
      <c r="AQ14177" s="5" t="s">
        <v>67</v>
      </c>
      <c r="AR14177" s="5" t="s">
        <v>68</v>
      </c>
      <c r="AS14177" s="6">
        <v>0</v>
      </c>
      <c r="AT14177" s="6">
        <v>22296.1</v>
      </c>
      <c r="AU14177" s="6">
        <v>0</v>
      </c>
      <c r="AV14177" s="6">
        <v>0</v>
      </c>
      <c r="AW14177" t="str">
        <f t="shared" si="4661"/>
        <v>1-ADMINISTRACION CENTRAL</v>
      </c>
      <c r="AX14177" t="str">
        <f t="shared" si="4641"/>
        <v>2-GASTOS</v>
      </c>
      <c r="AY14177" t="str">
        <f t="shared" si="4642"/>
        <v>2.2-Gastos de capital</v>
      </c>
      <c r="AZ14177" t="str">
        <f t="shared" si="4643"/>
        <v>2.2.2-Activos fijos (formación bruta de capital fijo)</v>
      </c>
      <c r="BA14177" t="str">
        <f t="shared" si="4644"/>
        <v>2.2.2.2-Maquinaria y equipo</v>
      </c>
      <c r="BB14177" t="str">
        <f t="shared" si="4645"/>
        <v>2.6.1.1.01-Muebles, equipos de oficina y estantería</v>
      </c>
      <c r="BC14177" t="str">
        <f t="shared" si="4646"/>
        <v>0202-MINISTERIO DE  INTERIOR Y POLICÍA</v>
      </c>
      <c r="BD14177" t="str">
        <f t="shared" si="4647"/>
        <v>01-MINISTERIO DE INTERIOR Y POLICIA</v>
      </c>
      <c r="BE14177" t="str">
        <f t="shared" si="4648"/>
        <v>0001-MINISTERIO DE INTERIOR Y POLICIA</v>
      </c>
      <c r="BF14177" t="str">
        <f t="shared" si="4649"/>
        <v>0000-NO APLICA</v>
      </c>
      <c r="BG14177" t="str">
        <f t="shared" si="4650"/>
        <v>1-SERVICIOS  GENERALES</v>
      </c>
      <c r="BH14177" t="str">
        <f t="shared" si="4651"/>
        <v>1.4-Justicia, orden público y seguridad</v>
      </c>
      <c r="BI14177" t="str">
        <f t="shared" si="4652"/>
        <v>1.4.01-Servicios de seguridad interior</v>
      </c>
      <c r="BJ14177" t="str">
        <f t="shared" si="4653"/>
        <v>50-Reducción de Crímenes y Delitos que afectan a la Seguridad Ciudadana</v>
      </c>
      <c r="BK14177" t="str">
        <f t="shared" si="4654"/>
        <v>03-Ciudadanos expuestos a violencia, crímenes y delitos que participan en las actividades de prevención.</v>
      </c>
      <c r="BL14177" t="str">
        <f t="shared" si="4655"/>
        <v>0002-Barrios intervenidos mediantes actividades de prevención en los municipios priorizados</v>
      </c>
      <c r="BM14177" t="str">
        <f t="shared" si="4656"/>
        <v>00-N/A</v>
      </c>
      <c r="BN14177" t="str">
        <f t="shared" si="4657"/>
        <v>No Informado-</v>
      </c>
      <c r="BO14177" t="str">
        <f t="shared" si="4658"/>
        <v>98-NACIONAL</v>
      </c>
      <c r="BP14177" t="str">
        <f t="shared" si="4659"/>
        <v>99-MULTIPROVINCIAL</v>
      </c>
      <c r="BQ14177" t="str">
        <f t="shared" si="4660"/>
        <v>2023/06-Junio</v>
      </c>
    </row>
    <row r="14178" spans="1:69" x14ac:dyDescent="0.25">
      <c r="A14178" s="5" t="s">
        <v>33</v>
      </c>
      <c r="B14178" s="5" t="s">
        <v>34</v>
      </c>
      <c r="C14178" s="5" t="s">
        <v>1020</v>
      </c>
      <c r="D14178" s="5" t="s">
        <v>1021</v>
      </c>
      <c r="E14178" s="5" t="s">
        <v>1648</v>
      </c>
      <c r="F14178" s="5" t="s">
        <v>4415</v>
      </c>
      <c r="G14178" s="5" t="s">
        <v>4983</v>
      </c>
      <c r="H14178" s="5" t="s">
        <v>4984</v>
      </c>
      <c r="I14178" s="5" t="s">
        <v>6526</v>
      </c>
      <c r="J14178" s="5" t="s">
        <v>733</v>
      </c>
      <c r="K14178" s="5" t="s">
        <v>6527</v>
      </c>
      <c r="L14178" s="5" t="s">
        <v>6528</v>
      </c>
      <c r="M14178" s="5" t="s">
        <v>1020</v>
      </c>
      <c r="N14178" s="5" t="s">
        <v>263</v>
      </c>
      <c r="O14178" s="5" t="s">
        <v>264</v>
      </c>
      <c r="P14178" s="5" t="s">
        <v>265</v>
      </c>
      <c r="Q14178" s="5" t="s">
        <v>266</v>
      </c>
      <c r="R14178" s="5" t="s">
        <v>185</v>
      </c>
      <c r="S14178" s="5" t="s">
        <v>379</v>
      </c>
      <c r="T14178" s="5" t="s">
        <v>1034</v>
      </c>
      <c r="U14178" s="5" t="s">
        <v>1035</v>
      </c>
      <c r="V14178" s="5" t="s">
        <v>33</v>
      </c>
      <c r="W14178" s="5" t="s">
        <v>1036</v>
      </c>
      <c r="X14178" s="5" t="s">
        <v>1105</v>
      </c>
      <c r="Y14178" s="5" t="s">
        <v>1106</v>
      </c>
      <c r="Z14178" s="5" t="s">
        <v>1314</v>
      </c>
      <c r="AA14178" s="5" t="s">
        <v>1315</v>
      </c>
      <c r="AB14178" s="5" t="s">
        <v>1163</v>
      </c>
      <c r="AC14178" s="5" t="s">
        <v>1288</v>
      </c>
      <c r="AD14178" s="5" t="s">
        <v>502</v>
      </c>
      <c r="AE14178" s="5" t="s">
        <v>1316</v>
      </c>
      <c r="AF14178" s="5" t="s">
        <v>245</v>
      </c>
      <c r="AG14178" s="5" t="s">
        <v>1317</v>
      </c>
      <c r="AH14178" s="5" t="s">
        <v>1044</v>
      </c>
      <c r="AI14178" s="5" t="s">
        <v>1045</v>
      </c>
      <c r="AJ14178" s="5" t="s">
        <v>961</v>
      </c>
      <c r="AK14178" s="5" t="s">
        <v>44</v>
      </c>
      <c r="AL14178" s="5"/>
      <c r="AM14178" s="5" t="s">
        <v>1046</v>
      </c>
      <c r="AN14178" s="5" t="s">
        <v>1047</v>
      </c>
      <c r="AO14178" s="5" t="s">
        <v>1048</v>
      </c>
      <c r="AP14178" s="5" t="s">
        <v>1049</v>
      </c>
      <c r="AQ14178" s="5" t="s">
        <v>67</v>
      </c>
      <c r="AR14178" s="5" t="s">
        <v>68</v>
      </c>
      <c r="AS14178" s="6">
        <v>0</v>
      </c>
      <c r="AT14178" s="6">
        <v>0</v>
      </c>
      <c r="AU14178" s="6">
        <v>237500</v>
      </c>
      <c r="AV14178" s="6">
        <v>0</v>
      </c>
      <c r="AW14178" t="str">
        <f t="shared" si="4661"/>
        <v>1-ADMINISTRACION CENTRAL</v>
      </c>
      <c r="AX14178" t="str">
        <f t="shared" si="4641"/>
        <v>2-GASTOS</v>
      </c>
      <c r="AY14178" t="str">
        <f t="shared" si="4642"/>
        <v>2.2-Gastos de capital</v>
      </c>
      <c r="AZ14178" t="str">
        <f t="shared" si="4643"/>
        <v>2.2.2-Activos fijos (formación bruta de capital fijo)</v>
      </c>
      <c r="BA14178" t="str">
        <f t="shared" si="4644"/>
        <v>2.2.2.2-Maquinaria y equipo</v>
      </c>
      <c r="BB14178" t="str">
        <f t="shared" si="4645"/>
        <v>2.6.1.1.01-Muebles, equipos de oficina y estantería</v>
      </c>
      <c r="BC14178" t="str">
        <f t="shared" si="4646"/>
        <v>0202-MINISTERIO DE  INTERIOR Y POLICÍA</v>
      </c>
      <c r="BD14178" t="str">
        <f t="shared" si="4647"/>
        <v>01-MINISTERIO DE INTERIOR Y POLICIA</v>
      </c>
      <c r="BE14178" t="str">
        <f t="shared" si="4648"/>
        <v>0002-DIRECCIÓN GENERAL DE MIGRACIÓN</v>
      </c>
      <c r="BF14178" t="str">
        <f t="shared" si="4649"/>
        <v>0000-NO APLICA</v>
      </c>
      <c r="BG14178" t="str">
        <f t="shared" si="4650"/>
        <v>1-SERVICIOS  GENERALES</v>
      </c>
      <c r="BH14178" t="str">
        <f t="shared" si="4651"/>
        <v>1.4-Justicia, orden público y seguridad</v>
      </c>
      <c r="BI14178" t="str">
        <f t="shared" si="4652"/>
        <v>1.4.05-Servicios de migraciones</v>
      </c>
      <c r="BJ14178" t="str">
        <f t="shared" si="4653"/>
        <v>12-Servicios de control y regulación migratoria</v>
      </c>
      <c r="BK14178" t="str">
        <f t="shared" si="4654"/>
        <v>03-Nacionales y extranjeros autorizados a salir y entrar hacia el Territorio Nacional</v>
      </c>
      <c r="BL14178" t="str">
        <f t="shared" si="4655"/>
        <v>0001-Control de entrada y salida en el territorio nacional</v>
      </c>
      <c r="BM14178" t="str">
        <f t="shared" si="4656"/>
        <v>00-N/A</v>
      </c>
      <c r="BN14178" t="str">
        <f t="shared" si="4657"/>
        <v>No Informado-</v>
      </c>
      <c r="BO14178" t="str">
        <f t="shared" si="4658"/>
        <v>98-NACIONAL</v>
      </c>
      <c r="BP14178" t="str">
        <f t="shared" si="4659"/>
        <v>99-MULTIPROVINCIAL</v>
      </c>
      <c r="BQ14178" t="str">
        <f t="shared" si="4660"/>
        <v>2023/06-Junio</v>
      </c>
    </row>
    <row r="14179" spans="1:69" x14ac:dyDescent="0.25">
      <c r="A14179" s="5" t="s">
        <v>33</v>
      </c>
      <c r="B14179" s="5" t="s">
        <v>34</v>
      </c>
      <c r="C14179" s="5" t="s">
        <v>1020</v>
      </c>
      <c r="D14179" s="5" t="s">
        <v>1021</v>
      </c>
      <c r="E14179" s="5" t="s">
        <v>1648</v>
      </c>
      <c r="F14179" s="5" t="s">
        <v>4415</v>
      </c>
      <c r="G14179" s="5" t="s">
        <v>4983</v>
      </c>
      <c r="H14179" s="5" t="s">
        <v>4984</v>
      </c>
      <c r="I14179" s="5" t="s">
        <v>6526</v>
      </c>
      <c r="J14179" s="5" t="s">
        <v>733</v>
      </c>
      <c r="K14179" s="5" t="s">
        <v>6527</v>
      </c>
      <c r="L14179" s="5" t="s">
        <v>6528</v>
      </c>
      <c r="M14179" s="5" t="s">
        <v>1020</v>
      </c>
      <c r="N14179" s="5" t="s">
        <v>263</v>
      </c>
      <c r="O14179" s="5" t="s">
        <v>264</v>
      </c>
      <c r="P14179" s="5" t="s">
        <v>265</v>
      </c>
      <c r="Q14179" s="5" t="s">
        <v>266</v>
      </c>
      <c r="R14179" s="5" t="s">
        <v>185</v>
      </c>
      <c r="S14179" s="5" t="s">
        <v>379</v>
      </c>
      <c r="T14179" s="5" t="s">
        <v>1034</v>
      </c>
      <c r="U14179" s="5" t="s">
        <v>1035</v>
      </c>
      <c r="V14179" s="5" t="s">
        <v>33</v>
      </c>
      <c r="W14179" s="5" t="s">
        <v>1036</v>
      </c>
      <c r="X14179" s="5" t="s">
        <v>1105</v>
      </c>
      <c r="Y14179" s="5" t="s">
        <v>1106</v>
      </c>
      <c r="Z14179" s="5" t="s">
        <v>1314</v>
      </c>
      <c r="AA14179" s="5" t="s">
        <v>1315</v>
      </c>
      <c r="AB14179" s="5" t="s">
        <v>1163</v>
      </c>
      <c r="AC14179" s="5" t="s">
        <v>1288</v>
      </c>
      <c r="AD14179" s="5" t="s">
        <v>49</v>
      </c>
      <c r="AE14179" s="5" t="s">
        <v>1318</v>
      </c>
      <c r="AF14179" s="5" t="s">
        <v>245</v>
      </c>
      <c r="AG14179" s="5" t="s">
        <v>1319</v>
      </c>
      <c r="AH14179" s="5" t="s">
        <v>1044</v>
      </c>
      <c r="AI14179" s="5" t="s">
        <v>1045</v>
      </c>
      <c r="AJ14179" s="5" t="s">
        <v>961</v>
      </c>
      <c r="AK14179" s="5" t="s">
        <v>44</v>
      </c>
      <c r="AL14179" s="5"/>
      <c r="AM14179" s="5" t="s">
        <v>1046</v>
      </c>
      <c r="AN14179" s="5" t="s">
        <v>1047</v>
      </c>
      <c r="AO14179" s="5" t="s">
        <v>1048</v>
      </c>
      <c r="AP14179" s="5" t="s">
        <v>1049</v>
      </c>
      <c r="AQ14179" s="5" t="s">
        <v>67</v>
      </c>
      <c r="AR14179" s="5" t="s">
        <v>68</v>
      </c>
      <c r="AS14179" s="6">
        <v>0</v>
      </c>
      <c r="AT14179" s="6">
        <v>72640.800000000003</v>
      </c>
      <c r="AU14179" s="6">
        <v>322599.98</v>
      </c>
      <c r="AV14179" s="6">
        <v>0</v>
      </c>
      <c r="AW14179" t="str">
        <f t="shared" si="4661"/>
        <v>1-ADMINISTRACION CENTRAL</v>
      </c>
      <c r="AX14179" t="str">
        <f t="shared" si="4641"/>
        <v>2-GASTOS</v>
      </c>
      <c r="AY14179" t="str">
        <f t="shared" si="4642"/>
        <v>2.2-Gastos de capital</v>
      </c>
      <c r="AZ14179" t="str">
        <f t="shared" si="4643"/>
        <v>2.2.2-Activos fijos (formación bruta de capital fijo)</v>
      </c>
      <c r="BA14179" t="str">
        <f t="shared" si="4644"/>
        <v>2.2.2.2-Maquinaria y equipo</v>
      </c>
      <c r="BB14179" t="str">
        <f t="shared" si="4645"/>
        <v>2.6.1.1.01-Muebles, equipos de oficina y estantería</v>
      </c>
      <c r="BC14179" t="str">
        <f t="shared" si="4646"/>
        <v>0202-MINISTERIO DE  INTERIOR Y POLICÍA</v>
      </c>
      <c r="BD14179" t="str">
        <f t="shared" si="4647"/>
        <v>01-MINISTERIO DE INTERIOR Y POLICIA</v>
      </c>
      <c r="BE14179" t="str">
        <f t="shared" si="4648"/>
        <v>0002-DIRECCIÓN GENERAL DE MIGRACIÓN</v>
      </c>
      <c r="BF14179" t="str">
        <f t="shared" si="4649"/>
        <v>0000-NO APLICA</v>
      </c>
      <c r="BG14179" t="str">
        <f t="shared" si="4650"/>
        <v>1-SERVICIOS  GENERALES</v>
      </c>
      <c r="BH14179" t="str">
        <f t="shared" si="4651"/>
        <v>1.4-Justicia, orden público y seguridad</v>
      </c>
      <c r="BI14179" t="str">
        <f t="shared" si="4652"/>
        <v>1.4.05-Servicios de migraciones</v>
      </c>
      <c r="BJ14179" t="str">
        <f t="shared" si="4653"/>
        <v>12-Servicios de control y regulación migratoria</v>
      </c>
      <c r="BK14179" t="str">
        <f t="shared" si="4654"/>
        <v>05-Extranjeros regulados en el Territorio Nacional a través de la emisión de residencia y servicios</v>
      </c>
      <c r="BL14179" t="str">
        <f t="shared" si="4655"/>
        <v>0001-Gestión y aprobación de residencias a los extranjeros</v>
      </c>
      <c r="BM14179" t="str">
        <f t="shared" si="4656"/>
        <v>00-N/A</v>
      </c>
      <c r="BN14179" t="str">
        <f t="shared" si="4657"/>
        <v>No Informado-</v>
      </c>
      <c r="BO14179" t="str">
        <f t="shared" si="4658"/>
        <v>98-NACIONAL</v>
      </c>
      <c r="BP14179" t="str">
        <f t="shared" si="4659"/>
        <v>99-MULTIPROVINCIAL</v>
      </c>
      <c r="BQ14179" t="str">
        <f t="shared" si="4660"/>
        <v>2023/06-Junio</v>
      </c>
    </row>
    <row r="14180" spans="1:69" x14ac:dyDescent="0.25">
      <c r="A14180" s="5" t="s">
        <v>33</v>
      </c>
      <c r="B14180" s="5" t="s">
        <v>34</v>
      </c>
      <c r="C14180" s="5" t="s">
        <v>1020</v>
      </c>
      <c r="D14180" s="5" t="s">
        <v>1021</v>
      </c>
      <c r="E14180" s="5" t="s">
        <v>1648</v>
      </c>
      <c r="F14180" s="5" t="s">
        <v>4415</v>
      </c>
      <c r="G14180" s="5" t="s">
        <v>4983</v>
      </c>
      <c r="H14180" s="5" t="s">
        <v>4984</v>
      </c>
      <c r="I14180" s="5" t="s">
        <v>6526</v>
      </c>
      <c r="J14180" s="5" t="s">
        <v>733</v>
      </c>
      <c r="K14180" s="5" t="s">
        <v>6527</v>
      </c>
      <c r="L14180" s="5" t="s">
        <v>6528</v>
      </c>
      <c r="M14180" s="5" t="s">
        <v>1020</v>
      </c>
      <c r="N14180" s="5" t="s">
        <v>263</v>
      </c>
      <c r="O14180" s="5" t="s">
        <v>264</v>
      </c>
      <c r="P14180" s="5" t="s">
        <v>265</v>
      </c>
      <c r="Q14180" s="5" t="s">
        <v>266</v>
      </c>
      <c r="R14180" s="5" t="s">
        <v>51</v>
      </c>
      <c r="S14180" s="5" t="s">
        <v>1320</v>
      </c>
      <c r="T14180" s="5" t="s">
        <v>1034</v>
      </c>
      <c r="U14180" s="5" t="s">
        <v>1035</v>
      </c>
      <c r="V14180" s="5" t="s">
        <v>33</v>
      </c>
      <c r="W14180" s="5" t="s">
        <v>1036</v>
      </c>
      <c r="X14180" s="5" t="s">
        <v>1105</v>
      </c>
      <c r="Y14180" s="5" t="s">
        <v>1106</v>
      </c>
      <c r="Z14180" s="5" t="s">
        <v>1314</v>
      </c>
      <c r="AA14180" s="5" t="s">
        <v>1315</v>
      </c>
      <c r="AB14180" s="5" t="s">
        <v>1175</v>
      </c>
      <c r="AC14180" s="5" t="s">
        <v>1321</v>
      </c>
      <c r="AD14180" s="5" t="s">
        <v>394</v>
      </c>
      <c r="AE14180" s="5" t="s">
        <v>1322</v>
      </c>
      <c r="AF14180" s="5" t="s">
        <v>245</v>
      </c>
      <c r="AG14180" s="5" t="s">
        <v>1112</v>
      </c>
      <c r="AH14180" s="5" t="s">
        <v>1044</v>
      </c>
      <c r="AI14180" s="5" t="s">
        <v>1045</v>
      </c>
      <c r="AJ14180" s="5" t="s">
        <v>961</v>
      </c>
      <c r="AK14180" s="5" t="s">
        <v>44</v>
      </c>
      <c r="AL14180" s="5"/>
      <c r="AM14180" s="5" t="s">
        <v>1046</v>
      </c>
      <c r="AN14180" s="5" t="s">
        <v>1047</v>
      </c>
      <c r="AO14180" s="5" t="s">
        <v>1048</v>
      </c>
      <c r="AP14180" s="5" t="s">
        <v>1049</v>
      </c>
      <c r="AQ14180" s="5" t="s">
        <v>67</v>
      </c>
      <c r="AR14180" s="5" t="s">
        <v>68</v>
      </c>
      <c r="AS14180" s="6">
        <v>0</v>
      </c>
      <c r="AT14180" s="6">
        <v>0</v>
      </c>
      <c r="AU14180" s="6">
        <v>203432</v>
      </c>
      <c r="AV14180" s="6">
        <v>203432</v>
      </c>
      <c r="AW14180" t="str">
        <f t="shared" si="4661"/>
        <v>1-ADMINISTRACION CENTRAL</v>
      </c>
      <c r="AX14180" t="str">
        <f t="shared" si="4641"/>
        <v>2-GASTOS</v>
      </c>
      <c r="AY14180" t="str">
        <f t="shared" si="4642"/>
        <v>2.2-Gastos de capital</v>
      </c>
      <c r="AZ14180" t="str">
        <f t="shared" si="4643"/>
        <v>2.2.2-Activos fijos (formación bruta de capital fijo)</v>
      </c>
      <c r="BA14180" t="str">
        <f t="shared" si="4644"/>
        <v>2.2.2.2-Maquinaria y equipo</v>
      </c>
      <c r="BB14180" t="str">
        <f t="shared" si="4645"/>
        <v>2.6.1.1.01-Muebles, equipos de oficina y estantería</v>
      </c>
      <c r="BC14180" t="str">
        <f t="shared" si="4646"/>
        <v>0202-MINISTERIO DE  INTERIOR Y POLICÍA</v>
      </c>
      <c r="BD14180" t="str">
        <f t="shared" si="4647"/>
        <v>01-MINISTERIO DE INTERIOR Y POLICIA</v>
      </c>
      <c r="BE14180" t="str">
        <f t="shared" si="4648"/>
        <v>0003-INSTITUTO NACIONAL DE MIGRACION</v>
      </c>
      <c r="BF14180" t="str">
        <f t="shared" si="4649"/>
        <v>0000-NO APLICA</v>
      </c>
      <c r="BG14180" t="str">
        <f t="shared" si="4650"/>
        <v>1-SERVICIOS  GENERALES</v>
      </c>
      <c r="BH14180" t="str">
        <f t="shared" si="4651"/>
        <v>1.4-Justicia, orden público y seguridad</v>
      </c>
      <c r="BI14180" t="str">
        <f t="shared" si="4652"/>
        <v>1.4.05-Servicios de migraciones</v>
      </c>
      <c r="BJ14180" t="str">
        <f t="shared" si="4653"/>
        <v>14-Investigación, formación y capacitación</v>
      </c>
      <c r="BK14180" t="str">
        <f t="shared" si="4654"/>
        <v>04-Sector público, ASFL, universidades y ciudadanía en general acceden a investigación y estudios migratorios</v>
      </c>
      <c r="BL14180" t="str">
        <f t="shared" si="4655"/>
        <v>0001-Dirección y Coordinación</v>
      </c>
      <c r="BM14180" t="str">
        <f t="shared" si="4656"/>
        <v>00-N/A</v>
      </c>
      <c r="BN14180" t="str">
        <f t="shared" si="4657"/>
        <v>No Informado-</v>
      </c>
      <c r="BO14180" t="str">
        <f t="shared" si="4658"/>
        <v>98-NACIONAL</v>
      </c>
      <c r="BP14180" t="str">
        <f t="shared" si="4659"/>
        <v>99-MULTIPROVINCIAL</v>
      </c>
      <c r="BQ14180" t="str">
        <f t="shared" si="4660"/>
        <v>2023/06-Junio</v>
      </c>
    </row>
    <row r="14181" spans="1:69" x14ac:dyDescent="0.25">
      <c r="A14181" s="5" t="s">
        <v>33</v>
      </c>
      <c r="B14181" s="5" t="s">
        <v>34</v>
      </c>
      <c r="C14181" s="5" t="s">
        <v>1020</v>
      </c>
      <c r="D14181" s="5" t="s">
        <v>1021</v>
      </c>
      <c r="E14181" s="5" t="s">
        <v>1648</v>
      </c>
      <c r="F14181" s="5" t="s">
        <v>4415</v>
      </c>
      <c r="G14181" s="5" t="s">
        <v>4983</v>
      </c>
      <c r="H14181" s="5" t="s">
        <v>4984</v>
      </c>
      <c r="I14181" s="5" t="s">
        <v>6526</v>
      </c>
      <c r="J14181" s="5" t="s">
        <v>733</v>
      </c>
      <c r="K14181" s="5" t="s">
        <v>6527</v>
      </c>
      <c r="L14181" s="5" t="s">
        <v>6528</v>
      </c>
      <c r="M14181" s="5" t="s">
        <v>1020</v>
      </c>
      <c r="N14181" s="5" t="s">
        <v>263</v>
      </c>
      <c r="O14181" s="5" t="s">
        <v>264</v>
      </c>
      <c r="P14181" s="5" t="s">
        <v>265</v>
      </c>
      <c r="Q14181" s="5" t="s">
        <v>266</v>
      </c>
      <c r="R14181" s="5" t="s">
        <v>1074</v>
      </c>
      <c r="S14181" s="5" t="s">
        <v>1328</v>
      </c>
      <c r="T14181" s="5" t="s">
        <v>1034</v>
      </c>
      <c r="U14181" s="5" t="s">
        <v>1035</v>
      </c>
      <c r="V14181" s="5" t="s">
        <v>33</v>
      </c>
      <c r="W14181" s="5" t="s">
        <v>1036</v>
      </c>
      <c r="X14181" s="5" t="s">
        <v>1105</v>
      </c>
      <c r="Y14181" s="5" t="s">
        <v>1106</v>
      </c>
      <c r="Z14181" s="5" t="s">
        <v>1324</v>
      </c>
      <c r="AA14181" s="5" t="s">
        <v>1325</v>
      </c>
      <c r="AB14181" s="5" t="s">
        <v>1183</v>
      </c>
      <c r="AC14181" s="5" t="s">
        <v>1326</v>
      </c>
      <c r="AD14181" s="5" t="s">
        <v>1044</v>
      </c>
      <c r="AE14181" s="5" t="s">
        <v>1062</v>
      </c>
      <c r="AF14181" s="5" t="s">
        <v>51</v>
      </c>
      <c r="AG14181" s="5" t="s">
        <v>1329</v>
      </c>
      <c r="AH14181" s="5" t="s">
        <v>1044</v>
      </c>
      <c r="AI14181" s="5" t="s">
        <v>1045</v>
      </c>
      <c r="AJ14181" s="5" t="s">
        <v>961</v>
      </c>
      <c r="AK14181" s="5" t="s">
        <v>44</v>
      </c>
      <c r="AL14181" s="5"/>
      <c r="AM14181" s="5" t="s">
        <v>53</v>
      </c>
      <c r="AN14181" s="5" t="s">
        <v>1206</v>
      </c>
      <c r="AO14181" s="5" t="s">
        <v>265</v>
      </c>
      <c r="AP14181" s="5" t="s">
        <v>1222</v>
      </c>
      <c r="AQ14181" s="5" t="s">
        <v>67</v>
      </c>
      <c r="AR14181" s="5" t="s">
        <v>68</v>
      </c>
      <c r="AS14181" s="6">
        <v>0</v>
      </c>
      <c r="AT14181" s="6">
        <v>0</v>
      </c>
      <c r="AU14181" s="6">
        <v>0</v>
      </c>
      <c r="AV14181" s="6">
        <v>0</v>
      </c>
      <c r="AW14181" t="str">
        <f t="shared" si="4661"/>
        <v>1-ADMINISTRACION CENTRAL</v>
      </c>
      <c r="AX14181" t="str">
        <f t="shared" si="4641"/>
        <v>2-GASTOS</v>
      </c>
      <c r="AY14181" t="str">
        <f t="shared" si="4642"/>
        <v>2.2-Gastos de capital</v>
      </c>
      <c r="AZ14181" t="str">
        <f t="shared" si="4643"/>
        <v>2.2.2-Activos fijos (formación bruta de capital fijo)</v>
      </c>
      <c r="BA14181" t="str">
        <f t="shared" si="4644"/>
        <v>2.2.2.2-Maquinaria y equipo</v>
      </c>
      <c r="BB14181" t="str">
        <f t="shared" si="4645"/>
        <v>2.6.1.1.01-Muebles, equipos de oficina y estantería</v>
      </c>
      <c r="BC14181" t="str">
        <f t="shared" si="4646"/>
        <v>0202-MINISTERIO DE  INTERIOR Y POLICÍA</v>
      </c>
      <c r="BD14181" t="str">
        <f t="shared" si="4647"/>
        <v>01-MINISTERIO DE INTERIOR Y POLICIA</v>
      </c>
      <c r="BE14181" t="str">
        <f t="shared" si="4648"/>
        <v>0005-CUERPO DE BOMBEROS SANTO DOMINGO NORTE</v>
      </c>
      <c r="BF14181" t="str">
        <f t="shared" si="4649"/>
        <v>0000-NO APLICA</v>
      </c>
      <c r="BG14181" t="str">
        <f t="shared" si="4650"/>
        <v>1-SERVICIOS  GENERALES</v>
      </c>
      <c r="BH14181" t="str">
        <f t="shared" si="4651"/>
        <v>1.4-Justicia, orden público y seguridad</v>
      </c>
      <c r="BI14181" t="str">
        <f t="shared" si="4652"/>
        <v>1.4.02-Servicios de protección contra incendios</v>
      </c>
      <c r="BJ14181" t="str">
        <f t="shared" si="4653"/>
        <v>13-Atención de emergencia a ciudadanos</v>
      </c>
      <c r="BK14181" t="str">
        <f t="shared" si="4654"/>
        <v>00-Acciones que no generan producción</v>
      </c>
      <c r="BL14181" t="str">
        <f t="shared" si="4655"/>
        <v>0003-Atención de Emergencia a Ciudadanos Sto. Dgo. Norte</v>
      </c>
      <c r="BM14181" t="str">
        <f t="shared" si="4656"/>
        <v>00-N/A</v>
      </c>
      <c r="BN14181" t="str">
        <f t="shared" si="4657"/>
        <v>No Informado-</v>
      </c>
      <c r="BO14181" t="str">
        <f t="shared" si="4658"/>
        <v>10-REGION OZAMA O METROPOLITANA</v>
      </c>
      <c r="BP14181" t="str">
        <f t="shared" si="4659"/>
        <v>01-DISTRITO NACIONAL</v>
      </c>
      <c r="BQ14181" t="str">
        <f t="shared" si="4660"/>
        <v>2023/06-Junio</v>
      </c>
    </row>
    <row r="14182" spans="1:69" x14ac:dyDescent="0.25">
      <c r="A14182" s="5" t="s">
        <v>33</v>
      </c>
      <c r="B14182" s="5" t="s">
        <v>34</v>
      </c>
      <c r="C14182" s="5" t="s">
        <v>1020</v>
      </c>
      <c r="D14182" s="5" t="s">
        <v>1021</v>
      </c>
      <c r="E14182" s="5" t="s">
        <v>1648</v>
      </c>
      <c r="F14182" s="5" t="s">
        <v>4415</v>
      </c>
      <c r="G14182" s="5" t="s">
        <v>4983</v>
      </c>
      <c r="H14182" s="5" t="s">
        <v>4984</v>
      </c>
      <c r="I14182" s="5" t="s">
        <v>6526</v>
      </c>
      <c r="J14182" s="5" t="s">
        <v>733</v>
      </c>
      <c r="K14182" s="5" t="s">
        <v>6527</v>
      </c>
      <c r="L14182" s="5" t="s">
        <v>6528</v>
      </c>
      <c r="M14182" s="5" t="s">
        <v>1020</v>
      </c>
      <c r="N14182" s="5" t="s">
        <v>263</v>
      </c>
      <c r="O14182" s="5" t="s">
        <v>264</v>
      </c>
      <c r="P14182" s="5" t="s">
        <v>265</v>
      </c>
      <c r="Q14182" s="5" t="s">
        <v>266</v>
      </c>
      <c r="R14182" s="5" t="s">
        <v>453</v>
      </c>
      <c r="S14182" s="5" t="s">
        <v>1332</v>
      </c>
      <c r="T14182" s="5" t="s">
        <v>1034</v>
      </c>
      <c r="U14182" s="5" t="s">
        <v>1035</v>
      </c>
      <c r="V14182" s="5" t="s">
        <v>33</v>
      </c>
      <c r="W14182" s="5" t="s">
        <v>1036</v>
      </c>
      <c r="X14182" s="5" t="s">
        <v>1105</v>
      </c>
      <c r="Y14182" s="5" t="s">
        <v>1106</v>
      </c>
      <c r="Z14182" s="5" t="s">
        <v>1324</v>
      </c>
      <c r="AA14182" s="5" t="s">
        <v>1325</v>
      </c>
      <c r="AB14182" s="5" t="s">
        <v>1183</v>
      </c>
      <c r="AC14182" s="5" t="s">
        <v>1326</v>
      </c>
      <c r="AD14182" s="5" t="s">
        <v>1044</v>
      </c>
      <c r="AE14182" s="5" t="s">
        <v>1062</v>
      </c>
      <c r="AF14182" s="5" t="s">
        <v>1074</v>
      </c>
      <c r="AG14182" s="5" t="s">
        <v>1333</v>
      </c>
      <c r="AH14182" s="5" t="s">
        <v>1044</v>
      </c>
      <c r="AI14182" s="5" t="s">
        <v>1045</v>
      </c>
      <c r="AJ14182" s="5" t="s">
        <v>961</v>
      </c>
      <c r="AK14182" s="5" t="s">
        <v>44</v>
      </c>
      <c r="AL14182" s="5"/>
      <c r="AM14182" s="5" t="s">
        <v>53</v>
      </c>
      <c r="AN14182" s="5" t="s">
        <v>1206</v>
      </c>
      <c r="AO14182" s="5" t="s">
        <v>265</v>
      </c>
      <c r="AP14182" s="5" t="s">
        <v>1222</v>
      </c>
      <c r="AQ14182" s="5" t="s">
        <v>67</v>
      </c>
      <c r="AR14182" s="5" t="s">
        <v>68</v>
      </c>
      <c r="AS14182" s="6">
        <v>0</v>
      </c>
      <c r="AT14182" s="6">
        <v>0</v>
      </c>
      <c r="AU14182" s="6">
        <v>0</v>
      </c>
      <c r="AV14182" s="6">
        <v>52128.01</v>
      </c>
      <c r="AW14182" t="str">
        <f t="shared" si="4661"/>
        <v>1-ADMINISTRACION CENTRAL</v>
      </c>
      <c r="AX14182" t="str">
        <f t="shared" si="4641"/>
        <v>2-GASTOS</v>
      </c>
      <c r="AY14182" t="str">
        <f t="shared" si="4642"/>
        <v>2.2-Gastos de capital</v>
      </c>
      <c r="AZ14182" t="str">
        <f t="shared" si="4643"/>
        <v>2.2.2-Activos fijos (formación bruta de capital fijo)</v>
      </c>
      <c r="BA14182" t="str">
        <f t="shared" si="4644"/>
        <v>2.2.2.2-Maquinaria y equipo</v>
      </c>
      <c r="BB14182" t="str">
        <f t="shared" si="4645"/>
        <v>2.6.1.1.01-Muebles, equipos de oficina y estantería</v>
      </c>
      <c r="BC14182" t="str">
        <f t="shared" si="4646"/>
        <v>0202-MINISTERIO DE  INTERIOR Y POLICÍA</v>
      </c>
      <c r="BD14182" t="str">
        <f t="shared" si="4647"/>
        <v>01-MINISTERIO DE INTERIOR Y POLICIA</v>
      </c>
      <c r="BE14182" t="str">
        <f t="shared" si="4648"/>
        <v>0007-CUERPO DE BOMBEROS DE SANTO DOMINGO DE BOCA CHICA</v>
      </c>
      <c r="BF14182" t="str">
        <f t="shared" si="4649"/>
        <v>0000-NO APLICA</v>
      </c>
      <c r="BG14182" t="str">
        <f t="shared" si="4650"/>
        <v>1-SERVICIOS  GENERALES</v>
      </c>
      <c r="BH14182" t="str">
        <f t="shared" si="4651"/>
        <v>1.4-Justicia, orden público y seguridad</v>
      </c>
      <c r="BI14182" t="str">
        <f t="shared" si="4652"/>
        <v>1.4.02-Servicios de protección contra incendios</v>
      </c>
      <c r="BJ14182" t="str">
        <f t="shared" si="4653"/>
        <v>13-Atención de emergencia a ciudadanos</v>
      </c>
      <c r="BK14182" t="str">
        <f t="shared" si="4654"/>
        <v>00-Acciones que no generan producción</v>
      </c>
      <c r="BL14182" t="str">
        <f t="shared" si="4655"/>
        <v>0005-Atención de Emergencia a Ciudadanos Sto. Dgo. Boca Chica</v>
      </c>
      <c r="BM14182" t="str">
        <f t="shared" si="4656"/>
        <v>00-N/A</v>
      </c>
      <c r="BN14182" t="str">
        <f t="shared" si="4657"/>
        <v>No Informado-</v>
      </c>
      <c r="BO14182" t="str">
        <f t="shared" si="4658"/>
        <v>10-REGION OZAMA O METROPOLITANA</v>
      </c>
      <c r="BP14182" t="str">
        <f t="shared" si="4659"/>
        <v>01-DISTRITO NACIONAL</v>
      </c>
      <c r="BQ14182" t="str">
        <f t="shared" si="4660"/>
        <v>2023/06-Junio</v>
      </c>
    </row>
    <row r="14183" spans="1:69" x14ac:dyDescent="0.25">
      <c r="A14183" s="5" t="s">
        <v>33</v>
      </c>
      <c r="B14183" s="5" t="s">
        <v>34</v>
      </c>
      <c r="C14183" s="5" t="s">
        <v>1020</v>
      </c>
      <c r="D14183" s="5" t="s">
        <v>1021</v>
      </c>
      <c r="E14183" s="5" t="s">
        <v>1648</v>
      </c>
      <c r="F14183" s="5" t="s">
        <v>4415</v>
      </c>
      <c r="G14183" s="5" t="s">
        <v>4983</v>
      </c>
      <c r="H14183" s="5" t="s">
        <v>4984</v>
      </c>
      <c r="I14183" s="5" t="s">
        <v>6526</v>
      </c>
      <c r="J14183" s="5" t="s">
        <v>733</v>
      </c>
      <c r="K14183" s="5" t="s">
        <v>6527</v>
      </c>
      <c r="L14183" s="5" t="s">
        <v>6528</v>
      </c>
      <c r="M14183" s="5" t="s">
        <v>1020</v>
      </c>
      <c r="N14183" s="5" t="s">
        <v>263</v>
      </c>
      <c r="O14183" s="5" t="s">
        <v>264</v>
      </c>
      <c r="P14183" s="5" t="s">
        <v>363</v>
      </c>
      <c r="Q14183" s="5" t="s">
        <v>382</v>
      </c>
      <c r="R14183" s="5" t="s">
        <v>245</v>
      </c>
      <c r="S14183" s="5" t="s">
        <v>382</v>
      </c>
      <c r="T14183" s="5" t="s">
        <v>1034</v>
      </c>
      <c r="U14183" s="5" t="s">
        <v>1035</v>
      </c>
      <c r="V14183" s="5" t="s">
        <v>33</v>
      </c>
      <c r="W14183" s="5" t="s">
        <v>1036</v>
      </c>
      <c r="X14183" s="5" t="s">
        <v>1105</v>
      </c>
      <c r="Y14183" s="5" t="s">
        <v>1106</v>
      </c>
      <c r="Z14183" s="5" t="s">
        <v>1291</v>
      </c>
      <c r="AA14183" s="5" t="s">
        <v>1292</v>
      </c>
      <c r="AB14183" s="5" t="s">
        <v>1040</v>
      </c>
      <c r="AC14183" s="5" t="s">
        <v>1341</v>
      </c>
      <c r="AD14183" s="5" t="s">
        <v>265</v>
      </c>
      <c r="AE14183" s="5" t="s">
        <v>1242</v>
      </c>
      <c r="AF14183" s="5" t="s">
        <v>245</v>
      </c>
      <c r="AG14183" s="5" t="s">
        <v>2163</v>
      </c>
      <c r="AH14183" s="5" t="s">
        <v>1044</v>
      </c>
      <c r="AI14183" s="5" t="s">
        <v>1045</v>
      </c>
      <c r="AJ14183" s="5" t="s">
        <v>961</v>
      </c>
      <c r="AK14183" s="5" t="s">
        <v>44</v>
      </c>
      <c r="AL14183" s="5"/>
      <c r="AM14183" s="5" t="s">
        <v>1046</v>
      </c>
      <c r="AN14183" s="5" t="s">
        <v>1047</v>
      </c>
      <c r="AO14183" s="5" t="s">
        <v>1048</v>
      </c>
      <c r="AP14183" s="5" t="s">
        <v>1049</v>
      </c>
      <c r="AQ14183" s="5" t="s">
        <v>67</v>
      </c>
      <c r="AR14183" s="5" t="s">
        <v>68</v>
      </c>
      <c r="AS14183" s="6">
        <v>0</v>
      </c>
      <c r="AT14183" s="6">
        <v>5099370</v>
      </c>
      <c r="AU14183" s="6">
        <v>0</v>
      </c>
      <c r="AV14183" s="6">
        <v>0</v>
      </c>
      <c r="AW14183" t="str">
        <f t="shared" si="4661"/>
        <v>1-ADMINISTRACION CENTRAL</v>
      </c>
      <c r="AX14183" t="str">
        <f t="shared" si="4641"/>
        <v>2-GASTOS</v>
      </c>
      <c r="AY14183" t="str">
        <f t="shared" si="4642"/>
        <v>2.2-Gastos de capital</v>
      </c>
      <c r="AZ14183" t="str">
        <f t="shared" si="4643"/>
        <v>2.2.2-Activos fijos (formación bruta de capital fijo)</v>
      </c>
      <c r="BA14183" t="str">
        <f t="shared" si="4644"/>
        <v>2.2.2.2-Maquinaria y equipo</v>
      </c>
      <c r="BB14183" t="str">
        <f t="shared" si="4645"/>
        <v>2.6.1.1.01-Muebles, equipos de oficina y estantería</v>
      </c>
      <c r="BC14183" t="str">
        <f t="shared" si="4646"/>
        <v>0202-MINISTERIO DE  INTERIOR Y POLICÍA</v>
      </c>
      <c r="BD14183" t="str">
        <f t="shared" si="4647"/>
        <v>02-POLICIA NACIONAL</v>
      </c>
      <c r="BE14183" t="str">
        <f t="shared" si="4648"/>
        <v>0001-POLICIA NACIONAL</v>
      </c>
      <c r="BF14183" t="str">
        <f t="shared" si="4649"/>
        <v>0000-NO APLICA</v>
      </c>
      <c r="BG14183" t="str">
        <f t="shared" si="4650"/>
        <v>1-SERVICIOS  GENERALES</v>
      </c>
      <c r="BH14183" t="str">
        <f t="shared" si="4651"/>
        <v>1.4-Justicia, orden público y seguridad</v>
      </c>
      <c r="BI14183" t="str">
        <f t="shared" si="4652"/>
        <v>1.4.01-Servicios de seguridad interior</v>
      </c>
      <c r="BJ14183" t="str">
        <f t="shared" si="4653"/>
        <v>11-Servicios de seguridad ciudadana y orden público</v>
      </c>
      <c r="BK14183" t="str">
        <f t="shared" si="4654"/>
        <v>01-Acciones Comunes</v>
      </c>
      <c r="BL14183" t="str">
        <f t="shared" si="4655"/>
        <v>0001-Dirección y Coordinación (Productos 2 y 3)</v>
      </c>
      <c r="BM14183" t="str">
        <f t="shared" si="4656"/>
        <v>00-N/A</v>
      </c>
      <c r="BN14183" t="str">
        <f t="shared" si="4657"/>
        <v>No Informado-</v>
      </c>
      <c r="BO14183" t="str">
        <f t="shared" si="4658"/>
        <v>98-NACIONAL</v>
      </c>
      <c r="BP14183" t="str">
        <f t="shared" si="4659"/>
        <v>99-MULTIPROVINCIAL</v>
      </c>
      <c r="BQ14183" t="str">
        <f t="shared" si="4660"/>
        <v>2023/06-Junio</v>
      </c>
    </row>
    <row r="14184" spans="1:69" x14ac:dyDescent="0.25">
      <c r="A14184" s="5" t="s">
        <v>33</v>
      </c>
      <c r="B14184" s="5" t="s">
        <v>34</v>
      </c>
      <c r="C14184" s="5" t="s">
        <v>1020</v>
      </c>
      <c r="D14184" s="5" t="s">
        <v>1021</v>
      </c>
      <c r="E14184" s="5" t="s">
        <v>1648</v>
      </c>
      <c r="F14184" s="5" t="s">
        <v>4415</v>
      </c>
      <c r="G14184" s="5" t="s">
        <v>4983</v>
      </c>
      <c r="H14184" s="5" t="s">
        <v>4984</v>
      </c>
      <c r="I14184" s="5" t="s">
        <v>6526</v>
      </c>
      <c r="J14184" s="5" t="s">
        <v>733</v>
      </c>
      <c r="K14184" s="5" t="s">
        <v>6527</v>
      </c>
      <c r="L14184" s="5" t="s">
        <v>6528</v>
      </c>
      <c r="M14184" s="5" t="s">
        <v>1020</v>
      </c>
      <c r="N14184" s="5" t="s">
        <v>263</v>
      </c>
      <c r="O14184" s="5" t="s">
        <v>264</v>
      </c>
      <c r="P14184" s="5" t="s">
        <v>363</v>
      </c>
      <c r="Q14184" s="5" t="s">
        <v>382</v>
      </c>
      <c r="R14184" s="5" t="s">
        <v>185</v>
      </c>
      <c r="S14184" s="5" t="s">
        <v>2260</v>
      </c>
      <c r="T14184" s="5" t="s">
        <v>1034</v>
      </c>
      <c r="U14184" s="5" t="s">
        <v>1035</v>
      </c>
      <c r="V14184" s="5" t="s">
        <v>1066</v>
      </c>
      <c r="W14184" s="5" t="s">
        <v>1067</v>
      </c>
      <c r="X14184" s="5" t="s">
        <v>1385</v>
      </c>
      <c r="Y14184" s="5" t="s">
        <v>1386</v>
      </c>
      <c r="Z14184" s="5" t="s">
        <v>1387</v>
      </c>
      <c r="AA14184" s="5" t="s">
        <v>1388</v>
      </c>
      <c r="AB14184" s="5" t="s">
        <v>1183</v>
      </c>
      <c r="AC14184" s="5" t="s">
        <v>2261</v>
      </c>
      <c r="AD14184" s="5" t="s">
        <v>363</v>
      </c>
      <c r="AE14184" s="5" t="s">
        <v>2262</v>
      </c>
      <c r="AF14184" s="5" t="s">
        <v>245</v>
      </c>
      <c r="AG14184" s="5" t="s">
        <v>1112</v>
      </c>
      <c r="AH14184" s="5" t="s">
        <v>1044</v>
      </c>
      <c r="AI14184" s="5" t="s">
        <v>1045</v>
      </c>
      <c r="AJ14184" s="5" t="s">
        <v>961</v>
      </c>
      <c r="AK14184" s="5" t="s">
        <v>44</v>
      </c>
      <c r="AL14184" s="5"/>
      <c r="AM14184" s="5" t="s">
        <v>1046</v>
      </c>
      <c r="AN14184" s="5" t="s">
        <v>1047</v>
      </c>
      <c r="AO14184" s="5" t="s">
        <v>1048</v>
      </c>
      <c r="AP14184" s="5" t="s">
        <v>1049</v>
      </c>
      <c r="AQ14184" s="5" t="s">
        <v>67</v>
      </c>
      <c r="AR14184" s="5" t="s">
        <v>68</v>
      </c>
      <c r="AS14184" s="6">
        <v>0</v>
      </c>
      <c r="AT14184" s="6">
        <v>0</v>
      </c>
      <c r="AU14184" s="6">
        <v>84415.41</v>
      </c>
      <c r="AV14184" s="6">
        <v>0</v>
      </c>
      <c r="AW14184" t="str">
        <f t="shared" si="4661"/>
        <v>1-ADMINISTRACION CENTRAL</v>
      </c>
      <c r="AX14184" t="str">
        <f t="shared" si="4641"/>
        <v>2-GASTOS</v>
      </c>
      <c r="AY14184" t="str">
        <f t="shared" si="4642"/>
        <v>2.2-Gastos de capital</v>
      </c>
      <c r="AZ14184" t="str">
        <f t="shared" si="4643"/>
        <v>2.2.2-Activos fijos (formación bruta de capital fijo)</v>
      </c>
      <c r="BA14184" t="str">
        <f t="shared" si="4644"/>
        <v>2.2.2.2-Maquinaria y equipo</v>
      </c>
      <c r="BB14184" t="str">
        <f t="shared" si="4645"/>
        <v>2.6.1.1.01-Muebles, equipos de oficina y estantería</v>
      </c>
      <c r="BC14184" t="str">
        <f t="shared" si="4646"/>
        <v>0202-MINISTERIO DE  INTERIOR Y POLICÍA</v>
      </c>
      <c r="BD14184" t="str">
        <f t="shared" si="4647"/>
        <v>02-POLICIA NACIONAL</v>
      </c>
      <c r="BE14184" t="str">
        <f t="shared" si="4648"/>
        <v>0002-INSTITUTO POLICIAL DE EDUCACION</v>
      </c>
      <c r="BF14184" t="str">
        <f t="shared" si="4649"/>
        <v>0000-NO APLICA</v>
      </c>
      <c r="BG14184" t="str">
        <f t="shared" si="4650"/>
        <v>4-SERVICIOS SOCIALES</v>
      </c>
      <c r="BH14184" t="str">
        <f t="shared" si="4651"/>
        <v>4.4-Educación</v>
      </c>
      <c r="BI14184" t="str">
        <f t="shared" si="4652"/>
        <v>4.4.04-Educación superior</v>
      </c>
      <c r="BJ14184" t="str">
        <f t="shared" si="4653"/>
        <v>13-Formación y cultura de la P.N</v>
      </c>
      <c r="BK14184" t="str">
        <f t="shared" si="4654"/>
        <v>02-Miembros Policiales Reciben Capacitación y Entrenamiento</v>
      </c>
      <c r="BL14184" t="str">
        <f t="shared" si="4655"/>
        <v>0001-Dirección y Coordinación</v>
      </c>
      <c r="BM14184" t="str">
        <f t="shared" si="4656"/>
        <v>00-N/A</v>
      </c>
      <c r="BN14184" t="str">
        <f t="shared" si="4657"/>
        <v>No Informado-</v>
      </c>
      <c r="BO14184" t="str">
        <f t="shared" si="4658"/>
        <v>98-NACIONAL</v>
      </c>
      <c r="BP14184" t="str">
        <f t="shared" si="4659"/>
        <v>99-MULTIPROVINCIAL</v>
      </c>
      <c r="BQ14184" t="str">
        <f t="shared" si="4660"/>
        <v>2023/06-Junio</v>
      </c>
    </row>
    <row r="14185" spans="1:69" x14ac:dyDescent="0.25">
      <c r="A14185" s="5" t="s">
        <v>33</v>
      </c>
      <c r="B14185" s="5" t="s">
        <v>34</v>
      </c>
      <c r="C14185" s="5" t="s">
        <v>1020</v>
      </c>
      <c r="D14185" s="5" t="s">
        <v>1021</v>
      </c>
      <c r="E14185" s="5" t="s">
        <v>1648</v>
      </c>
      <c r="F14185" s="5" t="s">
        <v>4415</v>
      </c>
      <c r="G14185" s="5" t="s">
        <v>4983</v>
      </c>
      <c r="H14185" s="5" t="s">
        <v>4984</v>
      </c>
      <c r="I14185" s="5" t="s">
        <v>6526</v>
      </c>
      <c r="J14185" s="5" t="s">
        <v>733</v>
      </c>
      <c r="K14185" s="5" t="s">
        <v>6527</v>
      </c>
      <c r="L14185" s="5" t="s">
        <v>6528</v>
      </c>
      <c r="M14185" s="5" t="s">
        <v>1020</v>
      </c>
      <c r="N14185" s="5" t="s">
        <v>263</v>
      </c>
      <c r="O14185" s="5" t="s">
        <v>264</v>
      </c>
      <c r="P14185" s="5" t="s">
        <v>363</v>
      </c>
      <c r="Q14185" s="5" t="s">
        <v>382</v>
      </c>
      <c r="R14185" s="5" t="s">
        <v>492</v>
      </c>
      <c r="S14185" s="5" t="s">
        <v>1340</v>
      </c>
      <c r="T14185" s="5" t="s">
        <v>1034</v>
      </c>
      <c r="U14185" s="5" t="s">
        <v>1035</v>
      </c>
      <c r="V14185" s="5" t="s">
        <v>33</v>
      </c>
      <c r="W14185" s="5" t="s">
        <v>1036</v>
      </c>
      <c r="X14185" s="5" t="s">
        <v>1105</v>
      </c>
      <c r="Y14185" s="5" t="s">
        <v>1106</v>
      </c>
      <c r="Z14185" s="5" t="s">
        <v>1291</v>
      </c>
      <c r="AA14185" s="5" t="s">
        <v>1292</v>
      </c>
      <c r="AB14185" s="5" t="s">
        <v>1040</v>
      </c>
      <c r="AC14185" s="5" t="s">
        <v>1341</v>
      </c>
      <c r="AD14185" s="5" t="s">
        <v>394</v>
      </c>
      <c r="AE14185" s="5" t="s">
        <v>1342</v>
      </c>
      <c r="AF14185" s="5" t="s">
        <v>245</v>
      </c>
      <c r="AG14185" s="5" t="s">
        <v>1343</v>
      </c>
      <c r="AH14185" s="5" t="s">
        <v>1044</v>
      </c>
      <c r="AI14185" s="5" t="s">
        <v>1045</v>
      </c>
      <c r="AJ14185" s="5" t="s">
        <v>961</v>
      </c>
      <c r="AK14185" s="5" t="s">
        <v>44</v>
      </c>
      <c r="AL14185" s="5"/>
      <c r="AM14185" s="5" t="s">
        <v>1046</v>
      </c>
      <c r="AN14185" s="5" t="s">
        <v>1047</v>
      </c>
      <c r="AO14185" s="5" t="s">
        <v>1048</v>
      </c>
      <c r="AP14185" s="5" t="s">
        <v>1049</v>
      </c>
      <c r="AQ14185" s="5" t="s">
        <v>67</v>
      </c>
      <c r="AR14185" s="5" t="s">
        <v>68</v>
      </c>
      <c r="AS14185" s="6">
        <v>0</v>
      </c>
      <c r="AT14185" s="6">
        <v>0</v>
      </c>
      <c r="AU14185" s="6">
        <v>0</v>
      </c>
      <c r="AV14185" s="6">
        <v>0</v>
      </c>
      <c r="AW14185" t="str">
        <f t="shared" si="4661"/>
        <v>1-ADMINISTRACION CENTRAL</v>
      </c>
      <c r="AX14185" t="str">
        <f t="shared" si="4641"/>
        <v>2-GASTOS</v>
      </c>
      <c r="AY14185" t="str">
        <f t="shared" si="4642"/>
        <v>2.2-Gastos de capital</v>
      </c>
      <c r="AZ14185" t="str">
        <f t="shared" si="4643"/>
        <v>2.2.2-Activos fijos (formación bruta de capital fijo)</v>
      </c>
      <c r="BA14185" t="str">
        <f t="shared" si="4644"/>
        <v>2.2.2.2-Maquinaria y equipo</v>
      </c>
      <c r="BB14185" t="str">
        <f t="shared" si="4645"/>
        <v>2.6.1.1.01-Muebles, equipos de oficina y estantería</v>
      </c>
      <c r="BC14185" t="str">
        <f t="shared" si="4646"/>
        <v>0202-MINISTERIO DE  INTERIOR Y POLICÍA</v>
      </c>
      <c r="BD14185" t="str">
        <f t="shared" si="4647"/>
        <v>02-POLICIA NACIONAL</v>
      </c>
      <c r="BE14185" t="str">
        <f t="shared" si="4648"/>
        <v>0004-DIRECCION CENTRAL  DE  POLICIA DE TURISMO</v>
      </c>
      <c r="BF14185" t="str">
        <f t="shared" si="4649"/>
        <v>0000-NO APLICA</v>
      </c>
      <c r="BG14185" t="str">
        <f t="shared" si="4650"/>
        <v>1-SERVICIOS  GENERALES</v>
      </c>
      <c r="BH14185" t="str">
        <f t="shared" si="4651"/>
        <v>1.4-Justicia, orden público y seguridad</v>
      </c>
      <c r="BI14185" t="str">
        <f t="shared" si="4652"/>
        <v>1.4.01-Servicios de seguridad interior</v>
      </c>
      <c r="BJ14185" t="str">
        <f t="shared" si="4653"/>
        <v>11-Servicios de seguridad ciudadana y orden público</v>
      </c>
      <c r="BK14185" t="str">
        <f t="shared" si="4654"/>
        <v>04-Zonas Turisticas con servicios de Patrullaje Preventivo/Proactivo</v>
      </c>
      <c r="BL14185" t="str">
        <f t="shared" si="4655"/>
        <v>0001-Dirección Y Coordinación</v>
      </c>
      <c r="BM14185" t="str">
        <f t="shared" si="4656"/>
        <v>00-N/A</v>
      </c>
      <c r="BN14185" t="str">
        <f t="shared" si="4657"/>
        <v>No Informado-</v>
      </c>
      <c r="BO14185" t="str">
        <f t="shared" si="4658"/>
        <v>98-NACIONAL</v>
      </c>
      <c r="BP14185" t="str">
        <f t="shared" si="4659"/>
        <v>99-MULTIPROVINCIAL</v>
      </c>
      <c r="BQ14185" t="str">
        <f t="shared" si="4660"/>
        <v>2023/06-Junio</v>
      </c>
    </row>
    <row r="14186" spans="1:69" x14ac:dyDescent="0.25">
      <c r="A14186" s="5" t="s">
        <v>33</v>
      </c>
      <c r="B14186" s="5" t="s">
        <v>34</v>
      </c>
      <c r="C14186" s="5" t="s">
        <v>1020</v>
      </c>
      <c r="D14186" s="5" t="s">
        <v>1021</v>
      </c>
      <c r="E14186" s="5" t="s">
        <v>1648</v>
      </c>
      <c r="F14186" s="5" t="s">
        <v>4415</v>
      </c>
      <c r="G14186" s="5" t="s">
        <v>4983</v>
      </c>
      <c r="H14186" s="5" t="s">
        <v>4984</v>
      </c>
      <c r="I14186" s="5" t="s">
        <v>6526</v>
      </c>
      <c r="J14186" s="5" t="s">
        <v>733</v>
      </c>
      <c r="K14186" s="5" t="s">
        <v>6527</v>
      </c>
      <c r="L14186" s="5" t="s">
        <v>6528</v>
      </c>
      <c r="M14186" s="5" t="s">
        <v>1020</v>
      </c>
      <c r="N14186" s="5" t="s">
        <v>263</v>
      </c>
      <c r="O14186" s="5" t="s">
        <v>264</v>
      </c>
      <c r="P14186" s="5" t="s">
        <v>363</v>
      </c>
      <c r="Q14186" s="5" t="s">
        <v>382</v>
      </c>
      <c r="R14186" s="5" t="s">
        <v>492</v>
      </c>
      <c r="S14186" s="5" t="s">
        <v>1340</v>
      </c>
      <c r="T14186" s="5" t="s">
        <v>1034</v>
      </c>
      <c r="U14186" s="5" t="s">
        <v>1035</v>
      </c>
      <c r="V14186" s="5" t="s">
        <v>33</v>
      </c>
      <c r="W14186" s="5" t="s">
        <v>1036</v>
      </c>
      <c r="X14186" s="5" t="s">
        <v>1105</v>
      </c>
      <c r="Y14186" s="5" t="s">
        <v>1106</v>
      </c>
      <c r="Z14186" s="5" t="s">
        <v>1291</v>
      </c>
      <c r="AA14186" s="5" t="s">
        <v>1292</v>
      </c>
      <c r="AB14186" s="5" t="s">
        <v>1040</v>
      </c>
      <c r="AC14186" s="5" t="s">
        <v>1341</v>
      </c>
      <c r="AD14186" s="5" t="s">
        <v>394</v>
      </c>
      <c r="AE14186" s="5" t="s">
        <v>1342</v>
      </c>
      <c r="AF14186" s="5" t="s">
        <v>51</v>
      </c>
      <c r="AG14186" s="5" t="s">
        <v>2432</v>
      </c>
      <c r="AH14186" s="5" t="s">
        <v>1044</v>
      </c>
      <c r="AI14186" s="5" t="s">
        <v>1045</v>
      </c>
      <c r="AJ14186" s="5" t="s">
        <v>961</v>
      </c>
      <c r="AK14186" s="5" t="s">
        <v>44</v>
      </c>
      <c r="AL14186" s="5"/>
      <c r="AM14186" s="5" t="s">
        <v>1046</v>
      </c>
      <c r="AN14186" s="5" t="s">
        <v>1047</v>
      </c>
      <c r="AO14186" s="5" t="s">
        <v>1048</v>
      </c>
      <c r="AP14186" s="5" t="s">
        <v>1049</v>
      </c>
      <c r="AQ14186" s="5" t="s">
        <v>67</v>
      </c>
      <c r="AR14186" s="5" t="s">
        <v>68</v>
      </c>
      <c r="AS14186" s="6">
        <v>0</v>
      </c>
      <c r="AT14186" s="6">
        <v>93668.4</v>
      </c>
      <c r="AU14186" s="6">
        <v>93668.4</v>
      </c>
      <c r="AV14186" s="6">
        <v>608569.11</v>
      </c>
      <c r="AW14186" t="str">
        <f t="shared" si="4661"/>
        <v>1-ADMINISTRACION CENTRAL</v>
      </c>
      <c r="AX14186" t="str">
        <f t="shared" si="4641"/>
        <v>2-GASTOS</v>
      </c>
      <c r="AY14186" t="str">
        <f t="shared" si="4642"/>
        <v>2.2-Gastos de capital</v>
      </c>
      <c r="AZ14186" t="str">
        <f t="shared" si="4643"/>
        <v>2.2.2-Activos fijos (formación bruta de capital fijo)</v>
      </c>
      <c r="BA14186" t="str">
        <f t="shared" si="4644"/>
        <v>2.2.2.2-Maquinaria y equipo</v>
      </c>
      <c r="BB14186" t="str">
        <f t="shared" si="4645"/>
        <v>2.6.1.1.01-Muebles, equipos de oficina y estantería</v>
      </c>
      <c r="BC14186" t="str">
        <f t="shared" si="4646"/>
        <v>0202-MINISTERIO DE  INTERIOR Y POLICÍA</v>
      </c>
      <c r="BD14186" t="str">
        <f t="shared" si="4647"/>
        <v>02-POLICIA NACIONAL</v>
      </c>
      <c r="BE14186" t="str">
        <f t="shared" si="4648"/>
        <v>0004-DIRECCION CENTRAL  DE  POLICIA DE TURISMO</v>
      </c>
      <c r="BF14186" t="str">
        <f t="shared" si="4649"/>
        <v>0000-NO APLICA</v>
      </c>
      <c r="BG14186" t="str">
        <f t="shared" si="4650"/>
        <v>1-SERVICIOS  GENERALES</v>
      </c>
      <c r="BH14186" t="str">
        <f t="shared" si="4651"/>
        <v>1.4-Justicia, orden público y seguridad</v>
      </c>
      <c r="BI14186" t="str">
        <f t="shared" si="4652"/>
        <v>1.4.01-Servicios de seguridad interior</v>
      </c>
      <c r="BJ14186" t="str">
        <f t="shared" si="4653"/>
        <v>11-Servicios de seguridad ciudadana y orden público</v>
      </c>
      <c r="BK14186" t="str">
        <f t="shared" si="4654"/>
        <v>04-Zonas Turisticas con servicios de Patrullaje Preventivo/Proactivo</v>
      </c>
      <c r="BL14186" t="str">
        <f t="shared" si="4655"/>
        <v>0003-Atención al Ciudadano en Zonas Turísticas</v>
      </c>
      <c r="BM14186" t="str">
        <f t="shared" si="4656"/>
        <v>00-N/A</v>
      </c>
      <c r="BN14186" t="str">
        <f t="shared" si="4657"/>
        <v>No Informado-</v>
      </c>
      <c r="BO14186" t="str">
        <f t="shared" si="4658"/>
        <v>98-NACIONAL</v>
      </c>
      <c r="BP14186" t="str">
        <f t="shared" si="4659"/>
        <v>99-MULTIPROVINCIAL</v>
      </c>
      <c r="BQ14186" t="str">
        <f t="shared" si="4660"/>
        <v>2023/06-Junio</v>
      </c>
    </row>
    <row r="14187" spans="1:69" x14ac:dyDescent="0.25">
      <c r="A14187" s="5" t="s">
        <v>33</v>
      </c>
      <c r="B14187" s="5" t="s">
        <v>34</v>
      </c>
      <c r="C14187" s="5" t="s">
        <v>1020</v>
      </c>
      <c r="D14187" s="5" t="s">
        <v>1021</v>
      </c>
      <c r="E14187" s="5" t="s">
        <v>1648</v>
      </c>
      <c r="F14187" s="5" t="s">
        <v>4415</v>
      </c>
      <c r="G14187" s="5" t="s">
        <v>4983</v>
      </c>
      <c r="H14187" s="5" t="s">
        <v>4984</v>
      </c>
      <c r="I14187" s="5" t="s">
        <v>6526</v>
      </c>
      <c r="J14187" s="5" t="s">
        <v>733</v>
      </c>
      <c r="K14187" s="5" t="s">
        <v>6527</v>
      </c>
      <c r="L14187" s="5" t="s">
        <v>6528</v>
      </c>
      <c r="M14187" s="5" t="s">
        <v>1020</v>
      </c>
      <c r="N14187" s="5" t="s">
        <v>263</v>
      </c>
      <c r="O14187" s="5" t="s">
        <v>264</v>
      </c>
      <c r="P14187" s="5" t="s">
        <v>363</v>
      </c>
      <c r="Q14187" s="5" t="s">
        <v>382</v>
      </c>
      <c r="R14187" s="5" t="s">
        <v>453</v>
      </c>
      <c r="S14187" s="5" t="s">
        <v>1351</v>
      </c>
      <c r="T14187" s="5" t="s">
        <v>1034</v>
      </c>
      <c r="U14187" s="5" t="s">
        <v>1035</v>
      </c>
      <c r="V14187" s="5" t="s">
        <v>1066</v>
      </c>
      <c r="W14187" s="5" t="s">
        <v>1067</v>
      </c>
      <c r="X14187" s="5" t="s">
        <v>1068</v>
      </c>
      <c r="Y14187" s="5" t="s">
        <v>1069</v>
      </c>
      <c r="Z14187" s="5" t="s">
        <v>1352</v>
      </c>
      <c r="AA14187" s="5" t="s">
        <v>1353</v>
      </c>
      <c r="AB14187" s="5" t="s">
        <v>1175</v>
      </c>
      <c r="AC14187" s="5" t="s">
        <v>1354</v>
      </c>
      <c r="AD14187" s="5" t="s">
        <v>502</v>
      </c>
      <c r="AE14187" s="5" t="s">
        <v>1355</v>
      </c>
      <c r="AF14187" s="5" t="s">
        <v>185</v>
      </c>
      <c r="AG14187" s="5" t="s">
        <v>2444</v>
      </c>
      <c r="AH14187" s="5" t="s">
        <v>1044</v>
      </c>
      <c r="AI14187" s="5" t="s">
        <v>1045</v>
      </c>
      <c r="AJ14187" s="5" t="s">
        <v>961</v>
      </c>
      <c r="AK14187" s="5" t="s">
        <v>44</v>
      </c>
      <c r="AL14187" s="5"/>
      <c r="AM14187" s="5" t="s">
        <v>1046</v>
      </c>
      <c r="AN14187" s="5" t="s">
        <v>1047</v>
      </c>
      <c r="AO14187" s="5" t="s">
        <v>1048</v>
      </c>
      <c r="AP14187" s="5" t="s">
        <v>1049</v>
      </c>
      <c r="AQ14187" s="5" t="s">
        <v>67</v>
      </c>
      <c r="AR14187" s="5" t="s">
        <v>68</v>
      </c>
      <c r="AS14187" s="6">
        <v>0</v>
      </c>
      <c r="AT14187" s="6">
        <v>0</v>
      </c>
      <c r="AU14187" s="6">
        <v>0</v>
      </c>
      <c r="AV14187" s="6">
        <v>0</v>
      </c>
      <c r="AW14187" t="str">
        <f t="shared" si="4661"/>
        <v>1-ADMINISTRACION CENTRAL</v>
      </c>
      <c r="AX14187" t="str">
        <f t="shared" si="4641"/>
        <v>2-GASTOS</v>
      </c>
      <c r="AY14187" t="str">
        <f t="shared" si="4642"/>
        <v>2.2-Gastos de capital</v>
      </c>
      <c r="AZ14187" t="str">
        <f t="shared" si="4643"/>
        <v>2.2.2-Activos fijos (formación bruta de capital fijo)</v>
      </c>
      <c r="BA14187" t="str">
        <f t="shared" si="4644"/>
        <v>2.2.2.2-Maquinaria y equipo</v>
      </c>
      <c r="BB14187" t="str">
        <f t="shared" si="4645"/>
        <v>2.6.1.1.01-Muebles, equipos de oficina y estantería</v>
      </c>
      <c r="BC14187" t="str">
        <f t="shared" si="4646"/>
        <v>0202-MINISTERIO DE  INTERIOR Y POLICÍA</v>
      </c>
      <c r="BD14187" t="str">
        <f t="shared" si="4647"/>
        <v>02-POLICIA NACIONAL</v>
      </c>
      <c r="BE14187" t="str">
        <f t="shared" si="4648"/>
        <v>0007-DIRECCION GENERAL DE LA RESERVA DE LA POLICIA NACIONAL</v>
      </c>
      <c r="BF14187" t="str">
        <f t="shared" si="4649"/>
        <v>0000-NO APLICA</v>
      </c>
      <c r="BG14187" t="str">
        <f t="shared" si="4650"/>
        <v>4-SERVICIOS SOCIALES</v>
      </c>
      <c r="BH14187" t="str">
        <f t="shared" si="4651"/>
        <v>4.5-Protección social</v>
      </c>
      <c r="BI14187" t="str">
        <f t="shared" si="4652"/>
        <v>4.5.01-Edad avanzada, pensiones (por edad o incapacidad)</v>
      </c>
      <c r="BJ14187" t="str">
        <f t="shared" si="4653"/>
        <v>14-Servicios de salud, seguridad y bienestar social de la P.N</v>
      </c>
      <c r="BK14187" t="str">
        <f t="shared" si="4654"/>
        <v>03-Miembros retirados con Servicios de Salud y Asistencia Social</v>
      </c>
      <c r="BL14187" t="str">
        <f t="shared" si="4655"/>
        <v>0002-Miembros retirados con Servicios de Salud, Seguridad y Bienestar Social</v>
      </c>
      <c r="BM14187" t="str">
        <f t="shared" si="4656"/>
        <v>00-N/A</v>
      </c>
      <c r="BN14187" t="str">
        <f t="shared" si="4657"/>
        <v>No Informado-</v>
      </c>
      <c r="BO14187" t="str">
        <f t="shared" si="4658"/>
        <v>98-NACIONAL</v>
      </c>
      <c r="BP14187" t="str">
        <f t="shared" si="4659"/>
        <v>99-MULTIPROVINCIAL</v>
      </c>
      <c r="BQ14187" t="str">
        <f t="shared" si="4660"/>
        <v>2023/06-Junio</v>
      </c>
    </row>
    <row r="14188" spans="1:69" x14ac:dyDescent="0.25">
      <c r="A14188" s="5" t="s">
        <v>33</v>
      </c>
      <c r="B14188" s="5" t="s">
        <v>34</v>
      </c>
      <c r="C14188" s="5" t="s">
        <v>1020</v>
      </c>
      <c r="D14188" s="5" t="s">
        <v>1021</v>
      </c>
      <c r="E14188" s="5" t="s">
        <v>1648</v>
      </c>
      <c r="F14188" s="5" t="s">
        <v>4415</v>
      </c>
      <c r="G14188" s="5" t="s">
        <v>4983</v>
      </c>
      <c r="H14188" s="5" t="s">
        <v>4984</v>
      </c>
      <c r="I14188" s="5" t="s">
        <v>6526</v>
      </c>
      <c r="J14188" s="5" t="s">
        <v>733</v>
      </c>
      <c r="K14188" s="5" t="s">
        <v>6527</v>
      </c>
      <c r="L14188" s="5" t="s">
        <v>6528</v>
      </c>
      <c r="M14188" s="5" t="s">
        <v>1020</v>
      </c>
      <c r="N14188" s="5" t="s">
        <v>263</v>
      </c>
      <c r="O14188" s="5" t="s">
        <v>264</v>
      </c>
      <c r="P14188" s="5" t="s">
        <v>363</v>
      </c>
      <c r="Q14188" s="5" t="s">
        <v>382</v>
      </c>
      <c r="R14188" s="5" t="s">
        <v>1077</v>
      </c>
      <c r="S14188" s="5" t="s">
        <v>1360</v>
      </c>
      <c r="T14188" s="5" t="s">
        <v>1034</v>
      </c>
      <c r="U14188" s="5" t="s">
        <v>1035</v>
      </c>
      <c r="V14188" s="5" t="s">
        <v>1066</v>
      </c>
      <c r="W14188" s="5" t="s">
        <v>1067</v>
      </c>
      <c r="X14188" s="5" t="s">
        <v>1068</v>
      </c>
      <c r="Y14188" s="5" t="s">
        <v>1069</v>
      </c>
      <c r="Z14188" s="5" t="s">
        <v>1352</v>
      </c>
      <c r="AA14188" s="5" t="s">
        <v>1353</v>
      </c>
      <c r="AB14188" s="5" t="s">
        <v>1175</v>
      </c>
      <c r="AC14188" s="5" t="s">
        <v>1354</v>
      </c>
      <c r="AD14188" s="5" t="s">
        <v>394</v>
      </c>
      <c r="AE14188" s="5" t="s">
        <v>1361</v>
      </c>
      <c r="AF14188" s="5" t="s">
        <v>245</v>
      </c>
      <c r="AG14188" s="5" t="s">
        <v>1112</v>
      </c>
      <c r="AH14188" s="5" t="s">
        <v>1044</v>
      </c>
      <c r="AI14188" s="5" t="s">
        <v>1045</v>
      </c>
      <c r="AJ14188" s="5" t="s">
        <v>961</v>
      </c>
      <c r="AK14188" s="5" t="s">
        <v>44</v>
      </c>
      <c r="AL14188" s="5"/>
      <c r="AM14188" s="5" t="s">
        <v>1046</v>
      </c>
      <c r="AN14188" s="5" t="s">
        <v>1047</v>
      </c>
      <c r="AO14188" s="5" t="s">
        <v>1048</v>
      </c>
      <c r="AP14188" s="5" t="s">
        <v>1049</v>
      </c>
      <c r="AQ14188" s="5" t="s">
        <v>67</v>
      </c>
      <c r="AR14188" s="5" t="s">
        <v>68</v>
      </c>
      <c r="AS14188" s="6">
        <v>0</v>
      </c>
      <c r="AT14188" s="6">
        <v>0</v>
      </c>
      <c r="AU14188" s="6">
        <v>0</v>
      </c>
      <c r="AV14188" s="6">
        <v>149997.91</v>
      </c>
      <c r="AW14188" t="str">
        <f t="shared" si="4661"/>
        <v>1-ADMINISTRACION CENTRAL</v>
      </c>
      <c r="AX14188" t="str">
        <f t="shared" si="4641"/>
        <v>2-GASTOS</v>
      </c>
      <c r="AY14188" t="str">
        <f t="shared" si="4642"/>
        <v>2.2-Gastos de capital</v>
      </c>
      <c r="AZ14188" t="str">
        <f t="shared" si="4643"/>
        <v>2.2.2-Activos fijos (formación bruta de capital fijo)</v>
      </c>
      <c r="BA14188" t="str">
        <f t="shared" si="4644"/>
        <v>2.2.2.2-Maquinaria y equipo</v>
      </c>
      <c r="BB14188" t="str">
        <f t="shared" si="4645"/>
        <v>2.6.1.1.01-Muebles, equipos de oficina y estantería</v>
      </c>
      <c r="BC14188" t="str">
        <f t="shared" si="4646"/>
        <v>0202-MINISTERIO DE  INTERIOR Y POLICÍA</v>
      </c>
      <c r="BD14188" t="str">
        <f t="shared" si="4647"/>
        <v>02-POLICIA NACIONAL</v>
      </c>
      <c r="BE14188" t="str">
        <f t="shared" si="4648"/>
        <v>0009-COMITÉ DE RETIRO DE LA POLICIA NACIONAL</v>
      </c>
      <c r="BF14188" t="str">
        <f t="shared" si="4649"/>
        <v>0000-NO APLICA</v>
      </c>
      <c r="BG14188" t="str">
        <f t="shared" si="4650"/>
        <v>4-SERVICIOS SOCIALES</v>
      </c>
      <c r="BH14188" t="str">
        <f t="shared" si="4651"/>
        <v>4.5-Protección social</v>
      </c>
      <c r="BI14188" t="str">
        <f t="shared" si="4652"/>
        <v>4.5.01-Edad avanzada, pensiones (por edad o incapacidad)</v>
      </c>
      <c r="BJ14188" t="str">
        <f t="shared" si="4653"/>
        <v>14-Servicios de salud, seguridad y bienestar social de la P.N</v>
      </c>
      <c r="BK14188" t="str">
        <f t="shared" si="4654"/>
        <v>04-Miembros activos,en proceso de retiro,  jubilados, y pensionados que reciben Asistencia Social</v>
      </c>
      <c r="BL14188" t="str">
        <f t="shared" si="4655"/>
        <v>0001-Dirección y Coordinación</v>
      </c>
      <c r="BM14188" t="str">
        <f t="shared" si="4656"/>
        <v>00-N/A</v>
      </c>
      <c r="BN14188" t="str">
        <f t="shared" si="4657"/>
        <v>No Informado-</v>
      </c>
      <c r="BO14188" t="str">
        <f t="shared" si="4658"/>
        <v>98-NACIONAL</v>
      </c>
      <c r="BP14188" t="str">
        <f t="shared" si="4659"/>
        <v>99-MULTIPROVINCIAL</v>
      </c>
      <c r="BQ14188" t="str">
        <f t="shared" si="4660"/>
        <v>2023/06-Junio</v>
      </c>
    </row>
    <row r="14189" spans="1:69" x14ac:dyDescent="0.25">
      <c r="A14189" s="5" t="s">
        <v>33</v>
      </c>
      <c r="B14189" s="5" t="s">
        <v>34</v>
      </c>
      <c r="C14189" s="5" t="s">
        <v>1020</v>
      </c>
      <c r="D14189" s="5" t="s">
        <v>1021</v>
      </c>
      <c r="E14189" s="5" t="s">
        <v>1648</v>
      </c>
      <c r="F14189" s="5" t="s">
        <v>4415</v>
      </c>
      <c r="G14189" s="5" t="s">
        <v>4983</v>
      </c>
      <c r="H14189" s="5" t="s">
        <v>4984</v>
      </c>
      <c r="I14189" s="5" t="s">
        <v>6526</v>
      </c>
      <c r="J14189" s="5" t="s">
        <v>733</v>
      </c>
      <c r="K14189" s="5" t="s">
        <v>6527</v>
      </c>
      <c r="L14189" s="5" t="s">
        <v>6528</v>
      </c>
      <c r="M14189" s="5" t="s">
        <v>1020</v>
      </c>
      <c r="N14189" s="5" t="s">
        <v>385</v>
      </c>
      <c r="O14189" s="5" t="s">
        <v>386</v>
      </c>
      <c r="P14189" s="5" t="s">
        <v>265</v>
      </c>
      <c r="Q14189" s="5" t="s">
        <v>386</v>
      </c>
      <c r="R14189" s="5" t="s">
        <v>245</v>
      </c>
      <c r="S14189" s="5" t="s">
        <v>386</v>
      </c>
      <c r="T14189" s="5" t="s">
        <v>1034</v>
      </c>
      <c r="U14189" s="5" t="s">
        <v>1035</v>
      </c>
      <c r="V14189" s="5" t="s">
        <v>33</v>
      </c>
      <c r="W14189" s="5" t="s">
        <v>1036</v>
      </c>
      <c r="X14189" s="5" t="s">
        <v>1263</v>
      </c>
      <c r="Y14189" s="5" t="s">
        <v>1264</v>
      </c>
      <c r="Z14189" s="5" t="s">
        <v>2177</v>
      </c>
      <c r="AA14189" s="5" t="s">
        <v>2178</v>
      </c>
      <c r="AB14189" s="5" t="s">
        <v>265</v>
      </c>
      <c r="AC14189" s="5" t="s">
        <v>1061</v>
      </c>
      <c r="AD14189" s="5" t="s">
        <v>1044</v>
      </c>
      <c r="AE14189" s="5" t="s">
        <v>1062</v>
      </c>
      <c r="AF14189" s="5" t="s">
        <v>245</v>
      </c>
      <c r="AG14189" s="5" t="s">
        <v>1082</v>
      </c>
      <c r="AH14189" s="5" t="s">
        <v>1044</v>
      </c>
      <c r="AI14189" s="5" t="s">
        <v>1045</v>
      </c>
      <c r="AJ14189" s="5" t="s">
        <v>961</v>
      </c>
      <c r="AK14189" s="5" t="s">
        <v>44</v>
      </c>
      <c r="AL14189" s="5"/>
      <c r="AM14189" s="5" t="s">
        <v>1046</v>
      </c>
      <c r="AN14189" s="5" t="s">
        <v>1047</v>
      </c>
      <c r="AO14189" s="5" t="s">
        <v>1048</v>
      </c>
      <c r="AP14189" s="5" t="s">
        <v>1049</v>
      </c>
      <c r="AQ14189" s="5" t="s">
        <v>67</v>
      </c>
      <c r="AR14189" s="5" t="s">
        <v>68</v>
      </c>
      <c r="AS14189" s="6">
        <v>0</v>
      </c>
      <c r="AT14189" s="6">
        <v>608585</v>
      </c>
      <c r="AU14189" s="6">
        <v>1563430.75</v>
      </c>
      <c r="AV14189" s="6">
        <v>742001.4</v>
      </c>
      <c r="AW14189" t="str">
        <f t="shared" si="4661"/>
        <v>1-ADMINISTRACION CENTRAL</v>
      </c>
      <c r="AX14189" t="str">
        <f t="shared" si="4641"/>
        <v>2-GASTOS</v>
      </c>
      <c r="AY14189" t="str">
        <f t="shared" si="4642"/>
        <v>2.2-Gastos de capital</v>
      </c>
      <c r="AZ14189" t="str">
        <f t="shared" si="4643"/>
        <v>2.2.2-Activos fijos (formación bruta de capital fijo)</v>
      </c>
      <c r="BA14189" t="str">
        <f t="shared" si="4644"/>
        <v>2.2.2.2-Maquinaria y equipo</v>
      </c>
      <c r="BB14189" t="str">
        <f t="shared" si="4645"/>
        <v>2.6.1.1.01-Muebles, equipos de oficina y estantería</v>
      </c>
      <c r="BC14189" t="str">
        <f t="shared" si="4646"/>
        <v>0203-MINISTERIO DE DEFENSA</v>
      </c>
      <c r="BD14189" t="str">
        <f t="shared" si="4647"/>
        <v>01-MINISTERIO DE DEFENSA</v>
      </c>
      <c r="BE14189" t="str">
        <f t="shared" si="4648"/>
        <v>0001-MINISTERIO DE DEFENSA</v>
      </c>
      <c r="BF14189" t="str">
        <f t="shared" si="4649"/>
        <v>0000-NO APLICA</v>
      </c>
      <c r="BG14189" t="str">
        <f t="shared" si="4650"/>
        <v>1-SERVICIOS  GENERALES</v>
      </c>
      <c r="BH14189" t="str">
        <f t="shared" si="4651"/>
        <v>1.3-Defensa nacional</v>
      </c>
      <c r="BI14189" t="str">
        <f t="shared" si="4652"/>
        <v>1.3.01-Defensa militar</v>
      </c>
      <c r="BJ14189" t="str">
        <f t="shared" si="4653"/>
        <v>01-Actividades centrales</v>
      </c>
      <c r="BK14189" t="str">
        <f t="shared" si="4654"/>
        <v>00-Acciones que no generan producción</v>
      </c>
      <c r="BL14189" t="str">
        <f t="shared" si="4655"/>
        <v>0001-Dirección y coordinación</v>
      </c>
      <c r="BM14189" t="str">
        <f t="shared" si="4656"/>
        <v>00-N/A</v>
      </c>
      <c r="BN14189" t="str">
        <f t="shared" si="4657"/>
        <v>No Informado-</v>
      </c>
      <c r="BO14189" t="str">
        <f t="shared" si="4658"/>
        <v>98-NACIONAL</v>
      </c>
      <c r="BP14189" t="str">
        <f t="shared" si="4659"/>
        <v>99-MULTIPROVINCIAL</v>
      </c>
      <c r="BQ14189" t="str">
        <f t="shared" si="4660"/>
        <v>2023/06-Junio</v>
      </c>
    </row>
    <row r="14190" spans="1:69" x14ac:dyDescent="0.25">
      <c r="A14190" s="5" t="s">
        <v>33</v>
      </c>
      <c r="B14190" s="5" t="s">
        <v>34</v>
      </c>
      <c r="C14190" s="5" t="s">
        <v>1020</v>
      </c>
      <c r="D14190" s="5" t="s">
        <v>1021</v>
      </c>
      <c r="E14190" s="5" t="s">
        <v>1648</v>
      </c>
      <c r="F14190" s="5" t="s">
        <v>4415</v>
      </c>
      <c r="G14190" s="5" t="s">
        <v>4983</v>
      </c>
      <c r="H14190" s="5" t="s">
        <v>4984</v>
      </c>
      <c r="I14190" s="5" t="s">
        <v>6526</v>
      </c>
      <c r="J14190" s="5" t="s">
        <v>733</v>
      </c>
      <c r="K14190" s="5" t="s">
        <v>6527</v>
      </c>
      <c r="L14190" s="5" t="s">
        <v>6528</v>
      </c>
      <c r="M14190" s="5" t="s">
        <v>1020</v>
      </c>
      <c r="N14190" s="5" t="s">
        <v>385</v>
      </c>
      <c r="O14190" s="5" t="s">
        <v>386</v>
      </c>
      <c r="P14190" s="5" t="s">
        <v>265</v>
      </c>
      <c r="Q14190" s="5" t="s">
        <v>386</v>
      </c>
      <c r="R14190" s="5" t="s">
        <v>245</v>
      </c>
      <c r="S14190" s="5" t="s">
        <v>386</v>
      </c>
      <c r="T14190" s="5" t="s">
        <v>1034</v>
      </c>
      <c r="U14190" s="5" t="s">
        <v>1035</v>
      </c>
      <c r="V14190" s="5" t="s">
        <v>33</v>
      </c>
      <c r="W14190" s="5" t="s">
        <v>1036</v>
      </c>
      <c r="X14190" s="5" t="s">
        <v>1263</v>
      </c>
      <c r="Y14190" s="5" t="s">
        <v>1264</v>
      </c>
      <c r="Z14190" s="5" t="s">
        <v>2177</v>
      </c>
      <c r="AA14190" s="5" t="s">
        <v>2178</v>
      </c>
      <c r="AB14190" s="5" t="s">
        <v>265</v>
      </c>
      <c r="AC14190" s="5" t="s">
        <v>1061</v>
      </c>
      <c r="AD14190" s="5" t="s">
        <v>1044</v>
      </c>
      <c r="AE14190" s="5" t="s">
        <v>1062</v>
      </c>
      <c r="AF14190" s="5" t="s">
        <v>492</v>
      </c>
      <c r="AG14190" s="5" t="s">
        <v>2179</v>
      </c>
      <c r="AH14190" s="5" t="s">
        <v>1044</v>
      </c>
      <c r="AI14190" s="5" t="s">
        <v>1045</v>
      </c>
      <c r="AJ14190" s="5" t="s">
        <v>961</v>
      </c>
      <c r="AK14190" s="5" t="s">
        <v>44</v>
      </c>
      <c r="AL14190" s="5"/>
      <c r="AM14190" s="5" t="s">
        <v>1046</v>
      </c>
      <c r="AN14190" s="5" t="s">
        <v>1047</v>
      </c>
      <c r="AO14190" s="5" t="s">
        <v>1048</v>
      </c>
      <c r="AP14190" s="5" t="s">
        <v>1049</v>
      </c>
      <c r="AQ14190" s="5" t="s">
        <v>67</v>
      </c>
      <c r="AR14190" s="5" t="s">
        <v>68</v>
      </c>
      <c r="AS14190" s="6">
        <v>0</v>
      </c>
      <c r="AT14190" s="6">
        <v>0</v>
      </c>
      <c r="AU14190" s="6">
        <v>0</v>
      </c>
      <c r="AV14190" s="6">
        <v>0</v>
      </c>
      <c r="AW14190" t="str">
        <f t="shared" si="4661"/>
        <v>1-ADMINISTRACION CENTRAL</v>
      </c>
      <c r="AX14190" t="str">
        <f t="shared" si="4641"/>
        <v>2-GASTOS</v>
      </c>
      <c r="AY14190" t="str">
        <f t="shared" si="4642"/>
        <v>2.2-Gastos de capital</v>
      </c>
      <c r="AZ14190" t="str">
        <f t="shared" si="4643"/>
        <v>2.2.2-Activos fijos (formación bruta de capital fijo)</v>
      </c>
      <c r="BA14190" t="str">
        <f t="shared" si="4644"/>
        <v>2.2.2.2-Maquinaria y equipo</v>
      </c>
      <c r="BB14190" t="str">
        <f t="shared" si="4645"/>
        <v>2.6.1.1.01-Muebles, equipos de oficina y estantería</v>
      </c>
      <c r="BC14190" t="str">
        <f t="shared" si="4646"/>
        <v>0203-MINISTERIO DE DEFENSA</v>
      </c>
      <c r="BD14190" t="str">
        <f t="shared" si="4647"/>
        <v>01-MINISTERIO DE DEFENSA</v>
      </c>
      <c r="BE14190" t="str">
        <f t="shared" si="4648"/>
        <v>0001-MINISTERIO DE DEFENSA</v>
      </c>
      <c r="BF14190" t="str">
        <f t="shared" si="4649"/>
        <v>0000-NO APLICA</v>
      </c>
      <c r="BG14190" t="str">
        <f t="shared" si="4650"/>
        <v>1-SERVICIOS  GENERALES</v>
      </c>
      <c r="BH14190" t="str">
        <f t="shared" si="4651"/>
        <v>1.3-Defensa nacional</v>
      </c>
      <c r="BI14190" t="str">
        <f t="shared" si="4652"/>
        <v>1.3.01-Defensa militar</v>
      </c>
      <c r="BJ14190" t="str">
        <f t="shared" si="4653"/>
        <v>01-Actividades centrales</v>
      </c>
      <c r="BK14190" t="str">
        <f t="shared" si="4654"/>
        <v>00-Acciones que no generan producción</v>
      </c>
      <c r="BL14190" t="str">
        <f t="shared" si="4655"/>
        <v>0004-Servicios de vigilancia, ciberseguridad e inteligencia, C5i</v>
      </c>
      <c r="BM14190" t="str">
        <f t="shared" si="4656"/>
        <v>00-N/A</v>
      </c>
      <c r="BN14190" t="str">
        <f t="shared" si="4657"/>
        <v>No Informado-</v>
      </c>
      <c r="BO14190" t="str">
        <f t="shared" si="4658"/>
        <v>98-NACIONAL</v>
      </c>
      <c r="BP14190" t="str">
        <f t="shared" si="4659"/>
        <v>99-MULTIPROVINCIAL</v>
      </c>
      <c r="BQ14190" t="str">
        <f t="shared" si="4660"/>
        <v>2023/06-Junio</v>
      </c>
    </row>
    <row r="14191" spans="1:69" x14ac:dyDescent="0.25">
      <c r="A14191" s="5" t="s">
        <v>33</v>
      </c>
      <c r="B14191" s="5" t="s">
        <v>34</v>
      </c>
      <c r="C14191" s="5" t="s">
        <v>1020</v>
      </c>
      <c r="D14191" s="5" t="s">
        <v>1021</v>
      </c>
      <c r="E14191" s="5" t="s">
        <v>1648</v>
      </c>
      <c r="F14191" s="5" t="s">
        <v>4415</v>
      </c>
      <c r="G14191" s="5" t="s">
        <v>4983</v>
      </c>
      <c r="H14191" s="5" t="s">
        <v>4984</v>
      </c>
      <c r="I14191" s="5" t="s">
        <v>6526</v>
      </c>
      <c r="J14191" s="5" t="s">
        <v>733</v>
      </c>
      <c r="K14191" s="5" t="s">
        <v>6527</v>
      </c>
      <c r="L14191" s="5" t="s">
        <v>6528</v>
      </c>
      <c r="M14191" s="5" t="s">
        <v>1020</v>
      </c>
      <c r="N14191" s="5" t="s">
        <v>385</v>
      </c>
      <c r="O14191" s="5" t="s">
        <v>386</v>
      </c>
      <c r="P14191" s="5" t="s">
        <v>265</v>
      </c>
      <c r="Q14191" s="5" t="s">
        <v>386</v>
      </c>
      <c r="R14191" s="5" t="s">
        <v>185</v>
      </c>
      <c r="S14191" s="5" t="s">
        <v>387</v>
      </c>
      <c r="T14191" s="5" t="s">
        <v>1034</v>
      </c>
      <c r="U14191" s="5" t="s">
        <v>1035</v>
      </c>
      <c r="V14191" s="5" t="s">
        <v>1066</v>
      </c>
      <c r="W14191" s="5" t="s">
        <v>1067</v>
      </c>
      <c r="X14191" s="5" t="s">
        <v>1385</v>
      </c>
      <c r="Y14191" s="5" t="s">
        <v>1386</v>
      </c>
      <c r="Z14191" s="5" t="s">
        <v>1519</v>
      </c>
      <c r="AA14191" s="5" t="s">
        <v>1520</v>
      </c>
      <c r="AB14191" s="5" t="s">
        <v>1183</v>
      </c>
      <c r="AC14191" s="5" t="s">
        <v>2180</v>
      </c>
      <c r="AD14191" s="5" t="s">
        <v>394</v>
      </c>
      <c r="AE14191" s="5" t="s">
        <v>2181</v>
      </c>
      <c r="AF14191" s="5" t="s">
        <v>453</v>
      </c>
      <c r="AG14191" s="5" t="s">
        <v>2182</v>
      </c>
      <c r="AH14191" s="5" t="s">
        <v>1044</v>
      </c>
      <c r="AI14191" s="5" t="s">
        <v>1045</v>
      </c>
      <c r="AJ14191" s="5" t="s">
        <v>961</v>
      </c>
      <c r="AK14191" s="5" t="s">
        <v>44</v>
      </c>
      <c r="AL14191" s="5"/>
      <c r="AM14191" s="5" t="s">
        <v>1046</v>
      </c>
      <c r="AN14191" s="5" t="s">
        <v>1047</v>
      </c>
      <c r="AO14191" s="5" t="s">
        <v>1048</v>
      </c>
      <c r="AP14191" s="5" t="s">
        <v>1049</v>
      </c>
      <c r="AQ14191" s="5" t="s">
        <v>67</v>
      </c>
      <c r="AR14191" s="5" t="s">
        <v>68</v>
      </c>
      <c r="AS14191" s="6">
        <v>0</v>
      </c>
      <c r="AT14191" s="6">
        <v>0</v>
      </c>
      <c r="AU14191" s="6">
        <v>0</v>
      </c>
      <c r="AV14191" s="6">
        <v>0</v>
      </c>
      <c r="AW14191" t="str">
        <f t="shared" si="4661"/>
        <v>1-ADMINISTRACION CENTRAL</v>
      </c>
      <c r="AX14191" t="str">
        <f t="shared" si="4641"/>
        <v>2-GASTOS</v>
      </c>
      <c r="AY14191" t="str">
        <f t="shared" si="4642"/>
        <v>2.2-Gastos de capital</v>
      </c>
      <c r="AZ14191" t="str">
        <f t="shared" si="4643"/>
        <v>2.2.2-Activos fijos (formación bruta de capital fijo)</v>
      </c>
      <c r="BA14191" t="str">
        <f t="shared" si="4644"/>
        <v>2.2.2.2-Maquinaria y equipo</v>
      </c>
      <c r="BB14191" t="str">
        <f t="shared" si="4645"/>
        <v>2.6.1.1.01-Muebles, equipos de oficina y estantería</v>
      </c>
      <c r="BC14191" t="str">
        <f t="shared" si="4646"/>
        <v>0203-MINISTERIO DE DEFENSA</v>
      </c>
      <c r="BD14191" t="str">
        <f t="shared" si="4647"/>
        <v>01-MINISTERIO DE DEFENSA</v>
      </c>
      <c r="BE14191" t="str">
        <f t="shared" si="4648"/>
        <v>0002-DIRECCION GENERAL DE ESCUELAS VOCACIONALES</v>
      </c>
      <c r="BF14191" t="str">
        <f t="shared" si="4649"/>
        <v>0000-NO APLICA</v>
      </c>
      <c r="BG14191" t="str">
        <f t="shared" si="4650"/>
        <v>4-SERVICIOS SOCIALES</v>
      </c>
      <c r="BH14191" t="str">
        <f t="shared" si="4651"/>
        <v>4.4-Educación</v>
      </c>
      <c r="BI14191" t="str">
        <f t="shared" si="4652"/>
        <v>4.4.07-Educación vocacional</v>
      </c>
      <c r="BJ14191" t="str">
        <f t="shared" si="4653"/>
        <v>13-Educación y capacitación militar</v>
      </c>
      <c r="BK14191" t="str">
        <f t="shared" si="4654"/>
        <v>04-Civiles y miltares reciben la capacitación técnico vocacional</v>
      </c>
      <c r="BL14191" t="str">
        <f t="shared" si="4655"/>
        <v>0007-Servicios de formación vocacional</v>
      </c>
      <c r="BM14191" t="str">
        <f t="shared" si="4656"/>
        <v>00-N/A</v>
      </c>
      <c r="BN14191" t="str">
        <f t="shared" si="4657"/>
        <v>No Informado-</v>
      </c>
      <c r="BO14191" t="str">
        <f t="shared" si="4658"/>
        <v>98-NACIONAL</v>
      </c>
      <c r="BP14191" t="str">
        <f t="shared" si="4659"/>
        <v>99-MULTIPROVINCIAL</v>
      </c>
      <c r="BQ14191" t="str">
        <f t="shared" si="4660"/>
        <v>2023/06-Junio</v>
      </c>
    </row>
    <row r="14192" spans="1:69" x14ac:dyDescent="0.25">
      <c r="A14192" s="5" t="s">
        <v>33</v>
      </c>
      <c r="B14192" s="5" t="s">
        <v>34</v>
      </c>
      <c r="C14192" s="5" t="s">
        <v>1020</v>
      </c>
      <c r="D14192" s="5" t="s">
        <v>1021</v>
      </c>
      <c r="E14192" s="5" t="s">
        <v>1648</v>
      </c>
      <c r="F14192" s="5" t="s">
        <v>4415</v>
      </c>
      <c r="G14192" s="5" t="s">
        <v>4983</v>
      </c>
      <c r="H14192" s="5" t="s">
        <v>4984</v>
      </c>
      <c r="I14192" s="5" t="s">
        <v>6526</v>
      </c>
      <c r="J14192" s="5" t="s">
        <v>733</v>
      </c>
      <c r="K14192" s="5" t="s">
        <v>6527</v>
      </c>
      <c r="L14192" s="5" t="s">
        <v>6528</v>
      </c>
      <c r="M14192" s="5" t="s">
        <v>1020</v>
      </c>
      <c r="N14192" s="5" t="s">
        <v>385</v>
      </c>
      <c r="O14192" s="5" t="s">
        <v>386</v>
      </c>
      <c r="P14192" s="5" t="s">
        <v>265</v>
      </c>
      <c r="Q14192" s="5" t="s">
        <v>386</v>
      </c>
      <c r="R14192" s="5" t="s">
        <v>453</v>
      </c>
      <c r="S14192" s="5" t="s">
        <v>2197</v>
      </c>
      <c r="T14192" s="5" t="s">
        <v>1034</v>
      </c>
      <c r="U14192" s="5" t="s">
        <v>1035</v>
      </c>
      <c r="V14192" s="5" t="s">
        <v>1066</v>
      </c>
      <c r="W14192" s="5" t="s">
        <v>1067</v>
      </c>
      <c r="X14192" s="5" t="s">
        <v>1385</v>
      </c>
      <c r="Y14192" s="5" t="s">
        <v>1386</v>
      </c>
      <c r="Z14192" s="5" t="s">
        <v>1387</v>
      </c>
      <c r="AA14192" s="5" t="s">
        <v>1388</v>
      </c>
      <c r="AB14192" s="5" t="s">
        <v>1183</v>
      </c>
      <c r="AC14192" s="5" t="s">
        <v>2180</v>
      </c>
      <c r="AD14192" s="5" t="s">
        <v>1044</v>
      </c>
      <c r="AE14192" s="5" t="s">
        <v>1062</v>
      </c>
      <c r="AF14192" s="5" t="s">
        <v>51</v>
      </c>
      <c r="AG14192" s="5" t="s">
        <v>2198</v>
      </c>
      <c r="AH14192" s="5" t="s">
        <v>1044</v>
      </c>
      <c r="AI14192" s="5" t="s">
        <v>1045</v>
      </c>
      <c r="AJ14192" s="5" t="s">
        <v>961</v>
      </c>
      <c r="AK14192" s="5" t="s">
        <v>44</v>
      </c>
      <c r="AL14192" s="5"/>
      <c r="AM14192" s="5" t="s">
        <v>1046</v>
      </c>
      <c r="AN14192" s="5" t="s">
        <v>1047</v>
      </c>
      <c r="AO14192" s="5" t="s">
        <v>1048</v>
      </c>
      <c r="AP14192" s="5" t="s">
        <v>1049</v>
      </c>
      <c r="AQ14192" s="5" t="s">
        <v>67</v>
      </c>
      <c r="AR14192" s="5" t="s">
        <v>68</v>
      </c>
      <c r="AS14192" s="6">
        <v>0</v>
      </c>
      <c r="AT14192" s="6">
        <v>0</v>
      </c>
      <c r="AU14192" s="6">
        <v>0</v>
      </c>
      <c r="AV14192" s="6">
        <v>0</v>
      </c>
      <c r="AW14192" t="str">
        <f t="shared" si="4661"/>
        <v>1-ADMINISTRACION CENTRAL</v>
      </c>
      <c r="AX14192" t="str">
        <f t="shared" si="4641"/>
        <v>2-GASTOS</v>
      </c>
      <c r="AY14192" t="str">
        <f t="shared" si="4642"/>
        <v>2.2-Gastos de capital</v>
      </c>
      <c r="AZ14192" t="str">
        <f t="shared" si="4643"/>
        <v>2.2.2-Activos fijos (formación bruta de capital fijo)</v>
      </c>
      <c r="BA14192" t="str">
        <f t="shared" si="4644"/>
        <v>2.2.2.2-Maquinaria y equipo</v>
      </c>
      <c r="BB14192" t="str">
        <f t="shared" si="4645"/>
        <v>2.6.1.1.01-Muebles, equipos de oficina y estantería</v>
      </c>
      <c r="BC14192" t="str">
        <f t="shared" si="4646"/>
        <v>0203-MINISTERIO DE DEFENSA</v>
      </c>
      <c r="BD14192" t="str">
        <f t="shared" si="4647"/>
        <v>01-MINISTERIO DE DEFENSA</v>
      </c>
      <c r="BE14192" t="str">
        <f t="shared" si="4648"/>
        <v>0007-ESC DE GRAD.DE COM.Y ESTADO MAYOR CONJ.'GRAL DE DIV. GREGORIO LUPERON'</v>
      </c>
      <c r="BF14192" t="str">
        <f t="shared" si="4649"/>
        <v>0000-NO APLICA</v>
      </c>
      <c r="BG14192" t="str">
        <f t="shared" si="4650"/>
        <v>4-SERVICIOS SOCIALES</v>
      </c>
      <c r="BH14192" t="str">
        <f t="shared" si="4651"/>
        <v>4.4-Educación</v>
      </c>
      <c r="BI14192" t="str">
        <f t="shared" si="4652"/>
        <v>4.4.04-Educación superior</v>
      </c>
      <c r="BJ14192" t="str">
        <f t="shared" si="4653"/>
        <v>13-Educación y capacitación militar</v>
      </c>
      <c r="BK14192" t="str">
        <f t="shared" si="4654"/>
        <v>00-Acciones que no generan producción</v>
      </c>
      <c r="BL14192" t="str">
        <f t="shared" si="4655"/>
        <v>0003-Formación militar a oficiales superiores</v>
      </c>
      <c r="BM14192" t="str">
        <f t="shared" si="4656"/>
        <v>00-N/A</v>
      </c>
      <c r="BN14192" t="str">
        <f t="shared" si="4657"/>
        <v>No Informado-</v>
      </c>
      <c r="BO14192" t="str">
        <f t="shared" si="4658"/>
        <v>98-NACIONAL</v>
      </c>
      <c r="BP14192" t="str">
        <f t="shared" si="4659"/>
        <v>99-MULTIPROVINCIAL</v>
      </c>
      <c r="BQ14192" t="str">
        <f t="shared" si="4660"/>
        <v>2023/06-Junio</v>
      </c>
    </row>
    <row r="14193" spans="1:69" x14ac:dyDescent="0.25">
      <c r="A14193" s="5" t="s">
        <v>33</v>
      </c>
      <c r="B14193" s="5" t="s">
        <v>34</v>
      </c>
      <c r="C14193" s="5" t="s">
        <v>1020</v>
      </c>
      <c r="D14193" s="5" t="s">
        <v>1021</v>
      </c>
      <c r="E14193" s="5" t="s">
        <v>1648</v>
      </c>
      <c r="F14193" s="5" t="s">
        <v>4415</v>
      </c>
      <c r="G14193" s="5" t="s">
        <v>4983</v>
      </c>
      <c r="H14193" s="5" t="s">
        <v>4984</v>
      </c>
      <c r="I14193" s="5" t="s">
        <v>6526</v>
      </c>
      <c r="J14193" s="5" t="s">
        <v>733</v>
      </c>
      <c r="K14193" s="5" t="s">
        <v>6527</v>
      </c>
      <c r="L14193" s="5" t="s">
        <v>6528</v>
      </c>
      <c r="M14193" s="5" t="s">
        <v>1020</v>
      </c>
      <c r="N14193" s="5" t="s">
        <v>385</v>
      </c>
      <c r="O14193" s="5" t="s">
        <v>386</v>
      </c>
      <c r="P14193" s="5" t="s">
        <v>265</v>
      </c>
      <c r="Q14193" s="5" t="s">
        <v>386</v>
      </c>
      <c r="R14193" s="5" t="s">
        <v>1083</v>
      </c>
      <c r="S14193" s="5" t="s">
        <v>2206</v>
      </c>
      <c r="T14193" s="5" t="s">
        <v>1034</v>
      </c>
      <c r="U14193" s="5" t="s">
        <v>1035</v>
      </c>
      <c r="V14193" s="5" t="s">
        <v>1066</v>
      </c>
      <c r="W14193" s="5" t="s">
        <v>1067</v>
      </c>
      <c r="X14193" s="5" t="s">
        <v>1385</v>
      </c>
      <c r="Y14193" s="5" t="s">
        <v>1386</v>
      </c>
      <c r="Z14193" s="5" t="s">
        <v>1387</v>
      </c>
      <c r="AA14193" s="5" t="s">
        <v>1388</v>
      </c>
      <c r="AB14193" s="5" t="s">
        <v>1183</v>
      </c>
      <c r="AC14193" s="5" t="s">
        <v>2180</v>
      </c>
      <c r="AD14193" s="5" t="s">
        <v>363</v>
      </c>
      <c r="AE14193" s="5" t="s">
        <v>2207</v>
      </c>
      <c r="AF14193" s="5" t="s">
        <v>1074</v>
      </c>
      <c r="AG14193" s="5" t="s">
        <v>2208</v>
      </c>
      <c r="AH14193" s="5" t="s">
        <v>1044</v>
      </c>
      <c r="AI14193" s="5" t="s">
        <v>1045</v>
      </c>
      <c r="AJ14193" s="5" t="s">
        <v>961</v>
      </c>
      <c r="AK14193" s="5" t="s">
        <v>44</v>
      </c>
      <c r="AL14193" s="5"/>
      <c r="AM14193" s="5" t="s">
        <v>1046</v>
      </c>
      <c r="AN14193" s="5" t="s">
        <v>1047</v>
      </c>
      <c r="AO14193" s="5" t="s">
        <v>1048</v>
      </c>
      <c r="AP14193" s="5" t="s">
        <v>1049</v>
      </c>
      <c r="AQ14193" s="5" t="s">
        <v>67</v>
      </c>
      <c r="AR14193" s="5" t="s">
        <v>68</v>
      </c>
      <c r="AS14193" s="6">
        <v>0</v>
      </c>
      <c r="AT14193" s="6">
        <v>56787.5</v>
      </c>
      <c r="AU14193" s="6">
        <v>56787.5</v>
      </c>
      <c r="AV14193" s="6">
        <v>56787.5</v>
      </c>
      <c r="AW14193" t="str">
        <f t="shared" si="4661"/>
        <v>1-ADMINISTRACION CENTRAL</v>
      </c>
      <c r="AX14193" t="str">
        <f t="shared" si="4641"/>
        <v>2-GASTOS</v>
      </c>
      <c r="AY14193" t="str">
        <f t="shared" si="4642"/>
        <v>2.2-Gastos de capital</v>
      </c>
      <c r="AZ14193" t="str">
        <f t="shared" si="4643"/>
        <v>2.2.2-Activos fijos (formación bruta de capital fijo)</v>
      </c>
      <c r="BA14193" t="str">
        <f t="shared" si="4644"/>
        <v>2.2.2.2-Maquinaria y equipo</v>
      </c>
      <c r="BB14193" t="str">
        <f t="shared" si="4645"/>
        <v>2.6.1.1.01-Muebles, equipos de oficina y estantería</v>
      </c>
      <c r="BC14193" t="str">
        <f t="shared" si="4646"/>
        <v>0203-MINISTERIO DE DEFENSA</v>
      </c>
      <c r="BD14193" t="str">
        <f t="shared" si="4647"/>
        <v>01-MINISTERIO DE DEFENSA</v>
      </c>
      <c r="BE14193" t="str">
        <f t="shared" si="4648"/>
        <v>0010-'ESCUELA DE GRADUADOS DE ALTOS ESTUDIOS ESTRATÉGICOS' (EGAEE)</v>
      </c>
      <c r="BF14193" t="str">
        <f t="shared" si="4649"/>
        <v>0000-NO APLICA</v>
      </c>
      <c r="BG14193" t="str">
        <f t="shared" si="4650"/>
        <v>4-SERVICIOS SOCIALES</v>
      </c>
      <c r="BH14193" t="str">
        <f t="shared" si="4651"/>
        <v>4.4-Educación</v>
      </c>
      <c r="BI14193" t="str">
        <f t="shared" si="4652"/>
        <v>4.4.04-Educación superior</v>
      </c>
      <c r="BJ14193" t="str">
        <f t="shared" si="4653"/>
        <v>13-Educación y capacitación militar</v>
      </c>
      <c r="BK14193" t="str">
        <f t="shared" si="4654"/>
        <v>02-Civiles y militares reciben capacitación en seguridad y defensa nacional y geopolítica</v>
      </c>
      <c r="BL14193" t="str">
        <f t="shared" si="4655"/>
        <v>0005-Formación superior de altos estudios estratégicos</v>
      </c>
      <c r="BM14193" t="str">
        <f t="shared" si="4656"/>
        <v>00-N/A</v>
      </c>
      <c r="BN14193" t="str">
        <f t="shared" si="4657"/>
        <v>No Informado-</v>
      </c>
      <c r="BO14193" t="str">
        <f t="shared" si="4658"/>
        <v>98-NACIONAL</v>
      </c>
      <c r="BP14193" t="str">
        <f t="shared" si="4659"/>
        <v>99-MULTIPROVINCIAL</v>
      </c>
      <c r="BQ14193" t="str">
        <f t="shared" si="4660"/>
        <v>2023/06-Junio</v>
      </c>
    </row>
    <row r="14194" spans="1:69" x14ac:dyDescent="0.25">
      <c r="A14194" s="5" t="s">
        <v>33</v>
      </c>
      <c r="B14194" s="5" t="s">
        <v>34</v>
      </c>
      <c r="C14194" s="5" t="s">
        <v>1020</v>
      </c>
      <c r="D14194" s="5" t="s">
        <v>1021</v>
      </c>
      <c r="E14194" s="5" t="s">
        <v>1648</v>
      </c>
      <c r="F14194" s="5" t="s">
        <v>4415</v>
      </c>
      <c r="G14194" s="5" t="s">
        <v>4983</v>
      </c>
      <c r="H14194" s="5" t="s">
        <v>4984</v>
      </c>
      <c r="I14194" s="5" t="s">
        <v>6526</v>
      </c>
      <c r="J14194" s="5" t="s">
        <v>733</v>
      </c>
      <c r="K14194" s="5" t="s">
        <v>6527</v>
      </c>
      <c r="L14194" s="5" t="s">
        <v>6528</v>
      </c>
      <c r="M14194" s="5" t="s">
        <v>1020</v>
      </c>
      <c r="N14194" s="5" t="s">
        <v>385</v>
      </c>
      <c r="O14194" s="5" t="s">
        <v>386</v>
      </c>
      <c r="P14194" s="5" t="s">
        <v>265</v>
      </c>
      <c r="Q14194" s="5" t="s">
        <v>386</v>
      </c>
      <c r="R14194" s="5" t="s">
        <v>1471</v>
      </c>
      <c r="S14194" s="5" t="s">
        <v>2209</v>
      </c>
      <c r="T14194" s="5" t="s">
        <v>1034</v>
      </c>
      <c r="U14194" s="5" t="s">
        <v>1035</v>
      </c>
      <c r="V14194" s="5" t="s">
        <v>33</v>
      </c>
      <c r="W14194" s="5" t="s">
        <v>1036</v>
      </c>
      <c r="X14194" s="5" t="s">
        <v>1263</v>
      </c>
      <c r="Y14194" s="5" t="s">
        <v>1264</v>
      </c>
      <c r="Z14194" s="5" t="s">
        <v>2193</v>
      </c>
      <c r="AA14194" s="5" t="s">
        <v>2194</v>
      </c>
      <c r="AB14194" s="5" t="s">
        <v>265</v>
      </c>
      <c r="AC14194" s="5" t="s">
        <v>1061</v>
      </c>
      <c r="AD14194" s="5" t="s">
        <v>1044</v>
      </c>
      <c r="AE14194" s="5" t="s">
        <v>1062</v>
      </c>
      <c r="AF14194" s="5" t="s">
        <v>185</v>
      </c>
      <c r="AG14194" s="5" t="s">
        <v>2210</v>
      </c>
      <c r="AH14194" s="5" t="s">
        <v>1044</v>
      </c>
      <c r="AI14194" s="5" t="s">
        <v>1045</v>
      </c>
      <c r="AJ14194" s="5" t="s">
        <v>961</v>
      </c>
      <c r="AK14194" s="5" t="s">
        <v>44</v>
      </c>
      <c r="AL14194" s="5"/>
      <c r="AM14194" s="5" t="s">
        <v>1046</v>
      </c>
      <c r="AN14194" s="5" t="s">
        <v>1047</v>
      </c>
      <c r="AO14194" s="5" t="s">
        <v>1048</v>
      </c>
      <c r="AP14194" s="5" t="s">
        <v>1049</v>
      </c>
      <c r="AQ14194" s="5" t="s">
        <v>67</v>
      </c>
      <c r="AR14194" s="5" t="s">
        <v>68</v>
      </c>
      <c r="AS14194" s="6">
        <v>0</v>
      </c>
      <c r="AT14194" s="6">
        <v>856383.09</v>
      </c>
      <c r="AU14194" s="6">
        <v>856383.09</v>
      </c>
      <c r="AV14194" s="6">
        <v>0</v>
      </c>
      <c r="AW14194" t="str">
        <f t="shared" si="4661"/>
        <v>1-ADMINISTRACION CENTRAL</v>
      </c>
      <c r="AX14194" t="str">
        <f t="shared" si="4641"/>
        <v>2-GASTOS</v>
      </c>
      <c r="AY14194" t="str">
        <f t="shared" si="4642"/>
        <v>2.2-Gastos de capital</v>
      </c>
      <c r="AZ14194" t="str">
        <f t="shared" si="4643"/>
        <v>2.2.2-Activos fijos (formación bruta de capital fijo)</v>
      </c>
      <c r="BA14194" t="str">
        <f t="shared" si="4644"/>
        <v>2.2.2.2-Maquinaria y equipo</v>
      </c>
      <c r="BB14194" t="str">
        <f t="shared" si="4645"/>
        <v>2.6.1.1.01-Muebles, equipos de oficina y estantería</v>
      </c>
      <c r="BC14194" t="str">
        <f t="shared" si="4646"/>
        <v>0203-MINISTERIO DE DEFENSA</v>
      </c>
      <c r="BD14194" t="str">
        <f t="shared" si="4647"/>
        <v>01-MINISTERIO DE DEFENSA</v>
      </c>
      <c r="BE14194" t="str">
        <f t="shared" si="4648"/>
        <v>0011-COMISION PERMANENTE PARA LA REFORMA Y MODERNIZACIÓN DE LAS  FF.AA Y P.N.</v>
      </c>
      <c r="BF14194" t="str">
        <f t="shared" si="4649"/>
        <v>0000-NO APLICA</v>
      </c>
      <c r="BG14194" t="str">
        <f t="shared" si="4650"/>
        <v>1-SERVICIOS  GENERALES</v>
      </c>
      <c r="BH14194" t="str">
        <f t="shared" si="4651"/>
        <v>1.3-Defensa nacional</v>
      </c>
      <c r="BI14194" t="str">
        <f t="shared" si="4652"/>
        <v>1.3.98-Investigación y desarrollo para la defensa militar, civil y gestión de riesgos de desastres no climáticos</v>
      </c>
      <c r="BJ14194" t="str">
        <f t="shared" si="4653"/>
        <v>01-Actividades centrales</v>
      </c>
      <c r="BK14194" t="str">
        <f t="shared" si="4654"/>
        <v>00-Acciones que no generan producción</v>
      </c>
      <c r="BL14194" t="str">
        <f t="shared" si="4655"/>
        <v>0002-Reforma y modernización de las fuerzas armadas</v>
      </c>
      <c r="BM14194" t="str">
        <f t="shared" si="4656"/>
        <v>00-N/A</v>
      </c>
      <c r="BN14194" t="str">
        <f t="shared" si="4657"/>
        <v>No Informado-</v>
      </c>
      <c r="BO14194" t="str">
        <f t="shared" si="4658"/>
        <v>98-NACIONAL</v>
      </c>
      <c r="BP14194" t="str">
        <f t="shared" si="4659"/>
        <v>99-MULTIPROVINCIAL</v>
      </c>
      <c r="BQ14194" t="str">
        <f t="shared" si="4660"/>
        <v>2023/06-Junio</v>
      </c>
    </row>
    <row r="14195" spans="1:69" x14ac:dyDescent="0.25">
      <c r="A14195" s="5" t="s">
        <v>33</v>
      </c>
      <c r="B14195" s="5" t="s">
        <v>34</v>
      </c>
      <c r="C14195" s="5" t="s">
        <v>1020</v>
      </c>
      <c r="D14195" s="5" t="s">
        <v>1021</v>
      </c>
      <c r="E14195" s="5" t="s">
        <v>1648</v>
      </c>
      <c r="F14195" s="5" t="s">
        <v>4415</v>
      </c>
      <c r="G14195" s="5" t="s">
        <v>4983</v>
      </c>
      <c r="H14195" s="5" t="s">
        <v>4984</v>
      </c>
      <c r="I14195" s="5" t="s">
        <v>6526</v>
      </c>
      <c r="J14195" s="5" t="s">
        <v>733</v>
      </c>
      <c r="K14195" s="5" t="s">
        <v>6527</v>
      </c>
      <c r="L14195" s="5" t="s">
        <v>6528</v>
      </c>
      <c r="M14195" s="5" t="s">
        <v>1020</v>
      </c>
      <c r="N14195" s="5" t="s">
        <v>385</v>
      </c>
      <c r="O14195" s="5" t="s">
        <v>386</v>
      </c>
      <c r="P14195" s="5" t="s">
        <v>265</v>
      </c>
      <c r="Q14195" s="5" t="s">
        <v>386</v>
      </c>
      <c r="R14195" s="5" t="s">
        <v>1103</v>
      </c>
      <c r="S14195" s="5" t="s">
        <v>2263</v>
      </c>
      <c r="T14195" s="5" t="s">
        <v>1034</v>
      </c>
      <c r="U14195" s="5" t="s">
        <v>1035</v>
      </c>
      <c r="V14195" s="5" t="s">
        <v>33</v>
      </c>
      <c r="W14195" s="5" t="s">
        <v>1036</v>
      </c>
      <c r="X14195" s="5" t="s">
        <v>1263</v>
      </c>
      <c r="Y14195" s="5" t="s">
        <v>1264</v>
      </c>
      <c r="Z14195" s="5" t="s">
        <v>2177</v>
      </c>
      <c r="AA14195" s="5" t="s">
        <v>2178</v>
      </c>
      <c r="AB14195" s="5" t="s">
        <v>1040</v>
      </c>
      <c r="AC14195" s="5" t="s">
        <v>1264</v>
      </c>
      <c r="AD14195" s="5" t="s">
        <v>1157</v>
      </c>
      <c r="AE14195" s="5" t="s">
        <v>2264</v>
      </c>
      <c r="AF14195" s="5" t="s">
        <v>410</v>
      </c>
      <c r="AG14195" s="5" t="s">
        <v>2265</v>
      </c>
      <c r="AH14195" s="5" t="s">
        <v>1044</v>
      </c>
      <c r="AI14195" s="5" t="s">
        <v>1045</v>
      </c>
      <c r="AJ14195" s="5" t="s">
        <v>961</v>
      </c>
      <c r="AK14195" s="5" t="s">
        <v>44</v>
      </c>
      <c r="AL14195" s="5"/>
      <c r="AM14195" s="5" t="s">
        <v>1046</v>
      </c>
      <c r="AN14195" s="5" t="s">
        <v>1047</v>
      </c>
      <c r="AO14195" s="5" t="s">
        <v>1048</v>
      </c>
      <c r="AP14195" s="5" t="s">
        <v>1049</v>
      </c>
      <c r="AQ14195" s="5" t="s">
        <v>67</v>
      </c>
      <c r="AR14195" s="5" t="s">
        <v>68</v>
      </c>
      <c r="AS14195" s="6">
        <v>0</v>
      </c>
      <c r="AT14195" s="6">
        <v>0</v>
      </c>
      <c r="AU14195" s="6">
        <v>0</v>
      </c>
      <c r="AV14195" s="6">
        <v>1539924.11</v>
      </c>
      <c r="AW14195" t="str">
        <f t="shared" si="4661"/>
        <v>1-ADMINISTRACION CENTRAL</v>
      </c>
      <c r="AX14195" t="str">
        <f t="shared" si="4641"/>
        <v>2-GASTOS</v>
      </c>
      <c r="AY14195" t="str">
        <f t="shared" si="4642"/>
        <v>2.2-Gastos de capital</v>
      </c>
      <c r="AZ14195" t="str">
        <f t="shared" si="4643"/>
        <v>2.2.2-Activos fijos (formación bruta de capital fijo)</v>
      </c>
      <c r="BA14195" t="str">
        <f t="shared" si="4644"/>
        <v>2.2.2.2-Maquinaria y equipo</v>
      </c>
      <c r="BB14195" t="str">
        <f t="shared" si="4645"/>
        <v>2.6.1.1.01-Muebles, equipos de oficina y estantería</v>
      </c>
      <c r="BC14195" t="str">
        <f t="shared" si="4646"/>
        <v>0203-MINISTERIO DE DEFENSA</v>
      </c>
      <c r="BD14195" t="str">
        <f t="shared" si="4647"/>
        <v>01-MINISTERIO DE DEFENSA</v>
      </c>
      <c r="BE14195" t="str">
        <f t="shared" si="4648"/>
        <v>0012-CUERPO ESPECIALIZADO DE SEGURIDAD FRONTERIZA TERRESTRE</v>
      </c>
      <c r="BF14195" t="str">
        <f t="shared" si="4649"/>
        <v>0000-NO APLICA</v>
      </c>
      <c r="BG14195" t="str">
        <f t="shared" si="4650"/>
        <v>1-SERVICIOS  GENERALES</v>
      </c>
      <c r="BH14195" t="str">
        <f t="shared" si="4651"/>
        <v>1.3-Defensa nacional</v>
      </c>
      <c r="BI14195" t="str">
        <f t="shared" si="4652"/>
        <v>1.3.01-Defensa militar</v>
      </c>
      <c r="BJ14195" t="str">
        <f t="shared" si="4653"/>
        <v>11-Defensa nacional</v>
      </c>
      <c r="BK14195" t="str">
        <f t="shared" si="4654"/>
        <v>06-Zona fronteriza asegurada y controlada</v>
      </c>
      <c r="BL14195" t="str">
        <f t="shared" si="4655"/>
        <v>0006-Servicio de seguridad fronteriza</v>
      </c>
      <c r="BM14195" t="str">
        <f t="shared" si="4656"/>
        <v>00-N/A</v>
      </c>
      <c r="BN14195" t="str">
        <f t="shared" si="4657"/>
        <v>No Informado-</v>
      </c>
      <c r="BO14195" t="str">
        <f t="shared" si="4658"/>
        <v>98-NACIONAL</v>
      </c>
      <c r="BP14195" t="str">
        <f t="shared" si="4659"/>
        <v>99-MULTIPROVINCIAL</v>
      </c>
      <c r="BQ14195" t="str">
        <f t="shared" si="4660"/>
        <v>2023/06-Junio</v>
      </c>
    </row>
    <row r="14196" spans="1:69" x14ac:dyDescent="0.25">
      <c r="A14196" s="5" t="s">
        <v>33</v>
      </c>
      <c r="B14196" s="5" t="s">
        <v>34</v>
      </c>
      <c r="C14196" s="5" t="s">
        <v>1020</v>
      </c>
      <c r="D14196" s="5" t="s">
        <v>1021</v>
      </c>
      <c r="E14196" s="5" t="s">
        <v>1648</v>
      </c>
      <c r="F14196" s="5" t="s">
        <v>4415</v>
      </c>
      <c r="G14196" s="5" t="s">
        <v>4983</v>
      </c>
      <c r="H14196" s="5" t="s">
        <v>4984</v>
      </c>
      <c r="I14196" s="5" t="s">
        <v>6526</v>
      </c>
      <c r="J14196" s="5" t="s">
        <v>733</v>
      </c>
      <c r="K14196" s="5" t="s">
        <v>6527</v>
      </c>
      <c r="L14196" s="5" t="s">
        <v>6528</v>
      </c>
      <c r="M14196" s="5" t="s">
        <v>1020</v>
      </c>
      <c r="N14196" s="5" t="s">
        <v>385</v>
      </c>
      <c r="O14196" s="5" t="s">
        <v>386</v>
      </c>
      <c r="P14196" s="5" t="s">
        <v>265</v>
      </c>
      <c r="Q14196" s="5" t="s">
        <v>386</v>
      </c>
      <c r="R14196" s="5" t="s">
        <v>365</v>
      </c>
      <c r="S14196" s="5" t="s">
        <v>2211</v>
      </c>
      <c r="T14196" s="5" t="s">
        <v>1034</v>
      </c>
      <c r="U14196" s="5" t="s">
        <v>1035</v>
      </c>
      <c r="V14196" s="5" t="s">
        <v>33</v>
      </c>
      <c r="W14196" s="5" t="s">
        <v>1036</v>
      </c>
      <c r="X14196" s="5" t="s">
        <v>1263</v>
      </c>
      <c r="Y14196" s="5" t="s">
        <v>1264</v>
      </c>
      <c r="Z14196" s="5" t="s">
        <v>2177</v>
      </c>
      <c r="AA14196" s="5" t="s">
        <v>2178</v>
      </c>
      <c r="AB14196" s="5" t="s">
        <v>1040</v>
      </c>
      <c r="AC14196" s="5" t="s">
        <v>1264</v>
      </c>
      <c r="AD14196" s="5" t="s">
        <v>1044</v>
      </c>
      <c r="AE14196" s="5" t="s">
        <v>1062</v>
      </c>
      <c r="AF14196" s="5" t="s">
        <v>51</v>
      </c>
      <c r="AG14196" s="5" t="s">
        <v>2212</v>
      </c>
      <c r="AH14196" s="5" t="s">
        <v>1044</v>
      </c>
      <c r="AI14196" s="5" t="s">
        <v>1045</v>
      </c>
      <c r="AJ14196" s="5" t="s">
        <v>961</v>
      </c>
      <c r="AK14196" s="5" t="s">
        <v>44</v>
      </c>
      <c r="AL14196" s="5"/>
      <c r="AM14196" s="5" t="s">
        <v>1046</v>
      </c>
      <c r="AN14196" s="5" t="s">
        <v>1047</v>
      </c>
      <c r="AO14196" s="5" t="s">
        <v>1048</v>
      </c>
      <c r="AP14196" s="5" t="s">
        <v>1049</v>
      </c>
      <c r="AQ14196" s="5" t="s">
        <v>67</v>
      </c>
      <c r="AR14196" s="5" t="s">
        <v>68</v>
      </c>
      <c r="AS14196" s="6">
        <v>0</v>
      </c>
      <c r="AT14196" s="6">
        <v>0</v>
      </c>
      <c r="AU14196" s="6">
        <v>0</v>
      </c>
      <c r="AV14196" s="6">
        <v>260473.72</v>
      </c>
      <c r="AW14196" t="str">
        <f t="shared" si="4661"/>
        <v>1-ADMINISTRACION CENTRAL</v>
      </c>
      <c r="AX14196" t="str">
        <f t="shared" si="4641"/>
        <v>2-GASTOS</v>
      </c>
      <c r="AY14196" t="str">
        <f t="shared" si="4642"/>
        <v>2.2-Gastos de capital</v>
      </c>
      <c r="AZ14196" t="str">
        <f t="shared" si="4643"/>
        <v>2.2.2-Activos fijos (formación bruta de capital fijo)</v>
      </c>
      <c r="BA14196" t="str">
        <f t="shared" si="4644"/>
        <v>2.2.2.2-Maquinaria y equipo</v>
      </c>
      <c r="BB14196" t="str">
        <f t="shared" si="4645"/>
        <v>2.6.1.1.01-Muebles, equipos de oficina y estantería</v>
      </c>
      <c r="BC14196" t="str">
        <f t="shared" si="4646"/>
        <v>0203-MINISTERIO DE DEFENSA</v>
      </c>
      <c r="BD14196" t="str">
        <f t="shared" si="4647"/>
        <v>01-MINISTERIO DE DEFENSA</v>
      </c>
      <c r="BE14196" t="str">
        <f t="shared" si="4648"/>
        <v>0014-DIRECCION GENERAL DE LA RESERVA DE LAS FUERZAS ARMADAS Y POLICIA NACIONAL</v>
      </c>
      <c r="BF14196" t="str">
        <f t="shared" si="4649"/>
        <v>0000-NO APLICA</v>
      </c>
      <c r="BG14196" t="str">
        <f t="shared" si="4650"/>
        <v>1-SERVICIOS  GENERALES</v>
      </c>
      <c r="BH14196" t="str">
        <f t="shared" si="4651"/>
        <v>1.3-Defensa nacional</v>
      </c>
      <c r="BI14196" t="str">
        <f t="shared" si="4652"/>
        <v>1.3.01-Defensa militar</v>
      </c>
      <c r="BJ14196" t="str">
        <f t="shared" si="4653"/>
        <v>11-Defensa nacional</v>
      </c>
      <c r="BK14196" t="str">
        <f t="shared" si="4654"/>
        <v>00-Acciones que no generan producción</v>
      </c>
      <c r="BL14196" t="str">
        <f t="shared" si="4655"/>
        <v>0003-Organización y coordinación de la reserva de las fuerzas armadas</v>
      </c>
      <c r="BM14196" t="str">
        <f t="shared" si="4656"/>
        <v>00-N/A</v>
      </c>
      <c r="BN14196" t="str">
        <f t="shared" si="4657"/>
        <v>No Informado-</v>
      </c>
      <c r="BO14196" t="str">
        <f t="shared" si="4658"/>
        <v>98-NACIONAL</v>
      </c>
      <c r="BP14196" t="str">
        <f t="shared" si="4659"/>
        <v>99-MULTIPROVINCIAL</v>
      </c>
      <c r="BQ14196" t="str">
        <f t="shared" si="4660"/>
        <v>2023/06-Junio</v>
      </c>
    </row>
    <row r="14197" spans="1:69" x14ac:dyDescent="0.25">
      <c r="A14197" s="5" t="s">
        <v>33</v>
      </c>
      <c r="B14197" s="5" t="s">
        <v>34</v>
      </c>
      <c r="C14197" s="5" t="s">
        <v>1020</v>
      </c>
      <c r="D14197" s="5" t="s">
        <v>1021</v>
      </c>
      <c r="E14197" s="5" t="s">
        <v>1648</v>
      </c>
      <c r="F14197" s="5" t="s">
        <v>4415</v>
      </c>
      <c r="G14197" s="5" t="s">
        <v>4983</v>
      </c>
      <c r="H14197" s="5" t="s">
        <v>4984</v>
      </c>
      <c r="I14197" s="5" t="s">
        <v>6526</v>
      </c>
      <c r="J14197" s="5" t="s">
        <v>733</v>
      </c>
      <c r="K14197" s="5" t="s">
        <v>6527</v>
      </c>
      <c r="L14197" s="5" t="s">
        <v>6528</v>
      </c>
      <c r="M14197" s="5" t="s">
        <v>1020</v>
      </c>
      <c r="N14197" s="5" t="s">
        <v>385</v>
      </c>
      <c r="O14197" s="5" t="s">
        <v>386</v>
      </c>
      <c r="P14197" s="5" t="s">
        <v>265</v>
      </c>
      <c r="Q14197" s="5" t="s">
        <v>386</v>
      </c>
      <c r="R14197" s="5" t="s">
        <v>1072</v>
      </c>
      <c r="S14197" s="5" t="s">
        <v>2222</v>
      </c>
      <c r="T14197" s="5" t="s">
        <v>1034</v>
      </c>
      <c r="U14197" s="5" t="s">
        <v>1035</v>
      </c>
      <c r="V14197" s="5" t="s">
        <v>33</v>
      </c>
      <c r="W14197" s="5" t="s">
        <v>1036</v>
      </c>
      <c r="X14197" s="5" t="s">
        <v>1263</v>
      </c>
      <c r="Y14197" s="5" t="s">
        <v>1264</v>
      </c>
      <c r="Z14197" s="5" t="s">
        <v>2177</v>
      </c>
      <c r="AA14197" s="5" t="s">
        <v>2178</v>
      </c>
      <c r="AB14197" s="5" t="s">
        <v>1040</v>
      </c>
      <c r="AC14197" s="5" t="s">
        <v>1264</v>
      </c>
      <c r="AD14197" s="5" t="s">
        <v>49</v>
      </c>
      <c r="AE14197" s="5" t="s">
        <v>2223</v>
      </c>
      <c r="AF14197" s="5" t="s">
        <v>1074</v>
      </c>
      <c r="AG14197" s="5" t="s">
        <v>2224</v>
      </c>
      <c r="AH14197" s="5" t="s">
        <v>1044</v>
      </c>
      <c r="AI14197" s="5" t="s">
        <v>1045</v>
      </c>
      <c r="AJ14197" s="5" t="s">
        <v>961</v>
      </c>
      <c r="AK14197" s="5" t="s">
        <v>44</v>
      </c>
      <c r="AL14197" s="5"/>
      <c r="AM14197" s="5" t="s">
        <v>1046</v>
      </c>
      <c r="AN14197" s="5" t="s">
        <v>1047</v>
      </c>
      <c r="AO14197" s="5" t="s">
        <v>1048</v>
      </c>
      <c r="AP14197" s="5" t="s">
        <v>1049</v>
      </c>
      <c r="AQ14197" s="5" t="s">
        <v>67</v>
      </c>
      <c r="AR14197" s="5" t="s">
        <v>68</v>
      </c>
      <c r="AS14197" s="6">
        <v>0</v>
      </c>
      <c r="AT14197" s="6">
        <v>0</v>
      </c>
      <c r="AU14197" s="6">
        <v>0</v>
      </c>
      <c r="AV14197" s="6">
        <v>492437.6</v>
      </c>
      <c r="AW14197" t="str">
        <f t="shared" si="4661"/>
        <v>1-ADMINISTRACION CENTRAL</v>
      </c>
      <c r="AX14197" t="str">
        <f t="shared" si="4641"/>
        <v>2-GASTOS</v>
      </c>
      <c r="AY14197" t="str">
        <f t="shared" si="4642"/>
        <v>2.2-Gastos de capital</v>
      </c>
      <c r="AZ14197" t="str">
        <f t="shared" si="4643"/>
        <v>2.2.2-Activos fijos (formación bruta de capital fijo)</v>
      </c>
      <c r="BA14197" t="str">
        <f t="shared" si="4644"/>
        <v>2.2.2.2-Maquinaria y equipo</v>
      </c>
      <c r="BB14197" t="str">
        <f t="shared" si="4645"/>
        <v>2.6.1.1.01-Muebles, equipos de oficina y estantería</v>
      </c>
      <c r="BC14197" t="str">
        <f t="shared" si="4646"/>
        <v>0203-MINISTERIO DE DEFENSA</v>
      </c>
      <c r="BD14197" t="str">
        <f t="shared" si="4647"/>
        <v>01-MINISTERIO DE DEFENSA</v>
      </c>
      <c r="BE14197" t="str">
        <f t="shared" si="4648"/>
        <v>0020-CUERPO ESPECIALIZADO PARA LA SEGURIDAD DEL METRO DE SANTO DOMINGO</v>
      </c>
      <c r="BF14197" t="str">
        <f t="shared" si="4649"/>
        <v>0000-NO APLICA</v>
      </c>
      <c r="BG14197" t="str">
        <f t="shared" si="4650"/>
        <v>1-SERVICIOS  GENERALES</v>
      </c>
      <c r="BH14197" t="str">
        <f t="shared" si="4651"/>
        <v>1.3-Defensa nacional</v>
      </c>
      <c r="BI14197" t="str">
        <f t="shared" si="4652"/>
        <v>1.3.01-Defensa militar</v>
      </c>
      <c r="BJ14197" t="str">
        <f t="shared" si="4653"/>
        <v>11-Defensa nacional</v>
      </c>
      <c r="BK14197" t="str">
        <f t="shared" si="4654"/>
        <v>05-Personas reciben servicios de seguridad y protección en el metro y teleférico de santo domingo</v>
      </c>
      <c r="BL14197" t="str">
        <f t="shared" si="4655"/>
        <v>0005-Servicio de seguridad del metro y teleférico de santo domingo</v>
      </c>
      <c r="BM14197" t="str">
        <f t="shared" si="4656"/>
        <v>00-N/A</v>
      </c>
      <c r="BN14197" t="str">
        <f t="shared" si="4657"/>
        <v>No Informado-</v>
      </c>
      <c r="BO14197" t="str">
        <f t="shared" si="4658"/>
        <v>98-NACIONAL</v>
      </c>
      <c r="BP14197" t="str">
        <f t="shared" si="4659"/>
        <v>99-MULTIPROVINCIAL</v>
      </c>
      <c r="BQ14197" t="str">
        <f t="shared" si="4660"/>
        <v>2023/06-Junio</v>
      </c>
    </row>
    <row r="14198" spans="1:69" x14ac:dyDescent="0.25">
      <c r="A14198" s="5" t="s">
        <v>33</v>
      </c>
      <c r="B14198" s="5" t="s">
        <v>34</v>
      </c>
      <c r="C14198" s="5" t="s">
        <v>1020</v>
      </c>
      <c r="D14198" s="5" t="s">
        <v>1021</v>
      </c>
      <c r="E14198" s="5" t="s">
        <v>1648</v>
      </c>
      <c r="F14198" s="5" t="s">
        <v>4415</v>
      </c>
      <c r="G14198" s="5" t="s">
        <v>4983</v>
      </c>
      <c r="H14198" s="5" t="s">
        <v>4984</v>
      </c>
      <c r="I14198" s="5" t="s">
        <v>6526</v>
      </c>
      <c r="J14198" s="5" t="s">
        <v>733</v>
      </c>
      <c r="K14198" s="5" t="s">
        <v>6527</v>
      </c>
      <c r="L14198" s="5" t="s">
        <v>6528</v>
      </c>
      <c r="M14198" s="5" t="s">
        <v>1020</v>
      </c>
      <c r="N14198" s="5" t="s">
        <v>385</v>
      </c>
      <c r="O14198" s="5" t="s">
        <v>386</v>
      </c>
      <c r="P14198" s="5" t="s">
        <v>265</v>
      </c>
      <c r="Q14198" s="5" t="s">
        <v>386</v>
      </c>
      <c r="R14198" s="5" t="s">
        <v>390</v>
      </c>
      <c r="S14198" s="5" t="s">
        <v>391</v>
      </c>
      <c r="T14198" s="5" t="s">
        <v>1034</v>
      </c>
      <c r="U14198" s="5" t="s">
        <v>1035</v>
      </c>
      <c r="V14198" s="5" t="s">
        <v>33</v>
      </c>
      <c r="W14198" s="5" t="s">
        <v>1036</v>
      </c>
      <c r="X14198" s="5" t="s">
        <v>1263</v>
      </c>
      <c r="Y14198" s="5" t="s">
        <v>1264</v>
      </c>
      <c r="Z14198" s="5" t="s">
        <v>2177</v>
      </c>
      <c r="AA14198" s="5" t="s">
        <v>2178</v>
      </c>
      <c r="AB14198" s="5" t="s">
        <v>1040</v>
      </c>
      <c r="AC14198" s="5" t="s">
        <v>1264</v>
      </c>
      <c r="AD14198" s="5" t="s">
        <v>394</v>
      </c>
      <c r="AE14198" s="5" t="s">
        <v>2266</v>
      </c>
      <c r="AF14198" s="5" t="s">
        <v>1083</v>
      </c>
      <c r="AG14198" s="5" t="s">
        <v>2267</v>
      </c>
      <c r="AH14198" s="5" t="s">
        <v>1044</v>
      </c>
      <c r="AI14198" s="5" t="s">
        <v>1045</v>
      </c>
      <c r="AJ14198" s="5" t="s">
        <v>961</v>
      </c>
      <c r="AK14198" s="5" t="s">
        <v>44</v>
      </c>
      <c r="AL14198" s="5"/>
      <c r="AM14198" s="5" t="s">
        <v>1046</v>
      </c>
      <c r="AN14198" s="5" t="s">
        <v>1047</v>
      </c>
      <c r="AO14198" s="5" t="s">
        <v>1048</v>
      </c>
      <c r="AP14198" s="5" t="s">
        <v>1049</v>
      </c>
      <c r="AQ14198" s="5" t="s">
        <v>67</v>
      </c>
      <c r="AR14198" s="5" t="s">
        <v>68</v>
      </c>
      <c r="AS14198" s="6">
        <v>0</v>
      </c>
      <c r="AT14198" s="6">
        <v>3908582.91</v>
      </c>
      <c r="AU14198" s="6">
        <v>0</v>
      </c>
      <c r="AV14198" s="6">
        <v>0</v>
      </c>
      <c r="AW14198" t="str">
        <f t="shared" si="4661"/>
        <v>1-ADMINISTRACION CENTRAL</v>
      </c>
      <c r="AX14198" t="str">
        <f t="shared" si="4641"/>
        <v>2-GASTOS</v>
      </c>
      <c r="AY14198" t="str">
        <f t="shared" si="4642"/>
        <v>2.2-Gastos de capital</v>
      </c>
      <c r="AZ14198" t="str">
        <f t="shared" si="4643"/>
        <v>2.2.2-Activos fijos (formación bruta de capital fijo)</v>
      </c>
      <c r="BA14198" t="str">
        <f t="shared" si="4644"/>
        <v>2.2.2.2-Maquinaria y equipo</v>
      </c>
      <c r="BB14198" t="str">
        <f t="shared" si="4645"/>
        <v>2.6.1.1.01-Muebles, equipos de oficina y estantería</v>
      </c>
      <c r="BC14198" t="str">
        <f t="shared" si="4646"/>
        <v>0203-MINISTERIO DE DEFENSA</v>
      </c>
      <c r="BD14198" t="str">
        <f t="shared" si="4647"/>
        <v>01-MINISTERIO DE DEFENSA</v>
      </c>
      <c r="BE14198" t="str">
        <f t="shared" si="4648"/>
        <v>0026-Cuerpo Especializado de Seguridad Aeroportuaria y de Aviación Civil (CESAC)</v>
      </c>
      <c r="BF14198" t="str">
        <f t="shared" si="4649"/>
        <v>0000-NO APLICA</v>
      </c>
      <c r="BG14198" t="str">
        <f t="shared" si="4650"/>
        <v>1-SERVICIOS  GENERALES</v>
      </c>
      <c r="BH14198" t="str">
        <f t="shared" si="4651"/>
        <v>1.3-Defensa nacional</v>
      </c>
      <c r="BI14198" t="str">
        <f t="shared" si="4652"/>
        <v>1.3.01-Defensa militar</v>
      </c>
      <c r="BJ14198" t="str">
        <f t="shared" si="4653"/>
        <v>11-Defensa nacional</v>
      </c>
      <c r="BK14198" t="str">
        <f t="shared" si="4654"/>
        <v>04-Servicios de seguridad aeroportuaria</v>
      </c>
      <c r="BL14198" t="str">
        <f t="shared" si="4655"/>
        <v>0010-Seguridad aeroportuaria</v>
      </c>
      <c r="BM14198" t="str">
        <f t="shared" si="4656"/>
        <v>00-N/A</v>
      </c>
      <c r="BN14198" t="str">
        <f t="shared" si="4657"/>
        <v>No Informado-</v>
      </c>
      <c r="BO14198" t="str">
        <f t="shared" si="4658"/>
        <v>98-NACIONAL</v>
      </c>
      <c r="BP14198" t="str">
        <f t="shared" si="4659"/>
        <v>99-MULTIPROVINCIAL</v>
      </c>
      <c r="BQ14198" t="str">
        <f t="shared" si="4660"/>
        <v>2023/06-Junio</v>
      </c>
    </row>
    <row r="14199" spans="1:69" x14ac:dyDescent="0.25">
      <c r="A14199" s="5" t="s">
        <v>33</v>
      </c>
      <c r="B14199" s="5" t="s">
        <v>34</v>
      </c>
      <c r="C14199" s="5" t="s">
        <v>1020</v>
      </c>
      <c r="D14199" s="5" t="s">
        <v>1021</v>
      </c>
      <c r="E14199" s="5" t="s">
        <v>1648</v>
      </c>
      <c r="F14199" s="5" t="s">
        <v>4415</v>
      </c>
      <c r="G14199" s="5" t="s">
        <v>4983</v>
      </c>
      <c r="H14199" s="5" t="s">
        <v>4984</v>
      </c>
      <c r="I14199" s="5" t="s">
        <v>6526</v>
      </c>
      <c r="J14199" s="5" t="s">
        <v>733</v>
      </c>
      <c r="K14199" s="5" t="s">
        <v>6527</v>
      </c>
      <c r="L14199" s="5" t="s">
        <v>6528</v>
      </c>
      <c r="M14199" s="5" t="s">
        <v>1020</v>
      </c>
      <c r="N14199" s="5" t="s">
        <v>385</v>
      </c>
      <c r="O14199" s="5" t="s">
        <v>386</v>
      </c>
      <c r="P14199" s="5" t="s">
        <v>363</v>
      </c>
      <c r="Q14199" s="5" t="s">
        <v>2229</v>
      </c>
      <c r="R14199" s="5" t="s">
        <v>245</v>
      </c>
      <c r="S14199" s="5" t="s">
        <v>2230</v>
      </c>
      <c r="T14199" s="5" t="s">
        <v>1034</v>
      </c>
      <c r="U14199" s="5" t="s">
        <v>1035</v>
      </c>
      <c r="V14199" s="5" t="s">
        <v>33</v>
      </c>
      <c r="W14199" s="5" t="s">
        <v>1036</v>
      </c>
      <c r="X14199" s="5" t="s">
        <v>1263</v>
      </c>
      <c r="Y14199" s="5" t="s">
        <v>1264</v>
      </c>
      <c r="Z14199" s="5" t="s">
        <v>2177</v>
      </c>
      <c r="AA14199" s="5" t="s">
        <v>2178</v>
      </c>
      <c r="AB14199" s="5" t="s">
        <v>1040</v>
      </c>
      <c r="AC14199" s="5" t="s">
        <v>2231</v>
      </c>
      <c r="AD14199" s="5" t="s">
        <v>363</v>
      </c>
      <c r="AE14199" s="5" t="s">
        <v>2232</v>
      </c>
      <c r="AF14199" s="5" t="s">
        <v>185</v>
      </c>
      <c r="AG14199" s="5" t="s">
        <v>2233</v>
      </c>
      <c r="AH14199" s="5" t="s">
        <v>1044</v>
      </c>
      <c r="AI14199" s="5" t="s">
        <v>1045</v>
      </c>
      <c r="AJ14199" s="5" t="s">
        <v>961</v>
      </c>
      <c r="AK14199" s="5" t="s">
        <v>44</v>
      </c>
      <c r="AL14199" s="5"/>
      <c r="AM14199" s="5" t="s">
        <v>1046</v>
      </c>
      <c r="AN14199" s="5" t="s">
        <v>1047</v>
      </c>
      <c r="AO14199" s="5" t="s">
        <v>1048</v>
      </c>
      <c r="AP14199" s="5" t="s">
        <v>1049</v>
      </c>
      <c r="AQ14199" s="5" t="s">
        <v>67</v>
      </c>
      <c r="AR14199" s="5" t="s">
        <v>68</v>
      </c>
      <c r="AS14199" s="6">
        <v>0</v>
      </c>
      <c r="AT14199" s="6">
        <v>14368187.4</v>
      </c>
      <c r="AU14199" s="6">
        <v>14368187.4</v>
      </c>
      <c r="AV14199" s="6">
        <v>0</v>
      </c>
      <c r="AW14199" t="str">
        <f t="shared" si="4661"/>
        <v>1-ADMINISTRACION CENTRAL</v>
      </c>
      <c r="AX14199" t="str">
        <f t="shared" si="4641"/>
        <v>2-GASTOS</v>
      </c>
      <c r="AY14199" t="str">
        <f t="shared" si="4642"/>
        <v>2.2-Gastos de capital</v>
      </c>
      <c r="AZ14199" t="str">
        <f t="shared" si="4643"/>
        <v>2.2.2-Activos fijos (formación bruta de capital fijo)</v>
      </c>
      <c r="BA14199" t="str">
        <f t="shared" si="4644"/>
        <v>2.2.2.2-Maquinaria y equipo</v>
      </c>
      <c r="BB14199" t="str">
        <f t="shared" si="4645"/>
        <v>2.6.1.1.01-Muebles, equipos de oficina y estantería</v>
      </c>
      <c r="BC14199" t="str">
        <f t="shared" si="4646"/>
        <v>0203-MINISTERIO DE DEFENSA</v>
      </c>
      <c r="BD14199" t="str">
        <f t="shared" si="4647"/>
        <v>02-EJERCITO DE LA  REPUBLICA DOMINICANA</v>
      </c>
      <c r="BE14199" t="str">
        <f t="shared" si="4648"/>
        <v>0001-EJERCITO DE LA REPUBLICA DOMINICANA</v>
      </c>
      <c r="BF14199" t="str">
        <f t="shared" si="4649"/>
        <v>0000-NO APLICA</v>
      </c>
      <c r="BG14199" t="str">
        <f t="shared" si="4650"/>
        <v>1-SERVICIOS  GENERALES</v>
      </c>
      <c r="BH14199" t="str">
        <f t="shared" si="4651"/>
        <v>1.3-Defensa nacional</v>
      </c>
      <c r="BI14199" t="str">
        <f t="shared" si="4652"/>
        <v>1.3.01-Defensa militar</v>
      </c>
      <c r="BJ14199" t="str">
        <f t="shared" si="4653"/>
        <v>11-Defensa terrestre</v>
      </c>
      <c r="BK14199" t="str">
        <f t="shared" si="4654"/>
        <v>02-Servicio de protección para la Defensa Terrestre</v>
      </c>
      <c r="BL14199" t="str">
        <f t="shared" si="4655"/>
        <v>0002-Servicio de Defensa Terrestre</v>
      </c>
      <c r="BM14199" t="str">
        <f t="shared" si="4656"/>
        <v>00-N/A</v>
      </c>
      <c r="BN14199" t="str">
        <f t="shared" si="4657"/>
        <v>No Informado-</v>
      </c>
      <c r="BO14199" t="str">
        <f t="shared" si="4658"/>
        <v>98-NACIONAL</v>
      </c>
      <c r="BP14199" t="str">
        <f t="shared" si="4659"/>
        <v>99-MULTIPROVINCIAL</v>
      </c>
      <c r="BQ14199" t="str">
        <f t="shared" si="4660"/>
        <v>2023/06-Junio</v>
      </c>
    </row>
    <row r="14200" spans="1:69" x14ac:dyDescent="0.25">
      <c r="A14200" s="5" t="s">
        <v>33</v>
      </c>
      <c r="B14200" s="5" t="s">
        <v>34</v>
      </c>
      <c r="C14200" s="5" t="s">
        <v>1020</v>
      </c>
      <c r="D14200" s="5" t="s">
        <v>1021</v>
      </c>
      <c r="E14200" s="5" t="s">
        <v>1648</v>
      </c>
      <c r="F14200" s="5" t="s">
        <v>4415</v>
      </c>
      <c r="G14200" s="5" t="s">
        <v>4983</v>
      </c>
      <c r="H14200" s="5" t="s">
        <v>4984</v>
      </c>
      <c r="I14200" s="5" t="s">
        <v>6526</v>
      </c>
      <c r="J14200" s="5" t="s">
        <v>733</v>
      </c>
      <c r="K14200" s="5" t="s">
        <v>6527</v>
      </c>
      <c r="L14200" s="5" t="s">
        <v>6528</v>
      </c>
      <c r="M14200" s="5" t="s">
        <v>1020</v>
      </c>
      <c r="N14200" s="5" t="s">
        <v>385</v>
      </c>
      <c r="O14200" s="5" t="s">
        <v>386</v>
      </c>
      <c r="P14200" s="5" t="s">
        <v>363</v>
      </c>
      <c r="Q14200" s="5" t="s">
        <v>2229</v>
      </c>
      <c r="R14200" s="5" t="s">
        <v>185</v>
      </c>
      <c r="S14200" s="5" t="s">
        <v>2234</v>
      </c>
      <c r="T14200" s="5" t="s">
        <v>1034</v>
      </c>
      <c r="U14200" s="5" t="s">
        <v>1035</v>
      </c>
      <c r="V14200" s="5" t="s">
        <v>1066</v>
      </c>
      <c r="W14200" s="5" t="s">
        <v>1067</v>
      </c>
      <c r="X14200" s="5" t="s">
        <v>1385</v>
      </c>
      <c r="Y14200" s="5" t="s">
        <v>1386</v>
      </c>
      <c r="Z14200" s="5" t="s">
        <v>2202</v>
      </c>
      <c r="AA14200" s="5" t="s">
        <v>2203</v>
      </c>
      <c r="AB14200" s="5" t="s">
        <v>1163</v>
      </c>
      <c r="AC14200" s="5" t="s">
        <v>2235</v>
      </c>
      <c r="AD14200" s="5" t="s">
        <v>1044</v>
      </c>
      <c r="AE14200" s="5" t="s">
        <v>1062</v>
      </c>
      <c r="AF14200" s="5" t="s">
        <v>245</v>
      </c>
      <c r="AG14200" s="5" t="s">
        <v>2236</v>
      </c>
      <c r="AH14200" s="5" t="s">
        <v>1044</v>
      </c>
      <c r="AI14200" s="5" t="s">
        <v>1045</v>
      </c>
      <c r="AJ14200" s="5" t="s">
        <v>961</v>
      </c>
      <c r="AK14200" s="5" t="s">
        <v>44</v>
      </c>
      <c r="AL14200" s="5"/>
      <c r="AM14200" s="5" t="s">
        <v>53</v>
      </c>
      <c r="AN14200" s="5" t="s">
        <v>1206</v>
      </c>
      <c r="AO14200" s="5" t="s">
        <v>1207</v>
      </c>
      <c r="AP14200" s="5" t="s">
        <v>1208</v>
      </c>
      <c r="AQ14200" s="5" t="s">
        <v>67</v>
      </c>
      <c r="AR14200" s="5" t="s">
        <v>68</v>
      </c>
      <c r="AS14200" s="6">
        <v>0</v>
      </c>
      <c r="AT14200" s="6">
        <v>338937.3</v>
      </c>
      <c r="AU14200" s="6">
        <v>338937.3</v>
      </c>
      <c r="AV14200" s="6">
        <v>14012.5</v>
      </c>
      <c r="AW14200" t="str">
        <f t="shared" si="4661"/>
        <v>1-ADMINISTRACION CENTRAL</v>
      </c>
      <c r="AX14200" t="str">
        <f t="shared" si="4641"/>
        <v>2-GASTOS</v>
      </c>
      <c r="AY14200" t="str">
        <f t="shared" si="4642"/>
        <v>2.2-Gastos de capital</v>
      </c>
      <c r="AZ14200" t="str">
        <f t="shared" si="4643"/>
        <v>2.2.2-Activos fijos (formación bruta de capital fijo)</v>
      </c>
      <c r="BA14200" t="str">
        <f t="shared" si="4644"/>
        <v>2.2.2.2-Maquinaria y equipo</v>
      </c>
      <c r="BB14200" t="str">
        <f t="shared" si="4645"/>
        <v>2.6.1.1.01-Muebles, equipos de oficina y estantería</v>
      </c>
      <c r="BC14200" t="str">
        <f t="shared" si="4646"/>
        <v>0203-MINISTERIO DE DEFENSA</v>
      </c>
      <c r="BD14200" t="str">
        <f t="shared" si="4647"/>
        <v>02-EJERCITO DE LA  REPUBLICA DOMINICANA</v>
      </c>
      <c r="BE14200" t="str">
        <f t="shared" si="4648"/>
        <v>0002-ACADEMIA MILITAR BATALLA DE LA CARRERA</v>
      </c>
      <c r="BF14200" t="str">
        <f t="shared" si="4649"/>
        <v>0000-NO APLICA</v>
      </c>
      <c r="BG14200" t="str">
        <f t="shared" si="4650"/>
        <v>4-SERVICIOS SOCIALES</v>
      </c>
      <c r="BH14200" t="str">
        <f t="shared" si="4651"/>
        <v>4.4-Educación</v>
      </c>
      <c r="BI14200" t="str">
        <f t="shared" si="4652"/>
        <v>4.4.08-Enseñanza y capacitación para defensa y seguridad</v>
      </c>
      <c r="BJ14200" t="str">
        <f t="shared" si="4653"/>
        <v>12-Educación  y capacitación militar</v>
      </c>
      <c r="BK14200" t="str">
        <f t="shared" si="4654"/>
        <v>00-Acciones que no generan producción</v>
      </c>
      <c r="BL14200" t="str">
        <f t="shared" si="4655"/>
        <v>0001-Formación Militar  de Nuevos Ingresos</v>
      </c>
      <c r="BM14200" t="str">
        <f t="shared" si="4656"/>
        <v>00-N/A</v>
      </c>
      <c r="BN14200" t="str">
        <f t="shared" si="4657"/>
        <v>No Informado-</v>
      </c>
      <c r="BO14200" t="str">
        <f t="shared" si="4658"/>
        <v>10-REGION OZAMA O METROPOLITANA</v>
      </c>
      <c r="BP14200" t="str">
        <f t="shared" si="4659"/>
        <v>32-SANTO DOMINGO</v>
      </c>
      <c r="BQ14200" t="str">
        <f t="shared" si="4660"/>
        <v>2023/06-Junio</v>
      </c>
    </row>
    <row r="14201" spans="1:69" x14ac:dyDescent="0.25">
      <c r="A14201" s="5" t="s">
        <v>33</v>
      </c>
      <c r="B14201" s="5" t="s">
        <v>34</v>
      </c>
      <c r="C14201" s="5" t="s">
        <v>1020</v>
      </c>
      <c r="D14201" s="5" t="s">
        <v>1021</v>
      </c>
      <c r="E14201" s="5" t="s">
        <v>1648</v>
      </c>
      <c r="F14201" s="5" t="s">
        <v>4415</v>
      </c>
      <c r="G14201" s="5" t="s">
        <v>4983</v>
      </c>
      <c r="H14201" s="5" t="s">
        <v>4984</v>
      </c>
      <c r="I14201" s="5" t="s">
        <v>6526</v>
      </c>
      <c r="J14201" s="5" t="s">
        <v>733</v>
      </c>
      <c r="K14201" s="5" t="s">
        <v>6527</v>
      </c>
      <c r="L14201" s="5" t="s">
        <v>6528</v>
      </c>
      <c r="M14201" s="5" t="s">
        <v>1020</v>
      </c>
      <c r="N14201" s="5" t="s">
        <v>385</v>
      </c>
      <c r="O14201" s="5" t="s">
        <v>386</v>
      </c>
      <c r="P14201" s="5" t="s">
        <v>502</v>
      </c>
      <c r="Q14201" s="5" t="s">
        <v>503</v>
      </c>
      <c r="R14201" s="5" t="s">
        <v>245</v>
      </c>
      <c r="S14201" s="5" t="s">
        <v>503</v>
      </c>
      <c r="T14201" s="5" t="s">
        <v>1034</v>
      </c>
      <c r="U14201" s="5" t="s">
        <v>1035</v>
      </c>
      <c r="V14201" s="5" t="s">
        <v>33</v>
      </c>
      <c r="W14201" s="5" t="s">
        <v>1036</v>
      </c>
      <c r="X14201" s="5" t="s">
        <v>1263</v>
      </c>
      <c r="Y14201" s="5" t="s">
        <v>1264</v>
      </c>
      <c r="Z14201" s="5" t="s">
        <v>2177</v>
      </c>
      <c r="AA14201" s="5" t="s">
        <v>2178</v>
      </c>
      <c r="AB14201" s="5" t="s">
        <v>1040</v>
      </c>
      <c r="AC14201" s="5" t="s">
        <v>2237</v>
      </c>
      <c r="AD14201" s="5" t="s">
        <v>1044</v>
      </c>
      <c r="AE14201" s="5" t="s">
        <v>1062</v>
      </c>
      <c r="AF14201" s="5" t="s">
        <v>245</v>
      </c>
      <c r="AG14201" s="5" t="s">
        <v>1112</v>
      </c>
      <c r="AH14201" s="5" t="s">
        <v>1044</v>
      </c>
      <c r="AI14201" s="5" t="s">
        <v>1045</v>
      </c>
      <c r="AJ14201" s="5" t="s">
        <v>961</v>
      </c>
      <c r="AK14201" s="5" t="s">
        <v>44</v>
      </c>
      <c r="AL14201" s="5"/>
      <c r="AM14201" s="5" t="s">
        <v>1046</v>
      </c>
      <c r="AN14201" s="5" t="s">
        <v>1047</v>
      </c>
      <c r="AO14201" s="5" t="s">
        <v>1048</v>
      </c>
      <c r="AP14201" s="5" t="s">
        <v>1049</v>
      </c>
      <c r="AQ14201" s="5" t="s">
        <v>67</v>
      </c>
      <c r="AR14201" s="5" t="s">
        <v>68</v>
      </c>
      <c r="AS14201" s="6">
        <v>0</v>
      </c>
      <c r="AT14201" s="6">
        <v>0</v>
      </c>
      <c r="AU14201" s="6">
        <v>0</v>
      </c>
      <c r="AV14201" s="6">
        <v>3268986.69</v>
      </c>
      <c r="AW14201" t="str">
        <f t="shared" si="4661"/>
        <v>1-ADMINISTRACION CENTRAL</v>
      </c>
      <c r="AX14201" t="str">
        <f t="shared" si="4641"/>
        <v>2-GASTOS</v>
      </c>
      <c r="AY14201" t="str">
        <f t="shared" si="4642"/>
        <v>2.2-Gastos de capital</v>
      </c>
      <c r="AZ14201" t="str">
        <f t="shared" si="4643"/>
        <v>2.2.2-Activos fijos (formación bruta de capital fijo)</v>
      </c>
      <c r="BA14201" t="str">
        <f t="shared" si="4644"/>
        <v>2.2.2.2-Maquinaria y equipo</v>
      </c>
      <c r="BB14201" t="str">
        <f t="shared" si="4645"/>
        <v>2.6.1.1.01-Muebles, equipos de oficina y estantería</v>
      </c>
      <c r="BC14201" t="str">
        <f t="shared" si="4646"/>
        <v>0203-MINISTERIO DE DEFENSA</v>
      </c>
      <c r="BD14201" t="str">
        <f t="shared" si="4647"/>
        <v>03-ARMADA DE LA REPUBLICA DOMINICANA</v>
      </c>
      <c r="BE14201" t="str">
        <f t="shared" si="4648"/>
        <v>0001-ARMADA DE LA REPUBLICA DOMINICANA</v>
      </c>
      <c r="BF14201" t="str">
        <f t="shared" si="4649"/>
        <v>0000-NO APLICA</v>
      </c>
      <c r="BG14201" t="str">
        <f t="shared" si="4650"/>
        <v>1-SERVICIOS  GENERALES</v>
      </c>
      <c r="BH14201" t="str">
        <f t="shared" si="4651"/>
        <v>1.3-Defensa nacional</v>
      </c>
      <c r="BI14201" t="str">
        <f t="shared" si="4652"/>
        <v>1.3.01-Defensa militar</v>
      </c>
      <c r="BJ14201" t="str">
        <f t="shared" si="4653"/>
        <v>11-Defensa naval</v>
      </c>
      <c r="BK14201" t="str">
        <f t="shared" si="4654"/>
        <v>00-Acciones que no generan producción</v>
      </c>
      <c r="BL14201" t="str">
        <f t="shared" si="4655"/>
        <v>0001-Dirección y Coordinación</v>
      </c>
      <c r="BM14201" t="str">
        <f t="shared" si="4656"/>
        <v>00-N/A</v>
      </c>
      <c r="BN14201" t="str">
        <f t="shared" si="4657"/>
        <v>No Informado-</v>
      </c>
      <c r="BO14201" t="str">
        <f t="shared" si="4658"/>
        <v>98-NACIONAL</v>
      </c>
      <c r="BP14201" t="str">
        <f t="shared" si="4659"/>
        <v>99-MULTIPROVINCIAL</v>
      </c>
      <c r="BQ14201" t="str">
        <f t="shared" si="4660"/>
        <v>2023/06-Junio</v>
      </c>
    </row>
    <row r="14202" spans="1:69" x14ac:dyDescent="0.25">
      <c r="A14202" s="5" t="s">
        <v>33</v>
      </c>
      <c r="B14202" s="5" t="s">
        <v>34</v>
      </c>
      <c r="C14202" s="5" t="s">
        <v>1020</v>
      </c>
      <c r="D14202" s="5" t="s">
        <v>1021</v>
      </c>
      <c r="E14202" s="5" t="s">
        <v>1648</v>
      </c>
      <c r="F14202" s="5" t="s">
        <v>4415</v>
      </c>
      <c r="G14202" s="5" t="s">
        <v>4983</v>
      </c>
      <c r="H14202" s="5" t="s">
        <v>4984</v>
      </c>
      <c r="I14202" s="5" t="s">
        <v>6526</v>
      </c>
      <c r="J14202" s="5" t="s">
        <v>733</v>
      </c>
      <c r="K14202" s="5" t="s">
        <v>6527</v>
      </c>
      <c r="L14202" s="5" t="s">
        <v>6528</v>
      </c>
      <c r="M14202" s="5" t="s">
        <v>1020</v>
      </c>
      <c r="N14202" s="5" t="s">
        <v>385</v>
      </c>
      <c r="O14202" s="5" t="s">
        <v>386</v>
      </c>
      <c r="P14202" s="5" t="s">
        <v>502</v>
      </c>
      <c r="Q14202" s="5" t="s">
        <v>503</v>
      </c>
      <c r="R14202" s="5" t="s">
        <v>185</v>
      </c>
      <c r="S14202" s="5" t="s">
        <v>2279</v>
      </c>
      <c r="T14202" s="5" t="s">
        <v>1034</v>
      </c>
      <c r="U14202" s="5" t="s">
        <v>1035</v>
      </c>
      <c r="V14202" s="5" t="s">
        <v>33</v>
      </c>
      <c r="W14202" s="5" t="s">
        <v>1036</v>
      </c>
      <c r="X14202" s="5" t="s">
        <v>1263</v>
      </c>
      <c r="Y14202" s="5" t="s">
        <v>1264</v>
      </c>
      <c r="Z14202" s="5" t="s">
        <v>2177</v>
      </c>
      <c r="AA14202" s="5" t="s">
        <v>2178</v>
      </c>
      <c r="AB14202" s="5" t="s">
        <v>1040</v>
      </c>
      <c r="AC14202" s="5" t="s">
        <v>2237</v>
      </c>
      <c r="AD14202" s="5" t="s">
        <v>502</v>
      </c>
      <c r="AE14202" s="5" t="s">
        <v>2280</v>
      </c>
      <c r="AF14202" s="5" t="s">
        <v>51</v>
      </c>
      <c r="AG14202" s="5" t="s">
        <v>2281</v>
      </c>
      <c r="AH14202" s="5" t="s">
        <v>1044</v>
      </c>
      <c r="AI14202" s="5" t="s">
        <v>1045</v>
      </c>
      <c r="AJ14202" s="5" t="s">
        <v>961</v>
      </c>
      <c r="AK14202" s="5" t="s">
        <v>44</v>
      </c>
      <c r="AL14202" s="5"/>
      <c r="AM14202" s="5" t="s">
        <v>1046</v>
      </c>
      <c r="AN14202" s="5" t="s">
        <v>1047</v>
      </c>
      <c r="AO14202" s="5" t="s">
        <v>1048</v>
      </c>
      <c r="AP14202" s="5" t="s">
        <v>1049</v>
      </c>
      <c r="AQ14202" s="5" t="s">
        <v>67</v>
      </c>
      <c r="AR14202" s="5" t="s">
        <v>68</v>
      </c>
      <c r="AS14202" s="6">
        <v>0</v>
      </c>
      <c r="AT14202" s="6">
        <v>0</v>
      </c>
      <c r="AU14202" s="6">
        <v>73278</v>
      </c>
      <c r="AV14202" s="6">
        <v>73278</v>
      </c>
      <c r="AW14202" t="str">
        <f t="shared" si="4661"/>
        <v>1-ADMINISTRACION CENTRAL</v>
      </c>
      <c r="AX14202" t="str">
        <f t="shared" si="4641"/>
        <v>2-GASTOS</v>
      </c>
      <c r="AY14202" t="str">
        <f t="shared" si="4642"/>
        <v>2.2-Gastos de capital</v>
      </c>
      <c r="AZ14202" t="str">
        <f t="shared" si="4643"/>
        <v>2.2.2-Activos fijos (formación bruta de capital fijo)</v>
      </c>
      <c r="BA14202" t="str">
        <f t="shared" si="4644"/>
        <v>2.2.2.2-Maquinaria y equipo</v>
      </c>
      <c r="BB14202" t="str">
        <f t="shared" si="4645"/>
        <v>2.6.1.1.01-Muebles, equipos de oficina y estantería</v>
      </c>
      <c r="BC14202" t="str">
        <f t="shared" si="4646"/>
        <v>0203-MINISTERIO DE DEFENSA</v>
      </c>
      <c r="BD14202" t="str">
        <f t="shared" si="4647"/>
        <v>03-ARMADA DE LA REPUBLICA DOMINICANA</v>
      </c>
      <c r="BE14202" t="str">
        <f t="shared" si="4648"/>
        <v>0002-DIRECCION GENERAL DE DRAGAS, PRESAS Y BALIZAMIENTO, M.G</v>
      </c>
      <c r="BF14202" t="str">
        <f t="shared" si="4649"/>
        <v>0000-NO APLICA</v>
      </c>
      <c r="BG14202" t="str">
        <f t="shared" si="4650"/>
        <v>1-SERVICIOS  GENERALES</v>
      </c>
      <c r="BH14202" t="str">
        <f t="shared" si="4651"/>
        <v>1.3-Defensa nacional</v>
      </c>
      <c r="BI14202" t="str">
        <f t="shared" si="4652"/>
        <v>1.3.01-Defensa militar</v>
      </c>
      <c r="BJ14202" t="str">
        <f t="shared" si="4653"/>
        <v>11-Defensa naval</v>
      </c>
      <c r="BK14202" t="str">
        <f t="shared" si="4654"/>
        <v>03-Dragado y Limpieza de Antepuertos, Puertos, Rios y Presas</v>
      </c>
      <c r="BL14202" t="str">
        <f t="shared" si="4655"/>
        <v>0003-Servicio de Dragado y Limpieza</v>
      </c>
      <c r="BM14202" t="str">
        <f t="shared" si="4656"/>
        <v>00-N/A</v>
      </c>
      <c r="BN14202" t="str">
        <f t="shared" si="4657"/>
        <v>No Informado-</v>
      </c>
      <c r="BO14202" t="str">
        <f t="shared" si="4658"/>
        <v>98-NACIONAL</v>
      </c>
      <c r="BP14202" t="str">
        <f t="shared" si="4659"/>
        <v>99-MULTIPROVINCIAL</v>
      </c>
      <c r="BQ14202" t="str">
        <f t="shared" si="4660"/>
        <v>2023/06-Junio</v>
      </c>
    </row>
    <row r="14203" spans="1:69" x14ac:dyDescent="0.25">
      <c r="A14203" s="5" t="s">
        <v>33</v>
      </c>
      <c r="B14203" s="5" t="s">
        <v>34</v>
      </c>
      <c r="C14203" s="5" t="s">
        <v>1020</v>
      </c>
      <c r="D14203" s="5" t="s">
        <v>1021</v>
      </c>
      <c r="E14203" s="5" t="s">
        <v>1648</v>
      </c>
      <c r="F14203" s="5" t="s">
        <v>4415</v>
      </c>
      <c r="G14203" s="5" t="s">
        <v>4983</v>
      </c>
      <c r="H14203" s="5" t="s">
        <v>4984</v>
      </c>
      <c r="I14203" s="5" t="s">
        <v>6526</v>
      </c>
      <c r="J14203" s="5" t="s">
        <v>733</v>
      </c>
      <c r="K14203" s="5" t="s">
        <v>6527</v>
      </c>
      <c r="L14203" s="5" t="s">
        <v>6528</v>
      </c>
      <c r="M14203" s="5" t="s">
        <v>1020</v>
      </c>
      <c r="N14203" s="5" t="s">
        <v>385</v>
      </c>
      <c r="O14203" s="5" t="s">
        <v>386</v>
      </c>
      <c r="P14203" s="5" t="s">
        <v>394</v>
      </c>
      <c r="Q14203" s="5" t="s">
        <v>395</v>
      </c>
      <c r="R14203" s="5" t="s">
        <v>245</v>
      </c>
      <c r="S14203" s="5" t="s">
        <v>395</v>
      </c>
      <c r="T14203" s="5" t="s">
        <v>1034</v>
      </c>
      <c r="U14203" s="5" t="s">
        <v>1035</v>
      </c>
      <c r="V14203" s="5" t="s">
        <v>33</v>
      </c>
      <c r="W14203" s="5" t="s">
        <v>1036</v>
      </c>
      <c r="X14203" s="5" t="s">
        <v>1263</v>
      </c>
      <c r="Y14203" s="5" t="s">
        <v>1264</v>
      </c>
      <c r="Z14203" s="5" t="s">
        <v>2177</v>
      </c>
      <c r="AA14203" s="5" t="s">
        <v>2178</v>
      </c>
      <c r="AB14203" s="5" t="s">
        <v>1040</v>
      </c>
      <c r="AC14203" s="5" t="s">
        <v>2246</v>
      </c>
      <c r="AD14203" s="5" t="s">
        <v>1044</v>
      </c>
      <c r="AE14203" s="5" t="s">
        <v>1062</v>
      </c>
      <c r="AF14203" s="5" t="s">
        <v>245</v>
      </c>
      <c r="AG14203" s="5" t="s">
        <v>1112</v>
      </c>
      <c r="AH14203" s="5" t="s">
        <v>1044</v>
      </c>
      <c r="AI14203" s="5" t="s">
        <v>1045</v>
      </c>
      <c r="AJ14203" s="5" t="s">
        <v>961</v>
      </c>
      <c r="AK14203" s="5" t="s">
        <v>44</v>
      </c>
      <c r="AL14203" s="5"/>
      <c r="AM14203" s="5" t="s">
        <v>1046</v>
      </c>
      <c r="AN14203" s="5" t="s">
        <v>1047</v>
      </c>
      <c r="AO14203" s="5" t="s">
        <v>1048</v>
      </c>
      <c r="AP14203" s="5" t="s">
        <v>1049</v>
      </c>
      <c r="AQ14203" s="5" t="s">
        <v>67</v>
      </c>
      <c r="AR14203" s="5" t="s">
        <v>68</v>
      </c>
      <c r="AS14203" s="6">
        <v>0</v>
      </c>
      <c r="AT14203" s="6">
        <v>0</v>
      </c>
      <c r="AU14203" s="6">
        <v>0</v>
      </c>
      <c r="AV14203" s="6">
        <v>53808</v>
      </c>
      <c r="AW14203" t="str">
        <f t="shared" si="4661"/>
        <v>1-ADMINISTRACION CENTRAL</v>
      </c>
      <c r="AX14203" t="str">
        <f t="shared" si="4641"/>
        <v>2-GASTOS</v>
      </c>
      <c r="AY14203" t="str">
        <f t="shared" si="4642"/>
        <v>2.2-Gastos de capital</v>
      </c>
      <c r="AZ14203" t="str">
        <f t="shared" si="4643"/>
        <v>2.2.2-Activos fijos (formación bruta de capital fijo)</v>
      </c>
      <c r="BA14203" t="str">
        <f t="shared" si="4644"/>
        <v>2.2.2.2-Maquinaria y equipo</v>
      </c>
      <c r="BB14203" t="str">
        <f t="shared" si="4645"/>
        <v>2.6.1.1.01-Muebles, equipos de oficina y estantería</v>
      </c>
      <c r="BC14203" t="str">
        <f t="shared" si="4646"/>
        <v>0203-MINISTERIO DE DEFENSA</v>
      </c>
      <c r="BD14203" t="str">
        <f t="shared" si="4647"/>
        <v>04-FUERZA AEREA DE LA  REPUBLICA DOMINICANA</v>
      </c>
      <c r="BE14203" t="str">
        <f t="shared" si="4648"/>
        <v>0001-FUERZA AEREA DE LA  REPUBLICA DOMINICANA</v>
      </c>
      <c r="BF14203" t="str">
        <f t="shared" si="4649"/>
        <v>0000-NO APLICA</v>
      </c>
      <c r="BG14203" t="str">
        <f t="shared" si="4650"/>
        <v>1-SERVICIOS  GENERALES</v>
      </c>
      <c r="BH14203" t="str">
        <f t="shared" si="4651"/>
        <v>1.3-Defensa nacional</v>
      </c>
      <c r="BI14203" t="str">
        <f t="shared" si="4652"/>
        <v>1.3.01-Defensa militar</v>
      </c>
      <c r="BJ14203" t="str">
        <f t="shared" si="4653"/>
        <v>11-Defensa aérea</v>
      </c>
      <c r="BK14203" t="str">
        <f t="shared" si="4654"/>
        <v>00-Acciones que no generan producción</v>
      </c>
      <c r="BL14203" t="str">
        <f t="shared" si="4655"/>
        <v>0001-Dirección y Coordinación</v>
      </c>
      <c r="BM14203" t="str">
        <f t="shared" si="4656"/>
        <v>00-N/A</v>
      </c>
      <c r="BN14203" t="str">
        <f t="shared" si="4657"/>
        <v>No Informado-</v>
      </c>
      <c r="BO14203" t="str">
        <f t="shared" si="4658"/>
        <v>98-NACIONAL</v>
      </c>
      <c r="BP14203" t="str">
        <f t="shared" si="4659"/>
        <v>99-MULTIPROVINCIAL</v>
      </c>
      <c r="BQ14203" t="str">
        <f t="shared" si="4660"/>
        <v>2023/06-Junio</v>
      </c>
    </row>
    <row r="14204" spans="1:69" x14ac:dyDescent="0.25">
      <c r="A14204" s="5" t="s">
        <v>33</v>
      </c>
      <c r="B14204" s="5" t="s">
        <v>34</v>
      </c>
      <c r="C14204" s="5" t="s">
        <v>1020</v>
      </c>
      <c r="D14204" s="5" t="s">
        <v>1021</v>
      </c>
      <c r="E14204" s="5" t="s">
        <v>1648</v>
      </c>
      <c r="F14204" s="5" t="s">
        <v>4415</v>
      </c>
      <c r="G14204" s="5" t="s">
        <v>4983</v>
      </c>
      <c r="H14204" s="5" t="s">
        <v>4984</v>
      </c>
      <c r="I14204" s="5" t="s">
        <v>6526</v>
      </c>
      <c r="J14204" s="5" t="s">
        <v>733</v>
      </c>
      <c r="K14204" s="5" t="s">
        <v>6527</v>
      </c>
      <c r="L14204" s="5" t="s">
        <v>6528</v>
      </c>
      <c r="M14204" s="5" t="s">
        <v>1020</v>
      </c>
      <c r="N14204" s="5" t="s">
        <v>385</v>
      </c>
      <c r="O14204" s="5" t="s">
        <v>386</v>
      </c>
      <c r="P14204" s="5" t="s">
        <v>394</v>
      </c>
      <c r="Q14204" s="5" t="s">
        <v>395</v>
      </c>
      <c r="R14204" s="5" t="s">
        <v>185</v>
      </c>
      <c r="S14204" s="5" t="s">
        <v>2249</v>
      </c>
      <c r="T14204" s="5" t="s">
        <v>1034</v>
      </c>
      <c r="U14204" s="5" t="s">
        <v>1035</v>
      </c>
      <c r="V14204" s="5" t="s">
        <v>1066</v>
      </c>
      <c r="W14204" s="5" t="s">
        <v>1067</v>
      </c>
      <c r="X14204" s="5" t="s">
        <v>1115</v>
      </c>
      <c r="Y14204" s="5" t="s">
        <v>1116</v>
      </c>
      <c r="Z14204" s="5" t="s">
        <v>1357</v>
      </c>
      <c r="AA14204" s="5" t="s">
        <v>1358</v>
      </c>
      <c r="AB14204" s="5" t="s">
        <v>1183</v>
      </c>
      <c r="AC14204" s="5" t="s">
        <v>1203</v>
      </c>
      <c r="AD14204" s="5" t="s">
        <v>363</v>
      </c>
      <c r="AE14204" s="5" t="s">
        <v>2250</v>
      </c>
      <c r="AF14204" s="5" t="s">
        <v>185</v>
      </c>
      <c r="AG14204" s="5" t="s">
        <v>2251</v>
      </c>
      <c r="AH14204" s="5" t="s">
        <v>1044</v>
      </c>
      <c r="AI14204" s="5" t="s">
        <v>1045</v>
      </c>
      <c r="AJ14204" s="5" t="s">
        <v>961</v>
      </c>
      <c r="AK14204" s="5" t="s">
        <v>44</v>
      </c>
      <c r="AL14204" s="5"/>
      <c r="AM14204" s="5" t="s">
        <v>1046</v>
      </c>
      <c r="AN14204" s="5" t="s">
        <v>1047</v>
      </c>
      <c r="AO14204" s="5" t="s">
        <v>1048</v>
      </c>
      <c r="AP14204" s="5" t="s">
        <v>1049</v>
      </c>
      <c r="AQ14204" s="5" t="s">
        <v>67</v>
      </c>
      <c r="AR14204" s="5" t="s">
        <v>68</v>
      </c>
      <c r="AS14204" s="6">
        <v>0</v>
      </c>
      <c r="AT14204" s="6">
        <v>0</v>
      </c>
      <c r="AU14204" s="6">
        <v>485430</v>
      </c>
      <c r="AV14204" s="6">
        <v>260430</v>
      </c>
      <c r="AW14204" t="str">
        <f t="shared" si="4661"/>
        <v>1-ADMINISTRACION CENTRAL</v>
      </c>
      <c r="AX14204" t="str">
        <f t="shared" si="4641"/>
        <v>2-GASTOS</v>
      </c>
      <c r="AY14204" t="str">
        <f t="shared" si="4642"/>
        <v>2.2-Gastos de capital</v>
      </c>
      <c r="AZ14204" t="str">
        <f t="shared" si="4643"/>
        <v>2.2.2-Activos fijos (formación bruta de capital fijo)</v>
      </c>
      <c r="BA14204" t="str">
        <f t="shared" si="4644"/>
        <v>2.2.2.2-Maquinaria y equipo</v>
      </c>
      <c r="BB14204" t="str">
        <f t="shared" si="4645"/>
        <v>2.6.1.1.01-Muebles, equipos de oficina y estantería</v>
      </c>
      <c r="BC14204" t="str">
        <f t="shared" si="4646"/>
        <v>0203-MINISTERIO DE DEFENSA</v>
      </c>
      <c r="BD14204" t="str">
        <f t="shared" si="4647"/>
        <v>04-FUERZA AEREA DE LA  REPUBLICA DOMINICANA</v>
      </c>
      <c r="BE14204" t="str">
        <f t="shared" si="4648"/>
        <v>0002-HOSPITAL MILITAR FAD DR RAMON DE LARA</v>
      </c>
      <c r="BF14204" t="str">
        <f t="shared" si="4649"/>
        <v>0000-NO APLICA</v>
      </c>
      <c r="BG14204" t="str">
        <f t="shared" si="4650"/>
        <v>4-SERVICIOS SOCIALES</v>
      </c>
      <c r="BH14204" t="str">
        <f t="shared" si="4651"/>
        <v>4.2-Salud</v>
      </c>
      <c r="BI14204" t="str">
        <f t="shared" si="4652"/>
        <v>4.2.02-Servicios hospitalarios</v>
      </c>
      <c r="BJ14204" t="str">
        <f t="shared" si="4653"/>
        <v>13-Servicio de salud</v>
      </c>
      <c r="BK14204" t="str">
        <f t="shared" si="4654"/>
        <v>02-Civiles y Militares Reciben servicios de salud</v>
      </c>
      <c r="BL14204" t="str">
        <f t="shared" si="4655"/>
        <v>0002-Gestión y atención de los servicios médicos de salud</v>
      </c>
      <c r="BM14204" t="str">
        <f t="shared" si="4656"/>
        <v>00-N/A</v>
      </c>
      <c r="BN14204" t="str">
        <f t="shared" si="4657"/>
        <v>No Informado-</v>
      </c>
      <c r="BO14204" t="str">
        <f t="shared" si="4658"/>
        <v>98-NACIONAL</v>
      </c>
      <c r="BP14204" t="str">
        <f t="shared" si="4659"/>
        <v>99-MULTIPROVINCIAL</v>
      </c>
      <c r="BQ14204" t="str">
        <f t="shared" si="4660"/>
        <v>2023/06-Junio</v>
      </c>
    </row>
    <row r="14205" spans="1:69" x14ac:dyDescent="0.25">
      <c r="A14205" s="5" t="s">
        <v>33</v>
      </c>
      <c r="B14205" s="5" t="s">
        <v>34</v>
      </c>
      <c r="C14205" s="5" t="s">
        <v>1020</v>
      </c>
      <c r="D14205" s="5" t="s">
        <v>1021</v>
      </c>
      <c r="E14205" s="5" t="s">
        <v>1648</v>
      </c>
      <c r="F14205" s="5" t="s">
        <v>4415</v>
      </c>
      <c r="G14205" s="5" t="s">
        <v>4983</v>
      </c>
      <c r="H14205" s="5" t="s">
        <v>4984</v>
      </c>
      <c r="I14205" s="5" t="s">
        <v>6526</v>
      </c>
      <c r="J14205" s="5" t="s">
        <v>733</v>
      </c>
      <c r="K14205" s="5" t="s">
        <v>6527</v>
      </c>
      <c r="L14205" s="5" t="s">
        <v>6528</v>
      </c>
      <c r="M14205" s="5" t="s">
        <v>1020</v>
      </c>
      <c r="N14205" s="5" t="s">
        <v>385</v>
      </c>
      <c r="O14205" s="5" t="s">
        <v>386</v>
      </c>
      <c r="P14205" s="5" t="s">
        <v>394</v>
      </c>
      <c r="Q14205" s="5" t="s">
        <v>395</v>
      </c>
      <c r="R14205" s="5" t="s">
        <v>51</v>
      </c>
      <c r="S14205" s="5" t="s">
        <v>2252</v>
      </c>
      <c r="T14205" s="5" t="s">
        <v>1034</v>
      </c>
      <c r="U14205" s="5" t="s">
        <v>1035</v>
      </c>
      <c r="V14205" s="5" t="s">
        <v>1066</v>
      </c>
      <c r="W14205" s="5" t="s">
        <v>1067</v>
      </c>
      <c r="X14205" s="5" t="s">
        <v>1385</v>
      </c>
      <c r="Y14205" s="5" t="s">
        <v>1386</v>
      </c>
      <c r="Z14205" s="5" t="s">
        <v>2202</v>
      </c>
      <c r="AA14205" s="5" t="s">
        <v>2203</v>
      </c>
      <c r="AB14205" s="5" t="s">
        <v>1163</v>
      </c>
      <c r="AC14205" s="5" t="s">
        <v>2180</v>
      </c>
      <c r="AD14205" s="5" t="s">
        <v>502</v>
      </c>
      <c r="AE14205" s="5" t="s">
        <v>2255</v>
      </c>
      <c r="AF14205" s="5" t="s">
        <v>185</v>
      </c>
      <c r="AG14205" s="5" t="s">
        <v>2257</v>
      </c>
      <c r="AH14205" s="5" t="s">
        <v>1044</v>
      </c>
      <c r="AI14205" s="5" t="s">
        <v>1045</v>
      </c>
      <c r="AJ14205" s="5" t="s">
        <v>961</v>
      </c>
      <c r="AK14205" s="5" t="s">
        <v>44</v>
      </c>
      <c r="AL14205" s="5"/>
      <c r="AM14205" s="5" t="s">
        <v>1046</v>
      </c>
      <c r="AN14205" s="5" t="s">
        <v>1047</v>
      </c>
      <c r="AO14205" s="5" t="s">
        <v>1048</v>
      </c>
      <c r="AP14205" s="5" t="s">
        <v>1049</v>
      </c>
      <c r="AQ14205" s="5" t="s">
        <v>67</v>
      </c>
      <c r="AR14205" s="5" t="s">
        <v>68</v>
      </c>
      <c r="AS14205" s="6">
        <v>0</v>
      </c>
      <c r="AT14205" s="6">
        <v>0</v>
      </c>
      <c r="AU14205" s="6">
        <v>0</v>
      </c>
      <c r="AV14205" s="6">
        <v>16520</v>
      </c>
      <c r="AW14205" t="str">
        <f t="shared" si="4661"/>
        <v>1-ADMINISTRACION CENTRAL</v>
      </c>
      <c r="AX14205" t="str">
        <f t="shared" si="4641"/>
        <v>2-GASTOS</v>
      </c>
      <c r="AY14205" t="str">
        <f t="shared" si="4642"/>
        <v>2.2-Gastos de capital</v>
      </c>
      <c r="AZ14205" t="str">
        <f t="shared" si="4643"/>
        <v>2.2.2-Activos fijos (formación bruta de capital fijo)</v>
      </c>
      <c r="BA14205" t="str">
        <f t="shared" si="4644"/>
        <v>2.2.2.2-Maquinaria y equipo</v>
      </c>
      <c r="BB14205" t="str">
        <f t="shared" si="4645"/>
        <v>2.6.1.1.01-Muebles, equipos de oficina y estantería</v>
      </c>
      <c r="BC14205" t="str">
        <f t="shared" si="4646"/>
        <v>0203-MINISTERIO DE DEFENSA</v>
      </c>
      <c r="BD14205" t="str">
        <f t="shared" si="4647"/>
        <v>04-FUERZA AEREA DE LA  REPUBLICA DOMINICANA</v>
      </c>
      <c r="BE14205" t="str">
        <f t="shared" si="4648"/>
        <v>0003-FORMACION Y CAPACITACION TECNICO PROFESIONAL (IMESA)</v>
      </c>
      <c r="BF14205" t="str">
        <f t="shared" si="4649"/>
        <v>0000-NO APLICA</v>
      </c>
      <c r="BG14205" t="str">
        <f t="shared" si="4650"/>
        <v>4-SERVICIOS SOCIALES</v>
      </c>
      <c r="BH14205" t="str">
        <f t="shared" si="4651"/>
        <v>4.4-Educación</v>
      </c>
      <c r="BI14205" t="str">
        <f t="shared" si="4652"/>
        <v>4.4.08-Enseñanza y capacitación para defensa y seguridad</v>
      </c>
      <c r="BJ14205" t="str">
        <f t="shared" si="4653"/>
        <v>12-Educación y capacitación militar</v>
      </c>
      <c r="BK14205" t="str">
        <f t="shared" si="4654"/>
        <v>03-Oficiales Superiores y Cadetes Reciben formación en educación superior y Aeronáutica</v>
      </c>
      <c r="BL14205" t="str">
        <f t="shared" si="4655"/>
        <v>0002-Formación Superior Militar</v>
      </c>
      <c r="BM14205" t="str">
        <f t="shared" si="4656"/>
        <v>00-N/A</v>
      </c>
      <c r="BN14205" t="str">
        <f t="shared" si="4657"/>
        <v>No Informado-</v>
      </c>
      <c r="BO14205" t="str">
        <f t="shared" si="4658"/>
        <v>98-NACIONAL</v>
      </c>
      <c r="BP14205" t="str">
        <f t="shared" si="4659"/>
        <v>99-MULTIPROVINCIAL</v>
      </c>
      <c r="BQ14205" t="str">
        <f t="shared" si="4660"/>
        <v>2023/06-Junio</v>
      </c>
    </row>
    <row r="14206" spans="1:69" x14ac:dyDescent="0.25">
      <c r="A14206" s="5" t="s">
        <v>33</v>
      </c>
      <c r="B14206" s="5" t="s">
        <v>34</v>
      </c>
      <c r="C14206" s="5" t="s">
        <v>1020</v>
      </c>
      <c r="D14206" s="5" t="s">
        <v>1021</v>
      </c>
      <c r="E14206" s="5" t="s">
        <v>1648</v>
      </c>
      <c r="F14206" s="5" t="s">
        <v>4415</v>
      </c>
      <c r="G14206" s="5" t="s">
        <v>4983</v>
      </c>
      <c r="H14206" s="5" t="s">
        <v>4984</v>
      </c>
      <c r="I14206" s="5" t="s">
        <v>6526</v>
      </c>
      <c r="J14206" s="5" t="s">
        <v>733</v>
      </c>
      <c r="K14206" s="5" t="s">
        <v>6527</v>
      </c>
      <c r="L14206" s="5" t="s">
        <v>6528</v>
      </c>
      <c r="M14206" s="5" t="s">
        <v>1020</v>
      </c>
      <c r="N14206" s="5" t="s">
        <v>506</v>
      </c>
      <c r="O14206" s="5" t="s">
        <v>507</v>
      </c>
      <c r="P14206" s="5" t="s">
        <v>265</v>
      </c>
      <c r="Q14206" s="5" t="s">
        <v>507</v>
      </c>
      <c r="R14206" s="5" t="s">
        <v>245</v>
      </c>
      <c r="S14206" s="5" t="s">
        <v>507</v>
      </c>
      <c r="T14206" s="5" t="s">
        <v>1034</v>
      </c>
      <c r="U14206" s="5" t="s">
        <v>1035</v>
      </c>
      <c r="V14206" s="5" t="s">
        <v>33</v>
      </c>
      <c r="W14206" s="5" t="s">
        <v>1036</v>
      </c>
      <c r="X14206" s="5" t="s">
        <v>726</v>
      </c>
      <c r="Y14206" s="5" t="s">
        <v>1362</v>
      </c>
      <c r="Z14206" s="5" t="s">
        <v>1363</v>
      </c>
      <c r="AA14206" s="5" t="s">
        <v>1364</v>
      </c>
      <c r="AB14206" s="5" t="s">
        <v>265</v>
      </c>
      <c r="AC14206" s="5" t="s">
        <v>1061</v>
      </c>
      <c r="AD14206" s="5" t="s">
        <v>1044</v>
      </c>
      <c r="AE14206" s="5" t="s">
        <v>1062</v>
      </c>
      <c r="AF14206" s="5" t="s">
        <v>185</v>
      </c>
      <c r="AG14206" s="5" t="s">
        <v>1366</v>
      </c>
      <c r="AH14206" s="5" t="s">
        <v>1044</v>
      </c>
      <c r="AI14206" s="5" t="s">
        <v>1045</v>
      </c>
      <c r="AJ14206" s="5" t="s">
        <v>961</v>
      </c>
      <c r="AK14206" s="5" t="s">
        <v>44</v>
      </c>
      <c r="AL14206" s="5"/>
      <c r="AM14206" s="5" t="s">
        <v>53</v>
      </c>
      <c r="AN14206" s="5" t="s">
        <v>1206</v>
      </c>
      <c r="AO14206" s="5" t="s">
        <v>265</v>
      </c>
      <c r="AP14206" s="5" t="s">
        <v>1222</v>
      </c>
      <c r="AQ14206" s="5" t="s">
        <v>67</v>
      </c>
      <c r="AR14206" s="5" t="s">
        <v>68</v>
      </c>
      <c r="AS14206" s="6">
        <v>0</v>
      </c>
      <c r="AT14206" s="6">
        <v>0</v>
      </c>
      <c r="AU14206" s="6">
        <v>4241296.7699999996</v>
      </c>
      <c r="AV14206" s="6">
        <v>0</v>
      </c>
      <c r="AW14206" t="str">
        <f t="shared" si="4661"/>
        <v>1-ADMINISTRACION CENTRAL</v>
      </c>
      <c r="AX14206" t="str">
        <f t="shared" si="4641"/>
        <v>2-GASTOS</v>
      </c>
      <c r="AY14206" t="str">
        <f t="shared" si="4642"/>
        <v>2.2-Gastos de capital</v>
      </c>
      <c r="AZ14206" t="str">
        <f t="shared" si="4643"/>
        <v>2.2.2-Activos fijos (formación bruta de capital fijo)</v>
      </c>
      <c r="BA14206" t="str">
        <f t="shared" si="4644"/>
        <v>2.2.2.2-Maquinaria y equipo</v>
      </c>
      <c r="BB14206" t="str">
        <f t="shared" si="4645"/>
        <v>2.6.1.1.01-Muebles, equipos de oficina y estantería</v>
      </c>
      <c r="BC14206" t="str">
        <f t="shared" si="4646"/>
        <v>0204-MINISTERIO DE RELACIONES EXTERIORES</v>
      </c>
      <c r="BD14206" t="str">
        <f t="shared" si="4647"/>
        <v>01-MINISTERIO DE RELACIONES EXTERIORES</v>
      </c>
      <c r="BE14206" t="str">
        <f t="shared" si="4648"/>
        <v>0001-MINISTERIO DE RELACIONES EXTERIORES</v>
      </c>
      <c r="BF14206" t="str">
        <f t="shared" si="4649"/>
        <v>0000-NO APLICA</v>
      </c>
      <c r="BG14206" t="str">
        <f t="shared" si="4650"/>
        <v>1-SERVICIOS  GENERALES</v>
      </c>
      <c r="BH14206" t="str">
        <f t="shared" si="4651"/>
        <v>1.2-Relaciones internacionales</v>
      </c>
      <c r="BI14206" t="str">
        <f t="shared" si="4652"/>
        <v>1.2.01-Relaciones internacionales desde oficinas en el país</v>
      </c>
      <c r="BJ14206" t="str">
        <f t="shared" si="4653"/>
        <v>01-Actividades centrales</v>
      </c>
      <c r="BK14206" t="str">
        <f t="shared" si="4654"/>
        <v>00-Acciones que no generan producción</v>
      </c>
      <c r="BL14206" t="str">
        <f t="shared" si="4655"/>
        <v>0002-Servicios Administrativos y Financieros</v>
      </c>
      <c r="BM14206" t="str">
        <f t="shared" si="4656"/>
        <v>00-N/A</v>
      </c>
      <c r="BN14206" t="str">
        <f t="shared" si="4657"/>
        <v>No Informado-</v>
      </c>
      <c r="BO14206" t="str">
        <f t="shared" si="4658"/>
        <v>10-REGION OZAMA O METROPOLITANA</v>
      </c>
      <c r="BP14206" t="str">
        <f t="shared" si="4659"/>
        <v>01-DISTRITO NACIONAL</v>
      </c>
      <c r="BQ14206" t="str">
        <f t="shared" si="4660"/>
        <v>2023/06-Junio</v>
      </c>
    </row>
    <row r="14207" spans="1:69" x14ac:dyDescent="0.25">
      <c r="A14207" s="5" t="s">
        <v>33</v>
      </c>
      <c r="B14207" s="5" t="s">
        <v>34</v>
      </c>
      <c r="C14207" s="5" t="s">
        <v>1020</v>
      </c>
      <c r="D14207" s="5" t="s">
        <v>1021</v>
      </c>
      <c r="E14207" s="5" t="s">
        <v>1648</v>
      </c>
      <c r="F14207" s="5" t="s">
        <v>4415</v>
      </c>
      <c r="G14207" s="5" t="s">
        <v>4983</v>
      </c>
      <c r="H14207" s="5" t="s">
        <v>4984</v>
      </c>
      <c r="I14207" s="5" t="s">
        <v>6526</v>
      </c>
      <c r="J14207" s="5" t="s">
        <v>733</v>
      </c>
      <c r="K14207" s="5" t="s">
        <v>6527</v>
      </c>
      <c r="L14207" s="5" t="s">
        <v>6528</v>
      </c>
      <c r="M14207" s="5" t="s">
        <v>1020</v>
      </c>
      <c r="N14207" s="5" t="s">
        <v>506</v>
      </c>
      <c r="O14207" s="5" t="s">
        <v>507</v>
      </c>
      <c r="P14207" s="5" t="s">
        <v>265</v>
      </c>
      <c r="Q14207" s="5" t="s">
        <v>507</v>
      </c>
      <c r="R14207" s="5" t="s">
        <v>185</v>
      </c>
      <c r="S14207" s="5" t="s">
        <v>508</v>
      </c>
      <c r="T14207" s="5" t="s">
        <v>1034</v>
      </c>
      <c r="U14207" s="5" t="s">
        <v>1035</v>
      </c>
      <c r="V14207" s="5" t="s">
        <v>33</v>
      </c>
      <c r="W14207" s="5" t="s">
        <v>1036</v>
      </c>
      <c r="X14207" s="5" t="s">
        <v>726</v>
      </c>
      <c r="Y14207" s="5" t="s">
        <v>1362</v>
      </c>
      <c r="Z14207" s="5" t="s">
        <v>1363</v>
      </c>
      <c r="AA14207" s="5" t="s">
        <v>1364</v>
      </c>
      <c r="AB14207" s="5" t="s">
        <v>1163</v>
      </c>
      <c r="AC14207" s="5" t="s">
        <v>1381</v>
      </c>
      <c r="AD14207" s="5" t="s">
        <v>363</v>
      </c>
      <c r="AE14207" s="5" t="s">
        <v>1382</v>
      </c>
      <c r="AF14207" s="5" t="s">
        <v>245</v>
      </c>
      <c r="AG14207" s="5" t="s">
        <v>1112</v>
      </c>
      <c r="AH14207" s="5" t="s">
        <v>1044</v>
      </c>
      <c r="AI14207" s="5" t="s">
        <v>1045</v>
      </c>
      <c r="AJ14207" s="5" t="s">
        <v>961</v>
      </c>
      <c r="AK14207" s="5" t="s">
        <v>44</v>
      </c>
      <c r="AL14207" s="5"/>
      <c r="AM14207" s="5" t="s">
        <v>1046</v>
      </c>
      <c r="AN14207" s="5" t="s">
        <v>1047</v>
      </c>
      <c r="AO14207" s="5" t="s">
        <v>1048</v>
      </c>
      <c r="AP14207" s="5" t="s">
        <v>1049</v>
      </c>
      <c r="AQ14207" s="5" t="s">
        <v>67</v>
      </c>
      <c r="AR14207" s="5" t="s">
        <v>68</v>
      </c>
      <c r="AS14207" s="6">
        <v>0</v>
      </c>
      <c r="AT14207" s="6">
        <v>55507.38</v>
      </c>
      <c r="AU14207" s="6">
        <v>0</v>
      </c>
      <c r="AV14207" s="6">
        <v>0</v>
      </c>
      <c r="AW14207" t="str">
        <f t="shared" si="4661"/>
        <v>1-ADMINISTRACION CENTRAL</v>
      </c>
      <c r="AX14207" t="str">
        <f t="shared" si="4641"/>
        <v>2-GASTOS</v>
      </c>
      <c r="AY14207" t="str">
        <f t="shared" si="4642"/>
        <v>2.2-Gastos de capital</v>
      </c>
      <c r="AZ14207" t="str">
        <f t="shared" si="4643"/>
        <v>2.2.2-Activos fijos (formación bruta de capital fijo)</v>
      </c>
      <c r="BA14207" t="str">
        <f t="shared" si="4644"/>
        <v>2.2.2.2-Maquinaria y equipo</v>
      </c>
      <c r="BB14207" t="str">
        <f t="shared" si="4645"/>
        <v>2.6.1.1.01-Muebles, equipos de oficina y estantería</v>
      </c>
      <c r="BC14207" t="str">
        <f t="shared" si="4646"/>
        <v>0204-MINISTERIO DE RELACIONES EXTERIORES</v>
      </c>
      <c r="BD14207" t="str">
        <f t="shared" si="4647"/>
        <v>01-MINISTERIO DE RELACIONES EXTERIORES</v>
      </c>
      <c r="BE14207" t="str">
        <f t="shared" si="4648"/>
        <v>0002-DIRECCION GENERAL DE PASAPORTES</v>
      </c>
      <c r="BF14207" t="str">
        <f t="shared" si="4649"/>
        <v>0000-NO APLICA</v>
      </c>
      <c r="BG14207" t="str">
        <f t="shared" si="4650"/>
        <v>1-SERVICIOS  GENERALES</v>
      </c>
      <c r="BH14207" t="str">
        <f t="shared" si="4651"/>
        <v>1.2-Relaciones internacionales</v>
      </c>
      <c r="BI14207" t="str">
        <f t="shared" si="4652"/>
        <v>1.2.01-Relaciones internacionales desde oficinas en el país</v>
      </c>
      <c r="BJ14207" t="str">
        <f t="shared" si="4653"/>
        <v>12-Expedición, renovación y control de pasaportes</v>
      </c>
      <c r="BK14207" t="str">
        <f t="shared" si="4654"/>
        <v>02-Ciudadanos Dominicanos reciben Pasaportes</v>
      </c>
      <c r="BL14207" t="str">
        <f t="shared" si="4655"/>
        <v>0001-Dirección y Coordinación</v>
      </c>
      <c r="BM14207" t="str">
        <f t="shared" si="4656"/>
        <v>00-N/A</v>
      </c>
      <c r="BN14207" t="str">
        <f t="shared" si="4657"/>
        <v>No Informado-</v>
      </c>
      <c r="BO14207" t="str">
        <f t="shared" si="4658"/>
        <v>98-NACIONAL</v>
      </c>
      <c r="BP14207" t="str">
        <f t="shared" si="4659"/>
        <v>99-MULTIPROVINCIAL</v>
      </c>
      <c r="BQ14207" t="str">
        <f t="shared" si="4660"/>
        <v>2023/06-Junio</v>
      </c>
    </row>
    <row r="14208" spans="1:69" x14ac:dyDescent="0.25">
      <c r="A14208" s="5" t="s">
        <v>33</v>
      </c>
      <c r="B14208" s="5" t="s">
        <v>34</v>
      </c>
      <c r="C14208" s="5" t="s">
        <v>1020</v>
      </c>
      <c r="D14208" s="5" t="s">
        <v>1021</v>
      </c>
      <c r="E14208" s="5" t="s">
        <v>1648</v>
      </c>
      <c r="F14208" s="5" t="s">
        <v>4415</v>
      </c>
      <c r="G14208" s="5" t="s">
        <v>4983</v>
      </c>
      <c r="H14208" s="5" t="s">
        <v>4984</v>
      </c>
      <c r="I14208" s="5" t="s">
        <v>6526</v>
      </c>
      <c r="J14208" s="5" t="s">
        <v>733</v>
      </c>
      <c r="K14208" s="5" t="s">
        <v>6527</v>
      </c>
      <c r="L14208" s="5" t="s">
        <v>6528</v>
      </c>
      <c r="M14208" s="5" t="s">
        <v>1020</v>
      </c>
      <c r="N14208" s="5" t="s">
        <v>398</v>
      </c>
      <c r="O14208" s="5" t="s">
        <v>399</v>
      </c>
      <c r="P14208" s="5" t="s">
        <v>265</v>
      </c>
      <c r="Q14208" s="5" t="s">
        <v>399</v>
      </c>
      <c r="R14208" s="5" t="s">
        <v>245</v>
      </c>
      <c r="S14208" s="5" t="s">
        <v>399</v>
      </c>
      <c r="T14208" s="5" t="s">
        <v>1034</v>
      </c>
      <c r="U14208" s="5" t="s">
        <v>1035</v>
      </c>
      <c r="V14208" s="5" t="s">
        <v>33</v>
      </c>
      <c r="W14208" s="5" t="s">
        <v>1036</v>
      </c>
      <c r="X14208" s="5" t="s">
        <v>36</v>
      </c>
      <c r="Y14208" s="5" t="s">
        <v>1037</v>
      </c>
      <c r="Z14208" s="5" t="s">
        <v>1059</v>
      </c>
      <c r="AA14208" s="5" t="s">
        <v>1060</v>
      </c>
      <c r="AB14208" s="5" t="s">
        <v>265</v>
      </c>
      <c r="AC14208" s="5" t="s">
        <v>1400</v>
      </c>
      <c r="AD14208" s="5" t="s">
        <v>1044</v>
      </c>
      <c r="AE14208" s="5" t="s">
        <v>1062</v>
      </c>
      <c r="AF14208" s="5" t="s">
        <v>245</v>
      </c>
      <c r="AG14208" s="5" t="s">
        <v>1401</v>
      </c>
      <c r="AH14208" s="5" t="s">
        <v>1044</v>
      </c>
      <c r="AI14208" s="5" t="s">
        <v>1045</v>
      </c>
      <c r="AJ14208" s="5" t="s">
        <v>961</v>
      </c>
      <c r="AK14208" s="5" t="s">
        <v>44</v>
      </c>
      <c r="AL14208" s="5"/>
      <c r="AM14208" s="5" t="s">
        <v>53</v>
      </c>
      <c r="AN14208" s="5" t="s">
        <v>1206</v>
      </c>
      <c r="AO14208" s="5" t="s">
        <v>265</v>
      </c>
      <c r="AP14208" s="5" t="s">
        <v>1222</v>
      </c>
      <c r="AQ14208" s="5" t="s">
        <v>67</v>
      </c>
      <c r="AR14208" s="5" t="s">
        <v>68</v>
      </c>
      <c r="AS14208" s="6">
        <v>0</v>
      </c>
      <c r="AT14208" s="6">
        <v>0</v>
      </c>
      <c r="AU14208" s="6">
        <v>55608.68</v>
      </c>
      <c r="AV14208" s="6">
        <v>961051</v>
      </c>
      <c r="AW14208" t="str">
        <f t="shared" si="4661"/>
        <v>1-ADMINISTRACION CENTRAL</v>
      </c>
      <c r="AX14208" t="str">
        <f t="shared" si="4641"/>
        <v>2-GASTOS</v>
      </c>
      <c r="AY14208" t="str">
        <f t="shared" si="4642"/>
        <v>2.2-Gastos de capital</v>
      </c>
      <c r="AZ14208" t="str">
        <f t="shared" si="4643"/>
        <v>2.2.2-Activos fijos (formación bruta de capital fijo)</v>
      </c>
      <c r="BA14208" t="str">
        <f t="shared" si="4644"/>
        <v>2.2.2.2-Maquinaria y equipo</v>
      </c>
      <c r="BB14208" t="str">
        <f t="shared" si="4645"/>
        <v>2.6.1.1.01-Muebles, equipos de oficina y estantería</v>
      </c>
      <c r="BC14208" t="str">
        <f t="shared" si="4646"/>
        <v>0205-MINISTERIO DE HACIENDA</v>
      </c>
      <c r="BD14208" t="str">
        <f t="shared" si="4647"/>
        <v>01-MINISTERIO DE HACIENDA</v>
      </c>
      <c r="BE14208" t="str">
        <f t="shared" si="4648"/>
        <v>0001-MINISTERIO DE HACIENDA</v>
      </c>
      <c r="BF14208" t="str">
        <f t="shared" si="4649"/>
        <v>0000-NO APLICA</v>
      </c>
      <c r="BG14208" t="str">
        <f t="shared" si="4650"/>
        <v>1-SERVICIOS  GENERALES</v>
      </c>
      <c r="BH14208" t="str">
        <f t="shared" si="4651"/>
        <v>1.1-Administración general</v>
      </c>
      <c r="BI14208" t="str">
        <f t="shared" si="4652"/>
        <v>1.1.02-Gestión administrativa, financiera, fiscal, económica y planificación</v>
      </c>
      <c r="BJ14208" t="str">
        <f t="shared" si="4653"/>
        <v>01-Actividades Centrales</v>
      </c>
      <c r="BK14208" t="str">
        <f t="shared" si="4654"/>
        <v>00-Acciones que no generan producción</v>
      </c>
      <c r="BL14208" t="str">
        <f t="shared" si="4655"/>
        <v>0001-Dirección de coordinación</v>
      </c>
      <c r="BM14208" t="str">
        <f t="shared" si="4656"/>
        <v>00-N/A</v>
      </c>
      <c r="BN14208" t="str">
        <f t="shared" si="4657"/>
        <v>No Informado-</v>
      </c>
      <c r="BO14208" t="str">
        <f t="shared" si="4658"/>
        <v>10-REGION OZAMA O METROPOLITANA</v>
      </c>
      <c r="BP14208" t="str">
        <f t="shared" si="4659"/>
        <v>01-DISTRITO NACIONAL</v>
      </c>
      <c r="BQ14208" t="str">
        <f t="shared" si="4660"/>
        <v>2023/06-Junio</v>
      </c>
    </row>
    <row r="14209" spans="1:69" x14ac:dyDescent="0.25">
      <c r="A14209" s="5" t="s">
        <v>33</v>
      </c>
      <c r="B14209" s="5" t="s">
        <v>34</v>
      </c>
      <c r="C14209" s="5" t="s">
        <v>1020</v>
      </c>
      <c r="D14209" s="5" t="s">
        <v>1021</v>
      </c>
      <c r="E14209" s="5" t="s">
        <v>1648</v>
      </c>
      <c r="F14209" s="5" t="s">
        <v>4415</v>
      </c>
      <c r="G14209" s="5" t="s">
        <v>4983</v>
      </c>
      <c r="H14209" s="5" t="s">
        <v>4984</v>
      </c>
      <c r="I14209" s="5" t="s">
        <v>6526</v>
      </c>
      <c r="J14209" s="5" t="s">
        <v>733</v>
      </c>
      <c r="K14209" s="5" t="s">
        <v>6527</v>
      </c>
      <c r="L14209" s="5" t="s">
        <v>6528</v>
      </c>
      <c r="M14209" s="5" t="s">
        <v>1020</v>
      </c>
      <c r="N14209" s="5" t="s">
        <v>398</v>
      </c>
      <c r="O14209" s="5" t="s">
        <v>399</v>
      </c>
      <c r="P14209" s="5" t="s">
        <v>265</v>
      </c>
      <c r="Q14209" s="5" t="s">
        <v>399</v>
      </c>
      <c r="R14209" s="5" t="s">
        <v>51</v>
      </c>
      <c r="S14209" s="5" t="s">
        <v>407</v>
      </c>
      <c r="T14209" s="5" t="s">
        <v>1034</v>
      </c>
      <c r="U14209" s="5" t="s">
        <v>1035</v>
      </c>
      <c r="V14209" s="5" t="s">
        <v>33</v>
      </c>
      <c r="W14209" s="5" t="s">
        <v>1036</v>
      </c>
      <c r="X14209" s="5" t="s">
        <v>36</v>
      </c>
      <c r="Y14209" s="5" t="s">
        <v>1037</v>
      </c>
      <c r="Z14209" s="5" t="s">
        <v>1059</v>
      </c>
      <c r="AA14209" s="5" t="s">
        <v>1060</v>
      </c>
      <c r="AB14209" s="5" t="s">
        <v>1183</v>
      </c>
      <c r="AC14209" s="5" t="s">
        <v>1412</v>
      </c>
      <c r="AD14209" s="5" t="s">
        <v>265</v>
      </c>
      <c r="AE14209" s="5" t="s">
        <v>1242</v>
      </c>
      <c r="AF14209" s="5" t="s">
        <v>245</v>
      </c>
      <c r="AG14209" s="5" t="s">
        <v>1112</v>
      </c>
      <c r="AH14209" s="5" t="s">
        <v>1044</v>
      </c>
      <c r="AI14209" s="5" t="s">
        <v>1045</v>
      </c>
      <c r="AJ14209" s="5" t="s">
        <v>961</v>
      </c>
      <c r="AK14209" s="5" t="s">
        <v>44</v>
      </c>
      <c r="AL14209" s="5"/>
      <c r="AM14209" s="5" t="s">
        <v>1046</v>
      </c>
      <c r="AN14209" s="5" t="s">
        <v>1047</v>
      </c>
      <c r="AO14209" s="5" t="s">
        <v>1048</v>
      </c>
      <c r="AP14209" s="5" t="s">
        <v>1049</v>
      </c>
      <c r="AQ14209" s="5" t="s">
        <v>67</v>
      </c>
      <c r="AR14209" s="5" t="s">
        <v>68</v>
      </c>
      <c r="AS14209" s="6">
        <v>0</v>
      </c>
      <c r="AT14209" s="6">
        <v>0</v>
      </c>
      <c r="AU14209" s="6">
        <v>0</v>
      </c>
      <c r="AV14209" s="6">
        <v>115050</v>
      </c>
      <c r="AW14209" t="str">
        <f t="shared" si="4661"/>
        <v>1-ADMINISTRACION CENTRAL</v>
      </c>
      <c r="AX14209" t="str">
        <f t="shared" ref="AX14209:AX14272" si="4662">CONCATENATE(C14209,"-",D14209)</f>
        <v>2-GASTOS</v>
      </c>
      <c r="AY14209" t="str">
        <f t="shared" ref="AY14209:AY14272" si="4663">CONCATENATE(E14209,"-",F14209)</f>
        <v>2.2-Gastos de capital</v>
      </c>
      <c r="AZ14209" t="str">
        <f t="shared" ref="AZ14209:AZ14272" si="4664">CONCATENATE(G14209,"-",H14209)</f>
        <v>2.2.2-Activos fijos (formación bruta de capital fijo)</v>
      </c>
      <c r="BA14209" t="str">
        <f t="shared" ref="BA14209:BA14272" si="4665">CONCATENATE(I14209,"-",J14209)</f>
        <v>2.2.2.2-Maquinaria y equipo</v>
      </c>
      <c r="BB14209" t="str">
        <f t="shared" ref="BB14209:BB14272" si="4666">CONCATENATE(K14209,"-",L14209)</f>
        <v>2.6.1.1.01-Muebles, equipos de oficina y estantería</v>
      </c>
      <c r="BC14209" t="str">
        <f t="shared" ref="BC14209:BC14272" si="4667">CONCATENATE(N14209,"-",O14209)</f>
        <v>0205-MINISTERIO DE HACIENDA</v>
      </c>
      <c r="BD14209" t="str">
        <f t="shared" ref="BD14209:BD14272" si="4668">CONCATENATE(P14209,"-",Q14209)</f>
        <v>01-MINISTERIO DE HACIENDA</v>
      </c>
      <c r="BE14209" t="str">
        <f t="shared" ref="BE14209:BE14272" si="4669">CONCATENATE(R14209,"-",S14209)</f>
        <v>0003-ADMINISTRACION GENERAL DE BIENES NACIONALES</v>
      </c>
      <c r="BF14209" t="str">
        <f t="shared" ref="BF14209:BF14272" si="4670">CONCATENATE(T14209,"-",U14209)</f>
        <v>0000-NO APLICA</v>
      </c>
      <c r="BG14209" t="str">
        <f t="shared" ref="BG14209:BG14272" si="4671">CONCATENATE(V14209,"-",W14209)</f>
        <v>1-SERVICIOS  GENERALES</v>
      </c>
      <c r="BH14209" t="str">
        <f t="shared" ref="BH14209:BH14272" si="4672">CONCATENATE(X14209,"-",Y14209)</f>
        <v>1.1-Administración general</v>
      </c>
      <c r="BI14209" t="str">
        <f t="shared" ref="BI14209:BI14272" si="4673">CONCATENATE(Z14209,"-",AA14209)</f>
        <v>1.1.02-Gestión administrativa, financiera, fiscal, económica y planificación</v>
      </c>
      <c r="BJ14209" t="str">
        <f t="shared" ref="BJ14209:BJ14272" si="4674">CONCATENATE(AB14209,"-",AC14209)</f>
        <v>13-Administración general de Bienes Nacionales</v>
      </c>
      <c r="BK14209" t="str">
        <f t="shared" ref="BK14209:BK14272" si="4675">CONCATENATE(AD14209,"-",AE14209)</f>
        <v>01-Acciones Comunes</v>
      </c>
      <c r="BL14209" t="str">
        <f t="shared" ref="BL14209:BL14272" si="4676">CONCATENATE(AF14209,"-",AG14209)</f>
        <v>0001-Dirección y Coordinación</v>
      </c>
      <c r="BM14209" t="str">
        <f t="shared" ref="BM14209:BM14272" si="4677">CONCATENATE(AH14209,"-",AI14209)</f>
        <v>00-N/A</v>
      </c>
      <c r="BN14209" t="str">
        <f t="shared" ref="BN14209:BN14272" si="4678">CONCATENATE(AK14209,"-",AL14209)</f>
        <v>No Informado-</v>
      </c>
      <c r="BO14209" t="str">
        <f t="shared" ref="BO14209:BO14272" si="4679">CONCATENATE(AM14209,"-",AN14209)</f>
        <v>98-NACIONAL</v>
      </c>
      <c r="BP14209" t="str">
        <f t="shared" ref="BP14209:BP14272" si="4680">CONCATENATE(AO14209,"-",AP14209)</f>
        <v>99-MULTIPROVINCIAL</v>
      </c>
      <c r="BQ14209" t="str">
        <f t="shared" ref="BQ14209:BQ14272" si="4681">CONCATENATE(AQ14209,"-",AR14209)</f>
        <v>2023/06-Junio</v>
      </c>
    </row>
    <row r="14210" spans="1:69" x14ac:dyDescent="0.25">
      <c r="A14210" s="5" t="s">
        <v>33</v>
      </c>
      <c r="B14210" s="5" t="s">
        <v>34</v>
      </c>
      <c r="C14210" s="5" t="s">
        <v>1020</v>
      </c>
      <c r="D14210" s="5" t="s">
        <v>1021</v>
      </c>
      <c r="E14210" s="5" t="s">
        <v>1648</v>
      </c>
      <c r="F14210" s="5" t="s">
        <v>4415</v>
      </c>
      <c r="G14210" s="5" t="s">
        <v>4983</v>
      </c>
      <c r="H14210" s="5" t="s">
        <v>4984</v>
      </c>
      <c r="I14210" s="5" t="s">
        <v>6526</v>
      </c>
      <c r="J14210" s="5" t="s">
        <v>733</v>
      </c>
      <c r="K14210" s="5" t="s">
        <v>6527</v>
      </c>
      <c r="L14210" s="5" t="s">
        <v>6528</v>
      </c>
      <c r="M14210" s="5" t="s">
        <v>1020</v>
      </c>
      <c r="N14210" s="5" t="s">
        <v>398</v>
      </c>
      <c r="O14210" s="5" t="s">
        <v>399</v>
      </c>
      <c r="P14210" s="5" t="s">
        <v>265</v>
      </c>
      <c r="Q14210" s="5" t="s">
        <v>399</v>
      </c>
      <c r="R14210" s="5" t="s">
        <v>492</v>
      </c>
      <c r="S14210" s="5" t="s">
        <v>1419</v>
      </c>
      <c r="T14210" s="5" t="s">
        <v>1034</v>
      </c>
      <c r="U14210" s="5" t="s">
        <v>1035</v>
      </c>
      <c r="V14210" s="5" t="s">
        <v>33</v>
      </c>
      <c r="W14210" s="5" t="s">
        <v>1036</v>
      </c>
      <c r="X14210" s="5" t="s">
        <v>36</v>
      </c>
      <c r="Y14210" s="5" t="s">
        <v>1037</v>
      </c>
      <c r="Z14210" s="5" t="s">
        <v>1059</v>
      </c>
      <c r="AA14210" s="5" t="s">
        <v>1060</v>
      </c>
      <c r="AB14210" s="5" t="s">
        <v>1175</v>
      </c>
      <c r="AC14210" s="5" t="s">
        <v>1420</v>
      </c>
      <c r="AD14210" s="5" t="s">
        <v>265</v>
      </c>
      <c r="AE14210" s="5" t="s">
        <v>1242</v>
      </c>
      <c r="AF14210" s="5" t="s">
        <v>245</v>
      </c>
      <c r="AG14210" s="5" t="s">
        <v>1112</v>
      </c>
      <c r="AH14210" s="5" t="s">
        <v>1044</v>
      </c>
      <c r="AI14210" s="5" t="s">
        <v>1045</v>
      </c>
      <c r="AJ14210" s="5" t="s">
        <v>961</v>
      </c>
      <c r="AK14210" s="5" t="s">
        <v>44</v>
      </c>
      <c r="AL14210" s="5"/>
      <c r="AM14210" s="5" t="s">
        <v>1046</v>
      </c>
      <c r="AN14210" s="5" t="s">
        <v>1047</v>
      </c>
      <c r="AO14210" s="5" t="s">
        <v>1048</v>
      </c>
      <c r="AP14210" s="5" t="s">
        <v>1049</v>
      </c>
      <c r="AQ14210" s="5" t="s">
        <v>67</v>
      </c>
      <c r="AR14210" s="5" t="s">
        <v>68</v>
      </c>
      <c r="AS14210" s="6">
        <v>0</v>
      </c>
      <c r="AT14210" s="6">
        <v>0</v>
      </c>
      <c r="AU14210" s="6">
        <v>132803.56</v>
      </c>
      <c r="AV14210" s="6">
        <v>0</v>
      </c>
      <c r="AW14210" t="str">
        <f t="shared" ref="AW14210:AW14273" si="4682">CONCATENATE(A14210,"-",B14210)</f>
        <v>1-ADMINISTRACION CENTRAL</v>
      </c>
      <c r="AX14210" t="str">
        <f t="shared" si="4662"/>
        <v>2-GASTOS</v>
      </c>
      <c r="AY14210" t="str">
        <f t="shared" si="4663"/>
        <v>2.2-Gastos de capital</v>
      </c>
      <c r="AZ14210" t="str">
        <f t="shared" si="4664"/>
        <v>2.2.2-Activos fijos (formación bruta de capital fijo)</v>
      </c>
      <c r="BA14210" t="str">
        <f t="shared" si="4665"/>
        <v>2.2.2.2-Maquinaria y equipo</v>
      </c>
      <c r="BB14210" t="str">
        <f t="shared" si="4666"/>
        <v>2.6.1.1.01-Muebles, equipos de oficina y estantería</v>
      </c>
      <c r="BC14210" t="str">
        <f t="shared" si="4667"/>
        <v>0205-MINISTERIO DE HACIENDA</v>
      </c>
      <c r="BD14210" t="str">
        <f t="shared" si="4668"/>
        <v>01-MINISTERIO DE HACIENDA</v>
      </c>
      <c r="BE14210" t="str">
        <f t="shared" si="4669"/>
        <v>0004-DIRECCION GENERAL DE CONTRATACIONES PUBLICAS</v>
      </c>
      <c r="BF14210" t="str">
        <f t="shared" si="4670"/>
        <v>0000-NO APLICA</v>
      </c>
      <c r="BG14210" t="str">
        <f t="shared" si="4671"/>
        <v>1-SERVICIOS  GENERALES</v>
      </c>
      <c r="BH14210" t="str">
        <f t="shared" si="4672"/>
        <v>1.1-Administración general</v>
      </c>
      <c r="BI14210" t="str">
        <f t="shared" si="4673"/>
        <v>1.1.02-Gestión administrativa, financiera, fiscal, económica y planificación</v>
      </c>
      <c r="BJ14210" t="str">
        <f t="shared" si="4674"/>
        <v>14-Regulación, supervisión y fomento de las Compras Públicas</v>
      </c>
      <c r="BK14210" t="str">
        <f t="shared" si="4675"/>
        <v>01-Acciones Comunes</v>
      </c>
      <c r="BL14210" t="str">
        <f t="shared" si="4676"/>
        <v>0001-Dirección y Coordinación</v>
      </c>
      <c r="BM14210" t="str">
        <f t="shared" si="4677"/>
        <v>00-N/A</v>
      </c>
      <c r="BN14210" t="str">
        <f t="shared" si="4678"/>
        <v>No Informado-</v>
      </c>
      <c r="BO14210" t="str">
        <f t="shared" si="4679"/>
        <v>98-NACIONAL</v>
      </c>
      <c r="BP14210" t="str">
        <f t="shared" si="4680"/>
        <v>99-MULTIPROVINCIAL</v>
      </c>
      <c r="BQ14210" t="str">
        <f t="shared" si="4681"/>
        <v>2023/06-Junio</v>
      </c>
    </row>
    <row r="14211" spans="1:69" x14ac:dyDescent="0.25">
      <c r="A14211" s="5" t="s">
        <v>33</v>
      </c>
      <c r="B14211" s="5" t="s">
        <v>34</v>
      </c>
      <c r="C14211" s="5" t="s">
        <v>1020</v>
      </c>
      <c r="D14211" s="5" t="s">
        <v>1021</v>
      </c>
      <c r="E14211" s="5" t="s">
        <v>1648</v>
      </c>
      <c r="F14211" s="5" t="s">
        <v>4415</v>
      </c>
      <c r="G14211" s="5" t="s">
        <v>4983</v>
      </c>
      <c r="H14211" s="5" t="s">
        <v>4984</v>
      </c>
      <c r="I14211" s="5" t="s">
        <v>6526</v>
      </c>
      <c r="J14211" s="5" t="s">
        <v>733</v>
      </c>
      <c r="K14211" s="5" t="s">
        <v>6527</v>
      </c>
      <c r="L14211" s="5" t="s">
        <v>6528</v>
      </c>
      <c r="M14211" s="5" t="s">
        <v>1020</v>
      </c>
      <c r="N14211" s="5" t="s">
        <v>398</v>
      </c>
      <c r="O14211" s="5" t="s">
        <v>399</v>
      </c>
      <c r="P14211" s="5" t="s">
        <v>265</v>
      </c>
      <c r="Q14211" s="5" t="s">
        <v>399</v>
      </c>
      <c r="R14211" s="5" t="s">
        <v>492</v>
      </c>
      <c r="S14211" s="5" t="s">
        <v>1419</v>
      </c>
      <c r="T14211" s="5" t="s">
        <v>1034</v>
      </c>
      <c r="U14211" s="5" t="s">
        <v>1035</v>
      </c>
      <c r="V14211" s="5" t="s">
        <v>33</v>
      </c>
      <c r="W14211" s="5" t="s">
        <v>1036</v>
      </c>
      <c r="X14211" s="5" t="s">
        <v>36</v>
      </c>
      <c r="Y14211" s="5" t="s">
        <v>1037</v>
      </c>
      <c r="Z14211" s="5" t="s">
        <v>1059</v>
      </c>
      <c r="AA14211" s="5" t="s">
        <v>1060</v>
      </c>
      <c r="AB14211" s="5" t="s">
        <v>1175</v>
      </c>
      <c r="AC14211" s="5" t="s">
        <v>1420</v>
      </c>
      <c r="AD14211" s="5" t="s">
        <v>49</v>
      </c>
      <c r="AE14211" s="5" t="s">
        <v>1421</v>
      </c>
      <c r="AF14211" s="5" t="s">
        <v>245</v>
      </c>
      <c r="AG14211" s="5" t="s">
        <v>1422</v>
      </c>
      <c r="AH14211" s="5" t="s">
        <v>1044</v>
      </c>
      <c r="AI14211" s="5" t="s">
        <v>1045</v>
      </c>
      <c r="AJ14211" s="5" t="s">
        <v>961</v>
      </c>
      <c r="AK14211" s="5" t="s">
        <v>44</v>
      </c>
      <c r="AL14211" s="5"/>
      <c r="AM14211" s="5" t="s">
        <v>1046</v>
      </c>
      <c r="AN14211" s="5" t="s">
        <v>1047</v>
      </c>
      <c r="AO14211" s="5" t="s">
        <v>1048</v>
      </c>
      <c r="AP14211" s="5" t="s">
        <v>1049</v>
      </c>
      <c r="AQ14211" s="5" t="s">
        <v>67</v>
      </c>
      <c r="AR14211" s="5" t="s">
        <v>68</v>
      </c>
      <c r="AS14211" s="6">
        <v>0</v>
      </c>
      <c r="AT14211" s="6">
        <v>0</v>
      </c>
      <c r="AU14211" s="6">
        <v>89868.800000000003</v>
      </c>
      <c r="AV14211" s="6">
        <v>0</v>
      </c>
      <c r="AW14211" t="str">
        <f t="shared" si="4682"/>
        <v>1-ADMINISTRACION CENTRAL</v>
      </c>
      <c r="AX14211" t="str">
        <f t="shared" si="4662"/>
        <v>2-GASTOS</v>
      </c>
      <c r="AY14211" t="str">
        <f t="shared" si="4663"/>
        <v>2.2-Gastos de capital</v>
      </c>
      <c r="AZ14211" t="str">
        <f t="shared" si="4664"/>
        <v>2.2.2-Activos fijos (formación bruta de capital fijo)</v>
      </c>
      <c r="BA14211" t="str">
        <f t="shared" si="4665"/>
        <v>2.2.2.2-Maquinaria y equipo</v>
      </c>
      <c r="BB14211" t="str">
        <f t="shared" si="4666"/>
        <v>2.6.1.1.01-Muebles, equipos de oficina y estantería</v>
      </c>
      <c r="BC14211" t="str">
        <f t="shared" si="4667"/>
        <v>0205-MINISTERIO DE HACIENDA</v>
      </c>
      <c r="BD14211" t="str">
        <f t="shared" si="4668"/>
        <v>01-MINISTERIO DE HACIENDA</v>
      </c>
      <c r="BE14211" t="str">
        <f t="shared" si="4669"/>
        <v>0004-DIRECCION GENERAL DE CONTRATACIONES PUBLICAS</v>
      </c>
      <c r="BF14211" t="str">
        <f t="shared" si="4670"/>
        <v>0000-NO APLICA</v>
      </c>
      <c r="BG14211" t="str">
        <f t="shared" si="4671"/>
        <v>1-SERVICIOS  GENERALES</v>
      </c>
      <c r="BH14211" t="str">
        <f t="shared" si="4672"/>
        <v>1.1-Administración general</v>
      </c>
      <c r="BI14211" t="str">
        <f t="shared" si="4673"/>
        <v>1.1.02-Gestión administrativa, financiera, fiscal, económica y planificación</v>
      </c>
      <c r="BJ14211" t="str">
        <f t="shared" si="4674"/>
        <v>14-Regulación, supervisión y fomento de las Compras Públicas</v>
      </c>
      <c r="BK14211" t="str">
        <f t="shared" si="4675"/>
        <v>05-Usuarios del Sistema Nacional de Compras y Contrataciones Públicas con regulación y dictámenes jurídicos</v>
      </c>
      <c r="BL14211" t="str">
        <f t="shared" si="4676"/>
        <v>0001-Emisión de normas y procedimientos para el SNCCP</v>
      </c>
      <c r="BM14211" t="str">
        <f t="shared" si="4677"/>
        <v>00-N/A</v>
      </c>
      <c r="BN14211" t="str">
        <f t="shared" si="4678"/>
        <v>No Informado-</v>
      </c>
      <c r="BO14211" t="str">
        <f t="shared" si="4679"/>
        <v>98-NACIONAL</v>
      </c>
      <c r="BP14211" t="str">
        <f t="shared" si="4680"/>
        <v>99-MULTIPROVINCIAL</v>
      </c>
      <c r="BQ14211" t="str">
        <f t="shared" si="4681"/>
        <v>2023/06-Junio</v>
      </c>
    </row>
    <row r="14212" spans="1:69" x14ac:dyDescent="0.25">
      <c r="A14212" s="5" t="s">
        <v>33</v>
      </c>
      <c r="B14212" s="5" t="s">
        <v>34</v>
      </c>
      <c r="C14212" s="5" t="s">
        <v>1020</v>
      </c>
      <c r="D14212" s="5" t="s">
        <v>1021</v>
      </c>
      <c r="E14212" s="5" t="s">
        <v>1648</v>
      </c>
      <c r="F14212" s="5" t="s">
        <v>4415</v>
      </c>
      <c r="G14212" s="5" t="s">
        <v>4983</v>
      </c>
      <c r="H14212" s="5" t="s">
        <v>4984</v>
      </c>
      <c r="I14212" s="5" t="s">
        <v>6526</v>
      </c>
      <c r="J14212" s="5" t="s">
        <v>733</v>
      </c>
      <c r="K14212" s="5" t="s">
        <v>6527</v>
      </c>
      <c r="L14212" s="5" t="s">
        <v>6528</v>
      </c>
      <c r="M14212" s="5" t="s">
        <v>1020</v>
      </c>
      <c r="N14212" s="5" t="s">
        <v>398</v>
      </c>
      <c r="O14212" s="5" t="s">
        <v>399</v>
      </c>
      <c r="P14212" s="5" t="s">
        <v>265</v>
      </c>
      <c r="Q14212" s="5" t="s">
        <v>399</v>
      </c>
      <c r="R14212" s="5" t="s">
        <v>492</v>
      </c>
      <c r="S14212" s="5" t="s">
        <v>1419</v>
      </c>
      <c r="T14212" s="5" t="s">
        <v>1034</v>
      </c>
      <c r="U14212" s="5" t="s">
        <v>1035</v>
      </c>
      <c r="V14212" s="5" t="s">
        <v>33</v>
      </c>
      <c r="W14212" s="5" t="s">
        <v>1036</v>
      </c>
      <c r="X14212" s="5" t="s">
        <v>36</v>
      </c>
      <c r="Y14212" s="5" t="s">
        <v>1037</v>
      </c>
      <c r="Z14212" s="5" t="s">
        <v>1059</v>
      </c>
      <c r="AA14212" s="5" t="s">
        <v>1060</v>
      </c>
      <c r="AB14212" s="5" t="s">
        <v>1175</v>
      </c>
      <c r="AC14212" s="5" t="s">
        <v>1420</v>
      </c>
      <c r="AD14212" s="5" t="s">
        <v>1157</v>
      </c>
      <c r="AE14212" s="5" t="s">
        <v>1424</v>
      </c>
      <c r="AF14212" s="5" t="s">
        <v>51</v>
      </c>
      <c r="AG14212" s="5" t="s">
        <v>1427</v>
      </c>
      <c r="AH14212" s="5" t="s">
        <v>1044</v>
      </c>
      <c r="AI14212" s="5" t="s">
        <v>1045</v>
      </c>
      <c r="AJ14212" s="5" t="s">
        <v>961</v>
      </c>
      <c r="AK14212" s="5" t="s">
        <v>44</v>
      </c>
      <c r="AL14212" s="5"/>
      <c r="AM14212" s="5" t="s">
        <v>1046</v>
      </c>
      <c r="AN14212" s="5" t="s">
        <v>1047</v>
      </c>
      <c r="AO14212" s="5" t="s">
        <v>1048</v>
      </c>
      <c r="AP14212" s="5" t="s">
        <v>1049</v>
      </c>
      <c r="AQ14212" s="5" t="s">
        <v>67</v>
      </c>
      <c r="AR14212" s="5" t="s">
        <v>68</v>
      </c>
      <c r="AS14212" s="6">
        <v>0</v>
      </c>
      <c r="AT14212" s="6">
        <v>0</v>
      </c>
      <c r="AU14212" s="6">
        <v>60152.98</v>
      </c>
      <c r="AV14212" s="6">
        <v>0</v>
      </c>
      <c r="AW14212" t="str">
        <f t="shared" si="4682"/>
        <v>1-ADMINISTRACION CENTRAL</v>
      </c>
      <c r="AX14212" t="str">
        <f t="shared" si="4662"/>
        <v>2-GASTOS</v>
      </c>
      <c r="AY14212" t="str">
        <f t="shared" si="4663"/>
        <v>2.2-Gastos de capital</v>
      </c>
      <c r="AZ14212" t="str">
        <f t="shared" si="4664"/>
        <v>2.2.2-Activos fijos (formación bruta de capital fijo)</v>
      </c>
      <c r="BA14212" t="str">
        <f t="shared" si="4665"/>
        <v>2.2.2.2-Maquinaria y equipo</v>
      </c>
      <c r="BB14212" t="str">
        <f t="shared" si="4666"/>
        <v>2.6.1.1.01-Muebles, equipos de oficina y estantería</v>
      </c>
      <c r="BC14212" t="str">
        <f t="shared" si="4667"/>
        <v>0205-MINISTERIO DE HACIENDA</v>
      </c>
      <c r="BD14212" t="str">
        <f t="shared" si="4668"/>
        <v>01-MINISTERIO DE HACIENDA</v>
      </c>
      <c r="BE14212" t="str">
        <f t="shared" si="4669"/>
        <v>0004-DIRECCION GENERAL DE CONTRATACIONES PUBLICAS</v>
      </c>
      <c r="BF14212" t="str">
        <f t="shared" si="4670"/>
        <v>0000-NO APLICA</v>
      </c>
      <c r="BG14212" t="str">
        <f t="shared" si="4671"/>
        <v>1-SERVICIOS  GENERALES</v>
      </c>
      <c r="BH14212" t="str">
        <f t="shared" si="4672"/>
        <v>1.1-Administración general</v>
      </c>
      <c r="BI14212" t="str">
        <f t="shared" si="4673"/>
        <v>1.1.02-Gestión administrativa, financiera, fiscal, económica y planificación</v>
      </c>
      <c r="BJ14212" t="str">
        <f t="shared" si="4674"/>
        <v>14-Regulación, supervisión y fomento de las Compras Públicas</v>
      </c>
      <c r="BK14212" t="str">
        <f t="shared" si="4675"/>
        <v>06-Instituciones públicas con seguimiento en el desempeño y cumplimiento del Sistema Nacional de Compras y Contrataciones Públicas</v>
      </c>
      <c r="BL14212" t="str">
        <f t="shared" si="4676"/>
        <v>0003-Desarrollo e implementación de pautas éticas e integridad del sistema nacional de contrataciones públicas</v>
      </c>
      <c r="BM14212" t="str">
        <f t="shared" si="4677"/>
        <v>00-N/A</v>
      </c>
      <c r="BN14212" t="str">
        <f t="shared" si="4678"/>
        <v>No Informado-</v>
      </c>
      <c r="BO14212" t="str">
        <f t="shared" si="4679"/>
        <v>98-NACIONAL</v>
      </c>
      <c r="BP14212" t="str">
        <f t="shared" si="4680"/>
        <v>99-MULTIPROVINCIAL</v>
      </c>
      <c r="BQ14212" t="str">
        <f t="shared" si="4681"/>
        <v>2023/06-Junio</v>
      </c>
    </row>
    <row r="14213" spans="1:69" x14ac:dyDescent="0.25">
      <c r="A14213" s="5" t="s">
        <v>33</v>
      </c>
      <c r="B14213" s="5" t="s">
        <v>34</v>
      </c>
      <c r="C14213" s="5" t="s">
        <v>1020</v>
      </c>
      <c r="D14213" s="5" t="s">
        <v>1021</v>
      </c>
      <c r="E14213" s="5" t="s">
        <v>1648</v>
      </c>
      <c r="F14213" s="5" t="s">
        <v>4415</v>
      </c>
      <c r="G14213" s="5" t="s">
        <v>4983</v>
      </c>
      <c r="H14213" s="5" t="s">
        <v>4984</v>
      </c>
      <c r="I14213" s="5" t="s">
        <v>6526</v>
      </c>
      <c r="J14213" s="5" t="s">
        <v>733</v>
      </c>
      <c r="K14213" s="5" t="s">
        <v>6527</v>
      </c>
      <c r="L14213" s="5" t="s">
        <v>6528</v>
      </c>
      <c r="M14213" s="5" t="s">
        <v>1020</v>
      </c>
      <c r="N14213" s="5" t="s">
        <v>398</v>
      </c>
      <c r="O14213" s="5" t="s">
        <v>399</v>
      </c>
      <c r="P14213" s="5" t="s">
        <v>265</v>
      </c>
      <c r="Q14213" s="5" t="s">
        <v>399</v>
      </c>
      <c r="R14213" s="5" t="s">
        <v>1074</v>
      </c>
      <c r="S14213" s="5" t="s">
        <v>1432</v>
      </c>
      <c r="T14213" s="5" t="s">
        <v>1034</v>
      </c>
      <c r="U14213" s="5" t="s">
        <v>1035</v>
      </c>
      <c r="V14213" s="5" t="s">
        <v>33</v>
      </c>
      <c r="W14213" s="5" t="s">
        <v>1036</v>
      </c>
      <c r="X14213" s="5" t="s">
        <v>36</v>
      </c>
      <c r="Y14213" s="5" t="s">
        <v>1037</v>
      </c>
      <c r="Z14213" s="5" t="s">
        <v>1059</v>
      </c>
      <c r="AA14213" s="5" t="s">
        <v>1060</v>
      </c>
      <c r="AB14213" s="5" t="s">
        <v>1109</v>
      </c>
      <c r="AC14213" s="5" t="s">
        <v>1433</v>
      </c>
      <c r="AD14213" s="5" t="s">
        <v>502</v>
      </c>
      <c r="AE14213" s="5" t="s">
        <v>1434</v>
      </c>
      <c r="AF14213" s="5" t="s">
        <v>245</v>
      </c>
      <c r="AG14213" s="5" t="s">
        <v>1112</v>
      </c>
      <c r="AH14213" s="5" t="s">
        <v>1044</v>
      </c>
      <c r="AI14213" s="5" t="s">
        <v>1045</v>
      </c>
      <c r="AJ14213" s="5" t="s">
        <v>961</v>
      </c>
      <c r="AK14213" s="5" t="s">
        <v>44</v>
      </c>
      <c r="AL14213" s="5"/>
      <c r="AM14213" s="5" t="s">
        <v>53</v>
      </c>
      <c r="AN14213" s="5" t="s">
        <v>1206</v>
      </c>
      <c r="AO14213" s="5" t="s">
        <v>265</v>
      </c>
      <c r="AP14213" s="5" t="s">
        <v>1222</v>
      </c>
      <c r="AQ14213" s="5" t="s">
        <v>67</v>
      </c>
      <c r="AR14213" s="5" t="s">
        <v>68</v>
      </c>
      <c r="AS14213" s="6">
        <v>0</v>
      </c>
      <c r="AT14213" s="6">
        <v>0</v>
      </c>
      <c r="AU14213" s="6">
        <v>0</v>
      </c>
      <c r="AV14213" s="6">
        <v>1402795.8</v>
      </c>
      <c r="AW14213" t="str">
        <f t="shared" si="4682"/>
        <v>1-ADMINISTRACION CENTRAL</v>
      </c>
      <c r="AX14213" t="str">
        <f t="shared" si="4662"/>
        <v>2-GASTOS</v>
      </c>
      <c r="AY14213" t="str">
        <f t="shared" si="4663"/>
        <v>2.2-Gastos de capital</v>
      </c>
      <c r="AZ14213" t="str">
        <f t="shared" si="4664"/>
        <v>2.2.2-Activos fijos (formación bruta de capital fijo)</v>
      </c>
      <c r="BA14213" t="str">
        <f t="shared" si="4665"/>
        <v>2.2.2.2-Maquinaria y equipo</v>
      </c>
      <c r="BB14213" t="str">
        <f t="shared" si="4666"/>
        <v>2.6.1.1.01-Muebles, equipos de oficina y estantería</v>
      </c>
      <c r="BC14213" t="str">
        <f t="shared" si="4667"/>
        <v>0205-MINISTERIO DE HACIENDA</v>
      </c>
      <c r="BD14213" t="str">
        <f t="shared" si="4668"/>
        <v>01-MINISTERIO DE HACIENDA</v>
      </c>
      <c r="BE14213" t="str">
        <f t="shared" si="4669"/>
        <v>0005-DIRECCION GENERAL DE POLITICA Y LEGISLACION TRIBUTARIA</v>
      </c>
      <c r="BF14213" t="str">
        <f t="shared" si="4670"/>
        <v>0000-NO APLICA</v>
      </c>
      <c r="BG14213" t="str">
        <f t="shared" si="4671"/>
        <v>1-SERVICIOS  GENERALES</v>
      </c>
      <c r="BH14213" t="str">
        <f t="shared" si="4672"/>
        <v>1.1-Administración general</v>
      </c>
      <c r="BI14213" t="str">
        <f t="shared" si="4673"/>
        <v>1.1.02-Gestión administrativa, financiera, fiscal, económica y planificación</v>
      </c>
      <c r="BJ14213" t="str">
        <f t="shared" si="4674"/>
        <v>15-Formulación de políticas tributaria y gestión de las exoneraciones</v>
      </c>
      <c r="BK14213" t="str">
        <f t="shared" si="4675"/>
        <v>03-Estado Dominicano con políticas y normas tributarias diseñadas</v>
      </c>
      <c r="BL14213" t="str">
        <f t="shared" si="4676"/>
        <v>0001-Dirección y Coordinación</v>
      </c>
      <c r="BM14213" t="str">
        <f t="shared" si="4677"/>
        <v>00-N/A</v>
      </c>
      <c r="BN14213" t="str">
        <f t="shared" si="4678"/>
        <v>No Informado-</v>
      </c>
      <c r="BO14213" t="str">
        <f t="shared" si="4679"/>
        <v>10-REGION OZAMA O METROPOLITANA</v>
      </c>
      <c r="BP14213" t="str">
        <f t="shared" si="4680"/>
        <v>01-DISTRITO NACIONAL</v>
      </c>
      <c r="BQ14213" t="str">
        <f t="shared" si="4681"/>
        <v>2023/06-Junio</v>
      </c>
    </row>
    <row r="14214" spans="1:69" x14ac:dyDescent="0.25">
      <c r="A14214" s="5" t="s">
        <v>33</v>
      </c>
      <c r="B14214" s="5" t="s">
        <v>34</v>
      </c>
      <c r="C14214" s="5" t="s">
        <v>1020</v>
      </c>
      <c r="D14214" s="5" t="s">
        <v>1021</v>
      </c>
      <c r="E14214" s="5" t="s">
        <v>1648</v>
      </c>
      <c r="F14214" s="5" t="s">
        <v>4415</v>
      </c>
      <c r="G14214" s="5" t="s">
        <v>4983</v>
      </c>
      <c r="H14214" s="5" t="s">
        <v>4984</v>
      </c>
      <c r="I14214" s="5" t="s">
        <v>6526</v>
      </c>
      <c r="J14214" s="5" t="s">
        <v>733</v>
      </c>
      <c r="K14214" s="5" t="s">
        <v>6527</v>
      </c>
      <c r="L14214" s="5" t="s">
        <v>6528</v>
      </c>
      <c r="M14214" s="5" t="s">
        <v>1020</v>
      </c>
      <c r="N14214" s="5" t="s">
        <v>398</v>
      </c>
      <c r="O14214" s="5" t="s">
        <v>399</v>
      </c>
      <c r="P14214" s="5" t="s">
        <v>265</v>
      </c>
      <c r="Q14214" s="5" t="s">
        <v>399</v>
      </c>
      <c r="R14214" s="5" t="s">
        <v>419</v>
      </c>
      <c r="S14214" s="5" t="s">
        <v>1442</v>
      </c>
      <c r="T14214" s="5" t="s">
        <v>1034</v>
      </c>
      <c r="U14214" s="5" t="s">
        <v>1035</v>
      </c>
      <c r="V14214" s="5" t="s">
        <v>33</v>
      </c>
      <c r="W14214" s="5" t="s">
        <v>1036</v>
      </c>
      <c r="X14214" s="5" t="s">
        <v>36</v>
      </c>
      <c r="Y14214" s="5" t="s">
        <v>1037</v>
      </c>
      <c r="Z14214" s="5" t="s">
        <v>1059</v>
      </c>
      <c r="AA14214" s="5" t="s">
        <v>1060</v>
      </c>
      <c r="AB14214" s="5" t="s">
        <v>1040</v>
      </c>
      <c r="AC14214" s="5" t="s">
        <v>1443</v>
      </c>
      <c r="AD14214" s="5" t="s">
        <v>265</v>
      </c>
      <c r="AE14214" s="5" t="s">
        <v>1242</v>
      </c>
      <c r="AF14214" s="5" t="s">
        <v>245</v>
      </c>
      <c r="AG14214" s="5" t="s">
        <v>1112</v>
      </c>
      <c r="AH14214" s="5" t="s">
        <v>1044</v>
      </c>
      <c r="AI14214" s="5" t="s">
        <v>1045</v>
      </c>
      <c r="AJ14214" s="5" t="s">
        <v>961</v>
      </c>
      <c r="AK14214" s="5" t="s">
        <v>44</v>
      </c>
      <c r="AL14214" s="5"/>
      <c r="AM14214" s="5" t="s">
        <v>53</v>
      </c>
      <c r="AN14214" s="5" t="s">
        <v>1206</v>
      </c>
      <c r="AO14214" s="5" t="s">
        <v>265</v>
      </c>
      <c r="AP14214" s="5" t="s">
        <v>1222</v>
      </c>
      <c r="AQ14214" s="5" t="s">
        <v>67</v>
      </c>
      <c r="AR14214" s="5" t="s">
        <v>68</v>
      </c>
      <c r="AS14214" s="6">
        <v>0</v>
      </c>
      <c r="AT14214" s="6">
        <v>80712</v>
      </c>
      <c r="AU14214" s="6">
        <v>55864.01</v>
      </c>
      <c r="AV14214" s="6">
        <v>0</v>
      </c>
      <c r="AW14214" t="str">
        <f t="shared" si="4682"/>
        <v>1-ADMINISTRACION CENTRAL</v>
      </c>
      <c r="AX14214" t="str">
        <f t="shared" si="4662"/>
        <v>2-GASTOS</v>
      </c>
      <c r="AY14214" t="str">
        <f t="shared" si="4663"/>
        <v>2.2-Gastos de capital</v>
      </c>
      <c r="AZ14214" t="str">
        <f t="shared" si="4664"/>
        <v>2.2.2-Activos fijos (formación bruta de capital fijo)</v>
      </c>
      <c r="BA14214" t="str">
        <f t="shared" si="4665"/>
        <v>2.2.2.2-Maquinaria y equipo</v>
      </c>
      <c r="BB14214" t="str">
        <f t="shared" si="4666"/>
        <v>2.6.1.1.01-Muebles, equipos de oficina y estantería</v>
      </c>
      <c r="BC14214" t="str">
        <f t="shared" si="4667"/>
        <v>0205-MINISTERIO DE HACIENDA</v>
      </c>
      <c r="BD14214" t="str">
        <f t="shared" si="4668"/>
        <v>01-MINISTERIO DE HACIENDA</v>
      </c>
      <c r="BE14214" t="str">
        <f t="shared" si="4669"/>
        <v>0008-TESORERIA NACIONAL</v>
      </c>
      <c r="BF14214" t="str">
        <f t="shared" si="4670"/>
        <v>0000-NO APLICA</v>
      </c>
      <c r="BG14214" t="str">
        <f t="shared" si="4671"/>
        <v>1-SERVICIOS  GENERALES</v>
      </c>
      <c r="BH14214" t="str">
        <f t="shared" si="4672"/>
        <v>1.1-Administración general</v>
      </c>
      <c r="BI14214" t="str">
        <f t="shared" si="4673"/>
        <v>1.1.02-Gestión administrativa, financiera, fiscal, económica y planificación</v>
      </c>
      <c r="BJ14214" t="str">
        <f t="shared" si="4674"/>
        <v>11-Administración de las operaciones del Tesoro</v>
      </c>
      <c r="BK14214" t="str">
        <f t="shared" si="4675"/>
        <v>01-Acciones Comunes</v>
      </c>
      <c r="BL14214" t="str">
        <f t="shared" si="4676"/>
        <v>0001-Dirección y Coordinación</v>
      </c>
      <c r="BM14214" t="str">
        <f t="shared" si="4677"/>
        <v>00-N/A</v>
      </c>
      <c r="BN14214" t="str">
        <f t="shared" si="4678"/>
        <v>No Informado-</v>
      </c>
      <c r="BO14214" t="str">
        <f t="shared" si="4679"/>
        <v>10-REGION OZAMA O METROPOLITANA</v>
      </c>
      <c r="BP14214" t="str">
        <f t="shared" si="4680"/>
        <v>01-DISTRITO NACIONAL</v>
      </c>
      <c r="BQ14214" t="str">
        <f t="shared" si="4681"/>
        <v>2023/06-Junio</v>
      </c>
    </row>
    <row r="14215" spans="1:69" x14ac:dyDescent="0.25">
      <c r="A14215" s="5" t="s">
        <v>33</v>
      </c>
      <c r="B14215" s="5" t="s">
        <v>34</v>
      </c>
      <c r="C14215" s="5" t="s">
        <v>1020</v>
      </c>
      <c r="D14215" s="5" t="s">
        <v>1021</v>
      </c>
      <c r="E14215" s="5" t="s">
        <v>1648</v>
      </c>
      <c r="F14215" s="5" t="s">
        <v>4415</v>
      </c>
      <c r="G14215" s="5" t="s">
        <v>4983</v>
      </c>
      <c r="H14215" s="5" t="s">
        <v>4984</v>
      </c>
      <c r="I14215" s="5" t="s">
        <v>6526</v>
      </c>
      <c r="J14215" s="5" t="s">
        <v>733</v>
      </c>
      <c r="K14215" s="5" t="s">
        <v>6527</v>
      </c>
      <c r="L14215" s="5" t="s">
        <v>6528</v>
      </c>
      <c r="M14215" s="5" t="s">
        <v>1020</v>
      </c>
      <c r="N14215" s="5" t="s">
        <v>398</v>
      </c>
      <c r="O14215" s="5" t="s">
        <v>399</v>
      </c>
      <c r="P14215" s="5" t="s">
        <v>265</v>
      </c>
      <c r="Q14215" s="5" t="s">
        <v>399</v>
      </c>
      <c r="R14215" s="5" t="s">
        <v>1077</v>
      </c>
      <c r="S14215" s="5" t="s">
        <v>1452</v>
      </c>
      <c r="T14215" s="5" t="s">
        <v>1034</v>
      </c>
      <c r="U14215" s="5" t="s">
        <v>1035</v>
      </c>
      <c r="V14215" s="5" t="s">
        <v>33</v>
      </c>
      <c r="W14215" s="5" t="s">
        <v>1036</v>
      </c>
      <c r="X14215" s="5" t="s">
        <v>36</v>
      </c>
      <c r="Y14215" s="5" t="s">
        <v>1037</v>
      </c>
      <c r="Z14215" s="5" t="s">
        <v>1059</v>
      </c>
      <c r="AA14215" s="5" t="s">
        <v>1060</v>
      </c>
      <c r="AB14215" s="5" t="s">
        <v>1167</v>
      </c>
      <c r="AC14215" s="5" t="s">
        <v>1453</v>
      </c>
      <c r="AD14215" s="5" t="s">
        <v>265</v>
      </c>
      <c r="AE14215" s="5" t="s">
        <v>1454</v>
      </c>
      <c r="AF14215" s="5" t="s">
        <v>245</v>
      </c>
      <c r="AG14215" s="5" t="s">
        <v>1455</v>
      </c>
      <c r="AH14215" s="5" t="s">
        <v>1044</v>
      </c>
      <c r="AI14215" s="5" t="s">
        <v>1045</v>
      </c>
      <c r="AJ14215" s="5" t="s">
        <v>961</v>
      </c>
      <c r="AK14215" s="5" t="s">
        <v>44</v>
      </c>
      <c r="AL14215" s="5"/>
      <c r="AM14215" s="5" t="s">
        <v>53</v>
      </c>
      <c r="AN14215" s="5" t="s">
        <v>1206</v>
      </c>
      <c r="AO14215" s="5" t="s">
        <v>265</v>
      </c>
      <c r="AP14215" s="5" t="s">
        <v>1222</v>
      </c>
      <c r="AQ14215" s="5" t="s">
        <v>67</v>
      </c>
      <c r="AR14215" s="5" t="s">
        <v>68</v>
      </c>
      <c r="AS14215" s="6">
        <v>0</v>
      </c>
      <c r="AT14215" s="6">
        <v>51424.68</v>
      </c>
      <c r="AU14215" s="6">
        <v>16965</v>
      </c>
      <c r="AV14215" s="6">
        <v>0</v>
      </c>
      <c r="AW14215" t="str">
        <f t="shared" si="4682"/>
        <v>1-ADMINISTRACION CENTRAL</v>
      </c>
      <c r="AX14215" t="str">
        <f t="shared" si="4662"/>
        <v>2-GASTOS</v>
      </c>
      <c r="AY14215" t="str">
        <f t="shared" si="4663"/>
        <v>2.2-Gastos de capital</v>
      </c>
      <c r="AZ14215" t="str">
        <f t="shared" si="4664"/>
        <v>2.2.2-Activos fijos (formación bruta de capital fijo)</v>
      </c>
      <c r="BA14215" t="str">
        <f t="shared" si="4665"/>
        <v>2.2.2.2-Maquinaria y equipo</v>
      </c>
      <c r="BB14215" t="str">
        <f t="shared" si="4666"/>
        <v>2.6.1.1.01-Muebles, equipos de oficina y estantería</v>
      </c>
      <c r="BC14215" t="str">
        <f t="shared" si="4667"/>
        <v>0205-MINISTERIO DE HACIENDA</v>
      </c>
      <c r="BD14215" t="str">
        <f t="shared" si="4668"/>
        <v>01-MINISTERIO DE HACIENDA</v>
      </c>
      <c r="BE14215" t="str">
        <f t="shared" si="4669"/>
        <v>0009-DIRECCIÓN GENERAL DE CONTABILIDAD GUBERNAMENTAL</v>
      </c>
      <c r="BF14215" t="str">
        <f t="shared" si="4670"/>
        <v>0000-NO APLICA</v>
      </c>
      <c r="BG14215" t="str">
        <f t="shared" si="4671"/>
        <v>1-SERVICIOS  GENERALES</v>
      </c>
      <c r="BH14215" t="str">
        <f t="shared" si="4672"/>
        <v>1.1-Administración general</v>
      </c>
      <c r="BI14215" t="str">
        <f t="shared" si="4673"/>
        <v>1.1.02-Gestión administrativa, financiera, fiscal, económica y planificación</v>
      </c>
      <c r="BJ14215" t="str">
        <f t="shared" si="4674"/>
        <v>17-Servicios de contabilidad gubernamental</v>
      </c>
      <c r="BK14215" t="str">
        <f t="shared" si="4675"/>
        <v>01-Acciones comunes</v>
      </c>
      <c r="BL14215" t="str">
        <f t="shared" si="4676"/>
        <v>0001-Gestión del Programa</v>
      </c>
      <c r="BM14215" t="str">
        <f t="shared" si="4677"/>
        <v>00-N/A</v>
      </c>
      <c r="BN14215" t="str">
        <f t="shared" si="4678"/>
        <v>No Informado-</v>
      </c>
      <c r="BO14215" t="str">
        <f t="shared" si="4679"/>
        <v>10-REGION OZAMA O METROPOLITANA</v>
      </c>
      <c r="BP14215" t="str">
        <f t="shared" si="4680"/>
        <v>01-DISTRITO NACIONAL</v>
      </c>
      <c r="BQ14215" t="str">
        <f t="shared" si="4681"/>
        <v>2023/06-Junio</v>
      </c>
    </row>
    <row r="14216" spans="1:69" x14ac:dyDescent="0.25">
      <c r="A14216" s="5" t="s">
        <v>33</v>
      </c>
      <c r="B14216" s="5" t="s">
        <v>34</v>
      </c>
      <c r="C14216" s="5" t="s">
        <v>1020</v>
      </c>
      <c r="D14216" s="5" t="s">
        <v>1021</v>
      </c>
      <c r="E14216" s="5" t="s">
        <v>1648</v>
      </c>
      <c r="F14216" s="5" t="s">
        <v>4415</v>
      </c>
      <c r="G14216" s="5" t="s">
        <v>4983</v>
      </c>
      <c r="H14216" s="5" t="s">
        <v>4984</v>
      </c>
      <c r="I14216" s="5" t="s">
        <v>6526</v>
      </c>
      <c r="J14216" s="5" t="s">
        <v>733</v>
      </c>
      <c r="K14216" s="5" t="s">
        <v>6527</v>
      </c>
      <c r="L14216" s="5" t="s">
        <v>6528</v>
      </c>
      <c r="M14216" s="5" t="s">
        <v>1020</v>
      </c>
      <c r="N14216" s="5" t="s">
        <v>414</v>
      </c>
      <c r="O14216" s="5" t="s">
        <v>415</v>
      </c>
      <c r="P14216" s="5" t="s">
        <v>265</v>
      </c>
      <c r="Q14216" s="5" t="s">
        <v>416</v>
      </c>
      <c r="R14216" s="5" t="s">
        <v>245</v>
      </c>
      <c r="S14216" s="5" t="s">
        <v>416</v>
      </c>
      <c r="T14216" s="5" t="s">
        <v>1034</v>
      </c>
      <c r="U14216" s="5" t="s">
        <v>1035</v>
      </c>
      <c r="V14216" s="5" t="s">
        <v>1066</v>
      </c>
      <c r="W14216" s="5" t="s">
        <v>1067</v>
      </c>
      <c r="X14216" s="5" t="s">
        <v>1385</v>
      </c>
      <c r="Y14216" s="5" t="s">
        <v>1386</v>
      </c>
      <c r="Z14216" s="5" t="s">
        <v>1485</v>
      </c>
      <c r="AA14216" s="5" t="s">
        <v>1486</v>
      </c>
      <c r="AB14216" s="5" t="s">
        <v>1141</v>
      </c>
      <c r="AC14216" s="5" t="s">
        <v>1487</v>
      </c>
      <c r="AD14216" s="5" t="s">
        <v>363</v>
      </c>
      <c r="AE14216" s="5" t="s">
        <v>1489</v>
      </c>
      <c r="AF14216" s="5" t="s">
        <v>185</v>
      </c>
      <c r="AG14216" s="5" t="s">
        <v>1490</v>
      </c>
      <c r="AH14216" s="5" t="s">
        <v>1044</v>
      </c>
      <c r="AI14216" s="5" t="s">
        <v>1045</v>
      </c>
      <c r="AJ14216" s="5" t="s">
        <v>961</v>
      </c>
      <c r="AK14216" s="5" t="s">
        <v>44</v>
      </c>
      <c r="AL14216" s="5"/>
      <c r="AM14216" s="5" t="s">
        <v>1046</v>
      </c>
      <c r="AN14216" s="5" t="s">
        <v>1047</v>
      </c>
      <c r="AO14216" s="5" t="s">
        <v>1048</v>
      </c>
      <c r="AP14216" s="5" t="s">
        <v>1049</v>
      </c>
      <c r="AQ14216" s="5" t="s">
        <v>67</v>
      </c>
      <c r="AR14216" s="5" t="s">
        <v>68</v>
      </c>
      <c r="AS14216" s="6">
        <v>0</v>
      </c>
      <c r="AT14216" s="6">
        <v>7409874.1200000001</v>
      </c>
      <c r="AU14216" s="6">
        <v>7409874.1200000001</v>
      </c>
      <c r="AV14216" s="6">
        <v>7089999.7800000003</v>
      </c>
      <c r="AW14216" t="str">
        <f t="shared" si="4682"/>
        <v>1-ADMINISTRACION CENTRAL</v>
      </c>
      <c r="AX14216" t="str">
        <f t="shared" si="4662"/>
        <v>2-GASTOS</v>
      </c>
      <c r="AY14216" t="str">
        <f t="shared" si="4663"/>
        <v>2.2-Gastos de capital</v>
      </c>
      <c r="AZ14216" t="str">
        <f t="shared" si="4664"/>
        <v>2.2.2-Activos fijos (formación bruta de capital fijo)</v>
      </c>
      <c r="BA14216" t="str">
        <f t="shared" si="4665"/>
        <v>2.2.2.2-Maquinaria y equipo</v>
      </c>
      <c r="BB14216" t="str">
        <f t="shared" si="4666"/>
        <v>2.6.1.1.01-Muebles, equipos de oficina y estantería</v>
      </c>
      <c r="BC14216" t="str">
        <f t="shared" si="4667"/>
        <v>0206-MINISTERIO DE EDUCACIÓN</v>
      </c>
      <c r="BD14216" t="str">
        <f t="shared" si="4668"/>
        <v>01-MINISTERIO DE EDUCACION</v>
      </c>
      <c r="BE14216" t="str">
        <f t="shared" si="4669"/>
        <v>0001-MINISTERIO DE EDUCACION</v>
      </c>
      <c r="BF14216" t="str">
        <f t="shared" si="4670"/>
        <v>0000-NO APLICA</v>
      </c>
      <c r="BG14216" t="str">
        <f t="shared" si="4671"/>
        <v>4-SERVICIOS SOCIALES</v>
      </c>
      <c r="BH14216" t="str">
        <f t="shared" si="4672"/>
        <v>4.4-Educación</v>
      </c>
      <c r="BI14216" t="str">
        <f t="shared" si="4673"/>
        <v>4.4.01-Educación inicial</v>
      </c>
      <c r="BJ14216" t="str">
        <f t="shared" si="4674"/>
        <v>23-Servicio educativo del grado preprimario nivel inicial</v>
      </c>
      <c r="BK14216" t="str">
        <f t="shared" si="4675"/>
        <v>02-Niños y niñas reciben servicio de educación del 2do. ciclo nivel inicial</v>
      </c>
      <c r="BL14216" t="str">
        <f t="shared" si="4676"/>
        <v>0002-Servicios de educación del 2do ciclo nivel inicial para niños y niñas</v>
      </c>
      <c r="BM14216" t="str">
        <f t="shared" si="4677"/>
        <v>00-N/A</v>
      </c>
      <c r="BN14216" t="str">
        <f t="shared" si="4678"/>
        <v>No Informado-</v>
      </c>
      <c r="BO14216" t="str">
        <f t="shared" si="4679"/>
        <v>98-NACIONAL</v>
      </c>
      <c r="BP14216" t="str">
        <f t="shared" si="4680"/>
        <v>99-MULTIPROVINCIAL</v>
      </c>
      <c r="BQ14216" t="str">
        <f t="shared" si="4681"/>
        <v>2023/06-Junio</v>
      </c>
    </row>
    <row r="14217" spans="1:69" x14ac:dyDescent="0.25">
      <c r="A14217" s="5" t="s">
        <v>33</v>
      </c>
      <c r="B14217" s="5" t="s">
        <v>34</v>
      </c>
      <c r="C14217" s="5" t="s">
        <v>1020</v>
      </c>
      <c r="D14217" s="5" t="s">
        <v>1021</v>
      </c>
      <c r="E14217" s="5" t="s">
        <v>1648</v>
      </c>
      <c r="F14217" s="5" t="s">
        <v>4415</v>
      </c>
      <c r="G14217" s="5" t="s">
        <v>4983</v>
      </c>
      <c r="H14217" s="5" t="s">
        <v>4984</v>
      </c>
      <c r="I14217" s="5" t="s">
        <v>6526</v>
      </c>
      <c r="J14217" s="5" t="s">
        <v>733</v>
      </c>
      <c r="K14217" s="5" t="s">
        <v>6527</v>
      </c>
      <c r="L14217" s="5" t="s">
        <v>6528</v>
      </c>
      <c r="M14217" s="5" t="s">
        <v>1020</v>
      </c>
      <c r="N14217" s="5" t="s">
        <v>414</v>
      </c>
      <c r="O14217" s="5" t="s">
        <v>415</v>
      </c>
      <c r="P14217" s="5" t="s">
        <v>265</v>
      </c>
      <c r="Q14217" s="5" t="s">
        <v>416</v>
      </c>
      <c r="R14217" s="5" t="s">
        <v>245</v>
      </c>
      <c r="S14217" s="5" t="s">
        <v>416</v>
      </c>
      <c r="T14217" s="5" t="s">
        <v>1034</v>
      </c>
      <c r="U14217" s="5" t="s">
        <v>1035</v>
      </c>
      <c r="V14217" s="5" t="s">
        <v>1066</v>
      </c>
      <c r="W14217" s="5" t="s">
        <v>1067</v>
      </c>
      <c r="X14217" s="5" t="s">
        <v>1385</v>
      </c>
      <c r="Y14217" s="5" t="s">
        <v>1386</v>
      </c>
      <c r="Z14217" s="5" t="s">
        <v>1491</v>
      </c>
      <c r="AA14217" s="5" t="s">
        <v>1492</v>
      </c>
      <c r="AB14217" s="5" t="s">
        <v>1183</v>
      </c>
      <c r="AC14217" s="5" t="s">
        <v>1493</v>
      </c>
      <c r="AD14217" s="5" t="s">
        <v>363</v>
      </c>
      <c r="AE14217" s="5" t="s">
        <v>2513</v>
      </c>
      <c r="AF14217" s="5" t="s">
        <v>245</v>
      </c>
      <c r="AG14217" s="5" t="s">
        <v>2514</v>
      </c>
      <c r="AH14217" s="5" t="s">
        <v>1044</v>
      </c>
      <c r="AI14217" s="5" t="s">
        <v>1045</v>
      </c>
      <c r="AJ14217" s="5" t="s">
        <v>961</v>
      </c>
      <c r="AK14217" s="5" t="s">
        <v>44</v>
      </c>
      <c r="AL14217" s="5"/>
      <c r="AM14217" s="5" t="s">
        <v>1046</v>
      </c>
      <c r="AN14217" s="5" t="s">
        <v>1047</v>
      </c>
      <c r="AO14217" s="5" t="s">
        <v>1048</v>
      </c>
      <c r="AP14217" s="5" t="s">
        <v>1049</v>
      </c>
      <c r="AQ14217" s="5" t="s">
        <v>67</v>
      </c>
      <c r="AR14217" s="5" t="s">
        <v>68</v>
      </c>
      <c r="AS14217" s="6">
        <v>0</v>
      </c>
      <c r="AT14217" s="6">
        <v>12450000</v>
      </c>
      <c r="AU14217" s="6">
        <v>12450000</v>
      </c>
      <c r="AV14217" s="6">
        <v>10706742.369999999</v>
      </c>
      <c r="AW14217" t="str">
        <f t="shared" si="4682"/>
        <v>1-ADMINISTRACION CENTRAL</v>
      </c>
      <c r="AX14217" t="str">
        <f t="shared" si="4662"/>
        <v>2-GASTOS</v>
      </c>
      <c r="AY14217" t="str">
        <f t="shared" si="4663"/>
        <v>2.2-Gastos de capital</v>
      </c>
      <c r="AZ14217" t="str">
        <f t="shared" si="4664"/>
        <v>2.2.2-Activos fijos (formación bruta de capital fijo)</v>
      </c>
      <c r="BA14217" t="str">
        <f t="shared" si="4665"/>
        <v>2.2.2.2-Maquinaria y equipo</v>
      </c>
      <c r="BB14217" t="str">
        <f t="shared" si="4666"/>
        <v>2.6.1.1.01-Muebles, equipos de oficina y estantería</v>
      </c>
      <c r="BC14217" t="str">
        <f t="shared" si="4667"/>
        <v>0206-MINISTERIO DE EDUCACIÓN</v>
      </c>
      <c r="BD14217" t="str">
        <f t="shared" si="4668"/>
        <v>01-MINISTERIO DE EDUCACION</v>
      </c>
      <c r="BE14217" t="str">
        <f t="shared" si="4669"/>
        <v>0001-MINISTERIO DE EDUCACION</v>
      </c>
      <c r="BF14217" t="str">
        <f t="shared" si="4670"/>
        <v>0000-NO APLICA</v>
      </c>
      <c r="BG14217" t="str">
        <f t="shared" si="4671"/>
        <v>4-SERVICIOS SOCIALES</v>
      </c>
      <c r="BH14217" t="str">
        <f t="shared" si="4672"/>
        <v>4.4-Educación</v>
      </c>
      <c r="BI14217" t="str">
        <f t="shared" si="4673"/>
        <v>4.4.02-Educación primaria</v>
      </c>
      <c r="BJ14217" t="str">
        <f t="shared" si="4674"/>
        <v>13-Servicios de educación primaria para niños y niñas de 6 a 11 años</v>
      </c>
      <c r="BK14217" t="str">
        <f t="shared" si="4675"/>
        <v>02-Niños y niñas reciben servicio educativo en el nivel primario del 1er. ciclo</v>
      </c>
      <c r="BL14217" t="str">
        <f t="shared" si="4676"/>
        <v>0001-Servicios de educación primaria del 1er ciclo a niños y niñas</v>
      </c>
      <c r="BM14217" t="str">
        <f t="shared" si="4677"/>
        <v>00-N/A</v>
      </c>
      <c r="BN14217" t="str">
        <f t="shared" si="4678"/>
        <v>No Informado-</v>
      </c>
      <c r="BO14217" t="str">
        <f t="shared" si="4679"/>
        <v>98-NACIONAL</v>
      </c>
      <c r="BP14217" t="str">
        <f t="shared" si="4680"/>
        <v>99-MULTIPROVINCIAL</v>
      </c>
      <c r="BQ14217" t="str">
        <f t="shared" si="4681"/>
        <v>2023/06-Junio</v>
      </c>
    </row>
    <row r="14218" spans="1:69" x14ac:dyDescent="0.25">
      <c r="A14218" s="5" t="s">
        <v>33</v>
      </c>
      <c r="B14218" s="5" t="s">
        <v>34</v>
      </c>
      <c r="C14218" s="5" t="s">
        <v>1020</v>
      </c>
      <c r="D14218" s="5" t="s">
        <v>1021</v>
      </c>
      <c r="E14218" s="5" t="s">
        <v>1648</v>
      </c>
      <c r="F14218" s="5" t="s">
        <v>4415</v>
      </c>
      <c r="G14218" s="5" t="s">
        <v>4983</v>
      </c>
      <c r="H14218" s="5" t="s">
        <v>4984</v>
      </c>
      <c r="I14218" s="5" t="s">
        <v>6526</v>
      </c>
      <c r="J14218" s="5" t="s">
        <v>733</v>
      </c>
      <c r="K14218" s="5" t="s">
        <v>6527</v>
      </c>
      <c r="L14218" s="5" t="s">
        <v>6528</v>
      </c>
      <c r="M14218" s="5" t="s">
        <v>1020</v>
      </c>
      <c r="N14218" s="5" t="s">
        <v>414</v>
      </c>
      <c r="O14218" s="5" t="s">
        <v>415</v>
      </c>
      <c r="P14218" s="5" t="s">
        <v>265</v>
      </c>
      <c r="Q14218" s="5" t="s">
        <v>416</v>
      </c>
      <c r="R14218" s="5" t="s">
        <v>245</v>
      </c>
      <c r="S14218" s="5" t="s">
        <v>416</v>
      </c>
      <c r="T14218" s="5" t="s">
        <v>1034</v>
      </c>
      <c r="U14218" s="5" t="s">
        <v>1035</v>
      </c>
      <c r="V14218" s="5" t="s">
        <v>1066</v>
      </c>
      <c r="W14218" s="5" t="s">
        <v>1067</v>
      </c>
      <c r="X14218" s="5" t="s">
        <v>1385</v>
      </c>
      <c r="Y14218" s="5" t="s">
        <v>1386</v>
      </c>
      <c r="Z14218" s="5" t="s">
        <v>1491</v>
      </c>
      <c r="AA14218" s="5" t="s">
        <v>1492</v>
      </c>
      <c r="AB14218" s="5" t="s">
        <v>1183</v>
      </c>
      <c r="AC14218" s="5" t="s">
        <v>1493</v>
      </c>
      <c r="AD14218" s="5" t="s">
        <v>502</v>
      </c>
      <c r="AE14218" s="5" t="s">
        <v>2515</v>
      </c>
      <c r="AF14218" s="5" t="s">
        <v>245</v>
      </c>
      <c r="AG14218" s="5" t="s">
        <v>2516</v>
      </c>
      <c r="AH14218" s="5" t="s">
        <v>1044</v>
      </c>
      <c r="AI14218" s="5" t="s">
        <v>1045</v>
      </c>
      <c r="AJ14218" s="5" t="s">
        <v>961</v>
      </c>
      <c r="AK14218" s="5" t="s">
        <v>44</v>
      </c>
      <c r="AL14218" s="5"/>
      <c r="AM14218" s="5" t="s">
        <v>1046</v>
      </c>
      <c r="AN14218" s="5" t="s">
        <v>1047</v>
      </c>
      <c r="AO14218" s="5" t="s">
        <v>1048</v>
      </c>
      <c r="AP14218" s="5" t="s">
        <v>1049</v>
      </c>
      <c r="AQ14218" s="5" t="s">
        <v>67</v>
      </c>
      <c r="AR14218" s="5" t="s">
        <v>68</v>
      </c>
      <c r="AS14218" s="6">
        <v>0</v>
      </c>
      <c r="AT14218" s="6">
        <v>9842000</v>
      </c>
      <c r="AU14218" s="6">
        <v>9842000</v>
      </c>
      <c r="AV14218" s="6">
        <v>11813069.59</v>
      </c>
      <c r="AW14218" t="str">
        <f t="shared" si="4682"/>
        <v>1-ADMINISTRACION CENTRAL</v>
      </c>
      <c r="AX14218" t="str">
        <f t="shared" si="4662"/>
        <v>2-GASTOS</v>
      </c>
      <c r="AY14218" t="str">
        <f t="shared" si="4663"/>
        <v>2.2-Gastos de capital</v>
      </c>
      <c r="AZ14218" t="str">
        <f t="shared" si="4664"/>
        <v>2.2.2-Activos fijos (formación bruta de capital fijo)</v>
      </c>
      <c r="BA14218" t="str">
        <f t="shared" si="4665"/>
        <v>2.2.2.2-Maquinaria y equipo</v>
      </c>
      <c r="BB14218" t="str">
        <f t="shared" si="4666"/>
        <v>2.6.1.1.01-Muebles, equipos de oficina y estantería</v>
      </c>
      <c r="BC14218" t="str">
        <f t="shared" si="4667"/>
        <v>0206-MINISTERIO DE EDUCACIÓN</v>
      </c>
      <c r="BD14218" t="str">
        <f t="shared" si="4668"/>
        <v>01-MINISTERIO DE EDUCACION</v>
      </c>
      <c r="BE14218" t="str">
        <f t="shared" si="4669"/>
        <v>0001-MINISTERIO DE EDUCACION</v>
      </c>
      <c r="BF14218" t="str">
        <f t="shared" si="4670"/>
        <v>0000-NO APLICA</v>
      </c>
      <c r="BG14218" t="str">
        <f t="shared" si="4671"/>
        <v>4-SERVICIOS SOCIALES</v>
      </c>
      <c r="BH14218" t="str">
        <f t="shared" si="4672"/>
        <v>4.4-Educación</v>
      </c>
      <c r="BI14218" t="str">
        <f t="shared" si="4673"/>
        <v>4.4.02-Educación primaria</v>
      </c>
      <c r="BJ14218" t="str">
        <f t="shared" si="4674"/>
        <v>13-Servicios de educación primaria para niños y niñas de 6 a 11 años</v>
      </c>
      <c r="BK14218" t="str">
        <f t="shared" si="4675"/>
        <v>03-Niños y niñas reciben servicio educativo en el nivel primario del 2do. ciclo</v>
      </c>
      <c r="BL14218" t="str">
        <f t="shared" si="4676"/>
        <v>0001-Servicios de educación primaria del 2do ciclo a niños y niñas</v>
      </c>
      <c r="BM14218" t="str">
        <f t="shared" si="4677"/>
        <v>00-N/A</v>
      </c>
      <c r="BN14218" t="str">
        <f t="shared" si="4678"/>
        <v>No Informado-</v>
      </c>
      <c r="BO14218" t="str">
        <f t="shared" si="4679"/>
        <v>98-NACIONAL</v>
      </c>
      <c r="BP14218" t="str">
        <f t="shared" si="4680"/>
        <v>99-MULTIPROVINCIAL</v>
      </c>
      <c r="BQ14218" t="str">
        <f t="shared" si="4681"/>
        <v>2023/06-Junio</v>
      </c>
    </row>
    <row r="14219" spans="1:69" x14ac:dyDescent="0.25">
      <c r="A14219" s="5" t="s">
        <v>33</v>
      </c>
      <c r="B14219" s="5" t="s">
        <v>34</v>
      </c>
      <c r="C14219" s="5" t="s">
        <v>1020</v>
      </c>
      <c r="D14219" s="5" t="s">
        <v>1021</v>
      </c>
      <c r="E14219" s="5" t="s">
        <v>1648</v>
      </c>
      <c r="F14219" s="5" t="s">
        <v>4415</v>
      </c>
      <c r="G14219" s="5" t="s">
        <v>4983</v>
      </c>
      <c r="H14219" s="5" t="s">
        <v>4984</v>
      </c>
      <c r="I14219" s="5" t="s">
        <v>6526</v>
      </c>
      <c r="J14219" s="5" t="s">
        <v>733</v>
      </c>
      <c r="K14219" s="5" t="s">
        <v>6527</v>
      </c>
      <c r="L14219" s="5" t="s">
        <v>6528</v>
      </c>
      <c r="M14219" s="5" t="s">
        <v>1020</v>
      </c>
      <c r="N14219" s="5" t="s">
        <v>414</v>
      </c>
      <c r="O14219" s="5" t="s">
        <v>415</v>
      </c>
      <c r="P14219" s="5" t="s">
        <v>265</v>
      </c>
      <c r="Q14219" s="5" t="s">
        <v>416</v>
      </c>
      <c r="R14219" s="5" t="s">
        <v>245</v>
      </c>
      <c r="S14219" s="5" t="s">
        <v>416</v>
      </c>
      <c r="T14219" s="5" t="s">
        <v>1034</v>
      </c>
      <c r="U14219" s="5" t="s">
        <v>1035</v>
      </c>
      <c r="V14219" s="5" t="s">
        <v>1066</v>
      </c>
      <c r="W14219" s="5" t="s">
        <v>1067</v>
      </c>
      <c r="X14219" s="5" t="s">
        <v>1385</v>
      </c>
      <c r="Y14219" s="5" t="s">
        <v>1386</v>
      </c>
      <c r="Z14219" s="5" t="s">
        <v>1497</v>
      </c>
      <c r="AA14219" s="5" t="s">
        <v>1498</v>
      </c>
      <c r="AB14219" s="5" t="s">
        <v>1175</v>
      </c>
      <c r="AC14219" s="5" t="s">
        <v>1499</v>
      </c>
      <c r="AD14219" s="5" t="s">
        <v>363</v>
      </c>
      <c r="AE14219" s="5" t="s">
        <v>2517</v>
      </c>
      <c r="AF14219" s="5" t="s">
        <v>245</v>
      </c>
      <c r="AG14219" s="5" t="s">
        <v>2518</v>
      </c>
      <c r="AH14219" s="5" t="s">
        <v>1044</v>
      </c>
      <c r="AI14219" s="5" t="s">
        <v>1045</v>
      </c>
      <c r="AJ14219" s="5" t="s">
        <v>961</v>
      </c>
      <c r="AK14219" s="5" t="s">
        <v>44</v>
      </c>
      <c r="AL14219" s="5"/>
      <c r="AM14219" s="5" t="s">
        <v>1046</v>
      </c>
      <c r="AN14219" s="5" t="s">
        <v>1047</v>
      </c>
      <c r="AO14219" s="5" t="s">
        <v>1048</v>
      </c>
      <c r="AP14219" s="5" t="s">
        <v>1049</v>
      </c>
      <c r="AQ14219" s="5" t="s">
        <v>67</v>
      </c>
      <c r="AR14219" s="5" t="s">
        <v>68</v>
      </c>
      <c r="AS14219" s="6">
        <v>0</v>
      </c>
      <c r="AT14219" s="6">
        <v>167088</v>
      </c>
      <c r="AU14219" s="6">
        <v>167088</v>
      </c>
      <c r="AV14219" s="6">
        <v>0</v>
      </c>
      <c r="AW14219" t="str">
        <f t="shared" si="4682"/>
        <v>1-ADMINISTRACION CENTRAL</v>
      </c>
      <c r="AX14219" t="str">
        <f t="shared" si="4662"/>
        <v>2-GASTOS</v>
      </c>
      <c r="AY14219" t="str">
        <f t="shared" si="4663"/>
        <v>2.2-Gastos de capital</v>
      </c>
      <c r="AZ14219" t="str">
        <f t="shared" si="4664"/>
        <v>2.2.2-Activos fijos (formación bruta de capital fijo)</v>
      </c>
      <c r="BA14219" t="str">
        <f t="shared" si="4665"/>
        <v>2.2.2.2-Maquinaria y equipo</v>
      </c>
      <c r="BB14219" t="str">
        <f t="shared" si="4666"/>
        <v>2.6.1.1.01-Muebles, equipos de oficina y estantería</v>
      </c>
      <c r="BC14219" t="str">
        <f t="shared" si="4667"/>
        <v>0206-MINISTERIO DE EDUCACIÓN</v>
      </c>
      <c r="BD14219" t="str">
        <f t="shared" si="4668"/>
        <v>01-MINISTERIO DE EDUCACION</v>
      </c>
      <c r="BE14219" t="str">
        <f t="shared" si="4669"/>
        <v>0001-MINISTERIO DE EDUCACION</v>
      </c>
      <c r="BF14219" t="str">
        <f t="shared" si="4670"/>
        <v>0000-NO APLICA</v>
      </c>
      <c r="BG14219" t="str">
        <f t="shared" si="4671"/>
        <v>4-SERVICIOS SOCIALES</v>
      </c>
      <c r="BH14219" t="str">
        <f t="shared" si="4672"/>
        <v>4.4-Educación</v>
      </c>
      <c r="BI14219" t="str">
        <f t="shared" si="4673"/>
        <v>4.4.03-Educación secundaria</v>
      </c>
      <c r="BJ14219" t="str">
        <f t="shared" si="4674"/>
        <v>14-Servicios de educación secundaria para niños (as) y adolescentes de 12 a 17 años</v>
      </c>
      <c r="BK14219" t="str">
        <f t="shared" si="4675"/>
        <v>02-Niños, niñas y adolescentes reciben servicio educativo en el primer ciclo de educación secundaria</v>
      </c>
      <c r="BL14219" t="str">
        <f t="shared" si="4676"/>
        <v>0001-Servicio de educación secundaria a niños y adolescentes</v>
      </c>
      <c r="BM14219" t="str">
        <f t="shared" si="4677"/>
        <v>00-N/A</v>
      </c>
      <c r="BN14219" t="str">
        <f t="shared" si="4678"/>
        <v>No Informado-</v>
      </c>
      <c r="BO14219" t="str">
        <f t="shared" si="4679"/>
        <v>98-NACIONAL</v>
      </c>
      <c r="BP14219" t="str">
        <f t="shared" si="4680"/>
        <v>99-MULTIPROVINCIAL</v>
      </c>
      <c r="BQ14219" t="str">
        <f t="shared" si="4681"/>
        <v>2023/06-Junio</v>
      </c>
    </row>
    <row r="14220" spans="1:69" x14ac:dyDescent="0.25">
      <c r="A14220" s="5" t="s">
        <v>33</v>
      </c>
      <c r="B14220" s="5" t="s">
        <v>34</v>
      </c>
      <c r="C14220" s="5" t="s">
        <v>1020</v>
      </c>
      <c r="D14220" s="5" t="s">
        <v>1021</v>
      </c>
      <c r="E14220" s="5" t="s">
        <v>1648</v>
      </c>
      <c r="F14220" s="5" t="s">
        <v>4415</v>
      </c>
      <c r="G14220" s="5" t="s">
        <v>4983</v>
      </c>
      <c r="H14220" s="5" t="s">
        <v>4984</v>
      </c>
      <c r="I14220" s="5" t="s">
        <v>6526</v>
      </c>
      <c r="J14220" s="5" t="s">
        <v>733</v>
      </c>
      <c r="K14220" s="5" t="s">
        <v>6527</v>
      </c>
      <c r="L14220" s="5" t="s">
        <v>6528</v>
      </c>
      <c r="M14220" s="5" t="s">
        <v>1020</v>
      </c>
      <c r="N14220" s="5" t="s">
        <v>414</v>
      </c>
      <c r="O14220" s="5" t="s">
        <v>415</v>
      </c>
      <c r="P14220" s="5" t="s">
        <v>265</v>
      </c>
      <c r="Q14220" s="5" t="s">
        <v>416</v>
      </c>
      <c r="R14220" s="5" t="s">
        <v>245</v>
      </c>
      <c r="S14220" s="5" t="s">
        <v>416</v>
      </c>
      <c r="T14220" s="5" t="s">
        <v>1034</v>
      </c>
      <c r="U14220" s="5" t="s">
        <v>1035</v>
      </c>
      <c r="V14220" s="5" t="s">
        <v>1066</v>
      </c>
      <c r="W14220" s="5" t="s">
        <v>1067</v>
      </c>
      <c r="X14220" s="5" t="s">
        <v>1385</v>
      </c>
      <c r="Y14220" s="5" t="s">
        <v>1386</v>
      </c>
      <c r="Z14220" s="5" t="s">
        <v>1503</v>
      </c>
      <c r="AA14220" s="5" t="s">
        <v>1504</v>
      </c>
      <c r="AB14220" s="5" t="s">
        <v>1109</v>
      </c>
      <c r="AC14220" s="5" t="s">
        <v>1505</v>
      </c>
      <c r="AD14220" s="5" t="s">
        <v>265</v>
      </c>
      <c r="AE14220" s="5" t="s">
        <v>1506</v>
      </c>
      <c r="AF14220" s="5" t="s">
        <v>185</v>
      </c>
      <c r="AG14220" s="5" t="s">
        <v>6529</v>
      </c>
      <c r="AH14220" s="5" t="s">
        <v>1044</v>
      </c>
      <c r="AI14220" s="5" t="s">
        <v>1045</v>
      </c>
      <c r="AJ14220" s="5" t="s">
        <v>961</v>
      </c>
      <c r="AK14220" s="5" t="s">
        <v>44</v>
      </c>
      <c r="AL14220" s="5"/>
      <c r="AM14220" s="5" t="s">
        <v>1046</v>
      </c>
      <c r="AN14220" s="5" t="s">
        <v>1047</v>
      </c>
      <c r="AO14220" s="5" t="s">
        <v>1048</v>
      </c>
      <c r="AP14220" s="5" t="s">
        <v>1049</v>
      </c>
      <c r="AQ14220" s="5" t="s">
        <v>67</v>
      </c>
      <c r="AR14220" s="5" t="s">
        <v>68</v>
      </c>
      <c r="AS14220" s="6">
        <v>0</v>
      </c>
      <c r="AT14220" s="6">
        <v>870443.52000000002</v>
      </c>
      <c r="AU14220" s="6">
        <v>870443.52000000002</v>
      </c>
      <c r="AV14220" s="6">
        <v>0</v>
      </c>
      <c r="AW14220" t="str">
        <f t="shared" si="4682"/>
        <v>1-ADMINISTRACION CENTRAL</v>
      </c>
      <c r="AX14220" t="str">
        <f t="shared" si="4662"/>
        <v>2-GASTOS</v>
      </c>
      <c r="AY14220" t="str">
        <f t="shared" si="4663"/>
        <v>2.2-Gastos de capital</v>
      </c>
      <c r="AZ14220" t="str">
        <f t="shared" si="4664"/>
        <v>2.2.2-Activos fijos (formación bruta de capital fijo)</v>
      </c>
      <c r="BA14220" t="str">
        <f t="shared" si="4665"/>
        <v>2.2.2.2-Maquinaria y equipo</v>
      </c>
      <c r="BB14220" t="str">
        <f t="shared" si="4666"/>
        <v>2.6.1.1.01-Muebles, equipos de oficina y estantería</v>
      </c>
      <c r="BC14220" t="str">
        <f t="shared" si="4667"/>
        <v>0206-MINISTERIO DE EDUCACIÓN</v>
      </c>
      <c r="BD14220" t="str">
        <f t="shared" si="4668"/>
        <v>01-MINISTERIO DE EDUCACION</v>
      </c>
      <c r="BE14220" t="str">
        <f t="shared" si="4669"/>
        <v>0001-MINISTERIO DE EDUCACION</v>
      </c>
      <c r="BF14220" t="str">
        <f t="shared" si="4670"/>
        <v>0000-NO APLICA</v>
      </c>
      <c r="BG14220" t="str">
        <f t="shared" si="4671"/>
        <v>4-SERVICIOS SOCIALES</v>
      </c>
      <c r="BH14220" t="str">
        <f t="shared" si="4672"/>
        <v>4.4-Educación</v>
      </c>
      <c r="BI14220" t="str">
        <f t="shared" si="4673"/>
        <v>4.4.05-Educación de adultos</v>
      </c>
      <c r="BJ14220" t="str">
        <f t="shared" si="4674"/>
        <v>15-Servicios de educación de adultos - incluye adolescentes y jóvenes mayores de 14 años</v>
      </c>
      <c r="BK14220" t="str">
        <f t="shared" si="4675"/>
        <v>01-Acciones comunes P15</v>
      </c>
      <c r="BL14220" t="str">
        <f t="shared" si="4676"/>
        <v>0002-Dotación tecnológica para el servicio de educación básica y secundaria de adultos para los productos 02 y 06</v>
      </c>
      <c r="BM14220" t="str">
        <f t="shared" si="4677"/>
        <v>00-N/A</v>
      </c>
      <c r="BN14220" t="str">
        <f t="shared" si="4678"/>
        <v>No Informado-</v>
      </c>
      <c r="BO14220" t="str">
        <f t="shared" si="4679"/>
        <v>98-NACIONAL</v>
      </c>
      <c r="BP14220" t="str">
        <f t="shared" si="4680"/>
        <v>99-MULTIPROVINCIAL</v>
      </c>
      <c r="BQ14220" t="str">
        <f t="shared" si="4681"/>
        <v>2023/06-Junio</v>
      </c>
    </row>
    <row r="14221" spans="1:69" x14ac:dyDescent="0.25">
      <c r="A14221" s="5" t="s">
        <v>33</v>
      </c>
      <c r="B14221" s="5" t="s">
        <v>34</v>
      </c>
      <c r="C14221" s="5" t="s">
        <v>1020</v>
      </c>
      <c r="D14221" s="5" t="s">
        <v>1021</v>
      </c>
      <c r="E14221" s="5" t="s">
        <v>1648</v>
      </c>
      <c r="F14221" s="5" t="s">
        <v>4415</v>
      </c>
      <c r="G14221" s="5" t="s">
        <v>4983</v>
      </c>
      <c r="H14221" s="5" t="s">
        <v>4984</v>
      </c>
      <c r="I14221" s="5" t="s">
        <v>6526</v>
      </c>
      <c r="J14221" s="5" t="s">
        <v>733</v>
      </c>
      <c r="K14221" s="5" t="s">
        <v>6527</v>
      </c>
      <c r="L14221" s="5" t="s">
        <v>6528</v>
      </c>
      <c r="M14221" s="5" t="s">
        <v>1020</v>
      </c>
      <c r="N14221" s="5" t="s">
        <v>414</v>
      </c>
      <c r="O14221" s="5" t="s">
        <v>415</v>
      </c>
      <c r="P14221" s="5" t="s">
        <v>265</v>
      </c>
      <c r="Q14221" s="5" t="s">
        <v>416</v>
      </c>
      <c r="R14221" s="5" t="s">
        <v>245</v>
      </c>
      <c r="S14221" s="5" t="s">
        <v>416</v>
      </c>
      <c r="T14221" s="5" t="s">
        <v>1034</v>
      </c>
      <c r="U14221" s="5" t="s">
        <v>1035</v>
      </c>
      <c r="V14221" s="5" t="s">
        <v>1066</v>
      </c>
      <c r="W14221" s="5" t="s">
        <v>1067</v>
      </c>
      <c r="X14221" s="5" t="s">
        <v>1385</v>
      </c>
      <c r="Y14221" s="5" t="s">
        <v>1386</v>
      </c>
      <c r="Z14221" s="5" t="s">
        <v>1514</v>
      </c>
      <c r="AA14221" s="5" t="s">
        <v>1515</v>
      </c>
      <c r="AB14221" s="5" t="s">
        <v>1175</v>
      </c>
      <c r="AC14221" s="5" t="s">
        <v>1499</v>
      </c>
      <c r="AD14221" s="5" t="s">
        <v>394</v>
      </c>
      <c r="AE14221" s="5" t="s">
        <v>1516</v>
      </c>
      <c r="AF14221" s="5" t="s">
        <v>185</v>
      </c>
      <c r="AG14221" s="5" t="s">
        <v>1518</v>
      </c>
      <c r="AH14221" s="5" t="s">
        <v>1044</v>
      </c>
      <c r="AI14221" s="5" t="s">
        <v>1045</v>
      </c>
      <c r="AJ14221" s="5" t="s">
        <v>961</v>
      </c>
      <c r="AK14221" s="5" t="s">
        <v>44</v>
      </c>
      <c r="AL14221" s="5"/>
      <c r="AM14221" s="5" t="s">
        <v>1046</v>
      </c>
      <c r="AN14221" s="5" t="s">
        <v>1047</v>
      </c>
      <c r="AO14221" s="5" t="s">
        <v>1048</v>
      </c>
      <c r="AP14221" s="5" t="s">
        <v>1049</v>
      </c>
      <c r="AQ14221" s="5" t="s">
        <v>67</v>
      </c>
      <c r="AR14221" s="5" t="s">
        <v>68</v>
      </c>
      <c r="AS14221" s="6">
        <v>0</v>
      </c>
      <c r="AT14221" s="6">
        <v>0</v>
      </c>
      <c r="AU14221" s="6">
        <v>0</v>
      </c>
      <c r="AV14221" s="6">
        <v>0</v>
      </c>
      <c r="AW14221" t="str">
        <f t="shared" si="4682"/>
        <v>1-ADMINISTRACION CENTRAL</v>
      </c>
      <c r="AX14221" t="str">
        <f t="shared" si="4662"/>
        <v>2-GASTOS</v>
      </c>
      <c r="AY14221" t="str">
        <f t="shared" si="4663"/>
        <v>2.2-Gastos de capital</v>
      </c>
      <c r="AZ14221" t="str">
        <f t="shared" si="4664"/>
        <v>2.2.2-Activos fijos (formación bruta de capital fijo)</v>
      </c>
      <c r="BA14221" t="str">
        <f t="shared" si="4665"/>
        <v>2.2.2.2-Maquinaria y equipo</v>
      </c>
      <c r="BB14221" t="str">
        <f t="shared" si="4666"/>
        <v>2.6.1.1.01-Muebles, equipos de oficina y estantería</v>
      </c>
      <c r="BC14221" t="str">
        <f t="shared" si="4667"/>
        <v>0206-MINISTERIO DE EDUCACIÓN</v>
      </c>
      <c r="BD14221" t="str">
        <f t="shared" si="4668"/>
        <v>01-MINISTERIO DE EDUCACION</v>
      </c>
      <c r="BE14221" t="str">
        <f t="shared" si="4669"/>
        <v>0001-MINISTERIO DE EDUCACION</v>
      </c>
      <c r="BF14221" t="str">
        <f t="shared" si="4670"/>
        <v>0000-NO APLICA</v>
      </c>
      <c r="BG14221" t="str">
        <f t="shared" si="4671"/>
        <v>4-SERVICIOS SOCIALES</v>
      </c>
      <c r="BH14221" t="str">
        <f t="shared" si="4672"/>
        <v>4.4-Educación</v>
      </c>
      <c r="BI14221" t="str">
        <f t="shared" si="4673"/>
        <v>4.4.06-Educación técnica</v>
      </c>
      <c r="BJ14221" t="str">
        <f t="shared" si="4674"/>
        <v>14-Servicios de educación secundaria para niños (as) y adolescentes de 12 a 17 años</v>
      </c>
      <c r="BK14221" t="str">
        <f t="shared" si="4675"/>
        <v>04-Adolescentes reciben servicio de educativo en el segundo ciclo de educación secundaria - Modalidad Técnica Profesional</v>
      </c>
      <c r="BL14221" t="str">
        <f t="shared" si="4676"/>
        <v>0002-Adolescentes con servicio educativo del nivel secundario en la Modalidad Técnica Profesional</v>
      </c>
      <c r="BM14221" t="str">
        <f t="shared" si="4677"/>
        <v>00-N/A</v>
      </c>
      <c r="BN14221" t="str">
        <f t="shared" si="4678"/>
        <v>No Informado-</v>
      </c>
      <c r="BO14221" t="str">
        <f t="shared" si="4679"/>
        <v>98-NACIONAL</v>
      </c>
      <c r="BP14221" t="str">
        <f t="shared" si="4680"/>
        <v>99-MULTIPROVINCIAL</v>
      </c>
      <c r="BQ14221" t="str">
        <f t="shared" si="4681"/>
        <v>2023/06-Junio</v>
      </c>
    </row>
    <row r="14222" spans="1:69" x14ac:dyDescent="0.25">
      <c r="A14222" s="5" t="s">
        <v>33</v>
      </c>
      <c r="B14222" s="5" t="s">
        <v>34</v>
      </c>
      <c r="C14222" s="5" t="s">
        <v>1020</v>
      </c>
      <c r="D14222" s="5" t="s">
        <v>1021</v>
      </c>
      <c r="E14222" s="5" t="s">
        <v>1648</v>
      </c>
      <c r="F14222" s="5" t="s">
        <v>4415</v>
      </c>
      <c r="G14222" s="5" t="s">
        <v>4983</v>
      </c>
      <c r="H14222" s="5" t="s">
        <v>4984</v>
      </c>
      <c r="I14222" s="5" t="s">
        <v>6526</v>
      </c>
      <c r="J14222" s="5" t="s">
        <v>733</v>
      </c>
      <c r="K14222" s="5" t="s">
        <v>6527</v>
      </c>
      <c r="L14222" s="5" t="s">
        <v>6528</v>
      </c>
      <c r="M14222" s="5" t="s">
        <v>1020</v>
      </c>
      <c r="N14222" s="5" t="s">
        <v>414</v>
      </c>
      <c r="O14222" s="5" t="s">
        <v>415</v>
      </c>
      <c r="P14222" s="5" t="s">
        <v>265</v>
      </c>
      <c r="Q14222" s="5" t="s">
        <v>416</v>
      </c>
      <c r="R14222" s="5" t="s">
        <v>245</v>
      </c>
      <c r="S14222" s="5" t="s">
        <v>416</v>
      </c>
      <c r="T14222" s="5" t="s">
        <v>1034</v>
      </c>
      <c r="U14222" s="5" t="s">
        <v>1035</v>
      </c>
      <c r="V14222" s="5" t="s">
        <v>1066</v>
      </c>
      <c r="W14222" s="5" t="s">
        <v>1067</v>
      </c>
      <c r="X14222" s="5" t="s">
        <v>1385</v>
      </c>
      <c r="Y14222" s="5" t="s">
        <v>1386</v>
      </c>
      <c r="Z14222" s="5" t="s">
        <v>1519</v>
      </c>
      <c r="AA14222" s="5" t="s">
        <v>1520</v>
      </c>
      <c r="AB14222" s="5" t="s">
        <v>1175</v>
      </c>
      <c r="AC14222" s="5" t="s">
        <v>1499</v>
      </c>
      <c r="AD14222" s="5" t="s">
        <v>49</v>
      </c>
      <c r="AE14222" s="5" t="s">
        <v>2521</v>
      </c>
      <c r="AF14222" s="5" t="s">
        <v>185</v>
      </c>
      <c r="AG14222" s="5" t="s">
        <v>2522</v>
      </c>
      <c r="AH14222" s="5" t="s">
        <v>1044</v>
      </c>
      <c r="AI14222" s="5" t="s">
        <v>1045</v>
      </c>
      <c r="AJ14222" s="5" t="s">
        <v>961</v>
      </c>
      <c r="AK14222" s="5" t="s">
        <v>44</v>
      </c>
      <c r="AL14222" s="5"/>
      <c r="AM14222" s="5" t="s">
        <v>1046</v>
      </c>
      <c r="AN14222" s="5" t="s">
        <v>1047</v>
      </c>
      <c r="AO14222" s="5" t="s">
        <v>1048</v>
      </c>
      <c r="AP14222" s="5" t="s">
        <v>1049</v>
      </c>
      <c r="AQ14222" s="5" t="s">
        <v>67</v>
      </c>
      <c r="AR14222" s="5" t="s">
        <v>68</v>
      </c>
      <c r="AS14222" s="6">
        <v>0</v>
      </c>
      <c r="AT14222" s="6">
        <v>0</v>
      </c>
      <c r="AU14222" s="6">
        <v>0</v>
      </c>
      <c r="AV14222" s="6">
        <v>0</v>
      </c>
      <c r="AW14222" t="str">
        <f t="shared" si="4682"/>
        <v>1-ADMINISTRACION CENTRAL</v>
      </c>
      <c r="AX14222" t="str">
        <f t="shared" si="4662"/>
        <v>2-GASTOS</v>
      </c>
      <c r="AY14222" t="str">
        <f t="shared" si="4663"/>
        <v>2.2-Gastos de capital</v>
      </c>
      <c r="AZ14222" t="str">
        <f t="shared" si="4664"/>
        <v>2.2.2-Activos fijos (formación bruta de capital fijo)</v>
      </c>
      <c r="BA14222" t="str">
        <f t="shared" si="4665"/>
        <v>2.2.2.2-Maquinaria y equipo</v>
      </c>
      <c r="BB14222" t="str">
        <f t="shared" si="4666"/>
        <v>2.6.1.1.01-Muebles, equipos de oficina y estantería</v>
      </c>
      <c r="BC14222" t="str">
        <f t="shared" si="4667"/>
        <v>0206-MINISTERIO DE EDUCACIÓN</v>
      </c>
      <c r="BD14222" t="str">
        <f t="shared" si="4668"/>
        <v>01-MINISTERIO DE EDUCACION</v>
      </c>
      <c r="BE14222" t="str">
        <f t="shared" si="4669"/>
        <v>0001-MINISTERIO DE EDUCACION</v>
      </c>
      <c r="BF14222" t="str">
        <f t="shared" si="4670"/>
        <v>0000-NO APLICA</v>
      </c>
      <c r="BG14222" t="str">
        <f t="shared" si="4671"/>
        <v>4-SERVICIOS SOCIALES</v>
      </c>
      <c r="BH14222" t="str">
        <f t="shared" si="4672"/>
        <v>4.4-Educación</v>
      </c>
      <c r="BI14222" t="str">
        <f t="shared" si="4673"/>
        <v>4.4.07-Educación vocacional</v>
      </c>
      <c r="BJ14222" t="str">
        <f t="shared" si="4674"/>
        <v>14-Servicios de educación secundaria para niños (as) y adolescentes de 12 a 17 años</v>
      </c>
      <c r="BK14222" t="str">
        <f t="shared" si="4675"/>
        <v>05-Adolescentes reciben servicio de educativo en el segundo ciclo de educación secundaria - Modalidad Artes</v>
      </c>
      <c r="BL14222" t="str">
        <f t="shared" si="4676"/>
        <v>0002-Adolescentes con servicio educativo del nivel secundario en la Modalidad Artes 2do. Ciclo</v>
      </c>
      <c r="BM14222" t="str">
        <f t="shared" si="4677"/>
        <v>00-N/A</v>
      </c>
      <c r="BN14222" t="str">
        <f t="shared" si="4678"/>
        <v>No Informado-</v>
      </c>
      <c r="BO14222" t="str">
        <f t="shared" si="4679"/>
        <v>98-NACIONAL</v>
      </c>
      <c r="BP14222" t="str">
        <f t="shared" si="4680"/>
        <v>99-MULTIPROVINCIAL</v>
      </c>
      <c r="BQ14222" t="str">
        <f t="shared" si="4681"/>
        <v>2023/06-Junio</v>
      </c>
    </row>
    <row r="14223" spans="1:69" x14ac:dyDescent="0.25">
      <c r="A14223" s="5" t="s">
        <v>33</v>
      </c>
      <c r="B14223" s="5" t="s">
        <v>34</v>
      </c>
      <c r="C14223" s="5" t="s">
        <v>1020</v>
      </c>
      <c r="D14223" s="5" t="s">
        <v>1021</v>
      </c>
      <c r="E14223" s="5" t="s">
        <v>1648</v>
      </c>
      <c r="F14223" s="5" t="s">
        <v>4415</v>
      </c>
      <c r="G14223" s="5" t="s">
        <v>4983</v>
      </c>
      <c r="H14223" s="5" t="s">
        <v>4984</v>
      </c>
      <c r="I14223" s="5" t="s">
        <v>6526</v>
      </c>
      <c r="J14223" s="5" t="s">
        <v>733</v>
      </c>
      <c r="K14223" s="5" t="s">
        <v>6527</v>
      </c>
      <c r="L14223" s="5" t="s">
        <v>6528</v>
      </c>
      <c r="M14223" s="5" t="s">
        <v>1020</v>
      </c>
      <c r="N14223" s="5" t="s">
        <v>414</v>
      </c>
      <c r="O14223" s="5" t="s">
        <v>415</v>
      </c>
      <c r="P14223" s="5" t="s">
        <v>265</v>
      </c>
      <c r="Q14223" s="5" t="s">
        <v>416</v>
      </c>
      <c r="R14223" s="5" t="s">
        <v>245</v>
      </c>
      <c r="S14223" s="5" t="s">
        <v>416</v>
      </c>
      <c r="T14223" s="5" t="s">
        <v>1034</v>
      </c>
      <c r="U14223" s="5" t="s">
        <v>1035</v>
      </c>
      <c r="V14223" s="5" t="s">
        <v>1066</v>
      </c>
      <c r="W14223" s="5" t="s">
        <v>1067</v>
      </c>
      <c r="X14223" s="5" t="s">
        <v>1385</v>
      </c>
      <c r="Y14223" s="5" t="s">
        <v>1386</v>
      </c>
      <c r="Z14223" s="5" t="s">
        <v>1523</v>
      </c>
      <c r="AA14223" s="5" t="s">
        <v>1524</v>
      </c>
      <c r="AB14223" s="5" t="s">
        <v>265</v>
      </c>
      <c r="AC14223" s="5" t="s">
        <v>1061</v>
      </c>
      <c r="AD14223" s="5" t="s">
        <v>1044</v>
      </c>
      <c r="AE14223" s="5" t="s">
        <v>1062</v>
      </c>
      <c r="AF14223" s="5" t="s">
        <v>245</v>
      </c>
      <c r="AG14223" s="5" t="s">
        <v>1525</v>
      </c>
      <c r="AH14223" s="5" t="s">
        <v>1044</v>
      </c>
      <c r="AI14223" s="5" t="s">
        <v>1045</v>
      </c>
      <c r="AJ14223" s="5" t="s">
        <v>961</v>
      </c>
      <c r="AK14223" s="5" t="s">
        <v>44</v>
      </c>
      <c r="AL14223" s="5"/>
      <c r="AM14223" s="5" t="s">
        <v>1046</v>
      </c>
      <c r="AN14223" s="5" t="s">
        <v>1047</v>
      </c>
      <c r="AO14223" s="5" t="s">
        <v>1048</v>
      </c>
      <c r="AP14223" s="5" t="s">
        <v>1049</v>
      </c>
      <c r="AQ14223" s="5" t="s">
        <v>67</v>
      </c>
      <c r="AR14223" s="5" t="s">
        <v>68</v>
      </c>
      <c r="AS14223" s="6">
        <v>0</v>
      </c>
      <c r="AT14223" s="6">
        <v>0</v>
      </c>
      <c r="AU14223" s="6">
        <v>39648</v>
      </c>
      <c r="AV14223" s="6">
        <v>0</v>
      </c>
      <c r="AW14223" t="str">
        <f t="shared" si="4682"/>
        <v>1-ADMINISTRACION CENTRAL</v>
      </c>
      <c r="AX14223" t="str">
        <f t="shared" si="4662"/>
        <v>2-GASTOS</v>
      </c>
      <c r="AY14223" t="str">
        <f t="shared" si="4663"/>
        <v>2.2-Gastos de capital</v>
      </c>
      <c r="AZ14223" t="str">
        <f t="shared" si="4664"/>
        <v>2.2.2-Activos fijos (formación bruta de capital fijo)</v>
      </c>
      <c r="BA14223" t="str">
        <f t="shared" si="4665"/>
        <v>2.2.2.2-Maquinaria y equipo</v>
      </c>
      <c r="BB14223" t="str">
        <f t="shared" si="4666"/>
        <v>2.6.1.1.01-Muebles, equipos de oficina y estantería</v>
      </c>
      <c r="BC14223" t="str">
        <f t="shared" si="4667"/>
        <v>0206-MINISTERIO DE EDUCACIÓN</v>
      </c>
      <c r="BD14223" t="str">
        <f t="shared" si="4668"/>
        <v>01-MINISTERIO DE EDUCACION</v>
      </c>
      <c r="BE14223" t="str">
        <f t="shared" si="4669"/>
        <v>0001-MINISTERIO DE EDUCACION</v>
      </c>
      <c r="BF14223" t="str">
        <f t="shared" si="4670"/>
        <v>0000-NO APLICA</v>
      </c>
      <c r="BG14223" t="str">
        <f t="shared" si="4671"/>
        <v>4-SERVICIOS SOCIALES</v>
      </c>
      <c r="BH14223" t="str">
        <f t="shared" si="4672"/>
        <v>4.4-Educación</v>
      </c>
      <c r="BI14223" t="str">
        <f t="shared" si="4673"/>
        <v>4.4.99-Planificación, gestión y supervisión de la educación</v>
      </c>
      <c r="BJ14223" t="str">
        <f t="shared" si="4674"/>
        <v>01-Actividades centrales</v>
      </c>
      <c r="BK14223" t="str">
        <f t="shared" si="4675"/>
        <v>00-Acciones que no generan producción</v>
      </c>
      <c r="BL14223" t="str">
        <f t="shared" si="4676"/>
        <v>0001-Dirección y coordinación superior</v>
      </c>
      <c r="BM14223" t="str">
        <f t="shared" si="4677"/>
        <v>00-N/A</v>
      </c>
      <c r="BN14223" t="str">
        <f t="shared" si="4678"/>
        <v>No Informado-</v>
      </c>
      <c r="BO14223" t="str">
        <f t="shared" si="4679"/>
        <v>98-NACIONAL</v>
      </c>
      <c r="BP14223" t="str">
        <f t="shared" si="4680"/>
        <v>99-MULTIPROVINCIAL</v>
      </c>
      <c r="BQ14223" t="str">
        <f t="shared" si="4681"/>
        <v>2023/06-Junio</v>
      </c>
    </row>
    <row r="14224" spans="1:69" x14ac:dyDescent="0.25">
      <c r="A14224" s="5" t="s">
        <v>33</v>
      </c>
      <c r="B14224" s="5" t="s">
        <v>34</v>
      </c>
      <c r="C14224" s="5" t="s">
        <v>1020</v>
      </c>
      <c r="D14224" s="5" t="s">
        <v>1021</v>
      </c>
      <c r="E14224" s="5" t="s">
        <v>1648</v>
      </c>
      <c r="F14224" s="5" t="s">
        <v>4415</v>
      </c>
      <c r="G14224" s="5" t="s">
        <v>4983</v>
      </c>
      <c r="H14224" s="5" t="s">
        <v>4984</v>
      </c>
      <c r="I14224" s="5" t="s">
        <v>6526</v>
      </c>
      <c r="J14224" s="5" t="s">
        <v>733</v>
      </c>
      <c r="K14224" s="5" t="s">
        <v>6527</v>
      </c>
      <c r="L14224" s="5" t="s">
        <v>6528</v>
      </c>
      <c r="M14224" s="5" t="s">
        <v>1020</v>
      </c>
      <c r="N14224" s="5" t="s">
        <v>414</v>
      </c>
      <c r="O14224" s="5" t="s">
        <v>415</v>
      </c>
      <c r="P14224" s="5" t="s">
        <v>265</v>
      </c>
      <c r="Q14224" s="5" t="s">
        <v>416</v>
      </c>
      <c r="R14224" s="5" t="s">
        <v>245</v>
      </c>
      <c r="S14224" s="5" t="s">
        <v>416</v>
      </c>
      <c r="T14224" s="5" t="s">
        <v>1034</v>
      </c>
      <c r="U14224" s="5" t="s">
        <v>1035</v>
      </c>
      <c r="V14224" s="5" t="s">
        <v>1066</v>
      </c>
      <c r="W14224" s="5" t="s">
        <v>1067</v>
      </c>
      <c r="X14224" s="5" t="s">
        <v>1385</v>
      </c>
      <c r="Y14224" s="5" t="s">
        <v>1386</v>
      </c>
      <c r="Z14224" s="5" t="s">
        <v>1523</v>
      </c>
      <c r="AA14224" s="5" t="s">
        <v>1524</v>
      </c>
      <c r="AB14224" s="5" t="s">
        <v>265</v>
      </c>
      <c r="AC14224" s="5" t="s">
        <v>1061</v>
      </c>
      <c r="AD14224" s="5" t="s">
        <v>1044</v>
      </c>
      <c r="AE14224" s="5" t="s">
        <v>1062</v>
      </c>
      <c r="AF14224" s="5" t="s">
        <v>51</v>
      </c>
      <c r="AG14224" s="5" t="s">
        <v>1527</v>
      </c>
      <c r="AH14224" s="5" t="s">
        <v>1044</v>
      </c>
      <c r="AI14224" s="5" t="s">
        <v>1045</v>
      </c>
      <c r="AJ14224" s="5" t="s">
        <v>961</v>
      </c>
      <c r="AK14224" s="5" t="s">
        <v>44</v>
      </c>
      <c r="AL14224" s="5"/>
      <c r="AM14224" s="5" t="s">
        <v>1046</v>
      </c>
      <c r="AN14224" s="5" t="s">
        <v>1047</v>
      </c>
      <c r="AO14224" s="5" t="s">
        <v>1048</v>
      </c>
      <c r="AP14224" s="5" t="s">
        <v>1049</v>
      </c>
      <c r="AQ14224" s="5" t="s">
        <v>67</v>
      </c>
      <c r="AR14224" s="5" t="s">
        <v>68</v>
      </c>
      <c r="AS14224" s="6">
        <v>0</v>
      </c>
      <c r="AT14224" s="6">
        <v>210984</v>
      </c>
      <c r="AU14224" s="6">
        <v>0</v>
      </c>
      <c r="AV14224" s="6">
        <v>0</v>
      </c>
      <c r="AW14224" t="str">
        <f t="shared" si="4682"/>
        <v>1-ADMINISTRACION CENTRAL</v>
      </c>
      <c r="AX14224" t="str">
        <f t="shared" si="4662"/>
        <v>2-GASTOS</v>
      </c>
      <c r="AY14224" t="str">
        <f t="shared" si="4663"/>
        <v>2.2-Gastos de capital</v>
      </c>
      <c r="AZ14224" t="str">
        <f t="shared" si="4664"/>
        <v>2.2.2-Activos fijos (formación bruta de capital fijo)</v>
      </c>
      <c r="BA14224" t="str">
        <f t="shared" si="4665"/>
        <v>2.2.2.2-Maquinaria y equipo</v>
      </c>
      <c r="BB14224" t="str">
        <f t="shared" si="4666"/>
        <v>2.6.1.1.01-Muebles, equipos de oficina y estantería</v>
      </c>
      <c r="BC14224" t="str">
        <f t="shared" si="4667"/>
        <v>0206-MINISTERIO DE EDUCACIÓN</v>
      </c>
      <c r="BD14224" t="str">
        <f t="shared" si="4668"/>
        <v>01-MINISTERIO DE EDUCACION</v>
      </c>
      <c r="BE14224" t="str">
        <f t="shared" si="4669"/>
        <v>0001-MINISTERIO DE EDUCACION</v>
      </c>
      <c r="BF14224" t="str">
        <f t="shared" si="4670"/>
        <v>0000-NO APLICA</v>
      </c>
      <c r="BG14224" t="str">
        <f t="shared" si="4671"/>
        <v>4-SERVICIOS SOCIALES</v>
      </c>
      <c r="BH14224" t="str">
        <f t="shared" si="4672"/>
        <v>4.4-Educación</v>
      </c>
      <c r="BI14224" t="str">
        <f t="shared" si="4673"/>
        <v>4.4.99-Planificación, gestión y supervisión de la educación</v>
      </c>
      <c r="BJ14224" t="str">
        <f t="shared" si="4674"/>
        <v>01-Actividades centrales</v>
      </c>
      <c r="BK14224" t="str">
        <f t="shared" si="4675"/>
        <v>00-Acciones que no generan producción</v>
      </c>
      <c r="BL14224" t="str">
        <f t="shared" si="4676"/>
        <v>0003-Gestión de los recursos financieros</v>
      </c>
      <c r="BM14224" t="str">
        <f t="shared" si="4677"/>
        <v>00-N/A</v>
      </c>
      <c r="BN14224" t="str">
        <f t="shared" si="4678"/>
        <v>No Informado-</v>
      </c>
      <c r="BO14224" t="str">
        <f t="shared" si="4679"/>
        <v>98-NACIONAL</v>
      </c>
      <c r="BP14224" t="str">
        <f t="shared" si="4680"/>
        <v>99-MULTIPROVINCIAL</v>
      </c>
      <c r="BQ14224" t="str">
        <f t="shared" si="4681"/>
        <v>2023/06-Junio</v>
      </c>
    </row>
    <row r="14225" spans="1:69" x14ac:dyDescent="0.25">
      <c r="A14225" s="5" t="s">
        <v>33</v>
      </c>
      <c r="B14225" s="5" t="s">
        <v>34</v>
      </c>
      <c r="C14225" s="5" t="s">
        <v>1020</v>
      </c>
      <c r="D14225" s="5" t="s">
        <v>1021</v>
      </c>
      <c r="E14225" s="5" t="s">
        <v>1648</v>
      </c>
      <c r="F14225" s="5" t="s">
        <v>4415</v>
      </c>
      <c r="G14225" s="5" t="s">
        <v>4983</v>
      </c>
      <c r="H14225" s="5" t="s">
        <v>4984</v>
      </c>
      <c r="I14225" s="5" t="s">
        <v>6526</v>
      </c>
      <c r="J14225" s="5" t="s">
        <v>733</v>
      </c>
      <c r="K14225" s="5" t="s">
        <v>6527</v>
      </c>
      <c r="L14225" s="5" t="s">
        <v>6528</v>
      </c>
      <c r="M14225" s="5" t="s">
        <v>1020</v>
      </c>
      <c r="N14225" s="5" t="s">
        <v>414</v>
      </c>
      <c r="O14225" s="5" t="s">
        <v>415</v>
      </c>
      <c r="P14225" s="5" t="s">
        <v>265</v>
      </c>
      <c r="Q14225" s="5" t="s">
        <v>416</v>
      </c>
      <c r="R14225" s="5" t="s">
        <v>185</v>
      </c>
      <c r="S14225" s="5" t="s">
        <v>2305</v>
      </c>
      <c r="T14225" s="5" t="s">
        <v>1034</v>
      </c>
      <c r="U14225" s="5" t="s">
        <v>1035</v>
      </c>
      <c r="V14225" s="5" t="s">
        <v>1066</v>
      </c>
      <c r="W14225" s="5" t="s">
        <v>1067</v>
      </c>
      <c r="X14225" s="5" t="s">
        <v>1385</v>
      </c>
      <c r="Y14225" s="5" t="s">
        <v>1386</v>
      </c>
      <c r="Z14225" s="5" t="s">
        <v>1523</v>
      </c>
      <c r="AA14225" s="5" t="s">
        <v>1524</v>
      </c>
      <c r="AB14225" s="5" t="s">
        <v>1478</v>
      </c>
      <c r="AC14225" s="5" t="s">
        <v>2306</v>
      </c>
      <c r="AD14225" s="5" t="s">
        <v>363</v>
      </c>
      <c r="AE14225" s="5" t="s">
        <v>2307</v>
      </c>
      <c r="AF14225" s="5" t="s">
        <v>245</v>
      </c>
      <c r="AG14225" s="5" t="s">
        <v>2308</v>
      </c>
      <c r="AH14225" s="5" t="s">
        <v>1044</v>
      </c>
      <c r="AI14225" s="5" t="s">
        <v>1045</v>
      </c>
      <c r="AJ14225" s="5" t="s">
        <v>961</v>
      </c>
      <c r="AK14225" s="5" t="s">
        <v>44</v>
      </c>
      <c r="AL14225" s="5"/>
      <c r="AM14225" s="5" t="s">
        <v>1046</v>
      </c>
      <c r="AN14225" s="5" t="s">
        <v>1047</v>
      </c>
      <c r="AO14225" s="5" t="s">
        <v>1048</v>
      </c>
      <c r="AP14225" s="5" t="s">
        <v>1049</v>
      </c>
      <c r="AQ14225" s="5" t="s">
        <v>67</v>
      </c>
      <c r="AR14225" s="5" t="s">
        <v>68</v>
      </c>
      <c r="AS14225" s="6">
        <v>0</v>
      </c>
      <c r="AT14225" s="6">
        <v>0</v>
      </c>
      <c r="AU14225" s="6">
        <v>0</v>
      </c>
      <c r="AV14225" s="6">
        <v>16098.65</v>
      </c>
      <c r="AW14225" t="str">
        <f t="shared" si="4682"/>
        <v>1-ADMINISTRACION CENTRAL</v>
      </c>
      <c r="AX14225" t="str">
        <f t="shared" si="4662"/>
        <v>2-GASTOS</v>
      </c>
      <c r="AY14225" t="str">
        <f t="shared" si="4663"/>
        <v>2.2-Gastos de capital</v>
      </c>
      <c r="AZ14225" t="str">
        <f t="shared" si="4664"/>
        <v>2.2.2-Activos fijos (formación bruta de capital fijo)</v>
      </c>
      <c r="BA14225" t="str">
        <f t="shared" si="4665"/>
        <v>2.2.2.2-Maquinaria y equipo</v>
      </c>
      <c r="BB14225" t="str">
        <f t="shared" si="4666"/>
        <v>2.6.1.1.01-Muebles, equipos de oficina y estantería</v>
      </c>
      <c r="BC14225" t="str">
        <f t="shared" si="4667"/>
        <v>0206-MINISTERIO DE EDUCACIÓN</v>
      </c>
      <c r="BD14225" t="str">
        <f t="shared" si="4668"/>
        <v>01-MINISTERIO DE EDUCACION</v>
      </c>
      <c r="BE14225" t="str">
        <f t="shared" si="4669"/>
        <v>0002-OFICINA DE COOPERACIÓN INTERNACIONAL (OCI)</v>
      </c>
      <c r="BF14225" t="str">
        <f t="shared" si="4670"/>
        <v>0000-NO APLICA</v>
      </c>
      <c r="BG14225" t="str">
        <f t="shared" si="4671"/>
        <v>4-SERVICIOS SOCIALES</v>
      </c>
      <c r="BH14225" t="str">
        <f t="shared" si="4672"/>
        <v>4.4-Educación</v>
      </c>
      <c r="BI14225" t="str">
        <f t="shared" si="4673"/>
        <v>4.4.99-Planificación, gestión y supervisión de la educación</v>
      </c>
      <c r="BJ14225" t="str">
        <f t="shared" si="4674"/>
        <v>21-Gestión y coordinación de la cooperación internacional educativa</v>
      </c>
      <c r="BK14225" t="str">
        <f t="shared" si="4675"/>
        <v>02-Sistema educativo recibe los beneficios de la gestión de proyectos de cooperación internacional para la educación pre-universitaria</v>
      </c>
      <c r="BL14225" t="str">
        <f t="shared" si="4676"/>
        <v>0001-Coordinación, gestión, ejecución, seguimiento, monitoreo y supervisión de la cooperación internacional</v>
      </c>
      <c r="BM14225" t="str">
        <f t="shared" si="4677"/>
        <v>00-N/A</v>
      </c>
      <c r="BN14225" t="str">
        <f t="shared" si="4678"/>
        <v>No Informado-</v>
      </c>
      <c r="BO14225" t="str">
        <f t="shared" si="4679"/>
        <v>98-NACIONAL</v>
      </c>
      <c r="BP14225" t="str">
        <f t="shared" si="4680"/>
        <v>99-MULTIPROVINCIAL</v>
      </c>
      <c r="BQ14225" t="str">
        <f t="shared" si="4681"/>
        <v>2023/06-Junio</v>
      </c>
    </row>
    <row r="14226" spans="1:69" x14ac:dyDescent="0.25">
      <c r="A14226" s="5" t="s">
        <v>33</v>
      </c>
      <c r="B14226" s="5" t="s">
        <v>34</v>
      </c>
      <c r="C14226" s="5" t="s">
        <v>1020</v>
      </c>
      <c r="D14226" s="5" t="s">
        <v>1021</v>
      </c>
      <c r="E14226" s="5" t="s">
        <v>1648</v>
      </c>
      <c r="F14226" s="5" t="s">
        <v>4415</v>
      </c>
      <c r="G14226" s="5" t="s">
        <v>4983</v>
      </c>
      <c r="H14226" s="5" t="s">
        <v>4984</v>
      </c>
      <c r="I14226" s="5" t="s">
        <v>6526</v>
      </c>
      <c r="J14226" s="5" t="s">
        <v>733</v>
      </c>
      <c r="K14226" s="5" t="s">
        <v>6527</v>
      </c>
      <c r="L14226" s="5" t="s">
        <v>6528</v>
      </c>
      <c r="M14226" s="5" t="s">
        <v>1020</v>
      </c>
      <c r="N14226" s="5" t="s">
        <v>414</v>
      </c>
      <c r="O14226" s="5" t="s">
        <v>415</v>
      </c>
      <c r="P14226" s="5" t="s">
        <v>265</v>
      </c>
      <c r="Q14226" s="5" t="s">
        <v>416</v>
      </c>
      <c r="R14226" s="5" t="s">
        <v>492</v>
      </c>
      <c r="S14226" s="5" t="s">
        <v>1555</v>
      </c>
      <c r="T14226" s="5" t="s">
        <v>1034</v>
      </c>
      <c r="U14226" s="5" t="s">
        <v>1035</v>
      </c>
      <c r="V14226" s="5" t="s">
        <v>1066</v>
      </c>
      <c r="W14226" s="5" t="s">
        <v>1067</v>
      </c>
      <c r="X14226" s="5" t="s">
        <v>1385</v>
      </c>
      <c r="Y14226" s="5" t="s">
        <v>1386</v>
      </c>
      <c r="Z14226" s="5" t="s">
        <v>1556</v>
      </c>
      <c r="AA14226" s="5" t="s">
        <v>1557</v>
      </c>
      <c r="AB14226" s="5" t="s">
        <v>1040</v>
      </c>
      <c r="AC14226" s="5" t="s">
        <v>1482</v>
      </c>
      <c r="AD14226" s="5" t="s">
        <v>265</v>
      </c>
      <c r="AE14226" s="5" t="s">
        <v>1558</v>
      </c>
      <c r="AF14226" s="5" t="s">
        <v>245</v>
      </c>
      <c r="AG14226" s="5" t="s">
        <v>1559</v>
      </c>
      <c r="AH14226" s="5" t="s">
        <v>1044</v>
      </c>
      <c r="AI14226" s="5" t="s">
        <v>1045</v>
      </c>
      <c r="AJ14226" s="5" t="s">
        <v>961</v>
      </c>
      <c r="AK14226" s="5" t="s">
        <v>44</v>
      </c>
      <c r="AL14226" s="5"/>
      <c r="AM14226" s="5" t="s">
        <v>1046</v>
      </c>
      <c r="AN14226" s="5" t="s">
        <v>1047</v>
      </c>
      <c r="AO14226" s="5" t="s">
        <v>1048</v>
      </c>
      <c r="AP14226" s="5" t="s">
        <v>1049</v>
      </c>
      <c r="AQ14226" s="5" t="s">
        <v>67</v>
      </c>
      <c r="AR14226" s="5" t="s">
        <v>68</v>
      </c>
      <c r="AS14226" s="6">
        <v>0</v>
      </c>
      <c r="AT14226" s="6">
        <v>19368.52</v>
      </c>
      <c r="AU14226" s="6">
        <v>141985</v>
      </c>
      <c r="AV14226" s="6">
        <v>38737.040000000001</v>
      </c>
      <c r="AW14226" t="str">
        <f t="shared" si="4682"/>
        <v>1-ADMINISTRACION CENTRAL</v>
      </c>
      <c r="AX14226" t="str">
        <f t="shared" si="4662"/>
        <v>2-GASTOS</v>
      </c>
      <c r="AY14226" t="str">
        <f t="shared" si="4663"/>
        <v>2.2-Gastos de capital</v>
      </c>
      <c r="AZ14226" t="str">
        <f t="shared" si="4664"/>
        <v>2.2.2-Activos fijos (formación bruta de capital fijo)</v>
      </c>
      <c r="BA14226" t="str">
        <f t="shared" si="4665"/>
        <v>2.2.2.2-Maquinaria y equipo</v>
      </c>
      <c r="BB14226" t="str">
        <f t="shared" si="4666"/>
        <v>2.6.1.1.01-Muebles, equipos de oficina y estantería</v>
      </c>
      <c r="BC14226" t="str">
        <f t="shared" si="4667"/>
        <v>0206-MINISTERIO DE EDUCACIÓN</v>
      </c>
      <c r="BD14226" t="str">
        <f t="shared" si="4668"/>
        <v>01-MINISTERIO DE EDUCACION</v>
      </c>
      <c r="BE14226" t="str">
        <f t="shared" si="4669"/>
        <v>0004-INSTITUTO NACIONAL DE EDUCACIÓN FISICA</v>
      </c>
      <c r="BF14226" t="str">
        <f t="shared" si="4670"/>
        <v>0000-NO APLICA</v>
      </c>
      <c r="BG14226" t="str">
        <f t="shared" si="4671"/>
        <v>4-SERVICIOS SOCIALES</v>
      </c>
      <c r="BH14226" t="str">
        <f t="shared" si="4672"/>
        <v>4.4-Educación</v>
      </c>
      <c r="BI14226" t="str">
        <f t="shared" si="4673"/>
        <v>4.4.98-Investigación y desarrollo relacionados con la educación</v>
      </c>
      <c r="BJ14226" t="str">
        <f t="shared" si="4674"/>
        <v>11-Servicios técnicos pedagógicos</v>
      </c>
      <c r="BK14226" t="str">
        <f t="shared" si="4675"/>
        <v>01-Acciones Comunes P11</v>
      </c>
      <c r="BL14226" t="str">
        <f t="shared" si="4676"/>
        <v>0001-Dirección y coordinación de los servicios de educación física en los productos 04 y 05</v>
      </c>
      <c r="BM14226" t="str">
        <f t="shared" si="4677"/>
        <v>00-N/A</v>
      </c>
      <c r="BN14226" t="str">
        <f t="shared" si="4678"/>
        <v>No Informado-</v>
      </c>
      <c r="BO14226" t="str">
        <f t="shared" si="4679"/>
        <v>98-NACIONAL</v>
      </c>
      <c r="BP14226" t="str">
        <f t="shared" si="4680"/>
        <v>99-MULTIPROVINCIAL</v>
      </c>
      <c r="BQ14226" t="str">
        <f t="shared" si="4681"/>
        <v>2023/06-Junio</v>
      </c>
    </row>
    <row r="14227" spans="1:69" x14ac:dyDescent="0.25">
      <c r="A14227" s="5" t="s">
        <v>33</v>
      </c>
      <c r="B14227" s="5" t="s">
        <v>34</v>
      </c>
      <c r="C14227" s="5" t="s">
        <v>1020</v>
      </c>
      <c r="D14227" s="5" t="s">
        <v>1021</v>
      </c>
      <c r="E14227" s="5" t="s">
        <v>1648</v>
      </c>
      <c r="F14227" s="5" t="s">
        <v>4415</v>
      </c>
      <c r="G14227" s="5" t="s">
        <v>4983</v>
      </c>
      <c r="H14227" s="5" t="s">
        <v>4984</v>
      </c>
      <c r="I14227" s="5" t="s">
        <v>6526</v>
      </c>
      <c r="J14227" s="5" t="s">
        <v>733</v>
      </c>
      <c r="K14227" s="5" t="s">
        <v>6527</v>
      </c>
      <c r="L14227" s="5" t="s">
        <v>6528</v>
      </c>
      <c r="M14227" s="5" t="s">
        <v>1020</v>
      </c>
      <c r="N14227" s="5" t="s">
        <v>414</v>
      </c>
      <c r="O14227" s="5" t="s">
        <v>415</v>
      </c>
      <c r="P14227" s="5" t="s">
        <v>265</v>
      </c>
      <c r="Q14227" s="5" t="s">
        <v>416</v>
      </c>
      <c r="R14227" s="5" t="s">
        <v>1074</v>
      </c>
      <c r="S14227" s="5" t="s">
        <v>1560</v>
      </c>
      <c r="T14227" s="5" t="s">
        <v>1034</v>
      </c>
      <c r="U14227" s="5" t="s">
        <v>1035</v>
      </c>
      <c r="V14227" s="5" t="s">
        <v>1066</v>
      </c>
      <c r="W14227" s="5" t="s">
        <v>1067</v>
      </c>
      <c r="X14227" s="5" t="s">
        <v>1385</v>
      </c>
      <c r="Y14227" s="5" t="s">
        <v>1386</v>
      </c>
      <c r="Z14227" s="5" t="s">
        <v>1523</v>
      </c>
      <c r="AA14227" s="5" t="s">
        <v>1524</v>
      </c>
      <c r="AB14227" s="5" t="s">
        <v>69</v>
      </c>
      <c r="AC14227" s="5" t="s">
        <v>1561</v>
      </c>
      <c r="AD14227" s="5" t="s">
        <v>363</v>
      </c>
      <c r="AE14227" s="5" t="s">
        <v>1562</v>
      </c>
      <c r="AF14227" s="5" t="s">
        <v>245</v>
      </c>
      <c r="AG14227" s="5" t="s">
        <v>1082</v>
      </c>
      <c r="AH14227" s="5" t="s">
        <v>1044</v>
      </c>
      <c r="AI14227" s="5" t="s">
        <v>1045</v>
      </c>
      <c r="AJ14227" s="5" t="s">
        <v>961</v>
      </c>
      <c r="AK14227" s="5" t="s">
        <v>44</v>
      </c>
      <c r="AL14227" s="5"/>
      <c r="AM14227" s="5" t="s">
        <v>1046</v>
      </c>
      <c r="AN14227" s="5" t="s">
        <v>1047</v>
      </c>
      <c r="AO14227" s="5" t="s">
        <v>1048</v>
      </c>
      <c r="AP14227" s="5" t="s">
        <v>1049</v>
      </c>
      <c r="AQ14227" s="5" t="s">
        <v>67</v>
      </c>
      <c r="AR14227" s="5" t="s">
        <v>68</v>
      </c>
      <c r="AS14227" s="6">
        <v>0</v>
      </c>
      <c r="AT14227" s="6">
        <v>3154319.7</v>
      </c>
      <c r="AU14227" s="6">
        <v>3154319.7</v>
      </c>
      <c r="AV14227" s="6">
        <v>0</v>
      </c>
      <c r="AW14227" t="str">
        <f t="shared" si="4682"/>
        <v>1-ADMINISTRACION CENTRAL</v>
      </c>
      <c r="AX14227" t="str">
        <f t="shared" si="4662"/>
        <v>2-GASTOS</v>
      </c>
      <c r="AY14227" t="str">
        <f t="shared" si="4663"/>
        <v>2.2-Gastos de capital</v>
      </c>
      <c r="AZ14227" t="str">
        <f t="shared" si="4664"/>
        <v>2.2.2-Activos fijos (formación bruta de capital fijo)</v>
      </c>
      <c r="BA14227" t="str">
        <f t="shared" si="4665"/>
        <v>2.2.2.2-Maquinaria y equipo</v>
      </c>
      <c r="BB14227" t="str">
        <f t="shared" si="4666"/>
        <v>2.6.1.1.01-Muebles, equipos de oficina y estantería</v>
      </c>
      <c r="BC14227" t="str">
        <f t="shared" si="4667"/>
        <v>0206-MINISTERIO DE EDUCACIÓN</v>
      </c>
      <c r="BD14227" t="str">
        <f t="shared" si="4668"/>
        <v>01-MINISTERIO DE EDUCACION</v>
      </c>
      <c r="BE14227" t="str">
        <f t="shared" si="4669"/>
        <v>0005-INSTITUTO NACIONAL DE BIENESTAR MAGISTERIAL</v>
      </c>
      <c r="BF14227" t="str">
        <f t="shared" si="4670"/>
        <v>0000-NO APLICA</v>
      </c>
      <c r="BG14227" t="str">
        <f t="shared" si="4671"/>
        <v>4-SERVICIOS SOCIALES</v>
      </c>
      <c r="BH14227" t="str">
        <f t="shared" si="4672"/>
        <v>4.4-Educación</v>
      </c>
      <c r="BI14227" t="str">
        <f t="shared" si="4673"/>
        <v>4.4.99-Planificación, gestión y supervisión de la educación</v>
      </c>
      <c r="BJ14227" t="str">
        <f t="shared" si="4674"/>
        <v>20-Gestión y coordinación de los servicios de bienestar magisterial</v>
      </c>
      <c r="BK14227" t="str">
        <f t="shared" si="4675"/>
        <v>02-Pensionados y jubilados del sistema educativo reciben servicios de pensiones y jubilaciones</v>
      </c>
      <c r="BL14227" t="str">
        <f t="shared" si="4676"/>
        <v>0001-Dirección y coordinación</v>
      </c>
      <c r="BM14227" t="str">
        <f t="shared" si="4677"/>
        <v>00-N/A</v>
      </c>
      <c r="BN14227" t="str">
        <f t="shared" si="4678"/>
        <v>No Informado-</v>
      </c>
      <c r="BO14227" t="str">
        <f t="shared" si="4679"/>
        <v>98-NACIONAL</v>
      </c>
      <c r="BP14227" t="str">
        <f t="shared" si="4680"/>
        <v>99-MULTIPROVINCIAL</v>
      </c>
      <c r="BQ14227" t="str">
        <f t="shared" si="4681"/>
        <v>2023/06-Junio</v>
      </c>
    </row>
    <row r="14228" spans="1:69" x14ac:dyDescent="0.25">
      <c r="A14228" s="5" t="s">
        <v>33</v>
      </c>
      <c r="B14228" s="5" t="s">
        <v>34</v>
      </c>
      <c r="C14228" s="5" t="s">
        <v>1020</v>
      </c>
      <c r="D14228" s="5" t="s">
        <v>1021</v>
      </c>
      <c r="E14228" s="5" t="s">
        <v>1648</v>
      </c>
      <c r="F14228" s="5" t="s">
        <v>4415</v>
      </c>
      <c r="G14228" s="5" t="s">
        <v>4983</v>
      </c>
      <c r="H14228" s="5" t="s">
        <v>4984</v>
      </c>
      <c r="I14228" s="5" t="s">
        <v>6526</v>
      </c>
      <c r="J14228" s="5" t="s">
        <v>733</v>
      </c>
      <c r="K14228" s="5" t="s">
        <v>6527</v>
      </c>
      <c r="L14228" s="5" t="s">
        <v>6528</v>
      </c>
      <c r="M14228" s="5" t="s">
        <v>1020</v>
      </c>
      <c r="N14228" s="5" t="s">
        <v>414</v>
      </c>
      <c r="O14228" s="5" t="s">
        <v>415</v>
      </c>
      <c r="P14228" s="5" t="s">
        <v>265</v>
      </c>
      <c r="Q14228" s="5" t="s">
        <v>416</v>
      </c>
      <c r="R14228" s="5" t="s">
        <v>410</v>
      </c>
      <c r="S14228" s="5" t="s">
        <v>1563</v>
      </c>
      <c r="T14228" s="5" t="s">
        <v>1034</v>
      </c>
      <c r="U14228" s="5" t="s">
        <v>1035</v>
      </c>
      <c r="V14228" s="5" t="s">
        <v>1066</v>
      </c>
      <c r="W14228" s="5" t="s">
        <v>1067</v>
      </c>
      <c r="X14228" s="5" t="s">
        <v>1385</v>
      </c>
      <c r="Y14228" s="5" t="s">
        <v>1386</v>
      </c>
      <c r="Z14228" s="5" t="s">
        <v>1556</v>
      </c>
      <c r="AA14228" s="5" t="s">
        <v>1557</v>
      </c>
      <c r="AB14228" s="5" t="s">
        <v>1040</v>
      </c>
      <c r="AC14228" s="5" t="s">
        <v>1482</v>
      </c>
      <c r="AD14228" s="5" t="s">
        <v>502</v>
      </c>
      <c r="AE14228" s="5" t="s">
        <v>1564</v>
      </c>
      <c r="AF14228" s="5" t="s">
        <v>245</v>
      </c>
      <c r="AG14228" s="5" t="s">
        <v>1082</v>
      </c>
      <c r="AH14228" s="5" t="s">
        <v>1044</v>
      </c>
      <c r="AI14228" s="5" t="s">
        <v>1045</v>
      </c>
      <c r="AJ14228" s="5" t="s">
        <v>961</v>
      </c>
      <c r="AK14228" s="5" t="s">
        <v>44</v>
      </c>
      <c r="AL14228" s="5"/>
      <c r="AM14228" s="5" t="s">
        <v>1046</v>
      </c>
      <c r="AN14228" s="5" t="s">
        <v>1047</v>
      </c>
      <c r="AO14228" s="5" t="s">
        <v>1048</v>
      </c>
      <c r="AP14228" s="5" t="s">
        <v>1049</v>
      </c>
      <c r="AQ14228" s="5" t="s">
        <v>67</v>
      </c>
      <c r="AR14228" s="5" t="s">
        <v>68</v>
      </c>
      <c r="AS14228" s="6">
        <v>0</v>
      </c>
      <c r="AT14228" s="6">
        <v>0</v>
      </c>
      <c r="AU14228" s="6">
        <v>0</v>
      </c>
      <c r="AV14228" s="6">
        <v>43188</v>
      </c>
      <c r="AW14228" t="str">
        <f t="shared" si="4682"/>
        <v>1-ADMINISTRACION CENTRAL</v>
      </c>
      <c r="AX14228" t="str">
        <f t="shared" si="4662"/>
        <v>2-GASTOS</v>
      </c>
      <c r="AY14228" t="str">
        <f t="shared" si="4663"/>
        <v>2.2-Gastos de capital</v>
      </c>
      <c r="AZ14228" t="str">
        <f t="shared" si="4664"/>
        <v>2.2.2-Activos fijos (formación bruta de capital fijo)</v>
      </c>
      <c r="BA14228" t="str">
        <f t="shared" si="4665"/>
        <v>2.2.2.2-Maquinaria y equipo</v>
      </c>
      <c r="BB14228" t="str">
        <f t="shared" si="4666"/>
        <v>2.6.1.1.01-Muebles, equipos de oficina y estantería</v>
      </c>
      <c r="BC14228" t="str">
        <f t="shared" si="4667"/>
        <v>0206-MINISTERIO DE EDUCACIÓN</v>
      </c>
      <c r="BD14228" t="str">
        <f t="shared" si="4668"/>
        <v>01-MINISTERIO DE EDUCACION</v>
      </c>
      <c r="BE14228" t="str">
        <f t="shared" si="4669"/>
        <v>0006-INSTITUTO DOM. DE EVALUACIÓN E INVESTIGACIÓN DE LA CALIDAD EDUCATIVA</v>
      </c>
      <c r="BF14228" t="str">
        <f t="shared" si="4670"/>
        <v>0000-NO APLICA</v>
      </c>
      <c r="BG14228" t="str">
        <f t="shared" si="4671"/>
        <v>4-SERVICIOS SOCIALES</v>
      </c>
      <c r="BH14228" t="str">
        <f t="shared" si="4672"/>
        <v>4.4-Educación</v>
      </c>
      <c r="BI14228" t="str">
        <f t="shared" si="4673"/>
        <v>4.4.98-Investigación y desarrollo relacionados con la educación</v>
      </c>
      <c r="BJ14228" t="str">
        <f t="shared" si="4674"/>
        <v>11-Servicios técnicos pedagógicos</v>
      </c>
      <c r="BK14228" t="str">
        <f t="shared" si="4675"/>
        <v>03-Autoridades educativas y sociedad civil reciben las evaluaciones e investigaciones para la mejora de la calidad educativa pre-universitaria</v>
      </c>
      <c r="BL14228" t="str">
        <f t="shared" si="4676"/>
        <v>0001-Dirección y coordinación</v>
      </c>
      <c r="BM14228" t="str">
        <f t="shared" si="4677"/>
        <v>00-N/A</v>
      </c>
      <c r="BN14228" t="str">
        <f t="shared" si="4678"/>
        <v>No Informado-</v>
      </c>
      <c r="BO14228" t="str">
        <f t="shared" si="4679"/>
        <v>98-NACIONAL</v>
      </c>
      <c r="BP14228" t="str">
        <f t="shared" si="4680"/>
        <v>99-MULTIPROVINCIAL</v>
      </c>
      <c r="BQ14228" t="str">
        <f t="shared" si="4681"/>
        <v>2023/06-Junio</v>
      </c>
    </row>
    <row r="14229" spans="1:69" x14ac:dyDescent="0.25">
      <c r="A14229" s="5" t="s">
        <v>33</v>
      </c>
      <c r="B14229" s="5" t="s">
        <v>34</v>
      </c>
      <c r="C14229" s="5" t="s">
        <v>1020</v>
      </c>
      <c r="D14229" s="5" t="s">
        <v>1021</v>
      </c>
      <c r="E14229" s="5" t="s">
        <v>1648</v>
      </c>
      <c r="F14229" s="5" t="s">
        <v>4415</v>
      </c>
      <c r="G14229" s="5" t="s">
        <v>4983</v>
      </c>
      <c r="H14229" s="5" t="s">
        <v>4984</v>
      </c>
      <c r="I14229" s="5" t="s">
        <v>6526</v>
      </c>
      <c r="J14229" s="5" t="s">
        <v>733</v>
      </c>
      <c r="K14229" s="5" t="s">
        <v>6527</v>
      </c>
      <c r="L14229" s="5" t="s">
        <v>6528</v>
      </c>
      <c r="M14229" s="5" t="s">
        <v>1020</v>
      </c>
      <c r="N14229" s="5" t="s">
        <v>414</v>
      </c>
      <c r="O14229" s="5" t="s">
        <v>415</v>
      </c>
      <c r="P14229" s="5" t="s">
        <v>265</v>
      </c>
      <c r="Q14229" s="5" t="s">
        <v>416</v>
      </c>
      <c r="R14229" s="5" t="s">
        <v>453</v>
      </c>
      <c r="S14229" s="5" t="s">
        <v>1565</v>
      </c>
      <c r="T14229" s="5" t="s">
        <v>1034</v>
      </c>
      <c r="U14229" s="5" t="s">
        <v>1035</v>
      </c>
      <c r="V14229" s="5" t="s">
        <v>1066</v>
      </c>
      <c r="W14229" s="5" t="s">
        <v>1067</v>
      </c>
      <c r="X14229" s="5" t="s">
        <v>1385</v>
      </c>
      <c r="Y14229" s="5" t="s">
        <v>1386</v>
      </c>
      <c r="Z14229" s="5" t="s">
        <v>1523</v>
      </c>
      <c r="AA14229" s="5" t="s">
        <v>1524</v>
      </c>
      <c r="AB14229" s="5" t="s">
        <v>1132</v>
      </c>
      <c r="AC14229" s="5" t="s">
        <v>1543</v>
      </c>
      <c r="AD14229" s="5" t="s">
        <v>1044</v>
      </c>
      <c r="AE14229" s="5" t="s">
        <v>1566</v>
      </c>
      <c r="AF14229" s="5" t="s">
        <v>185</v>
      </c>
      <c r="AG14229" s="5" t="s">
        <v>1567</v>
      </c>
      <c r="AH14229" s="5" t="s">
        <v>1044</v>
      </c>
      <c r="AI14229" s="5" t="s">
        <v>1045</v>
      </c>
      <c r="AJ14229" s="5" t="s">
        <v>961</v>
      </c>
      <c r="AK14229" s="5" t="s">
        <v>44</v>
      </c>
      <c r="AL14229" s="5"/>
      <c r="AM14229" s="5" t="s">
        <v>1046</v>
      </c>
      <c r="AN14229" s="5" t="s">
        <v>1047</v>
      </c>
      <c r="AO14229" s="5" t="s">
        <v>1048</v>
      </c>
      <c r="AP14229" s="5" t="s">
        <v>1049</v>
      </c>
      <c r="AQ14229" s="5" t="s">
        <v>67</v>
      </c>
      <c r="AR14229" s="5" t="s">
        <v>68</v>
      </c>
      <c r="AS14229" s="6">
        <v>0</v>
      </c>
      <c r="AT14229" s="6">
        <v>168917</v>
      </c>
      <c r="AU14229" s="6">
        <v>0</v>
      </c>
      <c r="AV14229" s="6">
        <v>0</v>
      </c>
      <c r="AW14229" t="str">
        <f t="shared" si="4682"/>
        <v>1-ADMINISTRACION CENTRAL</v>
      </c>
      <c r="AX14229" t="str">
        <f t="shared" si="4662"/>
        <v>2-GASTOS</v>
      </c>
      <c r="AY14229" t="str">
        <f t="shared" si="4663"/>
        <v>2.2-Gastos de capital</v>
      </c>
      <c r="AZ14229" t="str">
        <f t="shared" si="4664"/>
        <v>2.2.2-Activos fijos (formación bruta de capital fijo)</v>
      </c>
      <c r="BA14229" t="str">
        <f t="shared" si="4665"/>
        <v>2.2.2.2-Maquinaria y equipo</v>
      </c>
      <c r="BB14229" t="str">
        <f t="shared" si="4666"/>
        <v>2.6.1.1.01-Muebles, equipos de oficina y estantería</v>
      </c>
      <c r="BC14229" t="str">
        <f t="shared" si="4667"/>
        <v>0206-MINISTERIO DE EDUCACIÓN</v>
      </c>
      <c r="BD14229" t="str">
        <f t="shared" si="4668"/>
        <v>01-MINISTERIO DE EDUCACION</v>
      </c>
      <c r="BE14229" t="str">
        <f t="shared" si="4669"/>
        <v>0007-INSTITUTO NACIONAL DE FORMACIÓN Y CAPACITACIÓN MAGISTERIAL</v>
      </c>
      <c r="BF14229" t="str">
        <f t="shared" si="4670"/>
        <v>0000-NO APLICA</v>
      </c>
      <c r="BG14229" t="str">
        <f t="shared" si="4671"/>
        <v>4-SERVICIOS SOCIALES</v>
      </c>
      <c r="BH14229" t="str">
        <f t="shared" si="4672"/>
        <v>4.4-Educación</v>
      </c>
      <c r="BI14229" t="str">
        <f t="shared" si="4673"/>
        <v>4.4.99-Planificación, gestión y supervisión de la educación</v>
      </c>
      <c r="BJ14229" t="str">
        <f t="shared" si="4674"/>
        <v>18-Formación y desarrollo de la carrera docente</v>
      </c>
      <c r="BK14229" t="str">
        <f t="shared" si="4675"/>
        <v>00-Acciones que no generan producción P18</v>
      </c>
      <c r="BL14229" t="str">
        <f t="shared" si="4676"/>
        <v>0002-Dirección y coordinación del servicio de formación y actualización permanente de los docentes del sistema educativo público, para el producto 2.</v>
      </c>
      <c r="BM14229" t="str">
        <f t="shared" si="4677"/>
        <v>00-N/A</v>
      </c>
      <c r="BN14229" t="str">
        <f t="shared" si="4678"/>
        <v>No Informado-</v>
      </c>
      <c r="BO14229" t="str">
        <f t="shared" si="4679"/>
        <v>98-NACIONAL</v>
      </c>
      <c r="BP14229" t="str">
        <f t="shared" si="4680"/>
        <v>99-MULTIPROVINCIAL</v>
      </c>
      <c r="BQ14229" t="str">
        <f t="shared" si="4681"/>
        <v>2023/06-Junio</v>
      </c>
    </row>
    <row r="14230" spans="1:69" x14ac:dyDescent="0.25">
      <c r="A14230" s="5" t="s">
        <v>33</v>
      </c>
      <c r="B14230" s="5" t="s">
        <v>34</v>
      </c>
      <c r="C14230" s="5" t="s">
        <v>1020</v>
      </c>
      <c r="D14230" s="5" t="s">
        <v>1021</v>
      </c>
      <c r="E14230" s="5" t="s">
        <v>1648</v>
      </c>
      <c r="F14230" s="5" t="s">
        <v>4415</v>
      </c>
      <c r="G14230" s="5" t="s">
        <v>4983</v>
      </c>
      <c r="H14230" s="5" t="s">
        <v>4984</v>
      </c>
      <c r="I14230" s="5" t="s">
        <v>6526</v>
      </c>
      <c r="J14230" s="5" t="s">
        <v>733</v>
      </c>
      <c r="K14230" s="5" t="s">
        <v>6527</v>
      </c>
      <c r="L14230" s="5" t="s">
        <v>6528</v>
      </c>
      <c r="M14230" s="5" t="s">
        <v>1020</v>
      </c>
      <c r="N14230" s="5" t="s">
        <v>414</v>
      </c>
      <c r="O14230" s="5" t="s">
        <v>415</v>
      </c>
      <c r="P14230" s="5" t="s">
        <v>265</v>
      </c>
      <c r="Q14230" s="5" t="s">
        <v>416</v>
      </c>
      <c r="R14230" s="5" t="s">
        <v>419</v>
      </c>
      <c r="S14230" s="5" t="s">
        <v>420</v>
      </c>
      <c r="T14230" s="5" t="s">
        <v>1034</v>
      </c>
      <c r="U14230" s="5" t="s">
        <v>1035</v>
      </c>
      <c r="V14230" s="5" t="s">
        <v>1066</v>
      </c>
      <c r="W14230" s="5" t="s">
        <v>1067</v>
      </c>
      <c r="X14230" s="5" t="s">
        <v>1385</v>
      </c>
      <c r="Y14230" s="5" t="s">
        <v>1386</v>
      </c>
      <c r="Z14230" s="5" t="s">
        <v>1387</v>
      </c>
      <c r="AA14230" s="5" t="s">
        <v>1388</v>
      </c>
      <c r="AB14230" s="5" t="s">
        <v>1132</v>
      </c>
      <c r="AC14230" s="5" t="s">
        <v>1543</v>
      </c>
      <c r="AD14230" s="5" t="s">
        <v>265</v>
      </c>
      <c r="AE14230" s="5" t="s">
        <v>1570</v>
      </c>
      <c r="AF14230" s="5" t="s">
        <v>245</v>
      </c>
      <c r="AG14230" s="5" t="s">
        <v>1571</v>
      </c>
      <c r="AH14230" s="5" t="s">
        <v>1044</v>
      </c>
      <c r="AI14230" s="5" t="s">
        <v>1045</v>
      </c>
      <c r="AJ14230" s="5" t="s">
        <v>961</v>
      </c>
      <c r="AK14230" s="5" t="s">
        <v>44</v>
      </c>
      <c r="AL14230" s="5"/>
      <c r="AM14230" s="5" t="s">
        <v>1046</v>
      </c>
      <c r="AN14230" s="5" t="s">
        <v>1047</v>
      </c>
      <c r="AO14230" s="5" t="s">
        <v>1048</v>
      </c>
      <c r="AP14230" s="5" t="s">
        <v>1049</v>
      </c>
      <c r="AQ14230" s="5" t="s">
        <v>67</v>
      </c>
      <c r="AR14230" s="5" t="s">
        <v>68</v>
      </c>
      <c r="AS14230" s="6">
        <v>0</v>
      </c>
      <c r="AT14230" s="6">
        <v>90270</v>
      </c>
      <c r="AU14230" s="6">
        <v>84960</v>
      </c>
      <c r="AV14230" s="6">
        <v>1274400</v>
      </c>
      <c r="AW14230" t="str">
        <f t="shared" si="4682"/>
        <v>1-ADMINISTRACION CENTRAL</v>
      </c>
      <c r="AX14230" t="str">
        <f t="shared" si="4662"/>
        <v>2-GASTOS</v>
      </c>
      <c r="AY14230" t="str">
        <f t="shared" si="4663"/>
        <v>2.2-Gastos de capital</v>
      </c>
      <c r="AZ14230" t="str">
        <f t="shared" si="4664"/>
        <v>2.2.2-Activos fijos (formación bruta de capital fijo)</v>
      </c>
      <c r="BA14230" t="str">
        <f t="shared" si="4665"/>
        <v>2.2.2.2-Maquinaria y equipo</v>
      </c>
      <c r="BB14230" t="str">
        <f t="shared" si="4666"/>
        <v>2.6.1.1.01-Muebles, equipos de oficina y estantería</v>
      </c>
      <c r="BC14230" t="str">
        <f t="shared" si="4667"/>
        <v>0206-MINISTERIO DE EDUCACIÓN</v>
      </c>
      <c r="BD14230" t="str">
        <f t="shared" si="4668"/>
        <v>01-MINISTERIO DE EDUCACION</v>
      </c>
      <c r="BE14230" t="str">
        <f t="shared" si="4669"/>
        <v>0008-INSTITUTO SUPERIOR DE FORMACIÓN DOCENTE  SALOME UREÑA</v>
      </c>
      <c r="BF14230" t="str">
        <f t="shared" si="4670"/>
        <v>0000-NO APLICA</v>
      </c>
      <c r="BG14230" t="str">
        <f t="shared" si="4671"/>
        <v>4-SERVICIOS SOCIALES</v>
      </c>
      <c r="BH14230" t="str">
        <f t="shared" si="4672"/>
        <v>4.4-Educación</v>
      </c>
      <c r="BI14230" t="str">
        <f t="shared" si="4673"/>
        <v>4.4.04-Educación superior</v>
      </c>
      <c r="BJ14230" t="str">
        <f t="shared" si="4674"/>
        <v>18-Formación y desarrollo de la carrera docente</v>
      </c>
      <c r="BK14230" t="str">
        <f t="shared" si="4675"/>
        <v>01-Acciones comunes P18</v>
      </c>
      <c r="BL14230" t="str">
        <f t="shared" si="4676"/>
        <v>0001-Dirección y coordinación del servicio de formación y  actualización permanente de la formación docente para los productos 3 y 4</v>
      </c>
      <c r="BM14230" t="str">
        <f t="shared" si="4677"/>
        <v>00-N/A</v>
      </c>
      <c r="BN14230" t="str">
        <f t="shared" si="4678"/>
        <v>No Informado-</v>
      </c>
      <c r="BO14230" t="str">
        <f t="shared" si="4679"/>
        <v>98-NACIONAL</v>
      </c>
      <c r="BP14230" t="str">
        <f t="shared" si="4680"/>
        <v>99-MULTIPROVINCIAL</v>
      </c>
      <c r="BQ14230" t="str">
        <f t="shared" si="4681"/>
        <v>2023/06-Junio</v>
      </c>
    </row>
    <row r="14231" spans="1:69" x14ac:dyDescent="0.25">
      <c r="A14231" s="5" t="s">
        <v>33</v>
      </c>
      <c r="B14231" s="5" t="s">
        <v>34</v>
      </c>
      <c r="C14231" s="5" t="s">
        <v>1020</v>
      </c>
      <c r="D14231" s="5" t="s">
        <v>1021</v>
      </c>
      <c r="E14231" s="5" t="s">
        <v>1648</v>
      </c>
      <c r="F14231" s="5" t="s">
        <v>4415</v>
      </c>
      <c r="G14231" s="5" t="s">
        <v>4983</v>
      </c>
      <c r="H14231" s="5" t="s">
        <v>4984</v>
      </c>
      <c r="I14231" s="5" t="s">
        <v>6526</v>
      </c>
      <c r="J14231" s="5" t="s">
        <v>733</v>
      </c>
      <c r="K14231" s="5" t="s">
        <v>6527</v>
      </c>
      <c r="L14231" s="5" t="s">
        <v>6528</v>
      </c>
      <c r="M14231" s="5" t="s">
        <v>1020</v>
      </c>
      <c r="N14231" s="5" t="s">
        <v>350</v>
      </c>
      <c r="O14231" s="5" t="s">
        <v>351</v>
      </c>
      <c r="P14231" s="5" t="s">
        <v>265</v>
      </c>
      <c r="Q14231" s="5" t="s">
        <v>352</v>
      </c>
      <c r="R14231" s="5" t="s">
        <v>245</v>
      </c>
      <c r="S14231" s="5" t="s">
        <v>352</v>
      </c>
      <c r="T14231" s="5" t="s">
        <v>1034</v>
      </c>
      <c r="U14231" s="5" t="s">
        <v>1035</v>
      </c>
      <c r="V14231" s="5" t="s">
        <v>1066</v>
      </c>
      <c r="W14231" s="5" t="s">
        <v>1067</v>
      </c>
      <c r="X14231" s="5" t="s">
        <v>1115</v>
      </c>
      <c r="Y14231" s="5" t="s">
        <v>1116</v>
      </c>
      <c r="Z14231" s="5" t="s">
        <v>2310</v>
      </c>
      <c r="AA14231" s="5" t="s">
        <v>2311</v>
      </c>
      <c r="AB14231" s="5" t="s">
        <v>1141</v>
      </c>
      <c r="AC14231" s="5" t="s">
        <v>2433</v>
      </c>
      <c r="AD14231" s="5" t="s">
        <v>1217</v>
      </c>
      <c r="AE14231" s="5" t="s">
        <v>2633</v>
      </c>
      <c r="AF14231" s="5" t="s">
        <v>245</v>
      </c>
      <c r="AG14231" s="5" t="s">
        <v>2634</v>
      </c>
      <c r="AH14231" s="5" t="s">
        <v>1044</v>
      </c>
      <c r="AI14231" s="5" t="s">
        <v>1045</v>
      </c>
      <c r="AJ14231" s="5" t="s">
        <v>961</v>
      </c>
      <c r="AK14231" s="5" t="s">
        <v>44</v>
      </c>
      <c r="AL14231" s="5"/>
      <c r="AM14231" s="5" t="s">
        <v>1046</v>
      </c>
      <c r="AN14231" s="5" t="s">
        <v>1047</v>
      </c>
      <c r="AO14231" s="5" t="s">
        <v>1048</v>
      </c>
      <c r="AP14231" s="5" t="s">
        <v>1049</v>
      </c>
      <c r="AQ14231" s="5" t="s">
        <v>67</v>
      </c>
      <c r="AR14231" s="5" t="s">
        <v>68</v>
      </c>
      <c r="AS14231" s="6">
        <v>0</v>
      </c>
      <c r="AT14231" s="6">
        <v>0</v>
      </c>
      <c r="AU14231" s="6">
        <v>0</v>
      </c>
      <c r="AV14231" s="6">
        <v>0</v>
      </c>
      <c r="AW14231" t="str">
        <f t="shared" si="4682"/>
        <v>1-ADMINISTRACION CENTRAL</v>
      </c>
      <c r="AX14231" t="str">
        <f t="shared" si="4662"/>
        <v>2-GASTOS</v>
      </c>
      <c r="AY14231" t="str">
        <f t="shared" si="4663"/>
        <v>2.2-Gastos de capital</v>
      </c>
      <c r="AZ14231" t="str">
        <f t="shared" si="4664"/>
        <v>2.2.2-Activos fijos (formación bruta de capital fijo)</v>
      </c>
      <c r="BA14231" t="str">
        <f t="shared" si="4665"/>
        <v>2.2.2.2-Maquinaria y equipo</v>
      </c>
      <c r="BB14231" t="str">
        <f t="shared" si="4666"/>
        <v>2.6.1.1.01-Muebles, equipos de oficina y estantería</v>
      </c>
      <c r="BC14231" t="str">
        <f t="shared" si="4667"/>
        <v>0207-MINISTERIO DE SALUD PÚBLICA Y ASISTENCIA SOCIAL</v>
      </c>
      <c r="BD14231" t="str">
        <f t="shared" si="4668"/>
        <v>01-MINISTERIO DE SALUD PUBLICA Y ASISTENCIA SOCIAL</v>
      </c>
      <c r="BE14231" t="str">
        <f t="shared" si="4669"/>
        <v>0001-MINISTERIO DE SALUD PUBLICA Y ASISTENCIA SOCIAL</v>
      </c>
      <c r="BF14231" t="str">
        <f t="shared" si="4670"/>
        <v>0000-NO APLICA</v>
      </c>
      <c r="BG14231" t="str">
        <f t="shared" si="4671"/>
        <v>4-SERVICIOS SOCIALES</v>
      </c>
      <c r="BH14231" t="str">
        <f t="shared" si="4672"/>
        <v>4.2-Salud</v>
      </c>
      <c r="BI14231" t="str">
        <f t="shared" si="4673"/>
        <v>4.2.03-Servicios de la salud pública y prevención de la salud</v>
      </c>
      <c r="BJ14231" t="str">
        <f t="shared" si="4674"/>
        <v>23-Dirección y Coordinación del Sistema Nacional de Salud</v>
      </c>
      <c r="BK14231" t="str">
        <f t="shared" si="4675"/>
        <v>07-Sistema Nacional de Salud dispone de normativas e instrumentos de garantía de calidad de los servicios de materno infantil, VIH, tuberculosis, dengue y servicios de sangre</v>
      </c>
      <c r="BL14231" t="str">
        <f t="shared" si="4676"/>
        <v>0001-Coordinadas las acciones sectoriales con instituciones del sistema de salud para impactar los servicios de materno infantil, VIH, tuberculosis, dengue y servicios de sangre</v>
      </c>
      <c r="BM14231" t="str">
        <f t="shared" si="4677"/>
        <v>00-N/A</v>
      </c>
      <c r="BN14231" t="str">
        <f t="shared" si="4678"/>
        <v>No Informado-</v>
      </c>
      <c r="BO14231" t="str">
        <f t="shared" si="4679"/>
        <v>98-NACIONAL</v>
      </c>
      <c r="BP14231" t="str">
        <f t="shared" si="4680"/>
        <v>99-MULTIPROVINCIAL</v>
      </c>
      <c r="BQ14231" t="str">
        <f t="shared" si="4681"/>
        <v>2023/06-Junio</v>
      </c>
    </row>
    <row r="14232" spans="1:69" x14ac:dyDescent="0.25">
      <c r="A14232" s="5" t="s">
        <v>33</v>
      </c>
      <c r="B14232" s="5" t="s">
        <v>34</v>
      </c>
      <c r="C14232" s="5" t="s">
        <v>1020</v>
      </c>
      <c r="D14232" s="5" t="s">
        <v>1021</v>
      </c>
      <c r="E14232" s="5" t="s">
        <v>1648</v>
      </c>
      <c r="F14232" s="5" t="s">
        <v>4415</v>
      </c>
      <c r="G14232" s="5" t="s">
        <v>4983</v>
      </c>
      <c r="H14232" s="5" t="s">
        <v>4984</v>
      </c>
      <c r="I14232" s="5" t="s">
        <v>6526</v>
      </c>
      <c r="J14232" s="5" t="s">
        <v>733</v>
      </c>
      <c r="K14232" s="5" t="s">
        <v>6527</v>
      </c>
      <c r="L14232" s="5" t="s">
        <v>6528</v>
      </c>
      <c r="M14232" s="5" t="s">
        <v>1020</v>
      </c>
      <c r="N14232" s="5" t="s">
        <v>350</v>
      </c>
      <c r="O14232" s="5" t="s">
        <v>351</v>
      </c>
      <c r="P14232" s="5" t="s">
        <v>265</v>
      </c>
      <c r="Q14232" s="5" t="s">
        <v>352</v>
      </c>
      <c r="R14232" s="5" t="s">
        <v>245</v>
      </c>
      <c r="S14232" s="5" t="s">
        <v>352</v>
      </c>
      <c r="T14232" s="5" t="s">
        <v>1034</v>
      </c>
      <c r="U14232" s="5" t="s">
        <v>1035</v>
      </c>
      <c r="V14232" s="5" t="s">
        <v>1066</v>
      </c>
      <c r="W14232" s="5" t="s">
        <v>1067</v>
      </c>
      <c r="X14232" s="5" t="s">
        <v>1115</v>
      </c>
      <c r="Y14232" s="5" t="s">
        <v>1116</v>
      </c>
      <c r="Z14232" s="5" t="s">
        <v>1579</v>
      </c>
      <c r="AA14232" s="5" t="s">
        <v>1580</v>
      </c>
      <c r="AB14232" s="5" t="s">
        <v>265</v>
      </c>
      <c r="AC14232" s="5" t="s">
        <v>1400</v>
      </c>
      <c r="AD14232" s="5" t="s">
        <v>1044</v>
      </c>
      <c r="AE14232" s="5" t="s">
        <v>1062</v>
      </c>
      <c r="AF14232" s="5" t="s">
        <v>1074</v>
      </c>
      <c r="AG14232" s="5" t="s">
        <v>2721</v>
      </c>
      <c r="AH14232" s="5" t="s">
        <v>1044</v>
      </c>
      <c r="AI14232" s="5" t="s">
        <v>1045</v>
      </c>
      <c r="AJ14232" s="5" t="s">
        <v>961</v>
      </c>
      <c r="AK14232" s="5" t="s">
        <v>44</v>
      </c>
      <c r="AL14232" s="5"/>
      <c r="AM14232" s="5" t="s">
        <v>1046</v>
      </c>
      <c r="AN14232" s="5" t="s">
        <v>1047</v>
      </c>
      <c r="AO14232" s="5" t="s">
        <v>1048</v>
      </c>
      <c r="AP14232" s="5" t="s">
        <v>1049</v>
      </c>
      <c r="AQ14232" s="5" t="s">
        <v>67</v>
      </c>
      <c r="AR14232" s="5" t="s">
        <v>68</v>
      </c>
      <c r="AS14232" s="6">
        <v>0</v>
      </c>
      <c r="AT14232" s="6">
        <v>0</v>
      </c>
      <c r="AU14232" s="6">
        <v>366446.9</v>
      </c>
      <c r="AV14232" s="6">
        <v>324846.90000000002</v>
      </c>
      <c r="AW14232" t="str">
        <f t="shared" si="4682"/>
        <v>1-ADMINISTRACION CENTRAL</v>
      </c>
      <c r="AX14232" t="str">
        <f t="shared" si="4662"/>
        <v>2-GASTOS</v>
      </c>
      <c r="AY14232" t="str">
        <f t="shared" si="4663"/>
        <v>2.2-Gastos de capital</v>
      </c>
      <c r="AZ14232" t="str">
        <f t="shared" si="4664"/>
        <v>2.2.2-Activos fijos (formación bruta de capital fijo)</v>
      </c>
      <c r="BA14232" t="str">
        <f t="shared" si="4665"/>
        <v>2.2.2.2-Maquinaria y equipo</v>
      </c>
      <c r="BB14232" t="str">
        <f t="shared" si="4666"/>
        <v>2.6.1.1.01-Muebles, equipos de oficina y estantería</v>
      </c>
      <c r="BC14232" t="str">
        <f t="shared" si="4667"/>
        <v>0207-MINISTERIO DE SALUD PÚBLICA Y ASISTENCIA SOCIAL</v>
      </c>
      <c r="BD14232" t="str">
        <f t="shared" si="4668"/>
        <v>01-MINISTERIO DE SALUD PUBLICA Y ASISTENCIA SOCIAL</v>
      </c>
      <c r="BE14232" t="str">
        <f t="shared" si="4669"/>
        <v>0001-MINISTERIO DE SALUD PUBLICA Y ASISTENCIA SOCIAL</v>
      </c>
      <c r="BF14232" t="str">
        <f t="shared" si="4670"/>
        <v>0000-NO APLICA</v>
      </c>
      <c r="BG14232" t="str">
        <f t="shared" si="4671"/>
        <v>4-SERVICIOS SOCIALES</v>
      </c>
      <c r="BH14232" t="str">
        <f t="shared" si="4672"/>
        <v>4.2-Salud</v>
      </c>
      <c r="BI14232" t="str">
        <f t="shared" si="4673"/>
        <v>4.2.99-Planificación, gestión y supervisión de la salud</v>
      </c>
      <c r="BJ14232" t="str">
        <f t="shared" si="4674"/>
        <v>01-Actividades Centrales</v>
      </c>
      <c r="BK14232" t="str">
        <f t="shared" si="4675"/>
        <v>00-Acciones que no generan producción</v>
      </c>
      <c r="BL14232" t="str">
        <f t="shared" si="4676"/>
        <v>0005-Rehabilitación y equipamiento en salud</v>
      </c>
      <c r="BM14232" t="str">
        <f t="shared" si="4677"/>
        <v>00-N/A</v>
      </c>
      <c r="BN14232" t="str">
        <f t="shared" si="4678"/>
        <v>No Informado-</v>
      </c>
      <c r="BO14232" t="str">
        <f t="shared" si="4679"/>
        <v>98-NACIONAL</v>
      </c>
      <c r="BP14232" t="str">
        <f t="shared" si="4680"/>
        <v>99-MULTIPROVINCIAL</v>
      </c>
      <c r="BQ14232" t="str">
        <f t="shared" si="4681"/>
        <v>2023/06-Junio</v>
      </c>
    </row>
    <row r="14233" spans="1:69" x14ac:dyDescent="0.25">
      <c r="A14233" s="5" t="s">
        <v>33</v>
      </c>
      <c r="B14233" s="5" t="s">
        <v>34</v>
      </c>
      <c r="C14233" s="5" t="s">
        <v>1020</v>
      </c>
      <c r="D14233" s="5" t="s">
        <v>1021</v>
      </c>
      <c r="E14233" s="5" t="s">
        <v>1648</v>
      </c>
      <c r="F14233" s="5" t="s">
        <v>4415</v>
      </c>
      <c r="G14233" s="5" t="s">
        <v>4983</v>
      </c>
      <c r="H14233" s="5" t="s">
        <v>4984</v>
      </c>
      <c r="I14233" s="5" t="s">
        <v>6526</v>
      </c>
      <c r="J14233" s="5" t="s">
        <v>733</v>
      </c>
      <c r="K14233" s="5" t="s">
        <v>6527</v>
      </c>
      <c r="L14233" s="5" t="s">
        <v>6528</v>
      </c>
      <c r="M14233" s="5" t="s">
        <v>1020</v>
      </c>
      <c r="N14233" s="5" t="s">
        <v>350</v>
      </c>
      <c r="O14233" s="5" t="s">
        <v>351</v>
      </c>
      <c r="P14233" s="5" t="s">
        <v>265</v>
      </c>
      <c r="Q14233" s="5" t="s">
        <v>352</v>
      </c>
      <c r="R14233" s="5" t="s">
        <v>245</v>
      </c>
      <c r="S14233" s="5" t="s">
        <v>352</v>
      </c>
      <c r="T14233" s="5" t="s">
        <v>1034</v>
      </c>
      <c r="U14233" s="5" t="s">
        <v>1035</v>
      </c>
      <c r="V14233" s="5" t="s">
        <v>1066</v>
      </c>
      <c r="W14233" s="5" t="s">
        <v>1067</v>
      </c>
      <c r="X14233" s="5" t="s">
        <v>1115</v>
      </c>
      <c r="Y14233" s="5" t="s">
        <v>1116</v>
      </c>
      <c r="Z14233" s="5" t="s">
        <v>1579</v>
      </c>
      <c r="AA14233" s="5" t="s">
        <v>1580</v>
      </c>
      <c r="AB14233" s="5" t="s">
        <v>1141</v>
      </c>
      <c r="AC14233" s="5" t="s">
        <v>2433</v>
      </c>
      <c r="AD14233" s="5" t="s">
        <v>265</v>
      </c>
      <c r="AE14233" s="5" t="s">
        <v>1454</v>
      </c>
      <c r="AF14233" s="5" t="s">
        <v>245</v>
      </c>
      <c r="AG14233" s="5" t="s">
        <v>1082</v>
      </c>
      <c r="AH14233" s="5" t="s">
        <v>1044</v>
      </c>
      <c r="AI14233" s="5" t="s">
        <v>1045</v>
      </c>
      <c r="AJ14233" s="5" t="s">
        <v>961</v>
      </c>
      <c r="AK14233" s="5" t="s">
        <v>44</v>
      </c>
      <c r="AL14233" s="5"/>
      <c r="AM14233" s="5" t="s">
        <v>1046</v>
      </c>
      <c r="AN14233" s="5" t="s">
        <v>1047</v>
      </c>
      <c r="AO14233" s="5" t="s">
        <v>1048</v>
      </c>
      <c r="AP14233" s="5" t="s">
        <v>1049</v>
      </c>
      <c r="AQ14233" s="5" t="s">
        <v>67</v>
      </c>
      <c r="AR14233" s="5" t="s">
        <v>68</v>
      </c>
      <c r="AS14233" s="6">
        <v>0</v>
      </c>
      <c r="AT14233" s="6">
        <v>0</v>
      </c>
      <c r="AU14233" s="6">
        <v>0</v>
      </c>
      <c r="AV14233" s="6">
        <v>0</v>
      </c>
      <c r="AW14233" t="str">
        <f t="shared" si="4682"/>
        <v>1-ADMINISTRACION CENTRAL</v>
      </c>
      <c r="AX14233" t="str">
        <f t="shared" si="4662"/>
        <v>2-GASTOS</v>
      </c>
      <c r="AY14233" t="str">
        <f t="shared" si="4663"/>
        <v>2.2-Gastos de capital</v>
      </c>
      <c r="AZ14233" t="str">
        <f t="shared" si="4664"/>
        <v>2.2.2-Activos fijos (formación bruta de capital fijo)</v>
      </c>
      <c r="BA14233" t="str">
        <f t="shared" si="4665"/>
        <v>2.2.2.2-Maquinaria y equipo</v>
      </c>
      <c r="BB14233" t="str">
        <f t="shared" si="4666"/>
        <v>2.6.1.1.01-Muebles, equipos de oficina y estantería</v>
      </c>
      <c r="BC14233" t="str">
        <f t="shared" si="4667"/>
        <v>0207-MINISTERIO DE SALUD PÚBLICA Y ASISTENCIA SOCIAL</v>
      </c>
      <c r="BD14233" t="str">
        <f t="shared" si="4668"/>
        <v>01-MINISTERIO DE SALUD PUBLICA Y ASISTENCIA SOCIAL</v>
      </c>
      <c r="BE14233" t="str">
        <f t="shared" si="4669"/>
        <v>0001-MINISTERIO DE SALUD PUBLICA Y ASISTENCIA SOCIAL</v>
      </c>
      <c r="BF14233" t="str">
        <f t="shared" si="4670"/>
        <v>0000-NO APLICA</v>
      </c>
      <c r="BG14233" t="str">
        <f t="shared" si="4671"/>
        <v>4-SERVICIOS SOCIALES</v>
      </c>
      <c r="BH14233" t="str">
        <f t="shared" si="4672"/>
        <v>4.2-Salud</v>
      </c>
      <c r="BI14233" t="str">
        <f t="shared" si="4673"/>
        <v>4.2.99-Planificación, gestión y supervisión de la salud</v>
      </c>
      <c r="BJ14233" t="str">
        <f t="shared" si="4674"/>
        <v>23-Dirección y Coordinación del Sistema Nacional de Salud</v>
      </c>
      <c r="BK14233" t="str">
        <f t="shared" si="4675"/>
        <v>01-Acciones comunes</v>
      </c>
      <c r="BL14233" t="str">
        <f t="shared" si="4676"/>
        <v>0001-Dirección y coordinación</v>
      </c>
      <c r="BM14233" t="str">
        <f t="shared" si="4677"/>
        <v>00-N/A</v>
      </c>
      <c r="BN14233" t="str">
        <f t="shared" si="4678"/>
        <v>No Informado-</v>
      </c>
      <c r="BO14233" t="str">
        <f t="shared" si="4679"/>
        <v>98-NACIONAL</v>
      </c>
      <c r="BP14233" t="str">
        <f t="shared" si="4680"/>
        <v>99-MULTIPROVINCIAL</v>
      </c>
      <c r="BQ14233" t="str">
        <f t="shared" si="4681"/>
        <v>2023/06-Junio</v>
      </c>
    </row>
    <row r="14234" spans="1:69" x14ac:dyDescent="0.25">
      <c r="A14234" s="5" t="s">
        <v>33</v>
      </c>
      <c r="B14234" s="5" t="s">
        <v>34</v>
      </c>
      <c r="C14234" s="5" t="s">
        <v>1020</v>
      </c>
      <c r="D14234" s="5" t="s">
        <v>1021</v>
      </c>
      <c r="E14234" s="5" t="s">
        <v>1648</v>
      </c>
      <c r="F14234" s="5" t="s">
        <v>4415</v>
      </c>
      <c r="G14234" s="5" t="s">
        <v>4983</v>
      </c>
      <c r="H14234" s="5" t="s">
        <v>4984</v>
      </c>
      <c r="I14234" s="5" t="s">
        <v>6526</v>
      </c>
      <c r="J14234" s="5" t="s">
        <v>733</v>
      </c>
      <c r="K14234" s="5" t="s">
        <v>6527</v>
      </c>
      <c r="L14234" s="5" t="s">
        <v>6528</v>
      </c>
      <c r="M14234" s="5" t="s">
        <v>1020</v>
      </c>
      <c r="N14234" s="5" t="s">
        <v>350</v>
      </c>
      <c r="O14234" s="5" t="s">
        <v>351</v>
      </c>
      <c r="P14234" s="5" t="s">
        <v>265</v>
      </c>
      <c r="Q14234" s="5" t="s">
        <v>352</v>
      </c>
      <c r="R14234" s="5" t="s">
        <v>245</v>
      </c>
      <c r="S14234" s="5" t="s">
        <v>352</v>
      </c>
      <c r="T14234" s="5" t="s">
        <v>1034</v>
      </c>
      <c r="U14234" s="5" t="s">
        <v>1035</v>
      </c>
      <c r="V14234" s="5" t="s">
        <v>1066</v>
      </c>
      <c r="W14234" s="5" t="s">
        <v>1067</v>
      </c>
      <c r="X14234" s="5" t="s">
        <v>1115</v>
      </c>
      <c r="Y14234" s="5" t="s">
        <v>1116</v>
      </c>
      <c r="Z14234" s="5" t="s">
        <v>1579</v>
      </c>
      <c r="AA14234" s="5" t="s">
        <v>1580</v>
      </c>
      <c r="AB14234" s="5" t="s">
        <v>1090</v>
      </c>
      <c r="AC14234" s="5" t="s">
        <v>2446</v>
      </c>
      <c r="AD14234" s="5" t="s">
        <v>394</v>
      </c>
      <c r="AE14234" s="5" t="s">
        <v>2595</v>
      </c>
      <c r="AF14234" s="5" t="s">
        <v>245</v>
      </c>
      <c r="AG14234" s="5" t="s">
        <v>2596</v>
      </c>
      <c r="AH14234" s="5" t="s">
        <v>1044</v>
      </c>
      <c r="AI14234" s="5" t="s">
        <v>1045</v>
      </c>
      <c r="AJ14234" s="5" t="s">
        <v>961</v>
      </c>
      <c r="AK14234" s="5" t="s">
        <v>44</v>
      </c>
      <c r="AL14234" s="5"/>
      <c r="AM14234" s="5" t="s">
        <v>1046</v>
      </c>
      <c r="AN14234" s="5" t="s">
        <v>1047</v>
      </c>
      <c r="AO14234" s="5" t="s">
        <v>1048</v>
      </c>
      <c r="AP14234" s="5" t="s">
        <v>1049</v>
      </c>
      <c r="AQ14234" s="5" t="s">
        <v>67</v>
      </c>
      <c r="AR14234" s="5" t="s">
        <v>68</v>
      </c>
      <c r="AS14234" s="6">
        <v>0</v>
      </c>
      <c r="AT14234" s="6">
        <v>0</v>
      </c>
      <c r="AU14234" s="6">
        <v>0</v>
      </c>
      <c r="AV14234" s="6">
        <v>0</v>
      </c>
      <c r="AW14234" t="str">
        <f t="shared" si="4682"/>
        <v>1-ADMINISTRACION CENTRAL</v>
      </c>
      <c r="AX14234" t="str">
        <f t="shared" si="4662"/>
        <v>2-GASTOS</v>
      </c>
      <c r="AY14234" t="str">
        <f t="shared" si="4663"/>
        <v>2.2-Gastos de capital</v>
      </c>
      <c r="AZ14234" t="str">
        <f t="shared" si="4664"/>
        <v>2.2.2-Activos fijos (formación bruta de capital fijo)</v>
      </c>
      <c r="BA14234" t="str">
        <f t="shared" si="4665"/>
        <v>2.2.2.2-Maquinaria y equipo</v>
      </c>
      <c r="BB14234" t="str">
        <f t="shared" si="4666"/>
        <v>2.6.1.1.01-Muebles, equipos de oficina y estantería</v>
      </c>
      <c r="BC14234" t="str">
        <f t="shared" si="4667"/>
        <v>0207-MINISTERIO DE SALUD PÚBLICA Y ASISTENCIA SOCIAL</v>
      </c>
      <c r="BD14234" t="str">
        <f t="shared" si="4668"/>
        <v>01-MINISTERIO DE SALUD PUBLICA Y ASISTENCIA SOCIAL</v>
      </c>
      <c r="BE14234" t="str">
        <f t="shared" si="4669"/>
        <v>0001-MINISTERIO DE SALUD PUBLICA Y ASISTENCIA SOCIAL</v>
      </c>
      <c r="BF14234" t="str">
        <f t="shared" si="4670"/>
        <v>0000-NO APLICA</v>
      </c>
      <c r="BG14234" t="str">
        <f t="shared" si="4671"/>
        <v>4-SERVICIOS SOCIALES</v>
      </c>
      <c r="BH14234" t="str">
        <f t="shared" si="4672"/>
        <v>4.2-Salud</v>
      </c>
      <c r="BI14234" t="str">
        <f t="shared" si="4673"/>
        <v>4.2.99-Planificación, gestión y supervisión de la salud</v>
      </c>
      <c r="BJ14234" t="str">
        <f t="shared" si="4674"/>
        <v>24-Regulación Sanitaria</v>
      </c>
      <c r="BK14234" t="str">
        <f t="shared" si="4675"/>
        <v>04-Instituciones comerciales de alimentos, medicamentos, productos sanitarios y de consumo son reguladas para garantizar el control sanitario</v>
      </c>
      <c r="BL14234" t="str">
        <f t="shared" si="4676"/>
        <v>0001-Control y monitoreo de los riesgos y buenas prácticas de manufactura y almacenamiento de medicamentos, cosméticos, alimentos, productos sanitarios y de higiene</v>
      </c>
      <c r="BM14234" t="str">
        <f t="shared" si="4677"/>
        <v>00-N/A</v>
      </c>
      <c r="BN14234" t="str">
        <f t="shared" si="4678"/>
        <v>No Informado-</v>
      </c>
      <c r="BO14234" t="str">
        <f t="shared" si="4679"/>
        <v>98-NACIONAL</v>
      </c>
      <c r="BP14234" t="str">
        <f t="shared" si="4680"/>
        <v>99-MULTIPROVINCIAL</v>
      </c>
      <c r="BQ14234" t="str">
        <f t="shared" si="4681"/>
        <v>2023/06-Junio</v>
      </c>
    </row>
    <row r="14235" spans="1:69" x14ac:dyDescent="0.25">
      <c r="A14235" s="5" t="s">
        <v>33</v>
      </c>
      <c r="B14235" s="5" t="s">
        <v>34</v>
      </c>
      <c r="C14235" s="5" t="s">
        <v>1020</v>
      </c>
      <c r="D14235" s="5" t="s">
        <v>1021</v>
      </c>
      <c r="E14235" s="5" t="s">
        <v>1648</v>
      </c>
      <c r="F14235" s="5" t="s">
        <v>4415</v>
      </c>
      <c r="G14235" s="5" t="s">
        <v>4983</v>
      </c>
      <c r="H14235" s="5" t="s">
        <v>4984</v>
      </c>
      <c r="I14235" s="5" t="s">
        <v>6526</v>
      </c>
      <c r="J14235" s="5" t="s">
        <v>733</v>
      </c>
      <c r="K14235" s="5" t="s">
        <v>6527</v>
      </c>
      <c r="L14235" s="5" t="s">
        <v>6528</v>
      </c>
      <c r="M14235" s="5" t="s">
        <v>1020</v>
      </c>
      <c r="N14235" s="5" t="s">
        <v>350</v>
      </c>
      <c r="O14235" s="5" t="s">
        <v>351</v>
      </c>
      <c r="P14235" s="5" t="s">
        <v>265</v>
      </c>
      <c r="Q14235" s="5" t="s">
        <v>352</v>
      </c>
      <c r="R14235" s="5" t="s">
        <v>245</v>
      </c>
      <c r="S14235" s="5" t="s">
        <v>352</v>
      </c>
      <c r="T14235" s="5" t="s">
        <v>1034</v>
      </c>
      <c r="U14235" s="5" t="s">
        <v>1035</v>
      </c>
      <c r="V14235" s="5" t="s">
        <v>1066</v>
      </c>
      <c r="W14235" s="5" t="s">
        <v>1067</v>
      </c>
      <c r="X14235" s="5" t="s">
        <v>1115</v>
      </c>
      <c r="Y14235" s="5" t="s">
        <v>1116</v>
      </c>
      <c r="Z14235" s="5" t="s">
        <v>1579</v>
      </c>
      <c r="AA14235" s="5" t="s">
        <v>1580</v>
      </c>
      <c r="AB14235" s="5" t="s">
        <v>1150</v>
      </c>
      <c r="AC14235" s="5" t="s">
        <v>2450</v>
      </c>
      <c r="AD14235" s="5" t="s">
        <v>265</v>
      </c>
      <c r="AE14235" s="5" t="s">
        <v>1454</v>
      </c>
      <c r="AF14235" s="5" t="s">
        <v>245</v>
      </c>
      <c r="AG14235" s="5" t="s">
        <v>1082</v>
      </c>
      <c r="AH14235" s="5" t="s">
        <v>1044</v>
      </c>
      <c r="AI14235" s="5" t="s">
        <v>1045</v>
      </c>
      <c r="AJ14235" s="5" t="s">
        <v>961</v>
      </c>
      <c r="AK14235" s="5" t="s">
        <v>44</v>
      </c>
      <c r="AL14235" s="5"/>
      <c r="AM14235" s="5" t="s">
        <v>1046</v>
      </c>
      <c r="AN14235" s="5" t="s">
        <v>1047</v>
      </c>
      <c r="AO14235" s="5" t="s">
        <v>1048</v>
      </c>
      <c r="AP14235" s="5" t="s">
        <v>1049</v>
      </c>
      <c r="AQ14235" s="5" t="s">
        <v>67</v>
      </c>
      <c r="AR14235" s="5" t="s">
        <v>68</v>
      </c>
      <c r="AS14235" s="6">
        <v>0</v>
      </c>
      <c r="AT14235" s="6">
        <v>0</v>
      </c>
      <c r="AU14235" s="6">
        <v>0</v>
      </c>
      <c r="AV14235" s="6">
        <v>0</v>
      </c>
      <c r="AW14235" t="str">
        <f t="shared" si="4682"/>
        <v>1-ADMINISTRACION CENTRAL</v>
      </c>
      <c r="AX14235" t="str">
        <f t="shared" si="4662"/>
        <v>2-GASTOS</v>
      </c>
      <c r="AY14235" t="str">
        <f t="shared" si="4663"/>
        <v>2.2-Gastos de capital</v>
      </c>
      <c r="AZ14235" t="str">
        <f t="shared" si="4664"/>
        <v>2.2.2-Activos fijos (formación bruta de capital fijo)</v>
      </c>
      <c r="BA14235" t="str">
        <f t="shared" si="4665"/>
        <v>2.2.2.2-Maquinaria y equipo</v>
      </c>
      <c r="BB14235" t="str">
        <f t="shared" si="4666"/>
        <v>2.6.1.1.01-Muebles, equipos de oficina y estantería</v>
      </c>
      <c r="BC14235" t="str">
        <f t="shared" si="4667"/>
        <v>0207-MINISTERIO DE SALUD PÚBLICA Y ASISTENCIA SOCIAL</v>
      </c>
      <c r="BD14235" t="str">
        <f t="shared" si="4668"/>
        <v>01-MINISTERIO DE SALUD PUBLICA Y ASISTENCIA SOCIAL</v>
      </c>
      <c r="BE14235" t="str">
        <f t="shared" si="4669"/>
        <v>0001-MINISTERIO DE SALUD PUBLICA Y ASISTENCIA SOCIAL</v>
      </c>
      <c r="BF14235" t="str">
        <f t="shared" si="4670"/>
        <v>0000-NO APLICA</v>
      </c>
      <c r="BG14235" t="str">
        <f t="shared" si="4671"/>
        <v>4-SERVICIOS SOCIALES</v>
      </c>
      <c r="BH14235" t="str">
        <f t="shared" si="4672"/>
        <v>4.2-Salud</v>
      </c>
      <c r="BI14235" t="str">
        <f t="shared" si="4673"/>
        <v>4.2.99-Planificación, gestión y supervisión de la salud</v>
      </c>
      <c r="BJ14235" t="str">
        <f t="shared" si="4674"/>
        <v>25-Gestión y Provisión de Salud Colectiva</v>
      </c>
      <c r="BK14235" t="str">
        <f t="shared" si="4675"/>
        <v>01-Acciones comunes</v>
      </c>
      <c r="BL14235" t="str">
        <f t="shared" si="4676"/>
        <v>0001-Dirección y coordinación</v>
      </c>
      <c r="BM14235" t="str">
        <f t="shared" si="4677"/>
        <v>00-N/A</v>
      </c>
      <c r="BN14235" t="str">
        <f t="shared" si="4678"/>
        <v>No Informado-</v>
      </c>
      <c r="BO14235" t="str">
        <f t="shared" si="4679"/>
        <v>98-NACIONAL</v>
      </c>
      <c r="BP14235" t="str">
        <f t="shared" si="4680"/>
        <v>99-MULTIPROVINCIAL</v>
      </c>
      <c r="BQ14235" t="str">
        <f t="shared" si="4681"/>
        <v>2023/06-Junio</v>
      </c>
    </row>
    <row r="14236" spans="1:69" x14ac:dyDescent="0.25">
      <c r="A14236" s="5" t="s">
        <v>33</v>
      </c>
      <c r="B14236" s="5" t="s">
        <v>34</v>
      </c>
      <c r="C14236" s="5" t="s">
        <v>1020</v>
      </c>
      <c r="D14236" s="5" t="s">
        <v>1021</v>
      </c>
      <c r="E14236" s="5" t="s">
        <v>1648</v>
      </c>
      <c r="F14236" s="5" t="s">
        <v>4415</v>
      </c>
      <c r="G14236" s="5" t="s">
        <v>4983</v>
      </c>
      <c r="H14236" s="5" t="s">
        <v>4984</v>
      </c>
      <c r="I14236" s="5" t="s">
        <v>6526</v>
      </c>
      <c r="J14236" s="5" t="s">
        <v>733</v>
      </c>
      <c r="K14236" s="5" t="s">
        <v>6527</v>
      </c>
      <c r="L14236" s="5" t="s">
        <v>6528</v>
      </c>
      <c r="M14236" s="5" t="s">
        <v>1020</v>
      </c>
      <c r="N14236" s="5" t="s">
        <v>350</v>
      </c>
      <c r="O14236" s="5" t="s">
        <v>351</v>
      </c>
      <c r="P14236" s="5" t="s">
        <v>265</v>
      </c>
      <c r="Q14236" s="5" t="s">
        <v>352</v>
      </c>
      <c r="R14236" s="5" t="s">
        <v>245</v>
      </c>
      <c r="S14236" s="5" t="s">
        <v>352</v>
      </c>
      <c r="T14236" s="5" t="s">
        <v>1034</v>
      </c>
      <c r="U14236" s="5" t="s">
        <v>1035</v>
      </c>
      <c r="V14236" s="5" t="s">
        <v>1066</v>
      </c>
      <c r="W14236" s="5" t="s">
        <v>1067</v>
      </c>
      <c r="X14236" s="5" t="s">
        <v>1115</v>
      </c>
      <c r="Y14236" s="5" t="s">
        <v>1116</v>
      </c>
      <c r="Z14236" s="5" t="s">
        <v>1579</v>
      </c>
      <c r="AA14236" s="5" t="s">
        <v>1580</v>
      </c>
      <c r="AB14236" s="5" t="s">
        <v>1150</v>
      </c>
      <c r="AC14236" s="5" t="s">
        <v>2450</v>
      </c>
      <c r="AD14236" s="5" t="s">
        <v>363</v>
      </c>
      <c r="AE14236" s="5" t="s">
        <v>2451</v>
      </c>
      <c r="AF14236" s="5" t="s">
        <v>245</v>
      </c>
      <c r="AG14236" s="5" t="s">
        <v>2452</v>
      </c>
      <c r="AH14236" s="5" t="s">
        <v>1044</v>
      </c>
      <c r="AI14236" s="5" t="s">
        <v>1045</v>
      </c>
      <c r="AJ14236" s="5" t="s">
        <v>961</v>
      </c>
      <c r="AK14236" s="5" t="s">
        <v>44</v>
      </c>
      <c r="AL14236" s="5"/>
      <c r="AM14236" s="5" t="s">
        <v>1046</v>
      </c>
      <c r="AN14236" s="5" t="s">
        <v>1047</v>
      </c>
      <c r="AO14236" s="5" t="s">
        <v>1048</v>
      </c>
      <c r="AP14236" s="5" t="s">
        <v>1049</v>
      </c>
      <c r="AQ14236" s="5" t="s">
        <v>67</v>
      </c>
      <c r="AR14236" s="5" t="s">
        <v>68</v>
      </c>
      <c r="AS14236" s="6">
        <v>0</v>
      </c>
      <c r="AT14236" s="6">
        <v>0</v>
      </c>
      <c r="AU14236" s="6">
        <v>684937.96</v>
      </c>
      <c r="AV14236" s="6">
        <v>0</v>
      </c>
      <c r="AW14236" t="str">
        <f t="shared" si="4682"/>
        <v>1-ADMINISTRACION CENTRAL</v>
      </c>
      <c r="AX14236" t="str">
        <f t="shared" si="4662"/>
        <v>2-GASTOS</v>
      </c>
      <c r="AY14236" t="str">
        <f t="shared" si="4663"/>
        <v>2.2-Gastos de capital</v>
      </c>
      <c r="AZ14236" t="str">
        <f t="shared" si="4664"/>
        <v>2.2.2-Activos fijos (formación bruta de capital fijo)</v>
      </c>
      <c r="BA14236" t="str">
        <f t="shared" si="4665"/>
        <v>2.2.2.2-Maquinaria y equipo</v>
      </c>
      <c r="BB14236" t="str">
        <f t="shared" si="4666"/>
        <v>2.6.1.1.01-Muebles, equipos de oficina y estantería</v>
      </c>
      <c r="BC14236" t="str">
        <f t="shared" si="4667"/>
        <v>0207-MINISTERIO DE SALUD PÚBLICA Y ASISTENCIA SOCIAL</v>
      </c>
      <c r="BD14236" t="str">
        <f t="shared" si="4668"/>
        <v>01-MINISTERIO DE SALUD PUBLICA Y ASISTENCIA SOCIAL</v>
      </c>
      <c r="BE14236" t="str">
        <f t="shared" si="4669"/>
        <v>0001-MINISTERIO DE SALUD PUBLICA Y ASISTENCIA SOCIAL</v>
      </c>
      <c r="BF14236" t="str">
        <f t="shared" si="4670"/>
        <v>0000-NO APLICA</v>
      </c>
      <c r="BG14236" t="str">
        <f t="shared" si="4671"/>
        <v>4-SERVICIOS SOCIALES</v>
      </c>
      <c r="BH14236" t="str">
        <f t="shared" si="4672"/>
        <v>4.2-Salud</v>
      </c>
      <c r="BI14236" t="str">
        <f t="shared" si="4673"/>
        <v>4.2.99-Planificación, gestión y supervisión de la salud</v>
      </c>
      <c r="BJ14236" t="str">
        <f t="shared" si="4674"/>
        <v>25-Gestión y Provisión de Salud Colectiva</v>
      </c>
      <c r="BK14236" t="str">
        <f t="shared" si="4675"/>
        <v>02-Grupos poblacionales por etapas vitales intervenidos para la prevención de enfermedades, promoción y protección de la salud en el territorio</v>
      </c>
      <c r="BL14236" t="str">
        <f t="shared" si="4676"/>
        <v>0001-Intervenciones colectivas basadas en evidencia para la prevención de enfermedades</v>
      </c>
      <c r="BM14236" t="str">
        <f t="shared" si="4677"/>
        <v>00-N/A</v>
      </c>
      <c r="BN14236" t="str">
        <f t="shared" si="4678"/>
        <v>No Informado-</v>
      </c>
      <c r="BO14236" t="str">
        <f t="shared" si="4679"/>
        <v>98-NACIONAL</v>
      </c>
      <c r="BP14236" t="str">
        <f t="shared" si="4680"/>
        <v>99-MULTIPROVINCIAL</v>
      </c>
      <c r="BQ14236" t="str">
        <f t="shared" si="4681"/>
        <v>2023/06-Junio</v>
      </c>
    </row>
    <row r="14237" spans="1:69" x14ac:dyDescent="0.25">
      <c r="A14237" s="5" t="s">
        <v>33</v>
      </c>
      <c r="B14237" s="5" t="s">
        <v>34</v>
      </c>
      <c r="C14237" s="5" t="s">
        <v>1020</v>
      </c>
      <c r="D14237" s="5" t="s">
        <v>1021</v>
      </c>
      <c r="E14237" s="5" t="s">
        <v>1648</v>
      </c>
      <c r="F14237" s="5" t="s">
        <v>4415</v>
      </c>
      <c r="G14237" s="5" t="s">
        <v>4983</v>
      </c>
      <c r="H14237" s="5" t="s">
        <v>4984</v>
      </c>
      <c r="I14237" s="5" t="s">
        <v>6526</v>
      </c>
      <c r="J14237" s="5" t="s">
        <v>733</v>
      </c>
      <c r="K14237" s="5" t="s">
        <v>6527</v>
      </c>
      <c r="L14237" s="5" t="s">
        <v>6528</v>
      </c>
      <c r="M14237" s="5" t="s">
        <v>1020</v>
      </c>
      <c r="N14237" s="5" t="s">
        <v>350</v>
      </c>
      <c r="O14237" s="5" t="s">
        <v>351</v>
      </c>
      <c r="P14237" s="5" t="s">
        <v>265</v>
      </c>
      <c r="Q14237" s="5" t="s">
        <v>352</v>
      </c>
      <c r="R14237" s="5" t="s">
        <v>453</v>
      </c>
      <c r="S14237" s="5" t="s">
        <v>1582</v>
      </c>
      <c r="T14237" s="5" t="s">
        <v>1034</v>
      </c>
      <c r="U14237" s="5" t="s">
        <v>1035</v>
      </c>
      <c r="V14237" s="5" t="s">
        <v>1066</v>
      </c>
      <c r="W14237" s="5" t="s">
        <v>1067</v>
      </c>
      <c r="X14237" s="5" t="s">
        <v>1115</v>
      </c>
      <c r="Y14237" s="5" t="s">
        <v>1116</v>
      </c>
      <c r="Z14237" s="5" t="s">
        <v>2310</v>
      </c>
      <c r="AA14237" s="5" t="s">
        <v>2311</v>
      </c>
      <c r="AB14237" s="5" t="s">
        <v>1583</v>
      </c>
      <c r="AC14237" s="5" t="s">
        <v>1584</v>
      </c>
      <c r="AD14237" s="5" t="s">
        <v>49</v>
      </c>
      <c r="AE14237" s="5" t="s">
        <v>1585</v>
      </c>
      <c r="AF14237" s="5" t="s">
        <v>410</v>
      </c>
      <c r="AG14237" s="5" t="s">
        <v>4916</v>
      </c>
      <c r="AH14237" s="5" t="s">
        <v>1044</v>
      </c>
      <c r="AI14237" s="5" t="s">
        <v>1045</v>
      </c>
      <c r="AJ14237" s="5" t="s">
        <v>959</v>
      </c>
      <c r="AK14237" s="5" t="s">
        <v>3256</v>
      </c>
      <c r="AL14237" s="5" t="s">
        <v>3257</v>
      </c>
      <c r="AM14237" s="5" t="s">
        <v>1046</v>
      </c>
      <c r="AN14237" s="5" t="s">
        <v>1047</v>
      </c>
      <c r="AO14237" s="5" t="s">
        <v>1048</v>
      </c>
      <c r="AP14237" s="5" t="s">
        <v>1049</v>
      </c>
      <c r="AQ14237" s="5" t="s">
        <v>67</v>
      </c>
      <c r="AR14237" s="5" t="s">
        <v>68</v>
      </c>
      <c r="AS14237" s="6">
        <v>0</v>
      </c>
      <c r="AT14237" s="6">
        <v>0</v>
      </c>
      <c r="AU14237" s="6">
        <v>543431.30000000005</v>
      </c>
      <c r="AV14237" s="6">
        <v>543431.30000000005</v>
      </c>
      <c r="AW14237" t="str">
        <f t="shared" si="4682"/>
        <v>1-ADMINISTRACION CENTRAL</v>
      </c>
      <c r="AX14237" t="str">
        <f t="shared" si="4662"/>
        <v>2-GASTOS</v>
      </c>
      <c r="AY14237" t="str">
        <f t="shared" si="4663"/>
        <v>2.2-Gastos de capital</v>
      </c>
      <c r="AZ14237" t="str">
        <f t="shared" si="4664"/>
        <v>2.2.2-Activos fijos (formación bruta de capital fijo)</v>
      </c>
      <c r="BA14237" t="str">
        <f t="shared" si="4665"/>
        <v>2.2.2.2-Maquinaria y equipo</v>
      </c>
      <c r="BB14237" t="str">
        <f t="shared" si="4666"/>
        <v>2.6.1.1.01-Muebles, equipos de oficina y estantería</v>
      </c>
      <c r="BC14237" t="str">
        <f t="shared" si="4667"/>
        <v>0207-MINISTERIO DE SALUD PÚBLICA Y ASISTENCIA SOCIAL</v>
      </c>
      <c r="BD14237" t="str">
        <f t="shared" si="4668"/>
        <v>01-MINISTERIO DE SALUD PUBLICA Y ASISTENCIA SOCIAL</v>
      </c>
      <c r="BE14237" t="str">
        <f t="shared" si="4669"/>
        <v>0007-CONSEJO NACIONAL PARA EL VIH SIDA</v>
      </c>
      <c r="BF14237" t="str">
        <f t="shared" si="4670"/>
        <v>0000-NO APLICA</v>
      </c>
      <c r="BG14237" t="str">
        <f t="shared" si="4671"/>
        <v>4-SERVICIOS SOCIALES</v>
      </c>
      <c r="BH14237" t="str">
        <f t="shared" si="4672"/>
        <v>4.2-Salud</v>
      </c>
      <c r="BI14237" t="str">
        <f t="shared" si="4673"/>
        <v>4.2.03-Servicios de la salud pública y prevención de la salud</v>
      </c>
      <c r="BJ14237" t="str">
        <f t="shared" si="4674"/>
        <v>42-Prevención, diagnóstico y tratamiento VIH/SIDA</v>
      </c>
      <c r="BK14237" t="str">
        <f t="shared" si="4675"/>
        <v>05-Sistema de salud recibe los beneficios del monitoreo y evaluación de los procesos de prevención del VIH y SIDA</v>
      </c>
      <c r="BL14237" t="str">
        <f t="shared" si="4676"/>
        <v>0006-(Fortalecimiento Institucional) Fortalecer los programas de prevención, promoción y educación sobre ITS y el VIH/SIDA</v>
      </c>
      <c r="BM14237" t="str">
        <f t="shared" si="4677"/>
        <v>00-N/A</v>
      </c>
      <c r="BN14237" t="str">
        <f t="shared" si="4678"/>
        <v>13854-PREVENCIÓN Y ATENCIÓN A LA POBLACIÓN DE MAYOR RIESGO AL VIH EN LA REP. DOMINICANA</v>
      </c>
      <c r="BO14237" t="str">
        <f t="shared" si="4679"/>
        <v>98-NACIONAL</v>
      </c>
      <c r="BP14237" t="str">
        <f t="shared" si="4680"/>
        <v>99-MULTIPROVINCIAL</v>
      </c>
      <c r="BQ14237" t="str">
        <f t="shared" si="4681"/>
        <v>2023/06-Junio</v>
      </c>
    </row>
    <row r="14238" spans="1:69" x14ac:dyDescent="0.25">
      <c r="A14238" s="5" t="s">
        <v>33</v>
      </c>
      <c r="B14238" s="5" t="s">
        <v>34</v>
      </c>
      <c r="C14238" s="5" t="s">
        <v>1020</v>
      </c>
      <c r="D14238" s="5" t="s">
        <v>1021</v>
      </c>
      <c r="E14238" s="5" t="s">
        <v>1648</v>
      </c>
      <c r="F14238" s="5" t="s">
        <v>4415</v>
      </c>
      <c r="G14238" s="5" t="s">
        <v>4983</v>
      </c>
      <c r="H14238" s="5" t="s">
        <v>4984</v>
      </c>
      <c r="I14238" s="5" t="s">
        <v>6526</v>
      </c>
      <c r="J14238" s="5" t="s">
        <v>733</v>
      </c>
      <c r="K14238" s="5" t="s">
        <v>6527</v>
      </c>
      <c r="L14238" s="5" t="s">
        <v>6528</v>
      </c>
      <c r="M14238" s="5" t="s">
        <v>1020</v>
      </c>
      <c r="N14238" s="5" t="s">
        <v>350</v>
      </c>
      <c r="O14238" s="5" t="s">
        <v>351</v>
      </c>
      <c r="P14238" s="5" t="s">
        <v>265</v>
      </c>
      <c r="Q14238" s="5" t="s">
        <v>352</v>
      </c>
      <c r="R14238" s="5" t="s">
        <v>453</v>
      </c>
      <c r="S14238" s="5" t="s">
        <v>1582</v>
      </c>
      <c r="T14238" s="5" t="s">
        <v>1034</v>
      </c>
      <c r="U14238" s="5" t="s">
        <v>1035</v>
      </c>
      <c r="V14238" s="5" t="s">
        <v>1066</v>
      </c>
      <c r="W14238" s="5" t="s">
        <v>1067</v>
      </c>
      <c r="X14238" s="5" t="s">
        <v>1115</v>
      </c>
      <c r="Y14238" s="5" t="s">
        <v>1116</v>
      </c>
      <c r="Z14238" s="5" t="s">
        <v>1579</v>
      </c>
      <c r="AA14238" s="5" t="s">
        <v>1580</v>
      </c>
      <c r="AB14238" s="5" t="s">
        <v>1583</v>
      </c>
      <c r="AC14238" s="5" t="s">
        <v>1584</v>
      </c>
      <c r="AD14238" s="5" t="s">
        <v>49</v>
      </c>
      <c r="AE14238" s="5" t="s">
        <v>1585</v>
      </c>
      <c r="AF14238" s="5" t="s">
        <v>245</v>
      </c>
      <c r="AG14238" s="5" t="s">
        <v>1082</v>
      </c>
      <c r="AH14238" s="5" t="s">
        <v>1044</v>
      </c>
      <c r="AI14238" s="5" t="s">
        <v>1045</v>
      </c>
      <c r="AJ14238" s="5" t="s">
        <v>961</v>
      </c>
      <c r="AK14238" s="5" t="s">
        <v>44</v>
      </c>
      <c r="AL14238" s="5"/>
      <c r="AM14238" s="5" t="s">
        <v>1046</v>
      </c>
      <c r="AN14238" s="5" t="s">
        <v>1047</v>
      </c>
      <c r="AO14238" s="5" t="s">
        <v>1048</v>
      </c>
      <c r="AP14238" s="5" t="s">
        <v>1049</v>
      </c>
      <c r="AQ14238" s="5" t="s">
        <v>67</v>
      </c>
      <c r="AR14238" s="5" t="s">
        <v>68</v>
      </c>
      <c r="AS14238" s="6">
        <v>0</v>
      </c>
      <c r="AT14238" s="6">
        <v>0</v>
      </c>
      <c r="AU14238" s="6">
        <v>0</v>
      </c>
      <c r="AV14238" s="6">
        <v>0</v>
      </c>
      <c r="AW14238" t="str">
        <f t="shared" si="4682"/>
        <v>1-ADMINISTRACION CENTRAL</v>
      </c>
      <c r="AX14238" t="str">
        <f t="shared" si="4662"/>
        <v>2-GASTOS</v>
      </c>
      <c r="AY14238" t="str">
        <f t="shared" si="4663"/>
        <v>2.2-Gastos de capital</v>
      </c>
      <c r="AZ14238" t="str">
        <f t="shared" si="4664"/>
        <v>2.2.2-Activos fijos (formación bruta de capital fijo)</v>
      </c>
      <c r="BA14238" t="str">
        <f t="shared" si="4665"/>
        <v>2.2.2.2-Maquinaria y equipo</v>
      </c>
      <c r="BB14238" t="str">
        <f t="shared" si="4666"/>
        <v>2.6.1.1.01-Muebles, equipos de oficina y estantería</v>
      </c>
      <c r="BC14238" t="str">
        <f t="shared" si="4667"/>
        <v>0207-MINISTERIO DE SALUD PÚBLICA Y ASISTENCIA SOCIAL</v>
      </c>
      <c r="BD14238" t="str">
        <f t="shared" si="4668"/>
        <v>01-MINISTERIO DE SALUD PUBLICA Y ASISTENCIA SOCIAL</v>
      </c>
      <c r="BE14238" t="str">
        <f t="shared" si="4669"/>
        <v>0007-CONSEJO NACIONAL PARA EL VIH SIDA</v>
      </c>
      <c r="BF14238" t="str">
        <f t="shared" si="4670"/>
        <v>0000-NO APLICA</v>
      </c>
      <c r="BG14238" t="str">
        <f t="shared" si="4671"/>
        <v>4-SERVICIOS SOCIALES</v>
      </c>
      <c r="BH14238" t="str">
        <f t="shared" si="4672"/>
        <v>4.2-Salud</v>
      </c>
      <c r="BI14238" t="str">
        <f t="shared" si="4673"/>
        <v>4.2.99-Planificación, gestión y supervisión de la salud</v>
      </c>
      <c r="BJ14238" t="str">
        <f t="shared" si="4674"/>
        <v>42-Prevención, diagnóstico y tratamiento VIH/SIDA</v>
      </c>
      <c r="BK14238" t="str">
        <f t="shared" si="4675"/>
        <v>05-Sistema de salud recibe los beneficios del monitoreo y evaluación de los procesos de prevención del VIH y SIDA</v>
      </c>
      <c r="BL14238" t="str">
        <f t="shared" si="4676"/>
        <v>0001-Dirección y coordinación</v>
      </c>
      <c r="BM14238" t="str">
        <f t="shared" si="4677"/>
        <v>00-N/A</v>
      </c>
      <c r="BN14238" t="str">
        <f t="shared" si="4678"/>
        <v>No Informado-</v>
      </c>
      <c r="BO14238" t="str">
        <f t="shared" si="4679"/>
        <v>98-NACIONAL</v>
      </c>
      <c r="BP14238" t="str">
        <f t="shared" si="4680"/>
        <v>99-MULTIPROVINCIAL</v>
      </c>
      <c r="BQ14238" t="str">
        <f t="shared" si="4681"/>
        <v>2023/06-Junio</v>
      </c>
    </row>
    <row r="14239" spans="1:69" x14ac:dyDescent="0.25">
      <c r="A14239" s="5" t="s">
        <v>33</v>
      </c>
      <c r="B14239" s="5" t="s">
        <v>34</v>
      </c>
      <c r="C14239" s="5" t="s">
        <v>1020</v>
      </c>
      <c r="D14239" s="5" t="s">
        <v>1021</v>
      </c>
      <c r="E14239" s="5" t="s">
        <v>1648</v>
      </c>
      <c r="F14239" s="5" t="s">
        <v>4415</v>
      </c>
      <c r="G14239" s="5" t="s">
        <v>4983</v>
      </c>
      <c r="H14239" s="5" t="s">
        <v>4984</v>
      </c>
      <c r="I14239" s="5" t="s">
        <v>6526</v>
      </c>
      <c r="J14239" s="5" t="s">
        <v>733</v>
      </c>
      <c r="K14239" s="5" t="s">
        <v>6527</v>
      </c>
      <c r="L14239" s="5" t="s">
        <v>6528</v>
      </c>
      <c r="M14239" s="5" t="s">
        <v>1020</v>
      </c>
      <c r="N14239" s="5" t="s">
        <v>350</v>
      </c>
      <c r="O14239" s="5" t="s">
        <v>351</v>
      </c>
      <c r="P14239" s="5" t="s">
        <v>265</v>
      </c>
      <c r="Q14239" s="5" t="s">
        <v>352</v>
      </c>
      <c r="R14239" s="5" t="s">
        <v>353</v>
      </c>
      <c r="S14239" s="5" t="s">
        <v>354</v>
      </c>
      <c r="T14239" s="5" t="s">
        <v>1034</v>
      </c>
      <c r="U14239" s="5" t="s">
        <v>1035</v>
      </c>
      <c r="V14239" s="5" t="s">
        <v>1066</v>
      </c>
      <c r="W14239" s="5" t="s">
        <v>1067</v>
      </c>
      <c r="X14239" s="5" t="s">
        <v>1115</v>
      </c>
      <c r="Y14239" s="5" t="s">
        <v>1116</v>
      </c>
      <c r="Z14239" s="5" t="s">
        <v>1579</v>
      </c>
      <c r="AA14239" s="5" t="s">
        <v>1580</v>
      </c>
      <c r="AB14239" s="5" t="s">
        <v>1132</v>
      </c>
      <c r="AC14239" s="5" t="s">
        <v>1587</v>
      </c>
      <c r="AD14239" s="5" t="s">
        <v>265</v>
      </c>
      <c r="AE14239" s="5" t="s">
        <v>1454</v>
      </c>
      <c r="AF14239" s="5" t="s">
        <v>245</v>
      </c>
      <c r="AG14239" s="5" t="s">
        <v>1082</v>
      </c>
      <c r="AH14239" s="5" t="s">
        <v>1044</v>
      </c>
      <c r="AI14239" s="5" t="s">
        <v>1045</v>
      </c>
      <c r="AJ14239" s="5" t="s">
        <v>961</v>
      </c>
      <c r="AK14239" s="5" t="s">
        <v>44</v>
      </c>
      <c r="AL14239" s="5"/>
      <c r="AM14239" s="5" t="s">
        <v>1046</v>
      </c>
      <c r="AN14239" s="5" t="s">
        <v>1047</v>
      </c>
      <c r="AO14239" s="5" t="s">
        <v>1048</v>
      </c>
      <c r="AP14239" s="5" t="s">
        <v>1049</v>
      </c>
      <c r="AQ14239" s="5" t="s">
        <v>67</v>
      </c>
      <c r="AR14239" s="5" t="s">
        <v>68</v>
      </c>
      <c r="AS14239" s="6">
        <v>0</v>
      </c>
      <c r="AT14239" s="6">
        <v>103840</v>
      </c>
      <c r="AU14239" s="6">
        <v>0</v>
      </c>
      <c r="AV14239" s="6">
        <v>0</v>
      </c>
      <c r="AW14239" t="str">
        <f t="shared" si="4682"/>
        <v>1-ADMINISTRACION CENTRAL</v>
      </c>
      <c r="AX14239" t="str">
        <f t="shared" si="4662"/>
        <v>2-GASTOS</v>
      </c>
      <c r="AY14239" t="str">
        <f t="shared" si="4663"/>
        <v>2.2-Gastos de capital</v>
      </c>
      <c r="AZ14239" t="str">
        <f t="shared" si="4664"/>
        <v>2.2.2-Activos fijos (formación bruta de capital fijo)</v>
      </c>
      <c r="BA14239" t="str">
        <f t="shared" si="4665"/>
        <v>2.2.2.2-Maquinaria y equipo</v>
      </c>
      <c r="BB14239" t="str">
        <f t="shared" si="4666"/>
        <v>2.6.1.1.01-Muebles, equipos de oficina y estantería</v>
      </c>
      <c r="BC14239" t="str">
        <f t="shared" si="4667"/>
        <v>0207-MINISTERIO DE SALUD PÚBLICA Y ASISTENCIA SOCIAL</v>
      </c>
      <c r="BD14239" t="str">
        <f t="shared" si="4668"/>
        <v>01-MINISTERIO DE SALUD PUBLICA Y ASISTENCIA SOCIAL</v>
      </c>
      <c r="BE14239" t="str">
        <f t="shared" si="4669"/>
        <v>0017-PROGRAMA DE MEDICAMENTOS ESENCIALES</v>
      </c>
      <c r="BF14239" t="str">
        <f t="shared" si="4670"/>
        <v>0000-NO APLICA</v>
      </c>
      <c r="BG14239" t="str">
        <f t="shared" si="4671"/>
        <v>4-SERVICIOS SOCIALES</v>
      </c>
      <c r="BH14239" t="str">
        <f t="shared" si="4672"/>
        <v>4.2-Salud</v>
      </c>
      <c r="BI14239" t="str">
        <f t="shared" si="4673"/>
        <v>4.2.99-Planificación, gestión y supervisión de la salud</v>
      </c>
      <c r="BJ14239" t="str">
        <f t="shared" si="4674"/>
        <v>18-Provisión de Medicamentos, Insumos Sanitarios y Reactivos de Laboratorio</v>
      </c>
      <c r="BK14239" t="str">
        <f t="shared" si="4675"/>
        <v>01-Acciones comunes</v>
      </c>
      <c r="BL14239" t="str">
        <f t="shared" si="4676"/>
        <v>0001-Dirección y coordinación</v>
      </c>
      <c r="BM14239" t="str">
        <f t="shared" si="4677"/>
        <v>00-N/A</v>
      </c>
      <c r="BN14239" t="str">
        <f t="shared" si="4678"/>
        <v>No Informado-</v>
      </c>
      <c r="BO14239" t="str">
        <f t="shared" si="4679"/>
        <v>98-NACIONAL</v>
      </c>
      <c r="BP14239" t="str">
        <f t="shared" si="4680"/>
        <v>99-MULTIPROVINCIAL</v>
      </c>
      <c r="BQ14239" t="str">
        <f t="shared" si="4681"/>
        <v>2023/06-Junio</v>
      </c>
    </row>
    <row r="14240" spans="1:69" x14ac:dyDescent="0.25">
      <c r="A14240" s="5" t="s">
        <v>33</v>
      </c>
      <c r="B14240" s="5" t="s">
        <v>34</v>
      </c>
      <c r="C14240" s="5" t="s">
        <v>1020</v>
      </c>
      <c r="D14240" s="5" t="s">
        <v>1021</v>
      </c>
      <c r="E14240" s="5" t="s">
        <v>1648</v>
      </c>
      <c r="F14240" s="5" t="s">
        <v>4415</v>
      </c>
      <c r="G14240" s="5" t="s">
        <v>4983</v>
      </c>
      <c r="H14240" s="5" t="s">
        <v>4984</v>
      </c>
      <c r="I14240" s="5" t="s">
        <v>6526</v>
      </c>
      <c r="J14240" s="5" t="s">
        <v>733</v>
      </c>
      <c r="K14240" s="5" t="s">
        <v>6527</v>
      </c>
      <c r="L14240" s="5" t="s">
        <v>6528</v>
      </c>
      <c r="M14240" s="5" t="s">
        <v>1020</v>
      </c>
      <c r="N14240" s="5" t="s">
        <v>425</v>
      </c>
      <c r="O14240" s="5" t="s">
        <v>426</v>
      </c>
      <c r="P14240" s="5" t="s">
        <v>265</v>
      </c>
      <c r="Q14240" s="5" t="s">
        <v>426</v>
      </c>
      <c r="R14240" s="5" t="s">
        <v>245</v>
      </c>
      <c r="S14240" s="5" t="s">
        <v>426</v>
      </c>
      <c r="T14240" s="5" t="s">
        <v>1034</v>
      </c>
      <c r="U14240" s="5" t="s">
        <v>1035</v>
      </c>
      <c r="V14240" s="5" t="s">
        <v>1066</v>
      </c>
      <c r="W14240" s="5" t="s">
        <v>1067</v>
      </c>
      <c r="X14240" s="5" t="s">
        <v>1128</v>
      </c>
      <c r="Y14240" s="5" t="s">
        <v>1129</v>
      </c>
      <c r="Z14240" s="5" t="s">
        <v>1607</v>
      </c>
      <c r="AA14240" s="5" t="s">
        <v>1608</v>
      </c>
      <c r="AB14240" s="5" t="s">
        <v>265</v>
      </c>
      <c r="AC14240" s="5" t="s">
        <v>1061</v>
      </c>
      <c r="AD14240" s="5" t="s">
        <v>1044</v>
      </c>
      <c r="AE14240" s="5" t="s">
        <v>1609</v>
      </c>
      <c r="AF14240" s="5" t="s">
        <v>185</v>
      </c>
      <c r="AG14240" s="5" t="s">
        <v>2436</v>
      </c>
      <c r="AH14240" s="5" t="s">
        <v>1044</v>
      </c>
      <c r="AI14240" s="5" t="s">
        <v>1045</v>
      </c>
      <c r="AJ14240" s="5" t="s">
        <v>961</v>
      </c>
      <c r="AK14240" s="5" t="s">
        <v>44</v>
      </c>
      <c r="AL14240" s="5"/>
      <c r="AM14240" s="5" t="s">
        <v>1046</v>
      </c>
      <c r="AN14240" s="5" t="s">
        <v>1047</v>
      </c>
      <c r="AO14240" s="5" t="s">
        <v>1048</v>
      </c>
      <c r="AP14240" s="5" t="s">
        <v>1049</v>
      </c>
      <c r="AQ14240" s="5" t="s">
        <v>67</v>
      </c>
      <c r="AR14240" s="5" t="s">
        <v>68</v>
      </c>
      <c r="AS14240" s="6">
        <v>0</v>
      </c>
      <c r="AT14240" s="6">
        <v>41890</v>
      </c>
      <c r="AU14240" s="6">
        <v>210630</v>
      </c>
      <c r="AV14240" s="6">
        <v>0</v>
      </c>
      <c r="AW14240" t="str">
        <f t="shared" si="4682"/>
        <v>1-ADMINISTRACION CENTRAL</v>
      </c>
      <c r="AX14240" t="str">
        <f t="shared" si="4662"/>
        <v>2-GASTOS</v>
      </c>
      <c r="AY14240" t="str">
        <f t="shared" si="4663"/>
        <v>2.2-Gastos de capital</v>
      </c>
      <c r="AZ14240" t="str">
        <f t="shared" si="4664"/>
        <v>2.2.2-Activos fijos (formación bruta de capital fijo)</v>
      </c>
      <c r="BA14240" t="str">
        <f t="shared" si="4665"/>
        <v>2.2.2.2-Maquinaria y equipo</v>
      </c>
      <c r="BB14240" t="str">
        <f t="shared" si="4666"/>
        <v>2.6.1.1.01-Muebles, equipos de oficina y estantería</v>
      </c>
      <c r="BC14240" t="str">
        <f t="shared" si="4667"/>
        <v>0208-MINISTERIO DE DEPORTES Y RECREACIÓN</v>
      </c>
      <c r="BD14240" t="str">
        <f t="shared" si="4668"/>
        <v>01-MINISTERIO DE DEPORTES Y RECREACIÓN</v>
      </c>
      <c r="BE14240" t="str">
        <f t="shared" si="4669"/>
        <v>0001-MINISTERIO DE DEPORTES Y RECREACIÓN</v>
      </c>
      <c r="BF14240" t="str">
        <f t="shared" si="4670"/>
        <v>0000-NO APLICA</v>
      </c>
      <c r="BG14240" t="str">
        <f t="shared" si="4671"/>
        <v>4-SERVICIOS SOCIALES</v>
      </c>
      <c r="BH14240" t="str">
        <f t="shared" si="4672"/>
        <v>4.3-Actividades deportivas, recreativas, culturales y religiosas</v>
      </c>
      <c r="BI14240" t="str">
        <f t="shared" si="4673"/>
        <v>4.3.99-Planificación, gestión y supervisión de las actividades deportivas, recreativas, culturales y religiosas</v>
      </c>
      <c r="BJ14240" t="str">
        <f t="shared" si="4674"/>
        <v>01-Actividades centrales</v>
      </c>
      <c r="BK14240" t="str">
        <f t="shared" si="4675"/>
        <v>00-Acciones que no generan producción P01</v>
      </c>
      <c r="BL14240" t="str">
        <f t="shared" si="4676"/>
        <v>0002-Administración y finanzas</v>
      </c>
      <c r="BM14240" t="str">
        <f t="shared" si="4677"/>
        <v>00-N/A</v>
      </c>
      <c r="BN14240" t="str">
        <f t="shared" si="4678"/>
        <v>No Informado-</v>
      </c>
      <c r="BO14240" t="str">
        <f t="shared" si="4679"/>
        <v>98-NACIONAL</v>
      </c>
      <c r="BP14240" t="str">
        <f t="shared" si="4680"/>
        <v>99-MULTIPROVINCIAL</v>
      </c>
      <c r="BQ14240" t="str">
        <f t="shared" si="4681"/>
        <v>2023/06-Junio</v>
      </c>
    </row>
    <row r="14241" spans="1:69" x14ac:dyDescent="0.25">
      <c r="A14241" s="5" t="s">
        <v>33</v>
      </c>
      <c r="B14241" s="5" t="s">
        <v>34</v>
      </c>
      <c r="C14241" s="5" t="s">
        <v>1020</v>
      </c>
      <c r="D14241" s="5" t="s">
        <v>1021</v>
      </c>
      <c r="E14241" s="5" t="s">
        <v>1648</v>
      </c>
      <c r="F14241" s="5" t="s">
        <v>4415</v>
      </c>
      <c r="G14241" s="5" t="s">
        <v>4983</v>
      </c>
      <c r="H14241" s="5" t="s">
        <v>4984</v>
      </c>
      <c r="I14241" s="5" t="s">
        <v>6526</v>
      </c>
      <c r="J14241" s="5" t="s">
        <v>733</v>
      </c>
      <c r="K14241" s="5" t="s">
        <v>6527</v>
      </c>
      <c r="L14241" s="5" t="s">
        <v>6528</v>
      </c>
      <c r="M14241" s="5" t="s">
        <v>1020</v>
      </c>
      <c r="N14241" s="5" t="s">
        <v>425</v>
      </c>
      <c r="O14241" s="5" t="s">
        <v>426</v>
      </c>
      <c r="P14241" s="5" t="s">
        <v>265</v>
      </c>
      <c r="Q14241" s="5" t="s">
        <v>426</v>
      </c>
      <c r="R14241" s="5" t="s">
        <v>245</v>
      </c>
      <c r="S14241" s="5" t="s">
        <v>426</v>
      </c>
      <c r="T14241" s="5" t="s">
        <v>1034</v>
      </c>
      <c r="U14241" s="5" t="s">
        <v>1035</v>
      </c>
      <c r="V14241" s="5" t="s">
        <v>1066</v>
      </c>
      <c r="W14241" s="5" t="s">
        <v>1067</v>
      </c>
      <c r="X14241" s="5" t="s">
        <v>1128</v>
      </c>
      <c r="Y14241" s="5" t="s">
        <v>1129</v>
      </c>
      <c r="Z14241" s="5" t="s">
        <v>1607</v>
      </c>
      <c r="AA14241" s="5" t="s">
        <v>1608</v>
      </c>
      <c r="AB14241" s="5" t="s">
        <v>1040</v>
      </c>
      <c r="AC14241" s="5" t="s">
        <v>1610</v>
      </c>
      <c r="AD14241" s="5" t="s">
        <v>1044</v>
      </c>
      <c r="AE14241" s="5" t="s">
        <v>1483</v>
      </c>
      <c r="AF14241" s="5" t="s">
        <v>185</v>
      </c>
      <c r="AG14241" s="5" t="s">
        <v>2606</v>
      </c>
      <c r="AH14241" s="5" t="s">
        <v>1044</v>
      </c>
      <c r="AI14241" s="5" t="s">
        <v>1045</v>
      </c>
      <c r="AJ14241" s="5" t="s">
        <v>961</v>
      </c>
      <c r="AK14241" s="5" t="s">
        <v>44</v>
      </c>
      <c r="AL14241" s="5"/>
      <c r="AM14241" s="5" t="s">
        <v>1046</v>
      </c>
      <c r="AN14241" s="5" t="s">
        <v>1047</v>
      </c>
      <c r="AO14241" s="5" t="s">
        <v>1048</v>
      </c>
      <c r="AP14241" s="5" t="s">
        <v>1049</v>
      </c>
      <c r="AQ14241" s="5" t="s">
        <v>67</v>
      </c>
      <c r="AR14241" s="5" t="s">
        <v>68</v>
      </c>
      <c r="AS14241" s="6">
        <v>0</v>
      </c>
      <c r="AT14241" s="6">
        <v>0</v>
      </c>
      <c r="AU14241" s="6">
        <v>0</v>
      </c>
      <c r="AV14241" s="6">
        <v>0</v>
      </c>
      <c r="AW14241" t="str">
        <f t="shared" si="4682"/>
        <v>1-ADMINISTRACION CENTRAL</v>
      </c>
      <c r="AX14241" t="str">
        <f t="shared" si="4662"/>
        <v>2-GASTOS</v>
      </c>
      <c r="AY14241" t="str">
        <f t="shared" si="4663"/>
        <v>2.2-Gastos de capital</v>
      </c>
      <c r="AZ14241" t="str">
        <f t="shared" si="4664"/>
        <v>2.2.2-Activos fijos (formación bruta de capital fijo)</v>
      </c>
      <c r="BA14241" t="str">
        <f t="shared" si="4665"/>
        <v>2.2.2.2-Maquinaria y equipo</v>
      </c>
      <c r="BB14241" t="str">
        <f t="shared" si="4666"/>
        <v>2.6.1.1.01-Muebles, equipos de oficina y estantería</v>
      </c>
      <c r="BC14241" t="str">
        <f t="shared" si="4667"/>
        <v>0208-MINISTERIO DE DEPORTES Y RECREACIÓN</v>
      </c>
      <c r="BD14241" t="str">
        <f t="shared" si="4668"/>
        <v>01-MINISTERIO DE DEPORTES Y RECREACIÓN</v>
      </c>
      <c r="BE14241" t="str">
        <f t="shared" si="4669"/>
        <v>0001-MINISTERIO DE DEPORTES Y RECREACIÓN</v>
      </c>
      <c r="BF14241" t="str">
        <f t="shared" si="4670"/>
        <v>0000-NO APLICA</v>
      </c>
      <c r="BG14241" t="str">
        <f t="shared" si="4671"/>
        <v>4-SERVICIOS SOCIALES</v>
      </c>
      <c r="BH14241" t="str">
        <f t="shared" si="4672"/>
        <v>4.3-Actividades deportivas, recreativas, culturales y religiosas</v>
      </c>
      <c r="BI14241" t="str">
        <f t="shared" si="4673"/>
        <v>4.3.99-Planificación, gestión y supervisión de las actividades deportivas, recreativas, culturales y religiosas</v>
      </c>
      <c r="BJ14241" t="str">
        <f t="shared" si="4674"/>
        <v>11-Construcción, reparación y mantenimiento de instalaciones deportivas</v>
      </c>
      <c r="BK14241" t="str">
        <f t="shared" si="4675"/>
        <v>00-Acciones que no generan producción P11</v>
      </c>
      <c r="BL14241" t="str">
        <f t="shared" si="4676"/>
        <v>0002-Construcción y mantenimiento de  instalaciones deportivas</v>
      </c>
      <c r="BM14241" t="str">
        <f t="shared" si="4677"/>
        <v>00-N/A</v>
      </c>
      <c r="BN14241" t="str">
        <f t="shared" si="4678"/>
        <v>No Informado-</v>
      </c>
      <c r="BO14241" t="str">
        <f t="shared" si="4679"/>
        <v>98-NACIONAL</v>
      </c>
      <c r="BP14241" t="str">
        <f t="shared" si="4680"/>
        <v>99-MULTIPROVINCIAL</v>
      </c>
      <c r="BQ14241" t="str">
        <f t="shared" si="4681"/>
        <v>2023/06-Junio</v>
      </c>
    </row>
    <row r="14242" spans="1:69" x14ac:dyDescent="0.25">
      <c r="A14242" s="5" t="s">
        <v>33</v>
      </c>
      <c r="B14242" s="5" t="s">
        <v>34</v>
      </c>
      <c r="C14242" s="5" t="s">
        <v>1020</v>
      </c>
      <c r="D14242" s="5" t="s">
        <v>1021</v>
      </c>
      <c r="E14242" s="5" t="s">
        <v>1648</v>
      </c>
      <c r="F14242" s="5" t="s">
        <v>4415</v>
      </c>
      <c r="G14242" s="5" t="s">
        <v>4983</v>
      </c>
      <c r="H14242" s="5" t="s">
        <v>4984</v>
      </c>
      <c r="I14242" s="5" t="s">
        <v>6526</v>
      </c>
      <c r="J14242" s="5" t="s">
        <v>733</v>
      </c>
      <c r="K14242" s="5" t="s">
        <v>6527</v>
      </c>
      <c r="L14242" s="5" t="s">
        <v>6528</v>
      </c>
      <c r="M14242" s="5" t="s">
        <v>1020</v>
      </c>
      <c r="N14242" s="5" t="s">
        <v>432</v>
      </c>
      <c r="O14242" s="5" t="s">
        <v>433</v>
      </c>
      <c r="P14242" s="5" t="s">
        <v>265</v>
      </c>
      <c r="Q14242" s="5" t="s">
        <v>433</v>
      </c>
      <c r="R14242" s="5" t="s">
        <v>245</v>
      </c>
      <c r="S14242" s="5" t="s">
        <v>433</v>
      </c>
      <c r="T14242" s="5" t="s">
        <v>1034</v>
      </c>
      <c r="U14242" s="5" t="s">
        <v>1035</v>
      </c>
      <c r="V14242" s="5" t="s">
        <v>1020</v>
      </c>
      <c r="W14242" s="5" t="s">
        <v>1345</v>
      </c>
      <c r="X14242" s="5" t="s">
        <v>1022</v>
      </c>
      <c r="Y14242" s="5" t="s">
        <v>1619</v>
      </c>
      <c r="Z14242" s="5" t="s">
        <v>1620</v>
      </c>
      <c r="AA14242" s="5" t="s">
        <v>1621</v>
      </c>
      <c r="AB14242" s="5" t="s">
        <v>265</v>
      </c>
      <c r="AC14242" s="5" t="s">
        <v>1061</v>
      </c>
      <c r="AD14242" s="5" t="s">
        <v>1044</v>
      </c>
      <c r="AE14242" s="5" t="s">
        <v>1062</v>
      </c>
      <c r="AF14242" s="5" t="s">
        <v>245</v>
      </c>
      <c r="AG14242" s="5" t="s">
        <v>1082</v>
      </c>
      <c r="AH14242" s="5" t="s">
        <v>1044</v>
      </c>
      <c r="AI14242" s="5" t="s">
        <v>1045</v>
      </c>
      <c r="AJ14242" s="5" t="s">
        <v>961</v>
      </c>
      <c r="AK14242" s="5" t="s">
        <v>44</v>
      </c>
      <c r="AL14242" s="5"/>
      <c r="AM14242" s="5" t="s">
        <v>53</v>
      </c>
      <c r="AN14242" s="5" t="s">
        <v>1206</v>
      </c>
      <c r="AO14242" s="5" t="s">
        <v>265</v>
      </c>
      <c r="AP14242" s="5" t="s">
        <v>1222</v>
      </c>
      <c r="AQ14242" s="5" t="s">
        <v>67</v>
      </c>
      <c r="AR14242" s="5" t="s">
        <v>68</v>
      </c>
      <c r="AS14242" s="6">
        <v>0</v>
      </c>
      <c r="AT14242" s="6">
        <v>0</v>
      </c>
      <c r="AU14242" s="6">
        <v>0</v>
      </c>
      <c r="AV14242" s="6">
        <v>0</v>
      </c>
      <c r="AW14242" t="str">
        <f t="shared" si="4682"/>
        <v>1-ADMINISTRACION CENTRAL</v>
      </c>
      <c r="AX14242" t="str">
        <f t="shared" si="4662"/>
        <v>2-GASTOS</v>
      </c>
      <c r="AY14242" t="str">
        <f t="shared" si="4663"/>
        <v>2.2-Gastos de capital</v>
      </c>
      <c r="AZ14242" t="str">
        <f t="shared" si="4664"/>
        <v>2.2.2-Activos fijos (formación bruta de capital fijo)</v>
      </c>
      <c r="BA14242" t="str">
        <f t="shared" si="4665"/>
        <v>2.2.2.2-Maquinaria y equipo</v>
      </c>
      <c r="BB14242" t="str">
        <f t="shared" si="4666"/>
        <v>2.6.1.1.01-Muebles, equipos de oficina y estantería</v>
      </c>
      <c r="BC14242" t="str">
        <f t="shared" si="4667"/>
        <v>0209-MINISTERIO DE TRABAJO</v>
      </c>
      <c r="BD14242" t="str">
        <f t="shared" si="4668"/>
        <v>01-MINISTERIO DE TRABAJO</v>
      </c>
      <c r="BE14242" t="str">
        <f t="shared" si="4669"/>
        <v>0001-MINISTERIO DE TRABAJO</v>
      </c>
      <c r="BF14242" t="str">
        <f t="shared" si="4670"/>
        <v>0000-NO APLICA</v>
      </c>
      <c r="BG14242" t="str">
        <f t="shared" si="4671"/>
        <v>2-SERVICIOS ECONÓMICOS</v>
      </c>
      <c r="BH14242" t="str">
        <f t="shared" si="4672"/>
        <v>2.1-Asuntos económicos, comerciales y laborales</v>
      </c>
      <c r="BI14242" t="str">
        <f t="shared" si="4673"/>
        <v>2.1.02-Asuntos laborales generales</v>
      </c>
      <c r="BJ14242" t="str">
        <f t="shared" si="4674"/>
        <v>01-Actividades centrales</v>
      </c>
      <c r="BK14242" t="str">
        <f t="shared" si="4675"/>
        <v>00-Acciones que no generan producción</v>
      </c>
      <c r="BL14242" t="str">
        <f t="shared" si="4676"/>
        <v>0001-Dirección y coordinación</v>
      </c>
      <c r="BM14242" t="str">
        <f t="shared" si="4677"/>
        <v>00-N/A</v>
      </c>
      <c r="BN14242" t="str">
        <f t="shared" si="4678"/>
        <v>No Informado-</v>
      </c>
      <c r="BO14242" t="str">
        <f t="shared" si="4679"/>
        <v>10-REGION OZAMA O METROPOLITANA</v>
      </c>
      <c r="BP14242" t="str">
        <f t="shared" si="4680"/>
        <v>01-DISTRITO NACIONAL</v>
      </c>
      <c r="BQ14242" t="str">
        <f t="shared" si="4681"/>
        <v>2023/06-Junio</v>
      </c>
    </row>
    <row r="14243" spans="1:69" x14ac:dyDescent="0.25">
      <c r="A14243" s="5" t="s">
        <v>33</v>
      </c>
      <c r="B14243" s="5" t="s">
        <v>34</v>
      </c>
      <c r="C14243" s="5" t="s">
        <v>1020</v>
      </c>
      <c r="D14243" s="5" t="s">
        <v>1021</v>
      </c>
      <c r="E14243" s="5" t="s">
        <v>1648</v>
      </c>
      <c r="F14243" s="5" t="s">
        <v>4415</v>
      </c>
      <c r="G14243" s="5" t="s">
        <v>4983</v>
      </c>
      <c r="H14243" s="5" t="s">
        <v>4984</v>
      </c>
      <c r="I14243" s="5" t="s">
        <v>6526</v>
      </c>
      <c r="J14243" s="5" t="s">
        <v>733</v>
      </c>
      <c r="K14243" s="5" t="s">
        <v>6527</v>
      </c>
      <c r="L14243" s="5" t="s">
        <v>6528</v>
      </c>
      <c r="M14243" s="5" t="s">
        <v>1020</v>
      </c>
      <c r="N14243" s="5" t="s">
        <v>432</v>
      </c>
      <c r="O14243" s="5" t="s">
        <v>433</v>
      </c>
      <c r="P14243" s="5" t="s">
        <v>265</v>
      </c>
      <c r="Q14243" s="5" t="s">
        <v>433</v>
      </c>
      <c r="R14243" s="5" t="s">
        <v>245</v>
      </c>
      <c r="S14243" s="5" t="s">
        <v>433</v>
      </c>
      <c r="T14243" s="5" t="s">
        <v>1034</v>
      </c>
      <c r="U14243" s="5" t="s">
        <v>1035</v>
      </c>
      <c r="V14243" s="5" t="s">
        <v>1020</v>
      </c>
      <c r="W14243" s="5" t="s">
        <v>1345</v>
      </c>
      <c r="X14243" s="5" t="s">
        <v>1022</v>
      </c>
      <c r="Y14243" s="5" t="s">
        <v>1619</v>
      </c>
      <c r="Z14243" s="5" t="s">
        <v>1620</v>
      </c>
      <c r="AA14243" s="5" t="s">
        <v>1621</v>
      </c>
      <c r="AB14243" s="5" t="s">
        <v>1478</v>
      </c>
      <c r="AC14243" s="5" t="s">
        <v>1636</v>
      </c>
      <c r="AD14243" s="5" t="s">
        <v>1183</v>
      </c>
      <c r="AE14243" s="5" t="s">
        <v>1637</v>
      </c>
      <c r="AF14243" s="5" t="s">
        <v>245</v>
      </c>
      <c r="AG14243" s="5" t="s">
        <v>1638</v>
      </c>
      <c r="AH14243" s="5" t="s">
        <v>1044</v>
      </c>
      <c r="AI14243" s="5" t="s">
        <v>1045</v>
      </c>
      <c r="AJ14243" s="5" t="s">
        <v>961</v>
      </c>
      <c r="AK14243" s="5" t="s">
        <v>44</v>
      </c>
      <c r="AL14243" s="5"/>
      <c r="AM14243" s="5" t="s">
        <v>1046</v>
      </c>
      <c r="AN14243" s="5" t="s">
        <v>1047</v>
      </c>
      <c r="AO14243" s="5" t="s">
        <v>1048</v>
      </c>
      <c r="AP14243" s="5" t="s">
        <v>1049</v>
      </c>
      <c r="AQ14243" s="5" t="s">
        <v>67</v>
      </c>
      <c r="AR14243" s="5" t="s">
        <v>68</v>
      </c>
      <c r="AS14243" s="6">
        <v>0</v>
      </c>
      <c r="AT14243" s="6">
        <v>0</v>
      </c>
      <c r="AU14243" s="6">
        <v>2953543.45</v>
      </c>
      <c r="AV14243" s="6">
        <v>2953543.45</v>
      </c>
      <c r="AW14243" t="str">
        <f t="shared" si="4682"/>
        <v>1-ADMINISTRACION CENTRAL</v>
      </c>
      <c r="AX14243" t="str">
        <f t="shared" si="4662"/>
        <v>2-GASTOS</v>
      </c>
      <c r="AY14243" t="str">
        <f t="shared" si="4663"/>
        <v>2.2-Gastos de capital</v>
      </c>
      <c r="AZ14243" t="str">
        <f t="shared" si="4664"/>
        <v>2.2.2-Activos fijos (formación bruta de capital fijo)</v>
      </c>
      <c r="BA14243" t="str">
        <f t="shared" si="4665"/>
        <v>2.2.2.2-Maquinaria y equipo</v>
      </c>
      <c r="BB14243" t="str">
        <f t="shared" si="4666"/>
        <v>2.6.1.1.01-Muebles, equipos de oficina y estantería</v>
      </c>
      <c r="BC14243" t="str">
        <f t="shared" si="4667"/>
        <v>0209-MINISTERIO DE TRABAJO</v>
      </c>
      <c r="BD14243" t="str">
        <f t="shared" si="4668"/>
        <v>01-MINISTERIO DE TRABAJO</v>
      </c>
      <c r="BE14243" t="str">
        <f t="shared" si="4669"/>
        <v>0001-MINISTERIO DE TRABAJO</v>
      </c>
      <c r="BF14243" t="str">
        <f t="shared" si="4670"/>
        <v>0000-NO APLICA</v>
      </c>
      <c r="BG14243" t="str">
        <f t="shared" si="4671"/>
        <v>2-SERVICIOS ECONÓMICOS</v>
      </c>
      <c r="BH14243" t="str">
        <f t="shared" si="4672"/>
        <v>2.1-Asuntos económicos, comerciales y laborales</v>
      </c>
      <c r="BI14243" t="str">
        <f t="shared" si="4673"/>
        <v>2.1.02-Asuntos laborales generales</v>
      </c>
      <c r="BJ14243" t="str">
        <f t="shared" si="4674"/>
        <v>21-Aumento del empleo</v>
      </c>
      <c r="BK14243" t="str">
        <f t="shared" si="4675"/>
        <v>13-Actores-sociolaborales disponen de investigaciones del mercado laboral con prospección del empleo</v>
      </c>
      <c r="BL14243" t="str">
        <f t="shared" si="4676"/>
        <v>0001-Información del Mercado Laboral y políticas de Empleo</v>
      </c>
      <c r="BM14243" t="str">
        <f t="shared" si="4677"/>
        <v>00-N/A</v>
      </c>
      <c r="BN14243" t="str">
        <f t="shared" si="4678"/>
        <v>No Informado-</v>
      </c>
      <c r="BO14243" t="str">
        <f t="shared" si="4679"/>
        <v>98-NACIONAL</v>
      </c>
      <c r="BP14243" t="str">
        <f t="shared" si="4680"/>
        <v>99-MULTIPROVINCIAL</v>
      </c>
      <c r="BQ14243" t="str">
        <f t="shared" si="4681"/>
        <v>2023/06-Junio</v>
      </c>
    </row>
    <row r="14244" spans="1:69" x14ac:dyDescent="0.25">
      <c r="A14244" s="5" t="s">
        <v>33</v>
      </c>
      <c r="B14244" s="5" t="s">
        <v>34</v>
      </c>
      <c r="C14244" s="5" t="s">
        <v>1020</v>
      </c>
      <c r="D14244" s="5" t="s">
        <v>1021</v>
      </c>
      <c r="E14244" s="5" t="s">
        <v>1648</v>
      </c>
      <c r="F14244" s="5" t="s">
        <v>4415</v>
      </c>
      <c r="G14244" s="5" t="s">
        <v>4983</v>
      </c>
      <c r="H14244" s="5" t="s">
        <v>4984</v>
      </c>
      <c r="I14244" s="5" t="s">
        <v>6526</v>
      </c>
      <c r="J14244" s="5" t="s">
        <v>733</v>
      </c>
      <c r="K14244" s="5" t="s">
        <v>6527</v>
      </c>
      <c r="L14244" s="5" t="s">
        <v>6528</v>
      </c>
      <c r="M14244" s="5" t="s">
        <v>1020</v>
      </c>
      <c r="N14244" s="5" t="s">
        <v>432</v>
      </c>
      <c r="O14244" s="5" t="s">
        <v>433</v>
      </c>
      <c r="P14244" s="5" t="s">
        <v>265</v>
      </c>
      <c r="Q14244" s="5" t="s">
        <v>433</v>
      </c>
      <c r="R14244" s="5" t="s">
        <v>245</v>
      </c>
      <c r="S14244" s="5" t="s">
        <v>433</v>
      </c>
      <c r="T14244" s="5" t="s">
        <v>1034</v>
      </c>
      <c r="U14244" s="5" t="s">
        <v>1035</v>
      </c>
      <c r="V14244" s="5" t="s">
        <v>1020</v>
      </c>
      <c r="W14244" s="5" t="s">
        <v>1345</v>
      </c>
      <c r="X14244" s="5" t="s">
        <v>1022</v>
      </c>
      <c r="Y14244" s="5" t="s">
        <v>1619</v>
      </c>
      <c r="Z14244" s="5" t="s">
        <v>1620</v>
      </c>
      <c r="AA14244" s="5" t="s">
        <v>1621</v>
      </c>
      <c r="AB14244" s="5" t="s">
        <v>1478</v>
      </c>
      <c r="AC14244" s="5" t="s">
        <v>1636</v>
      </c>
      <c r="AD14244" s="5" t="s">
        <v>1277</v>
      </c>
      <c r="AE14244" s="5" t="s">
        <v>1643</v>
      </c>
      <c r="AF14244" s="5" t="s">
        <v>245</v>
      </c>
      <c r="AG14244" s="5" t="s">
        <v>1644</v>
      </c>
      <c r="AH14244" s="5" t="s">
        <v>1044</v>
      </c>
      <c r="AI14244" s="5" t="s">
        <v>1045</v>
      </c>
      <c r="AJ14244" s="5" t="s">
        <v>961</v>
      </c>
      <c r="AK14244" s="5" t="s">
        <v>44</v>
      </c>
      <c r="AL14244" s="5"/>
      <c r="AM14244" s="5" t="s">
        <v>1046</v>
      </c>
      <c r="AN14244" s="5" t="s">
        <v>1047</v>
      </c>
      <c r="AO14244" s="5" t="s">
        <v>1048</v>
      </c>
      <c r="AP14244" s="5" t="s">
        <v>1049</v>
      </c>
      <c r="AQ14244" s="5" t="s">
        <v>67</v>
      </c>
      <c r="AR14244" s="5" t="s">
        <v>68</v>
      </c>
      <c r="AS14244" s="6">
        <v>0</v>
      </c>
      <c r="AT14244" s="6">
        <v>0</v>
      </c>
      <c r="AU14244" s="6">
        <v>0</v>
      </c>
      <c r="AV14244" s="6">
        <v>1579696.09</v>
      </c>
      <c r="AW14244" t="str">
        <f t="shared" si="4682"/>
        <v>1-ADMINISTRACION CENTRAL</v>
      </c>
      <c r="AX14244" t="str">
        <f t="shared" si="4662"/>
        <v>2-GASTOS</v>
      </c>
      <c r="AY14244" t="str">
        <f t="shared" si="4663"/>
        <v>2.2-Gastos de capital</v>
      </c>
      <c r="AZ14244" t="str">
        <f t="shared" si="4664"/>
        <v>2.2.2-Activos fijos (formación bruta de capital fijo)</v>
      </c>
      <c r="BA14244" t="str">
        <f t="shared" si="4665"/>
        <v>2.2.2.2-Maquinaria y equipo</v>
      </c>
      <c r="BB14244" t="str">
        <f t="shared" si="4666"/>
        <v>2.6.1.1.01-Muebles, equipos de oficina y estantería</v>
      </c>
      <c r="BC14244" t="str">
        <f t="shared" si="4667"/>
        <v>0209-MINISTERIO DE TRABAJO</v>
      </c>
      <c r="BD14244" t="str">
        <f t="shared" si="4668"/>
        <v>01-MINISTERIO DE TRABAJO</v>
      </c>
      <c r="BE14244" t="str">
        <f t="shared" si="4669"/>
        <v>0001-MINISTERIO DE TRABAJO</v>
      </c>
      <c r="BF14244" t="str">
        <f t="shared" si="4670"/>
        <v>0000-NO APLICA</v>
      </c>
      <c r="BG14244" t="str">
        <f t="shared" si="4671"/>
        <v>2-SERVICIOS ECONÓMICOS</v>
      </c>
      <c r="BH14244" t="str">
        <f t="shared" si="4672"/>
        <v>2.1-Asuntos económicos, comerciales y laborales</v>
      </c>
      <c r="BI14244" t="str">
        <f t="shared" si="4673"/>
        <v>2.1.02-Asuntos laborales generales</v>
      </c>
      <c r="BJ14244" t="str">
        <f t="shared" si="4674"/>
        <v>21-Aumento del empleo</v>
      </c>
      <c r="BK14244" t="str">
        <f t="shared" si="4675"/>
        <v>16-Demandantes de empleo y empleadores disponen de servicio de intermediación de empleo fortalecido</v>
      </c>
      <c r="BL14244" t="str">
        <f t="shared" si="4676"/>
        <v>0001-Orientación y ubicación de puestos de trabajo</v>
      </c>
      <c r="BM14244" t="str">
        <f t="shared" si="4677"/>
        <v>00-N/A</v>
      </c>
      <c r="BN14244" t="str">
        <f t="shared" si="4678"/>
        <v>No Informado-</v>
      </c>
      <c r="BO14244" t="str">
        <f t="shared" si="4679"/>
        <v>98-NACIONAL</v>
      </c>
      <c r="BP14244" t="str">
        <f t="shared" si="4680"/>
        <v>99-MULTIPROVINCIAL</v>
      </c>
      <c r="BQ14244" t="str">
        <f t="shared" si="4681"/>
        <v>2023/06-Junio</v>
      </c>
    </row>
    <row r="14245" spans="1:69" x14ac:dyDescent="0.25">
      <c r="A14245" s="5" t="s">
        <v>33</v>
      </c>
      <c r="B14245" s="5" t="s">
        <v>34</v>
      </c>
      <c r="C14245" s="5" t="s">
        <v>1020</v>
      </c>
      <c r="D14245" s="5" t="s">
        <v>1021</v>
      </c>
      <c r="E14245" s="5" t="s">
        <v>1648</v>
      </c>
      <c r="F14245" s="5" t="s">
        <v>4415</v>
      </c>
      <c r="G14245" s="5" t="s">
        <v>4983</v>
      </c>
      <c r="H14245" s="5" t="s">
        <v>4984</v>
      </c>
      <c r="I14245" s="5" t="s">
        <v>6526</v>
      </c>
      <c r="J14245" s="5" t="s">
        <v>733</v>
      </c>
      <c r="K14245" s="5" t="s">
        <v>6527</v>
      </c>
      <c r="L14245" s="5" t="s">
        <v>6528</v>
      </c>
      <c r="M14245" s="5" t="s">
        <v>1020</v>
      </c>
      <c r="N14245" s="5" t="s">
        <v>511</v>
      </c>
      <c r="O14245" s="5" t="s">
        <v>512</v>
      </c>
      <c r="P14245" s="5" t="s">
        <v>265</v>
      </c>
      <c r="Q14245" s="5" t="s">
        <v>512</v>
      </c>
      <c r="R14245" s="5" t="s">
        <v>245</v>
      </c>
      <c r="S14245" s="5" t="s">
        <v>512</v>
      </c>
      <c r="T14245" s="5" t="s">
        <v>1034</v>
      </c>
      <c r="U14245" s="5" t="s">
        <v>1035</v>
      </c>
      <c r="V14245" s="5" t="s">
        <v>1020</v>
      </c>
      <c r="W14245" s="5" t="s">
        <v>1345</v>
      </c>
      <c r="X14245" s="5" t="s">
        <v>1648</v>
      </c>
      <c r="Y14245" s="5" t="s">
        <v>1649</v>
      </c>
      <c r="Z14245" s="5" t="s">
        <v>1652</v>
      </c>
      <c r="AA14245" s="5" t="s">
        <v>1653</v>
      </c>
      <c r="AB14245" s="5" t="s">
        <v>1040</v>
      </c>
      <c r="AC14245" s="5" t="s">
        <v>2295</v>
      </c>
      <c r="AD14245" s="5" t="s">
        <v>265</v>
      </c>
      <c r="AE14245" s="5" t="s">
        <v>1454</v>
      </c>
      <c r="AF14245" s="5" t="s">
        <v>4428</v>
      </c>
      <c r="AG14245" s="5" t="s">
        <v>4936</v>
      </c>
      <c r="AH14245" s="5" t="s">
        <v>394</v>
      </c>
      <c r="AI14245" s="5" t="s">
        <v>4515</v>
      </c>
      <c r="AJ14245" s="5" t="s">
        <v>959</v>
      </c>
      <c r="AK14245" s="5" t="s">
        <v>4516</v>
      </c>
      <c r="AL14245" s="5" t="s">
        <v>4515</v>
      </c>
      <c r="AM14245" s="5" t="s">
        <v>265</v>
      </c>
      <c r="AN14245" s="5" t="s">
        <v>1270</v>
      </c>
      <c r="AO14245" s="5" t="s">
        <v>1378</v>
      </c>
      <c r="AP14245" s="5" t="s">
        <v>4507</v>
      </c>
      <c r="AQ14245" s="5" t="s">
        <v>67</v>
      </c>
      <c r="AR14245" s="5" t="s">
        <v>68</v>
      </c>
      <c r="AS14245" s="6">
        <v>0</v>
      </c>
      <c r="AT14245" s="6">
        <v>0</v>
      </c>
      <c r="AU14245" s="6">
        <v>0</v>
      </c>
      <c r="AV14245" s="6">
        <v>0</v>
      </c>
      <c r="AW14245" t="str">
        <f t="shared" si="4682"/>
        <v>1-ADMINISTRACION CENTRAL</v>
      </c>
      <c r="AX14245" t="str">
        <f t="shared" si="4662"/>
        <v>2-GASTOS</v>
      </c>
      <c r="AY14245" t="str">
        <f t="shared" si="4663"/>
        <v>2.2-Gastos de capital</v>
      </c>
      <c r="AZ14245" t="str">
        <f t="shared" si="4664"/>
        <v>2.2.2-Activos fijos (formación bruta de capital fijo)</v>
      </c>
      <c r="BA14245" t="str">
        <f t="shared" si="4665"/>
        <v>2.2.2.2-Maquinaria y equipo</v>
      </c>
      <c r="BB14245" t="str">
        <f t="shared" si="4666"/>
        <v>2.6.1.1.01-Muebles, equipos de oficina y estantería</v>
      </c>
      <c r="BC14245" t="str">
        <f t="shared" si="4667"/>
        <v>0210-MINISTERIO DE AGRICULTURA</v>
      </c>
      <c r="BD14245" t="str">
        <f t="shared" si="4668"/>
        <v>01-MINISTERIO DE AGRICULTURA</v>
      </c>
      <c r="BE14245" t="str">
        <f t="shared" si="4669"/>
        <v>0001-MINISTERIO DE AGRICULTURA</v>
      </c>
      <c r="BF14245" t="str">
        <f t="shared" si="4670"/>
        <v>0000-NO APLICA</v>
      </c>
      <c r="BG14245" t="str">
        <f t="shared" si="4671"/>
        <v>2-SERVICIOS ECONÓMICOS</v>
      </c>
      <c r="BH14245" t="str">
        <f t="shared" si="4672"/>
        <v>2.2-Agropecuaria, caza, pesca y silvicultura</v>
      </c>
      <c r="BI14245" t="str">
        <f t="shared" si="4673"/>
        <v>2.2.01-Agropecuaria</v>
      </c>
      <c r="BJ14245" t="str">
        <f t="shared" si="4674"/>
        <v>11-Fomento de la producción agrícola</v>
      </c>
      <c r="BK14245" t="str">
        <f t="shared" si="4675"/>
        <v>01-Acciones comunes</v>
      </c>
      <c r="BL14245" t="str">
        <f t="shared" si="4676"/>
        <v>0054-Capacitación técnica  a los agricultores de la cuenca</v>
      </c>
      <c r="BM14245" t="str">
        <f t="shared" si="4677"/>
        <v>04-RECUPERACION DE LOS RECURSOS NATURALES EN LAS  SUB CUENCAS JAMAO Y VERAGUA</v>
      </c>
      <c r="BN14245" t="str">
        <f t="shared" si="4678"/>
        <v>14131-RECUPERACION DE LOS RECURSOS NATURALES EN LAS  SUB CUENCAS JAMAO Y VERAGUA</v>
      </c>
      <c r="BO14245" t="str">
        <f t="shared" si="4679"/>
        <v>01-REGION CIBAO NORTE</v>
      </c>
      <c r="BP14245" t="str">
        <f t="shared" si="4680"/>
        <v>09-ESPAILLAT</v>
      </c>
      <c r="BQ14245" t="str">
        <f t="shared" si="4681"/>
        <v>2023/06-Junio</v>
      </c>
    </row>
    <row r="14246" spans="1:69" x14ac:dyDescent="0.25">
      <c r="A14246" s="5" t="s">
        <v>33</v>
      </c>
      <c r="B14246" s="5" t="s">
        <v>34</v>
      </c>
      <c r="C14246" s="5" t="s">
        <v>1020</v>
      </c>
      <c r="D14246" s="5" t="s">
        <v>1021</v>
      </c>
      <c r="E14246" s="5" t="s">
        <v>1648</v>
      </c>
      <c r="F14246" s="5" t="s">
        <v>4415</v>
      </c>
      <c r="G14246" s="5" t="s">
        <v>4983</v>
      </c>
      <c r="H14246" s="5" t="s">
        <v>4984</v>
      </c>
      <c r="I14246" s="5" t="s">
        <v>6526</v>
      </c>
      <c r="J14246" s="5" t="s">
        <v>733</v>
      </c>
      <c r="K14246" s="5" t="s">
        <v>6527</v>
      </c>
      <c r="L14246" s="5" t="s">
        <v>6528</v>
      </c>
      <c r="M14246" s="5" t="s">
        <v>1020</v>
      </c>
      <c r="N14246" s="5" t="s">
        <v>511</v>
      </c>
      <c r="O14246" s="5" t="s">
        <v>512</v>
      </c>
      <c r="P14246" s="5" t="s">
        <v>265</v>
      </c>
      <c r="Q14246" s="5" t="s">
        <v>512</v>
      </c>
      <c r="R14246" s="5" t="s">
        <v>245</v>
      </c>
      <c r="S14246" s="5" t="s">
        <v>512</v>
      </c>
      <c r="T14246" s="5" t="s">
        <v>1034</v>
      </c>
      <c r="U14246" s="5" t="s">
        <v>1035</v>
      </c>
      <c r="V14246" s="5" t="s">
        <v>1020</v>
      </c>
      <c r="W14246" s="5" t="s">
        <v>1345</v>
      </c>
      <c r="X14246" s="5" t="s">
        <v>1648</v>
      </c>
      <c r="Y14246" s="5" t="s">
        <v>1649</v>
      </c>
      <c r="Z14246" s="5" t="s">
        <v>1652</v>
      </c>
      <c r="AA14246" s="5" t="s">
        <v>1653</v>
      </c>
      <c r="AB14246" s="5" t="s">
        <v>1040</v>
      </c>
      <c r="AC14246" s="5" t="s">
        <v>2295</v>
      </c>
      <c r="AD14246" s="5" t="s">
        <v>363</v>
      </c>
      <c r="AE14246" s="5" t="s">
        <v>2296</v>
      </c>
      <c r="AF14246" s="5" t="s">
        <v>51</v>
      </c>
      <c r="AG14246" s="5" t="s">
        <v>6530</v>
      </c>
      <c r="AH14246" s="5" t="s">
        <v>1044</v>
      </c>
      <c r="AI14246" s="5" t="s">
        <v>1045</v>
      </c>
      <c r="AJ14246" s="5" t="s">
        <v>961</v>
      </c>
      <c r="AK14246" s="5" t="s">
        <v>44</v>
      </c>
      <c r="AL14246" s="5"/>
      <c r="AM14246" s="5" t="s">
        <v>1046</v>
      </c>
      <c r="AN14246" s="5" t="s">
        <v>1047</v>
      </c>
      <c r="AO14246" s="5" t="s">
        <v>1048</v>
      </c>
      <c r="AP14246" s="5" t="s">
        <v>1049</v>
      </c>
      <c r="AQ14246" s="5" t="s">
        <v>67</v>
      </c>
      <c r="AR14246" s="5" t="s">
        <v>68</v>
      </c>
      <c r="AS14246" s="6">
        <v>0</v>
      </c>
      <c r="AT14246" s="6">
        <v>0</v>
      </c>
      <c r="AU14246" s="6">
        <v>0</v>
      </c>
      <c r="AV14246" s="6">
        <v>0</v>
      </c>
      <c r="AW14246" t="str">
        <f t="shared" si="4682"/>
        <v>1-ADMINISTRACION CENTRAL</v>
      </c>
      <c r="AX14246" t="str">
        <f t="shared" si="4662"/>
        <v>2-GASTOS</v>
      </c>
      <c r="AY14246" t="str">
        <f t="shared" si="4663"/>
        <v>2.2-Gastos de capital</v>
      </c>
      <c r="AZ14246" t="str">
        <f t="shared" si="4664"/>
        <v>2.2.2-Activos fijos (formación bruta de capital fijo)</v>
      </c>
      <c r="BA14246" t="str">
        <f t="shared" si="4665"/>
        <v>2.2.2.2-Maquinaria y equipo</v>
      </c>
      <c r="BB14246" t="str">
        <f t="shared" si="4666"/>
        <v>2.6.1.1.01-Muebles, equipos de oficina y estantería</v>
      </c>
      <c r="BC14246" t="str">
        <f t="shared" si="4667"/>
        <v>0210-MINISTERIO DE AGRICULTURA</v>
      </c>
      <c r="BD14246" t="str">
        <f t="shared" si="4668"/>
        <v>01-MINISTERIO DE AGRICULTURA</v>
      </c>
      <c r="BE14246" t="str">
        <f t="shared" si="4669"/>
        <v>0001-MINISTERIO DE AGRICULTURA</v>
      </c>
      <c r="BF14246" t="str">
        <f t="shared" si="4670"/>
        <v>0000-NO APLICA</v>
      </c>
      <c r="BG14246" t="str">
        <f t="shared" si="4671"/>
        <v>2-SERVICIOS ECONÓMICOS</v>
      </c>
      <c r="BH14246" t="str">
        <f t="shared" si="4672"/>
        <v>2.2-Agropecuaria, caza, pesca y silvicultura</v>
      </c>
      <c r="BI14246" t="str">
        <f t="shared" si="4673"/>
        <v>2.2.01-Agropecuaria</v>
      </c>
      <c r="BJ14246" t="str">
        <f t="shared" si="4674"/>
        <v>11-Fomento de la producción agrícola</v>
      </c>
      <c r="BK14246" t="str">
        <f t="shared" si="4675"/>
        <v>02-Productores agrícolas reciben insumos y materiales de siembra para el fomento y desarrollo de la producción nacional</v>
      </c>
      <c r="BL14246" t="str">
        <f t="shared" si="4676"/>
        <v>0003-Certificacion y Custodia de Semillas</v>
      </c>
      <c r="BM14246" t="str">
        <f t="shared" si="4677"/>
        <v>00-N/A</v>
      </c>
      <c r="BN14246" t="str">
        <f t="shared" si="4678"/>
        <v>No Informado-</v>
      </c>
      <c r="BO14246" t="str">
        <f t="shared" si="4679"/>
        <v>98-NACIONAL</v>
      </c>
      <c r="BP14246" t="str">
        <f t="shared" si="4680"/>
        <v>99-MULTIPROVINCIAL</v>
      </c>
      <c r="BQ14246" t="str">
        <f t="shared" si="4681"/>
        <v>2023/06-Junio</v>
      </c>
    </row>
    <row r="14247" spans="1:69" x14ac:dyDescent="0.25">
      <c r="A14247" s="5" t="s">
        <v>33</v>
      </c>
      <c r="B14247" s="5" t="s">
        <v>34</v>
      </c>
      <c r="C14247" s="5" t="s">
        <v>1020</v>
      </c>
      <c r="D14247" s="5" t="s">
        <v>1021</v>
      </c>
      <c r="E14247" s="5" t="s">
        <v>1648</v>
      </c>
      <c r="F14247" s="5" t="s">
        <v>4415</v>
      </c>
      <c r="G14247" s="5" t="s">
        <v>4983</v>
      </c>
      <c r="H14247" s="5" t="s">
        <v>4984</v>
      </c>
      <c r="I14247" s="5" t="s">
        <v>6526</v>
      </c>
      <c r="J14247" s="5" t="s">
        <v>733</v>
      </c>
      <c r="K14247" s="5" t="s">
        <v>6527</v>
      </c>
      <c r="L14247" s="5" t="s">
        <v>6528</v>
      </c>
      <c r="M14247" s="5" t="s">
        <v>1020</v>
      </c>
      <c r="N14247" s="5" t="s">
        <v>511</v>
      </c>
      <c r="O14247" s="5" t="s">
        <v>512</v>
      </c>
      <c r="P14247" s="5" t="s">
        <v>265</v>
      </c>
      <c r="Q14247" s="5" t="s">
        <v>512</v>
      </c>
      <c r="R14247" s="5" t="s">
        <v>245</v>
      </c>
      <c r="S14247" s="5" t="s">
        <v>512</v>
      </c>
      <c r="T14247" s="5" t="s">
        <v>1034</v>
      </c>
      <c r="U14247" s="5" t="s">
        <v>1035</v>
      </c>
      <c r="V14247" s="5" t="s">
        <v>1020</v>
      </c>
      <c r="W14247" s="5" t="s">
        <v>1345</v>
      </c>
      <c r="X14247" s="5" t="s">
        <v>1648</v>
      </c>
      <c r="Y14247" s="5" t="s">
        <v>1649</v>
      </c>
      <c r="Z14247" s="5" t="s">
        <v>1652</v>
      </c>
      <c r="AA14247" s="5" t="s">
        <v>1653</v>
      </c>
      <c r="AB14247" s="5" t="s">
        <v>1040</v>
      </c>
      <c r="AC14247" s="5" t="s">
        <v>2295</v>
      </c>
      <c r="AD14247" s="5" t="s">
        <v>502</v>
      </c>
      <c r="AE14247" s="5" t="s">
        <v>2608</v>
      </c>
      <c r="AF14247" s="5" t="s">
        <v>245</v>
      </c>
      <c r="AG14247" s="5" t="s">
        <v>2609</v>
      </c>
      <c r="AH14247" s="5" t="s">
        <v>1044</v>
      </c>
      <c r="AI14247" s="5" t="s">
        <v>1045</v>
      </c>
      <c r="AJ14247" s="5" t="s">
        <v>961</v>
      </c>
      <c r="AK14247" s="5" t="s">
        <v>44</v>
      </c>
      <c r="AL14247" s="5"/>
      <c r="AM14247" s="5" t="s">
        <v>1046</v>
      </c>
      <c r="AN14247" s="5" t="s">
        <v>1047</v>
      </c>
      <c r="AO14247" s="5" t="s">
        <v>1048</v>
      </c>
      <c r="AP14247" s="5" t="s">
        <v>1049</v>
      </c>
      <c r="AQ14247" s="5" t="s">
        <v>67</v>
      </c>
      <c r="AR14247" s="5" t="s">
        <v>68</v>
      </c>
      <c r="AS14247" s="6">
        <v>0</v>
      </c>
      <c r="AT14247" s="6">
        <v>0</v>
      </c>
      <c r="AU14247" s="6">
        <v>201780</v>
      </c>
      <c r="AV14247" s="6">
        <v>0</v>
      </c>
      <c r="AW14247" t="str">
        <f t="shared" si="4682"/>
        <v>1-ADMINISTRACION CENTRAL</v>
      </c>
      <c r="AX14247" t="str">
        <f t="shared" si="4662"/>
        <v>2-GASTOS</v>
      </c>
      <c r="AY14247" t="str">
        <f t="shared" si="4663"/>
        <v>2.2-Gastos de capital</v>
      </c>
      <c r="AZ14247" t="str">
        <f t="shared" si="4664"/>
        <v>2.2.2-Activos fijos (formación bruta de capital fijo)</v>
      </c>
      <c r="BA14247" t="str">
        <f t="shared" si="4665"/>
        <v>2.2.2.2-Maquinaria y equipo</v>
      </c>
      <c r="BB14247" t="str">
        <f t="shared" si="4666"/>
        <v>2.6.1.1.01-Muebles, equipos de oficina y estantería</v>
      </c>
      <c r="BC14247" t="str">
        <f t="shared" si="4667"/>
        <v>0210-MINISTERIO DE AGRICULTURA</v>
      </c>
      <c r="BD14247" t="str">
        <f t="shared" si="4668"/>
        <v>01-MINISTERIO DE AGRICULTURA</v>
      </c>
      <c r="BE14247" t="str">
        <f t="shared" si="4669"/>
        <v>0001-MINISTERIO DE AGRICULTURA</v>
      </c>
      <c r="BF14247" t="str">
        <f t="shared" si="4670"/>
        <v>0000-NO APLICA</v>
      </c>
      <c r="BG14247" t="str">
        <f t="shared" si="4671"/>
        <v>2-SERVICIOS ECONÓMICOS</v>
      </c>
      <c r="BH14247" t="str">
        <f t="shared" si="4672"/>
        <v>2.2-Agropecuaria, caza, pesca y silvicultura</v>
      </c>
      <c r="BI14247" t="str">
        <f t="shared" si="4673"/>
        <v>2.2.01-Agropecuaria</v>
      </c>
      <c r="BJ14247" t="str">
        <f t="shared" si="4674"/>
        <v>11-Fomento de la producción agrícola</v>
      </c>
      <c r="BK14247" t="str">
        <f t="shared" si="4675"/>
        <v>03-Agro empresas  Agrícolas reciben capacitación y asistencia técnica para  dar valor agregado a la producción</v>
      </c>
      <c r="BL14247" t="str">
        <f t="shared" si="4676"/>
        <v>0001-Capacitación y asistencia técnica para el desarrollo de las Agro empresas</v>
      </c>
      <c r="BM14247" t="str">
        <f t="shared" si="4677"/>
        <v>00-N/A</v>
      </c>
      <c r="BN14247" t="str">
        <f t="shared" si="4678"/>
        <v>No Informado-</v>
      </c>
      <c r="BO14247" t="str">
        <f t="shared" si="4679"/>
        <v>98-NACIONAL</v>
      </c>
      <c r="BP14247" t="str">
        <f t="shared" si="4680"/>
        <v>99-MULTIPROVINCIAL</v>
      </c>
      <c r="BQ14247" t="str">
        <f t="shared" si="4681"/>
        <v>2023/06-Junio</v>
      </c>
    </row>
    <row r="14248" spans="1:69" x14ac:dyDescent="0.25">
      <c r="A14248" s="5" t="s">
        <v>33</v>
      </c>
      <c r="B14248" s="5" t="s">
        <v>34</v>
      </c>
      <c r="C14248" s="5" t="s">
        <v>1020</v>
      </c>
      <c r="D14248" s="5" t="s">
        <v>1021</v>
      </c>
      <c r="E14248" s="5" t="s">
        <v>1648</v>
      </c>
      <c r="F14248" s="5" t="s">
        <v>4415</v>
      </c>
      <c r="G14248" s="5" t="s">
        <v>4983</v>
      </c>
      <c r="H14248" s="5" t="s">
        <v>4984</v>
      </c>
      <c r="I14248" s="5" t="s">
        <v>6526</v>
      </c>
      <c r="J14248" s="5" t="s">
        <v>733</v>
      </c>
      <c r="K14248" s="5" t="s">
        <v>6527</v>
      </c>
      <c r="L14248" s="5" t="s">
        <v>6528</v>
      </c>
      <c r="M14248" s="5" t="s">
        <v>1020</v>
      </c>
      <c r="N14248" s="5" t="s">
        <v>511</v>
      </c>
      <c r="O14248" s="5" t="s">
        <v>512</v>
      </c>
      <c r="P14248" s="5" t="s">
        <v>265</v>
      </c>
      <c r="Q14248" s="5" t="s">
        <v>512</v>
      </c>
      <c r="R14248" s="5" t="s">
        <v>245</v>
      </c>
      <c r="S14248" s="5" t="s">
        <v>512</v>
      </c>
      <c r="T14248" s="5" t="s">
        <v>1034</v>
      </c>
      <c r="U14248" s="5" t="s">
        <v>1035</v>
      </c>
      <c r="V14248" s="5" t="s">
        <v>1020</v>
      </c>
      <c r="W14248" s="5" t="s">
        <v>1345</v>
      </c>
      <c r="X14248" s="5" t="s">
        <v>1648</v>
      </c>
      <c r="Y14248" s="5" t="s">
        <v>1649</v>
      </c>
      <c r="Z14248" s="5" t="s">
        <v>1652</v>
      </c>
      <c r="AA14248" s="5" t="s">
        <v>1653</v>
      </c>
      <c r="AB14248" s="5" t="s">
        <v>1040</v>
      </c>
      <c r="AC14248" s="5" t="s">
        <v>2295</v>
      </c>
      <c r="AD14248" s="5" t="s">
        <v>1157</v>
      </c>
      <c r="AE14248" s="5" t="s">
        <v>3015</v>
      </c>
      <c r="AF14248" s="5" t="s">
        <v>185</v>
      </c>
      <c r="AG14248" s="5" t="s">
        <v>3016</v>
      </c>
      <c r="AH14248" s="5" t="s">
        <v>1044</v>
      </c>
      <c r="AI14248" s="5" t="s">
        <v>1045</v>
      </c>
      <c r="AJ14248" s="5" t="s">
        <v>961</v>
      </c>
      <c r="AK14248" s="5" t="s">
        <v>44</v>
      </c>
      <c r="AL14248" s="5"/>
      <c r="AM14248" s="5" t="s">
        <v>1046</v>
      </c>
      <c r="AN14248" s="5" t="s">
        <v>1047</v>
      </c>
      <c r="AO14248" s="5" t="s">
        <v>1048</v>
      </c>
      <c r="AP14248" s="5" t="s">
        <v>1049</v>
      </c>
      <c r="AQ14248" s="5" t="s">
        <v>67</v>
      </c>
      <c r="AR14248" s="5" t="s">
        <v>68</v>
      </c>
      <c r="AS14248" s="6">
        <v>0</v>
      </c>
      <c r="AT14248" s="6">
        <v>43113.37</v>
      </c>
      <c r="AU14248" s="6">
        <v>0</v>
      </c>
      <c r="AV14248" s="6">
        <v>0</v>
      </c>
      <c r="AW14248" t="str">
        <f t="shared" si="4682"/>
        <v>1-ADMINISTRACION CENTRAL</v>
      </c>
      <c r="AX14248" t="str">
        <f t="shared" si="4662"/>
        <v>2-GASTOS</v>
      </c>
      <c r="AY14248" t="str">
        <f t="shared" si="4663"/>
        <v>2.2-Gastos de capital</v>
      </c>
      <c r="AZ14248" t="str">
        <f t="shared" si="4664"/>
        <v>2.2.2-Activos fijos (formación bruta de capital fijo)</v>
      </c>
      <c r="BA14248" t="str">
        <f t="shared" si="4665"/>
        <v>2.2.2.2-Maquinaria y equipo</v>
      </c>
      <c r="BB14248" t="str">
        <f t="shared" si="4666"/>
        <v>2.6.1.1.01-Muebles, equipos de oficina y estantería</v>
      </c>
      <c r="BC14248" t="str">
        <f t="shared" si="4667"/>
        <v>0210-MINISTERIO DE AGRICULTURA</v>
      </c>
      <c r="BD14248" t="str">
        <f t="shared" si="4668"/>
        <v>01-MINISTERIO DE AGRICULTURA</v>
      </c>
      <c r="BE14248" t="str">
        <f t="shared" si="4669"/>
        <v>0001-MINISTERIO DE AGRICULTURA</v>
      </c>
      <c r="BF14248" t="str">
        <f t="shared" si="4670"/>
        <v>0000-NO APLICA</v>
      </c>
      <c r="BG14248" t="str">
        <f t="shared" si="4671"/>
        <v>2-SERVICIOS ECONÓMICOS</v>
      </c>
      <c r="BH14248" t="str">
        <f t="shared" si="4672"/>
        <v>2.2-Agropecuaria, caza, pesca y silvicultura</v>
      </c>
      <c r="BI14248" t="str">
        <f t="shared" si="4673"/>
        <v>2.2.01-Agropecuaria</v>
      </c>
      <c r="BJ14248" t="str">
        <f t="shared" si="4674"/>
        <v>11-Fomento de la producción agrícola</v>
      </c>
      <c r="BK14248" t="str">
        <f t="shared" si="4675"/>
        <v>06-Políticas y Acciones interinstitucionales Coordinadas para la población rural</v>
      </c>
      <c r="BL14248" t="str">
        <f t="shared" si="4676"/>
        <v>0002-Coordinación interinstitucional</v>
      </c>
      <c r="BM14248" t="str">
        <f t="shared" si="4677"/>
        <v>00-N/A</v>
      </c>
      <c r="BN14248" t="str">
        <f t="shared" si="4678"/>
        <v>No Informado-</v>
      </c>
      <c r="BO14248" t="str">
        <f t="shared" si="4679"/>
        <v>98-NACIONAL</v>
      </c>
      <c r="BP14248" t="str">
        <f t="shared" si="4680"/>
        <v>99-MULTIPROVINCIAL</v>
      </c>
      <c r="BQ14248" t="str">
        <f t="shared" si="4681"/>
        <v>2023/06-Junio</v>
      </c>
    </row>
    <row r="14249" spans="1:69" x14ac:dyDescent="0.25">
      <c r="A14249" s="5" t="s">
        <v>33</v>
      </c>
      <c r="B14249" s="5" t="s">
        <v>34</v>
      </c>
      <c r="C14249" s="5" t="s">
        <v>1020</v>
      </c>
      <c r="D14249" s="5" t="s">
        <v>1021</v>
      </c>
      <c r="E14249" s="5" t="s">
        <v>1648</v>
      </c>
      <c r="F14249" s="5" t="s">
        <v>4415</v>
      </c>
      <c r="G14249" s="5" t="s">
        <v>4983</v>
      </c>
      <c r="H14249" s="5" t="s">
        <v>4984</v>
      </c>
      <c r="I14249" s="5" t="s">
        <v>6526</v>
      </c>
      <c r="J14249" s="5" t="s">
        <v>733</v>
      </c>
      <c r="K14249" s="5" t="s">
        <v>6527</v>
      </c>
      <c r="L14249" s="5" t="s">
        <v>6528</v>
      </c>
      <c r="M14249" s="5" t="s">
        <v>1020</v>
      </c>
      <c r="N14249" s="5" t="s">
        <v>511</v>
      </c>
      <c r="O14249" s="5" t="s">
        <v>512</v>
      </c>
      <c r="P14249" s="5" t="s">
        <v>265</v>
      </c>
      <c r="Q14249" s="5" t="s">
        <v>512</v>
      </c>
      <c r="R14249" s="5" t="s">
        <v>245</v>
      </c>
      <c r="S14249" s="5" t="s">
        <v>512</v>
      </c>
      <c r="T14249" s="5" t="s">
        <v>1034</v>
      </c>
      <c r="U14249" s="5" t="s">
        <v>1035</v>
      </c>
      <c r="V14249" s="5" t="s">
        <v>1020</v>
      </c>
      <c r="W14249" s="5" t="s">
        <v>1345</v>
      </c>
      <c r="X14249" s="5" t="s">
        <v>1648</v>
      </c>
      <c r="Y14249" s="5" t="s">
        <v>1649</v>
      </c>
      <c r="Z14249" s="5" t="s">
        <v>1652</v>
      </c>
      <c r="AA14249" s="5" t="s">
        <v>1653</v>
      </c>
      <c r="AB14249" s="5" t="s">
        <v>1175</v>
      </c>
      <c r="AC14249" s="5" t="s">
        <v>2612</v>
      </c>
      <c r="AD14249" s="5" t="s">
        <v>502</v>
      </c>
      <c r="AE14249" s="5" t="s">
        <v>2613</v>
      </c>
      <c r="AF14249" s="5" t="s">
        <v>1074</v>
      </c>
      <c r="AG14249" s="5" t="s">
        <v>6531</v>
      </c>
      <c r="AH14249" s="5" t="s">
        <v>1044</v>
      </c>
      <c r="AI14249" s="5" t="s">
        <v>1045</v>
      </c>
      <c r="AJ14249" s="5" t="s">
        <v>961</v>
      </c>
      <c r="AK14249" s="5" t="s">
        <v>44</v>
      </c>
      <c r="AL14249" s="5"/>
      <c r="AM14249" s="5" t="s">
        <v>1046</v>
      </c>
      <c r="AN14249" s="5" t="s">
        <v>1047</v>
      </c>
      <c r="AO14249" s="5" t="s">
        <v>1048</v>
      </c>
      <c r="AP14249" s="5" t="s">
        <v>1049</v>
      </c>
      <c r="AQ14249" s="5" t="s">
        <v>67</v>
      </c>
      <c r="AR14249" s="5" t="s">
        <v>68</v>
      </c>
      <c r="AS14249" s="6">
        <v>0</v>
      </c>
      <c r="AT14249" s="6">
        <v>0</v>
      </c>
      <c r="AU14249" s="6">
        <v>0</v>
      </c>
      <c r="AV14249" s="6">
        <v>220230.48</v>
      </c>
      <c r="AW14249" t="str">
        <f t="shared" si="4682"/>
        <v>1-ADMINISTRACION CENTRAL</v>
      </c>
      <c r="AX14249" t="str">
        <f t="shared" si="4662"/>
        <v>2-GASTOS</v>
      </c>
      <c r="AY14249" t="str">
        <f t="shared" si="4663"/>
        <v>2.2-Gastos de capital</v>
      </c>
      <c r="AZ14249" t="str">
        <f t="shared" si="4664"/>
        <v>2.2.2-Activos fijos (formación bruta de capital fijo)</v>
      </c>
      <c r="BA14249" t="str">
        <f t="shared" si="4665"/>
        <v>2.2.2.2-Maquinaria y equipo</v>
      </c>
      <c r="BB14249" t="str">
        <f t="shared" si="4666"/>
        <v>2.6.1.1.01-Muebles, equipos de oficina y estantería</v>
      </c>
      <c r="BC14249" t="str">
        <f t="shared" si="4667"/>
        <v>0210-MINISTERIO DE AGRICULTURA</v>
      </c>
      <c r="BD14249" t="str">
        <f t="shared" si="4668"/>
        <v>01-MINISTERIO DE AGRICULTURA</v>
      </c>
      <c r="BE14249" t="str">
        <f t="shared" si="4669"/>
        <v>0001-MINISTERIO DE AGRICULTURA</v>
      </c>
      <c r="BF14249" t="str">
        <f t="shared" si="4670"/>
        <v>0000-NO APLICA</v>
      </c>
      <c r="BG14249" t="str">
        <f t="shared" si="4671"/>
        <v>2-SERVICIOS ECONÓMICOS</v>
      </c>
      <c r="BH14249" t="str">
        <f t="shared" si="4672"/>
        <v>2.2-Agropecuaria, caza, pesca y silvicultura</v>
      </c>
      <c r="BI14249" t="str">
        <f t="shared" si="4673"/>
        <v>2.2.01-Agropecuaria</v>
      </c>
      <c r="BJ14249" t="str">
        <f t="shared" si="4674"/>
        <v>14-Inocuidad agroalimentaria y sanidad vegetal</v>
      </c>
      <c r="BK14249" t="str">
        <f t="shared" si="4675"/>
        <v>03-Productores agrícolas reciben apoyo técnico para la prevención fitosanitaria y control de plagas y enfermedades</v>
      </c>
      <c r="BL14249" t="str">
        <f t="shared" si="4676"/>
        <v>0005-Sistema de cuarentena vegetal</v>
      </c>
      <c r="BM14249" t="str">
        <f t="shared" si="4677"/>
        <v>00-N/A</v>
      </c>
      <c r="BN14249" t="str">
        <f t="shared" si="4678"/>
        <v>No Informado-</v>
      </c>
      <c r="BO14249" t="str">
        <f t="shared" si="4679"/>
        <v>98-NACIONAL</v>
      </c>
      <c r="BP14249" t="str">
        <f t="shared" si="4680"/>
        <v>99-MULTIPROVINCIAL</v>
      </c>
      <c r="BQ14249" t="str">
        <f t="shared" si="4681"/>
        <v>2023/06-Junio</v>
      </c>
    </row>
    <row r="14250" spans="1:69" x14ac:dyDescent="0.25">
      <c r="A14250" s="5" t="s">
        <v>33</v>
      </c>
      <c r="B14250" s="5" t="s">
        <v>34</v>
      </c>
      <c r="C14250" s="5" t="s">
        <v>1020</v>
      </c>
      <c r="D14250" s="5" t="s">
        <v>1021</v>
      </c>
      <c r="E14250" s="5" t="s">
        <v>1648</v>
      </c>
      <c r="F14250" s="5" t="s">
        <v>4415</v>
      </c>
      <c r="G14250" s="5" t="s">
        <v>4983</v>
      </c>
      <c r="H14250" s="5" t="s">
        <v>4984</v>
      </c>
      <c r="I14250" s="5" t="s">
        <v>6526</v>
      </c>
      <c r="J14250" s="5" t="s">
        <v>733</v>
      </c>
      <c r="K14250" s="5" t="s">
        <v>6527</v>
      </c>
      <c r="L14250" s="5" t="s">
        <v>6528</v>
      </c>
      <c r="M14250" s="5" t="s">
        <v>1020</v>
      </c>
      <c r="N14250" s="5" t="s">
        <v>511</v>
      </c>
      <c r="O14250" s="5" t="s">
        <v>512</v>
      </c>
      <c r="P14250" s="5" t="s">
        <v>265</v>
      </c>
      <c r="Q14250" s="5" t="s">
        <v>512</v>
      </c>
      <c r="R14250" s="5" t="s">
        <v>245</v>
      </c>
      <c r="S14250" s="5" t="s">
        <v>512</v>
      </c>
      <c r="T14250" s="5" t="s">
        <v>1034</v>
      </c>
      <c r="U14250" s="5" t="s">
        <v>1035</v>
      </c>
      <c r="V14250" s="5" t="s">
        <v>1020</v>
      </c>
      <c r="W14250" s="5" t="s">
        <v>1345</v>
      </c>
      <c r="X14250" s="5" t="s">
        <v>1648</v>
      </c>
      <c r="Y14250" s="5" t="s">
        <v>1649</v>
      </c>
      <c r="Z14250" s="5" t="s">
        <v>1650</v>
      </c>
      <c r="AA14250" s="5" t="s">
        <v>1651</v>
      </c>
      <c r="AB14250" s="5" t="s">
        <v>265</v>
      </c>
      <c r="AC14250" s="5" t="s">
        <v>1061</v>
      </c>
      <c r="AD14250" s="5" t="s">
        <v>1044</v>
      </c>
      <c r="AE14250" s="5" t="s">
        <v>1062</v>
      </c>
      <c r="AF14250" s="5" t="s">
        <v>1074</v>
      </c>
      <c r="AG14250" s="5" t="s">
        <v>2660</v>
      </c>
      <c r="AH14250" s="5" t="s">
        <v>1044</v>
      </c>
      <c r="AI14250" s="5" t="s">
        <v>1045</v>
      </c>
      <c r="AJ14250" s="5" t="s">
        <v>961</v>
      </c>
      <c r="AK14250" s="5" t="s">
        <v>44</v>
      </c>
      <c r="AL14250" s="5"/>
      <c r="AM14250" s="5" t="s">
        <v>1046</v>
      </c>
      <c r="AN14250" s="5" t="s">
        <v>1047</v>
      </c>
      <c r="AO14250" s="5" t="s">
        <v>1048</v>
      </c>
      <c r="AP14250" s="5" t="s">
        <v>1049</v>
      </c>
      <c r="AQ14250" s="5" t="s">
        <v>67</v>
      </c>
      <c r="AR14250" s="5" t="s">
        <v>68</v>
      </c>
      <c r="AS14250" s="6">
        <v>0</v>
      </c>
      <c r="AT14250" s="6">
        <v>1427563.12</v>
      </c>
      <c r="AU14250" s="6">
        <v>0</v>
      </c>
      <c r="AV14250" s="6">
        <v>0</v>
      </c>
      <c r="AW14250" t="str">
        <f t="shared" si="4682"/>
        <v>1-ADMINISTRACION CENTRAL</v>
      </c>
      <c r="AX14250" t="str">
        <f t="shared" si="4662"/>
        <v>2-GASTOS</v>
      </c>
      <c r="AY14250" t="str">
        <f t="shared" si="4663"/>
        <v>2.2-Gastos de capital</v>
      </c>
      <c r="AZ14250" t="str">
        <f t="shared" si="4664"/>
        <v>2.2.2-Activos fijos (formación bruta de capital fijo)</v>
      </c>
      <c r="BA14250" t="str">
        <f t="shared" si="4665"/>
        <v>2.2.2.2-Maquinaria y equipo</v>
      </c>
      <c r="BB14250" t="str">
        <f t="shared" si="4666"/>
        <v>2.6.1.1.01-Muebles, equipos de oficina y estantería</v>
      </c>
      <c r="BC14250" t="str">
        <f t="shared" si="4667"/>
        <v>0210-MINISTERIO DE AGRICULTURA</v>
      </c>
      <c r="BD14250" t="str">
        <f t="shared" si="4668"/>
        <v>01-MINISTERIO DE AGRICULTURA</v>
      </c>
      <c r="BE14250" t="str">
        <f t="shared" si="4669"/>
        <v>0001-MINISTERIO DE AGRICULTURA</v>
      </c>
      <c r="BF14250" t="str">
        <f t="shared" si="4670"/>
        <v>0000-NO APLICA</v>
      </c>
      <c r="BG14250" t="str">
        <f t="shared" si="4671"/>
        <v>2-SERVICIOS ECONÓMICOS</v>
      </c>
      <c r="BH14250" t="str">
        <f t="shared" si="4672"/>
        <v>2.2-Agropecuaria, caza, pesca y silvicultura</v>
      </c>
      <c r="BI14250" t="str">
        <f t="shared" si="4673"/>
        <v>2.2.99-Planificación, gestión y supervisión agropecuaria, caza, pesca y silvicultura</v>
      </c>
      <c r="BJ14250" t="str">
        <f t="shared" si="4674"/>
        <v>01-Actividades centrales</v>
      </c>
      <c r="BK14250" t="str">
        <f t="shared" si="4675"/>
        <v>00-Acciones que no generan producción</v>
      </c>
      <c r="BL14250" t="str">
        <f t="shared" si="4676"/>
        <v>0005-Apoyo tecnológico y científico agropecuario</v>
      </c>
      <c r="BM14250" t="str">
        <f t="shared" si="4677"/>
        <v>00-N/A</v>
      </c>
      <c r="BN14250" t="str">
        <f t="shared" si="4678"/>
        <v>No Informado-</v>
      </c>
      <c r="BO14250" t="str">
        <f t="shared" si="4679"/>
        <v>98-NACIONAL</v>
      </c>
      <c r="BP14250" t="str">
        <f t="shared" si="4680"/>
        <v>99-MULTIPROVINCIAL</v>
      </c>
      <c r="BQ14250" t="str">
        <f t="shared" si="4681"/>
        <v>2023/06-Junio</v>
      </c>
    </row>
    <row r="14251" spans="1:69" x14ac:dyDescent="0.25">
      <c r="A14251" s="5" t="s">
        <v>33</v>
      </c>
      <c r="B14251" s="5" t="s">
        <v>34</v>
      </c>
      <c r="C14251" s="5" t="s">
        <v>1020</v>
      </c>
      <c r="D14251" s="5" t="s">
        <v>1021</v>
      </c>
      <c r="E14251" s="5" t="s">
        <v>1648</v>
      </c>
      <c r="F14251" s="5" t="s">
        <v>4415</v>
      </c>
      <c r="G14251" s="5" t="s">
        <v>4983</v>
      </c>
      <c r="H14251" s="5" t="s">
        <v>4984</v>
      </c>
      <c r="I14251" s="5" t="s">
        <v>6526</v>
      </c>
      <c r="J14251" s="5" t="s">
        <v>733</v>
      </c>
      <c r="K14251" s="5" t="s">
        <v>6527</v>
      </c>
      <c r="L14251" s="5" t="s">
        <v>6528</v>
      </c>
      <c r="M14251" s="5" t="s">
        <v>1020</v>
      </c>
      <c r="N14251" s="5" t="s">
        <v>511</v>
      </c>
      <c r="O14251" s="5" t="s">
        <v>512</v>
      </c>
      <c r="P14251" s="5" t="s">
        <v>265</v>
      </c>
      <c r="Q14251" s="5" t="s">
        <v>512</v>
      </c>
      <c r="R14251" s="5" t="s">
        <v>245</v>
      </c>
      <c r="S14251" s="5" t="s">
        <v>512</v>
      </c>
      <c r="T14251" s="5" t="s">
        <v>1034</v>
      </c>
      <c r="U14251" s="5" t="s">
        <v>1035</v>
      </c>
      <c r="V14251" s="5" t="s">
        <v>1020</v>
      </c>
      <c r="W14251" s="5" t="s">
        <v>1345</v>
      </c>
      <c r="X14251" s="5" t="s">
        <v>1648</v>
      </c>
      <c r="Y14251" s="5" t="s">
        <v>1649</v>
      </c>
      <c r="Z14251" s="5" t="s">
        <v>1650</v>
      </c>
      <c r="AA14251" s="5" t="s">
        <v>1651</v>
      </c>
      <c r="AB14251" s="5" t="s">
        <v>1040</v>
      </c>
      <c r="AC14251" s="5" t="s">
        <v>2295</v>
      </c>
      <c r="AD14251" s="5" t="s">
        <v>265</v>
      </c>
      <c r="AE14251" s="5" t="s">
        <v>1454</v>
      </c>
      <c r="AF14251" s="5" t="s">
        <v>245</v>
      </c>
      <c r="AG14251" s="5" t="s">
        <v>1193</v>
      </c>
      <c r="AH14251" s="5" t="s">
        <v>1044</v>
      </c>
      <c r="AI14251" s="5" t="s">
        <v>1045</v>
      </c>
      <c r="AJ14251" s="5" t="s">
        <v>961</v>
      </c>
      <c r="AK14251" s="5" t="s">
        <v>44</v>
      </c>
      <c r="AL14251" s="5"/>
      <c r="AM14251" s="5" t="s">
        <v>1046</v>
      </c>
      <c r="AN14251" s="5" t="s">
        <v>1047</v>
      </c>
      <c r="AO14251" s="5" t="s">
        <v>1048</v>
      </c>
      <c r="AP14251" s="5" t="s">
        <v>1049</v>
      </c>
      <c r="AQ14251" s="5" t="s">
        <v>67</v>
      </c>
      <c r="AR14251" s="5" t="s">
        <v>68</v>
      </c>
      <c r="AS14251" s="6">
        <v>0</v>
      </c>
      <c r="AT14251" s="6">
        <v>0</v>
      </c>
      <c r="AU14251" s="6">
        <v>37807.199999999997</v>
      </c>
      <c r="AV14251" s="6">
        <v>0</v>
      </c>
      <c r="AW14251" t="str">
        <f t="shared" si="4682"/>
        <v>1-ADMINISTRACION CENTRAL</v>
      </c>
      <c r="AX14251" t="str">
        <f t="shared" si="4662"/>
        <v>2-GASTOS</v>
      </c>
      <c r="AY14251" t="str">
        <f t="shared" si="4663"/>
        <v>2.2-Gastos de capital</v>
      </c>
      <c r="AZ14251" t="str">
        <f t="shared" si="4664"/>
        <v>2.2.2-Activos fijos (formación bruta de capital fijo)</v>
      </c>
      <c r="BA14251" t="str">
        <f t="shared" si="4665"/>
        <v>2.2.2.2-Maquinaria y equipo</v>
      </c>
      <c r="BB14251" t="str">
        <f t="shared" si="4666"/>
        <v>2.6.1.1.01-Muebles, equipos de oficina y estantería</v>
      </c>
      <c r="BC14251" t="str">
        <f t="shared" si="4667"/>
        <v>0210-MINISTERIO DE AGRICULTURA</v>
      </c>
      <c r="BD14251" t="str">
        <f t="shared" si="4668"/>
        <v>01-MINISTERIO DE AGRICULTURA</v>
      </c>
      <c r="BE14251" t="str">
        <f t="shared" si="4669"/>
        <v>0001-MINISTERIO DE AGRICULTURA</v>
      </c>
      <c r="BF14251" t="str">
        <f t="shared" si="4670"/>
        <v>0000-NO APLICA</v>
      </c>
      <c r="BG14251" t="str">
        <f t="shared" si="4671"/>
        <v>2-SERVICIOS ECONÓMICOS</v>
      </c>
      <c r="BH14251" t="str">
        <f t="shared" si="4672"/>
        <v>2.2-Agropecuaria, caza, pesca y silvicultura</v>
      </c>
      <c r="BI14251" t="str">
        <f t="shared" si="4673"/>
        <v>2.2.99-Planificación, gestión y supervisión agropecuaria, caza, pesca y silvicultura</v>
      </c>
      <c r="BJ14251" t="str">
        <f t="shared" si="4674"/>
        <v>11-Fomento de la producción agrícola</v>
      </c>
      <c r="BK14251" t="str">
        <f t="shared" si="4675"/>
        <v>01-Acciones comunes</v>
      </c>
      <c r="BL14251" t="str">
        <f t="shared" si="4676"/>
        <v>0001-Gestión del programa</v>
      </c>
      <c r="BM14251" t="str">
        <f t="shared" si="4677"/>
        <v>00-N/A</v>
      </c>
      <c r="BN14251" t="str">
        <f t="shared" si="4678"/>
        <v>No Informado-</v>
      </c>
      <c r="BO14251" t="str">
        <f t="shared" si="4679"/>
        <v>98-NACIONAL</v>
      </c>
      <c r="BP14251" t="str">
        <f t="shared" si="4680"/>
        <v>99-MULTIPROVINCIAL</v>
      </c>
      <c r="BQ14251" t="str">
        <f t="shared" si="4681"/>
        <v>2023/06-Junio</v>
      </c>
    </row>
    <row r="14252" spans="1:69" x14ac:dyDescent="0.25">
      <c r="A14252" s="5" t="s">
        <v>33</v>
      </c>
      <c r="B14252" s="5" t="s">
        <v>34</v>
      </c>
      <c r="C14252" s="5" t="s">
        <v>1020</v>
      </c>
      <c r="D14252" s="5" t="s">
        <v>1021</v>
      </c>
      <c r="E14252" s="5" t="s">
        <v>1648</v>
      </c>
      <c r="F14252" s="5" t="s">
        <v>4415</v>
      </c>
      <c r="G14252" s="5" t="s">
        <v>4983</v>
      </c>
      <c r="H14252" s="5" t="s">
        <v>4984</v>
      </c>
      <c r="I14252" s="5" t="s">
        <v>6526</v>
      </c>
      <c r="J14252" s="5" t="s">
        <v>733</v>
      </c>
      <c r="K14252" s="5" t="s">
        <v>6527</v>
      </c>
      <c r="L14252" s="5" t="s">
        <v>6528</v>
      </c>
      <c r="M14252" s="5" t="s">
        <v>1020</v>
      </c>
      <c r="N14252" s="5" t="s">
        <v>511</v>
      </c>
      <c r="O14252" s="5" t="s">
        <v>512</v>
      </c>
      <c r="P14252" s="5" t="s">
        <v>265</v>
      </c>
      <c r="Q14252" s="5" t="s">
        <v>512</v>
      </c>
      <c r="R14252" s="5" t="s">
        <v>245</v>
      </c>
      <c r="S14252" s="5" t="s">
        <v>512</v>
      </c>
      <c r="T14252" s="5" t="s">
        <v>1034</v>
      </c>
      <c r="U14252" s="5" t="s">
        <v>1035</v>
      </c>
      <c r="V14252" s="5" t="s">
        <v>1020</v>
      </c>
      <c r="W14252" s="5" t="s">
        <v>1345</v>
      </c>
      <c r="X14252" s="5" t="s">
        <v>1346</v>
      </c>
      <c r="Y14252" s="5" t="s">
        <v>1347</v>
      </c>
      <c r="Z14252" s="5" t="s">
        <v>1348</v>
      </c>
      <c r="AA14252" s="5" t="s">
        <v>1349</v>
      </c>
      <c r="AB14252" s="5" t="s">
        <v>502</v>
      </c>
      <c r="AC14252" s="5" t="s">
        <v>4518</v>
      </c>
      <c r="AD14252" s="5" t="s">
        <v>1044</v>
      </c>
      <c r="AE14252" s="5" t="s">
        <v>4519</v>
      </c>
      <c r="AF14252" s="5" t="s">
        <v>4434</v>
      </c>
      <c r="AG14252" s="5" t="s">
        <v>4826</v>
      </c>
      <c r="AH14252" s="5" t="s">
        <v>265</v>
      </c>
      <c r="AI14252" s="5" t="s">
        <v>4521</v>
      </c>
      <c r="AJ14252" s="5" t="s">
        <v>959</v>
      </c>
      <c r="AK14252" s="5" t="s">
        <v>4522</v>
      </c>
      <c r="AL14252" s="5" t="s">
        <v>4521</v>
      </c>
      <c r="AM14252" s="5" t="s">
        <v>265</v>
      </c>
      <c r="AN14252" s="5" t="s">
        <v>1270</v>
      </c>
      <c r="AO14252" s="5" t="s">
        <v>1132</v>
      </c>
      <c r="AP14252" s="5" t="s">
        <v>4477</v>
      </c>
      <c r="AQ14252" s="5" t="s">
        <v>67</v>
      </c>
      <c r="AR14252" s="5" t="s">
        <v>68</v>
      </c>
      <c r="AS14252" s="6">
        <v>0</v>
      </c>
      <c r="AT14252" s="6">
        <v>419230.4</v>
      </c>
      <c r="AU14252" s="6">
        <v>0</v>
      </c>
      <c r="AV14252" s="6">
        <v>0</v>
      </c>
      <c r="AW14252" t="str">
        <f t="shared" si="4682"/>
        <v>1-ADMINISTRACION CENTRAL</v>
      </c>
      <c r="AX14252" t="str">
        <f t="shared" si="4662"/>
        <v>2-GASTOS</v>
      </c>
      <c r="AY14252" t="str">
        <f t="shared" si="4663"/>
        <v>2.2-Gastos de capital</v>
      </c>
      <c r="AZ14252" t="str">
        <f t="shared" si="4664"/>
        <v>2.2.2-Activos fijos (formación bruta de capital fijo)</v>
      </c>
      <c r="BA14252" t="str">
        <f t="shared" si="4665"/>
        <v>2.2.2.2-Maquinaria y equipo</v>
      </c>
      <c r="BB14252" t="str">
        <f t="shared" si="4666"/>
        <v>2.6.1.1.01-Muebles, equipos de oficina y estantería</v>
      </c>
      <c r="BC14252" t="str">
        <f t="shared" si="4667"/>
        <v>0210-MINISTERIO DE AGRICULTURA</v>
      </c>
      <c r="BD14252" t="str">
        <f t="shared" si="4668"/>
        <v>01-MINISTERIO DE AGRICULTURA</v>
      </c>
      <c r="BE14252" t="str">
        <f t="shared" si="4669"/>
        <v>0001-MINISTERIO DE AGRICULTURA</v>
      </c>
      <c r="BF14252" t="str">
        <f t="shared" si="4670"/>
        <v>0000-NO APLICA</v>
      </c>
      <c r="BG14252" t="str">
        <f t="shared" si="4671"/>
        <v>2-SERVICIOS ECONÓMICOS</v>
      </c>
      <c r="BH14252" t="str">
        <f t="shared" si="4672"/>
        <v>2.6-Transporte</v>
      </c>
      <c r="BI14252" t="str">
        <f t="shared" si="4673"/>
        <v>2.6.01-Transporte por carretera</v>
      </c>
      <c r="BJ14252" t="str">
        <f t="shared" si="4674"/>
        <v>03-Actividades comunes a los programas 11 y 14</v>
      </c>
      <c r="BK14252" t="str">
        <f t="shared" si="4675"/>
        <v>00-Acciones que no generan producción P03</v>
      </c>
      <c r="BL14252" t="str">
        <f t="shared" si="4676"/>
        <v>0052-Supervisión de obra física</v>
      </c>
      <c r="BM14252" t="str">
        <f t="shared" si="4677"/>
        <v>01-RECONSTRUCCIÓN DE 44 KM DE CAMINOS PRODUCTIVOS EN LA PROVINCIA PUERTO PLATA</v>
      </c>
      <c r="BN14252" t="str">
        <f t="shared" si="4678"/>
        <v>14129-RECONSTRUCCIÓN DE 44 KM DE CAMINOS PRODUCTIVOS EN LA PROVINCIA PUERTO PLATA</v>
      </c>
      <c r="BO14252" t="str">
        <f t="shared" si="4679"/>
        <v>01-REGION CIBAO NORTE</v>
      </c>
      <c r="BP14252" t="str">
        <f t="shared" si="4680"/>
        <v>18-PUERTO PLATA</v>
      </c>
      <c r="BQ14252" t="str">
        <f t="shared" si="4681"/>
        <v>2023/06-Junio</v>
      </c>
    </row>
    <row r="14253" spans="1:69" x14ac:dyDescent="0.25">
      <c r="A14253" s="5" t="s">
        <v>33</v>
      </c>
      <c r="B14253" s="5" t="s">
        <v>34</v>
      </c>
      <c r="C14253" s="5" t="s">
        <v>1020</v>
      </c>
      <c r="D14253" s="5" t="s">
        <v>1021</v>
      </c>
      <c r="E14253" s="5" t="s">
        <v>1648</v>
      </c>
      <c r="F14253" s="5" t="s">
        <v>4415</v>
      </c>
      <c r="G14253" s="5" t="s">
        <v>4983</v>
      </c>
      <c r="H14253" s="5" t="s">
        <v>4984</v>
      </c>
      <c r="I14253" s="5" t="s">
        <v>6526</v>
      </c>
      <c r="J14253" s="5" t="s">
        <v>733</v>
      </c>
      <c r="K14253" s="5" t="s">
        <v>6527</v>
      </c>
      <c r="L14253" s="5" t="s">
        <v>6528</v>
      </c>
      <c r="M14253" s="5" t="s">
        <v>1020</v>
      </c>
      <c r="N14253" s="5" t="s">
        <v>511</v>
      </c>
      <c r="O14253" s="5" t="s">
        <v>512</v>
      </c>
      <c r="P14253" s="5" t="s">
        <v>265</v>
      </c>
      <c r="Q14253" s="5" t="s">
        <v>512</v>
      </c>
      <c r="R14253" s="5" t="s">
        <v>245</v>
      </c>
      <c r="S14253" s="5" t="s">
        <v>512</v>
      </c>
      <c r="T14253" s="5" t="s">
        <v>1034</v>
      </c>
      <c r="U14253" s="5" t="s">
        <v>1035</v>
      </c>
      <c r="V14253" s="5" t="s">
        <v>1066</v>
      </c>
      <c r="W14253" s="5" t="s">
        <v>1067</v>
      </c>
      <c r="X14253" s="5" t="s">
        <v>1550</v>
      </c>
      <c r="Y14253" s="5" t="s">
        <v>1551</v>
      </c>
      <c r="Z14253" s="5" t="s">
        <v>2549</v>
      </c>
      <c r="AA14253" s="5" t="s">
        <v>2550</v>
      </c>
      <c r="AB14253" s="5" t="s">
        <v>1163</v>
      </c>
      <c r="AC14253" s="5" t="s">
        <v>2486</v>
      </c>
      <c r="AD14253" s="5" t="s">
        <v>1217</v>
      </c>
      <c r="AE14253" s="5" t="s">
        <v>2615</v>
      </c>
      <c r="AF14253" s="5" t="s">
        <v>185</v>
      </c>
      <c r="AG14253" s="5" t="s">
        <v>2616</v>
      </c>
      <c r="AH14253" s="5" t="s">
        <v>1044</v>
      </c>
      <c r="AI14253" s="5" t="s">
        <v>1045</v>
      </c>
      <c r="AJ14253" s="5" t="s">
        <v>961</v>
      </c>
      <c r="AK14253" s="5" t="s">
        <v>44</v>
      </c>
      <c r="AL14253" s="5"/>
      <c r="AM14253" s="5" t="s">
        <v>1046</v>
      </c>
      <c r="AN14253" s="5" t="s">
        <v>1047</v>
      </c>
      <c r="AO14253" s="5" t="s">
        <v>1048</v>
      </c>
      <c r="AP14253" s="5" t="s">
        <v>1049</v>
      </c>
      <c r="AQ14253" s="5" t="s">
        <v>67</v>
      </c>
      <c r="AR14253" s="5" t="s">
        <v>68</v>
      </c>
      <c r="AS14253" s="6">
        <v>0</v>
      </c>
      <c r="AT14253" s="6">
        <v>0</v>
      </c>
      <c r="AU14253" s="6">
        <v>39825</v>
      </c>
      <c r="AV14253" s="6">
        <v>0</v>
      </c>
      <c r="AW14253" t="str">
        <f t="shared" si="4682"/>
        <v>1-ADMINISTRACION CENTRAL</v>
      </c>
      <c r="AX14253" t="str">
        <f t="shared" si="4662"/>
        <v>2-GASTOS</v>
      </c>
      <c r="AY14253" t="str">
        <f t="shared" si="4663"/>
        <v>2.2-Gastos de capital</v>
      </c>
      <c r="AZ14253" t="str">
        <f t="shared" si="4664"/>
        <v>2.2.2-Activos fijos (formación bruta de capital fijo)</v>
      </c>
      <c r="BA14253" t="str">
        <f t="shared" si="4665"/>
        <v>2.2.2.2-Maquinaria y equipo</v>
      </c>
      <c r="BB14253" t="str">
        <f t="shared" si="4666"/>
        <v>2.6.1.1.01-Muebles, equipos de oficina y estantería</v>
      </c>
      <c r="BC14253" t="str">
        <f t="shared" si="4667"/>
        <v>0210-MINISTERIO DE AGRICULTURA</v>
      </c>
      <c r="BD14253" t="str">
        <f t="shared" si="4668"/>
        <v>01-MINISTERIO DE AGRICULTURA</v>
      </c>
      <c r="BE14253" t="str">
        <f t="shared" si="4669"/>
        <v>0001-MINISTERIO DE AGRICULTURA</v>
      </c>
      <c r="BF14253" t="str">
        <f t="shared" si="4670"/>
        <v>0000-NO APLICA</v>
      </c>
      <c r="BG14253" t="str">
        <f t="shared" si="4671"/>
        <v>4-SERVICIOS SOCIALES</v>
      </c>
      <c r="BH14253" t="str">
        <f t="shared" si="4672"/>
        <v>4.6-Equidad de género</v>
      </c>
      <c r="BI14253" t="str">
        <f t="shared" si="4673"/>
        <v>4.6.01-Acciones focalizada en mujeres</v>
      </c>
      <c r="BJ14253" t="str">
        <f t="shared" si="4674"/>
        <v>12-Transferencia de tecnologías agropecuarias</v>
      </c>
      <c r="BK14253" t="str">
        <f t="shared" si="4675"/>
        <v>07-Mujeres rurales involucradas en actividades agropecuarias</v>
      </c>
      <c r="BL14253" t="str">
        <f t="shared" si="4676"/>
        <v>0002-Capacitación y asistencia técnica a las organizaciones de mujeres rurales</v>
      </c>
      <c r="BM14253" t="str">
        <f t="shared" si="4677"/>
        <v>00-N/A</v>
      </c>
      <c r="BN14253" t="str">
        <f t="shared" si="4678"/>
        <v>No Informado-</v>
      </c>
      <c r="BO14253" t="str">
        <f t="shared" si="4679"/>
        <v>98-NACIONAL</v>
      </c>
      <c r="BP14253" t="str">
        <f t="shared" si="4680"/>
        <v>99-MULTIPROVINCIAL</v>
      </c>
      <c r="BQ14253" t="str">
        <f t="shared" si="4681"/>
        <v>2023/06-Junio</v>
      </c>
    </row>
    <row r="14254" spans="1:69" x14ac:dyDescent="0.25">
      <c r="A14254" s="5" t="s">
        <v>33</v>
      </c>
      <c r="B14254" s="5" t="s">
        <v>34</v>
      </c>
      <c r="C14254" s="5" t="s">
        <v>1020</v>
      </c>
      <c r="D14254" s="5" t="s">
        <v>1021</v>
      </c>
      <c r="E14254" s="5" t="s">
        <v>1648</v>
      </c>
      <c r="F14254" s="5" t="s">
        <v>4415</v>
      </c>
      <c r="G14254" s="5" t="s">
        <v>4983</v>
      </c>
      <c r="H14254" s="5" t="s">
        <v>4984</v>
      </c>
      <c r="I14254" s="5" t="s">
        <v>6526</v>
      </c>
      <c r="J14254" s="5" t="s">
        <v>733</v>
      </c>
      <c r="K14254" s="5" t="s">
        <v>6527</v>
      </c>
      <c r="L14254" s="5" t="s">
        <v>6528</v>
      </c>
      <c r="M14254" s="5" t="s">
        <v>1020</v>
      </c>
      <c r="N14254" s="5" t="s">
        <v>511</v>
      </c>
      <c r="O14254" s="5" t="s">
        <v>512</v>
      </c>
      <c r="P14254" s="5" t="s">
        <v>265</v>
      </c>
      <c r="Q14254" s="5" t="s">
        <v>512</v>
      </c>
      <c r="R14254" s="5" t="s">
        <v>51</v>
      </c>
      <c r="S14254" s="5" t="s">
        <v>2316</v>
      </c>
      <c r="T14254" s="5" t="s">
        <v>1034</v>
      </c>
      <c r="U14254" s="5" t="s">
        <v>1035</v>
      </c>
      <c r="V14254" s="5" t="s">
        <v>1020</v>
      </c>
      <c r="W14254" s="5" t="s">
        <v>1345</v>
      </c>
      <c r="X14254" s="5" t="s">
        <v>1022</v>
      </c>
      <c r="Y14254" s="5" t="s">
        <v>1619</v>
      </c>
      <c r="Z14254" s="5" t="s">
        <v>1714</v>
      </c>
      <c r="AA14254" s="5" t="s">
        <v>1715</v>
      </c>
      <c r="AB14254" s="5" t="s">
        <v>265</v>
      </c>
      <c r="AC14254" s="5" t="s">
        <v>1061</v>
      </c>
      <c r="AD14254" s="5" t="s">
        <v>1044</v>
      </c>
      <c r="AE14254" s="5" t="s">
        <v>1062</v>
      </c>
      <c r="AF14254" s="5" t="s">
        <v>492</v>
      </c>
      <c r="AG14254" s="5" t="s">
        <v>2317</v>
      </c>
      <c r="AH14254" s="5" t="s">
        <v>1044</v>
      </c>
      <c r="AI14254" s="5" t="s">
        <v>1045</v>
      </c>
      <c r="AJ14254" s="5" t="s">
        <v>961</v>
      </c>
      <c r="AK14254" s="5" t="s">
        <v>44</v>
      </c>
      <c r="AL14254" s="5"/>
      <c r="AM14254" s="5" t="s">
        <v>1046</v>
      </c>
      <c r="AN14254" s="5" t="s">
        <v>1047</v>
      </c>
      <c r="AO14254" s="5" t="s">
        <v>1048</v>
      </c>
      <c r="AP14254" s="5" t="s">
        <v>1049</v>
      </c>
      <c r="AQ14254" s="5" t="s">
        <v>67</v>
      </c>
      <c r="AR14254" s="5" t="s">
        <v>68</v>
      </c>
      <c r="AS14254" s="6">
        <v>0</v>
      </c>
      <c r="AT14254" s="6">
        <v>231538.11</v>
      </c>
      <c r="AU14254" s="6">
        <v>0</v>
      </c>
      <c r="AV14254" s="6">
        <v>0</v>
      </c>
      <c r="AW14254" t="str">
        <f t="shared" si="4682"/>
        <v>1-ADMINISTRACION CENTRAL</v>
      </c>
      <c r="AX14254" t="str">
        <f t="shared" si="4662"/>
        <v>2-GASTOS</v>
      </c>
      <c r="AY14254" t="str">
        <f t="shared" si="4663"/>
        <v>2.2-Gastos de capital</v>
      </c>
      <c r="AZ14254" t="str">
        <f t="shared" si="4664"/>
        <v>2.2.2-Activos fijos (formación bruta de capital fijo)</v>
      </c>
      <c r="BA14254" t="str">
        <f t="shared" si="4665"/>
        <v>2.2.2.2-Maquinaria y equipo</v>
      </c>
      <c r="BB14254" t="str">
        <f t="shared" si="4666"/>
        <v>2.6.1.1.01-Muebles, equipos de oficina y estantería</v>
      </c>
      <c r="BC14254" t="str">
        <f t="shared" si="4667"/>
        <v>0210-MINISTERIO DE AGRICULTURA</v>
      </c>
      <c r="BD14254" t="str">
        <f t="shared" si="4668"/>
        <v>01-MINISTERIO DE AGRICULTURA</v>
      </c>
      <c r="BE14254" t="str">
        <f t="shared" si="4669"/>
        <v>0003-OFICINA DE TRATADOS COMERCIALES AGRICOLAS</v>
      </c>
      <c r="BF14254" t="str">
        <f t="shared" si="4670"/>
        <v>0000-NO APLICA</v>
      </c>
      <c r="BG14254" t="str">
        <f t="shared" si="4671"/>
        <v>2-SERVICIOS ECONÓMICOS</v>
      </c>
      <c r="BH14254" t="str">
        <f t="shared" si="4672"/>
        <v>2.1-Asuntos económicos, comerciales y laborales</v>
      </c>
      <c r="BI14254" t="str">
        <f t="shared" si="4673"/>
        <v>2.1.01-Asuntos económicos y regulación del comercio</v>
      </c>
      <c r="BJ14254" t="str">
        <f t="shared" si="4674"/>
        <v>01-Actividades centrales</v>
      </c>
      <c r="BK14254" t="str">
        <f t="shared" si="4675"/>
        <v>00-Acciones que no generan producción</v>
      </c>
      <c r="BL14254" t="str">
        <f t="shared" si="4676"/>
        <v>0004-Gestión y Coordinación de Tratados Comerciales Agrícolas (OTCA)</v>
      </c>
      <c r="BM14254" t="str">
        <f t="shared" si="4677"/>
        <v>00-N/A</v>
      </c>
      <c r="BN14254" t="str">
        <f t="shared" si="4678"/>
        <v>No Informado-</v>
      </c>
      <c r="BO14254" t="str">
        <f t="shared" si="4679"/>
        <v>98-NACIONAL</v>
      </c>
      <c r="BP14254" t="str">
        <f t="shared" si="4680"/>
        <v>99-MULTIPROVINCIAL</v>
      </c>
      <c r="BQ14254" t="str">
        <f t="shared" si="4681"/>
        <v>2023/06-Junio</v>
      </c>
    </row>
    <row r="14255" spans="1:69" x14ac:dyDescent="0.25">
      <c r="A14255" s="5" t="s">
        <v>33</v>
      </c>
      <c r="B14255" s="5" t="s">
        <v>34</v>
      </c>
      <c r="C14255" s="5" t="s">
        <v>1020</v>
      </c>
      <c r="D14255" s="5" t="s">
        <v>1021</v>
      </c>
      <c r="E14255" s="5" t="s">
        <v>1648</v>
      </c>
      <c r="F14255" s="5" t="s">
        <v>4415</v>
      </c>
      <c r="G14255" s="5" t="s">
        <v>4983</v>
      </c>
      <c r="H14255" s="5" t="s">
        <v>4984</v>
      </c>
      <c r="I14255" s="5" t="s">
        <v>6526</v>
      </c>
      <c r="J14255" s="5" t="s">
        <v>733</v>
      </c>
      <c r="K14255" s="5" t="s">
        <v>6527</v>
      </c>
      <c r="L14255" s="5" t="s">
        <v>6528</v>
      </c>
      <c r="M14255" s="5" t="s">
        <v>1020</v>
      </c>
      <c r="N14255" s="5" t="s">
        <v>511</v>
      </c>
      <c r="O14255" s="5" t="s">
        <v>512</v>
      </c>
      <c r="P14255" s="5" t="s">
        <v>265</v>
      </c>
      <c r="Q14255" s="5" t="s">
        <v>512</v>
      </c>
      <c r="R14255" s="5" t="s">
        <v>1074</v>
      </c>
      <c r="S14255" s="5" t="s">
        <v>1669</v>
      </c>
      <c r="T14255" s="5" t="s">
        <v>1034</v>
      </c>
      <c r="U14255" s="5" t="s">
        <v>1035</v>
      </c>
      <c r="V14255" s="5" t="s">
        <v>1020</v>
      </c>
      <c r="W14255" s="5" t="s">
        <v>1345</v>
      </c>
      <c r="X14255" s="5" t="s">
        <v>1670</v>
      </c>
      <c r="Y14255" s="5" t="s">
        <v>1671</v>
      </c>
      <c r="Z14255" s="5" t="s">
        <v>1672</v>
      </c>
      <c r="AA14255" s="5" t="s">
        <v>1671</v>
      </c>
      <c r="AB14255" s="5" t="s">
        <v>1109</v>
      </c>
      <c r="AC14255" s="5" t="s">
        <v>1673</v>
      </c>
      <c r="AD14255" s="5" t="s">
        <v>265</v>
      </c>
      <c r="AE14255" s="5" t="s">
        <v>1111</v>
      </c>
      <c r="AF14255" s="5" t="s">
        <v>245</v>
      </c>
      <c r="AG14255" s="5" t="s">
        <v>1674</v>
      </c>
      <c r="AH14255" s="5" t="s">
        <v>1044</v>
      </c>
      <c r="AI14255" s="5" t="s">
        <v>1045</v>
      </c>
      <c r="AJ14255" s="5" t="s">
        <v>961</v>
      </c>
      <c r="AK14255" s="5" t="s">
        <v>44</v>
      </c>
      <c r="AL14255" s="5"/>
      <c r="AM14255" s="5" t="s">
        <v>1046</v>
      </c>
      <c r="AN14255" s="5" t="s">
        <v>1047</v>
      </c>
      <c r="AO14255" s="5" t="s">
        <v>1048</v>
      </c>
      <c r="AP14255" s="5" t="s">
        <v>1049</v>
      </c>
      <c r="AQ14255" s="5" t="s">
        <v>67</v>
      </c>
      <c r="AR14255" s="5" t="s">
        <v>68</v>
      </c>
      <c r="AS14255" s="6">
        <v>0</v>
      </c>
      <c r="AT14255" s="6">
        <v>275724.46000000002</v>
      </c>
      <c r="AU14255" s="6">
        <v>185828.83</v>
      </c>
      <c r="AV14255" s="6">
        <v>5640</v>
      </c>
      <c r="AW14255" t="str">
        <f t="shared" si="4682"/>
        <v>1-ADMINISTRACION CENTRAL</v>
      </c>
      <c r="AX14255" t="str">
        <f t="shared" si="4662"/>
        <v>2-GASTOS</v>
      </c>
      <c r="AY14255" t="str">
        <f t="shared" si="4663"/>
        <v>2.2-Gastos de capital</v>
      </c>
      <c r="AZ14255" t="str">
        <f t="shared" si="4664"/>
        <v>2.2.2-Activos fijos (formación bruta de capital fijo)</v>
      </c>
      <c r="BA14255" t="str">
        <f t="shared" si="4665"/>
        <v>2.2.2.2-Maquinaria y equipo</v>
      </c>
      <c r="BB14255" t="str">
        <f t="shared" si="4666"/>
        <v>2.6.1.1.01-Muebles, equipos de oficina y estantería</v>
      </c>
      <c r="BC14255" t="str">
        <f t="shared" si="4667"/>
        <v>0210-MINISTERIO DE AGRICULTURA</v>
      </c>
      <c r="BD14255" t="str">
        <f t="shared" si="4668"/>
        <v>01-MINISTERIO DE AGRICULTURA</v>
      </c>
      <c r="BE14255" t="str">
        <f t="shared" si="4669"/>
        <v>0005-DIRECCION EJECUTIVA DE LA COMISION DE FOMENTO A LA TECNIFICACION DEL SISTEMA NACIONAL DE RIEGO</v>
      </c>
      <c r="BF14255" t="str">
        <f t="shared" si="4670"/>
        <v>0000-NO APLICA</v>
      </c>
      <c r="BG14255" t="str">
        <f t="shared" si="4671"/>
        <v>2-SERVICIOS ECONÓMICOS</v>
      </c>
      <c r="BH14255" t="str">
        <f t="shared" si="4672"/>
        <v>2.3-Riego</v>
      </c>
      <c r="BI14255" t="str">
        <f t="shared" si="4673"/>
        <v>2.3.01-Riego</v>
      </c>
      <c r="BJ14255" t="str">
        <f t="shared" si="4674"/>
        <v>15-Fomento del uso eficiente y racional del agua para la agricultura</v>
      </c>
      <c r="BK14255" t="str">
        <f t="shared" si="4675"/>
        <v>01-Acciones Comunes P15</v>
      </c>
      <c r="BL14255" t="str">
        <f t="shared" si="4676"/>
        <v>0001-Gestión Administrativa - Financiera</v>
      </c>
      <c r="BM14255" t="str">
        <f t="shared" si="4677"/>
        <v>00-N/A</v>
      </c>
      <c r="BN14255" t="str">
        <f t="shared" si="4678"/>
        <v>No Informado-</v>
      </c>
      <c r="BO14255" t="str">
        <f t="shared" si="4679"/>
        <v>98-NACIONAL</v>
      </c>
      <c r="BP14255" t="str">
        <f t="shared" si="4680"/>
        <v>99-MULTIPROVINCIAL</v>
      </c>
      <c r="BQ14255" t="str">
        <f t="shared" si="4681"/>
        <v>2023/06-Junio</v>
      </c>
    </row>
    <row r="14256" spans="1:69" x14ac:dyDescent="0.25">
      <c r="A14256" s="5" t="s">
        <v>33</v>
      </c>
      <c r="B14256" s="5" t="s">
        <v>34</v>
      </c>
      <c r="C14256" s="5" t="s">
        <v>1020</v>
      </c>
      <c r="D14256" s="5" t="s">
        <v>1021</v>
      </c>
      <c r="E14256" s="5" t="s">
        <v>1648</v>
      </c>
      <c r="F14256" s="5" t="s">
        <v>4415</v>
      </c>
      <c r="G14256" s="5" t="s">
        <v>4983</v>
      </c>
      <c r="H14256" s="5" t="s">
        <v>4984</v>
      </c>
      <c r="I14256" s="5" t="s">
        <v>6526</v>
      </c>
      <c r="J14256" s="5" t="s">
        <v>733</v>
      </c>
      <c r="K14256" s="5" t="s">
        <v>6527</v>
      </c>
      <c r="L14256" s="5" t="s">
        <v>6528</v>
      </c>
      <c r="M14256" s="5" t="s">
        <v>1020</v>
      </c>
      <c r="N14256" s="5" t="s">
        <v>436</v>
      </c>
      <c r="O14256" s="5" t="s">
        <v>437</v>
      </c>
      <c r="P14256" s="5" t="s">
        <v>265</v>
      </c>
      <c r="Q14256" s="5" t="s">
        <v>438</v>
      </c>
      <c r="R14256" s="5" t="s">
        <v>245</v>
      </c>
      <c r="S14256" s="5" t="s">
        <v>438</v>
      </c>
      <c r="T14256" s="5" t="s">
        <v>1034</v>
      </c>
      <c r="U14256" s="5" t="s">
        <v>1035</v>
      </c>
      <c r="V14256" s="5" t="s">
        <v>1020</v>
      </c>
      <c r="W14256" s="5" t="s">
        <v>1345</v>
      </c>
      <c r="X14256" s="5" t="s">
        <v>1346</v>
      </c>
      <c r="Y14256" s="5" t="s">
        <v>1347</v>
      </c>
      <c r="Z14256" s="5" t="s">
        <v>1348</v>
      </c>
      <c r="AA14256" s="5" t="s">
        <v>1349</v>
      </c>
      <c r="AB14256" s="5" t="s">
        <v>1040</v>
      </c>
      <c r="AC14256" s="5" t="s">
        <v>1681</v>
      </c>
      <c r="AD14256" s="5" t="s">
        <v>1044</v>
      </c>
      <c r="AE14256" s="5" t="s">
        <v>1062</v>
      </c>
      <c r="AF14256" s="5" t="s">
        <v>245</v>
      </c>
      <c r="AG14256" s="5" t="s">
        <v>1682</v>
      </c>
      <c r="AH14256" s="5" t="s">
        <v>1044</v>
      </c>
      <c r="AI14256" s="5" t="s">
        <v>1045</v>
      </c>
      <c r="AJ14256" s="5" t="s">
        <v>961</v>
      </c>
      <c r="AK14256" s="5" t="s">
        <v>44</v>
      </c>
      <c r="AL14256" s="5"/>
      <c r="AM14256" s="5" t="s">
        <v>1046</v>
      </c>
      <c r="AN14256" s="5" t="s">
        <v>1047</v>
      </c>
      <c r="AO14256" s="5" t="s">
        <v>1048</v>
      </c>
      <c r="AP14256" s="5" t="s">
        <v>1049</v>
      </c>
      <c r="AQ14256" s="5" t="s">
        <v>67</v>
      </c>
      <c r="AR14256" s="5" t="s">
        <v>68</v>
      </c>
      <c r="AS14256" s="6">
        <v>0</v>
      </c>
      <c r="AT14256" s="6">
        <v>1216580</v>
      </c>
      <c r="AU14256" s="6">
        <v>487340</v>
      </c>
      <c r="AV14256" s="6">
        <v>1947385.86</v>
      </c>
      <c r="AW14256" t="str">
        <f t="shared" si="4682"/>
        <v>1-ADMINISTRACION CENTRAL</v>
      </c>
      <c r="AX14256" t="str">
        <f t="shared" si="4662"/>
        <v>2-GASTOS</v>
      </c>
      <c r="AY14256" t="str">
        <f t="shared" si="4663"/>
        <v>2.2-Gastos de capital</v>
      </c>
      <c r="AZ14256" t="str">
        <f t="shared" si="4664"/>
        <v>2.2.2-Activos fijos (formación bruta de capital fijo)</v>
      </c>
      <c r="BA14256" t="str">
        <f t="shared" si="4665"/>
        <v>2.2.2.2-Maquinaria y equipo</v>
      </c>
      <c r="BB14256" t="str">
        <f t="shared" si="4666"/>
        <v>2.6.1.1.01-Muebles, equipos de oficina y estantería</v>
      </c>
      <c r="BC14256" t="str">
        <f t="shared" si="4667"/>
        <v>0211-MINISTERIO DE OBRAS PÚBLICAS Y COMUNICACIONES</v>
      </c>
      <c r="BD14256" t="str">
        <f t="shared" si="4668"/>
        <v>01-MINISTERIO DE OBRAS PUBLICAS Y COMUNICACIONES</v>
      </c>
      <c r="BE14256" t="str">
        <f t="shared" si="4669"/>
        <v>0001-MINISTERIO DE OBRAS PUBLICAS Y COMUNICACIONES</v>
      </c>
      <c r="BF14256" t="str">
        <f t="shared" si="4670"/>
        <v>0000-NO APLICA</v>
      </c>
      <c r="BG14256" t="str">
        <f t="shared" si="4671"/>
        <v>2-SERVICIOS ECONÓMICOS</v>
      </c>
      <c r="BH14256" t="str">
        <f t="shared" si="4672"/>
        <v>2.6-Transporte</v>
      </c>
      <c r="BI14256" t="str">
        <f t="shared" si="4673"/>
        <v>2.6.01-Transporte por carretera</v>
      </c>
      <c r="BJ14256" t="str">
        <f t="shared" si="4674"/>
        <v>11-Desarrollo de la infraestructura física de calles y avenidas</v>
      </c>
      <c r="BK14256" t="str">
        <f t="shared" si="4675"/>
        <v>00-Acciones que no generan producción</v>
      </c>
      <c r="BL14256" t="str">
        <f t="shared" si="4676"/>
        <v>0001-Coordinación y supervisión técnica</v>
      </c>
      <c r="BM14256" t="str">
        <f t="shared" si="4677"/>
        <v>00-N/A</v>
      </c>
      <c r="BN14256" t="str">
        <f t="shared" si="4678"/>
        <v>No Informado-</v>
      </c>
      <c r="BO14256" t="str">
        <f t="shared" si="4679"/>
        <v>98-NACIONAL</v>
      </c>
      <c r="BP14256" t="str">
        <f t="shared" si="4680"/>
        <v>99-MULTIPROVINCIAL</v>
      </c>
      <c r="BQ14256" t="str">
        <f t="shared" si="4681"/>
        <v>2023/06-Junio</v>
      </c>
    </row>
    <row r="14257" spans="1:69" x14ac:dyDescent="0.25">
      <c r="A14257" s="5" t="s">
        <v>33</v>
      </c>
      <c r="B14257" s="5" t="s">
        <v>34</v>
      </c>
      <c r="C14257" s="5" t="s">
        <v>1020</v>
      </c>
      <c r="D14257" s="5" t="s">
        <v>1021</v>
      </c>
      <c r="E14257" s="5" t="s">
        <v>1648</v>
      </c>
      <c r="F14257" s="5" t="s">
        <v>4415</v>
      </c>
      <c r="G14257" s="5" t="s">
        <v>4983</v>
      </c>
      <c r="H14257" s="5" t="s">
        <v>4984</v>
      </c>
      <c r="I14257" s="5" t="s">
        <v>6526</v>
      </c>
      <c r="J14257" s="5" t="s">
        <v>733</v>
      </c>
      <c r="K14257" s="5" t="s">
        <v>6527</v>
      </c>
      <c r="L14257" s="5" t="s">
        <v>6528</v>
      </c>
      <c r="M14257" s="5" t="s">
        <v>1020</v>
      </c>
      <c r="N14257" s="5" t="s">
        <v>436</v>
      </c>
      <c r="O14257" s="5" t="s">
        <v>437</v>
      </c>
      <c r="P14257" s="5" t="s">
        <v>265</v>
      </c>
      <c r="Q14257" s="5" t="s">
        <v>438</v>
      </c>
      <c r="R14257" s="5" t="s">
        <v>245</v>
      </c>
      <c r="S14257" s="5" t="s">
        <v>438</v>
      </c>
      <c r="T14257" s="5" t="s">
        <v>1034</v>
      </c>
      <c r="U14257" s="5" t="s">
        <v>1035</v>
      </c>
      <c r="V14257" s="5" t="s">
        <v>1020</v>
      </c>
      <c r="W14257" s="5" t="s">
        <v>1345</v>
      </c>
      <c r="X14257" s="5" t="s">
        <v>1346</v>
      </c>
      <c r="Y14257" s="5" t="s">
        <v>1347</v>
      </c>
      <c r="Z14257" s="5" t="s">
        <v>1684</v>
      </c>
      <c r="AA14257" s="5" t="s">
        <v>1685</v>
      </c>
      <c r="AB14257" s="5" t="s">
        <v>265</v>
      </c>
      <c r="AC14257" s="5" t="s">
        <v>1061</v>
      </c>
      <c r="AD14257" s="5" t="s">
        <v>1044</v>
      </c>
      <c r="AE14257" s="5" t="s">
        <v>1062</v>
      </c>
      <c r="AF14257" s="5" t="s">
        <v>185</v>
      </c>
      <c r="AG14257" s="5" t="s">
        <v>1581</v>
      </c>
      <c r="AH14257" s="5" t="s">
        <v>1044</v>
      </c>
      <c r="AI14257" s="5" t="s">
        <v>1045</v>
      </c>
      <c r="AJ14257" s="5" t="s">
        <v>961</v>
      </c>
      <c r="AK14257" s="5" t="s">
        <v>44</v>
      </c>
      <c r="AL14257" s="5"/>
      <c r="AM14257" s="5" t="s">
        <v>1046</v>
      </c>
      <c r="AN14257" s="5" t="s">
        <v>1047</v>
      </c>
      <c r="AO14257" s="5" t="s">
        <v>1048</v>
      </c>
      <c r="AP14257" s="5" t="s">
        <v>1049</v>
      </c>
      <c r="AQ14257" s="5" t="s">
        <v>67</v>
      </c>
      <c r="AR14257" s="5" t="s">
        <v>68</v>
      </c>
      <c r="AS14257" s="6">
        <v>0</v>
      </c>
      <c r="AT14257" s="6">
        <v>455961.85</v>
      </c>
      <c r="AU14257" s="6">
        <v>0</v>
      </c>
      <c r="AV14257" s="6">
        <v>0</v>
      </c>
      <c r="AW14257" t="str">
        <f t="shared" si="4682"/>
        <v>1-ADMINISTRACION CENTRAL</v>
      </c>
      <c r="AX14257" t="str">
        <f t="shared" si="4662"/>
        <v>2-GASTOS</v>
      </c>
      <c r="AY14257" t="str">
        <f t="shared" si="4663"/>
        <v>2.2-Gastos de capital</v>
      </c>
      <c r="AZ14257" t="str">
        <f t="shared" si="4664"/>
        <v>2.2.2-Activos fijos (formación bruta de capital fijo)</v>
      </c>
      <c r="BA14257" t="str">
        <f t="shared" si="4665"/>
        <v>2.2.2.2-Maquinaria y equipo</v>
      </c>
      <c r="BB14257" t="str">
        <f t="shared" si="4666"/>
        <v>2.6.1.1.01-Muebles, equipos de oficina y estantería</v>
      </c>
      <c r="BC14257" t="str">
        <f t="shared" si="4667"/>
        <v>0211-MINISTERIO DE OBRAS PÚBLICAS Y COMUNICACIONES</v>
      </c>
      <c r="BD14257" t="str">
        <f t="shared" si="4668"/>
        <v>01-MINISTERIO DE OBRAS PUBLICAS Y COMUNICACIONES</v>
      </c>
      <c r="BE14257" t="str">
        <f t="shared" si="4669"/>
        <v>0001-MINISTERIO DE OBRAS PUBLICAS Y COMUNICACIONES</v>
      </c>
      <c r="BF14257" t="str">
        <f t="shared" si="4670"/>
        <v>0000-NO APLICA</v>
      </c>
      <c r="BG14257" t="str">
        <f t="shared" si="4671"/>
        <v>2-SERVICIOS ECONÓMICOS</v>
      </c>
      <c r="BH14257" t="str">
        <f t="shared" si="4672"/>
        <v>2.6-Transporte</v>
      </c>
      <c r="BI14257" t="str">
        <f t="shared" si="4673"/>
        <v>2.6.99-Planificación, gestión y supervisión del transporte</v>
      </c>
      <c r="BJ14257" t="str">
        <f t="shared" si="4674"/>
        <v>01-Actividades centrales</v>
      </c>
      <c r="BK14257" t="str">
        <f t="shared" si="4675"/>
        <v>00-Acciones que no generan producción</v>
      </c>
      <c r="BL14257" t="str">
        <f t="shared" si="4676"/>
        <v>0002-Gestión administrativa y financiera</v>
      </c>
      <c r="BM14257" t="str">
        <f t="shared" si="4677"/>
        <v>00-N/A</v>
      </c>
      <c r="BN14257" t="str">
        <f t="shared" si="4678"/>
        <v>No Informado-</v>
      </c>
      <c r="BO14257" t="str">
        <f t="shared" si="4679"/>
        <v>98-NACIONAL</v>
      </c>
      <c r="BP14257" t="str">
        <f t="shared" si="4680"/>
        <v>99-MULTIPROVINCIAL</v>
      </c>
      <c r="BQ14257" t="str">
        <f t="shared" si="4681"/>
        <v>2023/06-Junio</v>
      </c>
    </row>
    <row r="14258" spans="1:69" x14ac:dyDescent="0.25">
      <c r="A14258" s="5" t="s">
        <v>33</v>
      </c>
      <c r="B14258" s="5" t="s">
        <v>34</v>
      </c>
      <c r="C14258" s="5" t="s">
        <v>1020</v>
      </c>
      <c r="D14258" s="5" t="s">
        <v>1021</v>
      </c>
      <c r="E14258" s="5" t="s">
        <v>1648</v>
      </c>
      <c r="F14258" s="5" t="s">
        <v>4415</v>
      </c>
      <c r="G14258" s="5" t="s">
        <v>4983</v>
      </c>
      <c r="H14258" s="5" t="s">
        <v>4984</v>
      </c>
      <c r="I14258" s="5" t="s">
        <v>6526</v>
      </c>
      <c r="J14258" s="5" t="s">
        <v>733</v>
      </c>
      <c r="K14258" s="5" t="s">
        <v>6527</v>
      </c>
      <c r="L14258" s="5" t="s">
        <v>6528</v>
      </c>
      <c r="M14258" s="5" t="s">
        <v>1020</v>
      </c>
      <c r="N14258" s="5" t="s">
        <v>436</v>
      </c>
      <c r="O14258" s="5" t="s">
        <v>437</v>
      </c>
      <c r="P14258" s="5" t="s">
        <v>265</v>
      </c>
      <c r="Q14258" s="5" t="s">
        <v>438</v>
      </c>
      <c r="R14258" s="5" t="s">
        <v>185</v>
      </c>
      <c r="S14258" s="5" t="s">
        <v>1691</v>
      </c>
      <c r="T14258" s="5" t="s">
        <v>1034</v>
      </c>
      <c r="U14258" s="5" t="s">
        <v>1035</v>
      </c>
      <c r="V14258" s="5" t="s">
        <v>1020</v>
      </c>
      <c r="W14258" s="5" t="s">
        <v>1345</v>
      </c>
      <c r="X14258" s="5" t="s">
        <v>1346</v>
      </c>
      <c r="Y14258" s="5" t="s">
        <v>1347</v>
      </c>
      <c r="Z14258" s="5" t="s">
        <v>1348</v>
      </c>
      <c r="AA14258" s="5" t="s">
        <v>1349</v>
      </c>
      <c r="AB14258" s="5" t="s">
        <v>1079</v>
      </c>
      <c r="AC14258" s="5" t="s">
        <v>1692</v>
      </c>
      <c r="AD14258" s="5" t="s">
        <v>363</v>
      </c>
      <c r="AE14258" s="5" t="s">
        <v>1693</v>
      </c>
      <c r="AF14258" s="5" t="s">
        <v>245</v>
      </c>
      <c r="AG14258" s="5" t="s">
        <v>1082</v>
      </c>
      <c r="AH14258" s="5" t="s">
        <v>1044</v>
      </c>
      <c r="AI14258" s="5" t="s">
        <v>1045</v>
      </c>
      <c r="AJ14258" s="5" t="s">
        <v>961</v>
      </c>
      <c r="AK14258" s="5" t="s">
        <v>44</v>
      </c>
      <c r="AL14258" s="5"/>
      <c r="AM14258" s="5" t="s">
        <v>1046</v>
      </c>
      <c r="AN14258" s="5" t="s">
        <v>1047</v>
      </c>
      <c r="AO14258" s="5" t="s">
        <v>1048</v>
      </c>
      <c r="AP14258" s="5" t="s">
        <v>1049</v>
      </c>
      <c r="AQ14258" s="5" t="s">
        <v>67</v>
      </c>
      <c r="AR14258" s="5" t="s">
        <v>68</v>
      </c>
      <c r="AS14258" s="6">
        <v>0</v>
      </c>
      <c r="AT14258" s="6">
        <v>0</v>
      </c>
      <c r="AU14258" s="6">
        <v>594948.62</v>
      </c>
      <c r="AV14258" s="6">
        <v>594948.62</v>
      </c>
      <c r="AW14258" t="str">
        <f t="shared" si="4682"/>
        <v>1-ADMINISTRACION CENTRAL</v>
      </c>
      <c r="AX14258" t="str">
        <f t="shared" si="4662"/>
        <v>2-GASTOS</v>
      </c>
      <c r="AY14258" t="str">
        <f t="shared" si="4663"/>
        <v>2.2-Gastos de capital</v>
      </c>
      <c r="AZ14258" t="str">
        <f t="shared" si="4664"/>
        <v>2.2.2-Activos fijos (formación bruta de capital fijo)</v>
      </c>
      <c r="BA14258" t="str">
        <f t="shared" si="4665"/>
        <v>2.2.2.2-Maquinaria y equipo</v>
      </c>
      <c r="BB14258" t="str">
        <f t="shared" si="4666"/>
        <v>2.6.1.1.01-Muebles, equipos de oficina y estantería</v>
      </c>
      <c r="BC14258" t="str">
        <f t="shared" si="4667"/>
        <v>0211-MINISTERIO DE OBRAS PÚBLICAS Y COMUNICACIONES</v>
      </c>
      <c r="BD14258" t="str">
        <f t="shared" si="4668"/>
        <v>01-MINISTERIO DE OBRAS PUBLICAS Y COMUNICACIONES</v>
      </c>
      <c r="BE14258" t="str">
        <f t="shared" si="4669"/>
        <v>0002-DIRECCION GENERAL DE EMBELLECIMIENTO DE CARRETERAS Y AVENIDAS DE CIRCUNV.</v>
      </c>
      <c r="BF14258" t="str">
        <f t="shared" si="4670"/>
        <v>0000-NO APLICA</v>
      </c>
      <c r="BG14258" t="str">
        <f t="shared" si="4671"/>
        <v>2-SERVICIOS ECONÓMICOS</v>
      </c>
      <c r="BH14258" t="str">
        <f t="shared" si="4672"/>
        <v>2.6-Transporte</v>
      </c>
      <c r="BI14258" t="str">
        <f t="shared" si="4673"/>
        <v>2.6.01-Transporte por carretera</v>
      </c>
      <c r="BJ14258" t="str">
        <f t="shared" si="4674"/>
        <v>22-Embellecimiento de avenidas y carreteras</v>
      </c>
      <c r="BK14258" t="str">
        <f t="shared" si="4675"/>
        <v>02-Ciudadanos reciben áreas embellecidas y libres de contaminación sólida y visual</v>
      </c>
      <c r="BL14258" t="str">
        <f t="shared" si="4676"/>
        <v>0001-Dirección y coordinación</v>
      </c>
      <c r="BM14258" t="str">
        <f t="shared" si="4677"/>
        <v>00-N/A</v>
      </c>
      <c r="BN14258" t="str">
        <f t="shared" si="4678"/>
        <v>No Informado-</v>
      </c>
      <c r="BO14258" t="str">
        <f t="shared" si="4679"/>
        <v>98-NACIONAL</v>
      </c>
      <c r="BP14258" t="str">
        <f t="shared" si="4680"/>
        <v>99-MULTIPROVINCIAL</v>
      </c>
      <c r="BQ14258" t="str">
        <f t="shared" si="4681"/>
        <v>2023/06-Junio</v>
      </c>
    </row>
    <row r="14259" spans="1:69" x14ac:dyDescent="0.25">
      <c r="A14259" s="5" t="s">
        <v>33</v>
      </c>
      <c r="B14259" s="5" t="s">
        <v>34</v>
      </c>
      <c r="C14259" s="5" t="s">
        <v>1020</v>
      </c>
      <c r="D14259" s="5" t="s">
        <v>1021</v>
      </c>
      <c r="E14259" s="5" t="s">
        <v>1648</v>
      </c>
      <c r="F14259" s="5" t="s">
        <v>4415</v>
      </c>
      <c r="G14259" s="5" t="s">
        <v>4983</v>
      </c>
      <c r="H14259" s="5" t="s">
        <v>4984</v>
      </c>
      <c r="I14259" s="5" t="s">
        <v>6526</v>
      </c>
      <c r="J14259" s="5" t="s">
        <v>733</v>
      </c>
      <c r="K14259" s="5" t="s">
        <v>6527</v>
      </c>
      <c r="L14259" s="5" t="s">
        <v>6528</v>
      </c>
      <c r="M14259" s="5" t="s">
        <v>1020</v>
      </c>
      <c r="N14259" s="5" t="s">
        <v>436</v>
      </c>
      <c r="O14259" s="5" t="s">
        <v>437</v>
      </c>
      <c r="P14259" s="5" t="s">
        <v>265</v>
      </c>
      <c r="Q14259" s="5" t="s">
        <v>438</v>
      </c>
      <c r="R14259" s="5" t="s">
        <v>51</v>
      </c>
      <c r="S14259" s="5" t="s">
        <v>441</v>
      </c>
      <c r="T14259" s="5" t="s">
        <v>1034</v>
      </c>
      <c r="U14259" s="5" t="s">
        <v>1035</v>
      </c>
      <c r="V14259" s="5" t="s">
        <v>1020</v>
      </c>
      <c r="W14259" s="5" t="s">
        <v>1345</v>
      </c>
      <c r="X14259" s="5" t="s">
        <v>1346</v>
      </c>
      <c r="Y14259" s="5" t="s">
        <v>1347</v>
      </c>
      <c r="Z14259" s="5" t="s">
        <v>1694</v>
      </c>
      <c r="AA14259" s="5" t="s">
        <v>1695</v>
      </c>
      <c r="AB14259" s="5" t="s">
        <v>1141</v>
      </c>
      <c r="AC14259" s="5" t="s">
        <v>1696</v>
      </c>
      <c r="AD14259" s="5" t="s">
        <v>363</v>
      </c>
      <c r="AE14259" s="5" t="s">
        <v>1697</v>
      </c>
      <c r="AF14259" s="5" t="s">
        <v>245</v>
      </c>
      <c r="AG14259" s="5" t="s">
        <v>1698</v>
      </c>
      <c r="AH14259" s="5" t="s">
        <v>1044</v>
      </c>
      <c r="AI14259" s="5" t="s">
        <v>1045</v>
      </c>
      <c r="AJ14259" s="5" t="s">
        <v>961</v>
      </c>
      <c r="AK14259" s="5" t="s">
        <v>44</v>
      </c>
      <c r="AL14259" s="5"/>
      <c r="AM14259" s="5" t="s">
        <v>1046</v>
      </c>
      <c r="AN14259" s="5" t="s">
        <v>1047</v>
      </c>
      <c r="AO14259" s="5" t="s">
        <v>1048</v>
      </c>
      <c r="AP14259" s="5" t="s">
        <v>1049</v>
      </c>
      <c r="AQ14259" s="5" t="s">
        <v>67</v>
      </c>
      <c r="AR14259" s="5" t="s">
        <v>68</v>
      </c>
      <c r="AS14259" s="6">
        <v>0</v>
      </c>
      <c r="AT14259" s="6">
        <v>2498563.92</v>
      </c>
      <c r="AU14259" s="6">
        <v>297525.5</v>
      </c>
      <c r="AV14259" s="6">
        <v>0</v>
      </c>
      <c r="AW14259" t="str">
        <f t="shared" si="4682"/>
        <v>1-ADMINISTRACION CENTRAL</v>
      </c>
      <c r="AX14259" t="str">
        <f t="shared" si="4662"/>
        <v>2-GASTOS</v>
      </c>
      <c r="AY14259" t="str">
        <f t="shared" si="4663"/>
        <v>2.2-Gastos de capital</v>
      </c>
      <c r="AZ14259" t="str">
        <f t="shared" si="4664"/>
        <v>2.2.2-Activos fijos (formación bruta de capital fijo)</v>
      </c>
      <c r="BA14259" t="str">
        <f t="shared" si="4665"/>
        <v>2.2.2.2-Maquinaria y equipo</v>
      </c>
      <c r="BB14259" t="str">
        <f t="shared" si="4666"/>
        <v>2.6.1.1.01-Muebles, equipos de oficina y estantería</v>
      </c>
      <c r="BC14259" t="str">
        <f t="shared" si="4667"/>
        <v>0211-MINISTERIO DE OBRAS PÚBLICAS Y COMUNICACIONES</v>
      </c>
      <c r="BD14259" t="str">
        <f t="shared" si="4668"/>
        <v>01-MINISTERIO DE OBRAS PUBLICAS Y COMUNICACIONES</v>
      </c>
      <c r="BE14259" t="str">
        <f t="shared" si="4669"/>
        <v>0003-OFICINA PARA EL REORDENAMIENTO DEL TRANSPORTE</v>
      </c>
      <c r="BF14259" t="str">
        <f t="shared" si="4670"/>
        <v>0000-NO APLICA</v>
      </c>
      <c r="BG14259" t="str">
        <f t="shared" si="4671"/>
        <v>2-SERVICIOS ECONÓMICOS</v>
      </c>
      <c r="BH14259" t="str">
        <f t="shared" si="4672"/>
        <v>2.6-Transporte</v>
      </c>
      <c r="BI14259" t="str">
        <f t="shared" si="4673"/>
        <v>2.6.03-Transporte por ferrocarril</v>
      </c>
      <c r="BJ14259" t="str">
        <f t="shared" si="4674"/>
        <v>23-Acceso y uso adecuado del servicio de transporte</v>
      </c>
      <c r="BK14259" t="str">
        <f t="shared" si="4675"/>
        <v>02-Usuarios reciben servicios de transporte ferroviario</v>
      </c>
      <c r="BL14259" t="str">
        <f t="shared" si="4676"/>
        <v>0001-Servicios de transporte ferroviario</v>
      </c>
      <c r="BM14259" t="str">
        <f t="shared" si="4677"/>
        <v>00-N/A</v>
      </c>
      <c r="BN14259" t="str">
        <f t="shared" si="4678"/>
        <v>No Informado-</v>
      </c>
      <c r="BO14259" t="str">
        <f t="shared" si="4679"/>
        <v>98-NACIONAL</v>
      </c>
      <c r="BP14259" t="str">
        <f t="shared" si="4680"/>
        <v>99-MULTIPROVINCIAL</v>
      </c>
      <c r="BQ14259" t="str">
        <f t="shared" si="4681"/>
        <v>2023/06-Junio</v>
      </c>
    </row>
    <row r="14260" spans="1:69" x14ac:dyDescent="0.25">
      <c r="A14260" s="5" t="s">
        <v>33</v>
      </c>
      <c r="B14260" s="5" t="s">
        <v>34</v>
      </c>
      <c r="C14260" s="5" t="s">
        <v>1020</v>
      </c>
      <c r="D14260" s="5" t="s">
        <v>1021</v>
      </c>
      <c r="E14260" s="5" t="s">
        <v>1648</v>
      </c>
      <c r="F14260" s="5" t="s">
        <v>4415</v>
      </c>
      <c r="G14260" s="5" t="s">
        <v>4983</v>
      </c>
      <c r="H14260" s="5" t="s">
        <v>4984</v>
      </c>
      <c r="I14260" s="5" t="s">
        <v>6526</v>
      </c>
      <c r="J14260" s="5" t="s">
        <v>733</v>
      </c>
      <c r="K14260" s="5" t="s">
        <v>6527</v>
      </c>
      <c r="L14260" s="5" t="s">
        <v>6528</v>
      </c>
      <c r="M14260" s="5" t="s">
        <v>1020</v>
      </c>
      <c r="N14260" s="5" t="s">
        <v>436</v>
      </c>
      <c r="O14260" s="5" t="s">
        <v>437</v>
      </c>
      <c r="P14260" s="5" t="s">
        <v>265</v>
      </c>
      <c r="Q14260" s="5" t="s">
        <v>438</v>
      </c>
      <c r="R14260" s="5" t="s">
        <v>492</v>
      </c>
      <c r="S14260" s="5" t="s">
        <v>493</v>
      </c>
      <c r="T14260" s="5" t="s">
        <v>1034</v>
      </c>
      <c r="U14260" s="5" t="s">
        <v>1035</v>
      </c>
      <c r="V14260" s="5" t="s">
        <v>1020</v>
      </c>
      <c r="W14260" s="5" t="s">
        <v>1345</v>
      </c>
      <c r="X14260" s="5" t="s">
        <v>1346</v>
      </c>
      <c r="Y14260" s="5" t="s">
        <v>1347</v>
      </c>
      <c r="Z14260" s="5" t="s">
        <v>1348</v>
      </c>
      <c r="AA14260" s="5" t="s">
        <v>1349</v>
      </c>
      <c r="AB14260" s="5" t="s">
        <v>1141</v>
      </c>
      <c r="AC14260" s="5" t="s">
        <v>1696</v>
      </c>
      <c r="AD14260" s="5" t="s">
        <v>394</v>
      </c>
      <c r="AE14260" s="5" t="s">
        <v>1699</v>
      </c>
      <c r="AF14260" s="5" t="s">
        <v>245</v>
      </c>
      <c r="AG14260" s="5" t="s">
        <v>1700</v>
      </c>
      <c r="AH14260" s="5" t="s">
        <v>1044</v>
      </c>
      <c r="AI14260" s="5" t="s">
        <v>1045</v>
      </c>
      <c r="AJ14260" s="5" t="s">
        <v>961</v>
      </c>
      <c r="AK14260" s="5" t="s">
        <v>44</v>
      </c>
      <c r="AL14260" s="5"/>
      <c r="AM14260" s="5" t="s">
        <v>1046</v>
      </c>
      <c r="AN14260" s="5" t="s">
        <v>1047</v>
      </c>
      <c r="AO14260" s="5" t="s">
        <v>1048</v>
      </c>
      <c r="AP14260" s="5" t="s">
        <v>1049</v>
      </c>
      <c r="AQ14260" s="5" t="s">
        <v>67</v>
      </c>
      <c r="AR14260" s="5" t="s">
        <v>68</v>
      </c>
      <c r="AS14260" s="6">
        <v>0</v>
      </c>
      <c r="AT14260" s="6">
        <v>0</v>
      </c>
      <c r="AU14260" s="6">
        <v>7413.14</v>
      </c>
      <c r="AV14260" s="6">
        <v>0</v>
      </c>
      <c r="AW14260" t="str">
        <f t="shared" si="4682"/>
        <v>1-ADMINISTRACION CENTRAL</v>
      </c>
      <c r="AX14260" t="str">
        <f t="shared" si="4662"/>
        <v>2-GASTOS</v>
      </c>
      <c r="AY14260" t="str">
        <f t="shared" si="4663"/>
        <v>2.2-Gastos de capital</v>
      </c>
      <c r="AZ14260" t="str">
        <f t="shared" si="4664"/>
        <v>2.2.2-Activos fijos (formación bruta de capital fijo)</v>
      </c>
      <c r="BA14260" t="str">
        <f t="shared" si="4665"/>
        <v>2.2.2.2-Maquinaria y equipo</v>
      </c>
      <c r="BB14260" t="str">
        <f t="shared" si="4666"/>
        <v>2.6.1.1.01-Muebles, equipos de oficina y estantería</v>
      </c>
      <c r="BC14260" t="str">
        <f t="shared" si="4667"/>
        <v>0211-MINISTERIO DE OBRAS PÚBLICAS Y COMUNICACIONES</v>
      </c>
      <c r="BD14260" t="str">
        <f t="shared" si="4668"/>
        <v>01-MINISTERIO DE OBRAS PUBLICAS Y COMUNICACIONES</v>
      </c>
      <c r="BE14260" t="str">
        <f t="shared" si="4669"/>
        <v>0004-OFICINA METROPOLITANA DE SERVICIOS DE AUTOBUSES</v>
      </c>
      <c r="BF14260" t="str">
        <f t="shared" si="4670"/>
        <v>0000-NO APLICA</v>
      </c>
      <c r="BG14260" t="str">
        <f t="shared" si="4671"/>
        <v>2-SERVICIOS ECONÓMICOS</v>
      </c>
      <c r="BH14260" t="str">
        <f t="shared" si="4672"/>
        <v>2.6-Transporte</v>
      </c>
      <c r="BI14260" t="str">
        <f t="shared" si="4673"/>
        <v>2.6.01-Transporte por carretera</v>
      </c>
      <c r="BJ14260" t="str">
        <f t="shared" si="4674"/>
        <v>23-Acceso y uso adecuado del servicio de transporte</v>
      </c>
      <c r="BK14260" t="str">
        <f t="shared" si="4675"/>
        <v>04-Usuarios reciben servicios de transporte de autobuses</v>
      </c>
      <c r="BL14260" t="str">
        <f t="shared" si="4676"/>
        <v>0001-Servicios de transporte de autobuses</v>
      </c>
      <c r="BM14260" t="str">
        <f t="shared" si="4677"/>
        <v>00-N/A</v>
      </c>
      <c r="BN14260" t="str">
        <f t="shared" si="4678"/>
        <v>No Informado-</v>
      </c>
      <c r="BO14260" t="str">
        <f t="shared" si="4679"/>
        <v>98-NACIONAL</v>
      </c>
      <c r="BP14260" t="str">
        <f t="shared" si="4680"/>
        <v>99-MULTIPROVINCIAL</v>
      </c>
      <c r="BQ14260" t="str">
        <f t="shared" si="4681"/>
        <v>2023/06-Junio</v>
      </c>
    </row>
    <row r="14261" spans="1:69" x14ac:dyDescent="0.25">
      <c r="A14261" s="5" t="s">
        <v>33</v>
      </c>
      <c r="B14261" s="5" t="s">
        <v>34</v>
      </c>
      <c r="C14261" s="5" t="s">
        <v>1020</v>
      </c>
      <c r="D14261" s="5" t="s">
        <v>1021</v>
      </c>
      <c r="E14261" s="5" t="s">
        <v>1648</v>
      </c>
      <c r="F14261" s="5" t="s">
        <v>4415</v>
      </c>
      <c r="G14261" s="5" t="s">
        <v>4983</v>
      </c>
      <c r="H14261" s="5" t="s">
        <v>4984</v>
      </c>
      <c r="I14261" s="5" t="s">
        <v>6526</v>
      </c>
      <c r="J14261" s="5" t="s">
        <v>733</v>
      </c>
      <c r="K14261" s="5" t="s">
        <v>6527</v>
      </c>
      <c r="L14261" s="5" t="s">
        <v>6528</v>
      </c>
      <c r="M14261" s="5" t="s">
        <v>1020</v>
      </c>
      <c r="N14261" s="5" t="s">
        <v>436</v>
      </c>
      <c r="O14261" s="5" t="s">
        <v>437</v>
      </c>
      <c r="P14261" s="5" t="s">
        <v>265</v>
      </c>
      <c r="Q14261" s="5" t="s">
        <v>438</v>
      </c>
      <c r="R14261" s="5" t="s">
        <v>410</v>
      </c>
      <c r="S14261" s="5" t="s">
        <v>1701</v>
      </c>
      <c r="T14261" s="5" t="s">
        <v>1034</v>
      </c>
      <c r="U14261" s="5" t="s">
        <v>1035</v>
      </c>
      <c r="V14261" s="5" t="s">
        <v>1066</v>
      </c>
      <c r="W14261" s="5" t="s">
        <v>1067</v>
      </c>
      <c r="X14261" s="5" t="s">
        <v>1068</v>
      </c>
      <c r="Y14261" s="5" t="s">
        <v>1069</v>
      </c>
      <c r="Z14261" s="5" t="s">
        <v>1702</v>
      </c>
      <c r="AA14261" s="5" t="s">
        <v>1703</v>
      </c>
      <c r="AB14261" s="5" t="s">
        <v>1167</v>
      </c>
      <c r="AC14261" s="5" t="s">
        <v>1690</v>
      </c>
      <c r="AD14261" s="5" t="s">
        <v>363</v>
      </c>
      <c r="AE14261" s="5" t="s">
        <v>1704</v>
      </c>
      <c r="AF14261" s="5" t="s">
        <v>245</v>
      </c>
      <c r="AG14261" s="5" t="s">
        <v>1705</v>
      </c>
      <c r="AH14261" s="5" t="s">
        <v>1044</v>
      </c>
      <c r="AI14261" s="5" t="s">
        <v>1045</v>
      </c>
      <c r="AJ14261" s="5" t="s">
        <v>961</v>
      </c>
      <c r="AK14261" s="5" t="s">
        <v>44</v>
      </c>
      <c r="AL14261" s="5"/>
      <c r="AM14261" s="5" t="s">
        <v>1046</v>
      </c>
      <c r="AN14261" s="5" t="s">
        <v>1047</v>
      </c>
      <c r="AO14261" s="5" t="s">
        <v>1048</v>
      </c>
      <c r="AP14261" s="5" t="s">
        <v>1049</v>
      </c>
      <c r="AQ14261" s="5" t="s">
        <v>67</v>
      </c>
      <c r="AR14261" s="5" t="s">
        <v>68</v>
      </c>
      <c r="AS14261" s="6">
        <v>0</v>
      </c>
      <c r="AT14261" s="6">
        <v>0</v>
      </c>
      <c r="AU14261" s="6">
        <v>0</v>
      </c>
      <c r="AV14261" s="6">
        <v>0</v>
      </c>
      <c r="AW14261" t="str">
        <f t="shared" si="4682"/>
        <v>1-ADMINISTRACION CENTRAL</v>
      </c>
      <c r="AX14261" t="str">
        <f t="shared" si="4662"/>
        <v>2-GASTOS</v>
      </c>
      <c r="AY14261" t="str">
        <f t="shared" si="4663"/>
        <v>2.2-Gastos de capital</v>
      </c>
      <c r="AZ14261" t="str">
        <f t="shared" si="4664"/>
        <v>2.2.2-Activos fijos (formación bruta de capital fijo)</v>
      </c>
      <c r="BA14261" t="str">
        <f t="shared" si="4665"/>
        <v>2.2.2.2-Maquinaria y equipo</v>
      </c>
      <c r="BB14261" t="str">
        <f t="shared" si="4666"/>
        <v>2.6.1.1.01-Muebles, equipos de oficina y estantería</v>
      </c>
      <c r="BC14261" t="str">
        <f t="shared" si="4667"/>
        <v>0211-MINISTERIO DE OBRAS PÚBLICAS Y COMUNICACIONES</v>
      </c>
      <c r="BD14261" t="str">
        <f t="shared" si="4668"/>
        <v>01-MINISTERIO DE OBRAS PUBLICAS Y COMUNICACIONES</v>
      </c>
      <c r="BE14261" t="str">
        <f t="shared" si="4669"/>
        <v>0006-OFICINA NAC. DE EVALUACIÓN SÍSMICA Y VULNERABILIDAD DE INFRAESTRUCTURA</v>
      </c>
      <c r="BF14261" t="str">
        <f t="shared" si="4670"/>
        <v>0000-NO APLICA</v>
      </c>
      <c r="BG14261" t="str">
        <f t="shared" si="4671"/>
        <v>4-SERVICIOS SOCIALES</v>
      </c>
      <c r="BH14261" t="str">
        <f t="shared" si="4672"/>
        <v>4.5-Protección social</v>
      </c>
      <c r="BI14261" t="str">
        <f t="shared" si="4673"/>
        <v>4.5.07-Vivienda social</v>
      </c>
      <c r="BJ14261" t="str">
        <f t="shared" si="4674"/>
        <v>17-Desarrollo en la infraestructura física de edificaciones para los servicios sociales</v>
      </c>
      <c r="BK14261" t="str">
        <f t="shared" si="4675"/>
        <v>02-Instituciones Publicas y Privadas reciben Informes  de Evaluación Sísmica</v>
      </c>
      <c r="BL14261" t="str">
        <f t="shared" si="4676"/>
        <v>0001-Evaluaciones Sísmicas a las Infraestructuras, Edificaciones y Líneas Vitales</v>
      </c>
      <c r="BM14261" t="str">
        <f t="shared" si="4677"/>
        <v>00-N/A</v>
      </c>
      <c r="BN14261" t="str">
        <f t="shared" si="4678"/>
        <v>No Informado-</v>
      </c>
      <c r="BO14261" t="str">
        <f t="shared" si="4679"/>
        <v>98-NACIONAL</v>
      </c>
      <c r="BP14261" t="str">
        <f t="shared" si="4680"/>
        <v>99-MULTIPROVINCIAL</v>
      </c>
      <c r="BQ14261" t="str">
        <f t="shared" si="4681"/>
        <v>2023/06-Junio</v>
      </c>
    </row>
    <row r="14262" spans="1:69" x14ac:dyDescent="0.25">
      <c r="A14262" s="5" t="s">
        <v>33</v>
      </c>
      <c r="B14262" s="5" t="s">
        <v>34</v>
      </c>
      <c r="C14262" s="5" t="s">
        <v>1020</v>
      </c>
      <c r="D14262" s="5" t="s">
        <v>1021</v>
      </c>
      <c r="E14262" s="5" t="s">
        <v>1648</v>
      </c>
      <c r="F14262" s="5" t="s">
        <v>4415</v>
      </c>
      <c r="G14262" s="5" t="s">
        <v>4983</v>
      </c>
      <c r="H14262" s="5" t="s">
        <v>4984</v>
      </c>
      <c r="I14262" s="5" t="s">
        <v>6526</v>
      </c>
      <c r="J14262" s="5" t="s">
        <v>733</v>
      </c>
      <c r="K14262" s="5" t="s">
        <v>6527</v>
      </c>
      <c r="L14262" s="5" t="s">
        <v>6528</v>
      </c>
      <c r="M14262" s="5" t="s">
        <v>1020</v>
      </c>
      <c r="N14262" s="5" t="s">
        <v>436</v>
      </c>
      <c r="O14262" s="5" t="s">
        <v>437</v>
      </c>
      <c r="P14262" s="5" t="s">
        <v>265</v>
      </c>
      <c r="Q14262" s="5" t="s">
        <v>438</v>
      </c>
      <c r="R14262" s="5" t="s">
        <v>1077</v>
      </c>
      <c r="S14262" s="5" t="s">
        <v>1706</v>
      </c>
      <c r="T14262" s="5" t="s">
        <v>1034</v>
      </c>
      <c r="U14262" s="5" t="s">
        <v>1035</v>
      </c>
      <c r="V14262" s="5" t="s">
        <v>1020</v>
      </c>
      <c r="W14262" s="5" t="s">
        <v>1345</v>
      </c>
      <c r="X14262" s="5" t="s">
        <v>1707</v>
      </c>
      <c r="Y14262" s="5" t="s">
        <v>1708</v>
      </c>
      <c r="Z14262" s="5" t="s">
        <v>1709</v>
      </c>
      <c r="AA14262" s="5" t="s">
        <v>1708</v>
      </c>
      <c r="AB14262" s="5" t="s">
        <v>1090</v>
      </c>
      <c r="AC14262" s="5" t="s">
        <v>1710</v>
      </c>
      <c r="AD14262" s="5" t="s">
        <v>265</v>
      </c>
      <c r="AE14262" s="5" t="s">
        <v>1454</v>
      </c>
      <c r="AF14262" s="5" t="s">
        <v>245</v>
      </c>
      <c r="AG14262" s="5" t="s">
        <v>1193</v>
      </c>
      <c r="AH14262" s="5" t="s">
        <v>1044</v>
      </c>
      <c r="AI14262" s="5" t="s">
        <v>1045</v>
      </c>
      <c r="AJ14262" s="5" t="s">
        <v>961</v>
      </c>
      <c r="AK14262" s="5" t="s">
        <v>44</v>
      </c>
      <c r="AL14262" s="5"/>
      <c r="AM14262" s="5" t="s">
        <v>1046</v>
      </c>
      <c r="AN14262" s="5" t="s">
        <v>1047</v>
      </c>
      <c r="AO14262" s="5" t="s">
        <v>1048</v>
      </c>
      <c r="AP14262" s="5" t="s">
        <v>1049</v>
      </c>
      <c r="AQ14262" s="5" t="s">
        <v>67</v>
      </c>
      <c r="AR14262" s="5" t="s">
        <v>68</v>
      </c>
      <c r="AS14262" s="6">
        <v>0</v>
      </c>
      <c r="AT14262" s="6">
        <v>0</v>
      </c>
      <c r="AU14262" s="6">
        <v>4410.25</v>
      </c>
      <c r="AV14262" s="6">
        <v>26448.400000000001</v>
      </c>
      <c r="AW14262" t="str">
        <f t="shared" si="4682"/>
        <v>1-ADMINISTRACION CENTRAL</v>
      </c>
      <c r="AX14262" t="str">
        <f t="shared" si="4662"/>
        <v>2-GASTOS</v>
      </c>
      <c r="AY14262" t="str">
        <f t="shared" si="4663"/>
        <v>2.2-Gastos de capital</v>
      </c>
      <c r="AZ14262" t="str">
        <f t="shared" si="4664"/>
        <v>2.2.2-Activos fijos (formación bruta de capital fijo)</v>
      </c>
      <c r="BA14262" t="str">
        <f t="shared" si="4665"/>
        <v>2.2.2.2-Maquinaria y equipo</v>
      </c>
      <c r="BB14262" t="str">
        <f t="shared" si="4666"/>
        <v>2.6.1.1.01-Muebles, equipos de oficina y estantería</v>
      </c>
      <c r="BC14262" t="str">
        <f t="shared" si="4667"/>
        <v>0211-MINISTERIO DE OBRAS PÚBLICAS Y COMUNICACIONES</v>
      </c>
      <c r="BD14262" t="str">
        <f t="shared" si="4668"/>
        <v>01-MINISTERIO DE OBRAS PUBLICAS Y COMUNICACIONES</v>
      </c>
      <c r="BE14262" t="str">
        <f t="shared" si="4669"/>
        <v>0009-OFICINA NACIONAL DE METEOROLOGÍA</v>
      </c>
      <c r="BF14262" t="str">
        <f t="shared" si="4670"/>
        <v>0000-NO APLICA</v>
      </c>
      <c r="BG14262" t="str">
        <f t="shared" si="4671"/>
        <v>2-SERVICIOS ECONÓMICOS</v>
      </c>
      <c r="BH14262" t="str">
        <f t="shared" si="4672"/>
        <v>2.7-Comunicaciones</v>
      </c>
      <c r="BI14262" t="str">
        <f t="shared" si="4673"/>
        <v>2.7.01-Comunicaciones</v>
      </c>
      <c r="BJ14262" t="str">
        <f t="shared" si="4674"/>
        <v>24-Investigación e información meteorológica</v>
      </c>
      <c r="BK14262" t="str">
        <f t="shared" si="4675"/>
        <v>01-Acciones comunes</v>
      </c>
      <c r="BL14262" t="str">
        <f t="shared" si="4676"/>
        <v>0001-Gestión del programa</v>
      </c>
      <c r="BM14262" t="str">
        <f t="shared" si="4677"/>
        <v>00-N/A</v>
      </c>
      <c r="BN14262" t="str">
        <f t="shared" si="4678"/>
        <v>No Informado-</v>
      </c>
      <c r="BO14262" t="str">
        <f t="shared" si="4679"/>
        <v>98-NACIONAL</v>
      </c>
      <c r="BP14262" t="str">
        <f t="shared" si="4680"/>
        <v>99-MULTIPROVINCIAL</v>
      </c>
      <c r="BQ14262" t="str">
        <f t="shared" si="4681"/>
        <v>2023/06-Junio</v>
      </c>
    </row>
    <row r="14263" spans="1:69" x14ac:dyDescent="0.25">
      <c r="A14263" s="5" t="s">
        <v>33</v>
      </c>
      <c r="B14263" s="5" t="s">
        <v>34</v>
      </c>
      <c r="C14263" s="5" t="s">
        <v>1020</v>
      </c>
      <c r="D14263" s="5" t="s">
        <v>1021</v>
      </c>
      <c r="E14263" s="5" t="s">
        <v>1648</v>
      </c>
      <c r="F14263" s="5" t="s">
        <v>4415</v>
      </c>
      <c r="G14263" s="5" t="s">
        <v>4983</v>
      </c>
      <c r="H14263" s="5" t="s">
        <v>4984</v>
      </c>
      <c r="I14263" s="5" t="s">
        <v>6526</v>
      </c>
      <c r="J14263" s="5" t="s">
        <v>733</v>
      </c>
      <c r="K14263" s="5" t="s">
        <v>6527</v>
      </c>
      <c r="L14263" s="5" t="s">
        <v>6528</v>
      </c>
      <c r="M14263" s="5" t="s">
        <v>1020</v>
      </c>
      <c r="N14263" s="5" t="s">
        <v>444</v>
      </c>
      <c r="O14263" s="5" t="s">
        <v>445</v>
      </c>
      <c r="P14263" s="5" t="s">
        <v>265</v>
      </c>
      <c r="Q14263" s="5" t="s">
        <v>445</v>
      </c>
      <c r="R14263" s="5" t="s">
        <v>245</v>
      </c>
      <c r="S14263" s="5" t="s">
        <v>446</v>
      </c>
      <c r="T14263" s="5" t="s">
        <v>1034</v>
      </c>
      <c r="U14263" s="5" t="s">
        <v>1035</v>
      </c>
      <c r="V14263" s="5" t="s">
        <v>1020</v>
      </c>
      <c r="W14263" s="5" t="s">
        <v>1345</v>
      </c>
      <c r="X14263" s="5" t="s">
        <v>1022</v>
      </c>
      <c r="Y14263" s="5" t="s">
        <v>1619</v>
      </c>
      <c r="Z14263" s="5" t="s">
        <v>1714</v>
      </c>
      <c r="AA14263" s="5" t="s">
        <v>1715</v>
      </c>
      <c r="AB14263" s="5" t="s">
        <v>265</v>
      </c>
      <c r="AC14263" s="5" t="s">
        <v>1061</v>
      </c>
      <c r="AD14263" s="5" t="s">
        <v>1044</v>
      </c>
      <c r="AE14263" s="5" t="s">
        <v>1062</v>
      </c>
      <c r="AF14263" s="5" t="s">
        <v>245</v>
      </c>
      <c r="AG14263" s="5" t="s">
        <v>1082</v>
      </c>
      <c r="AH14263" s="5" t="s">
        <v>1044</v>
      </c>
      <c r="AI14263" s="5" t="s">
        <v>1045</v>
      </c>
      <c r="AJ14263" s="5" t="s">
        <v>961</v>
      </c>
      <c r="AK14263" s="5" t="s">
        <v>44</v>
      </c>
      <c r="AL14263" s="5"/>
      <c r="AM14263" s="5" t="s">
        <v>1046</v>
      </c>
      <c r="AN14263" s="5" t="s">
        <v>1047</v>
      </c>
      <c r="AO14263" s="5" t="s">
        <v>1048</v>
      </c>
      <c r="AP14263" s="5" t="s">
        <v>1049</v>
      </c>
      <c r="AQ14263" s="5" t="s">
        <v>67</v>
      </c>
      <c r="AR14263" s="5" t="s">
        <v>68</v>
      </c>
      <c r="AS14263" s="6">
        <v>0</v>
      </c>
      <c r="AT14263" s="6">
        <v>0</v>
      </c>
      <c r="AU14263" s="6">
        <v>318525.42</v>
      </c>
      <c r="AV14263" s="6">
        <v>0</v>
      </c>
      <c r="AW14263" t="str">
        <f t="shared" si="4682"/>
        <v>1-ADMINISTRACION CENTRAL</v>
      </c>
      <c r="AX14263" t="str">
        <f t="shared" si="4662"/>
        <v>2-GASTOS</v>
      </c>
      <c r="AY14263" t="str">
        <f t="shared" si="4663"/>
        <v>2.2-Gastos de capital</v>
      </c>
      <c r="AZ14263" t="str">
        <f t="shared" si="4664"/>
        <v>2.2.2-Activos fijos (formación bruta de capital fijo)</v>
      </c>
      <c r="BA14263" t="str">
        <f t="shared" si="4665"/>
        <v>2.2.2.2-Maquinaria y equipo</v>
      </c>
      <c r="BB14263" t="str">
        <f t="shared" si="4666"/>
        <v>2.6.1.1.01-Muebles, equipos de oficina y estantería</v>
      </c>
      <c r="BC14263" t="str">
        <f t="shared" si="4667"/>
        <v>0212-MINISTERIO DE INDUSTRIA, COMERCIO Y MIPYMES (MICM)</v>
      </c>
      <c r="BD14263" t="str">
        <f t="shared" si="4668"/>
        <v>01-MINISTERIO DE INDUSTRIA, COMERCIO Y MIPYMES (MICM)</v>
      </c>
      <c r="BE14263" t="str">
        <f t="shared" si="4669"/>
        <v>0001-MINISTERIO DE INDUSTRIA, COMERCIO y MIPYMES (MICM)</v>
      </c>
      <c r="BF14263" t="str">
        <f t="shared" si="4670"/>
        <v>0000-NO APLICA</v>
      </c>
      <c r="BG14263" t="str">
        <f t="shared" si="4671"/>
        <v>2-SERVICIOS ECONÓMICOS</v>
      </c>
      <c r="BH14263" t="str">
        <f t="shared" si="4672"/>
        <v>2.1-Asuntos económicos, comerciales y laborales</v>
      </c>
      <c r="BI14263" t="str">
        <f t="shared" si="4673"/>
        <v>2.1.01-Asuntos económicos y regulación del comercio</v>
      </c>
      <c r="BJ14263" t="str">
        <f t="shared" si="4674"/>
        <v>01-Actividades centrales</v>
      </c>
      <c r="BK14263" t="str">
        <f t="shared" si="4675"/>
        <v>00-Acciones que no generan producción</v>
      </c>
      <c r="BL14263" t="str">
        <f t="shared" si="4676"/>
        <v>0001-Dirección y coordinación</v>
      </c>
      <c r="BM14263" t="str">
        <f t="shared" si="4677"/>
        <v>00-N/A</v>
      </c>
      <c r="BN14263" t="str">
        <f t="shared" si="4678"/>
        <v>No Informado-</v>
      </c>
      <c r="BO14263" t="str">
        <f t="shared" si="4679"/>
        <v>98-NACIONAL</v>
      </c>
      <c r="BP14263" t="str">
        <f t="shared" si="4680"/>
        <v>99-MULTIPROVINCIAL</v>
      </c>
      <c r="BQ14263" t="str">
        <f t="shared" si="4681"/>
        <v>2023/06-Junio</v>
      </c>
    </row>
    <row r="14264" spans="1:69" x14ac:dyDescent="0.25">
      <c r="A14264" s="5" t="s">
        <v>33</v>
      </c>
      <c r="B14264" s="5" t="s">
        <v>34</v>
      </c>
      <c r="C14264" s="5" t="s">
        <v>1020</v>
      </c>
      <c r="D14264" s="5" t="s">
        <v>1021</v>
      </c>
      <c r="E14264" s="5" t="s">
        <v>1648</v>
      </c>
      <c r="F14264" s="5" t="s">
        <v>4415</v>
      </c>
      <c r="G14264" s="5" t="s">
        <v>4983</v>
      </c>
      <c r="H14264" s="5" t="s">
        <v>4984</v>
      </c>
      <c r="I14264" s="5" t="s">
        <v>6526</v>
      </c>
      <c r="J14264" s="5" t="s">
        <v>733</v>
      </c>
      <c r="K14264" s="5" t="s">
        <v>6527</v>
      </c>
      <c r="L14264" s="5" t="s">
        <v>6528</v>
      </c>
      <c r="M14264" s="5" t="s">
        <v>1020</v>
      </c>
      <c r="N14264" s="5" t="s">
        <v>444</v>
      </c>
      <c r="O14264" s="5" t="s">
        <v>445</v>
      </c>
      <c r="P14264" s="5" t="s">
        <v>265</v>
      </c>
      <c r="Q14264" s="5" t="s">
        <v>445</v>
      </c>
      <c r="R14264" s="5" t="s">
        <v>453</v>
      </c>
      <c r="S14264" s="5" t="s">
        <v>454</v>
      </c>
      <c r="T14264" s="5" t="s">
        <v>1034</v>
      </c>
      <c r="U14264" s="5" t="s">
        <v>1035</v>
      </c>
      <c r="V14264" s="5" t="s">
        <v>1020</v>
      </c>
      <c r="W14264" s="5" t="s">
        <v>1345</v>
      </c>
      <c r="X14264" s="5" t="s">
        <v>1022</v>
      </c>
      <c r="Y14264" s="5" t="s">
        <v>1619</v>
      </c>
      <c r="Z14264" s="5" t="s">
        <v>1645</v>
      </c>
      <c r="AA14264" s="5" t="s">
        <v>1646</v>
      </c>
      <c r="AB14264" s="5" t="s">
        <v>1277</v>
      </c>
      <c r="AC14264" s="5" t="s">
        <v>1751</v>
      </c>
      <c r="AD14264" s="5" t="s">
        <v>363</v>
      </c>
      <c r="AE14264" s="5" t="s">
        <v>1752</v>
      </c>
      <c r="AF14264" s="5" t="s">
        <v>245</v>
      </c>
      <c r="AG14264" s="5" t="s">
        <v>1193</v>
      </c>
      <c r="AH14264" s="5" t="s">
        <v>1044</v>
      </c>
      <c r="AI14264" s="5" t="s">
        <v>1045</v>
      </c>
      <c r="AJ14264" s="5" t="s">
        <v>961</v>
      </c>
      <c r="AK14264" s="5" t="s">
        <v>44</v>
      </c>
      <c r="AL14264" s="5"/>
      <c r="AM14264" s="5" t="s">
        <v>1046</v>
      </c>
      <c r="AN14264" s="5" t="s">
        <v>1047</v>
      </c>
      <c r="AO14264" s="5" t="s">
        <v>1048</v>
      </c>
      <c r="AP14264" s="5" t="s">
        <v>1049</v>
      </c>
      <c r="AQ14264" s="5" t="s">
        <v>67</v>
      </c>
      <c r="AR14264" s="5" t="s">
        <v>68</v>
      </c>
      <c r="AS14264" s="6">
        <v>0</v>
      </c>
      <c r="AT14264" s="6">
        <v>58454.82</v>
      </c>
      <c r="AU14264" s="6">
        <v>58454.82</v>
      </c>
      <c r="AV14264" s="6">
        <v>0</v>
      </c>
      <c r="AW14264" t="str">
        <f t="shared" si="4682"/>
        <v>1-ADMINISTRACION CENTRAL</v>
      </c>
      <c r="AX14264" t="str">
        <f t="shared" si="4662"/>
        <v>2-GASTOS</v>
      </c>
      <c r="AY14264" t="str">
        <f t="shared" si="4663"/>
        <v>2.2-Gastos de capital</v>
      </c>
      <c r="AZ14264" t="str">
        <f t="shared" si="4664"/>
        <v>2.2.2-Activos fijos (formación bruta de capital fijo)</v>
      </c>
      <c r="BA14264" t="str">
        <f t="shared" si="4665"/>
        <v>2.2.2.2-Maquinaria y equipo</v>
      </c>
      <c r="BB14264" t="str">
        <f t="shared" si="4666"/>
        <v>2.6.1.1.01-Muebles, equipos de oficina y estantería</v>
      </c>
      <c r="BC14264" t="str">
        <f t="shared" si="4667"/>
        <v>0212-MINISTERIO DE INDUSTRIA, COMERCIO Y MIPYMES (MICM)</v>
      </c>
      <c r="BD14264" t="str">
        <f t="shared" si="4668"/>
        <v>01-MINISTERIO DE INDUSTRIA, COMERCIO Y MIPYMES (MICM)</v>
      </c>
      <c r="BE14264" t="str">
        <f t="shared" si="4669"/>
        <v>0007-INDUSTRIA NACIONAL DE LA AGUJA</v>
      </c>
      <c r="BF14264" t="str">
        <f t="shared" si="4670"/>
        <v>0000-NO APLICA</v>
      </c>
      <c r="BG14264" t="str">
        <f t="shared" si="4671"/>
        <v>2-SERVICIOS ECONÓMICOS</v>
      </c>
      <c r="BH14264" t="str">
        <f t="shared" si="4672"/>
        <v>2.1-Asuntos económicos, comerciales y laborales</v>
      </c>
      <c r="BI14264" t="str">
        <f t="shared" si="4673"/>
        <v>2.1.03-Asuntos laborales para fortalecer la autonomía económica de las mujeres</v>
      </c>
      <c r="BJ14264" t="str">
        <f t="shared" si="4674"/>
        <v>16-Fomento y desarrollo de la industria de la confección textil</v>
      </c>
      <c r="BK14264" t="str">
        <f t="shared" si="4675"/>
        <v>02-Ciudadanos reciben capacitación en la confección textil y manualidades</v>
      </c>
      <c r="BL14264" t="str">
        <f t="shared" si="4676"/>
        <v>0001-Gestión del programa</v>
      </c>
      <c r="BM14264" t="str">
        <f t="shared" si="4677"/>
        <v>00-N/A</v>
      </c>
      <c r="BN14264" t="str">
        <f t="shared" si="4678"/>
        <v>No Informado-</v>
      </c>
      <c r="BO14264" t="str">
        <f t="shared" si="4679"/>
        <v>98-NACIONAL</v>
      </c>
      <c r="BP14264" t="str">
        <f t="shared" si="4680"/>
        <v>99-MULTIPROVINCIAL</v>
      </c>
      <c r="BQ14264" t="str">
        <f t="shared" si="4681"/>
        <v>2023/06-Junio</v>
      </c>
    </row>
    <row r="14265" spans="1:69" x14ac:dyDescent="0.25">
      <c r="A14265" s="5" t="s">
        <v>33</v>
      </c>
      <c r="B14265" s="5" t="s">
        <v>34</v>
      </c>
      <c r="C14265" s="5" t="s">
        <v>1020</v>
      </c>
      <c r="D14265" s="5" t="s">
        <v>1021</v>
      </c>
      <c r="E14265" s="5" t="s">
        <v>1648</v>
      </c>
      <c r="F14265" s="5" t="s">
        <v>4415</v>
      </c>
      <c r="G14265" s="5" t="s">
        <v>4983</v>
      </c>
      <c r="H14265" s="5" t="s">
        <v>4984</v>
      </c>
      <c r="I14265" s="5" t="s">
        <v>6526</v>
      </c>
      <c r="J14265" s="5" t="s">
        <v>733</v>
      </c>
      <c r="K14265" s="5" t="s">
        <v>6527</v>
      </c>
      <c r="L14265" s="5" t="s">
        <v>6528</v>
      </c>
      <c r="M14265" s="5" t="s">
        <v>1020</v>
      </c>
      <c r="N14265" s="5" t="s">
        <v>444</v>
      </c>
      <c r="O14265" s="5" t="s">
        <v>445</v>
      </c>
      <c r="P14265" s="5" t="s">
        <v>265</v>
      </c>
      <c r="Q14265" s="5" t="s">
        <v>445</v>
      </c>
      <c r="R14265" s="5" t="s">
        <v>419</v>
      </c>
      <c r="S14265" s="5" t="s">
        <v>1753</v>
      </c>
      <c r="T14265" s="5" t="s">
        <v>1034</v>
      </c>
      <c r="U14265" s="5" t="s">
        <v>1035</v>
      </c>
      <c r="V14265" s="5" t="s">
        <v>1020</v>
      </c>
      <c r="W14265" s="5" t="s">
        <v>1345</v>
      </c>
      <c r="X14265" s="5" t="s">
        <v>1022</v>
      </c>
      <c r="Y14265" s="5" t="s">
        <v>1619</v>
      </c>
      <c r="Z14265" s="5" t="s">
        <v>1714</v>
      </c>
      <c r="AA14265" s="5" t="s">
        <v>1715</v>
      </c>
      <c r="AB14265" s="5" t="s">
        <v>1167</v>
      </c>
      <c r="AC14265" s="5" t="s">
        <v>1721</v>
      </c>
      <c r="AD14265" s="5" t="s">
        <v>394</v>
      </c>
      <c r="AE14265" s="5" t="s">
        <v>1754</v>
      </c>
      <c r="AF14265" s="5" t="s">
        <v>245</v>
      </c>
      <c r="AG14265" s="5" t="s">
        <v>1755</v>
      </c>
      <c r="AH14265" s="5" t="s">
        <v>1044</v>
      </c>
      <c r="AI14265" s="5" t="s">
        <v>1045</v>
      </c>
      <c r="AJ14265" s="5" t="s">
        <v>961</v>
      </c>
      <c r="AK14265" s="5" t="s">
        <v>44</v>
      </c>
      <c r="AL14265" s="5"/>
      <c r="AM14265" s="5" t="s">
        <v>1046</v>
      </c>
      <c r="AN14265" s="5" t="s">
        <v>1047</v>
      </c>
      <c r="AO14265" s="5" t="s">
        <v>1048</v>
      </c>
      <c r="AP14265" s="5" t="s">
        <v>1049</v>
      </c>
      <c r="AQ14265" s="5" t="s">
        <v>67</v>
      </c>
      <c r="AR14265" s="5" t="s">
        <v>68</v>
      </c>
      <c r="AS14265" s="6">
        <v>0</v>
      </c>
      <c r="AT14265" s="6">
        <v>0</v>
      </c>
      <c r="AU14265" s="6">
        <v>91850</v>
      </c>
      <c r="AV14265" s="6">
        <v>0</v>
      </c>
      <c r="AW14265" t="str">
        <f t="shared" si="4682"/>
        <v>1-ADMINISTRACION CENTRAL</v>
      </c>
      <c r="AX14265" t="str">
        <f t="shared" si="4662"/>
        <v>2-GASTOS</v>
      </c>
      <c r="AY14265" t="str">
        <f t="shared" si="4663"/>
        <v>2.2-Gastos de capital</v>
      </c>
      <c r="AZ14265" t="str">
        <f t="shared" si="4664"/>
        <v>2.2.2-Activos fijos (formación bruta de capital fijo)</v>
      </c>
      <c r="BA14265" t="str">
        <f t="shared" si="4665"/>
        <v>2.2.2.2-Maquinaria y equipo</v>
      </c>
      <c r="BB14265" t="str">
        <f t="shared" si="4666"/>
        <v>2.6.1.1.01-Muebles, equipos de oficina y estantería</v>
      </c>
      <c r="BC14265" t="str">
        <f t="shared" si="4667"/>
        <v>0212-MINISTERIO DE INDUSTRIA, COMERCIO Y MIPYMES (MICM)</v>
      </c>
      <c r="BD14265" t="str">
        <f t="shared" si="4668"/>
        <v>01-MINISTERIO DE INDUSTRIA, COMERCIO Y MIPYMES (MICM)</v>
      </c>
      <c r="BE14265" t="str">
        <f t="shared" si="4669"/>
        <v>0008-OFICINA NACIONAL DE DERECHO DE AUTOR</v>
      </c>
      <c r="BF14265" t="str">
        <f t="shared" si="4670"/>
        <v>0000-NO APLICA</v>
      </c>
      <c r="BG14265" t="str">
        <f t="shared" si="4671"/>
        <v>2-SERVICIOS ECONÓMICOS</v>
      </c>
      <c r="BH14265" t="str">
        <f t="shared" si="4672"/>
        <v>2.1-Asuntos económicos, comerciales y laborales</v>
      </c>
      <c r="BI14265" t="str">
        <f t="shared" si="4673"/>
        <v>2.1.01-Asuntos económicos y regulación del comercio</v>
      </c>
      <c r="BJ14265" t="str">
        <f t="shared" si="4674"/>
        <v>17-Supervición, regulación y fomento del comercio</v>
      </c>
      <c r="BK14265" t="str">
        <f t="shared" si="4675"/>
        <v>04-Personas físicas y jurídicas reciben certificación de derecho de autor</v>
      </c>
      <c r="BL14265" t="str">
        <f t="shared" si="4676"/>
        <v>0001-Servicios de protección a los derechos de autor (ONDA)</v>
      </c>
      <c r="BM14265" t="str">
        <f t="shared" si="4677"/>
        <v>00-N/A</v>
      </c>
      <c r="BN14265" t="str">
        <f t="shared" si="4678"/>
        <v>No Informado-</v>
      </c>
      <c r="BO14265" t="str">
        <f t="shared" si="4679"/>
        <v>98-NACIONAL</v>
      </c>
      <c r="BP14265" t="str">
        <f t="shared" si="4680"/>
        <v>99-MULTIPROVINCIAL</v>
      </c>
      <c r="BQ14265" t="str">
        <f t="shared" si="4681"/>
        <v>2023/06-Junio</v>
      </c>
    </row>
    <row r="14266" spans="1:69" x14ac:dyDescent="0.25">
      <c r="A14266" s="5" t="s">
        <v>33</v>
      </c>
      <c r="B14266" s="5" t="s">
        <v>34</v>
      </c>
      <c r="C14266" s="5" t="s">
        <v>1020</v>
      </c>
      <c r="D14266" s="5" t="s">
        <v>1021</v>
      </c>
      <c r="E14266" s="5" t="s">
        <v>1648</v>
      </c>
      <c r="F14266" s="5" t="s">
        <v>4415</v>
      </c>
      <c r="G14266" s="5" t="s">
        <v>4983</v>
      </c>
      <c r="H14266" s="5" t="s">
        <v>4984</v>
      </c>
      <c r="I14266" s="5" t="s">
        <v>6526</v>
      </c>
      <c r="J14266" s="5" t="s">
        <v>733</v>
      </c>
      <c r="K14266" s="5" t="s">
        <v>6527</v>
      </c>
      <c r="L14266" s="5" t="s">
        <v>6528</v>
      </c>
      <c r="M14266" s="5" t="s">
        <v>1020</v>
      </c>
      <c r="N14266" s="5" t="s">
        <v>444</v>
      </c>
      <c r="O14266" s="5" t="s">
        <v>445</v>
      </c>
      <c r="P14266" s="5" t="s">
        <v>265</v>
      </c>
      <c r="Q14266" s="5" t="s">
        <v>445</v>
      </c>
      <c r="R14266" s="5" t="s">
        <v>1083</v>
      </c>
      <c r="S14266" s="5" t="s">
        <v>1759</v>
      </c>
      <c r="T14266" s="5" t="s">
        <v>1034</v>
      </c>
      <c r="U14266" s="5" t="s">
        <v>1035</v>
      </c>
      <c r="V14266" s="5" t="s">
        <v>1020</v>
      </c>
      <c r="W14266" s="5" t="s">
        <v>1345</v>
      </c>
      <c r="X14266" s="5" t="s">
        <v>1022</v>
      </c>
      <c r="Y14266" s="5" t="s">
        <v>1619</v>
      </c>
      <c r="Z14266" s="5" t="s">
        <v>1714</v>
      </c>
      <c r="AA14266" s="5" t="s">
        <v>1715</v>
      </c>
      <c r="AB14266" s="5" t="s">
        <v>1040</v>
      </c>
      <c r="AC14266" s="5" t="s">
        <v>1717</v>
      </c>
      <c r="AD14266" s="5" t="s">
        <v>502</v>
      </c>
      <c r="AE14266" s="5" t="s">
        <v>1760</v>
      </c>
      <c r="AF14266" s="5" t="s">
        <v>245</v>
      </c>
      <c r="AG14266" s="5" t="s">
        <v>1761</v>
      </c>
      <c r="AH14266" s="5" t="s">
        <v>1044</v>
      </c>
      <c r="AI14266" s="5" t="s">
        <v>1045</v>
      </c>
      <c r="AJ14266" s="5" t="s">
        <v>961</v>
      </c>
      <c r="AK14266" s="5" t="s">
        <v>44</v>
      </c>
      <c r="AL14266" s="5"/>
      <c r="AM14266" s="5" t="s">
        <v>1046</v>
      </c>
      <c r="AN14266" s="5" t="s">
        <v>1047</v>
      </c>
      <c r="AO14266" s="5" t="s">
        <v>1048</v>
      </c>
      <c r="AP14266" s="5" t="s">
        <v>1049</v>
      </c>
      <c r="AQ14266" s="5" t="s">
        <v>67</v>
      </c>
      <c r="AR14266" s="5" t="s">
        <v>68</v>
      </c>
      <c r="AS14266" s="6">
        <v>0</v>
      </c>
      <c r="AT14266" s="6">
        <v>46965.18</v>
      </c>
      <c r="AU14266" s="6">
        <v>0</v>
      </c>
      <c r="AV14266" s="6">
        <v>0</v>
      </c>
      <c r="AW14266" t="str">
        <f t="shared" si="4682"/>
        <v>1-ADMINISTRACION CENTRAL</v>
      </c>
      <c r="AX14266" t="str">
        <f t="shared" si="4662"/>
        <v>2-GASTOS</v>
      </c>
      <c r="AY14266" t="str">
        <f t="shared" si="4663"/>
        <v>2.2-Gastos de capital</v>
      </c>
      <c r="AZ14266" t="str">
        <f t="shared" si="4664"/>
        <v>2.2.2-Activos fijos (formación bruta de capital fijo)</v>
      </c>
      <c r="BA14266" t="str">
        <f t="shared" si="4665"/>
        <v>2.2.2.2-Maquinaria y equipo</v>
      </c>
      <c r="BB14266" t="str">
        <f t="shared" si="4666"/>
        <v>2.6.1.1.01-Muebles, equipos de oficina y estantería</v>
      </c>
      <c r="BC14266" t="str">
        <f t="shared" si="4667"/>
        <v>0212-MINISTERIO DE INDUSTRIA, COMERCIO Y MIPYMES (MICM)</v>
      </c>
      <c r="BD14266" t="str">
        <f t="shared" si="4668"/>
        <v>01-MINISTERIO DE INDUSTRIA, COMERCIO Y MIPYMES (MICM)</v>
      </c>
      <c r="BE14266" t="str">
        <f t="shared" si="4669"/>
        <v>0010-CONSEJO DE COORDINACIÓN DE LA ZONA ESPECIAL DE DESARROLLO FRONTERIZO (CCDF)</v>
      </c>
      <c r="BF14266" t="str">
        <f t="shared" si="4670"/>
        <v>0000-NO APLICA</v>
      </c>
      <c r="BG14266" t="str">
        <f t="shared" si="4671"/>
        <v>2-SERVICIOS ECONÓMICOS</v>
      </c>
      <c r="BH14266" t="str">
        <f t="shared" si="4672"/>
        <v>2.1-Asuntos económicos, comerciales y laborales</v>
      </c>
      <c r="BI14266" t="str">
        <f t="shared" si="4673"/>
        <v>2.1.01-Asuntos económicos y regulación del comercio</v>
      </c>
      <c r="BJ14266" t="str">
        <f t="shared" si="4674"/>
        <v>11-Fomento y desarrollo de la productividad y competitividad del sector industrial</v>
      </c>
      <c r="BK14266" t="str">
        <f t="shared" si="4675"/>
        <v>03-Empresas instaladas en la zona fronteriza reciben supervisión de control y regulación en el cumplimiento del régimen especial de Desarrollo fronterizo</v>
      </c>
      <c r="BL14266" t="str">
        <f t="shared" si="4676"/>
        <v>0001-Supervisión de las operaciones de las empresas instaladas en la zona fronteriza</v>
      </c>
      <c r="BM14266" t="str">
        <f t="shared" si="4677"/>
        <v>00-N/A</v>
      </c>
      <c r="BN14266" t="str">
        <f t="shared" si="4678"/>
        <v>No Informado-</v>
      </c>
      <c r="BO14266" t="str">
        <f t="shared" si="4679"/>
        <v>98-NACIONAL</v>
      </c>
      <c r="BP14266" t="str">
        <f t="shared" si="4680"/>
        <v>99-MULTIPROVINCIAL</v>
      </c>
      <c r="BQ14266" t="str">
        <f t="shared" si="4681"/>
        <v>2023/06-Junio</v>
      </c>
    </row>
    <row r="14267" spans="1:69" x14ac:dyDescent="0.25">
      <c r="A14267" s="5" t="s">
        <v>33</v>
      </c>
      <c r="B14267" s="5" t="s">
        <v>34</v>
      </c>
      <c r="C14267" s="5" t="s">
        <v>1020</v>
      </c>
      <c r="D14267" s="5" t="s">
        <v>1021</v>
      </c>
      <c r="E14267" s="5" t="s">
        <v>1648</v>
      </c>
      <c r="F14267" s="5" t="s">
        <v>4415</v>
      </c>
      <c r="G14267" s="5" t="s">
        <v>4983</v>
      </c>
      <c r="H14267" s="5" t="s">
        <v>4984</v>
      </c>
      <c r="I14267" s="5" t="s">
        <v>6526</v>
      </c>
      <c r="J14267" s="5" t="s">
        <v>733</v>
      </c>
      <c r="K14267" s="5" t="s">
        <v>6527</v>
      </c>
      <c r="L14267" s="5" t="s">
        <v>6528</v>
      </c>
      <c r="M14267" s="5" t="s">
        <v>1020</v>
      </c>
      <c r="N14267" s="5" t="s">
        <v>457</v>
      </c>
      <c r="O14267" s="5" t="s">
        <v>458</v>
      </c>
      <c r="P14267" s="5" t="s">
        <v>265</v>
      </c>
      <c r="Q14267" s="5" t="s">
        <v>458</v>
      </c>
      <c r="R14267" s="5" t="s">
        <v>245</v>
      </c>
      <c r="S14267" s="5" t="s">
        <v>458</v>
      </c>
      <c r="T14267" s="5" t="s">
        <v>1034</v>
      </c>
      <c r="U14267" s="5" t="s">
        <v>1035</v>
      </c>
      <c r="V14267" s="5" t="s">
        <v>1020</v>
      </c>
      <c r="W14267" s="5" t="s">
        <v>1345</v>
      </c>
      <c r="X14267" s="5" t="s">
        <v>1762</v>
      </c>
      <c r="Y14267" s="5" t="s">
        <v>1763</v>
      </c>
      <c r="Z14267" s="5" t="s">
        <v>1764</v>
      </c>
      <c r="AA14267" s="5" t="s">
        <v>1765</v>
      </c>
      <c r="AB14267" s="5" t="s">
        <v>265</v>
      </c>
      <c r="AC14267" s="5" t="s">
        <v>1061</v>
      </c>
      <c r="AD14267" s="5" t="s">
        <v>1044</v>
      </c>
      <c r="AE14267" s="5" t="s">
        <v>1062</v>
      </c>
      <c r="AF14267" s="5" t="s">
        <v>245</v>
      </c>
      <c r="AG14267" s="5" t="s">
        <v>1082</v>
      </c>
      <c r="AH14267" s="5" t="s">
        <v>1044</v>
      </c>
      <c r="AI14267" s="5" t="s">
        <v>1045</v>
      </c>
      <c r="AJ14267" s="5" t="s">
        <v>961</v>
      </c>
      <c r="AK14267" s="5" t="s">
        <v>44</v>
      </c>
      <c r="AL14267" s="5"/>
      <c r="AM14267" s="5" t="s">
        <v>1046</v>
      </c>
      <c r="AN14267" s="5" t="s">
        <v>1047</v>
      </c>
      <c r="AO14267" s="5" t="s">
        <v>1048</v>
      </c>
      <c r="AP14267" s="5" t="s">
        <v>1049</v>
      </c>
      <c r="AQ14267" s="5" t="s">
        <v>67</v>
      </c>
      <c r="AR14267" s="5" t="s">
        <v>68</v>
      </c>
      <c r="AS14267" s="6">
        <v>0</v>
      </c>
      <c r="AT14267" s="6">
        <v>1059352.08</v>
      </c>
      <c r="AU14267" s="6">
        <v>0</v>
      </c>
      <c r="AV14267" s="6">
        <v>0</v>
      </c>
      <c r="AW14267" t="str">
        <f t="shared" si="4682"/>
        <v>1-ADMINISTRACION CENTRAL</v>
      </c>
      <c r="AX14267" t="str">
        <f t="shared" si="4662"/>
        <v>2-GASTOS</v>
      </c>
      <c r="AY14267" t="str">
        <f t="shared" si="4663"/>
        <v>2.2-Gastos de capital</v>
      </c>
      <c r="AZ14267" t="str">
        <f t="shared" si="4664"/>
        <v>2.2.2-Activos fijos (formación bruta de capital fijo)</v>
      </c>
      <c r="BA14267" t="str">
        <f t="shared" si="4665"/>
        <v>2.2.2.2-Maquinaria y equipo</v>
      </c>
      <c r="BB14267" t="str">
        <f t="shared" si="4666"/>
        <v>2.6.1.1.01-Muebles, equipos de oficina y estantería</v>
      </c>
      <c r="BC14267" t="str">
        <f t="shared" si="4667"/>
        <v>0213-MINISTERIO DE TURISMO</v>
      </c>
      <c r="BD14267" t="str">
        <f t="shared" si="4668"/>
        <v>01-MINISTERIO DE TURISMO</v>
      </c>
      <c r="BE14267" t="str">
        <f t="shared" si="4669"/>
        <v>0001-MINISTERIO DE TURISMO</v>
      </c>
      <c r="BF14267" t="str">
        <f t="shared" si="4670"/>
        <v>0000-NO APLICA</v>
      </c>
      <c r="BG14267" t="str">
        <f t="shared" si="4671"/>
        <v>2-SERVICIOS ECONÓMICOS</v>
      </c>
      <c r="BH14267" t="str">
        <f t="shared" si="4672"/>
        <v>2.9-Otros servicios económicos</v>
      </c>
      <c r="BI14267" t="str">
        <f t="shared" si="4673"/>
        <v>2.9.03-Turismo</v>
      </c>
      <c r="BJ14267" t="str">
        <f t="shared" si="4674"/>
        <v>01-Actividades centrales</v>
      </c>
      <c r="BK14267" t="str">
        <f t="shared" si="4675"/>
        <v>00-Acciones que no generan producción</v>
      </c>
      <c r="BL14267" t="str">
        <f t="shared" si="4676"/>
        <v>0001-Dirección y coordinación</v>
      </c>
      <c r="BM14267" t="str">
        <f t="shared" si="4677"/>
        <v>00-N/A</v>
      </c>
      <c r="BN14267" t="str">
        <f t="shared" si="4678"/>
        <v>No Informado-</v>
      </c>
      <c r="BO14267" t="str">
        <f t="shared" si="4679"/>
        <v>98-NACIONAL</v>
      </c>
      <c r="BP14267" t="str">
        <f t="shared" si="4680"/>
        <v>99-MULTIPROVINCIAL</v>
      </c>
      <c r="BQ14267" t="str">
        <f t="shared" si="4681"/>
        <v>2023/06-Junio</v>
      </c>
    </row>
    <row r="14268" spans="1:69" x14ac:dyDescent="0.25">
      <c r="A14268" s="5" t="s">
        <v>33</v>
      </c>
      <c r="B14268" s="5" t="s">
        <v>34</v>
      </c>
      <c r="C14268" s="5" t="s">
        <v>1020</v>
      </c>
      <c r="D14268" s="5" t="s">
        <v>1021</v>
      </c>
      <c r="E14268" s="5" t="s">
        <v>1648</v>
      </c>
      <c r="F14268" s="5" t="s">
        <v>4415</v>
      </c>
      <c r="G14268" s="5" t="s">
        <v>4983</v>
      </c>
      <c r="H14268" s="5" t="s">
        <v>4984</v>
      </c>
      <c r="I14268" s="5" t="s">
        <v>6526</v>
      </c>
      <c r="J14268" s="5" t="s">
        <v>733</v>
      </c>
      <c r="K14268" s="5" t="s">
        <v>6527</v>
      </c>
      <c r="L14268" s="5" t="s">
        <v>6528</v>
      </c>
      <c r="M14268" s="5" t="s">
        <v>1020</v>
      </c>
      <c r="N14268" s="5" t="s">
        <v>457</v>
      </c>
      <c r="O14268" s="5" t="s">
        <v>458</v>
      </c>
      <c r="P14268" s="5" t="s">
        <v>265</v>
      </c>
      <c r="Q14268" s="5" t="s">
        <v>458</v>
      </c>
      <c r="R14268" s="5" t="s">
        <v>185</v>
      </c>
      <c r="S14268" s="5" t="s">
        <v>461</v>
      </c>
      <c r="T14268" s="5" t="s">
        <v>1034</v>
      </c>
      <c r="U14268" s="5" t="s">
        <v>1035</v>
      </c>
      <c r="V14268" s="5" t="s">
        <v>1020</v>
      </c>
      <c r="W14268" s="5" t="s">
        <v>1345</v>
      </c>
      <c r="X14268" s="5" t="s">
        <v>1762</v>
      </c>
      <c r="Y14268" s="5" t="s">
        <v>1763</v>
      </c>
      <c r="Z14268" s="5" t="s">
        <v>1764</v>
      </c>
      <c r="AA14268" s="5" t="s">
        <v>1765</v>
      </c>
      <c r="AB14268" s="5" t="s">
        <v>1183</v>
      </c>
      <c r="AC14268" s="5" t="s">
        <v>1770</v>
      </c>
      <c r="AD14268" s="5" t="s">
        <v>363</v>
      </c>
      <c r="AE14268" s="5" t="s">
        <v>1771</v>
      </c>
      <c r="AF14268" s="5" t="s">
        <v>245</v>
      </c>
      <c r="AG14268" s="5" t="s">
        <v>1082</v>
      </c>
      <c r="AH14268" s="5" t="s">
        <v>1044</v>
      </c>
      <c r="AI14268" s="5" t="s">
        <v>1045</v>
      </c>
      <c r="AJ14268" s="5" t="s">
        <v>961</v>
      </c>
      <c r="AK14268" s="5" t="s">
        <v>44</v>
      </c>
      <c r="AL14268" s="5"/>
      <c r="AM14268" s="5" t="s">
        <v>1046</v>
      </c>
      <c r="AN14268" s="5" t="s">
        <v>1047</v>
      </c>
      <c r="AO14268" s="5" t="s">
        <v>1048</v>
      </c>
      <c r="AP14268" s="5" t="s">
        <v>1049</v>
      </c>
      <c r="AQ14268" s="5" t="s">
        <v>67</v>
      </c>
      <c r="AR14268" s="5" t="s">
        <v>68</v>
      </c>
      <c r="AS14268" s="6">
        <v>0</v>
      </c>
      <c r="AT14268" s="6">
        <v>0</v>
      </c>
      <c r="AU14268" s="6">
        <v>0</v>
      </c>
      <c r="AV14268" s="6">
        <v>0</v>
      </c>
      <c r="AW14268" t="str">
        <f t="shared" si="4682"/>
        <v>1-ADMINISTRACION CENTRAL</v>
      </c>
      <c r="AX14268" t="str">
        <f t="shared" si="4662"/>
        <v>2-GASTOS</v>
      </c>
      <c r="AY14268" t="str">
        <f t="shared" si="4663"/>
        <v>2.2-Gastos de capital</v>
      </c>
      <c r="AZ14268" t="str">
        <f t="shared" si="4664"/>
        <v>2.2.2-Activos fijos (formación bruta de capital fijo)</v>
      </c>
      <c r="BA14268" t="str">
        <f t="shared" si="4665"/>
        <v>2.2.2.2-Maquinaria y equipo</v>
      </c>
      <c r="BB14268" t="str">
        <f t="shared" si="4666"/>
        <v>2.6.1.1.01-Muebles, equipos de oficina y estantería</v>
      </c>
      <c r="BC14268" t="str">
        <f t="shared" si="4667"/>
        <v>0213-MINISTERIO DE TURISMO</v>
      </c>
      <c r="BD14268" t="str">
        <f t="shared" si="4668"/>
        <v>01-MINISTERIO DE TURISMO</v>
      </c>
      <c r="BE14268" t="str">
        <f t="shared" si="4669"/>
        <v>0002-COMITE EJECUTOR DE INFRAESTRUCTA EN ZONAS TURISTICAS (CEIZTUR)</v>
      </c>
      <c r="BF14268" t="str">
        <f t="shared" si="4670"/>
        <v>0000-NO APLICA</v>
      </c>
      <c r="BG14268" t="str">
        <f t="shared" si="4671"/>
        <v>2-SERVICIOS ECONÓMICOS</v>
      </c>
      <c r="BH14268" t="str">
        <f t="shared" si="4672"/>
        <v>2.9-Otros servicios económicos</v>
      </c>
      <c r="BI14268" t="str">
        <f t="shared" si="4673"/>
        <v>2.9.03-Turismo</v>
      </c>
      <c r="BJ14268" t="str">
        <f t="shared" si="4674"/>
        <v>13-Fomento y desarrollo de infraestructuras turísticas</v>
      </c>
      <c r="BK14268" t="str">
        <f t="shared" si="4675"/>
        <v>02-Comunidades reciben los beneficios de la gestión de proyectos para el desarrollo de obras e infraestructuras turísticas</v>
      </c>
      <c r="BL14268" t="str">
        <f t="shared" si="4676"/>
        <v>0001-Dirección y coordinación</v>
      </c>
      <c r="BM14268" t="str">
        <f t="shared" si="4677"/>
        <v>00-N/A</v>
      </c>
      <c r="BN14268" t="str">
        <f t="shared" si="4678"/>
        <v>No Informado-</v>
      </c>
      <c r="BO14268" t="str">
        <f t="shared" si="4679"/>
        <v>98-NACIONAL</v>
      </c>
      <c r="BP14268" t="str">
        <f t="shared" si="4680"/>
        <v>99-MULTIPROVINCIAL</v>
      </c>
      <c r="BQ14268" t="str">
        <f t="shared" si="4681"/>
        <v>2023/06-Junio</v>
      </c>
    </row>
    <row r="14269" spans="1:69" x14ac:dyDescent="0.25">
      <c r="A14269" s="5" t="s">
        <v>33</v>
      </c>
      <c r="B14269" s="5" t="s">
        <v>34</v>
      </c>
      <c r="C14269" s="5" t="s">
        <v>1020</v>
      </c>
      <c r="D14269" s="5" t="s">
        <v>1021</v>
      </c>
      <c r="E14269" s="5" t="s">
        <v>1648</v>
      </c>
      <c r="F14269" s="5" t="s">
        <v>4415</v>
      </c>
      <c r="G14269" s="5" t="s">
        <v>4983</v>
      </c>
      <c r="H14269" s="5" t="s">
        <v>4984</v>
      </c>
      <c r="I14269" s="5" t="s">
        <v>6526</v>
      </c>
      <c r="J14269" s="5" t="s">
        <v>733</v>
      </c>
      <c r="K14269" s="5" t="s">
        <v>6527</v>
      </c>
      <c r="L14269" s="5" t="s">
        <v>6528</v>
      </c>
      <c r="M14269" s="5" t="s">
        <v>1020</v>
      </c>
      <c r="N14269" s="5" t="s">
        <v>464</v>
      </c>
      <c r="O14269" s="5" t="s">
        <v>465</v>
      </c>
      <c r="P14269" s="5" t="s">
        <v>265</v>
      </c>
      <c r="Q14269" s="5" t="s">
        <v>466</v>
      </c>
      <c r="R14269" s="5" t="s">
        <v>245</v>
      </c>
      <c r="S14269" s="5" t="s">
        <v>467</v>
      </c>
      <c r="T14269" s="5" t="s">
        <v>1034</v>
      </c>
      <c r="U14269" s="5" t="s">
        <v>1035</v>
      </c>
      <c r="V14269" s="5" t="s">
        <v>33</v>
      </c>
      <c r="W14269" s="5" t="s">
        <v>1036</v>
      </c>
      <c r="X14269" s="5" t="s">
        <v>1105</v>
      </c>
      <c r="Y14269" s="5" t="s">
        <v>1106</v>
      </c>
      <c r="Z14269" s="5" t="s">
        <v>1122</v>
      </c>
      <c r="AA14269" s="5" t="s">
        <v>1123</v>
      </c>
      <c r="AB14269" s="5" t="s">
        <v>1040</v>
      </c>
      <c r="AC14269" s="5" t="s">
        <v>1773</v>
      </c>
      <c r="AD14269" s="5" t="s">
        <v>265</v>
      </c>
      <c r="AE14269" s="5" t="s">
        <v>1242</v>
      </c>
      <c r="AF14269" s="5" t="s">
        <v>245</v>
      </c>
      <c r="AG14269" s="5" t="s">
        <v>1455</v>
      </c>
      <c r="AH14269" s="5" t="s">
        <v>1044</v>
      </c>
      <c r="AI14269" s="5" t="s">
        <v>1045</v>
      </c>
      <c r="AJ14269" s="5" t="s">
        <v>961</v>
      </c>
      <c r="AK14269" s="5" t="s">
        <v>44</v>
      </c>
      <c r="AL14269" s="5"/>
      <c r="AM14269" s="5" t="s">
        <v>1046</v>
      </c>
      <c r="AN14269" s="5" t="s">
        <v>1047</v>
      </c>
      <c r="AO14269" s="5" t="s">
        <v>1048</v>
      </c>
      <c r="AP14269" s="5" t="s">
        <v>1049</v>
      </c>
      <c r="AQ14269" s="5" t="s">
        <v>67</v>
      </c>
      <c r="AR14269" s="5" t="s">
        <v>68</v>
      </c>
      <c r="AS14269" s="6">
        <v>0</v>
      </c>
      <c r="AT14269" s="6">
        <v>0</v>
      </c>
      <c r="AU14269" s="6">
        <v>0</v>
      </c>
      <c r="AV14269" s="6">
        <v>1223959.74</v>
      </c>
      <c r="AW14269" t="str">
        <f t="shared" si="4682"/>
        <v>1-ADMINISTRACION CENTRAL</v>
      </c>
      <c r="AX14269" t="str">
        <f t="shared" si="4662"/>
        <v>2-GASTOS</v>
      </c>
      <c r="AY14269" t="str">
        <f t="shared" si="4663"/>
        <v>2.2-Gastos de capital</v>
      </c>
      <c r="AZ14269" t="str">
        <f t="shared" si="4664"/>
        <v>2.2.2-Activos fijos (formación bruta de capital fijo)</v>
      </c>
      <c r="BA14269" t="str">
        <f t="shared" si="4665"/>
        <v>2.2.2.2-Maquinaria y equipo</v>
      </c>
      <c r="BB14269" t="str">
        <f t="shared" si="4666"/>
        <v>2.6.1.1.01-Muebles, equipos de oficina y estantería</v>
      </c>
      <c r="BC14269" t="str">
        <f t="shared" si="4667"/>
        <v>0214-PROCURADURÍA GENERAL DE LA REPÚBLICA</v>
      </c>
      <c r="BD14269" t="str">
        <f t="shared" si="4668"/>
        <v>01-PROCURADURIA GENERAL DE LA REPUBLICA</v>
      </c>
      <c r="BE14269" t="str">
        <f t="shared" si="4669"/>
        <v>0001-PROCURADURIA GENERAL DE LA REPUBLICA DOMINICANA</v>
      </c>
      <c r="BF14269" t="str">
        <f t="shared" si="4670"/>
        <v>0000-NO APLICA</v>
      </c>
      <c r="BG14269" t="str">
        <f t="shared" si="4671"/>
        <v>1-SERVICIOS  GENERALES</v>
      </c>
      <c r="BH14269" t="str">
        <f t="shared" si="4672"/>
        <v>1.4-Justicia, orden público y seguridad</v>
      </c>
      <c r="BI14269" t="str">
        <f t="shared" si="4673"/>
        <v>1.4.03-Administración y servicios de justicia</v>
      </c>
      <c r="BJ14269" t="str">
        <f t="shared" si="4674"/>
        <v>11-Representación y defensa del interés público social</v>
      </c>
      <c r="BK14269" t="str">
        <f t="shared" si="4675"/>
        <v>01-Acciones Comunes</v>
      </c>
      <c r="BL14269" t="str">
        <f t="shared" si="4676"/>
        <v>0001-Gestión del Programa</v>
      </c>
      <c r="BM14269" t="str">
        <f t="shared" si="4677"/>
        <v>00-N/A</v>
      </c>
      <c r="BN14269" t="str">
        <f t="shared" si="4678"/>
        <v>No Informado-</v>
      </c>
      <c r="BO14269" t="str">
        <f t="shared" si="4679"/>
        <v>98-NACIONAL</v>
      </c>
      <c r="BP14269" t="str">
        <f t="shared" si="4680"/>
        <v>99-MULTIPROVINCIAL</v>
      </c>
      <c r="BQ14269" t="str">
        <f t="shared" si="4681"/>
        <v>2023/06-Junio</v>
      </c>
    </row>
    <row r="14270" spans="1:69" x14ac:dyDescent="0.25">
      <c r="A14270" s="5" t="s">
        <v>33</v>
      </c>
      <c r="B14270" s="5" t="s">
        <v>34</v>
      </c>
      <c r="C14270" s="5" t="s">
        <v>1020</v>
      </c>
      <c r="D14270" s="5" t="s">
        <v>1021</v>
      </c>
      <c r="E14270" s="5" t="s">
        <v>1648</v>
      </c>
      <c r="F14270" s="5" t="s">
        <v>4415</v>
      </c>
      <c r="G14270" s="5" t="s">
        <v>4983</v>
      </c>
      <c r="H14270" s="5" t="s">
        <v>4984</v>
      </c>
      <c r="I14270" s="5" t="s">
        <v>6526</v>
      </c>
      <c r="J14270" s="5" t="s">
        <v>733</v>
      </c>
      <c r="K14270" s="5" t="s">
        <v>6527</v>
      </c>
      <c r="L14270" s="5" t="s">
        <v>6528</v>
      </c>
      <c r="M14270" s="5" t="s">
        <v>1020</v>
      </c>
      <c r="N14270" s="5" t="s">
        <v>1795</v>
      </c>
      <c r="O14270" s="5" t="s">
        <v>1796</v>
      </c>
      <c r="P14270" s="5" t="s">
        <v>265</v>
      </c>
      <c r="Q14270" s="5" t="s">
        <v>1797</v>
      </c>
      <c r="R14270" s="5" t="s">
        <v>245</v>
      </c>
      <c r="S14270" s="5" t="s">
        <v>1796</v>
      </c>
      <c r="T14270" s="5" t="s">
        <v>1034</v>
      </c>
      <c r="U14270" s="5" t="s">
        <v>1035</v>
      </c>
      <c r="V14270" s="5" t="s">
        <v>33</v>
      </c>
      <c r="W14270" s="5" t="s">
        <v>1036</v>
      </c>
      <c r="X14270" s="5" t="s">
        <v>36</v>
      </c>
      <c r="Y14270" s="5" t="s">
        <v>1037</v>
      </c>
      <c r="Z14270" s="5" t="s">
        <v>1614</v>
      </c>
      <c r="AA14270" s="5" t="s">
        <v>1615</v>
      </c>
      <c r="AB14270" s="5" t="s">
        <v>265</v>
      </c>
      <c r="AC14270" s="5" t="s">
        <v>1061</v>
      </c>
      <c r="AD14270" s="5" t="s">
        <v>1044</v>
      </c>
      <c r="AE14270" s="5" t="s">
        <v>1062</v>
      </c>
      <c r="AF14270" s="5" t="s">
        <v>185</v>
      </c>
      <c r="AG14270" s="5" t="s">
        <v>1799</v>
      </c>
      <c r="AH14270" s="5" t="s">
        <v>1044</v>
      </c>
      <c r="AI14270" s="5" t="s">
        <v>1045</v>
      </c>
      <c r="AJ14270" s="5" t="s">
        <v>961</v>
      </c>
      <c r="AK14270" s="5" t="s">
        <v>44</v>
      </c>
      <c r="AL14270" s="5"/>
      <c r="AM14270" s="5" t="s">
        <v>1046</v>
      </c>
      <c r="AN14270" s="5" t="s">
        <v>1047</v>
      </c>
      <c r="AO14270" s="5" t="s">
        <v>1048</v>
      </c>
      <c r="AP14270" s="5" t="s">
        <v>1049</v>
      </c>
      <c r="AQ14270" s="5" t="s">
        <v>67</v>
      </c>
      <c r="AR14270" s="5" t="s">
        <v>68</v>
      </c>
      <c r="AS14270" s="6">
        <v>0</v>
      </c>
      <c r="AT14270" s="6">
        <v>148336.38</v>
      </c>
      <c r="AU14270" s="6">
        <v>61867.4</v>
      </c>
      <c r="AV14270" s="6">
        <v>0</v>
      </c>
      <c r="AW14270" t="str">
        <f t="shared" si="4682"/>
        <v>1-ADMINISTRACION CENTRAL</v>
      </c>
      <c r="AX14270" t="str">
        <f t="shared" si="4662"/>
        <v>2-GASTOS</v>
      </c>
      <c r="AY14270" t="str">
        <f t="shared" si="4663"/>
        <v>2.2-Gastos de capital</v>
      </c>
      <c r="AZ14270" t="str">
        <f t="shared" si="4664"/>
        <v>2.2.2-Activos fijos (formación bruta de capital fijo)</v>
      </c>
      <c r="BA14270" t="str">
        <f t="shared" si="4665"/>
        <v>2.2.2.2-Maquinaria y equipo</v>
      </c>
      <c r="BB14270" t="str">
        <f t="shared" si="4666"/>
        <v>2.6.1.1.01-Muebles, equipos de oficina y estantería</v>
      </c>
      <c r="BC14270" t="str">
        <f t="shared" si="4667"/>
        <v>0215-MINISTERIO DE LA MUJER</v>
      </c>
      <c r="BD14270" t="str">
        <f t="shared" si="4668"/>
        <v>01-MINISTERIO DE LA  MUJER</v>
      </c>
      <c r="BE14270" t="str">
        <f t="shared" si="4669"/>
        <v>0001-MINISTERIO DE LA MUJER</v>
      </c>
      <c r="BF14270" t="str">
        <f t="shared" si="4670"/>
        <v>0000-NO APLICA</v>
      </c>
      <c r="BG14270" t="str">
        <f t="shared" si="4671"/>
        <v>1-SERVICIOS  GENERALES</v>
      </c>
      <c r="BH14270" t="str">
        <f t="shared" si="4672"/>
        <v>1.1-Administración general</v>
      </c>
      <c r="BI14270" t="str">
        <f t="shared" si="4673"/>
        <v>1.1.05-Gestión de la administración general para transversalizar el enfoque de género</v>
      </c>
      <c r="BJ14270" t="str">
        <f t="shared" si="4674"/>
        <v>01-Actividades centrales</v>
      </c>
      <c r="BK14270" t="str">
        <f t="shared" si="4675"/>
        <v>00-Acciones que no generan producción</v>
      </c>
      <c r="BL14270" t="str">
        <f t="shared" si="4676"/>
        <v>0002-Dirección administrativa y financiera</v>
      </c>
      <c r="BM14270" t="str">
        <f t="shared" si="4677"/>
        <v>00-N/A</v>
      </c>
      <c r="BN14270" t="str">
        <f t="shared" si="4678"/>
        <v>No Informado-</v>
      </c>
      <c r="BO14270" t="str">
        <f t="shared" si="4679"/>
        <v>98-NACIONAL</v>
      </c>
      <c r="BP14270" t="str">
        <f t="shared" si="4680"/>
        <v>99-MULTIPROVINCIAL</v>
      </c>
      <c r="BQ14270" t="str">
        <f t="shared" si="4681"/>
        <v>2023/06-Junio</v>
      </c>
    </row>
    <row r="14271" spans="1:69" x14ac:dyDescent="0.25">
      <c r="A14271" s="5" t="s">
        <v>33</v>
      </c>
      <c r="B14271" s="5" t="s">
        <v>34</v>
      </c>
      <c r="C14271" s="5" t="s">
        <v>1020</v>
      </c>
      <c r="D14271" s="5" t="s">
        <v>1021</v>
      </c>
      <c r="E14271" s="5" t="s">
        <v>1648</v>
      </c>
      <c r="F14271" s="5" t="s">
        <v>4415</v>
      </c>
      <c r="G14271" s="5" t="s">
        <v>4983</v>
      </c>
      <c r="H14271" s="5" t="s">
        <v>4984</v>
      </c>
      <c r="I14271" s="5" t="s">
        <v>6526</v>
      </c>
      <c r="J14271" s="5" t="s">
        <v>733</v>
      </c>
      <c r="K14271" s="5" t="s">
        <v>6527</v>
      </c>
      <c r="L14271" s="5" t="s">
        <v>6528</v>
      </c>
      <c r="M14271" s="5" t="s">
        <v>1020</v>
      </c>
      <c r="N14271" s="5" t="s">
        <v>1795</v>
      </c>
      <c r="O14271" s="5" t="s">
        <v>1796</v>
      </c>
      <c r="P14271" s="5" t="s">
        <v>265</v>
      </c>
      <c r="Q14271" s="5" t="s">
        <v>1797</v>
      </c>
      <c r="R14271" s="5" t="s">
        <v>245</v>
      </c>
      <c r="S14271" s="5" t="s">
        <v>1796</v>
      </c>
      <c r="T14271" s="5" t="s">
        <v>1034</v>
      </c>
      <c r="U14271" s="5" t="s">
        <v>1035</v>
      </c>
      <c r="V14271" s="5" t="s">
        <v>33</v>
      </c>
      <c r="W14271" s="5" t="s">
        <v>1036</v>
      </c>
      <c r="X14271" s="5" t="s">
        <v>36</v>
      </c>
      <c r="Y14271" s="5" t="s">
        <v>1037</v>
      </c>
      <c r="Z14271" s="5" t="s">
        <v>1614</v>
      </c>
      <c r="AA14271" s="5" t="s">
        <v>1615</v>
      </c>
      <c r="AB14271" s="5" t="s">
        <v>1183</v>
      </c>
      <c r="AC14271" s="5" t="s">
        <v>1804</v>
      </c>
      <c r="AD14271" s="5" t="s">
        <v>265</v>
      </c>
      <c r="AE14271" s="5" t="s">
        <v>1454</v>
      </c>
      <c r="AF14271" s="5" t="s">
        <v>245</v>
      </c>
      <c r="AG14271" s="5" t="s">
        <v>1082</v>
      </c>
      <c r="AH14271" s="5" t="s">
        <v>1044</v>
      </c>
      <c r="AI14271" s="5" t="s">
        <v>1045</v>
      </c>
      <c r="AJ14271" s="5" t="s">
        <v>961</v>
      </c>
      <c r="AK14271" s="5" t="s">
        <v>44</v>
      </c>
      <c r="AL14271" s="5"/>
      <c r="AM14271" s="5" t="s">
        <v>1046</v>
      </c>
      <c r="AN14271" s="5" t="s">
        <v>1047</v>
      </c>
      <c r="AO14271" s="5" t="s">
        <v>1048</v>
      </c>
      <c r="AP14271" s="5" t="s">
        <v>1049</v>
      </c>
      <c r="AQ14271" s="5" t="s">
        <v>67</v>
      </c>
      <c r="AR14271" s="5" t="s">
        <v>68</v>
      </c>
      <c r="AS14271" s="6">
        <v>0</v>
      </c>
      <c r="AT14271" s="6">
        <v>0</v>
      </c>
      <c r="AU14271" s="6">
        <v>0</v>
      </c>
      <c r="AV14271" s="6">
        <v>0</v>
      </c>
      <c r="AW14271" t="str">
        <f t="shared" si="4682"/>
        <v>1-ADMINISTRACION CENTRAL</v>
      </c>
      <c r="AX14271" t="str">
        <f t="shared" si="4662"/>
        <v>2-GASTOS</v>
      </c>
      <c r="AY14271" t="str">
        <f t="shared" si="4663"/>
        <v>2.2-Gastos de capital</v>
      </c>
      <c r="AZ14271" t="str">
        <f t="shared" si="4664"/>
        <v>2.2.2-Activos fijos (formación bruta de capital fijo)</v>
      </c>
      <c r="BA14271" t="str">
        <f t="shared" si="4665"/>
        <v>2.2.2.2-Maquinaria y equipo</v>
      </c>
      <c r="BB14271" t="str">
        <f t="shared" si="4666"/>
        <v>2.6.1.1.01-Muebles, equipos de oficina y estantería</v>
      </c>
      <c r="BC14271" t="str">
        <f t="shared" si="4667"/>
        <v>0215-MINISTERIO DE LA MUJER</v>
      </c>
      <c r="BD14271" t="str">
        <f t="shared" si="4668"/>
        <v>01-MINISTERIO DE LA  MUJER</v>
      </c>
      <c r="BE14271" t="str">
        <f t="shared" si="4669"/>
        <v>0001-MINISTERIO DE LA MUJER</v>
      </c>
      <c r="BF14271" t="str">
        <f t="shared" si="4670"/>
        <v>0000-NO APLICA</v>
      </c>
      <c r="BG14271" t="str">
        <f t="shared" si="4671"/>
        <v>1-SERVICIOS  GENERALES</v>
      </c>
      <c r="BH14271" t="str">
        <f t="shared" si="4672"/>
        <v>1.1-Administración general</v>
      </c>
      <c r="BI14271" t="str">
        <f t="shared" si="4673"/>
        <v>1.1.05-Gestión de la administración general para transversalizar el enfoque de género</v>
      </c>
      <c r="BJ14271" t="str">
        <f t="shared" si="4674"/>
        <v>13-Prevención y atención a la violencia  de genero e intrafamiliar</v>
      </c>
      <c r="BK14271" t="str">
        <f t="shared" si="4675"/>
        <v>01-Acciones comunes</v>
      </c>
      <c r="BL14271" t="str">
        <f t="shared" si="4676"/>
        <v>0001-Dirección y coordinación</v>
      </c>
      <c r="BM14271" t="str">
        <f t="shared" si="4677"/>
        <v>00-N/A</v>
      </c>
      <c r="BN14271" t="str">
        <f t="shared" si="4678"/>
        <v>No Informado-</v>
      </c>
      <c r="BO14271" t="str">
        <f t="shared" si="4679"/>
        <v>98-NACIONAL</v>
      </c>
      <c r="BP14271" t="str">
        <f t="shared" si="4680"/>
        <v>99-MULTIPROVINCIAL</v>
      </c>
      <c r="BQ14271" t="str">
        <f t="shared" si="4681"/>
        <v>2023/06-Junio</v>
      </c>
    </row>
    <row r="14272" spans="1:69" x14ac:dyDescent="0.25">
      <c r="A14272" s="5" t="s">
        <v>33</v>
      </c>
      <c r="B14272" s="5" t="s">
        <v>34</v>
      </c>
      <c r="C14272" s="5" t="s">
        <v>1020</v>
      </c>
      <c r="D14272" s="5" t="s">
        <v>1021</v>
      </c>
      <c r="E14272" s="5" t="s">
        <v>1648</v>
      </c>
      <c r="F14272" s="5" t="s">
        <v>4415</v>
      </c>
      <c r="G14272" s="5" t="s">
        <v>4983</v>
      </c>
      <c r="H14272" s="5" t="s">
        <v>4984</v>
      </c>
      <c r="I14272" s="5" t="s">
        <v>6526</v>
      </c>
      <c r="J14272" s="5" t="s">
        <v>733</v>
      </c>
      <c r="K14272" s="5" t="s">
        <v>6527</v>
      </c>
      <c r="L14272" s="5" t="s">
        <v>6528</v>
      </c>
      <c r="M14272" s="5" t="s">
        <v>1020</v>
      </c>
      <c r="N14272" s="5" t="s">
        <v>1795</v>
      </c>
      <c r="O14272" s="5" t="s">
        <v>1796</v>
      </c>
      <c r="P14272" s="5" t="s">
        <v>265</v>
      </c>
      <c r="Q14272" s="5" t="s">
        <v>1797</v>
      </c>
      <c r="R14272" s="5" t="s">
        <v>245</v>
      </c>
      <c r="S14272" s="5" t="s">
        <v>1796</v>
      </c>
      <c r="T14272" s="5" t="s">
        <v>1034</v>
      </c>
      <c r="U14272" s="5" t="s">
        <v>1035</v>
      </c>
      <c r="V14272" s="5" t="s">
        <v>1066</v>
      </c>
      <c r="W14272" s="5" t="s">
        <v>1067</v>
      </c>
      <c r="X14272" s="5" t="s">
        <v>1550</v>
      </c>
      <c r="Y14272" s="5" t="s">
        <v>1551</v>
      </c>
      <c r="Z14272" s="5" t="s">
        <v>1806</v>
      </c>
      <c r="AA14272" s="5" t="s">
        <v>1807</v>
      </c>
      <c r="AB14272" s="5" t="s">
        <v>1183</v>
      </c>
      <c r="AC14272" s="5" t="s">
        <v>1804</v>
      </c>
      <c r="AD14272" s="5" t="s">
        <v>363</v>
      </c>
      <c r="AE14272" s="5" t="s">
        <v>1808</v>
      </c>
      <c r="AF14272" s="5" t="s">
        <v>245</v>
      </c>
      <c r="AG14272" s="5" t="s">
        <v>2493</v>
      </c>
      <c r="AH14272" s="5" t="s">
        <v>1044</v>
      </c>
      <c r="AI14272" s="5" t="s">
        <v>1045</v>
      </c>
      <c r="AJ14272" s="5" t="s">
        <v>961</v>
      </c>
      <c r="AK14272" s="5" t="s">
        <v>44</v>
      </c>
      <c r="AL14272" s="5"/>
      <c r="AM14272" s="5" t="s">
        <v>1046</v>
      </c>
      <c r="AN14272" s="5" t="s">
        <v>1047</v>
      </c>
      <c r="AO14272" s="5" t="s">
        <v>1048</v>
      </c>
      <c r="AP14272" s="5" t="s">
        <v>1049</v>
      </c>
      <c r="AQ14272" s="5" t="s">
        <v>67</v>
      </c>
      <c r="AR14272" s="5" t="s">
        <v>68</v>
      </c>
      <c r="AS14272" s="6">
        <v>0</v>
      </c>
      <c r="AT14272" s="6">
        <v>0</v>
      </c>
      <c r="AU14272" s="6">
        <v>156592.65</v>
      </c>
      <c r="AV14272" s="6">
        <v>0</v>
      </c>
      <c r="AW14272" t="str">
        <f t="shared" si="4682"/>
        <v>1-ADMINISTRACION CENTRAL</v>
      </c>
      <c r="AX14272" t="str">
        <f t="shared" si="4662"/>
        <v>2-GASTOS</v>
      </c>
      <c r="AY14272" t="str">
        <f t="shared" si="4663"/>
        <v>2.2-Gastos de capital</v>
      </c>
      <c r="AZ14272" t="str">
        <f t="shared" si="4664"/>
        <v>2.2.2-Activos fijos (formación bruta de capital fijo)</v>
      </c>
      <c r="BA14272" t="str">
        <f t="shared" si="4665"/>
        <v>2.2.2.2-Maquinaria y equipo</v>
      </c>
      <c r="BB14272" t="str">
        <f t="shared" si="4666"/>
        <v>2.6.1.1.01-Muebles, equipos de oficina y estantería</v>
      </c>
      <c r="BC14272" t="str">
        <f t="shared" si="4667"/>
        <v>0215-MINISTERIO DE LA MUJER</v>
      </c>
      <c r="BD14272" t="str">
        <f t="shared" si="4668"/>
        <v>01-MINISTERIO DE LA  MUJER</v>
      </c>
      <c r="BE14272" t="str">
        <f t="shared" si="4669"/>
        <v>0001-MINISTERIO DE LA MUJER</v>
      </c>
      <c r="BF14272" t="str">
        <f t="shared" si="4670"/>
        <v>0000-NO APLICA</v>
      </c>
      <c r="BG14272" t="str">
        <f t="shared" si="4671"/>
        <v>4-SERVICIOS SOCIALES</v>
      </c>
      <c r="BH14272" t="str">
        <f t="shared" si="4672"/>
        <v>4.6-Equidad de género</v>
      </c>
      <c r="BI14272" t="str">
        <f t="shared" si="4673"/>
        <v>4.6.04-Acciones de prevención, atención y protección de violencia de género</v>
      </c>
      <c r="BJ14272" t="str">
        <f t="shared" si="4674"/>
        <v>13-Prevención y atención a la violencia  de genero e intrafamiliar</v>
      </c>
      <c r="BK14272" t="str">
        <f t="shared" si="4675"/>
        <v>02-Mujeres víctimas de violencia de género e intrafamiliar con atención integral</v>
      </c>
      <c r="BL14272" t="str">
        <f t="shared" si="4676"/>
        <v>0001-Mujeres víctimas de violencia de género e intrafamiliar con atención legal y psicológica</v>
      </c>
      <c r="BM14272" t="str">
        <f t="shared" si="4677"/>
        <v>00-N/A</v>
      </c>
      <c r="BN14272" t="str">
        <f t="shared" si="4678"/>
        <v>No Informado-</v>
      </c>
      <c r="BO14272" t="str">
        <f t="shared" si="4679"/>
        <v>98-NACIONAL</v>
      </c>
      <c r="BP14272" t="str">
        <f t="shared" si="4680"/>
        <v>99-MULTIPROVINCIAL</v>
      </c>
      <c r="BQ14272" t="str">
        <f t="shared" si="4681"/>
        <v>2023/06-Junio</v>
      </c>
    </row>
    <row r="14273" spans="1:69" x14ac:dyDescent="0.25">
      <c r="A14273" s="5" t="s">
        <v>33</v>
      </c>
      <c r="B14273" s="5" t="s">
        <v>34</v>
      </c>
      <c r="C14273" s="5" t="s">
        <v>1020</v>
      </c>
      <c r="D14273" s="5" t="s">
        <v>1021</v>
      </c>
      <c r="E14273" s="5" t="s">
        <v>1648</v>
      </c>
      <c r="F14273" s="5" t="s">
        <v>4415</v>
      </c>
      <c r="G14273" s="5" t="s">
        <v>4983</v>
      </c>
      <c r="H14273" s="5" t="s">
        <v>4984</v>
      </c>
      <c r="I14273" s="5" t="s">
        <v>6526</v>
      </c>
      <c r="J14273" s="5" t="s">
        <v>733</v>
      </c>
      <c r="K14273" s="5" t="s">
        <v>6527</v>
      </c>
      <c r="L14273" s="5" t="s">
        <v>6528</v>
      </c>
      <c r="M14273" s="5" t="s">
        <v>1020</v>
      </c>
      <c r="N14273" s="5" t="s">
        <v>1795</v>
      </c>
      <c r="O14273" s="5" t="s">
        <v>1796</v>
      </c>
      <c r="P14273" s="5" t="s">
        <v>265</v>
      </c>
      <c r="Q14273" s="5" t="s">
        <v>1797</v>
      </c>
      <c r="R14273" s="5" t="s">
        <v>245</v>
      </c>
      <c r="S14273" s="5" t="s">
        <v>1796</v>
      </c>
      <c r="T14273" s="5" t="s">
        <v>1034</v>
      </c>
      <c r="U14273" s="5" t="s">
        <v>1035</v>
      </c>
      <c r="V14273" s="5" t="s">
        <v>1066</v>
      </c>
      <c r="W14273" s="5" t="s">
        <v>1067</v>
      </c>
      <c r="X14273" s="5" t="s">
        <v>1550</v>
      </c>
      <c r="Y14273" s="5" t="s">
        <v>1551</v>
      </c>
      <c r="Z14273" s="5" t="s">
        <v>1806</v>
      </c>
      <c r="AA14273" s="5" t="s">
        <v>1807</v>
      </c>
      <c r="AB14273" s="5" t="s">
        <v>1183</v>
      </c>
      <c r="AC14273" s="5" t="s">
        <v>1804</v>
      </c>
      <c r="AD14273" s="5" t="s">
        <v>363</v>
      </c>
      <c r="AE14273" s="5" t="s">
        <v>1808</v>
      </c>
      <c r="AF14273" s="5" t="s">
        <v>51</v>
      </c>
      <c r="AG14273" s="5" t="s">
        <v>1809</v>
      </c>
      <c r="AH14273" s="5" t="s">
        <v>1044</v>
      </c>
      <c r="AI14273" s="5" t="s">
        <v>1045</v>
      </c>
      <c r="AJ14273" s="5" t="s">
        <v>961</v>
      </c>
      <c r="AK14273" s="5" t="s">
        <v>44</v>
      </c>
      <c r="AL14273" s="5"/>
      <c r="AM14273" s="5" t="s">
        <v>1046</v>
      </c>
      <c r="AN14273" s="5" t="s">
        <v>1047</v>
      </c>
      <c r="AO14273" s="5" t="s">
        <v>1048</v>
      </c>
      <c r="AP14273" s="5" t="s">
        <v>1049</v>
      </c>
      <c r="AQ14273" s="5" t="s">
        <v>67</v>
      </c>
      <c r="AR14273" s="5" t="s">
        <v>68</v>
      </c>
      <c r="AS14273" s="6">
        <v>0</v>
      </c>
      <c r="AT14273" s="6">
        <v>204542.89</v>
      </c>
      <c r="AU14273" s="6">
        <v>0</v>
      </c>
      <c r="AV14273" s="6">
        <v>0</v>
      </c>
      <c r="AW14273" t="str">
        <f t="shared" si="4682"/>
        <v>1-ADMINISTRACION CENTRAL</v>
      </c>
      <c r="AX14273" t="str">
        <f t="shared" ref="AX14273:AX14336" si="4683">CONCATENATE(C14273,"-",D14273)</f>
        <v>2-GASTOS</v>
      </c>
      <c r="AY14273" t="str">
        <f t="shared" ref="AY14273:AY14336" si="4684">CONCATENATE(E14273,"-",F14273)</f>
        <v>2.2-Gastos de capital</v>
      </c>
      <c r="AZ14273" t="str">
        <f t="shared" ref="AZ14273:AZ14336" si="4685">CONCATENATE(G14273,"-",H14273)</f>
        <v>2.2.2-Activos fijos (formación bruta de capital fijo)</v>
      </c>
      <c r="BA14273" t="str">
        <f t="shared" ref="BA14273:BA14336" si="4686">CONCATENATE(I14273,"-",J14273)</f>
        <v>2.2.2.2-Maquinaria y equipo</v>
      </c>
      <c r="BB14273" t="str">
        <f t="shared" ref="BB14273:BB14336" si="4687">CONCATENATE(K14273,"-",L14273)</f>
        <v>2.6.1.1.01-Muebles, equipos de oficina y estantería</v>
      </c>
      <c r="BC14273" t="str">
        <f t="shared" ref="BC14273:BC14336" si="4688">CONCATENATE(N14273,"-",O14273)</f>
        <v>0215-MINISTERIO DE LA MUJER</v>
      </c>
      <c r="BD14273" t="str">
        <f t="shared" ref="BD14273:BD14336" si="4689">CONCATENATE(P14273,"-",Q14273)</f>
        <v>01-MINISTERIO DE LA  MUJER</v>
      </c>
      <c r="BE14273" t="str">
        <f t="shared" ref="BE14273:BE14336" si="4690">CONCATENATE(R14273,"-",S14273)</f>
        <v>0001-MINISTERIO DE LA MUJER</v>
      </c>
      <c r="BF14273" t="str">
        <f t="shared" ref="BF14273:BF14336" si="4691">CONCATENATE(T14273,"-",U14273)</f>
        <v>0000-NO APLICA</v>
      </c>
      <c r="BG14273" t="str">
        <f t="shared" ref="BG14273:BG14336" si="4692">CONCATENATE(V14273,"-",W14273)</f>
        <v>4-SERVICIOS SOCIALES</v>
      </c>
      <c r="BH14273" t="str">
        <f t="shared" ref="BH14273:BH14336" si="4693">CONCATENATE(X14273,"-",Y14273)</f>
        <v>4.6-Equidad de género</v>
      </c>
      <c r="BI14273" t="str">
        <f t="shared" ref="BI14273:BI14336" si="4694">CONCATENATE(Z14273,"-",AA14273)</f>
        <v>4.6.04-Acciones de prevención, atención y protección de violencia de género</v>
      </c>
      <c r="BJ14273" t="str">
        <f t="shared" ref="BJ14273:BJ14336" si="4695">CONCATENATE(AB14273,"-",AC14273)</f>
        <v>13-Prevención y atención a la violencia  de genero e intrafamiliar</v>
      </c>
      <c r="BK14273" t="str">
        <f t="shared" ref="BK14273:BK14336" si="4696">CONCATENATE(AD14273,"-",AE14273)</f>
        <v>02-Mujeres víctimas de violencia de género e intrafamiliar con atención integral</v>
      </c>
      <c r="BL14273" t="str">
        <f t="shared" ref="BL14273:BL14336" si="4697">CONCATENATE(AF14273,"-",AG14273)</f>
        <v>0003-Mujeres y dependientes acceden a servicios de refugio y atención en casas de acogida.</v>
      </c>
      <c r="BM14273" t="str">
        <f t="shared" ref="BM14273:BM14336" si="4698">CONCATENATE(AH14273,"-",AI14273)</f>
        <v>00-N/A</v>
      </c>
      <c r="BN14273" t="str">
        <f t="shared" ref="BN14273:BN14336" si="4699">CONCATENATE(AK14273,"-",AL14273)</f>
        <v>No Informado-</v>
      </c>
      <c r="BO14273" t="str">
        <f t="shared" ref="BO14273:BO14336" si="4700">CONCATENATE(AM14273,"-",AN14273)</f>
        <v>98-NACIONAL</v>
      </c>
      <c r="BP14273" t="str">
        <f t="shared" ref="BP14273:BP14336" si="4701">CONCATENATE(AO14273,"-",AP14273)</f>
        <v>99-MULTIPROVINCIAL</v>
      </c>
      <c r="BQ14273" t="str">
        <f t="shared" ref="BQ14273:BQ14336" si="4702">CONCATENATE(AQ14273,"-",AR14273)</f>
        <v>2023/06-Junio</v>
      </c>
    </row>
    <row r="14274" spans="1:69" x14ac:dyDescent="0.25">
      <c r="A14274" s="5" t="s">
        <v>33</v>
      </c>
      <c r="B14274" s="5" t="s">
        <v>34</v>
      </c>
      <c r="C14274" s="5" t="s">
        <v>1020</v>
      </c>
      <c r="D14274" s="5" t="s">
        <v>1021</v>
      </c>
      <c r="E14274" s="5" t="s">
        <v>1648</v>
      </c>
      <c r="F14274" s="5" t="s">
        <v>4415</v>
      </c>
      <c r="G14274" s="5" t="s">
        <v>4983</v>
      </c>
      <c r="H14274" s="5" t="s">
        <v>4984</v>
      </c>
      <c r="I14274" s="5" t="s">
        <v>6526</v>
      </c>
      <c r="J14274" s="5" t="s">
        <v>733</v>
      </c>
      <c r="K14274" s="5" t="s">
        <v>6527</v>
      </c>
      <c r="L14274" s="5" t="s">
        <v>6528</v>
      </c>
      <c r="M14274" s="5" t="s">
        <v>1020</v>
      </c>
      <c r="N14274" s="5" t="s">
        <v>1795</v>
      </c>
      <c r="O14274" s="5" t="s">
        <v>1796</v>
      </c>
      <c r="P14274" s="5" t="s">
        <v>265</v>
      </c>
      <c r="Q14274" s="5" t="s">
        <v>1797</v>
      </c>
      <c r="R14274" s="5" t="s">
        <v>245</v>
      </c>
      <c r="S14274" s="5" t="s">
        <v>1796</v>
      </c>
      <c r="T14274" s="5" t="s">
        <v>1034</v>
      </c>
      <c r="U14274" s="5" t="s">
        <v>1035</v>
      </c>
      <c r="V14274" s="5" t="s">
        <v>1066</v>
      </c>
      <c r="W14274" s="5" t="s">
        <v>1067</v>
      </c>
      <c r="X14274" s="5" t="s">
        <v>1550</v>
      </c>
      <c r="Y14274" s="5" t="s">
        <v>1551</v>
      </c>
      <c r="Z14274" s="5" t="s">
        <v>1806</v>
      </c>
      <c r="AA14274" s="5" t="s">
        <v>1807</v>
      </c>
      <c r="AB14274" s="5" t="s">
        <v>1183</v>
      </c>
      <c r="AC14274" s="5" t="s">
        <v>1804</v>
      </c>
      <c r="AD14274" s="5" t="s">
        <v>502</v>
      </c>
      <c r="AE14274" s="5" t="s">
        <v>2828</v>
      </c>
      <c r="AF14274" s="5" t="s">
        <v>245</v>
      </c>
      <c r="AG14274" s="5" t="s">
        <v>2829</v>
      </c>
      <c r="AH14274" s="5" t="s">
        <v>1044</v>
      </c>
      <c r="AI14274" s="5" t="s">
        <v>1045</v>
      </c>
      <c r="AJ14274" s="5" t="s">
        <v>961</v>
      </c>
      <c r="AK14274" s="5" t="s">
        <v>44</v>
      </c>
      <c r="AL14274" s="5"/>
      <c r="AM14274" s="5" t="s">
        <v>1046</v>
      </c>
      <c r="AN14274" s="5" t="s">
        <v>1047</v>
      </c>
      <c r="AO14274" s="5" t="s">
        <v>1048</v>
      </c>
      <c r="AP14274" s="5" t="s">
        <v>1049</v>
      </c>
      <c r="AQ14274" s="5" t="s">
        <v>67</v>
      </c>
      <c r="AR14274" s="5" t="s">
        <v>68</v>
      </c>
      <c r="AS14274" s="6">
        <v>0</v>
      </c>
      <c r="AT14274" s="6">
        <v>0</v>
      </c>
      <c r="AU14274" s="6">
        <v>0</v>
      </c>
      <c r="AV14274" s="6">
        <v>0</v>
      </c>
      <c r="AW14274" t="str">
        <f t="shared" ref="AW14274:AW14337" si="4703">CONCATENATE(A14274,"-",B14274)</f>
        <v>1-ADMINISTRACION CENTRAL</v>
      </c>
      <c r="AX14274" t="str">
        <f t="shared" si="4683"/>
        <v>2-GASTOS</v>
      </c>
      <c r="AY14274" t="str">
        <f t="shared" si="4684"/>
        <v>2.2-Gastos de capital</v>
      </c>
      <c r="AZ14274" t="str">
        <f t="shared" si="4685"/>
        <v>2.2.2-Activos fijos (formación bruta de capital fijo)</v>
      </c>
      <c r="BA14274" t="str">
        <f t="shared" si="4686"/>
        <v>2.2.2.2-Maquinaria y equipo</v>
      </c>
      <c r="BB14274" t="str">
        <f t="shared" si="4687"/>
        <v>2.6.1.1.01-Muebles, equipos de oficina y estantería</v>
      </c>
      <c r="BC14274" t="str">
        <f t="shared" si="4688"/>
        <v>0215-MINISTERIO DE LA MUJER</v>
      </c>
      <c r="BD14274" t="str">
        <f t="shared" si="4689"/>
        <v>01-MINISTERIO DE LA  MUJER</v>
      </c>
      <c r="BE14274" t="str">
        <f t="shared" si="4690"/>
        <v>0001-MINISTERIO DE LA MUJER</v>
      </c>
      <c r="BF14274" t="str">
        <f t="shared" si="4691"/>
        <v>0000-NO APLICA</v>
      </c>
      <c r="BG14274" t="str">
        <f t="shared" si="4692"/>
        <v>4-SERVICIOS SOCIALES</v>
      </c>
      <c r="BH14274" t="str">
        <f t="shared" si="4693"/>
        <v>4.6-Equidad de género</v>
      </c>
      <c r="BI14274" t="str">
        <f t="shared" si="4694"/>
        <v>4.6.04-Acciones de prevención, atención y protección de violencia de género</v>
      </c>
      <c r="BJ14274" t="str">
        <f t="shared" si="4695"/>
        <v>13-Prevención y atención a la violencia  de genero e intrafamiliar</v>
      </c>
      <c r="BK14274" t="str">
        <f t="shared" si="4696"/>
        <v>03-Personas en situación de emergencias atendidas a través de línea 24 horas Mujer *212.</v>
      </c>
      <c r="BL14274" t="str">
        <f t="shared" si="4697"/>
        <v>0001-Emergencias atendidas a través de línea  24 horas mujer *212</v>
      </c>
      <c r="BM14274" t="str">
        <f t="shared" si="4698"/>
        <v>00-N/A</v>
      </c>
      <c r="BN14274" t="str">
        <f t="shared" si="4699"/>
        <v>No Informado-</v>
      </c>
      <c r="BO14274" t="str">
        <f t="shared" si="4700"/>
        <v>98-NACIONAL</v>
      </c>
      <c r="BP14274" t="str">
        <f t="shared" si="4701"/>
        <v>99-MULTIPROVINCIAL</v>
      </c>
      <c r="BQ14274" t="str">
        <f t="shared" si="4702"/>
        <v>2023/06-Junio</v>
      </c>
    </row>
    <row r="14275" spans="1:69" x14ac:dyDescent="0.25">
      <c r="A14275" s="5" t="s">
        <v>33</v>
      </c>
      <c r="B14275" s="5" t="s">
        <v>34</v>
      </c>
      <c r="C14275" s="5" t="s">
        <v>1020</v>
      </c>
      <c r="D14275" s="5" t="s">
        <v>1021</v>
      </c>
      <c r="E14275" s="5" t="s">
        <v>1648</v>
      </c>
      <c r="F14275" s="5" t="s">
        <v>4415</v>
      </c>
      <c r="G14275" s="5" t="s">
        <v>4983</v>
      </c>
      <c r="H14275" s="5" t="s">
        <v>4984</v>
      </c>
      <c r="I14275" s="5" t="s">
        <v>6526</v>
      </c>
      <c r="J14275" s="5" t="s">
        <v>733</v>
      </c>
      <c r="K14275" s="5" t="s">
        <v>6527</v>
      </c>
      <c r="L14275" s="5" t="s">
        <v>6528</v>
      </c>
      <c r="M14275" s="5" t="s">
        <v>1020</v>
      </c>
      <c r="N14275" s="5" t="s">
        <v>1795</v>
      </c>
      <c r="O14275" s="5" t="s">
        <v>1796</v>
      </c>
      <c r="P14275" s="5" t="s">
        <v>265</v>
      </c>
      <c r="Q14275" s="5" t="s">
        <v>1797</v>
      </c>
      <c r="R14275" s="5" t="s">
        <v>245</v>
      </c>
      <c r="S14275" s="5" t="s">
        <v>1796</v>
      </c>
      <c r="T14275" s="5" t="s">
        <v>1034</v>
      </c>
      <c r="U14275" s="5" t="s">
        <v>1035</v>
      </c>
      <c r="V14275" s="5" t="s">
        <v>1066</v>
      </c>
      <c r="W14275" s="5" t="s">
        <v>1067</v>
      </c>
      <c r="X14275" s="5" t="s">
        <v>1550</v>
      </c>
      <c r="Y14275" s="5" t="s">
        <v>1551</v>
      </c>
      <c r="Z14275" s="5" t="s">
        <v>1806</v>
      </c>
      <c r="AA14275" s="5" t="s">
        <v>1807</v>
      </c>
      <c r="AB14275" s="5" t="s">
        <v>1183</v>
      </c>
      <c r="AC14275" s="5" t="s">
        <v>1804</v>
      </c>
      <c r="AD14275" s="5" t="s">
        <v>394</v>
      </c>
      <c r="AE14275" s="5" t="s">
        <v>2494</v>
      </c>
      <c r="AF14275" s="5" t="s">
        <v>245</v>
      </c>
      <c r="AG14275" s="5" t="s">
        <v>2495</v>
      </c>
      <c r="AH14275" s="5" t="s">
        <v>1044</v>
      </c>
      <c r="AI14275" s="5" t="s">
        <v>1045</v>
      </c>
      <c r="AJ14275" s="5" t="s">
        <v>961</v>
      </c>
      <c r="AK14275" s="5" t="s">
        <v>44</v>
      </c>
      <c r="AL14275" s="5"/>
      <c r="AM14275" s="5" t="s">
        <v>1046</v>
      </c>
      <c r="AN14275" s="5" t="s">
        <v>1047</v>
      </c>
      <c r="AO14275" s="5" t="s">
        <v>1048</v>
      </c>
      <c r="AP14275" s="5" t="s">
        <v>1049</v>
      </c>
      <c r="AQ14275" s="5" t="s">
        <v>67</v>
      </c>
      <c r="AR14275" s="5" t="s">
        <v>68</v>
      </c>
      <c r="AS14275" s="6">
        <v>0</v>
      </c>
      <c r="AT14275" s="6">
        <v>0</v>
      </c>
      <c r="AU14275" s="6">
        <v>0</v>
      </c>
      <c r="AV14275" s="6">
        <v>0</v>
      </c>
      <c r="AW14275" t="str">
        <f t="shared" si="4703"/>
        <v>1-ADMINISTRACION CENTRAL</v>
      </c>
      <c r="AX14275" t="str">
        <f t="shared" si="4683"/>
        <v>2-GASTOS</v>
      </c>
      <c r="AY14275" t="str">
        <f t="shared" si="4684"/>
        <v>2.2-Gastos de capital</v>
      </c>
      <c r="AZ14275" t="str">
        <f t="shared" si="4685"/>
        <v>2.2.2-Activos fijos (formación bruta de capital fijo)</v>
      </c>
      <c r="BA14275" t="str">
        <f t="shared" si="4686"/>
        <v>2.2.2.2-Maquinaria y equipo</v>
      </c>
      <c r="BB14275" t="str">
        <f t="shared" si="4687"/>
        <v>2.6.1.1.01-Muebles, equipos de oficina y estantería</v>
      </c>
      <c r="BC14275" t="str">
        <f t="shared" si="4688"/>
        <v>0215-MINISTERIO DE LA MUJER</v>
      </c>
      <c r="BD14275" t="str">
        <f t="shared" si="4689"/>
        <v>01-MINISTERIO DE LA  MUJER</v>
      </c>
      <c r="BE14275" t="str">
        <f t="shared" si="4690"/>
        <v>0001-MINISTERIO DE LA MUJER</v>
      </c>
      <c r="BF14275" t="str">
        <f t="shared" si="4691"/>
        <v>0000-NO APLICA</v>
      </c>
      <c r="BG14275" t="str">
        <f t="shared" si="4692"/>
        <v>4-SERVICIOS SOCIALES</v>
      </c>
      <c r="BH14275" t="str">
        <f t="shared" si="4693"/>
        <v>4.6-Equidad de género</v>
      </c>
      <c r="BI14275" t="str">
        <f t="shared" si="4694"/>
        <v>4.6.04-Acciones de prevención, atención y protección de violencia de género</v>
      </c>
      <c r="BJ14275" t="str">
        <f t="shared" si="4695"/>
        <v>13-Prevención y atención a la violencia  de genero e intrafamiliar</v>
      </c>
      <c r="BK14275" t="str">
        <f t="shared" si="4696"/>
        <v>04-Personas sensibilizadas y capacitadas sobre una vida libre de  violencia</v>
      </c>
      <c r="BL14275" t="str">
        <f t="shared" si="4697"/>
        <v>0001-Sensibilización a hombres y mujeres en todo su ciclo de vida sobre una vida libre violencia</v>
      </c>
      <c r="BM14275" t="str">
        <f t="shared" si="4698"/>
        <v>00-N/A</v>
      </c>
      <c r="BN14275" t="str">
        <f t="shared" si="4699"/>
        <v>No Informado-</v>
      </c>
      <c r="BO14275" t="str">
        <f t="shared" si="4700"/>
        <v>98-NACIONAL</v>
      </c>
      <c r="BP14275" t="str">
        <f t="shared" si="4701"/>
        <v>99-MULTIPROVINCIAL</v>
      </c>
      <c r="BQ14275" t="str">
        <f t="shared" si="4702"/>
        <v>2023/06-Junio</v>
      </c>
    </row>
    <row r="14276" spans="1:69" x14ac:dyDescent="0.25">
      <c r="A14276" s="5" t="s">
        <v>33</v>
      </c>
      <c r="B14276" s="5" t="s">
        <v>34</v>
      </c>
      <c r="C14276" s="5" t="s">
        <v>1020</v>
      </c>
      <c r="D14276" s="5" t="s">
        <v>1021</v>
      </c>
      <c r="E14276" s="5" t="s">
        <v>1648</v>
      </c>
      <c r="F14276" s="5" t="s">
        <v>4415</v>
      </c>
      <c r="G14276" s="5" t="s">
        <v>4983</v>
      </c>
      <c r="H14276" s="5" t="s">
        <v>4984</v>
      </c>
      <c r="I14276" s="5" t="s">
        <v>6526</v>
      </c>
      <c r="J14276" s="5" t="s">
        <v>733</v>
      </c>
      <c r="K14276" s="5" t="s">
        <v>6527</v>
      </c>
      <c r="L14276" s="5" t="s">
        <v>6528</v>
      </c>
      <c r="M14276" s="5" t="s">
        <v>1020</v>
      </c>
      <c r="N14276" s="5" t="s">
        <v>1810</v>
      </c>
      <c r="O14276" s="5" t="s">
        <v>1811</v>
      </c>
      <c r="P14276" s="5" t="s">
        <v>265</v>
      </c>
      <c r="Q14276" s="5" t="s">
        <v>1811</v>
      </c>
      <c r="R14276" s="5" t="s">
        <v>245</v>
      </c>
      <c r="S14276" s="5" t="s">
        <v>1811</v>
      </c>
      <c r="T14276" s="5" t="s">
        <v>1034</v>
      </c>
      <c r="U14276" s="5" t="s">
        <v>1035</v>
      </c>
      <c r="V14276" s="5" t="s">
        <v>1066</v>
      </c>
      <c r="W14276" s="5" t="s">
        <v>1067</v>
      </c>
      <c r="X14276" s="5" t="s">
        <v>1128</v>
      </c>
      <c r="Y14276" s="5" t="s">
        <v>1129</v>
      </c>
      <c r="Z14276" s="5" t="s">
        <v>1130</v>
      </c>
      <c r="AA14276" s="5" t="s">
        <v>1131</v>
      </c>
      <c r="AB14276" s="5" t="s">
        <v>1040</v>
      </c>
      <c r="AC14276" s="5" t="s">
        <v>1812</v>
      </c>
      <c r="AD14276" s="5" t="s">
        <v>1044</v>
      </c>
      <c r="AE14276" s="5" t="s">
        <v>1062</v>
      </c>
      <c r="AF14276" s="5" t="s">
        <v>1074</v>
      </c>
      <c r="AG14276" s="5" t="s">
        <v>1813</v>
      </c>
      <c r="AH14276" s="5" t="s">
        <v>1044</v>
      </c>
      <c r="AI14276" s="5" t="s">
        <v>1045</v>
      </c>
      <c r="AJ14276" s="5" t="s">
        <v>961</v>
      </c>
      <c r="AK14276" s="5" t="s">
        <v>44</v>
      </c>
      <c r="AL14276" s="5"/>
      <c r="AM14276" s="5" t="s">
        <v>1046</v>
      </c>
      <c r="AN14276" s="5" t="s">
        <v>1047</v>
      </c>
      <c r="AO14276" s="5" t="s">
        <v>1048</v>
      </c>
      <c r="AP14276" s="5" t="s">
        <v>1049</v>
      </c>
      <c r="AQ14276" s="5" t="s">
        <v>67</v>
      </c>
      <c r="AR14276" s="5" t="s">
        <v>68</v>
      </c>
      <c r="AS14276" s="6">
        <v>0</v>
      </c>
      <c r="AT14276" s="6">
        <v>0</v>
      </c>
      <c r="AU14276" s="6">
        <v>14999.98</v>
      </c>
      <c r="AV14276" s="6">
        <v>414339.3</v>
      </c>
      <c r="AW14276" t="str">
        <f t="shared" si="4703"/>
        <v>1-ADMINISTRACION CENTRAL</v>
      </c>
      <c r="AX14276" t="str">
        <f t="shared" si="4683"/>
        <v>2-GASTOS</v>
      </c>
      <c r="AY14276" t="str">
        <f t="shared" si="4684"/>
        <v>2.2-Gastos de capital</v>
      </c>
      <c r="AZ14276" t="str">
        <f t="shared" si="4685"/>
        <v>2.2.2-Activos fijos (formación bruta de capital fijo)</v>
      </c>
      <c r="BA14276" t="str">
        <f t="shared" si="4686"/>
        <v>2.2.2.2-Maquinaria y equipo</v>
      </c>
      <c r="BB14276" t="str">
        <f t="shared" si="4687"/>
        <v>2.6.1.1.01-Muebles, equipos de oficina y estantería</v>
      </c>
      <c r="BC14276" t="str">
        <f t="shared" si="4688"/>
        <v>0216-MINISTERIO DE CULTURA</v>
      </c>
      <c r="BD14276" t="str">
        <f t="shared" si="4689"/>
        <v>01-MINISTERIO DE CULTURA</v>
      </c>
      <c r="BE14276" t="str">
        <f t="shared" si="4690"/>
        <v>0001-MINISTERIO DE CULTURA</v>
      </c>
      <c r="BF14276" t="str">
        <f t="shared" si="4691"/>
        <v>0000-NO APLICA</v>
      </c>
      <c r="BG14276" t="str">
        <f t="shared" si="4692"/>
        <v>4-SERVICIOS SOCIALES</v>
      </c>
      <c r="BH14276" t="str">
        <f t="shared" si="4693"/>
        <v>4.3-Actividades deportivas, recreativas, culturales y religiosas</v>
      </c>
      <c r="BI14276" t="str">
        <f t="shared" si="4694"/>
        <v>4.3.03-Servicios culturales</v>
      </c>
      <c r="BJ14276" t="str">
        <f t="shared" si="4695"/>
        <v>11-Conservación, restauración, salvaguarda patrimonio cultura material e inmaterial</v>
      </c>
      <c r="BK14276" t="str">
        <f t="shared" si="4696"/>
        <v>00-Acciones que no generan producción</v>
      </c>
      <c r="BL14276" t="str">
        <f t="shared" si="4697"/>
        <v>0005-Conservación y restauración del patrimonio cultural material e inmaterial</v>
      </c>
      <c r="BM14276" t="str">
        <f t="shared" si="4698"/>
        <v>00-N/A</v>
      </c>
      <c r="BN14276" t="str">
        <f t="shared" si="4699"/>
        <v>No Informado-</v>
      </c>
      <c r="BO14276" t="str">
        <f t="shared" si="4700"/>
        <v>98-NACIONAL</v>
      </c>
      <c r="BP14276" t="str">
        <f t="shared" si="4701"/>
        <v>99-MULTIPROVINCIAL</v>
      </c>
      <c r="BQ14276" t="str">
        <f t="shared" si="4702"/>
        <v>2023/06-Junio</v>
      </c>
    </row>
    <row r="14277" spans="1:69" x14ac:dyDescent="0.25">
      <c r="A14277" s="5" t="s">
        <v>33</v>
      </c>
      <c r="B14277" s="5" t="s">
        <v>34</v>
      </c>
      <c r="C14277" s="5" t="s">
        <v>1020</v>
      </c>
      <c r="D14277" s="5" t="s">
        <v>1021</v>
      </c>
      <c r="E14277" s="5" t="s">
        <v>1648</v>
      </c>
      <c r="F14277" s="5" t="s">
        <v>4415</v>
      </c>
      <c r="G14277" s="5" t="s">
        <v>4983</v>
      </c>
      <c r="H14277" s="5" t="s">
        <v>4984</v>
      </c>
      <c r="I14277" s="5" t="s">
        <v>6526</v>
      </c>
      <c r="J14277" s="5" t="s">
        <v>733</v>
      </c>
      <c r="K14277" s="5" t="s">
        <v>6527</v>
      </c>
      <c r="L14277" s="5" t="s">
        <v>6528</v>
      </c>
      <c r="M14277" s="5" t="s">
        <v>1020</v>
      </c>
      <c r="N14277" s="5" t="s">
        <v>1810</v>
      </c>
      <c r="O14277" s="5" t="s">
        <v>1811</v>
      </c>
      <c r="P14277" s="5" t="s">
        <v>265</v>
      </c>
      <c r="Q14277" s="5" t="s">
        <v>1811</v>
      </c>
      <c r="R14277" s="5" t="s">
        <v>245</v>
      </c>
      <c r="S14277" s="5" t="s">
        <v>1811</v>
      </c>
      <c r="T14277" s="5" t="s">
        <v>1034</v>
      </c>
      <c r="U14277" s="5" t="s">
        <v>1035</v>
      </c>
      <c r="V14277" s="5" t="s">
        <v>1066</v>
      </c>
      <c r="W14277" s="5" t="s">
        <v>1067</v>
      </c>
      <c r="X14277" s="5" t="s">
        <v>1128</v>
      </c>
      <c r="Y14277" s="5" t="s">
        <v>1129</v>
      </c>
      <c r="Z14277" s="5" t="s">
        <v>1130</v>
      </c>
      <c r="AA14277" s="5" t="s">
        <v>1131</v>
      </c>
      <c r="AB14277" s="5" t="s">
        <v>1183</v>
      </c>
      <c r="AC14277" s="5" t="s">
        <v>1814</v>
      </c>
      <c r="AD14277" s="5" t="s">
        <v>1157</v>
      </c>
      <c r="AE14277" s="5" t="s">
        <v>1815</v>
      </c>
      <c r="AF14277" s="5" t="s">
        <v>185</v>
      </c>
      <c r="AG14277" s="5" t="s">
        <v>2559</v>
      </c>
      <c r="AH14277" s="5" t="s">
        <v>1044</v>
      </c>
      <c r="AI14277" s="5" t="s">
        <v>1045</v>
      </c>
      <c r="AJ14277" s="5" t="s">
        <v>961</v>
      </c>
      <c r="AK14277" s="5" t="s">
        <v>44</v>
      </c>
      <c r="AL14277" s="5"/>
      <c r="AM14277" s="5" t="s">
        <v>1046</v>
      </c>
      <c r="AN14277" s="5" t="s">
        <v>1047</v>
      </c>
      <c r="AO14277" s="5" t="s">
        <v>1048</v>
      </c>
      <c r="AP14277" s="5" t="s">
        <v>1049</v>
      </c>
      <c r="AQ14277" s="5" t="s">
        <v>67</v>
      </c>
      <c r="AR14277" s="5" t="s">
        <v>68</v>
      </c>
      <c r="AS14277" s="6">
        <v>0</v>
      </c>
      <c r="AT14277" s="6">
        <v>224528.04</v>
      </c>
      <c r="AU14277" s="6">
        <v>0</v>
      </c>
      <c r="AV14277" s="6">
        <v>0</v>
      </c>
      <c r="AW14277" t="str">
        <f t="shared" si="4703"/>
        <v>1-ADMINISTRACION CENTRAL</v>
      </c>
      <c r="AX14277" t="str">
        <f t="shared" si="4683"/>
        <v>2-GASTOS</v>
      </c>
      <c r="AY14277" t="str">
        <f t="shared" si="4684"/>
        <v>2.2-Gastos de capital</v>
      </c>
      <c r="AZ14277" t="str">
        <f t="shared" si="4685"/>
        <v>2.2.2-Activos fijos (formación bruta de capital fijo)</v>
      </c>
      <c r="BA14277" t="str">
        <f t="shared" si="4686"/>
        <v>2.2.2.2-Maquinaria y equipo</v>
      </c>
      <c r="BB14277" t="str">
        <f t="shared" si="4687"/>
        <v>2.6.1.1.01-Muebles, equipos de oficina y estantería</v>
      </c>
      <c r="BC14277" t="str">
        <f t="shared" si="4688"/>
        <v>0216-MINISTERIO DE CULTURA</v>
      </c>
      <c r="BD14277" t="str">
        <f t="shared" si="4689"/>
        <v>01-MINISTERIO DE CULTURA</v>
      </c>
      <c r="BE14277" t="str">
        <f t="shared" si="4690"/>
        <v>0001-MINISTERIO DE CULTURA</v>
      </c>
      <c r="BF14277" t="str">
        <f t="shared" si="4691"/>
        <v>0000-NO APLICA</v>
      </c>
      <c r="BG14277" t="str">
        <f t="shared" si="4692"/>
        <v>4-SERVICIOS SOCIALES</v>
      </c>
      <c r="BH14277" t="str">
        <f t="shared" si="4693"/>
        <v>4.3-Actividades deportivas, recreativas, culturales y religiosas</v>
      </c>
      <c r="BI14277" t="str">
        <f t="shared" si="4694"/>
        <v>4.3.03-Servicios culturales</v>
      </c>
      <c r="BJ14277" t="str">
        <f t="shared" si="4695"/>
        <v>13-Fomento, difusión y desarrollo de la cultura</v>
      </c>
      <c r="BK14277" t="str">
        <f t="shared" si="4696"/>
        <v>06-Público en general disfrutando de las creaciones y expresiones humanas a través de recursos plásticos, lingüísticos o sonoros, bienes y servicios de las industrias culturales y reconocimientos al talento</v>
      </c>
      <c r="BL14277" t="str">
        <f t="shared" si="4697"/>
        <v>0002-Bienales de artes</v>
      </c>
      <c r="BM14277" t="str">
        <f t="shared" si="4698"/>
        <v>00-N/A</v>
      </c>
      <c r="BN14277" t="str">
        <f t="shared" si="4699"/>
        <v>No Informado-</v>
      </c>
      <c r="BO14277" t="str">
        <f t="shared" si="4700"/>
        <v>98-NACIONAL</v>
      </c>
      <c r="BP14277" t="str">
        <f t="shared" si="4701"/>
        <v>99-MULTIPROVINCIAL</v>
      </c>
      <c r="BQ14277" t="str">
        <f t="shared" si="4702"/>
        <v>2023/06-Junio</v>
      </c>
    </row>
    <row r="14278" spans="1:69" x14ac:dyDescent="0.25">
      <c r="A14278" s="5" t="s">
        <v>33</v>
      </c>
      <c r="B14278" s="5" t="s">
        <v>34</v>
      </c>
      <c r="C14278" s="5" t="s">
        <v>1020</v>
      </c>
      <c r="D14278" s="5" t="s">
        <v>1021</v>
      </c>
      <c r="E14278" s="5" t="s">
        <v>1648</v>
      </c>
      <c r="F14278" s="5" t="s">
        <v>4415</v>
      </c>
      <c r="G14278" s="5" t="s">
        <v>4983</v>
      </c>
      <c r="H14278" s="5" t="s">
        <v>4984</v>
      </c>
      <c r="I14278" s="5" t="s">
        <v>6526</v>
      </c>
      <c r="J14278" s="5" t="s">
        <v>733</v>
      </c>
      <c r="K14278" s="5" t="s">
        <v>6527</v>
      </c>
      <c r="L14278" s="5" t="s">
        <v>6528</v>
      </c>
      <c r="M14278" s="5" t="s">
        <v>1020</v>
      </c>
      <c r="N14278" s="5" t="s">
        <v>1810</v>
      </c>
      <c r="O14278" s="5" t="s">
        <v>1811</v>
      </c>
      <c r="P14278" s="5" t="s">
        <v>265</v>
      </c>
      <c r="Q14278" s="5" t="s">
        <v>1811</v>
      </c>
      <c r="R14278" s="5" t="s">
        <v>245</v>
      </c>
      <c r="S14278" s="5" t="s">
        <v>1811</v>
      </c>
      <c r="T14278" s="5" t="s">
        <v>1034</v>
      </c>
      <c r="U14278" s="5" t="s">
        <v>1035</v>
      </c>
      <c r="V14278" s="5" t="s">
        <v>1066</v>
      </c>
      <c r="W14278" s="5" t="s">
        <v>1067</v>
      </c>
      <c r="X14278" s="5" t="s">
        <v>1128</v>
      </c>
      <c r="Y14278" s="5" t="s">
        <v>1129</v>
      </c>
      <c r="Z14278" s="5" t="s">
        <v>1130</v>
      </c>
      <c r="AA14278" s="5" t="s">
        <v>1131</v>
      </c>
      <c r="AB14278" s="5" t="s">
        <v>1183</v>
      </c>
      <c r="AC14278" s="5" t="s">
        <v>1814</v>
      </c>
      <c r="AD14278" s="5" t="s">
        <v>1157</v>
      </c>
      <c r="AE14278" s="5" t="s">
        <v>1815</v>
      </c>
      <c r="AF14278" s="5" t="s">
        <v>51</v>
      </c>
      <c r="AG14278" s="5" t="s">
        <v>2882</v>
      </c>
      <c r="AH14278" s="5" t="s">
        <v>1044</v>
      </c>
      <c r="AI14278" s="5" t="s">
        <v>1045</v>
      </c>
      <c r="AJ14278" s="5" t="s">
        <v>961</v>
      </c>
      <c r="AK14278" s="5" t="s">
        <v>44</v>
      </c>
      <c r="AL14278" s="5"/>
      <c r="AM14278" s="5" t="s">
        <v>1046</v>
      </c>
      <c r="AN14278" s="5" t="s">
        <v>1047</v>
      </c>
      <c r="AO14278" s="5" t="s">
        <v>1048</v>
      </c>
      <c r="AP14278" s="5" t="s">
        <v>1049</v>
      </c>
      <c r="AQ14278" s="5" t="s">
        <v>67</v>
      </c>
      <c r="AR14278" s="5" t="s">
        <v>68</v>
      </c>
      <c r="AS14278" s="6">
        <v>0</v>
      </c>
      <c r="AT14278" s="6">
        <v>1424248.2</v>
      </c>
      <c r="AU14278" s="6">
        <v>0</v>
      </c>
      <c r="AV14278" s="6">
        <v>0</v>
      </c>
      <c r="AW14278" t="str">
        <f t="shared" si="4703"/>
        <v>1-ADMINISTRACION CENTRAL</v>
      </c>
      <c r="AX14278" t="str">
        <f t="shared" si="4683"/>
        <v>2-GASTOS</v>
      </c>
      <c r="AY14278" t="str">
        <f t="shared" si="4684"/>
        <v>2.2-Gastos de capital</v>
      </c>
      <c r="AZ14278" t="str">
        <f t="shared" si="4685"/>
        <v>2.2.2-Activos fijos (formación bruta de capital fijo)</v>
      </c>
      <c r="BA14278" t="str">
        <f t="shared" si="4686"/>
        <v>2.2.2.2-Maquinaria y equipo</v>
      </c>
      <c r="BB14278" t="str">
        <f t="shared" si="4687"/>
        <v>2.6.1.1.01-Muebles, equipos de oficina y estantería</v>
      </c>
      <c r="BC14278" t="str">
        <f t="shared" si="4688"/>
        <v>0216-MINISTERIO DE CULTURA</v>
      </c>
      <c r="BD14278" t="str">
        <f t="shared" si="4689"/>
        <v>01-MINISTERIO DE CULTURA</v>
      </c>
      <c r="BE14278" t="str">
        <f t="shared" si="4690"/>
        <v>0001-MINISTERIO DE CULTURA</v>
      </c>
      <c r="BF14278" t="str">
        <f t="shared" si="4691"/>
        <v>0000-NO APLICA</v>
      </c>
      <c r="BG14278" t="str">
        <f t="shared" si="4692"/>
        <v>4-SERVICIOS SOCIALES</v>
      </c>
      <c r="BH14278" t="str">
        <f t="shared" si="4693"/>
        <v>4.3-Actividades deportivas, recreativas, culturales y religiosas</v>
      </c>
      <c r="BI14278" t="str">
        <f t="shared" si="4694"/>
        <v>4.3.03-Servicios culturales</v>
      </c>
      <c r="BJ14278" t="str">
        <f t="shared" si="4695"/>
        <v>13-Fomento, difusión y desarrollo de la cultura</v>
      </c>
      <c r="BK14278" t="str">
        <f t="shared" si="4696"/>
        <v>06-Público en general disfrutando de las creaciones y expresiones humanas a través de recursos plásticos, lingüísticos o sonoros, bienes y servicios de las industrias culturales y reconocimientos al talento</v>
      </c>
      <c r="BL14278" t="str">
        <f t="shared" si="4697"/>
        <v>0003-Ferias de bienes y servicios culturales</v>
      </c>
      <c r="BM14278" t="str">
        <f t="shared" si="4698"/>
        <v>00-N/A</v>
      </c>
      <c r="BN14278" t="str">
        <f t="shared" si="4699"/>
        <v>No Informado-</v>
      </c>
      <c r="BO14278" t="str">
        <f t="shared" si="4700"/>
        <v>98-NACIONAL</v>
      </c>
      <c r="BP14278" t="str">
        <f t="shared" si="4701"/>
        <v>99-MULTIPROVINCIAL</v>
      </c>
      <c r="BQ14278" t="str">
        <f t="shared" si="4702"/>
        <v>2023/06-Junio</v>
      </c>
    </row>
    <row r="14279" spans="1:69" x14ac:dyDescent="0.25">
      <c r="A14279" s="5" t="s">
        <v>33</v>
      </c>
      <c r="B14279" s="5" t="s">
        <v>34</v>
      </c>
      <c r="C14279" s="5" t="s">
        <v>1020</v>
      </c>
      <c r="D14279" s="5" t="s">
        <v>1021</v>
      </c>
      <c r="E14279" s="5" t="s">
        <v>1648</v>
      </c>
      <c r="F14279" s="5" t="s">
        <v>4415</v>
      </c>
      <c r="G14279" s="5" t="s">
        <v>4983</v>
      </c>
      <c r="H14279" s="5" t="s">
        <v>4984</v>
      </c>
      <c r="I14279" s="5" t="s">
        <v>6526</v>
      </c>
      <c r="J14279" s="5" t="s">
        <v>733</v>
      </c>
      <c r="K14279" s="5" t="s">
        <v>6527</v>
      </c>
      <c r="L14279" s="5" t="s">
        <v>6528</v>
      </c>
      <c r="M14279" s="5" t="s">
        <v>1020</v>
      </c>
      <c r="N14279" s="5" t="s">
        <v>1810</v>
      </c>
      <c r="O14279" s="5" t="s">
        <v>1811</v>
      </c>
      <c r="P14279" s="5" t="s">
        <v>265</v>
      </c>
      <c r="Q14279" s="5" t="s">
        <v>1811</v>
      </c>
      <c r="R14279" s="5" t="s">
        <v>245</v>
      </c>
      <c r="S14279" s="5" t="s">
        <v>1811</v>
      </c>
      <c r="T14279" s="5" t="s">
        <v>1034</v>
      </c>
      <c r="U14279" s="5" t="s">
        <v>1035</v>
      </c>
      <c r="V14279" s="5" t="s">
        <v>1066</v>
      </c>
      <c r="W14279" s="5" t="s">
        <v>1067</v>
      </c>
      <c r="X14279" s="5" t="s">
        <v>1128</v>
      </c>
      <c r="Y14279" s="5" t="s">
        <v>1129</v>
      </c>
      <c r="Z14279" s="5" t="s">
        <v>1130</v>
      </c>
      <c r="AA14279" s="5" t="s">
        <v>1131</v>
      </c>
      <c r="AB14279" s="5" t="s">
        <v>1183</v>
      </c>
      <c r="AC14279" s="5" t="s">
        <v>1814</v>
      </c>
      <c r="AD14279" s="5" t="s">
        <v>53</v>
      </c>
      <c r="AE14279" s="5" t="s">
        <v>2496</v>
      </c>
      <c r="AF14279" s="5" t="s">
        <v>245</v>
      </c>
      <c r="AG14279" s="5" t="s">
        <v>2497</v>
      </c>
      <c r="AH14279" s="5" t="s">
        <v>1044</v>
      </c>
      <c r="AI14279" s="5" t="s">
        <v>1045</v>
      </c>
      <c r="AJ14279" s="5" t="s">
        <v>961</v>
      </c>
      <c r="AK14279" s="5" t="s">
        <v>44</v>
      </c>
      <c r="AL14279" s="5"/>
      <c r="AM14279" s="5" t="s">
        <v>1046</v>
      </c>
      <c r="AN14279" s="5" t="s">
        <v>1047</v>
      </c>
      <c r="AO14279" s="5" t="s">
        <v>1048</v>
      </c>
      <c r="AP14279" s="5" t="s">
        <v>1049</v>
      </c>
      <c r="AQ14279" s="5" t="s">
        <v>67</v>
      </c>
      <c r="AR14279" s="5" t="s">
        <v>68</v>
      </c>
      <c r="AS14279" s="6">
        <v>0</v>
      </c>
      <c r="AT14279" s="6">
        <v>0</v>
      </c>
      <c r="AU14279" s="6">
        <v>0</v>
      </c>
      <c r="AV14279" s="6">
        <v>0</v>
      </c>
      <c r="AW14279" t="str">
        <f t="shared" si="4703"/>
        <v>1-ADMINISTRACION CENTRAL</v>
      </c>
      <c r="AX14279" t="str">
        <f t="shared" si="4683"/>
        <v>2-GASTOS</v>
      </c>
      <c r="AY14279" t="str">
        <f t="shared" si="4684"/>
        <v>2.2-Gastos de capital</v>
      </c>
      <c r="AZ14279" t="str">
        <f t="shared" si="4685"/>
        <v>2.2.2-Activos fijos (formación bruta de capital fijo)</v>
      </c>
      <c r="BA14279" t="str">
        <f t="shared" si="4686"/>
        <v>2.2.2.2-Maquinaria y equipo</v>
      </c>
      <c r="BB14279" t="str">
        <f t="shared" si="4687"/>
        <v>2.6.1.1.01-Muebles, equipos de oficina y estantería</v>
      </c>
      <c r="BC14279" t="str">
        <f t="shared" si="4688"/>
        <v>0216-MINISTERIO DE CULTURA</v>
      </c>
      <c r="BD14279" t="str">
        <f t="shared" si="4689"/>
        <v>01-MINISTERIO DE CULTURA</v>
      </c>
      <c r="BE14279" t="str">
        <f t="shared" si="4690"/>
        <v>0001-MINISTERIO DE CULTURA</v>
      </c>
      <c r="BF14279" t="str">
        <f t="shared" si="4691"/>
        <v>0000-NO APLICA</v>
      </c>
      <c r="BG14279" t="str">
        <f t="shared" si="4692"/>
        <v>4-SERVICIOS SOCIALES</v>
      </c>
      <c r="BH14279" t="str">
        <f t="shared" si="4693"/>
        <v>4.3-Actividades deportivas, recreativas, culturales y religiosas</v>
      </c>
      <c r="BI14279" t="str">
        <f t="shared" si="4694"/>
        <v>4.3.03-Servicios culturales</v>
      </c>
      <c r="BJ14279" t="str">
        <f t="shared" si="4695"/>
        <v>13-Fomento, difusión y desarrollo de la cultura</v>
      </c>
      <c r="BK14279" t="str">
        <f t="shared" si="4696"/>
        <v>10-Población nacional y extranjera accede a oferta literaria a través de eventos para el fomento de la lectura y la cultura</v>
      </c>
      <c r="BL14279" t="str">
        <f t="shared" si="4697"/>
        <v>0001-Ferias del Libro</v>
      </c>
      <c r="BM14279" t="str">
        <f t="shared" si="4698"/>
        <v>00-N/A</v>
      </c>
      <c r="BN14279" t="str">
        <f t="shared" si="4699"/>
        <v>No Informado-</v>
      </c>
      <c r="BO14279" t="str">
        <f t="shared" si="4700"/>
        <v>98-NACIONAL</v>
      </c>
      <c r="BP14279" t="str">
        <f t="shared" si="4701"/>
        <v>99-MULTIPROVINCIAL</v>
      </c>
      <c r="BQ14279" t="str">
        <f t="shared" si="4702"/>
        <v>2023/06-Junio</v>
      </c>
    </row>
    <row r="14280" spans="1:69" x14ac:dyDescent="0.25">
      <c r="A14280" s="5" t="s">
        <v>33</v>
      </c>
      <c r="B14280" s="5" t="s">
        <v>34</v>
      </c>
      <c r="C14280" s="5" t="s">
        <v>1020</v>
      </c>
      <c r="D14280" s="5" t="s">
        <v>1021</v>
      </c>
      <c r="E14280" s="5" t="s">
        <v>1648</v>
      </c>
      <c r="F14280" s="5" t="s">
        <v>4415</v>
      </c>
      <c r="G14280" s="5" t="s">
        <v>4983</v>
      </c>
      <c r="H14280" s="5" t="s">
        <v>4984</v>
      </c>
      <c r="I14280" s="5" t="s">
        <v>6526</v>
      </c>
      <c r="J14280" s="5" t="s">
        <v>733</v>
      </c>
      <c r="K14280" s="5" t="s">
        <v>6527</v>
      </c>
      <c r="L14280" s="5" t="s">
        <v>6528</v>
      </c>
      <c r="M14280" s="5" t="s">
        <v>1020</v>
      </c>
      <c r="N14280" s="5" t="s">
        <v>1810</v>
      </c>
      <c r="O14280" s="5" t="s">
        <v>1811</v>
      </c>
      <c r="P14280" s="5" t="s">
        <v>265</v>
      </c>
      <c r="Q14280" s="5" t="s">
        <v>1811</v>
      </c>
      <c r="R14280" s="5" t="s">
        <v>51</v>
      </c>
      <c r="S14280" s="5" t="s">
        <v>1820</v>
      </c>
      <c r="T14280" s="5" t="s">
        <v>1034</v>
      </c>
      <c r="U14280" s="5" t="s">
        <v>1035</v>
      </c>
      <c r="V14280" s="5" t="s">
        <v>1066</v>
      </c>
      <c r="W14280" s="5" t="s">
        <v>1067</v>
      </c>
      <c r="X14280" s="5" t="s">
        <v>1128</v>
      </c>
      <c r="Y14280" s="5" t="s">
        <v>1129</v>
      </c>
      <c r="Z14280" s="5" t="s">
        <v>1130</v>
      </c>
      <c r="AA14280" s="5" t="s">
        <v>1131</v>
      </c>
      <c r="AB14280" s="5" t="s">
        <v>1163</v>
      </c>
      <c r="AC14280" s="5" t="s">
        <v>1821</v>
      </c>
      <c r="AD14280" s="5" t="s">
        <v>265</v>
      </c>
      <c r="AE14280" s="5" t="s">
        <v>1454</v>
      </c>
      <c r="AF14280" s="5" t="s">
        <v>245</v>
      </c>
      <c r="AG14280" s="5" t="s">
        <v>1822</v>
      </c>
      <c r="AH14280" s="5" t="s">
        <v>1044</v>
      </c>
      <c r="AI14280" s="5" t="s">
        <v>1823</v>
      </c>
      <c r="AJ14280" s="5" t="s">
        <v>961</v>
      </c>
      <c r="AK14280" s="5" t="s">
        <v>44</v>
      </c>
      <c r="AL14280" s="5"/>
      <c r="AM14280" s="5" t="s">
        <v>1046</v>
      </c>
      <c r="AN14280" s="5" t="s">
        <v>1047</v>
      </c>
      <c r="AO14280" s="5" t="s">
        <v>1048</v>
      </c>
      <c r="AP14280" s="5" t="s">
        <v>1049</v>
      </c>
      <c r="AQ14280" s="5" t="s">
        <v>67</v>
      </c>
      <c r="AR14280" s="5" t="s">
        <v>68</v>
      </c>
      <c r="AS14280" s="6">
        <v>0</v>
      </c>
      <c r="AT14280" s="6">
        <v>0</v>
      </c>
      <c r="AU14280" s="6">
        <v>28320</v>
      </c>
      <c r="AV14280" s="6">
        <v>28320</v>
      </c>
      <c r="AW14280" t="str">
        <f t="shared" si="4703"/>
        <v>1-ADMINISTRACION CENTRAL</v>
      </c>
      <c r="AX14280" t="str">
        <f t="shared" si="4683"/>
        <v>2-GASTOS</v>
      </c>
      <c r="AY14280" t="str">
        <f t="shared" si="4684"/>
        <v>2.2-Gastos de capital</v>
      </c>
      <c r="AZ14280" t="str">
        <f t="shared" si="4685"/>
        <v>2.2.2-Activos fijos (formación bruta de capital fijo)</v>
      </c>
      <c r="BA14280" t="str">
        <f t="shared" si="4686"/>
        <v>2.2.2.2-Maquinaria y equipo</v>
      </c>
      <c r="BB14280" t="str">
        <f t="shared" si="4687"/>
        <v>2.6.1.1.01-Muebles, equipos de oficina y estantería</v>
      </c>
      <c r="BC14280" t="str">
        <f t="shared" si="4688"/>
        <v>0216-MINISTERIO DE CULTURA</v>
      </c>
      <c r="BD14280" t="str">
        <f t="shared" si="4689"/>
        <v>01-MINISTERIO DE CULTURA</v>
      </c>
      <c r="BE14280" t="str">
        <f t="shared" si="4690"/>
        <v>0003-BIBLIOTECA NACIONAL PEDRO HENRÍQUEZ UREÑA</v>
      </c>
      <c r="BF14280" t="str">
        <f t="shared" si="4691"/>
        <v>0000-NO APLICA</v>
      </c>
      <c r="BG14280" t="str">
        <f t="shared" si="4692"/>
        <v>4-SERVICIOS SOCIALES</v>
      </c>
      <c r="BH14280" t="str">
        <f t="shared" si="4693"/>
        <v>4.3-Actividades deportivas, recreativas, culturales y religiosas</v>
      </c>
      <c r="BI14280" t="str">
        <f t="shared" si="4694"/>
        <v>4.3.03-Servicios culturales</v>
      </c>
      <c r="BJ14280" t="str">
        <f t="shared" si="4695"/>
        <v>12-Difusión Patrimonio Cultural  [material e inmaterial]</v>
      </c>
      <c r="BK14280" t="str">
        <f t="shared" si="4696"/>
        <v>01-Acciones comunes</v>
      </c>
      <c r="BL14280" t="str">
        <f t="shared" si="4697"/>
        <v>0001-Dirección y coordinación de servicios bibliotecarios a los productos 02, 03 y 06</v>
      </c>
      <c r="BM14280" t="str">
        <f t="shared" si="4698"/>
        <v>00-Dirección y coordinación de servicios bibliotecarios a los productos 02, 06 y 07</v>
      </c>
      <c r="BN14280" t="str">
        <f t="shared" si="4699"/>
        <v>No Informado-</v>
      </c>
      <c r="BO14280" t="str">
        <f t="shared" si="4700"/>
        <v>98-NACIONAL</v>
      </c>
      <c r="BP14280" t="str">
        <f t="shared" si="4701"/>
        <v>99-MULTIPROVINCIAL</v>
      </c>
      <c r="BQ14280" t="str">
        <f t="shared" si="4702"/>
        <v>2023/06-Junio</v>
      </c>
    </row>
    <row r="14281" spans="1:69" x14ac:dyDescent="0.25">
      <c r="A14281" s="5" t="s">
        <v>33</v>
      </c>
      <c r="B14281" s="5" t="s">
        <v>34</v>
      </c>
      <c r="C14281" s="5" t="s">
        <v>1020</v>
      </c>
      <c r="D14281" s="5" t="s">
        <v>1021</v>
      </c>
      <c r="E14281" s="5" t="s">
        <v>1648</v>
      </c>
      <c r="F14281" s="5" t="s">
        <v>4415</v>
      </c>
      <c r="G14281" s="5" t="s">
        <v>4983</v>
      </c>
      <c r="H14281" s="5" t="s">
        <v>4984</v>
      </c>
      <c r="I14281" s="5" t="s">
        <v>6526</v>
      </c>
      <c r="J14281" s="5" t="s">
        <v>733</v>
      </c>
      <c r="K14281" s="5" t="s">
        <v>6527</v>
      </c>
      <c r="L14281" s="5" t="s">
        <v>6528</v>
      </c>
      <c r="M14281" s="5" t="s">
        <v>1020</v>
      </c>
      <c r="N14281" s="5" t="s">
        <v>1810</v>
      </c>
      <c r="O14281" s="5" t="s">
        <v>1811</v>
      </c>
      <c r="P14281" s="5" t="s">
        <v>265</v>
      </c>
      <c r="Q14281" s="5" t="s">
        <v>1811</v>
      </c>
      <c r="R14281" s="5" t="s">
        <v>1074</v>
      </c>
      <c r="S14281" s="5" t="s">
        <v>1831</v>
      </c>
      <c r="T14281" s="5" t="s">
        <v>1034</v>
      </c>
      <c r="U14281" s="5" t="s">
        <v>1035</v>
      </c>
      <c r="V14281" s="5" t="s">
        <v>1066</v>
      </c>
      <c r="W14281" s="5" t="s">
        <v>1067</v>
      </c>
      <c r="X14281" s="5" t="s">
        <v>1128</v>
      </c>
      <c r="Y14281" s="5" t="s">
        <v>1129</v>
      </c>
      <c r="Z14281" s="5" t="s">
        <v>1130</v>
      </c>
      <c r="AA14281" s="5" t="s">
        <v>1131</v>
      </c>
      <c r="AB14281" s="5" t="s">
        <v>1183</v>
      </c>
      <c r="AC14281" s="5" t="s">
        <v>1814</v>
      </c>
      <c r="AD14281" s="5" t="s">
        <v>1217</v>
      </c>
      <c r="AE14281" s="5" t="s">
        <v>1832</v>
      </c>
      <c r="AF14281" s="5" t="s">
        <v>245</v>
      </c>
      <c r="AG14281" s="5" t="s">
        <v>1832</v>
      </c>
      <c r="AH14281" s="5" t="s">
        <v>1044</v>
      </c>
      <c r="AI14281" s="5" t="s">
        <v>1045</v>
      </c>
      <c r="AJ14281" s="5" t="s">
        <v>961</v>
      </c>
      <c r="AK14281" s="5" t="s">
        <v>44</v>
      </c>
      <c r="AL14281" s="5"/>
      <c r="AM14281" s="5" t="s">
        <v>1046</v>
      </c>
      <c r="AN14281" s="5" t="s">
        <v>1047</v>
      </c>
      <c r="AO14281" s="5" t="s">
        <v>1048</v>
      </c>
      <c r="AP14281" s="5" t="s">
        <v>1049</v>
      </c>
      <c r="AQ14281" s="5" t="s">
        <v>67</v>
      </c>
      <c r="AR14281" s="5" t="s">
        <v>68</v>
      </c>
      <c r="AS14281" s="6">
        <v>0</v>
      </c>
      <c r="AT14281" s="6">
        <v>0</v>
      </c>
      <c r="AU14281" s="6">
        <v>0</v>
      </c>
      <c r="AV14281" s="6">
        <v>0</v>
      </c>
      <c r="AW14281" t="str">
        <f t="shared" si="4703"/>
        <v>1-ADMINISTRACION CENTRAL</v>
      </c>
      <c r="AX14281" t="str">
        <f t="shared" si="4683"/>
        <v>2-GASTOS</v>
      </c>
      <c r="AY14281" t="str">
        <f t="shared" si="4684"/>
        <v>2.2-Gastos de capital</v>
      </c>
      <c r="AZ14281" t="str">
        <f t="shared" si="4685"/>
        <v>2.2.2-Activos fijos (formación bruta de capital fijo)</v>
      </c>
      <c r="BA14281" t="str">
        <f t="shared" si="4686"/>
        <v>2.2.2.2-Maquinaria y equipo</v>
      </c>
      <c r="BB14281" t="str">
        <f t="shared" si="4687"/>
        <v>2.6.1.1.01-Muebles, equipos de oficina y estantería</v>
      </c>
      <c r="BC14281" t="str">
        <f t="shared" si="4688"/>
        <v>0216-MINISTERIO DE CULTURA</v>
      </c>
      <c r="BD14281" t="str">
        <f t="shared" si="4689"/>
        <v>01-MINISTERIO DE CULTURA</v>
      </c>
      <c r="BE14281" t="str">
        <f t="shared" si="4690"/>
        <v>0005-DIRECCIÓN GENERAL DE BELLAS ARTES</v>
      </c>
      <c r="BF14281" t="str">
        <f t="shared" si="4691"/>
        <v>0000-NO APLICA</v>
      </c>
      <c r="BG14281" t="str">
        <f t="shared" si="4692"/>
        <v>4-SERVICIOS SOCIALES</v>
      </c>
      <c r="BH14281" t="str">
        <f t="shared" si="4693"/>
        <v>4.3-Actividades deportivas, recreativas, culturales y religiosas</v>
      </c>
      <c r="BI14281" t="str">
        <f t="shared" si="4694"/>
        <v>4.3.03-Servicios culturales</v>
      </c>
      <c r="BJ14281" t="str">
        <f t="shared" si="4695"/>
        <v>13-Fomento, difusión y desarrollo de la cultura</v>
      </c>
      <c r="BK14281" t="str">
        <f t="shared" si="4696"/>
        <v>07-Público en general recibe formación artística especializada</v>
      </c>
      <c r="BL14281" t="str">
        <f t="shared" si="4697"/>
        <v>0001-Público en general recibe formación artística especializada</v>
      </c>
      <c r="BM14281" t="str">
        <f t="shared" si="4698"/>
        <v>00-N/A</v>
      </c>
      <c r="BN14281" t="str">
        <f t="shared" si="4699"/>
        <v>No Informado-</v>
      </c>
      <c r="BO14281" t="str">
        <f t="shared" si="4700"/>
        <v>98-NACIONAL</v>
      </c>
      <c r="BP14281" t="str">
        <f t="shared" si="4701"/>
        <v>99-MULTIPROVINCIAL</v>
      </c>
      <c r="BQ14281" t="str">
        <f t="shared" si="4702"/>
        <v>2023/06-Junio</v>
      </c>
    </row>
    <row r="14282" spans="1:69" x14ac:dyDescent="0.25">
      <c r="A14282" s="5" t="s">
        <v>33</v>
      </c>
      <c r="B14282" s="5" t="s">
        <v>34</v>
      </c>
      <c r="C14282" s="5" t="s">
        <v>1020</v>
      </c>
      <c r="D14282" s="5" t="s">
        <v>1021</v>
      </c>
      <c r="E14282" s="5" t="s">
        <v>1648</v>
      </c>
      <c r="F14282" s="5" t="s">
        <v>4415</v>
      </c>
      <c r="G14282" s="5" t="s">
        <v>4983</v>
      </c>
      <c r="H14282" s="5" t="s">
        <v>4984</v>
      </c>
      <c r="I14282" s="5" t="s">
        <v>6526</v>
      </c>
      <c r="J14282" s="5" t="s">
        <v>733</v>
      </c>
      <c r="K14282" s="5" t="s">
        <v>6527</v>
      </c>
      <c r="L14282" s="5" t="s">
        <v>6528</v>
      </c>
      <c r="M14282" s="5" t="s">
        <v>1020</v>
      </c>
      <c r="N14282" s="5" t="s">
        <v>1835</v>
      </c>
      <c r="O14282" s="5" t="s">
        <v>1836</v>
      </c>
      <c r="P14282" s="5" t="s">
        <v>265</v>
      </c>
      <c r="Q14282" s="5" t="s">
        <v>1836</v>
      </c>
      <c r="R14282" s="5" t="s">
        <v>245</v>
      </c>
      <c r="S14282" s="5" t="s">
        <v>1836</v>
      </c>
      <c r="T14282" s="5" t="s">
        <v>1034</v>
      </c>
      <c r="U14282" s="5" t="s">
        <v>1035</v>
      </c>
      <c r="V14282" s="5" t="s">
        <v>1066</v>
      </c>
      <c r="W14282" s="5" t="s">
        <v>1067</v>
      </c>
      <c r="X14282" s="5" t="s">
        <v>1068</v>
      </c>
      <c r="Y14282" s="5" t="s">
        <v>1069</v>
      </c>
      <c r="Z14282" s="5" t="s">
        <v>1161</v>
      </c>
      <c r="AA14282" s="5" t="s">
        <v>1162</v>
      </c>
      <c r="AB14282" s="5" t="s">
        <v>1040</v>
      </c>
      <c r="AC14282" s="5" t="s">
        <v>1837</v>
      </c>
      <c r="AD14282" s="5" t="s">
        <v>265</v>
      </c>
      <c r="AE14282" s="5" t="s">
        <v>1454</v>
      </c>
      <c r="AF14282" s="5" t="s">
        <v>185</v>
      </c>
      <c r="AG14282" s="5" t="s">
        <v>1581</v>
      </c>
      <c r="AH14282" s="5" t="s">
        <v>1044</v>
      </c>
      <c r="AI14282" s="5" t="s">
        <v>1045</v>
      </c>
      <c r="AJ14282" s="5" t="s">
        <v>961</v>
      </c>
      <c r="AK14282" s="5" t="s">
        <v>44</v>
      </c>
      <c r="AL14282" s="5"/>
      <c r="AM14282" s="5" t="s">
        <v>1046</v>
      </c>
      <c r="AN14282" s="5" t="s">
        <v>1047</v>
      </c>
      <c r="AO14282" s="5" t="s">
        <v>1048</v>
      </c>
      <c r="AP14282" s="5" t="s">
        <v>1049</v>
      </c>
      <c r="AQ14282" s="5" t="s">
        <v>67</v>
      </c>
      <c r="AR14282" s="5" t="s">
        <v>68</v>
      </c>
      <c r="AS14282" s="6">
        <v>0</v>
      </c>
      <c r="AT14282" s="6">
        <v>116404.05</v>
      </c>
      <c r="AU14282" s="6">
        <v>49498.05</v>
      </c>
      <c r="AV14282" s="6">
        <v>218358.53</v>
      </c>
      <c r="AW14282" t="str">
        <f t="shared" si="4703"/>
        <v>1-ADMINISTRACION CENTRAL</v>
      </c>
      <c r="AX14282" t="str">
        <f t="shared" si="4683"/>
        <v>2-GASTOS</v>
      </c>
      <c r="AY14282" t="str">
        <f t="shared" si="4684"/>
        <v>2.2-Gastos de capital</v>
      </c>
      <c r="AZ14282" t="str">
        <f t="shared" si="4685"/>
        <v>2.2.2-Activos fijos (formación bruta de capital fijo)</v>
      </c>
      <c r="BA14282" t="str">
        <f t="shared" si="4686"/>
        <v>2.2.2.2-Maquinaria y equipo</v>
      </c>
      <c r="BB14282" t="str">
        <f t="shared" si="4687"/>
        <v>2.6.1.1.01-Muebles, equipos de oficina y estantería</v>
      </c>
      <c r="BC14282" t="str">
        <f t="shared" si="4688"/>
        <v>0217-MINISTERIO DE LA JUVENTUD</v>
      </c>
      <c r="BD14282" t="str">
        <f t="shared" si="4689"/>
        <v>01-MINISTERIO DE LA JUVENTUD</v>
      </c>
      <c r="BE14282" t="str">
        <f t="shared" si="4690"/>
        <v>0001-MINISTERIO DE LA JUVENTUD</v>
      </c>
      <c r="BF14282" t="str">
        <f t="shared" si="4691"/>
        <v>0000-NO APLICA</v>
      </c>
      <c r="BG14282" t="str">
        <f t="shared" si="4692"/>
        <v>4-SERVICIOS SOCIALES</v>
      </c>
      <c r="BH14282" t="str">
        <f t="shared" si="4693"/>
        <v>4.5-Protección social</v>
      </c>
      <c r="BI14282" t="str">
        <f t="shared" si="4694"/>
        <v>4.5.09-Juventud</v>
      </c>
      <c r="BJ14282" t="str">
        <f t="shared" si="4695"/>
        <v>11-Desarrollo integral de la juventud</v>
      </c>
      <c r="BK14282" t="str">
        <f t="shared" si="4696"/>
        <v>01-Acciones comunes</v>
      </c>
      <c r="BL14282" t="str">
        <f t="shared" si="4697"/>
        <v>0002-Gestión administrativa y financiera</v>
      </c>
      <c r="BM14282" t="str">
        <f t="shared" si="4698"/>
        <v>00-N/A</v>
      </c>
      <c r="BN14282" t="str">
        <f t="shared" si="4699"/>
        <v>No Informado-</v>
      </c>
      <c r="BO14282" t="str">
        <f t="shared" si="4700"/>
        <v>98-NACIONAL</v>
      </c>
      <c r="BP14282" t="str">
        <f t="shared" si="4701"/>
        <v>99-MULTIPROVINCIAL</v>
      </c>
      <c r="BQ14282" t="str">
        <f t="shared" si="4702"/>
        <v>2023/06-Junio</v>
      </c>
    </row>
    <row r="14283" spans="1:69" x14ac:dyDescent="0.25">
      <c r="A14283" s="5" t="s">
        <v>33</v>
      </c>
      <c r="B14283" s="5" t="s">
        <v>34</v>
      </c>
      <c r="C14283" s="5" t="s">
        <v>1020</v>
      </c>
      <c r="D14283" s="5" t="s">
        <v>1021</v>
      </c>
      <c r="E14283" s="5" t="s">
        <v>1648</v>
      </c>
      <c r="F14283" s="5" t="s">
        <v>4415</v>
      </c>
      <c r="G14283" s="5" t="s">
        <v>4983</v>
      </c>
      <c r="H14283" s="5" t="s">
        <v>4984</v>
      </c>
      <c r="I14283" s="5" t="s">
        <v>6526</v>
      </c>
      <c r="J14283" s="5" t="s">
        <v>733</v>
      </c>
      <c r="K14283" s="5" t="s">
        <v>6527</v>
      </c>
      <c r="L14283" s="5" t="s">
        <v>6528</v>
      </c>
      <c r="M14283" s="5" t="s">
        <v>1020</v>
      </c>
      <c r="N14283" s="5" t="s">
        <v>470</v>
      </c>
      <c r="O14283" s="5" t="s">
        <v>471</v>
      </c>
      <c r="P14283" s="5" t="s">
        <v>265</v>
      </c>
      <c r="Q14283" s="5" t="s">
        <v>472</v>
      </c>
      <c r="R14283" s="5" t="s">
        <v>245</v>
      </c>
      <c r="S14283" s="5" t="s">
        <v>473</v>
      </c>
      <c r="T14283" s="5" t="s">
        <v>1034</v>
      </c>
      <c r="U14283" s="5" t="s">
        <v>1035</v>
      </c>
      <c r="V14283" s="5" t="s">
        <v>819</v>
      </c>
      <c r="W14283" s="5" t="s">
        <v>1085</v>
      </c>
      <c r="X14283" s="5" t="s">
        <v>1137</v>
      </c>
      <c r="Y14283" s="5" t="s">
        <v>1138</v>
      </c>
      <c r="Z14283" s="5" t="s">
        <v>1892</v>
      </c>
      <c r="AA14283" s="5" t="s">
        <v>1893</v>
      </c>
      <c r="AB14283" s="5" t="s">
        <v>265</v>
      </c>
      <c r="AC14283" s="5" t="s">
        <v>1061</v>
      </c>
      <c r="AD14283" s="5" t="s">
        <v>1044</v>
      </c>
      <c r="AE14283" s="5" t="s">
        <v>1062</v>
      </c>
      <c r="AF14283" s="5" t="s">
        <v>245</v>
      </c>
      <c r="AG14283" s="5" t="s">
        <v>1894</v>
      </c>
      <c r="AH14283" s="5" t="s">
        <v>1044</v>
      </c>
      <c r="AI14283" s="5" t="s">
        <v>1045</v>
      </c>
      <c r="AJ14283" s="5" t="s">
        <v>961</v>
      </c>
      <c r="AK14283" s="5" t="s">
        <v>44</v>
      </c>
      <c r="AL14283" s="5"/>
      <c r="AM14283" s="5" t="s">
        <v>1046</v>
      </c>
      <c r="AN14283" s="5" t="s">
        <v>1047</v>
      </c>
      <c r="AO14283" s="5" t="s">
        <v>1048</v>
      </c>
      <c r="AP14283" s="5" t="s">
        <v>1049</v>
      </c>
      <c r="AQ14283" s="5" t="s">
        <v>67</v>
      </c>
      <c r="AR14283" s="5" t="s">
        <v>68</v>
      </c>
      <c r="AS14283" s="6">
        <v>0</v>
      </c>
      <c r="AT14283" s="6">
        <v>0</v>
      </c>
      <c r="AU14283" s="6">
        <v>615960</v>
      </c>
      <c r="AV14283" s="6">
        <v>0</v>
      </c>
      <c r="AW14283" t="str">
        <f t="shared" si="4703"/>
        <v>1-ADMINISTRACION CENTRAL</v>
      </c>
      <c r="AX14283" t="str">
        <f t="shared" si="4683"/>
        <v>2-GASTOS</v>
      </c>
      <c r="AY14283" t="str">
        <f t="shared" si="4684"/>
        <v>2.2-Gastos de capital</v>
      </c>
      <c r="AZ14283" t="str">
        <f t="shared" si="4685"/>
        <v>2.2.2-Activos fijos (formación bruta de capital fijo)</v>
      </c>
      <c r="BA14283" t="str">
        <f t="shared" si="4686"/>
        <v>2.2.2.2-Maquinaria y equipo</v>
      </c>
      <c r="BB14283" t="str">
        <f t="shared" si="4687"/>
        <v>2.6.1.1.01-Muebles, equipos de oficina y estantería</v>
      </c>
      <c r="BC14283" t="str">
        <f t="shared" si="4688"/>
        <v>0218-MINISTERIO DE MEDIO AMBIENTE Y RECURSOS NATURALES</v>
      </c>
      <c r="BD14283" t="str">
        <f t="shared" si="4689"/>
        <v>01-MINISTERIO DE MEDIO AMBIENTE Y REC. NAT.</v>
      </c>
      <c r="BE14283" t="str">
        <f t="shared" si="4690"/>
        <v>0001-MINISTERIO  DE MEDIO AMBIENTE Y RECURSOS NATURALES</v>
      </c>
      <c r="BF14283" t="str">
        <f t="shared" si="4691"/>
        <v>0000-NO APLICA</v>
      </c>
      <c r="BG14283" t="str">
        <f t="shared" si="4692"/>
        <v>3-PROTECCIÓN DEL MEDIO AMBIENTE</v>
      </c>
      <c r="BH14283" t="str">
        <f t="shared" si="4693"/>
        <v>3.2-Protección de la biodiversidad y ordenación de desechos</v>
      </c>
      <c r="BI14283" t="str">
        <f t="shared" si="4694"/>
        <v>3.2.99-Planificación, gestión y supervisión de la protección del medio ambiente</v>
      </c>
      <c r="BJ14283" t="str">
        <f t="shared" si="4695"/>
        <v>01-Actividades centrales</v>
      </c>
      <c r="BK14283" t="str">
        <f t="shared" si="4696"/>
        <v>00-Acciones que no generan producción</v>
      </c>
      <c r="BL14283" t="str">
        <f t="shared" si="4697"/>
        <v>0001-Dirección y coordinación intra y extra sectorial</v>
      </c>
      <c r="BM14283" t="str">
        <f t="shared" si="4698"/>
        <v>00-N/A</v>
      </c>
      <c r="BN14283" t="str">
        <f t="shared" si="4699"/>
        <v>No Informado-</v>
      </c>
      <c r="BO14283" t="str">
        <f t="shared" si="4700"/>
        <v>98-NACIONAL</v>
      </c>
      <c r="BP14283" t="str">
        <f t="shared" si="4701"/>
        <v>99-MULTIPROVINCIAL</v>
      </c>
      <c r="BQ14283" t="str">
        <f t="shared" si="4702"/>
        <v>2023/06-Junio</v>
      </c>
    </row>
    <row r="14284" spans="1:69" x14ac:dyDescent="0.25">
      <c r="A14284" s="5" t="s">
        <v>33</v>
      </c>
      <c r="B14284" s="5" t="s">
        <v>34</v>
      </c>
      <c r="C14284" s="5" t="s">
        <v>1020</v>
      </c>
      <c r="D14284" s="5" t="s">
        <v>1021</v>
      </c>
      <c r="E14284" s="5" t="s">
        <v>1648</v>
      </c>
      <c r="F14284" s="5" t="s">
        <v>4415</v>
      </c>
      <c r="G14284" s="5" t="s">
        <v>4983</v>
      </c>
      <c r="H14284" s="5" t="s">
        <v>4984</v>
      </c>
      <c r="I14284" s="5" t="s">
        <v>6526</v>
      </c>
      <c r="J14284" s="5" t="s">
        <v>733</v>
      </c>
      <c r="K14284" s="5" t="s">
        <v>6527</v>
      </c>
      <c r="L14284" s="5" t="s">
        <v>6528</v>
      </c>
      <c r="M14284" s="5" t="s">
        <v>1020</v>
      </c>
      <c r="N14284" s="5" t="s">
        <v>470</v>
      </c>
      <c r="O14284" s="5" t="s">
        <v>471</v>
      </c>
      <c r="P14284" s="5" t="s">
        <v>265</v>
      </c>
      <c r="Q14284" s="5" t="s">
        <v>472</v>
      </c>
      <c r="R14284" s="5" t="s">
        <v>245</v>
      </c>
      <c r="S14284" s="5" t="s">
        <v>473</v>
      </c>
      <c r="T14284" s="5" t="s">
        <v>1034</v>
      </c>
      <c r="U14284" s="5" t="s">
        <v>1035</v>
      </c>
      <c r="V14284" s="5" t="s">
        <v>819</v>
      </c>
      <c r="W14284" s="5" t="s">
        <v>1085</v>
      </c>
      <c r="X14284" s="5" t="s">
        <v>1137</v>
      </c>
      <c r="Y14284" s="5" t="s">
        <v>1138</v>
      </c>
      <c r="Z14284" s="5" t="s">
        <v>1892</v>
      </c>
      <c r="AA14284" s="5" t="s">
        <v>1893</v>
      </c>
      <c r="AB14284" s="5" t="s">
        <v>265</v>
      </c>
      <c r="AC14284" s="5" t="s">
        <v>1061</v>
      </c>
      <c r="AD14284" s="5" t="s">
        <v>1044</v>
      </c>
      <c r="AE14284" s="5" t="s">
        <v>1062</v>
      </c>
      <c r="AF14284" s="5" t="s">
        <v>492</v>
      </c>
      <c r="AG14284" s="5" t="s">
        <v>1896</v>
      </c>
      <c r="AH14284" s="5" t="s">
        <v>1044</v>
      </c>
      <c r="AI14284" s="5" t="s">
        <v>1045</v>
      </c>
      <c r="AJ14284" s="5" t="s">
        <v>961</v>
      </c>
      <c r="AK14284" s="5" t="s">
        <v>44</v>
      </c>
      <c r="AL14284" s="5"/>
      <c r="AM14284" s="5" t="s">
        <v>1046</v>
      </c>
      <c r="AN14284" s="5" t="s">
        <v>1047</v>
      </c>
      <c r="AO14284" s="5" t="s">
        <v>1048</v>
      </c>
      <c r="AP14284" s="5" t="s">
        <v>1049</v>
      </c>
      <c r="AQ14284" s="5" t="s">
        <v>67</v>
      </c>
      <c r="AR14284" s="5" t="s">
        <v>68</v>
      </c>
      <c r="AS14284" s="6">
        <v>0</v>
      </c>
      <c r="AT14284" s="6">
        <v>0</v>
      </c>
      <c r="AU14284" s="6">
        <v>0</v>
      </c>
      <c r="AV14284" s="6">
        <v>0</v>
      </c>
      <c r="AW14284" t="str">
        <f t="shared" si="4703"/>
        <v>1-ADMINISTRACION CENTRAL</v>
      </c>
      <c r="AX14284" t="str">
        <f t="shared" si="4683"/>
        <v>2-GASTOS</v>
      </c>
      <c r="AY14284" t="str">
        <f t="shared" si="4684"/>
        <v>2.2-Gastos de capital</v>
      </c>
      <c r="AZ14284" t="str">
        <f t="shared" si="4685"/>
        <v>2.2.2-Activos fijos (formación bruta de capital fijo)</v>
      </c>
      <c r="BA14284" t="str">
        <f t="shared" si="4686"/>
        <v>2.2.2.2-Maquinaria y equipo</v>
      </c>
      <c r="BB14284" t="str">
        <f t="shared" si="4687"/>
        <v>2.6.1.1.01-Muebles, equipos de oficina y estantería</v>
      </c>
      <c r="BC14284" t="str">
        <f t="shared" si="4688"/>
        <v>0218-MINISTERIO DE MEDIO AMBIENTE Y RECURSOS NATURALES</v>
      </c>
      <c r="BD14284" t="str">
        <f t="shared" si="4689"/>
        <v>01-MINISTERIO DE MEDIO AMBIENTE Y REC. NAT.</v>
      </c>
      <c r="BE14284" t="str">
        <f t="shared" si="4690"/>
        <v>0001-MINISTERIO  DE MEDIO AMBIENTE Y RECURSOS NATURALES</v>
      </c>
      <c r="BF14284" t="str">
        <f t="shared" si="4691"/>
        <v>0000-NO APLICA</v>
      </c>
      <c r="BG14284" t="str">
        <f t="shared" si="4692"/>
        <v>3-PROTECCIÓN DEL MEDIO AMBIENTE</v>
      </c>
      <c r="BH14284" t="str">
        <f t="shared" si="4693"/>
        <v>3.2-Protección de la biodiversidad y ordenación de desechos</v>
      </c>
      <c r="BI14284" t="str">
        <f t="shared" si="4694"/>
        <v>3.2.99-Planificación, gestión y supervisión de la protección del medio ambiente</v>
      </c>
      <c r="BJ14284" t="str">
        <f t="shared" si="4695"/>
        <v>01-Actividades centrales</v>
      </c>
      <c r="BK14284" t="str">
        <f t="shared" si="4696"/>
        <v>00-Acciones que no generan producción</v>
      </c>
      <c r="BL14284" t="str">
        <f t="shared" si="4697"/>
        <v>0004-Coordinación de los departamentos provinciales de medio ambiente y recursos naturales</v>
      </c>
      <c r="BM14284" t="str">
        <f t="shared" si="4698"/>
        <v>00-N/A</v>
      </c>
      <c r="BN14284" t="str">
        <f t="shared" si="4699"/>
        <v>No Informado-</v>
      </c>
      <c r="BO14284" t="str">
        <f t="shared" si="4700"/>
        <v>98-NACIONAL</v>
      </c>
      <c r="BP14284" t="str">
        <f t="shared" si="4701"/>
        <v>99-MULTIPROVINCIAL</v>
      </c>
      <c r="BQ14284" t="str">
        <f t="shared" si="4702"/>
        <v>2023/06-Junio</v>
      </c>
    </row>
    <row r="14285" spans="1:69" x14ac:dyDescent="0.25">
      <c r="A14285" s="5" t="s">
        <v>33</v>
      </c>
      <c r="B14285" s="5" t="s">
        <v>34</v>
      </c>
      <c r="C14285" s="5" t="s">
        <v>1020</v>
      </c>
      <c r="D14285" s="5" t="s">
        <v>1021</v>
      </c>
      <c r="E14285" s="5" t="s">
        <v>1648</v>
      </c>
      <c r="F14285" s="5" t="s">
        <v>4415</v>
      </c>
      <c r="G14285" s="5" t="s">
        <v>4983</v>
      </c>
      <c r="H14285" s="5" t="s">
        <v>4984</v>
      </c>
      <c r="I14285" s="5" t="s">
        <v>6526</v>
      </c>
      <c r="J14285" s="5" t="s">
        <v>733</v>
      </c>
      <c r="K14285" s="5" t="s">
        <v>6527</v>
      </c>
      <c r="L14285" s="5" t="s">
        <v>6528</v>
      </c>
      <c r="M14285" s="5" t="s">
        <v>1020</v>
      </c>
      <c r="N14285" s="5" t="s">
        <v>470</v>
      </c>
      <c r="O14285" s="5" t="s">
        <v>471</v>
      </c>
      <c r="P14285" s="5" t="s">
        <v>265</v>
      </c>
      <c r="Q14285" s="5" t="s">
        <v>472</v>
      </c>
      <c r="R14285" s="5" t="s">
        <v>453</v>
      </c>
      <c r="S14285" s="5" t="s">
        <v>1913</v>
      </c>
      <c r="T14285" s="5" t="s">
        <v>1034</v>
      </c>
      <c r="U14285" s="5" t="s">
        <v>1035</v>
      </c>
      <c r="V14285" s="5" t="s">
        <v>819</v>
      </c>
      <c r="W14285" s="5" t="s">
        <v>1085</v>
      </c>
      <c r="X14285" s="5" t="s">
        <v>1137</v>
      </c>
      <c r="Y14285" s="5" t="s">
        <v>1138</v>
      </c>
      <c r="Z14285" s="5" t="s">
        <v>1892</v>
      </c>
      <c r="AA14285" s="5" t="s">
        <v>1893</v>
      </c>
      <c r="AB14285" s="5" t="s">
        <v>1183</v>
      </c>
      <c r="AC14285" s="5" t="s">
        <v>1847</v>
      </c>
      <c r="AD14285" s="5" t="s">
        <v>1044</v>
      </c>
      <c r="AE14285" s="5" t="s">
        <v>1062</v>
      </c>
      <c r="AF14285" s="5" t="s">
        <v>245</v>
      </c>
      <c r="AG14285" s="5" t="s">
        <v>1914</v>
      </c>
      <c r="AH14285" s="5" t="s">
        <v>1044</v>
      </c>
      <c r="AI14285" s="5" t="s">
        <v>1045</v>
      </c>
      <c r="AJ14285" s="5" t="s">
        <v>961</v>
      </c>
      <c r="AK14285" s="5" t="s">
        <v>44</v>
      </c>
      <c r="AL14285" s="5"/>
      <c r="AM14285" s="5" t="s">
        <v>1046</v>
      </c>
      <c r="AN14285" s="5" t="s">
        <v>1047</v>
      </c>
      <c r="AO14285" s="5" t="s">
        <v>1048</v>
      </c>
      <c r="AP14285" s="5" t="s">
        <v>1049</v>
      </c>
      <c r="AQ14285" s="5" t="s">
        <v>67</v>
      </c>
      <c r="AR14285" s="5" t="s">
        <v>68</v>
      </c>
      <c r="AS14285" s="6">
        <v>0</v>
      </c>
      <c r="AT14285" s="6">
        <v>0</v>
      </c>
      <c r="AU14285" s="6">
        <v>1050642.5</v>
      </c>
      <c r="AV14285" s="6">
        <v>0</v>
      </c>
      <c r="AW14285" t="str">
        <f t="shared" si="4703"/>
        <v>1-ADMINISTRACION CENTRAL</v>
      </c>
      <c r="AX14285" t="str">
        <f t="shared" si="4683"/>
        <v>2-GASTOS</v>
      </c>
      <c r="AY14285" t="str">
        <f t="shared" si="4684"/>
        <v>2.2-Gastos de capital</v>
      </c>
      <c r="AZ14285" t="str">
        <f t="shared" si="4685"/>
        <v>2.2.2-Activos fijos (formación bruta de capital fijo)</v>
      </c>
      <c r="BA14285" t="str">
        <f t="shared" si="4686"/>
        <v>2.2.2.2-Maquinaria y equipo</v>
      </c>
      <c r="BB14285" t="str">
        <f t="shared" si="4687"/>
        <v>2.6.1.1.01-Muebles, equipos de oficina y estantería</v>
      </c>
      <c r="BC14285" t="str">
        <f t="shared" si="4688"/>
        <v>0218-MINISTERIO DE MEDIO AMBIENTE Y RECURSOS NATURALES</v>
      </c>
      <c r="BD14285" t="str">
        <f t="shared" si="4689"/>
        <v>01-MINISTERIO DE MEDIO AMBIENTE Y REC. NAT.</v>
      </c>
      <c r="BE14285" t="str">
        <f t="shared" si="4690"/>
        <v>0007-UNIDAD TÉCNICA EJECUTORA DE PROYECTOS DE DESARROLLO AGROFORESTAL</v>
      </c>
      <c r="BF14285" t="str">
        <f t="shared" si="4691"/>
        <v>0000-NO APLICA</v>
      </c>
      <c r="BG14285" t="str">
        <f t="shared" si="4692"/>
        <v>3-PROTECCIÓN DEL MEDIO AMBIENTE</v>
      </c>
      <c r="BH14285" t="str">
        <f t="shared" si="4693"/>
        <v>3.2-Protección de la biodiversidad y ordenación de desechos</v>
      </c>
      <c r="BI14285" t="str">
        <f t="shared" si="4694"/>
        <v>3.2.99-Planificación, gestión y supervisión de la protección del medio ambiente</v>
      </c>
      <c r="BJ14285" t="str">
        <f t="shared" si="4695"/>
        <v>13-Manejo Sostenible de Recursos no Renovables, de los Suelos y las Aguas</v>
      </c>
      <c r="BK14285" t="str">
        <f t="shared" si="4696"/>
        <v>00-Acciones que no generan producción</v>
      </c>
      <c r="BL14285" t="str">
        <f t="shared" si="4697"/>
        <v>0001-Fomento y desarrollo agroforestal</v>
      </c>
      <c r="BM14285" t="str">
        <f t="shared" si="4698"/>
        <v>00-N/A</v>
      </c>
      <c r="BN14285" t="str">
        <f t="shared" si="4699"/>
        <v>No Informado-</v>
      </c>
      <c r="BO14285" t="str">
        <f t="shared" si="4700"/>
        <v>98-NACIONAL</v>
      </c>
      <c r="BP14285" t="str">
        <f t="shared" si="4701"/>
        <v>99-MULTIPROVINCIAL</v>
      </c>
      <c r="BQ14285" t="str">
        <f t="shared" si="4702"/>
        <v>2023/06-Junio</v>
      </c>
    </row>
    <row r="14286" spans="1:69" x14ac:dyDescent="0.25">
      <c r="A14286" s="5" t="s">
        <v>33</v>
      </c>
      <c r="B14286" s="5" t="s">
        <v>34</v>
      </c>
      <c r="C14286" s="5" t="s">
        <v>1020</v>
      </c>
      <c r="D14286" s="5" t="s">
        <v>1021</v>
      </c>
      <c r="E14286" s="5" t="s">
        <v>1648</v>
      </c>
      <c r="F14286" s="5" t="s">
        <v>4415</v>
      </c>
      <c r="G14286" s="5" t="s">
        <v>4983</v>
      </c>
      <c r="H14286" s="5" t="s">
        <v>4984</v>
      </c>
      <c r="I14286" s="5" t="s">
        <v>6526</v>
      </c>
      <c r="J14286" s="5" t="s">
        <v>733</v>
      </c>
      <c r="K14286" s="5" t="s">
        <v>6527</v>
      </c>
      <c r="L14286" s="5" t="s">
        <v>6528</v>
      </c>
      <c r="M14286" s="5" t="s">
        <v>1020</v>
      </c>
      <c r="N14286" s="5" t="s">
        <v>476</v>
      </c>
      <c r="O14286" s="5" t="s">
        <v>477</v>
      </c>
      <c r="P14286" s="5" t="s">
        <v>265</v>
      </c>
      <c r="Q14286" s="5" t="s">
        <v>478</v>
      </c>
      <c r="R14286" s="5" t="s">
        <v>245</v>
      </c>
      <c r="S14286" s="5" t="s">
        <v>479</v>
      </c>
      <c r="T14286" s="5" t="s">
        <v>1034</v>
      </c>
      <c r="U14286" s="5" t="s">
        <v>1035</v>
      </c>
      <c r="V14286" s="5" t="s">
        <v>1066</v>
      </c>
      <c r="W14286" s="5" t="s">
        <v>1067</v>
      </c>
      <c r="X14286" s="5" t="s">
        <v>1385</v>
      </c>
      <c r="Y14286" s="5" t="s">
        <v>1386</v>
      </c>
      <c r="Z14286" s="5" t="s">
        <v>1387</v>
      </c>
      <c r="AA14286" s="5" t="s">
        <v>1388</v>
      </c>
      <c r="AB14286" s="5" t="s">
        <v>265</v>
      </c>
      <c r="AC14286" s="5" t="s">
        <v>1061</v>
      </c>
      <c r="AD14286" s="5" t="s">
        <v>1044</v>
      </c>
      <c r="AE14286" s="5" t="s">
        <v>1062</v>
      </c>
      <c r="AF14286" s="5" t="s">
        <v>245</v>
      </c>
      <c r="AG14286" s="5" t="s">
        <v>1082</v>
      </c>
      <c r="AH14286" s="5" t="s">
        <v>1044</v>
      </c>
      <c r="AI14286" s="5" t="s">
        <v>1045</v>
      </c>
      <c r="AJ14286" s="5" t="s">
        <v>961</v>
      </c>
      <c r="AK14286" s="5" t="s">
        <v>44</v>
      </c>
      <c r="AL14286" s="5"/>
      <c r="AM14286" s="5" t="s">
        <v>1046</v>
      </c>
      <c r="AN14286" s="5" t="s">
        <v>1047</v>
      </c>
      <c r="AO14286" s="5" t="s">
        <v>1048</v>
      </c>
      <c r="AP14286" s="5" t="s">
        <v>1049</v>
      </c>
      <c r="AQ14286" s="5" t="s">
        <v>67</v>
      </c>
      <c r="AR14286" s="5" t="s">
        <v>68</v>
      </c>
      <c r="AS14286" s="6">
        <v>0</v>
      </c>
      <c r="AT14286" s="6">
        <v>0</v>
      </c>
      <c r="AU14286" s="6">
        <v>0</v>
      </c>
      <c r="AV14286" s="6">
        <v>0</v>
      </c>
      <c r="AW14286" t="str">
        <f t="shared" si="4703"/>
        <v>1-ADMINISTRACION CENTRAL</v>
      </c>
      <c r="AX14286" t="str">
        <f t="shared" si="4683"/>
        <v>2-GASTOS</v>
      </c>
      <c r="AY14286" t="str">
        <f t="shared" si="4684"/>
        <v>2.2-Gastos de capital</v>
      </c>
      <c r="AZ14286" t="str">
        <f t="shared" si="4685"/>
        <v>2.2.2-Activos fijos (formación bruta de capital fijo)</v>
      </c>
      <c r="BA14286" t="str">
        <f t="shared" si="4686"/>
        <v>2.2.2.2-Maquinaria y equipo</v>
      </c>
      <c r="BB14286" t="str">
        <f t="shared" si="4687"/>
        <v>2.6.1.1.01-Muebles, equipos de oficina y estantería</v>
      </c>
      <c r="BC14286" t="str">
        <f t="shared" si="4688"/>
        <v>0219-MINISTERIO DE EDUCACIÓN SUPERIOR CIENCIA Y TECNOLOGÍA</v>
      </c>
      <c r="BD14286" t="str">
        <f t="shared" si="4689"/>
        <v>01-MINISTERIO DE EDUCACION SUPERIOR CIENCIA Y TECNOLOGIA</v>
      </c>
      <c r="BE14286" t="str">
        <f t="shared" si="4690"/>
        <v>0001-MINISTERIO DE EDUCACION SUPERIOR, CIENCIA Y TECNOLOGIA</v>
      </c>
      <c r="BF14286" t="str">
        <f t="shared" si="4691"/>
        <v>0000-NO APLICA</v>
      </c>
      <c r="BG14286" t="str">
        <f t="shared" si="4692"/>
        <v>4-SERVICIOS SOCIALES</v>
      </c>
      <c r="BH14286" t="str">
        <f t="shared" si="4693"/>
        <v>4.4-Educación</v>
      </c>
      <c r="BI14286" t="str">
        <f t="shared" si="4694"/>
        <v>4.4.04-Educación superior</v>
      </c>
      <c r="BJ14286" t="str">
        <f t="shared" si="4695"/>
        <v>01-Actividades centrales</v>
      </c>
      <c r="BK14286" t="str">
        <f t="shared" si="4696"/>
        <v>00-Acciones que no generan producción</v>
      </c>
      <c r="BL14286" t="str">
        <f t="shared" si="4697"/>
        <v>0001-Dirección y coordinación</v>
      </c>
      <c r="BM14286" t="str">
        <f t="shared" si="4698"/>
        <v>00-N/A</v>
      </c>
      <c r="BN14286" t="str">
        <f t="shared" si="4699"/>
        <v>No Informado-</v>
      </c>
      <c r="BO14286" t="str">
        <f t="shared" si="4700"/>
        <v>98-NACIONAL</v>
      </c>
      <c r="BP14286" t="str">
        <f t="shared" si="4701"/>
        <v>99-MULTIPROVINCIAL</v>
      </c>
      <c r="BQ14286" t="str">
        <f t="shared" si="4702"/>
        <v>2023/06-Junio</v>
      </c>
    </row>
    <row r="14287" spans="1:69" x14ac:dyDescent="0.25">
      <c r="A14287" s="5" t="s">
        <v>33</v>
      </c>
      <c r="B14287" s="5" t="s">
        <v>34</v>
      </c>
      <c r="C14287" s="5" t="s">
        <v>1020</v>
      </c>
      <c r="D14287" s="5" t="s">
        <v>1021</v>
      </c>
      <c r="E14287" s="5" t="s">
        <v>1648</v>
      </c>
      <c r="F14287" s="5" t="s">
        <v>4415</v>
      </c>
      <c r="G14287" s="5" t="s">
        <v>4983</v>
      </c>
      <c r="H14287" s="5" t="s">
        <v>4984</v>
      </c>
      <c r="I14287" s="5" t="s">
        <v>6526</v>
      </c>
      <c r="J14287" s="5" t="s">
        <v>733</v>
      </c>
      <c r="K14287" s="5" t="s">
        <v>6527</v>
      </c>
      <c r="L14287" s="5" t="s">
        <v>6528</v>
      </c>
      <c r="M14287" s="5" t="s">
        <v>1020</v>
      </c>
      <c r="N14287" s="5" t="s">
        <v>476</v>
      </c>
      <c r="O14287" s="5" t="s">
        <v>477</v>
      </c>
      <c r="P14287" s="5" t="s">
        <v>265</v>
      </c>
      <c r="Q14287" s="5" t="s">
        <v>478</v>
      </c>
      <c r="R14287" s="5" t="s">
        <v>245</v>
      </c>
      <c r="S14287" s="5" t="s">
        <v>479</v>
      </c>
      <c r="T14287" s="5" t="s">
        <v>1034</v>
      </c>
      <c r="U14287" s="5" t="s">
        <v>1035</v>
      </c>
      <c r="V14287" s="5" t="s">
        <v>1066</v>
      </c>
      <c r="W14287" s="5" t="s">
        <v>1067</v>
      </c>
      <c r="X14287" s="5" t="s">
        <v>1385</v>
      </c>
      <c r="Y14287" s="5" t="s">
        <v>1386</v>
      </c>
      <c r="Z14287" s="5" t="s">
        <v>1387</v>
      </c>
      <c r="AA14287" s="5" t="s">
        <v>1388</v>
      </c>
      <c r="AB14287" s="5" t="s">
        <v>265</v>
      </c>
      <c r="AC14287" s="5" t="s">
        <v>1061</v>
      </c>
      <c r="AD14287" s="5" t="s">
        <v>1044</v>
      </c>
      <c r="AE14287" s="5" t="s">
        <v>1062</v>
      </c>
      <c r="AF14287" s="5" t="s">
        <v>185</v>
      </c>
      <c r="AG14287" s="5" t="s">
        <v>1581</v>
      </c>
      <c r="AH14287" s="5" t="s">
        <v>1044</v>
      </c>
      <c r="AI14287" s="5" t="s">
        <v>1045</v>
      </c>
      <c r="AJ14287" s="5" t="s">
        <v>961</v>
      </c>
      <c r="AK14287" s="5" t="s">
        <v>44</v>
      </c>
      <c r="AL14287" s="5"/>
      <c r="AM14287" s="5" t="s">
        <v>1046</v>
      </c>
      <c r="AN14287" s="5" t="s">
        <v>1047</v>
      </c>
      <c r="AO14287" s="5" t="s">
        <v>1048</v>
      </c>
      <c r="AP14287" s="5" t="s">
        <v>1049</v>
      </c>
      <c r="AQ14287" s="5" t="s">
        <v>67</v>
      </c>
      <c r="AR14287" s="5" t="s">
        <v>68</v>
      </c>
      <c r="AS14287" s="6">
        <v>0</v>
      </c>
      <c r="AT14287" s="6">
        <v>0</v>
      </c>
      <c r="AU14287" s="6">
        <v>0</v>
      </c>
      <c r="AV14287" s="6">
        <v>0</v>
      </c>
      <c r="AW14287" t="str">
        <f t="shared" si="4703"/>
        <v>1-ADMINISTRACION CENTRAL</v>
      </c>
      <c r="AX14287" t="str">
        <f t="shared" si="4683"/>
        <v>2-GASTOS</v>
      </c>
      <c r="AY14287" t="str">
        <f t="shared" si="4684"/>
        <v>2.2-Gastos de capital</v>
      </c>
      <c r="AZ14287" t="str">
        <f t="shared" si="4685"/>
        <v>2.2.2-Activos fijos (formación bruta de capital fijo)</v>
      </c>
      <c r="BA14287" t="str">
        <f t="shared" si="4686"/>
        <v>2.2.2.2-Maquinaria y equipo</v>
      </c>
      <c r="BB14287" t="str">
        <f t="shared" si="4687"/>
        <v>2.6.1.1.01-Muebles, equipos de oficina y estantería</v>
      </c>
      <c r="BC14287" t="str">
        <f t="shared" si="4688"/>
        <v>0219-MINISTERIO DE EDUCACIÓN SUPERIOR CIENCIA Y TECNOLOGÍA</v>
      </c>
      <c r="BD14287" t="str">
        <f t="shared" si="4689"/>
        <v>01-MINISTERIO DE EDUCACION SUPERIOR CIENCIA Y TECNOLOGIA</v>
      </c>
      <c r="BE14287" t="str">
        <f t="shared" si="4690"/>
        <v>0001-MINISTERIO DE EDUCACION SUPERIOR, CIENCIA Y TECNOLOGIA</v>
      </c>
      <c r="BF14287" t="str">
        <f t="shared" si="4691"/>
        <v>0000-NO APLICA</v>
      </c>
      <c r="BG14287" t="str">
        <f t="shared" si="4692"/>
        <v>4-SERVICIOS SOCIALES</v>
      </c>
      <c r="BH14287" t="str">
        <f t="shared" si="4693"/>
        <v>4.4-Educación</v>
      </c>
      <c r="BI14287" t="str">
        <f t="shared" si="4694"/>
        <v>4.4.04-Educación superior</v>
      </c>
      <c r="BJ14287" t="str">
        <f t="shared" si="4695"/>
        <v>01-Actividades centrales</v>
      </c>
      <c r="BK14287" t="str">
        <f t="shared" si="4696"/>
        <v>00-Acciones que no generan producción</v>
      </c>
      <c r="BL14287" t="str">
        <f t="shared" si="4697"/>
        <v>0002-Gestión administrativa y financiera</v>
      </c>
      <c r="BM14287" t="str">
        <f t="shared" si="4698"/>
        <v>00-N/A</v>
      </c>
      <c r="BN14287" t="str">
        <f t="shared" si="4699"/>
        <v>No Informado-</v>
      </c>
      <c r="BO14287" t="str">
        <f t="shared" si="4700"/>
        <v>98-NACIONAL</v>
      </c>
      <c r="BP14287" t="str">
        <f t="shared" si="4701"/>
        <v>99-MULTIPROVINCIAL</v>
      </c>
      <c r="BQ14287" t="str">
        <f t="shared" si="4702"/>
        <v>2023/06-Junio</v>
      </c>
    </row>
    <row r="14288" spans="1:69" x14ac:dyDescent="0.25">
      <c r="A14288" s="5" t="s">
        <v>33</v>
      </c>
      <c r="B14288" s="5" t="s">
        <v>34</v>
      </c>
      <c r="C14288" s="5" t="s">
        <v>1020</v>
      </c>
      <c r="D14288" s="5" t="s">
        <v>1021</v>
      </c>
      <c r="E14288" s="5" t="s">
        <v>1648</v>
      </c>
      <c r="F14288" s="5" t="s">
        <v>4415</v>
      </c>
      <c r="G14288" s="5" t="s">
        <v>4983</v>
      </c>
      <c r="H14288" s="5" t="s">
        <v>4984</v>
      </c>
      <c r="I14288" s="5" t="s">
        <v>6526</v>
      </c>
      <c r="J14288" s="5" t="s">
        <v>733</v>
      </c>
      <c r="K14288" s="5" t="s">
        <v>6527</v>
      </c>
      <c r="L14288" s="5" t="s">
        <v>6528</v>
      </c>
      <c r="M14288" s="5" t="s">
        <v>1020</v>
      </c>
      <c r="N14288" s="5" t="s">
        <v>476</v>
      </c>
      <c r="O14288" s="5" t="s">
        <v>477</v>
      </c>
      <c r="P14288" s="5" t="s">
        <v>265</v>
      </c>
      <c r="Q14288" s="5" t="s">
        <v>478</v>
      </c>
      <c r="R14288" s="5" t="s">
        <v>245</v>
      </c>
      <c r="S14288" s="5" t="s">
        <v>479</v>
      </c>
      <c r="T14288" s="5" t="s">
        <v>1034</v>
      </c>
      <c r="U14288" s="5" t="s">
        <v>1035</v>
      </c>
      <c r="V14288" s="5" t="s">
        <v>1066</v>
      </c>
      <c r="W14288" s="5" t="s">
        <v>1067</v>
      </c>
      <c r="X14288" s="5" t="s">
        <v>1385</v>
      </c>
      <c r="Y14288" s="5" t="s">
        <v>1386</v>
      </c>
      <c r="Z14288" s="5" t="s">
        <v>1387</v>
      </c>
      <c r="AA14288" s="5" t="s">
        <v>1388</v>
      </c>
      <c r="AB14288" s="5" t="s">
        <v>1040</v>
      </c>
      <c r="AC14288" s="5" t="s">
        <v>1915</v>
      </c>
      <c r="AD14288" s="5" t="s">
        <v>363</v>
      </c>
      <c r="AE14288" s="5" t="s">
        <v>1916</v>
      </c>
      <c r="AF14288" s="5" t="s">
        <v>245</v>
      </c>
      <c r="AG14288" s="5" t="s">
        <v>1917</v>
      </c>
      <c r="AH14288" s="5" t="s">
        <v>1044</v>
      </c>
      <c r="AI14288" s="5" t="s">
        <v>1045</v>
      </c>
      <c r="AJ14288" s="5" t="s">
        <v>961</v>
      </c>
      <c r="AK14288" s="5" t="s">
        <v>44</v>
      </c>
      <c r="AL14288" s="5"/>
      <c r="AM14288" s="5" t="s">
        <v>1046</v>
      </c>
      <c r="AN14288" s="5" t="s">
        <v>1047</v>
      </c>
      <c r="AO14288" s="5" t="s">
        <v>1048</v>
      </c>
      <c r="AP14288" s="5" t="s">
        <v>1049</v>
      </c>
      <c r="AQ14288" s="5" t="s">
        <v>67</v>
      </c>
      <c r="AR14288" s="5" t="s">
        <v>68</v>
      </c>
      <c r="AS14288" s="6">
        <v>0</v>
      </c>
      <c r="AT14288" s="6">
        <v>0</v>
      </c>
      <c r="AU14288" s="6">
        <v>0</v>
      </c>
      <c r="AV14288" s="6">
        <v>0</v>
      </c>
      <c r="AW14288" t="str">
        <f t="shared" si="4703"/>
        <v>1-ADMINISTRACION CENTRAL</v>
      </c>
      <c r="AX14288" t="str">
        <f t="shared" si="4683"/>
        <v>2-GASTOS</v>
      </c>
      <c r="AY14288" t="str">
        <f t="shared" si="4684"/>
        <v>2.2-Gastos de capital</v>
      </c>
      <c r="AZ14288" t="str">
        <f t="shared" si="4685"/>
        <v>2.2.2-Activos fijos (formación bruta de capital fijo)</v>
      </c>
      <c r="BA14288" t="str">
        <f t="shared" si="4686"/>
        <v>2.2.2.2-Maquinaria y equipo</v>
      </c>
      <c r="BB14288" t="str">
        <f t="shared" si="4687"/>
        <v>2.6.1.1.01-Muebles, equipos de oficina y estantería</v>
      </c>
      <c r="BC14288" t="str">
        <f t="shared" si="4688"/>
        <v>0219-MINISTERIO DE EDUCACIÓN SUPERIOR CIENCIA Y TECNOLOGÍA</v>
      </c>
      <c r="BD14288" t="str">
        <f t="shared" si="4689"/>
        <v>01-MINISTERIO DE EDUCACION SUPERIOR CIENCIA Y TECNOLOGIA</v>
      </c>
      <c r="BE14288" t="str">
        <f t="shared" si="4690"/>
        <v>0001-MINISTERIO DE EDUCACION SUPERIOR, CIENCIA Y TECNOLOGIA</v>
      </c>
      <c r="BF14288" t="str">
        <f t="shared" si="4691"/>
        <v>0000-NO APLICA</v>
      </c>
      <c r="BG14288" t="str">
        <f t="shared" si="4692"/>
        <v>4-SERVICIOS SOCIALES</v>
      </c>
      <c r="BH14288" t="str">
        <f t="shared" si="4693"/>
        <v>4.4-Educación</v>
      </c>
      <c r="BI14288" t="str">
        <f t="shared" si="4694"/>
        <v>4.4.04-Educación superior</v>
      </c>
      <c r="BJ14288" t="str">
        <f t="shared" si="4695"/>
        <v>11-Fomento y desarrollo de la educación superior</v>
      </c>
      <c r="BK14288" t="str">
        <f t="shared" si="4696"/>
        <v>02-Personas acceden a Servicios de legalización de documentos académicos de los niveles de Técnico Superior, Grado y Postgrado</v>
      </c>
      <c r="BL14288" t="str">
        <f t="shared" si="4697"/>
        <v>0001-Legalización de documentos nacionales.</v>
      </c>
      <c r="BM14288" t="str">
        <f t="shared" si="4698"/>
        <v>00-N/A</v>
      </c>
      <c r="BN14288" t="str">
        <f t="shared" si="4699"/>
        <v>No Informado-</v>
      </c>
      <c r="BO14288" t="str">
        <f t="shared" si="4700"/>
        <v>98-NACIONAL</v>
      </c>
      <c r="BP14288" t="str">
        <f t="shared" si="4701"/>
        <v>99-MULTIPROVINCIAL</v>
      </c>
      <c r="BQ14288" t="str">
        <f t="shared" si="4702"/>
        <v>2023/06-Junio</v>
      </c>
    </row>
    <row r="14289" spans="1:69" x14ac:dyDescent="0.25">
      <c r="A14289" s="5" t="s">
        <v>33</v>
      </c>
      <c r="B14289" s="5" t="s">
        <v>34</v>
      </c>
      <c r="C14289" s="5" t="s">
        <v>1020</v>
      </c>
      <c r="D14289" s="5" t="s">
        <v>1021</v>
      </c>
      <c r="E14289" s="5" t="s">
        <v>1648</v>
      </c>
      <c r="F14289" s="5" t="s">
        <v>4415</v>
      </c>
      <c r="G14289" s="5" t="s">
        <v>4983</v>
      </c>
      <c r="H14289" s="5" t="s">
        <v>4984</v>
      </c>
      <c r="I14289" s="5" t="s">
        <v>6526</v>
      </c>
      <c r="J14289" s="5" t="s">
        <v>733</v>
      </c>
      <c r="K14289" s="5" t="s">
        <v>6527</v>
      </c>
      <c r="L14289" s="5" t="s">
        <v>6528</v>
      </c>
      <c r="M14289" s="5" t="s">
        <v>1020</v>
      </c>
      <c r="N14289" s="5" t="s">
        <v>476</v>
      </c>
      <c r="O14289" s="5" t="s">
        <v>477</v>
      </c>
      <c r="P14289" s="5" t="s">
        <v>265</v>
      </c>
      <c r="Q14289" s="5" t="s">
        <v>478</v>
      </c>
      <c r="R14289" s="5" t="s">
        <v>185</v>
      </c>
      <c r="S14289" s="5" t="s">
        <v>482</v>
      </c>
      <c r="T14289" s="5" t="s">
        <v>1034</v>
      </c>
      <c r="U14289" s="5" t="s">
        <v>1035</v>
      </c>
      <c r="V14289" s="5" t="s">
        <v>1066</v>
      </c>
      <c r="W14289" s="5" t="s">
        <v>1067</v>
      </c>
      <c r="X14289" s="5" t="s">
        <v>1385</v>
      </c>
      <c r="Y14289" s="5" t="s">
        <v>1386</v>
      </c>
      <c r="Z14289" s="5" t="s">
        <v>1387</v>
      </c>
      <c r="AA14289" s="5" t="s">
        <v>1388</v>
      </c>
      <c r="AB14289" s="5" t="s">
        <v>1163</v>
      </c>
      <c r="AC14289" s="5" t="s">
        <v>1935</v>
      </c>
      <c r="AD14289" s="5" t="s">
        <v>1378</v>
      </c>
      <c r="AE14289" s="5" t="s">
        <v>1942</v>
      </c>
      <c r="AF14289" s="5" t="s">
        <v>245</v>
      </c>
      <c r="AG14289" s="5" t="s">
        <v>1943</v>
      </c>
      <c r="AH14289" s="5" t="s">
        <v>1044</v>
      </c>
      <c r="AI14289" s="5" t="s">
        <v>1045</v>
      </c>
      <c r="AJ14289" s="5" t="s">
        <v>961</v>
      </c>
      <c r="AK14289" s="5" t="s">
        <v>44</v>
      </c>
      <c r="AL14289" s="5"/>
      <c r="AM14289" s="5" t="s">
        <v>1046</v>
      </c>
      <c r="AN14289" s="5" t="s">
        <v>1047</v>
      </c>
      <c r="AO14289" s="5" t="s">
        <v>1048</v>
      </c>
      <c r="AP14289" s="5" t="s">
        <v>1049</v>
      </c>
      <c r="AQ14289" s="5" t="s">
        <v>67</v>
      </c>
      <c r="AR14289" s="5" t="s">
        <v>68</v>
      </c>
      <c r="AS14289" s="6">
        <v>0</v>
      </c>
      <c r="AT14289" s="6">
        <v>0</v>
      </c>
      <c r="AU14289" s="6">
        <v>0</v>
      </c>
      <c r="AV14289" s="6">
        <v>0</v>
      </c>
      <c r="AW14289" t="str">
        <f t="shared" si="4703"/>
        <v>1-ADMINISTRACION CENTRAL</v>
      </c>
      <c r="AX14289" t="str">
        <f t="shared" si="4683"/>
        <v>2-GASTOS</v>
      </c>
      <c r="AY14289" t="str">
        <f t="shared" si="4684"/>
        <v>2.2-Gastos de capital</v>
      </c>
      <c r="AZ14289" t="str">
        <f t="shared" si="4685"/>
        <v>2.2.2-Activos fijos (formación bruta de capital fijo)</v>
      </c>
      <c r="BA14289" t="str">
        <f t="shared" si="4686"/>
        <v>2.2.2.2-Maquinaria y equipo</v>
      </c>
      <c r="BB14289" t="str">
        <f t="shared" si="4687"/>
        <v>2.6.1.1.01-Muebles, equipos de oficina y estantería</v>
      </c>
      <c r="BC14289" t="str">
        <f t="shared" si="4688"/>
        <v>0219-MINISTERIO DE EDUCACIÓN SUPERIOR CIENCIA Y TECNOLOGÍA</v>
      </c>
      <c r="BD14289" t="str">
        <f t="shared" si="4689"/>
        <v>01-MINISTERIO DE EDUCACION SUPERIOR CIENCIA Y TECNOLOGIA</v>
      </c>
      <c r="BE14289" t="str">
        <f t="shared" si="4690"/>
        <v>0002-INSTITUTO TECNOLÓGICO DE LAS AMÉRICAS</v>
      </c>
      <c r="BF14289" t="str">
        <f t="shared" si="4691"/>
        <v>0000-NO APLICA</v>
      </c>
      <c r="BG14289" t="str">
        <f t="shared" si="4692"/>
        <v>4-SERVICIOS SOCIALES</v>
      </c>
      <c r="BH14289" t="str">
        <f t="shared" si="4693"/>
        <v>4.4-Educación</v>
      </c>
      <c r="BI14289" t="str">
        <f t="shared" si="4694"/>
        <v>4.4.04-Educación superior</v>
      </c>
      <c r="BJ14289" t="str">
        <f t="shared" si="4695"/>
        <v>12-Fomento y desarrollo de la ciencia y la tecnología</v>
      </c>
      <c r="BK14289" t="str">
        <f t="shared" si="4696"/>
        <v>09-Bachilleres que acceden al servicio de Educación Tecnológica Técnica Superior con enfoque de género</v>
      </c>
      <c r="BL14289" t="str">
        <f t="shared" si="4697"/>
        <v>0001-Servicio de Educación Técnica Superior.</v>
      </c>
      <c r="BM14289" t="str">
        <f t="shared" si="4698"/>
        <v>00-N/A</v>
      </c>
      <c r="BN14289" t="str">
        <f t="shared" si="4699"/>
        <v>No Informado-</v>
      </c>
      <c r="BO14289" t="str">
        <f t="shared" si="4700"/>
        <v>98-NACIONAL</v>
      </c>
      <c r="BP14289" t="str">
        <f t="shared" si="4701"/>
        <v>99-MULTIPROVINCIAL</v>
      </c>
      <c r="BQ14289" t="str">
        <f t="shared" si="4702"/>
        <v>2023/06-Junio</v>
      </c>
    </row>
    <row r="14290" spans="1:69" x14ac:dyDescent="0.25">
      <c r="A14290" s="5" t="s">
        <v>33</v>
      </c>
      <c r="B14290" s="5" t="s">
        <v>34</v>
      </c>
      <c r="C14290" s="5" t="s">
        <v>1020</v>
      </c>
      <c r="D14290" s="5" t="s">
        <v>1021</v>
      </c>
      <c r="E14290" s="5" t="s">
        <v>1648</v>
      </c>
      <c r="F14290" s="5" t="s">
        <v>4415</v>
      </c>
      <c r="G14290" s="5" t="s">
        <v>4983</v>
      </c>
      <c r="H14290" s="5" t="s">
        <v>4984</v>
      </c>
      <c r="I14290" s="5" t="s">
        <v>6526</v>
      </c>
      <c r="J14290" s="5" t="s">
        <v>733</v>
      </c>
      <c r="K14290" s="5" t="s">
        <v>6527</v>
      </c>
      <c r="L14290" s="5" t="s">
        <v>6528</v>
      </c>
      <c r="M14290" s="5" t="s">
        <v>1020</v>
      </c>
      <c r="N14290" s="5" t="s">
        <v>476</v>
      </c>
      <c r="O14290" s="5" t="s">
        <v>477</v>
      </c>
      <c r="P14290" s="5" t="s">
        <v>265</v>
      </c>
      <c r="Q14290" s="5" t="s">
        <v>478</v>
      </c>
      <c r="R14290" s="5" t="s">
        <v>185</v>
      </c>
      <c r="S14290" s="5" t="s">
        <v>482</v>
      </c>
      <c r="T14290" s="5" t="s">
        <v>1034</v>
      </c>
      <c r="U14290" s="5" t="s">
        <v>1035</v>
      </c>
      <c r="V14290" s="5" t="s">
        <v>1066</v>
      </c>
      <c r="W14290" s="5" t="s">
        <v>1067</v>
      </c>
      <c r="X14290" s="5" t="s">
        <v>1385</v>
      </c>
      <c r="Y14290" s="5" t="s">
        <v>1386</v>
      </c>
      <c r="Z14290" s="5" t="s">
        <v>1514</v>
      </c>
      <c r="AA14290" s="5" t="s">
        <v>1515</v>
      </c>
      <c r="AB14290" s="5" t="s">
        <v>1163</v>
      </c>
      <c r="AC14290" s="5" t="s">
        <v>1935</v>
      </c>
      <c r="AD14290" s="5" t="s">
        <v>1157</v>
      </c>
      <c r="AE14290" s="5" t="s">
        <v>2354</v>
      </c>
      <c r="AF14290" s="5" t="s">
        <v>245</v>
      </c>
      <c r="AG14290" s="5" t="s">
        <v>2355</v>
      </c>
      <c r="AH14290" s="5" t="s">
        <v>1044</v>
      </c>
      <c r="AI14290" s="5" t="s">
        <v>1045</v>
      </c>
      <c r="AJ14290" s="5" t="s">
        <v>961</v>
      </c>
      <c r="AK14290" s="5" t="s">
        <v>44</v>
      </c>
      <c r="AL14290" s="5"/>
      <c r="AM14290" s="5" t="s">
        <v>1046</v>
      </c>
      <c r="AN14290" s="5" t="s">
        <v>1047</v>
      </c>
      <c r="AO14290" s="5" t="s">
        <v>1048</v>
      </c>
      <c r="AP14290" s="5" t="s">
        <v>1049</v>
      </c>
      <c r="AQ14290" s="5" t="s">
        <v>67</v>
      </c>
      <c r="AR14290" s="5" t="s">
        <v>68</v>
      </c>
      <c r="AS14290" s="6">
        <v>0</v>
      </c>
      <c r="AT14290" s="6">
        <v>0</v>
      </c>
      <c r="AU14290" s="6">
        <v>0</v>
      </c>
      <c r="AV14290" s="6">
        <v>37347</v>
      </c>
      <c r="AW14290" t="str">
        <f t="shared" si="4703"/>
        <v>1-ADMINISTRACION CENTRAL</v>
      </c>
      <c r="AX14290" t="str">
        <f t="shared" si="4683"/>
        <v>2-GASTOS</v>
      </c>
      <c r="AY14290" t="str">
        <f t="shared" si="4684"/>
        <v>2.2-Gastos de capital</v>
      </c>
      <c r="AZ14290" t="str">
        <f t="shared" si="4685"/>
        <v>2.2.2-Activos fijos (formación bruta de capital fijo)</v>
      </c>
      <c r="BA14290" t="str">
        <f t="shared" si="4686"/>
        <v>2.2.2.2-Maquinaria y equipo</v>
      </c>
      <c r="BB14290" t="str">
        <f t="shared" si="4687"/>
        <v>2.6.1.1.01-Muebles, equipos de oficina y estantería</v>
      </c>
      <c r="BC14290" t="str">
        <f t="shared" si="4688"/>
        <v>0219-MINISTERIO DE EDUCACIÓN SUPERIOR CIENCIA Y TECNOLOGÍA</v>
      </c>
      <c r="BD14290" t="str">
        <f t="shared" si="4689"/>
        <v>01-MINISTERIO DE EDUCACION SUPERIOR CIENCIA Y TECNOLOGIA</v>
      </c>
      <c r="BE14290" t="str">
        <f t="shared" si="4690"/>
        <v>0002-INSTITUTO TECNOLÓGICO DE LAS AMÉRICAS</v>
      </c>
      <c r="BF14290" t="str">
        <f t="shared" si="4691"/>
        <v>0000-NO APLICA</v>
      </c>
      <c r="BG14290" t="str">
        <f t="shared" si="4692"/>
        <v>4-SERVICIOS SOCIALES</v>
      </c>
      <c r="BH14290" t="str">
        <f t="shared" si="4693"/>
        <v>4.4-Educación</v>
      </c>
      <c r="BI14290" t="str">
        <f t="shared" si="4694"/>
        <v>4.4.06-Educación técnica</v>
      </c>
      <c r="BJ14290" t="str">
        <f t="shared" si="4695"/>
        <v>12-Fomento y desarrollo de la ciencia y la tecnología</v>
      </c>
      <c r="BK14290" t="str">
        <f t="shared" si="4696"/>
        <v>06-Bachilleres y profesionales que aceden a cursos, diplomados y talleres con enfoque de género</v>
      </c>
      <c r="BL14290" t="str">
        <f t="shared" si="4697"/>
        <v>0001-Servicio de Educación Continua.</v>
      </c>
      <c r="BM14290" t="str">
        <f t="shared" si="4698"/>
        <v>00-N/A</v>
      </c>
      <c r="BN14290" t="str">
        <f t="shared" si="4699"/>
        <v>No Informado-</v>
      </c>
      <c r="BO14290" t="str">
        <f t="shared" si="4700"/>
        <v>98-NACIONAL</v>
      </c>
      <c r="BP14290" t="str">
        <f t="shared" si="4701"/>
        <v>99-MULTIPROVINCIAL</v>
      </c>
      <c r="BQ14290" t="str">
        <f t="shared" si="4702"/>
        <v>2023/06-Junio</v>
      </c>
    </row>
    <row r="14291" spans="1:69" x14ac:dyDescent="0.25">
      <c r="A14291" s="5" t="s">
        <v>33</v>
      </c>
      <c r="B14291" s="5" t="s">
        <v>34</v>
      </c>
      <c r="C14291" s="5" t="s">
        <v>1020</v>
      </c>
      <c r="D14291" s="5" t="s">
        <v>1021</v>
      </c>
      <c r="E14291" s="5" t="s">
        <v>1648</v>
      </c>
      <c r="F14291" s="5" t="s">
        <v>4415</v>
      </c>
      <c r="G14291" s="5" t="s">
        <v>4983</v>
      </c>
      <c r="H14291" s="5" t="s">
        <v>4984</v>
      </c>
      <c r="I14291" s="5" t="s">
        <v>6526</v>
      </c>
      <c r="J14291" s="5" t="s">
        <v>733</v>
      </c>
      <c r="K14291" s="5" t="s">
        <v>6527</v>
      </c>
      <c r="L14291" s="5" t="s">
        <v>6528</v>
      </c>
      <c r="M14291" s="5" t="s">
        <v>1020</v>
      </c>
      <c r="N14291" s="5" t="s">
        <v>476</v>
      </c>
      <c r="O14291" s="5" t="s">
        <v>477</v>
      </c>
      <c r="P14291" s="5" t="s">
        <v>265</v>
      </c>
      <c r="Q14291" s="5" t="s">
        <v>478</v>
      </c>
      <c r="R14291" s="5" t="s">
        <v>51</v>
      </c>
      <c r="S14291" s="5" t="s">
        <v>1944</v>
      </c>
      <c r="T14291" s="5" t="s">
        <v>1034</v>
      </c>
      <c r="U14291" s="5" t="s">
        <v>1035</v>
      </c>
      <c r="V14291" s="5" t="s">
        <v>1066</v>
      </c>
      <c r="W14291" s="5" t="s">
        <v>1067</v>
      </c>
      <c r="X14291" s="5" t="s">
        <v>1385</v>
      </c>
      <c r="Y14291" s="5" t="s">
        <v>1386</v>
      </c>
      <c r="Z14291" s="5" t="s">
        <v>1387</v>
      </c>
      <c r="AA14291" s="5" t="s">
        <v>1388</v>
      </c>
      <c r="AB14291" s="5" t="s">
        <v>1040</v>
      </c>
      <c r="AC14291" s="5" t="s">
        <v>1915</v>
      </c>
      <c r="AD14291" s="5" t="s">
        <v>394</v>
      </c>
      <c r="AE14291" s="5" t="s">
        <v>1945</v>
      </c>
      <c r="AF14291" s="5" t="s">
        <v>185</v>
      </c>
      <c r="AG14291" s="5" t="s">
        <v>2326</v>
      </c>
      <c r="AH14291" s="5" t="s">
        <v>1044</v>
      </c>
      <c r="AI14291" s="5" t="s">
        <v>1045</v>
      </c>
      <c r="AJ14291" s="5" t="s">
        <v>961</v>
      </c>
      <c r="AK14291" s="5" t="s">
        <v>44</v>
      </c>
      <c r="AL14291" s="5"/>
      <c r="AM14291" s="5" t="s">
        <v>1046</v>
      </c>
      <c r="AN14291" s="5" t="s">
        <v>1047</v>
      </c>
      <c r="AO14291" s="5" t="s">
        <v>1048</v>
      </c>
      <c r="AP14291" s="5" t="s">
        <v>1049</v>
      </c>
      <c r="AQ14291" s="5" t="s">
        <v>67</v>
      </c>
      <c r="AR14291" s="5" t="s">
        <v>68</v>
      </c>
      <c r="AS14291" s="6">
        <v>0</v>
      </c>
      <c r="AT14291" s="6">
        <v>0</v>
      </c>
      <c r="AU14291" s="6">
        <v>116230</v>
      </c>
      <c r="AV14291" s="6">
        <v>116230</v>
      </c>
      <c r="AW14291" t="str">
        <f t="shared" si="4703"/>
        <v>1-ADMINISTRACION CENTRAL</v>
      </c>
      <c r="AX14291" t="str">
        <f t="shared" si="4683"/>
        <v>2-GASTOS</v>
      </c>
      <c r="AY14291" t="str">
        <f t="shared" si="4684"/>
        <v>2.2-Gastos de capital</v>
      </c>
      <c r="AZ14291" t="str">
        <f t="shared" si="4685"/>
        <v>2.2.2-Activos fijos (formación bruta de capital fijo)</v>
      </c>
      <c r="BA14291" t="str">
        <f t="shared" si="4686"/>
        <v>2.2.2.2-Maquinaria y equipo</v>
      </c>
      <c r="BB14291" t="str">
        <f t="shared" si="4687"/>
        <v>2.6.1.1.01-Muebles, equipos de oficina y estantería</v>
      </c>
      <c r="BC14291" t="str">
        <f t="shared" si="4688"/>
        <v>0219-MINISTERIO DE EDUCACIÓN SUPERIOR CIENCIA Y TECNOLOGÍA</v>
      </c>
      <c r="BD14291" t="str">
        <f t="shared" si="4689"/>
        <v>01-MINISTERIO DE EDUCACION SUPERIOR CIENCIA Y TECNOLOGIA</v>
      </c>
      <c r="BE14291" t="str">
        <f t="shared" si="4690"/>
        <v>0003-INSTITUTO TECNICO SUPERIOR COMUNITARIO</v>
      </c>
      <c r="BF14291" t="str">
        <f t="shared" si="4691"/>
        <v>0000-NO APLICA</v>
      </c>
      <c r="BG14291" t="str">
        <f t="shared" si="4692"/>
        <v>4-SERVICIOS SOCIALES</v>
      </c>
      <c r="BH14291" t="str">
        <f t="shared" si="4693"/>
        <v>4.4-Educación</v>
      </c>
      <c r="BI14291" t="str">
        <f t="shared" si="4694"/>
        <v>4.4.04-Educación superior</v>
      </c>
      <c r="BJ14291" t="str">
        <f t="shared" si="4695"/>
        <v>11-Fomento y desarrollo de la educación superior</v>
      </c>
      <c r="BK14291" t="str">
        <f t="shared" si="4696"/>
        <v>04-Estudiantes que acceden al servicio de educación técnico superior</v>
      </c>
      <c r="BL14291" t="str">
        <f t="shared" si="4697"/>
        <v>0002-Estudiantes acceden al servicio de educación técnico superior</v>
      </c>
      <c r="BM14291" t="str">
        <f t="shared" si="4698"/>
        <v>00-N/A</v>
      </c>
      <c r="BN14291" t="str">
        <f t="shared" si="4699"/>
        <v>No Informado-</v>
      </c>
      <c r="BO14291" t="str">
        <f t="shared" si="4700"/>
        <v>98-NACIONAL</v>
      </c>
      <c r="BP14291" t="str">
        <f t="shared" si="4701"/>
        <v>99-MULTIPROVINCIAL</v>
      </c>
      <c r="BQ14291" t="str">
        <f t="shared" si="4702"/>
        <v>2023/06-Junio</v>
      </c>
    </row>
    <row r="14292" spans="1:69" x14ac:dyDescent="0.25">
      <c r="A14292" s="5" t="s">
        <v>33</v>
      </c>
      <c r="B14292" s="5" t="s">
        <v>34</v>
      </c>
      <c r="C14292" s="5" t="s">
        <v>1020</v>
      </c>
      <c r="D14292" s="5" t="s">
        <v>1021</v>
      </c>
      <c r="E14292" s="5" t="s">
        <v>1648</v>
      </c>
      <c r="F14292" s="5" t="s">
        <v>4415</v>
      </c>
      <c r="G14292" s="5" t="s">
        <v>4983</v>
      </c>
      <c r="H14292" s="5" t="s">
        <v>4984</v>
      </c>
      <c r="I14292" s="5" t="s">
        <v>6526</v>
      </c>
      <c r="J14292" s="5" t="s">
        <v>733</v>
      </c>
      <c r="K14292" s="5" t="s">
        <v>6527</v>
      </c>
      <c r="L14292" s="5" t="s">
        <v>6528</v>
      </c>
      <c r="M14292" s="5" t="s">
        <v>1020</v>
      </c>
      <c r="N14292" s="5" t="s">
        <v>1949</v>
      </c>
      <c r="O14292" s="5" t="s">
        <v>1950</v>
      </c>
      <c r="P14292" s="5" t="s">
        <v>265</v>
      </c>
      <c r="Q14292" s="5" t="s">
        <v>1951</v>
      </c>
      <c r="R14292" s="5" t="s">
        <v>245</v>
      </c>
      <c r="S14292" s="5" t="s">
        <v>1951</v>
      </c>
      <c r="T14292" s="5" t="s">
        <v>1034</v>
      </c>
      <c r="U14292" s="5" t="s">
        <v>1035</v>
      </c>
      <c r="V14292" s="5" t="s">
        <v>33</v>
      </c>
      <c r="W14292" s="5" t="s">
        <v>1036</v>
      </c>
      <c r="X14292" s="5" t="s">
        <v>36</v>
      </c>
      <c r="Y14292" s="5" t="s">
        <v>1037</v>
      </c>
      <c r="Z14292" s="5" t="s">
        <v>1059</v>
      </c>
      <c r="AA14292" s="5" t="s">
        <v>1060</v>
      </c>
      <c r="AB14292" s="5" t="s">
        <v>265</v>
      </c>
      <c r="AC14292" s="5" t="s">
        <v>1061</v>
      </c>
      <c r="AD14292" s="5" t="s">
        <v>1044</v>
      </c>
      <c r="AE14292" s="5" t="s">
        <v>1062</v>
      </c>
      <c r="AF14292" s="5" t="s">
        <v>245</v>
      </c>
      <c r="AG14292" s="5" t="s">
        <v>1043</v>
      </c>
      <c r="AH14292" s="5" t="s">
        <v>1044</v>
      </c>
      <c r="AI14292" s="5" t="s">
        <v>1045</v>
      </c>
      <c r="AJ14292" s="5" t="s">
        <v>961</v>
      </c>
      <c r="AK14292" s="5" t="s">
        <v>44</v>
      </c>
      <c r="AL14292" s="5"/>
      <c r="AM14292" s="5" t="s">
        <v>1046</v>
      </c>
      <c r="AN14292" s="5" t="s">
        <v>1047</v>
      </c>
      <c r="AO14292" s="5" t="s">
        <v>1048</v>
      </c>
      <c r="AP14292" s="5" t="s">
        <v>1049</v>
      </c>
      <c r="AQ14292" s="5" t="s">
        <v>67</v>
      </c>
      <c r="AR14292" s="5" t="s">
        <v>68</v>
      </c>
      <c r="AS14292" s="6">
        <v>0</v>
      </c>
      <c r="AT14292" s="6">
        <v>0</v>
      </c>
      <c r="AU14292" s="6">
        <v>0</v>
      </c>
      <c r="AV14292" s="6">
        <v>0</v>
      </c>
      <c r="AW14292" t="str">
        <f t="shared" si="4703"/>
        <v>1-ADMINISTRACION CENTRAL</v>
      </c>
      <c r="AX14292" t="str">
        <f t="shared" si="4683"/>
        <v>2-GASTOS</v>
      </c>
      <c r="AY14292" t="str">
        <f t="shared" si="4684"/>
        <v>2.2-Gastos de capital</v>
      </c>
      <c r="AZ14292" t="str">
        <f t="shared" si="4685"/>
        <v>2.2.2-Activos fijos (formación bruta de capital fijo)</v>
      </c>
      <c r="BA14292" t="str">
        <f t="shared" si="4686"/>
        <v>2.2.2.2-Maquinaria y equipo</v>
      </c>
      <c r="BB14292" t="str">
        <f t="shared" si="4687"/>
        <v>2.6.1.1.01-Muebles, equipos de oficina y estantería</v>
      </c>
      <c r="BC14292" t="str">
        <f t="shared" si="4688"/>
        <v>0220-MINISTERIO DE ECONOMÍA, PLANIFICACIÓN Y DESARROLLO</v>
      </c>
      <c r="BD14292" t="str">
        <f t="shared" si="4689"/>
        <v>01-MINISTERIO DE ECONOMIA, PLANIFICACION Y DESARROLLO</v>
      </c>
      <c r="BE14292" t="str">
        <f t="shared" si="4690"/>
        <v>0001-MINISTERIO DE ECONOMIA, PLANIFICACION Y DESARROLLO</v>
      </c>
      <c r="BF14292" t="str">
        <f t="shared" si="4691"/>
        <v>0000-NO APLICA</v>
      </c>
      <c r="BG14292" t="str">
        <f t="shared" si="4692"/>
        <v>1-SERVICIOS  GENERALES</v>
      </c>
      <c r="BH14292" t="str">
        <f t="shared" si="4693"/>
        <v>1.1-Administración general</v>
      </c>
      <c r="BI14292" t="str">
        <f t="shared" si="4694"/>
        <v>1.1.02-Gestión administrativa, financiera, fiscal, económica y planificación</v>
      </c>
      <c r="BJ14292" t="str">
        <f t="shared" si="4695"/>
        <v>01-Actividades centrales</v>
      </c>
      <c r="BK14292" t="str">
        <f t="shared" si="4696"/>
        <v>00-Acciones que no generan producción</v>
      </c>
      <c r="BL14292" t="str">
        <f t="shared" si="4697"/>
        <v>0001-Dirección y administración</v>
      </c>
      <c r="BM14292" t="str">
        <f t="shared" si="4698"/>
        <v>00-N/A</v>
      </c>
      <c r="BN14292" t="str">
        <f t="shared" si="4699"/>
        <v>No Informado-</v>
      </c>
      <c r="BO14292" t="str">
        <f t="shared" si="4700"/>
        <v>98-NACIONAL</v>
      </c>
      <c r="BP14292" t="str">
        <f t="shared" si="4701"/>
        <v>99-MULTIPROVINCIAL</v>
      </c>
      <c r="BQ14292" t="str">
        <f t="shared" si="4702"/>
        <v>2023/06-Junio</v>
      </c>
    </row>
    <row r="14293" spans="1:69" x14ac:dyDescent="0.25">
      <c r="A14293" s="5" t="s">
        <v>33</v>
      </c>
      <c r="B14293" s="5" t="s">
        <v>34</v>
      </c>
      <c r="C14293" s="5" t="s">
        <v>1020</v>
      </c>
      <c r="D14293" s="5" t="s">
        <v>1021</v>
      </c>
      <c r="E14293" s="5" t="s">
        <v>1648</v>
      </c>
      <c r="F14293" s="5" t="s">
        <v>4415</v>
      </c>
      <c r="G14293" s="5" t="s">
        <v>4983</v>
      </c>
      <c r="H14293" s="5" t="s">
        <v>4984</v>
      </c>
      <c r="I14293" s="5" t="s">
        <v>6526</v>
      </c>
      <c r="J14293" s="5" t="s">
        <v>733</v>
      </c>
      <c r="K14293" s="5" t="s">
        <v>6527</v>
      </c>
      <c r="L14293" s="5" t="s">
        <v>6528</v>
      </c>
      <c r="M14293" s="5" t="s">
        <v>1020</v>
      </c>
      <c r="N14293" s="5" t="s">
        <v>1949</v>
      </c>
      <c r="O14293" s="5" t="s">
        <v>1950</v>
      </c>
      <c r="P14293" s="5" t="s">
        <v>265</v>
      </c>
      <c r="Q14293" s="5" t="s">
        <v>1951</v>
      </c>
      <c r="R14293" s="5" t="s">
        <v>1077</v>
      </c>
      <c r="S14293" s="5" t="s">
        <v>2006</v>
      </c>
      <c r="T14293" s="5" t="s">
        <v>1034</v>
      </c>
      <c r="U14293" s="5" t="s">
        <v>1035</v>
      </c>
      <c r="V14293" s="5" t="s">
        <v>33</v>
      </c>
      <c r="W14293" s="5" t="s">
        <v>1036</v>
      </c>
      <c r="X14293" s="5" t="s">
        <v>36</v>
      </c>
      <c r="Y14293" s="5" t="s">
        <v>1037</v>
      </c>
      <c r="Z14293" s="5" t="s">
        <v>1059</v>
      </c>
      <c r="AA14293" s="5" t="s">
        <v>1060</v>
      </c>
      <c r="AB14293" s="5" t="s">
        <v>1163</v>
      </c>
      <c r="AC14293" s="5" t="s">
        <v>2007</v>
      </c>
      <c r="AD14293" s="5" t="s">
        <v>1044</v>
      </c>
      <c r="AE14293" s="5" t="s">
        <v>1062</v>
      </c>
      <c r="AF14293" s="5" t="s">
        <v>245</v>
      </c>
      <c r="AG14293" s="5" t="s">
        <v>2008</v>
      </c>
      <c r="AH14293" s="5" t="s">
        <v>1044</v>
      </c>
      <c r="AI14293" s="5" t="s">
        <v>1045</v>
      </c>
      <c r="AJ14293" s="5" t="s">
        <v>961</v>
      </c>
      <c r="AK14293" s="5" t="s">
        <v>44</v>
      </c>
      <c r="AL14293" s="5"/>
      <c r="AM14293" s="5" t="s">
        <v>1046</v>
      </c>
      <c r="AN14293" s="5" t="s">
        <v>1047</v>
      </c>
      <c r="AO14293" s="5" t="s">
        <v>1048</v>
      </c>
      <c r="AP14293" s="5" t="s">
        <v>1049</v>
      </c>
      <c r="AQ14293" s="5" t="s">
        <v>67</v>
      </c>
      <c r="AR14293" s="5" t="s">
        <v>68</v>
      </c>
      <c r="AS14293" s="6">
        <v>0</v>
      </c>
      <c r="AT14293" s="6">
        <v>0</v>
      </c>
      <c r="AU14293" s="6">
        <v>0</v>
      </c>
      <c r="AV14293" s="6">
        <v>0</v>
      </c>
      <c r="AW14293" t="str">
        <f t="shared" si="4703"/>
        <v>1-ADMINISTRACION CENTRAL</v>
      </c>
      <c r="AX14293" t="str">
        <f t="shared" si="4683"/>
        <v>2-GASTOS</v>
      </c>
      <c r="AY14293" t="str">
        <f t="shared" si="4684"/>
        <v>2.2-Gastos de capital</v>
      </c>
      <c r="AZ14293" t="str">
        <f t="shared" si="4685"/>
        <v>2.2.2-Activos fijos (formación bruta de capital fijo)</v>
      </c>
      <c r="BA14293" t="str">
        <f t="shared" si="4686"/>
        <v>2.2.2.2-Maquinaria y equipo</v>
      </c>
      <c r="BB14293" t="str">
        <f t="shared" si="4687"/>
        <v>2.6.1.1.01-Muebles, equipos de oficina y estantería</v>
      </c>
      <c r="BC14293" t="str">
        <f t="shared" si="4688"/>
        <v>0220-MINISTERIO DE ECONOMÍA, PLANIFICACIÓN Y DESARROLLO</v>
      </c>
      <c r="BD14293" t="str">
        <f t="shared" si="4689"/>
        <v>01-MINISTERIO DE ECONOMIA, PLANIFICACION Y DESARROLLO</v>
      </c>
      <c r="BE14293" t="str">
        <f t="shared" si="4690"/>
        <v>0009-OFICINA NACIONAL DE ESTADISTICAS</v>
      </c>
      <c r="BF14293" t="str">
        <f t="shared" si="4691"/>
        <v>0000-NO APLICA</v>
      </c>
      <c r="BG14293" t="str">
        <f t="shared" si="4692"/>
        <v>1-SERVICIOS  GENERALES</v>
      </c>
      <c r="BH14293" t="str">
        <f t="shared" si="4693"/>
        <v>1.1-Administración general</v>
      </c>
      <c r="BI14293" t="str">
        <f t="shared" si="4694"/>
        <v>1.1.02-Gestión administrativa, financiera, fiscal, económica y planificación</v>
      </c>
      <c r="BJ14293" t="str">
        <f t="shared" si="4695"/>
        <v>12-Normalización y producción de estadísticas nacionales</v>
      </c>
      <c r="BK14293" t="str">
        <f t="shared" si="4696"/>
        <v>00-Acciones que no generan producción</v>
      </c>
      <c r="BL14293" t="str">
        <f t="shared" si="4697"/>
        <v>0001-Gestión y coordinación</v>
      </c>
      <c r="BM14293" t="str">
        <f t="shared" si="4698"/>
        <v>00-N/A</v>
      </c>
      <c r="BN14293" t="str">
        <f t="shared" si="4699"/>
        <v>No Informado-</v>
      </c>
      <c r="BO14293" t="str">
        <f t="shared" si="4700"/>
        <v>98-NACIONAL</v>
      </c>
      <c r="BP14293" t="str">
        <f t="shared" si="4701"/>
        <v>99-MULTIPROVINCIAL</v>
      </c>
      <c r="BQ14293" t="str">
        <f t="shared" si="4702"/>
        <v>2023/06-Junio</v>
      </c>
    </row>
    <row r="14294" spans="1:69" x14ac:dyDescent="0.25">
      <c r="A14294" s="5" t="s">
        <v>33</v>
      </c>
      <c r="B14294" s="5" t="s">
        <v>34</v>
      </c>
      <c r="C14294" s="5" t="s">
        <v>1020</v>
      </c>
      <c r="D14294" s="5" t="s">
        <v>1021</v>
      </c>
      <c r="E14294" s="5" t="s">
        <v>1648</v>
      </c>
      <c r="F14294" s="5" t="s">
        <v>4415</v>
      </c>
      <c r="G14294" s="5" t="s">
        <v>4983</v>
      </c>
      <c r="H14294" s="5" t="s">
        <v>4984</v>
      </c>
      <c r="I14294" s="5" t="s">
        <v>6526</v>
      </c>
      <c r="J14294" s="5" t="s">
        <v>733</v>
      </c>
      <c r="K14294" s="5" t="s">
        <v>6527</v>
      </c>
      <c r="L14294" s="5" t="s">
        <v>6528</v>
      </c>
      <c r="M14294" s="5" t="s">
        <v>1020</v>
      </c>
      <c r="N14294" s="5" t="s">
        <v>1949</v>
      </c>
      <c r="O14294" s="5" t="s">
        <v>1950</v>
      </c>
      <c r="P14294" s="5" t="s">
        <v>265</v>
      </c>
      <c r="Q14294" s="5" t="s">
        <v>1951</v>
      </c>
      <c r="R14294" s="5" t="s">
        <v>1077</v>
      </c>
      <c r="S14294" s="5" t="s">
        <v>2006</v>
      </c>
      <c r="T14294" s="5" t="s">
        <v>1034</v>
      </c>
      <c r="U14294" s="5" t="s">
        <v>1035</v>
      </c>
      <c r="V14294" s="5" t="s">
        <v>33</v>
      </c>
      <c r="W14294" s="5" t="s">
        <v>1036</v>
      </c>
      <c r="X14294" s="5" t="s">
        <v>36</v>
      </c>
      <c r="Y14294" s="5" t="s">
        <v>1037</v>
      </c>
      <c r="Z14294" s="5" t="s">
        <v>1059</v>
      </c>
      <c r="AA14294" s="5" t="s">
        <v>1060</v>
      </c>
      <c r="AB14294" s="5" t="s">
        <v>1163</v>
      </c>
      <c r="AC14294" s="5" t="s">
        <v>2007</v>
      </c>
      <c r="AD14294" s="5" t="s">
        <v>502</v>
      </c>
      <c r="AE14294" s="5" t="s">
        <v>2016</v>
      </c>
      <c r="AF14294" s="5" t="s">
        <v>51</v>
      </c>
      <c r="AG14294" s="5" t="s">
        <v>2019</v>
      </c>
      <c r="AH14294" s="5" t="s">
        <v>1044</v>
      </c>
      <c r="AI14294" s="5" t="s">
        <v>1045</v>
      </c>
      <c r="AJ14294" s="5" t="s">
        <v>961</v>
      </c>
      <c r="AK14294" s="5" t="s">
        <v>44</v>
      </c>
      <c r="AL14294" s="5"/>
      <c r="AM14294" s="5" t="s">
        <v>1046</v>
      </c>
      <c r="AN14294" s="5" t="s">
        <v>1047</v>
      </c>
      <c r="AO14294" s="5" t="s">
        <v>1048</v>
      </c>
      <c r="AP14294" s="5" t="s">
        <v>1049</v>
      </c>
      <c r="AQ14294" s="5" t="s">
        <v>67</v>
      </c>
      <c r="AR14294" s="5" t="s">
        <v>68</v>
      </c>
      <c r="AS14294" s="6">
        <v>0</v>
      </c>
      <c r="AT14294" s="6">
        <v>0</v>
      </c>
      <c r="AU14294" s="6">
        <v>0</v>
      </c>
      <c r="AV14294" s="6">
        <v>0</v>
      </c>
      <c r="AW14294" t="str">
        <f t="shared" si="4703"/>
        <v>1-ADMINISTRACION CENTRAL</v>
      </c>
      <c r="AX14294" t="str">
        <f t="shared" si="4683"/>
        <v>2-GASTOS</v>
      </c>
      <c r="AY14294" t="str">
        <f t="shared" si="4684"/>
        <v>2.2-Gastos de capital</v>
      </c>
      <c r="AZ14294" t="str">
        <f t="shared" si="4685"/>
        <v>2.2.2-Activos fijos (formación bruta de capital fijo)</v>
      </c>
      <c r="BA14294" t="str">
        <f t="shared" si="4686"/>
        <v>2.2.2.2-Maquinaria y equipo</v>
      </c>
      <c r="BB14294" t="str">
        <f t="shared" si="4687"/>
        <v>2.6.1.1.01-Muebles, equipos de oficina y estantería</v>
      </c>
      <c r="BC14294" t="str">
        <f t="shared" si="4688"/>
        <v>0220-MINISTERIO DE ECONOMÍA, PLANIFICACIÓN Y DESARROLLO</v>
      </c>
      <c r="BD14294" t="str">
        <f t="shared" si="4689"/>
        <v>01-MINISTERIO DE ECONOMIA, PLANIFICACION Y DESARROLLO</v>
      </c>
      <c r="BE14294" t="str">
        <f t="shared" si="4690"/>
        <v>0009-OFICINA NACIONAL DE ESTADISTICAS</v>
      </c>
      <c r="BF14294" t="str">
        <f t="shared" si="4691"/>
        <v>0000-NO APLICA</v>
      </c>
      <c r="BG14294" t="str">
        <f t="shared" si="4692"/>
        <v>1-SERVICIOS  GENERALES</v>
      </c>
      <c r="BH14294" t="str">
        <f t="shared" si="4693"/>
        <v>1.1-Administración general</v>
      </c>
      <c r="BI14294" t="str">
        <f t="shared" si="4694"/>
        <v>1.1.02-Gestión administrativa, financiera, fiscal, económica y planificación</v>
      </c>
      <c r="BJ14294" t="str">
        <f t="shared" si="4695"/>
        <v>12-Normalización y producción de estadísticas nacionales</v>
      </c>
      <c r="BK14294" t="str">
        <f t="shared" si="4696"/>
        <v>03-Sistema Estadístico Nacional dispone de normas y estándares de calidad</v>
      </c>
      <c r="BL14294" t="str">
        <f t="shared" si="4697"/>
        <v>0003-Fortalecimiento de las capacidades estadísticas del Sistema Estadístico Nacional</v>
      </c>
      <c r="BM14294" t="str">
        <f t="shared" si="4698"/>
        <v>00-N/A</v>
      </c>
      <c r="BN14294" t="str">
        <f t="shared" si="4699"/>
        <v>No Informado-</v>
      </c>
      <c r="BO14294" t="str">
        <f t="shared" si="4700"/>
        <v>98-NACIONAL</v>
      </c>
      <c r="BP14294" t="str">
        <f t="shared" si="4701"/>
        <v>99-MULTIPROVINCIAL</v>
      </c>
      <c r="BQ14294" t="str">
        <f t="shared" si="4702"/>
        <v>2023/06-Junio</v>
      </c>
    </row>
    <row r="14295" spans="1:69" x14ac:dyDescent="0.25">
      <c r="A14295" s="5" t="s">
        <v>33</v>
      </c>
      <c r="B14295" s="5" t="s">
        <v>34</v>
      </c>
      <c r="C14295" s="5" t="s">
        <v>1020</v>
      </c>
      <c r="D14295" s="5" t="s">
        <v>1021</v>
      </c>
      <c r="E14295" s="5" t="s">
        <v>1648</v>
      </c>
      <c r="F14295" s="5" t="s">
        <v>4415</v>
      </c>
      <c r="G14295" s="5" t="s">
        <v>4983</v>
      </c>
      <c r="H14295" s="5" t="s">
        <v>4984</v>
      </c>
      <c r="I14295" s="5" t="s">
        <v>6526</v>
      </c>
      <c r="J14295" s="5" t="s">
        <v>733</v>
      </c>
      <c r="K14295" s="5" t="s">
        <v>6527</v>
      </c>
      <c r="L14295" s="5" t="s">
        <v>6528</v>
      </c>
      <c r="M14295" s="5" t="s">
        <v>1020</v>
      </c>
      <c r="N14295" s="5" t="s">
        <v>2025</v>
      </c>
      <c r="O14295" s="5" t="s">
        <v>2026</v>
      </c>
      <c r="P14295" s="5" t="s">
        <v>265</v>
      </c>
      <c r="Q14295" s="5" t="s">
        <v>2027</v>
      </c>
      <c r="R14295" s="5" t="s">
        <v>185</v>
      </c>
      <c r="S14295" s="5" t="s">
        <v>2039</v>
      </c>
      <c r="T14295" s="5" t="s">
        <v>1034</v>
      </c>
      <c r="U14295" s="5" t="s">
        <v>1035</v>
      </c>
      <c r="V14295" s="5" t="s">
        <v>1066</v>
      </c>
      <c r="W14295" s="5" t="s">
        <v>1067</v>
      </c>
      <c r="X14295" s="5" t="s">
        <v>1385</v>
      </c>
      <c r="Y14295" s="5" t="s">
        <v>1386</v>
      </c>
      <c r="Z14295" s="5" t="s">
        <v>2040</v>
      </c>
      <c r="AA14295" s="5" t="s">
        <v>2041</v>
      </c>
      <c r="AB14295" s="5" t="s">
        <v>1167</v>
      </c>
      <c r="AC14295" s="5" t="s">
        <v>2042</v>
      </c>
      <c r="AD14295" s="5" t="s">
        <v>363</v>
      </c>
      <c r="AE14295" s="5" t="s">
        <v>2043</v>
      </c>
      <c r="AF14295" s="5" t="s">
        <v>245</v>
      </c>
      <c r="AG14295" s="5" t="s">
        <v>2044</v>
      </c>
      <c r="AH14295" s="5" t="s">
        <v>1044</v>
      </c>
      <c r="AI14295" s="5" t="s">
        <v>1045</v>
      </c>
      <c r="AJ14295" s="5" t="s">
        <v>961</v>
      </c>
      <c r="AK14295" s="5" t="s">
        <v>44</v>
      </c>
      <c r="AL14295" s="5"/>
      <c r="AM14295" s="5" t="s">
        <v>53</v>
      </c>
      <c r="AN14295" s="5" t="s">
        <v>1206</v>
      </c>
      <c r="AO14295" s="5" t="s">
        <v>265</v>
      </c>
      <c r="AP14295" s="5" t="s">
        <v>1222</v>
      </c>
      <c r="AQ14295" s="5" t="s">
        <v>67</v>
      </c>
      <c r="AR14295" s="5" t="s">
        <v>68</v>
      </c>
      <c r="AS14295" s="6">
        <v>0</v>
      </c>
      <c r="AT14295" s="6">
        <v>0</v>
      </c>
      <c r="AU14295" s="6">
        <v>35577</v>
      </c>
      <c r="AV14295" s="6">
        <v>0</v>
      </c>
      <c r="AW14295" t="str">
        <f t="shared" si="4703"/>
        <v>1-ADMINISTRACION CENTRAL</v>
      </c>
      <c r="AX14295" t="str">
        <f t="shared" si="4683"/>
        <v>2-GASTOS</v>
      </c>
      <c r="AY14295" t="str">
        <f t="shared" si="4684"/>
        <v>2.2-Gastos de capital</v>
      </c>
      <c r="AZ14295" t="str">
        <f t="shared" si="4685"/>
        <v>2.2.2-Activos fijos (formación bruta de capital fijo)</v>
      </c>
      <c r="BA14295" t="str">
        <f t="shared" si="4686"/>
        <v>2.2.2.2-Maquinaria y equipo</v>
      </c>
      <c r="BB14295" t="str">
        <f t="shared" si="4687"/>
        <v>2.6.1.1.01-Muebles, equipos de oficina y estantería</v>
      </c>
      <c r="BC14295" t="str">
        <f t="shared" si="4688"/>
        <v>0221-MINISTERIO DE ADMINISTRACIÓN PÚBLICA</v>
      </c>
      <c r="BD14295" t="str">
        <f t="shared" si="4689"/>
        <v>01-MINISTERIO DE ADMINISTRACION PUBLICA (MAP)</v>
      </c>
      <c r="BE14295" t="str">
        <f t="shared" si="4690"/>
        <v>0002-INSTITUTO NACIONAL DE ADMINISTRACION PUBLICA</v>
      </c>
      <c r="BF14295" t="str">
        <f t="shared" si="4691"/>
        <v>0000-NO APLICA</v>
      </c>
      <c r="BG14295" t="str">
        <f t="shared" si="4692"/>
        <v>4-SERVICIOS SOCIALES</v>
      </c>
      <c r="BH14295" t="str">
        <f t="shared" si="4693"/>
        <v>4.4-Educación</v>
      </c>
      <c r="BI14295" t="str">
        <f t="shared" si="4694"/>
        <v>4.4.09-Enseñanza no atribuible a ningún nivel</v>
      </c>
      <c r="BJ14295" t="str">
        <f t="shared" si="4695"/>
        <v>17-Formación y Capacitación de Servidores de la Administración Pública</v>
      </c>
      <c r="BK14295" t="str">
        <f t="shared" si="4696"/>
        <v>02-Formación y capacitación de los servidores de la administración pública</v>
      </c>
      <c r="BL14295" t="str">
        <f t="shared" si="4697"/>
        <v>0001-Direccion y Coordinacion</v>
      </c>
      <c r="BM14295" t="str">
        <f t="shared" si="4698"/>
        <v>00-N/A</v>
      </c>
      <c r="BN14295" t="str">
        <f t="shared" si="4699"/>
        <v>No Informado-</v>
      </c>
      <c r="BO14295" t="str">
        <f t="shared" si="4700"/>
        <v>10-REGION OZAMA O METROPOLITANA</v>
      </c>
      <c r="BP14295" t="str">
        <f t="shared" si="4701"/>
        <v>01-DISTRITO NACIONAL</v>
      </c>
      <c r="BQ14295" t="str">
        <f t="shared" si="4702"/>
        <v>2023/06-Junio</v>
      </c>
    </row>
    <row r="14296" spans="1:69" x14ac:dyDescent="0.25">
      <c r="A14296" s="5" t="s">
        <v>33</v>
      </c>
      <c r="B14296" s="5" t="s">
        <v>34</v>
      </c>
      <c r="C14296" s="5" t="s">
        <v>1020</v>
      </c>
      <c r="D14296" s="5" t="s">
        <v>1021</v>
      </c>
      <c r="E14296" s="5" t="s">
        <v>1648</v>
      </c>
      <c r="F14296" s="5" t="s">
        <v>4415</v>
      </c>
      <c r="G14296" s="5" t="s">
        <v>4983</v>
      </c>
      <c r="H14296" s="5" t="s">
        <v>4984</v>
      </c>
      <c r="I14296" s="5" t="s">
        <v>6526</v>
      </c>
      <c r="J14296" s="5" t="s">
        <v>733</v>
      </c>
      <c r="K14296" s="5" t="s">
        <v>6527</v>
      </c>
      <c r="L14296" s="5" t="s">
        <v>6528</v>
      </c>
      <c r="M14296" s="5" t="s">
        <v>1020</v>
      </c>
      <c r="N14296" s="5" t="s">
        <v>485</v>
      </c>
      <c r="O14296" s="5" t="s">
        <v>486</v>
      </c>
      <c r="P14296" s="5" t="s">
        <v>265</v>
      </c>
      <c r="Q14296" s="5" t="s">
        <v>486</v>
      </c>
      <c r="R14296" s="5" t="s">
        <v>245</v>
      </c>
      <c r="S14296" s="5" t="s">
        <v>486</v>
      </c>
      <c r="T14296" s="5" t="s">
        <v>1034</v>
      </c>
      <c r="U14296" s="5" t="s">
        <v>1035</v>
      </c>
      <c r="V14296" s="5" t="s">
        <v>1020</v>
      </c>
      <c r="W14296" s="5" t="s">
        <v>1345</v>
      </c>
      <c r="X14296" s="5" t="s">
        <v>2053</v>
      </c>
      <c r="Y14296" s="5" t="s">
        <v>2054</v>
      </c>
      <c r="Z14296" s="5" t="s">
        <v>2060</v>
      </c>
      <c r="AA14296" s="5" t="s">
        <v>2061</v>
      </c>
      <c r="AB14296" s="5" t="s">
        <v>265</v>
      </c>
      <c r="AC14296" s="5" t="s">
        <v>1061</v>
      </c>
      <c r="AD14296" s="5" t="s">
        <v>1044</v>
      </c>
      <c r="AE14296" s="5" t="s">
        <v>1062</v>
      </c>
      <c r="AF14296" s="5" t="s">
        <v>245</v>
      </c>
      <c r="AG14296" s="5" t="s">
        <v>1082</v>
      </c>
      <c r="AH14296" s="5" t="s">
        <v>1044</v>
      </c>
      <c r="AI14296" s="5" t="s">
        <v>1045</v>
      </c>
      <c r="AJ14296" s="5" t="s">
        <v>961</v>
      </c>
      <c r="AK14296" s="5" t="s">
        <v>44</v>
      </c>
      <c r="AL14296" s="5"/>
      <c r="AM14296" s="5" t="s">
        <v>1046</v>
      </c>
      <c r="AN14296" s="5" t="s">
        <v>1047</v>
      </c>
      <c r="AO14296" s="5" t="s">
        <v>1048</v>
      </c>
      <c r="AP14296" s="5" t="s">
        <v>1049</v>
      </c>
      <c r="AQ14296" s="5" t="s">
        <v>67</v>
      </c>
      <c r="AR14296" s="5" t="s">
        <v>68</v>
      </c>
      <c r="AS14296" s="6">
        <v>0</v>
      </c>
      <c r="AT14296" s="6">
        <v>143838.68</v>
      </c>
      <c r="AU14296" s="6">
        <v>0</v>
      </c>
      <c r="AV14296" s="6">
        <v>563148.51</v>
      </c>
      <c r="AW14296" t="str">
        <f t="shared" si="4703"/>
        <v>1-ADMINISTRACION CENTRAL</v>
      </c>
      <c r="AX14296" t="str">
        <f t="shared" si="4683"/>
        <v>2-GASTOS</v>
      </c>
      <c r="AY14296" t="str">
        <f t="shared" si="4684"/>
        <v>2.2-Gastos de capital</v>
      </c>
      <c r="AZ14296" t="str">
        <f t="shared" si="4685"/>
        <v>2.2.2-Activos fijos (formación bruta de capital fijo)</v>
      </c>
      <c r="BA14296" t="str">
        <f t="shared" si="4686"/>
        <v>2.2.2.2-Maquinaria y equipo</v>
      </c>
      <c r="BB14296" t="str">
        <f t="shared" si="4687"/>
        <v>2.6.1.1.01-Muebles, equipos de oficina y estantería</v>
      </c>
      <c r="BC14296" t="str">
        <f t="shared" si="4688"/>
        <v>0222-MINISTERIO DE ENERGIA Y MINAS</v>
      </c>
      <c r="BD14296" t="str">
        <f t="shared" si="4689"/>
        <v>01-MINISTERIO DE ENERGIA Y MINAS</v>
      </c>
      <c r="BE14296" t="str">
        <f t="shared" si="4690"/>
        <v>0001-MINISTERIO DE ENERGIA Y MINAS</v>
      </c>
      <c r="BF14296" t="str">
        <f t="shared" si="4691"/>
        <v>0000-NO APLICA</v>
      </c>
      <c r="BG14296" t="str">
        <f t="shared" si="4692"/>
        <v>2-SERVICIOS ECONÓMICOS</v>
      </c>
      <c r="BH14296" t="str">
        <f t="shared" si="4693"/>
        <v>2.4-Energía y combustible</v>
      </c>
      <c r="BI14296" t="str">
        <f t="shared" si="4694"/>
        <v>2.4.09-Conservación, aprovechamiento y explotación racionalizada de fuentes de electricidad</v>
      </c>
      <c r="BJ14296" t="str">
        <f t="shared" si="4695"/>
        <v>01-Actividades centrales</v>
      </c>
      <c r="BK14296" t="str">
        <f t="shared" si="4696"/>
        <v>00-Acciones que no generan producción</v>
      </c>
      <c r="BL14296" t="str">
        <f t="shared" si="4697"/>
        <v>0001-Dirección y coordinación</v>
      </c>
      <c r="BM14296" t="str">
        <f t="shared" si="4698"/>
        <v>00-N/A</v>
      </c>
      <c r="BN14296" t="str">
        <f t="shared" si="4699"/>
        <v>No Informado-</v>
      </c>
      <c r="BO14296" t="str">
        <f t="shared" si="4700"/>
        <v>98-NACIONAL</v>
      </c>
      <c r="BP14296" t="str">
        <f t="shared" si="4701"/>
        <v>99-MULTIPROVINCIAL</v>
      </c>
      <c r="BQ14296" t="str">
        <f t="shared" si="4702"/>
        <v>2023/06-Junio</v>
      </c>
    </row>
    <row r="14297" spans="1:69" x14ac:dyDescent="0.25">
      <c r="A14297" s="5" t="s">
        <v>33</v>
      </c>
      <c r="B14297" s="5" t="s">
        <v>34</v>
      </c>
      <c r="C14297" s="5" t="s">
        <v>1020</v>
      </c>
      <c r="D14297" s="5" t="s">
        <v>1021</v>
      </c>
      <c r="E14297" s="5" t="s">
        <v>1648</v>
      </c>
      <c r="F14297" s="5" t="s">
        <v>4415</v>
      </c>
      <c r="G14297" s="5" t="s">
        <v>4983</v>
      </c>
      <c r="H14297" s="5" t="s">
        <v>4984</v>
      </c>
      <c r="I14297" s="5" t="s">
        <v>6526</v>
      </c>
      <c r="J14297" s="5" t="s">
        <v>733</v>
      </c>
      <c r="K14297" s="5" t="s">
        <v>6527</v>
      </c>
      <c r="L14297" s="5" t="s">
        <v>6528</v>
      </c>
      <c r="M14297" s="5" t="s">
        <v>1020</v>
      </c>
      <c r="N14297" s="5" t="s">
        <v>485</v>
      </c>
      <c r="O14297" s="5" t="s">
        <v>486</v>
      </c>
      <c r="P14297" s="5" t="s">
        <v>265</v>
      </c>
      <c r="Q14297" s="5" t="s">
        <v>486</v>
      </c>
      <c r="R14297" s="5" t="s">
        <v>185</v>
      </c>
      <c r="S14297" s="5" t="s">
        <v>487</v>
      </c>
      <c r="T14297" s="5" t="s">
        <v>1034</v>
      </c>
      <c r="U14297" s="5" t="s">
        <v>1035</v>
      </c>
      <c r="V14297" s="5" t="s">
        <v>1020</v>
      </c>
      <c r="W14297" s="5" t="s">
        <v>1345</v>
      </c>
      <c r="X14297" s="5" t="s">
        <v>2063</v>
      </c>
      <c r="Y14297" s="5" t="s">
        <v>2064</v>
      </c>
      <c r="Z14297" s="5" t="s">
        <v>2065</v>
      </c>
      <c r="AA14297" s="5" t="s">
        <v>2066</v>
      </c>
      <c r="AB14297" s="5" t="s">
        <v>1040</v>
      </c>
      <c r="AC14297" s="5" t="s">
        <v>2067</v>
      </c>
      <c r="AD14297" s="5" t="s">
        <v>49</v>
      </c>
      <c r="AE14297" s="5" t="s">
        <v>2073</v>
      </c>
      <c r="AF14297" s="5" t="s">
        <v>245</v>
      </c>
      <c r="AG14297" s="5" t="s">
        <v>2074</v>
      </c>
      <c r="AH14297" s="5" t="s">
        <v>1044</v>
      </c>
      <c r="AI14297" s="5" t="s">
        <v>1045</v>
      </c>
      <c r="AJ14297" s="5" t="s">
        <v>961</v>
      </c>
      <c r="AK14297" s="5" t="s">
        <v>44</v>
      </c>
      <c r="AL14297" s="5"/>
      <c r="AM14297" s="5" t="s">
        <v>1046</v>
      </c>
      <c r="AN14297" s="5" t="s">
        <v>1047</v>
      </c>
      <c r="AO14297" s="5" t="s">
        <v>1048</v>
      </c>
      <c r="AP14297" s="5" t="s">
        <v>1049</v>
      </c>
      <c r="AQ14297" s="5" t="s">
        <v>67</v>
      </c>
      <c r="AR14297" s="5" t="s">
        <v>68</v>
      </c>
      <c r="AS14297" s="6">
        <v>0</v>
      </c>
      <c r="AT14297" s="6">
        <v>0</v>
      </c>
      <c r="AU14297" s="6">
        <v>0</v>
      </c>
      <c r="AV14297" s="6">
        <v>368160</v>
      </c>
      <c r="AW14297" t="str">
        <f t="shared" si="4703"/>
        <v>1-ADMINISTRACION CENTRAL</v>
      </c>
      <c r="AX14297" t="str">
        <f t="shared" si="4683"/>
        <v>2-GASTOS</v>
      </c>
      <c r="AY14297" t="str">
        <f t="shared" si="4684"/>
        <v>2.2-Gastos de capital</v>
      </c>
      <c r="AZ14297" t="str">
        <f t="shared" si="4685"/>
        <v>2.2.2-Activos fijos (formación bruta de capital fijo)</v>
      </c>
      <c r="BA14297" t="str">
        <f t="shared" si="4686"/>
        <v>2.2.2.2-Maquinaria y equipo</v>
      </c>
      <c r="BB14297" t="str">
        <f t="shared" si="4687"/>
        <v>2.6.1.1.01-Muebles, equipos de oficina y estantería</v>
      </c>
      <c r="BC14297" t="str">
        <f t="shared" si="4688"/>
        <v>0222-MINISTERIO DE ENERGIA Y MINAS</v>
      </c>
      <c r="BD14297" t="str">
        <f t="shared" si="4689"/>
        <v>01-MINISTERIO DE ENERGIA Y MINAS</v>
      </c>
      <c r="BE14297" t="str">
        <f t="shared" si="4690"/>
        <v>0002-DIRECCION GENERAL DE MINERIA</v>
      </c>
      <c r="BF14297" t="str">
        <f t="shared" si="4691"/>
        <v>0000-NO APLICA</v>
      </c>
      <c r="BG14297" t="str">
        <f t="shared" si="4692"/>
        <v>2-SERVICIOS ECONÓMICOS</v>
      </c>
      <c r="BH14297" t="str">
        <f t="shared" si="4693"/>
        <v>2.5-Minería, manufactura y construcción</v>
      </c>
      <c r="BI14297" t="str">
        <f t="shared" si="4694"/>
        <v>2.5.01-Extracción de recursos minerales</v>
      </c>
      <c r="BJ14297" t="str">
        <f t="shared" si="4695"/>
        <v>11-Regulación, fiscalización y desarrollo de la minería metálica, no metálica y mape</v>
      </c>
      <c r="BK14297" t="str">
        <f t="shared" si="4696"/>
        <v>05-Personas físicas y jurídicas reciben informe de fiscalización de las concesiones mineras de exploración, explotación y plantas de beneficio</v>
      </c>
      <c r="BL14297" t="str">
        <f t="shared" si="4697"/>
        <v>0001-Fiscalización de operaciones mineras</v>
      </c>
      <c r="BM14297" t="str">
        <f t="shared" si="4698"/>
        <v>00-N/A</v>
      </c>
      <c r="BN14297" t="str">
        <f t="shared" si="4699"/>
        <v>No Informado-</v>
      </c>
      <c r="BO14297" t="str">
        <f t="shared" si="4700"/>
        <v>98-NACIONAL</v>
      </c>
      <c r="BP14297" t="str">
        <f t="shared" si="4701"/>
        <v>99-MULTIPROVINCIAL</v>
      </c>
      <c r="BQ14297" t="str">
        <f t="shared" si="4702"/>
        <v>2023/06-Junio</v>
      </c>
    </row>
    <row r="14298" spans="1:69" x14ac:dyDescent="0.25">
      <c r="A14298" s="5" t="s">
        <v>33</v>
      </c>
      <c r="B14298" s="5" t="s">
        <v>34</v>
      </c>
      <c r="C14298" s="5" t="s">
        <v>1020</v>
      </c>
      <c r="D14298" s="5" t="s">
        <v>1021</v>
      </c>
      <c r="E14298" s="5" t="s">
        <v>1648</v>
      </c>
      <c r="F14298" s="5" t="s">
        <v>4415</v>
      </c>
      <c r="G14298" s="5" t="s">
        <v>4983</v>
      </c>
      <c r="H14298" s="5" t="s">
        <v>4984</v>
      </c>
      <c r="I14298" s="5" t="s">
        <v>6526</v>
      </c>
      <c r="J14298" s="5" t="s">
        <v>733</v>
      </c>
      <c r="K14298" s="5" t="s">
        <v>6527</v>
      </c>
      <c r="L14298" s="5" t="s">
        <v>6528</v>
      </c>
      <c r="M14298" s="5" t="s">
        <v>1020</v>
      </c>
      <c r="N14298" s="5" t="s">
        <v>373</v>
      </c>
      <c r="O14298" s="5" t="s">
        <v>374</v>
      </c>
      <c r="P14298" s="5" t="s">
        <v>265</v>
      </c>
      <c r="Q14298" s="5" t="s">
        <v>374</v>
      </c>
      <c r="R14298" s="5" t="s">
        <v>245</v>
      </c>
      <c r="S14298" s="5" t="s">
        <v>374</v>
      </c>
      <c r="T14298" s="5" t="s">
        <v>1034</v>
      </c>
      <c r="U14298" s="5" t="s">
        <v>1035</v>
      </c>
      <c r="V14298" s="5" t="s">
        <v>1066</v>
      </c>
      <c r="W14298" s="5" t="s">
        <v>1067</v>
      </c>
      <c r="X14298" s="5" t="s">
        <v>1115</v>
      </c>
      <c r="Y14298" s="5" t="s">
        <v>1116</v>
      </c>
      <c r="Z14298" s="5" t="s">
        <v>1357</v>
      </c>
      <c r="AA14298" s="5" t="s">
        <v>1358</v>
      </c>
      <c r="AB14298" s="5" t="s">
        <v>1163</v>
      </c>
      <c r="AC14298" s="5" t="s">
        <v>4461</v>
      </c>
      <c r="AD14298" s="5" t="s">
        <v>1044</v>
      </c>
      <c r="AE14298" s="5" t="s">
        <v>4462</v>
      </c>
      <c r="AF14298" s="5" t="s">
        <v>4423</v>
      </c>
      <c r="AG14298" s="5" t="s">
        <v>6532</v>
      </c>
      <c r="AH14298" s="5" t="s">
        <v>1228</v>
      </c>
      <c r="AI14298" s="5" t="s">
        <v>6407</v>
      </c>
      <c r="AJ14298" s="5" t="s">
        <v>959</v>
      </c>
      <c r="AK14298" s="5" t="s">
        <v>6408</v>
      </c>
      <c r="AL14298" s="5" t="s">
        <v>6407</v>
      </c>
      <c r="AM14298" s="5" t="s">
        <v>1213</v>
      </c>
      <c r="AN14298" s="5" t="s">
        <v>1214</v>
      </c>
      <c r="AO14298" s="5" t="s">
        <v>1040</v>
      </c>
      <c r="AP14298" s="5" t="s">
        <v>1215</v>
      </c>
      <c r="AQ14298" s="5" t="s">
        <v>67</v>
      </c>
      <c r="AR14298" s="5" t="s">
        <v>68</v>
      </c>
      <c r="AS14298" s="6">
        <v>0</v>
      </c>
      <c r="AT14298" s="6">
        <v>0</v>
      </c>
      <c r="AU14298" s="6">
        <v>0</v>
      </c>
      <c r="AV14298" s="6">
        <v>991558.82</v>
      </c>
      <c r="AW14298" t="str">
        <f t="shared" si="4703"/>
        <v>1-ADMINISTRACION CENTRAL</v>
      </c>
      <c r="AX14298" t="str">
        <f t="shared" si="4683"/>
        <v>2-GASTOS</v>
      </c>
      <c r="AY14298" t="str">
        <f t="shared" si="4684"/>
        <v>2.2-Gastos de capital</v>
      </c>
      <c r="AZ14298" t="str">
        <f t="shared" si="4685"/>
        <v>2.2.2-Activos fijos (formación bruta de capital fijo)</v>
      </c>
      <c r="BA14298" t="str">
        <f t="shared" si="4686"/>
        <v>2.2.2.2-Maquinaria y equipo</v>
      </c>
      <c r="BB14298" t="str">
        <f t="shared" si="4687"/>
        <v>2.6.1.1.01-Muebles, equipos de oficina y estantería</v>
      </c>
      <c r="BC14298" t="str">
        <f t="shared" si="4688"/>
        <v>0223-MINISTERIO DE LA VIVIENDA, HABITAT Y EDIFICACIONES (MIVHED)</v>
      </c>
      <c r="BD14298" t="str">
        <f t="shared" si="4689"/>
        <v>01-MINISTERIO DE LA VIVIENDA, HABITAT Y EDIFICACIONES (MIVHED)</v>
      </c>
      <c r="BE14298" t="str">
        <f t="shared" si="4690"/>
        <v>0001-MINISTERIO DE LA VIVIENDA, HABITAT Y EDIFICACIONES (MIVHED)</v>
      </c>
      <c r="BF14298" t="str">
        <f t="shared" si="4691"/>
        <v>0000-NO APLICA</v>
      </c>
      <c r="BG14298" t="str">
        <f t="shared" si="4692"/>
        <v>4-SERVICIOS SOCIALES</v>
      </c>
      <c r="BH14298" t="str">
        <f t="shared" si="4693"/>
        <v>4.2-Salud</v>
      </c>
      <c r="BI14298" t="str">
        <f t="shared" si="4694"/>
        <v>4.2.02-Servicios hospitalarios</v>
      </c>
      <c r="BJ14298" t="str">
        <f t="shared" si="4695"/>
        <v>12-Construcción, reconstrucción y mejoramiento de edificaciones</v>
      </c>
      <c r="BK14298" t="str">
        <f t="shared" si="4696"/>
        <v>00-Acciones que no generan producción P12</v>
      </c>
      <c r="BL14298" t="str">
        <f t="shared" si="4697"/>
        <v>0051-Construcion de Hospital Municipal de Punta Cana</v>
      </c>
      <c r="BM14298" t="str">
        <f t="shared" si="4698"/>
        <v>27-CONSTRUCCIÓN DEL HOSPITAL MUNICIPAL DE PUNTA CANA EN LA PROVINCIA DE LA ALTAGRACIA</v>
      </c>
      <c r="BN14298" t="str">
        <f t="shared" si="4699"/>
        <v>14124-CONSTRUCCIÓN DEL HOSPITAL MUNICIPAL DE PUNTA CANA EN LA PROVINCIA DE LA ALTAGRACIA</v>
      </c>
      <c r="BO14298" t="str">
        <f t="shared" si="4700"/>
        <v>08-REGION YUMA</v>
      </c>
      <c r="BP14298" t="str">
        <f t="shared" si="4701"/>
        <v>11-LA ALTAGRACIA</v>
      </c>
      <c r="BQ14298" t="str">
        <f t="shared" si="4702"/>
        <v>2023/06-Junio</v>
      </c>
    </row>
    <row r="14299" spans="1:69" x14ac:dyDescent="0.25">
      <c r="A14299" s="5" t="s">
        <v>33</v>
      </c>
      <c r="B14299" s="5" t="s">
        <v>34</v>
      </c>
      <c r="C14299" s="5" t="s">
        <v>1020</v>
      </c>
      <c r="D14299" s="5" t="s">
        <v>1021</v>
      </c>
      <c r="E14299" s="5" t="s">
        <v>1648</v>
      </c>
      <c r="F14299" s="5" t="s">
        <v>4415</v>
      </c>
      <c r="G14299" s="5" t="s">
        <v>4983</v>
      </c>
      <c r="H14299" s="5" t="s">
        <v>4984</v>
      </c>
      <c r="I14299" s="5" t="s">
        <v>6526</v>
      </c>
      <c r="J14299" s="5" t="s">
        <v>733</v>
      </c>
      <c r="K14299" s="5" t="s">
        <v>6527</v>
      </c>
      <c r="L14299" s="5" t="s">
        <v>6528</v>
      </c>
      <c r="M14299" s="5" t="s">
        <v>1020</v>
      </c>
      <c r="N14299" s="5" t="s">
        <v>373</v>
      </c>
      <c r="O14299" s="5" t="s">
        <v>374</v>
      </c>
      <c r="P14299" s="5" t="s">
        <v>265</v>
      </c>
      <c r="Q14299" s="5" t="s">
        <v>374</v>
      </c>
      <c r="R14299" s="5" t="s">
        <v>245</v>
      </c>
      <c r="S14299" s="5" t="s">
        <v>374</v>
      </c>
      <c r="T14299" s="5" t="s">
        <v>1034</v>
      </c>
      <c r="U14299" s="5" t="s">
        <v>1035</v>
      </c>
      <c r="V14299" s="5" t="s">
        <v>1066</v>
      </c>
      <c r="W14299" s="5" t="s">
        <v>1067</v>
      </c>
      <c r="X14299" s="5" t="s">
        <v>1115</v>
      </c>
      <c r="Y14299" s="5" t="s">
        <v>1116</v>
      </c>
      <c r="Z14299" s="5" t="s">
        <v>1357</v>
      </c>
      <c r="AA14299" s="5" t="s">
        <v>1358</v>
      </c>
      <c r="AB14299" s="5" t="s">
        <v>1163</v>
      </c>
      <c r="AC14299" s="5" t="s">
        <v>4461</v>
      </c>
      <c r="AD14299" s="5" t="s">
        <v>1044</v>
      </c>
      <c r="AE14299" s="5" t="s">
        <v>4462</v>
      </c>
      <c r="AF14299" s="5" t="s">
        <v>4423</v>
      </c>
      <c r="AG14299" s="5" t="s">
        <v>6532</v>
      </c>
      <c r="AH14299" s="5" t="s">
        <v>4533</v>
      </c>
      <c r="AI14299" s="5" t="s">
        <v>6409</v>
      </c>
      <c r="AJ14299" s="5" t="s">
        <v>959</v>
      </c>
      <c r="AK14299" s="5" t="s">
        <v>6410</v>
      </c>
      <c r="AL14299" s="5" t="s">
        <v>6409</v>
      </c>
      <c r="AM14299" s="5" t="s">
        <v>1213</v>
      </c>
      <c r="AN14299" s="5" t="s">
        <v>1214</v>
      </c>
      <c r="AO14299" s="5" t="s">
        <v>1163</v>
      </c>
      <c r="AP14299" s="5" t="s">
        <v>4438</v>
      </c>
      <c r="AQ14299" s="5" t="s">
        <v>67</v>
      </c>
      <c r="AR14299" s="5" t="s">
        <v>68</v>
      </c>
      <c r="AS14299" s="6">
        <v>0</v>
      </c>
      <c r="AT14299" s="6">
        <v>0</v>
      </c>
      <c r="AU14299" s="6">
        <v>0</v>
      </c>
      <c r="AV14299" s="6">
        <v>3273680.22</v>
      </c>
      <c r="AW14299" t="str">
        <f t="shared" si="4703"/>
        <v>1-ADMINISTRACION CENTRAL</v>
      </c>
      <c r="AX14299" t="str">
        <f t="shared" si="4683"/>
        <v>2-GASTOS</v>
      </c>
      <c r="AY14299" t="str">
        <f t="shared" si="4684"/>
        <v>2.2-Gastos de capital</v>
      </c>
      <c r="AZ14299" t="str">
        <f t="shared" si="4685"/>
        <v>2.2.2-Activos fijos (formación bruta de capital fijo)</v>
      </c>
      <c r="BA14299" t="str">
        <f t="shared" si="4686"/>
        <v>2.2.2.2-Maquinaria y equipo</v>
      </c>
      <c r="BB14299" t="str">
        <f t="shared" si="4687"/>
        <v>2.6.1.1.01-Muebles, equipos de oficina y estantería</v>
      </c>
      <c r="BC14299" t="str">
        <f t="shared" si="4688"/>
        <v>0223-MINISTERIO DE LA VIVIENDA, HABITAT Y EDIFICACIONES (MIVHED)</v>
      </c>
      <c r="BD14299" t="str">
        <f t="shared" si="4689"/>
        <v>01-MINISTERIO DE LA VIVIENDA, HABITAT Y EDIFICACIONES (MIVHED)</v>
      </c>
      <c r="BE14299" t="str">
        <f t="shared" si="4690"/>
        <v>0001-MINISTERIO DE LA VIVIENDA, HABITAT Y EDIFICACIONES (MIVHED)</v>
      </c>
      <c r="BF14299" t="str">
        <f t="shared" si="4691"/>
        <v>0000-NO APLICA</v>
      </c>
      <c r="BG14299" t="str">
        <f t="shared" si="4692"/>
        <v>4-SERVICIOS SOCIALES</v>
      </c>
      <c r="BH14299" t="str">
        <f t="shared" si="4693"/>
        <v>4.2-Salud</v>
      </c>
      <c r="BI14299" t="str">
        <f t="shared" si="4694"/>
        <v>4.2.02-Servicios hospitalarios</v>
      </c>
      <c r="BJ14299" t="str">
        <f t="shared" si="4695"/>
        <v>12-Construcción, reconstrucción y mejoramiento de edificaciones</v>
      </c>
      <c r="BK14299" t="str">
        <f t="shared" si="4696"/>
        <v>00-Acciones que no generan producción P12</v>
      </c>
      <c r="BL14299" t="str">
        <f t="shared" si="4697"/>
        <v>0051-Construcion de Hospital Municipal de Punta Cana</v>
      </c>
      <c r="BM14299" t="str">
        <f t="shared" si="4698"/>
        <v>28-CONSTRUCCIÓN DEL HOSPITAL DE VILLA HERMOSA EN LA PROVINCIA DE LA ROMANA</v>
      </c>
      <c r="BN14299" t="str">
        <f t="shared" si="4699"/>
        <v>14125-CONSTRUCCIÓN DEL HOSPITAL DE VILLA HERMOSA EN LA PROVINCIA DE LA ROMANA</v>
      </c>
      <c r="BO14299" t="str">
        <f t="shared" si="4700"/>
        <v>08-REGION YUMA</v>
      </c>
      <c r="BP14299" t="str">
        <f t="shared" si="4701"/>
        <v>12-LA ROMANA</v>
      </c>
      <c r="BQ14299" t="str">
        <f t="shared" si="4702"/>
        <v>2023/06-Junio</v>
      </c>
    </row>
    <row r="14300" spans="1:69" x14ac:dyDescent="0.25">
      <c r="A14300" s="5" t="s">
        <v>33</v>
      </c>
      <c r="B14300" s="5" t="s">
        <v>34</v>
      </c>
      <c r="C14300" s="5" t="s">
        <v>1020</v>
      </c>
      <c r="D14300" s="5" t="s">
        <v>1021</v>
      </c>
      <c r="E14300" s="5" t="s">
        <v>1648</v>
      </c>
      <c r="F14300" s="5" t="s">
        <v>4415</v>
      </c>
      <c r="G14300" s="5" t="s">
        <v>4983</v>
      </c>
      <c r="H14300" s="5" t="s">
        <v>4984</v>
      </c>
      <c r="I14300" s="5" t="s">
        <v>6526</v>
      </c>
      <c r="J14300" s="5" t="s">
        <v>733</v>
      </c>
      <c r="K14300" s="5" t="s">
        <v>6527</v>
      </c>
      <c r="L14300" s="5" t="s">
        <v>6528</v>
      </c>
      <c r="M14300" s="5" t="s">
        <v>1020</v>
      </c>
      <c r="N14300" s="5" t="s">
        <v>373</v>
      </c>
      <c r="O14300" s="5" t="s">
        <v>374</v>
      </c>
      <c r="P14300" s="5" t="s">
        <v>265</v>
      </c>
      <c r="Q14300" s="5" t="s">
        <v>374</v>
      </c>
      <c r="R14300" s="5" t="s">
        <v>245</v>
      </c>
      <c r="S14300" s="5" t="s">
        <v>374</v>
      </c>
      <c r="T14300" s="5" t="s">
        <v>1034</v>
      </c>
      <c r="U14300" s="5" t="s">
        <v>1035</v>
      </c>
      <c r="V14300" s="5" t="s">
        <v>1066</v>
      </c>
      <c r="W14300" s="5" t="s">
        <v>1067</v>
      </c>
      <c r="X14300" s="5" t="s">
        <v>1115</v>
      </c>
      <c r="Y14300" s="5" t="s">
        <v>1116</v>
      </c>
      <c r="Z14300" s="5" t="s">
        <v>1357</v>
      </c>
      <c r="AA14300" s="5" t="s">
        <v>1358</v>
      </c>
      <c r="AB14300" s="5" t="s">
        <v>1163</v>
      </c>
      <c r="AC14300" s="5" t="s">
        <v>4461</v>
      </c>
      <c r="AD14300" s="5" t="s">
        <v>1044</v>
      </c>
      <c r="AE14300" s="5" t="s">
        <v>4462</v>
      </c>
      <c r="AF14300" s="5" t="s">
        <v>4423</v>
      </c>
      <c r="AG14300" s="5" t="s">
        <v>6532</v>
      </c>
      <c r="AH14300" s="5" t="s">
        <v>4623</v>
      </c>
      <c r="AI14300" s="5" t="s">
        <v>6411</v>
      </c>
      <c r="AJ14300" s="5" t="s">
        <v>959</v>
      </c>
      <c r="AK14300" s="5" t="s">
        <v>6412</v>
      </c>
      <c r="AL14300" s="5" t="s">
        <v>6411</v>
      </c>
      <c r="AM14300" s="5" t="s">
        <v>265</v>
      </c>
      <c r="AN14300" s="5" t="s">
        <v>1270</v>
      </c>
      <c r="AO14300" s="5" t="s">
        <v>1150</v>
      </c>
      <c r="AP14300" s="5" t="s">
        <v>1953</v>
      </c>
      <c r="AQ14300" s="5" t="s">
        <v>67</v>
      </c>
      <c r="AR14300" s="5" t="s">
        <v>68</v>
      </c>
      <c r="AS14300" s="6">
        <v>0</v>
      </c>
      <c r="AT14300" s="6">
        <v>0</v>
      </c>
      <c r="AU14300" s="6">
        <v>0</v>
      </c>
      <c r="AV14300" s="6">
        <v>5539591.5099999998</v>
      </c>
      <c r="AW14300" t="str">
        <f t="shared" si="4703"/>
        <v>1-ADMINISTRACION CENTRAL</v>
      </c>
      <c r="AX14300" t="str">
        <f t="shared" si="4683"/>
        <v>2-GASTOS</v>
      </c>
      <c r="AY14300" t="str">
        <f t="shared" si="4684"/>
        <v>2.2-Gastos de capital</v>
      </c>
      <c r="AZ14300" t="str">
        <f t="shared" si="4685"/>
        <v>2.2.2-Activos fijos (formación bruta de capital fijo)</v>
      </c>
      <c r="BA14300" t="str">
        <f t="shared" si="4686"/>
        <v>2.2.2.2-Maquinaria y equipo</v>
      </c>
      <c r="BB14300" t="str">
        <f t="shared" si="4687"/>
        <v>2.6.1.1.01-Muebles, equipos de oficina y estantería</v>
      </c>
      <c r="BC14300" t="str">
        <f t="shared" si="4688"/>
        <v>0223-MINISTERIO DE LA VIVIENDA, HABITAT Y EDIFICACIONES (MIVHED)</v>
      </c>
      <c r="BD14300" t="str">
        <f t="shared" si="4689"/>
        <v>01-MINISTERIO DE LA VIVIENDA, HABITAT Y EDIFICACIONES (MIVHED)</v>
      </c>
      <c r="BE14300" t="str">
        <f t="shared" si="4690"/>
        <v>0001-MINISTERIO DE LA VIVIENDA, HABITAT Y EDIFICACIONES (MIVHED)</v>
      </c>
      <c r="BF14300" t="str">
        <f t="shared" si="4691"/>
        <v>0000-NO APLICA</v>
      </c>
      <c r="BG14300" t="str">
        <f t="shared" si="4692"/>
        <v>4-SERVICIOS SOCIALES</v>
      </c>
      <c r="BH14300" t="str">
        <f t="shared" si="4693"/>
        <v>4.2-Salud</v>
      </c>
      <c r="BI14300" t="str">
        <f t="shared" si="4694"/>
        <v>4.2.02-Servicios hospitalarios</v>
      </c>
      <c r="BJ14300" t="str">
        <f t="shared" si="4695"/>
        <v>12-Construcción, reconstrucción y mejoramiento de edificaciones</v>
      </c>
      <c r="BK14300" t="str">
        <f t="shared" si="4696"/>
        <v>00-Acciones que no generan producción P12</v>
      </c>
      <c r="BL14300" t="str">
        <f t="shared" si="4697"/>
        <v>0051-Construcion de Hospital Municipal de Punta Cana</v>
      </c>
      <c r="BM14300" t="str">
        <f t="shared" si="4698"/>
        <v>30-REMODELACIÓN HOSPITAL MUNICIPAL DE SAN JOSÉ DE LAS MATAS EN LA PROVINCIA DE SANTIAGO</v>
      </c>
      <c r="BN14300" t="str">
        <f t="shared" si="4699"/>
        <v>14127-REMODELACIÓN HOSPITAL MUNICIPAL DE SAN JOSÉ DE LAS MATAS EN LA PROVINCIA DE SANTIAGO</v>
      </c>
      <c r="BO14300" t="str">
        <f t="shared" si="4700"/>
        <v>01-REGION CIBAO NORTE</v>
      </c>
      <c r="BP14300" t="str">
        <f t="shared" si="4701"/>
        <v>25-SANTIAGO</v>
      </c>
      <c r="BQ14300" t="str">
        <f t="shared" si="4702"/>
        <v>2023/06-Junio</v>
      </c>
    </row>
    <row r="14301" spans="1:69" x14ac:dyDescent="0.25">
      <c r="A14301" s="5" t="s">
        <v>33</v>
      </c>
      <c r="B14301" s="5" t="s">
        <v>34</v>
      </c>
      <c r="C14301" s="5" t="s">
        <v>1020</v>
      </c>
      <c r="D14301" s="5" t="s">
        <v>1021</v>
      </c>
      <c r="E14301" s="5" t="s">
        <v>1648</v>
      </c>
      <c r="F14301" s="5" t="s">
        <v>4415</v>
      </c>
      <c r="G14301" s="5" t="s">
        <v>4983</v>
      </c>
      <c r="H14301" s="5" t="s">
        <v>4984</v>
      </c>
      <c r="I14301" s="5" t="s">
        <v>6526</v>
      </c>
      <c r="J14301" s="5" t="s">
        <v>733</v>
      </c>
      <c r="K14301" s="5" t="s">
        <v>6527</v>
      </c>
      <c r="L14301" s="5" t="s">
        <v>6528</v>
      </c>
      <c r="M14301" s="5" t="s">
        <v>1020</v>
      </c>
      <c r="N14301" s="5" t="s">
        <v>373</v>
      </c>
      <c r="O14301" s="5" t="s">
        <v>374</v>
      </c>
      <c r="P14301" s="5" t="s">
        <v>265</v>
      </c>
      <c r="Q14301" s="5" t="s">
        <v>374</v>
      </c>
      <c r="R14301" s="5" t="s">
        <v>245</v>
      </c>
      <c r="S14301" s="5" t="s">
        <v>374</v>
      </c>
      <c r="T14301" s="5" t="s">
        <v>1034</v>
      </c>
      <c r="U14301" s="5" t="s">
        <v>1035</v>
      </c>
      <c r="V14301" s="5" t="s">
        <v>1066</v>
      </c>
      <c r="W14301" s="5" t="s">
        <v>1067</v>
      </c>
      <c r="X14301" s="5" t="s">
        <v>1115</v>
      </c>
      <c r="Y14301" s="5" t="s">
        <v>1116</v>
      </c>
      <c r="Z14301" s="5" t="s">
        <v>2310</v>
      </c>
      <c r="AA14301" s="5" t="s">
        <v>2311</v>
      </c>
      <c r="AB14301" s="5" t="s">
        <v>1163</v>
      </c>
      <c r="AC14301" s="5" t="s">
        <v>4461</v>
      </c>
      <c r="AD14301" s="5" t="s">
        <v>1044</v>
      </c>
      <c r="AE14301" s="5" t="s">
        <v>4462</v>
      </c>
      <c r="AF14301" s="5" t="s">
        <v>4423</v>
      </c>
      <c r="AG14301" s="5" t="s">
        <v>6419</v>
      </c>
      <c r="AH14301" s="5" t="s">
        <v>1175</v>
      </c>
      <c r="AI14301" s="5" t="s">
        <v>6420</v>
      </c>
      <c r="AJ14301" s="5" t="s">
        <v>959</v>
      </c>
      <c r="AK14301" s="5" t="s">
        <v>6421</v>
      </c>
      <c r="AL14301" s="5" t="s">
        <v>6420</v>
      </c>
      <c r="AM14301" s="5" t="s">
        <v>53</v>
      </c>
      <c r="AN14301" s="5" t="s">
        <v>1206</v>
      </c>
      <c r="AO14301" s="5" t="s">
        <v>1207</v>
      </c>
      <c r="AP14301" s="5" t="s">
        <v>1208</v>
      </c>
      <c r="AQ14301" s="5" t="s">
        <v>67</v>
      </c>
      <c r="AR14301" s="5" t="s">
        <v>68</v>
      </c>
      <c r="AS14301" s="6">
        <v>0</v>
      </c>
      <c r="AT14301" s="6">
        <v>0</v>
      </c>
      <c r="AU14301" s="6">
        <v>0</v>
      </c>
      <c r="AV14301" s="6">
        <v>0</v>
      </c>
      <c r="AW14301" t="str">
        <f t="shared" si="4703"/>
        <v>1-ADMINISTRACION CENTRAL</v>
      </c>
      <c r="AX14301" t="str">
        <f t="shared" si="4683"/>
        <v>2-GASTOS</v>
      </c>
      <c r="AY14301" t="str">
        <f t="shared" si="4684"/>
        <v>2.2-Gastos de capital</v>
      </c>
      <c r="AZ14301" t="str">
        <f t="shared" si="4685"/>
        <v>2.2.2-Activos fijos (formación bruta de capital fijo)</v>
      </c>
      <c r="BA14301" t="str">
        <f t="shared" si="4686"/>
        <v>2.2.2.2-Maquinaria y equipo</v>
      </c>
      <c r="BB14301" t="str">
        <f t="shared" si="4687"/>
        <v>2.6.1.1.01-Muebles, equipos de oficina y estantería</v>
      </c>
      <c r="BC14301" t="str">
        <f t="shared" si="4688"/>
        <v>0223-MINISTERIO DE LA VIVIENDA, HABITAT Y EDIFICACIONES (MIVHED)</v>
      </c>
      <c r="BD14301" t="str">
        <f t="shared" si="4689"/>
        <v>01-MINISTERIO DE LA VIVIENDA, HABITAT Y EDIFICACIONES (MIVHED)</v>
      </c>
      <c r="BE14301" t="str">
        <f t="shared" si="4690"/>
        <v>0001-MINISTERIO DE LA VIVIENDA, HABITAT Y EDIFICACIONES (MIVHED)</v>
      </c>
      <c r="BF14301" t="str">
        <f t="shared" si="4691"/>
        <v>0000-NO APLICA</v>
      </c>
      <c r="BG14301" t="str">
        <f t="shared" si="4692"/>
        <v>4-SERVICIOS SOCIALES</v>
      </c>
      <c r="BH14301" t="str">
        <f t="shared" si="4693"/>
        <v>4.2-Salud</v>
      </c>
      <c r="BI14301" t="str">
        <f t="shared" si="4694"/>
        <v>4.2.03-Servicios de la salud pública y prevención de la salud</v>
      </c>
      <c r="BJ14301" t="str">
        <f t="shared" si="4695"/>
        <v>12-Construcción, reconstrucción y mejoramiento de edificaciones</v>
      </c>
      <c r="BK14301" t="str">
        <f t="shared" si="4696"/>
        <v>00-Acciones que no generan producción P12</v>
      </c>
      <c r="BL14301" t="str">
        <f t="shared" si="4697"/>
        <v>0051-Construcción y Equipamiento del Centro de Diagnóstico y Atención Primaria en Manoguayabo,  Municipio Santo Domingo Oeste, Provincia Santo Domingo</v>
      </c>
      <c r="BM14301" t="str">
        <f t="shared" si="4698"/>
        <v>14-CONSTRUCCIÓN Y EQUIPAMIENTO DEL CENTRO DE DIAGNÓSTICO Y ATENCIÓN PRIMARIA EN MANOGUAYABO,  MUNICIPIO SANTO DOMINGO OESTE, PROVINCIA SANTO DOMINGO</v>
      </c>
      <c r="BN14301" t="str">
        <f t="shared" si="4699"/>
        <v>13278-CONSTRUCCIÓN Y EQUIPAMIENTO DEL CENTRO DE DIAGNÓSTICO Y ATENCIÓN PRIMARIA EN MANOGUAYABO,  MUNICIPIO SANTO DOMINGO OESTE, PROVINCIA SANTO DOMINGO</v>
      </c>
      <c r="BO14301" t="str">
        <f t="shared" si="4700"/>
        <v>10-REGION OZAMA O METROPOLITANA</v>
      </c>
      <c r="BP14301" t="str">
        <f t="shared" si="4701"/>
        <v>32-SANTO DOMINGO</v>
      </c>
      <c r="BQ14301" t="str">
        <f t="shared" si="4702"/>
        <v>2023/06-Junio</v>
      </c>
    </row>
    <row r="14302" spans="1:69" x14ac:dyDescent="0.25">
      <c r="A14302" s="5" t="s">
        <v>33</v>
      </c>
      <c r="B14302" s="5" t="s">
        <v>34</v>
      </c>
      <c r="C14302" s="5" t="s">
        <v>1020</v>
      </c>
      <c r="D14302" s="5" t="s">
        <v>1021</v>
      </c>
      <c r="E14302" s="5" t="s">
        <v>1648</v>
      </c>
      <c r="F14302" s="5" t="s">
        <v>4415</v>
      </c>
      <c r="G14302" s="5" t="s">
        <v>4983</v>
      </c>
      <c r="H14302" s="5" t="s">
        <v>4984</v>
      </c>
      <c r="I14302" s="5" t="s">
        <v>6526</v>
      </c>
      <c r="J14302" s="5" t="s">
        <v>733</v>
      </c>
      <c r="K14302" s="5" t="s">
        <v>6527</v>
      </c>
      <c r="L14302" s="5" t="s">
        <v>6528</v>
      </c>
      <c r="M14302" s="5" t="s">
        <v>1020</v>
      </c>
      <c r="N14302" s="5" t="s">
        <v>373</v>
      </c>
      <c r="O14302" s="5" t="s">
        <v>374</v>
      </c>
      <c r="P14302" s="5" t="s">
        <v>265</v>
      </c>
      <c r="Q14302" s="5" t="s">
        <v>374</v>
      </c>
      <c r="R14302" s="5" t="s">
        <v>245</v>
      </c>
      <c r="S14302" s="5" t="s">
        <v>374</v>
      </c>
      <c r="T14302" s="5" t="s">
        <v>1034</v>
      </c>
      <c r="U14302" s="5" t="s">
        <v>1035</v>
      </c>
      <c r="V14302" s="5" t="s">
        <v>1066</v>
      </c>
      <c r="W14302" s="5" t="s">
        <v>1067</v>
      </c>
      <c r="X14302" s="5" t="s">
        <v>1115</v>
      </c>
      <c r="Y14302" s="5" t="s">
        <v>1116</v>
      </c>
      <c r="Z14302" s="5" t="s">
        <v>2310</v>
      </c>
      <c r="AA14302" s="5" t="s">
        <v>2311</v>
      </c>
      <c r="AB14302" s="5" t="s">
        <v>1163</v>
      </c>
      <c r="AC14302" s="5" t="s">
        <v>4461</v>
      </c>
      <c r="AD14302" s="5" t="s">
        <v>1044</v>
      </c>
      <c r="AE14302" s="5" t="s">
        <v>4462</v>
      </c>
      <c r="AF14302" s="5" t="s">
        <v>4423</v>
      </c>
      <c r="AG14302" s="5" t="s">
        <v>6419</v>
      </c>
      <c r="AH14302" s="5" t="s">
        <v>4539</v>
      </c>
      <c r="AI14302" s="5" t="s">
        <v>6422</v>
      </c>
      <c r="AJ14302" s="5" t="s">
        <v>959</v>
      </c>
      <c r="AK14302" s="5" t="s">
        <v>6423</v>
      </c>
      <c r="AL14302" s="5" t="s">
        <v>6422</v>
      </c>
      <c r="AM14302" s="5" t="s">
        <v>394</v>
      </c>
      <c r="AN14302" s="5" t="s">
        <v>1227</v>
      </c>
      <c r="AO14302" s="5" t="s">
        <v>1109</v>
      </c>
      <c r="AP14302" s="5" t="s">
        <v>4609</v>
      </c>
      <c r="AQ14302" s="5" t="s">
        <v>67</v>
      </c>
      <c r="AR14302" s="5" t="s">
        <v>68</v>
      </c>
      <c r="AS14302" s="6">
        <v>0</v>
      </c>
      <c r="AT14302" s="6">
        <v>0</v>
      </c>
      <c r="AU14302" s="6">
        <v>0</v>
      </c>
      <c r="AV14302" s="6">
        <v>0</v>
      </c>
      <c r="AW14302" t="str">
        <f t="shared" si="4703"/>
        <v>1-ADMINISTRACION CENTRAL</v>
      </c>
      <c r="AX14302" t="str">
        <f t="shared" si="4683"/>
        <v>2-GASTOS</v>
      </c>
      <c r="AY14302" t="str">
        <f t="shared" si="4684"/>
        <v>2.2-Gastos de capital</v>
      </c>
      <c r="AZ14302" t="str">
        <f t="shared" si="4685"/>
        <v>2.2.2-Activos fijos (formación bruta de capital fijo)</v>
      </c>
      <c r="BA14302" t="str">
        <f t="shared" si="4686"/>
        <v>2.2.2.2-Maquinaria y equipo</v>
      </c>
      <c r="BB14302" t="str">
        <f t="shared" si="4687"/>
        <v>2.6.1.1.01-Muebles, equipos de oficina y estantería</v>
      </c>
      <c r="BC14302" t="str">
        <f t="shared" si="4688"/>
        <v>0223-MINISTERIO DE LA VIVIENDA, HABITAT Y EDIFICACIONES (MIVHED)</v>
      </c>
      <c r="BD14302" t="str">
        <f t="shared" si="4689"/>
        <v>01-MINISTERIO DE LA VIVIENDA, HABITAT Y EDIFICACIONES (MIVHED)</v>
      </c>
      <c r="BE14302" t="str">
        <f t="shared" si="4690"/>
        <v>0001-MINISTERIO DE LA VIVIENDA, HABITAT Y EDIFICACIONES (MIVHED)</v>
      </c>
      <c r="BF14302" t="str">
        <f t="shared" si="4691"/>
        <v>0000-NO APLICA</v>
      </c>
      <c r="BG14302" t="str">
        <f t="shared" si="4692"/>
        <v>4-SERVICIOS SOCIALES</v>
      </c>
      <c r="BH14302" t="str">
        <f t="shared" si="4693"/>
        <v>4.2-Salud</v>
      </c>
      <c r="BI14302" t="str">
        <f t="shared" si="4694"/>
        <v>4.2.03-Servicios de la salud pública y prevención de la salud</v>
      </c>
      <c r="BJ14302" t="str">
        <f t="shared" si="4695"/>
        <v>12-Construcción, reconstrucción y mejoramiento de edificaciones</v>
      </c>
      <c r="BK14302" t="str">
        <f t="shared" si="4696"/>
        <v>00-Acciones que no generan producción P12</v>
      </c>
      <c r="BL14302" t="str">
        <f t="shared" si="4697"/>
        <v>0051-Construcción y Equipamiento del Centro de Diagnóstico y Atención Primaria en Manoguayabo,  Municipio Santo Domingo Oeste, Provincia Santo Domingo</v>
      </c>
      <c r="BM14302" t="str">
        <f t="shared" si="4698"/>
        <v>39-Construcción Hospital Municipal Villa Vásquez, Provincia de Monte Cristi.</v>
      </c>
      <c r="BN14302" t="str">
        <f t="shared" si="4699"/>
        <v>14488-Construcción Hospital Municipal Villa Vásquez, Provincia de Monte Cristi.</v>
      </c>
      <c r="BO14302" t="str">
        <f t="shared" si="4700"/>
        <v>04-REGION CIBAO NOROESTE</v>
      </c>
      <c r="BP14302" t="str">
        <f t="shared" si="4701"/>
        <v>15-MONTE CRISTI</v>
      </c>
      <c r="BQ14302" t="str">
        <f t="shared" si="4702"/>
        <v>2023/06-Junio</v>
      </c>
    </row>
    <row r="14303" spans="1:69" x14ac:dyDescent="0.25">
      <c r="A14303" s="5" t="s">
        <v>33</v>
      </c>
      <c r="B14303" s="5" t="s">
        <v>34</v>
      </c>
      <c r="C14303" s="5" t="s">
        <v>1020</v>
      </c>
      <c r="D14303" s="5" t="s">
        <v>1021</v>
      </c>
      <c r="E14303" s="5" t="s">
        <v>1648</v>
      </c>
      <c r="F14303" s="5" t="s">
        <v>4415</v>
      </c>
      <c r="G14303" s="5" t="s">
        <v>4983</v>
      </c>
      <c r="H14303" s="5" t="s">
        <v>4984</v>
      </c>
      <c r="I14303" s="5" t="s">
        <v>6526</v>
      </c>
      <c r="J14303" s="5" t="s">
        <v>733</v>
      </c>
      <c r="K14303" s="5" t="s">
        <v>6527</v>
      </c>
      <c r="L14303" s="5" t="s">
        <v>6528</v>
      </c>
      <c r="M14303" s="5" t="s">
        <v>1020</v>
      </c>
      <c r="N14303" s="5" t="s">
        <v>373</v>
      </c>
      <c r="O14303" s="5" t="s">
        <v>374</v>
      </c>
      <c r="P14303" s="5" t="s">
        <v>265</v>
      </c>
      <c r="Q14303" s="5" t="s">
        <v>374</v>
      </c>
      <c r="R14303" s="5" t="s">
        <v>245</v>
      </c>
      <c r="S14303" s="5" t="s">
        <v>374</v>
      </c>
      <c r="T14303" s="5" t="s">
        <v>1034</v>
      </c>
      <c r="U14303" s="5" t="s">
        <v>1035</v>
      </c>
      <c r="V14303" s="5" t="s">
        <v>1066</v>
      </c>
      <c r="W14303" s="5" t="s">
        <v>1067</v>
      </c>
      <c r="X14303" s="5" t="s">
        <v>1115</v>
      </c>
      <c r="Y14303" s="5" t="s">
        <v>1116</v>
      </c>
      <c r="Z14303" s="5" t="s">
        <v>2310</v>
      </c>
      <c r="AA14303" s="5" t="s">
        <v>2311</v>
      </c>
      <c r="AB14303" s="5" t="s">
        <v>1163</v>
      </c>
      <c r="AC14303" s="5" t="s">
        <v>4461</v>
      </c>
      <c r="AD14303" s="5" t="s">
        <v>1044</v>
      </c>
      <c r="AE14303" s="5" t="s">
        <v>4462</v>
      </c>
      <c r="AF14303" s="5" t="s">
        <v>4423</v>
      </c>
      <c r="AG14303" s="5" t="s">
        <v>6419</v>
      </c>
      <c r="AH14303" s="5" t="s">
        <v>5666</v>
      </c>
      <c r="AI14303" s="5" t="s">
        <v>6424</v>
      </c>
      <c r="AJ14303" s="5" t="s">
        <v>959</v>
      </c>
      <c r="AK14303" s="5" t="s">
        <v>6425</v>
      </c>
      <c r="AL14303" s="5" t="s">
        <v>6424</v>
      </c>
      <c r="AM14303" s="5" t="s">
        <v>1213</v>
      </c>
      <c r="AN14303" s="5" t="s">
        <v>1214</v>
      </c>
      <c r="AO14303" s="5" t="s">
        <v>1213</v>
      </c>
      <c r="AP14303" s="5" t="s">
        <v>1955</v>
      </c>
      <c r="AQ14303" s="5" t="s">
        <v>67</v>
      </c>
      <c r="AR14303" s="5" t="s">
        <v>68</v>
      </c>
      <c r="AS14303" s="6">
        <v>0</v>
      </c>
      <c r="AT14303" s="6">
        <v>0</v>
      </c>
      <c r="AU14303" s="6">
        <v>0</v>
      </c>
      <c r="AV14303" s="6">
        <v>0</v>
      </c>
      <c r="AW14303" t="str">
        <f t="shared" si="4703"/>
        <v>1-ADMINISTRACION CENTRAL</v>
      </c>
      <c r="AX14303" t="str">
        <f t="shared" si="4683"/>
        <v>2-GASTOS</v>
      </c>
      <c r="AY14303" t="str">
        <f t="shared" si="4684"/>
        <v>2.2-Gastos de capital</v>
      </c>
      <c r="AZ14303" t="str">
        <f t="shared" si="4685"/>
        <v>2.2.2-Activos fijos (formación bruta de capital fijo)</v>
      </c>
      <c r="BA14303" t="str">
        <f t="shared" si="4686"/>
        <v>2.2.2.2-Maquinaria y equipo</v>
      </c>
      <c r="BB14303" t="str">
        <f t="shared" si="4687"/>
        <v>2.6.1.1.01-Muebles, equipos de oficina y estantería</v>
      </c>
      <c r="BC14303" t="str">
        <f t="shared" si="4688"/>
        <v>0223-MINISTERIO DE LA VIVIENDA, HABITAT Y EDIFICACIONES (MIVHED)</v>
      </c>
      <c r="BD14303" t="str">
        <f t="shared" si="4689"/>
        <v>01-MINISTERIO DE LA VIVIENDA, HABITAT Y EDIFICACIONES (MIVHED)</v>
      </c>
      <c r="BE14303" t="str">
        <f t="shared" si="4690"/>
        <v>0001-MINISTERIO DE LA VIVIENDA, HABITAT Y EDIFICACIONES (MIVHED)</v>
      </c>
      <c r="BF14303" t="str">
        <f t="shared" si="4691"/>
        <v>0000-NO APLICA</v>
      </c>
      <c r="BG14303" t="str">
        <f t="shared" si="4692"/>
        <v>4-SERVICIOS SOCIALES</v>
      </c>
      <c r="BH14303" t="str">
        <f t="shared" si="4693"/>
        <v>4.2-Salud</v>
      </c>
      <c r="BI14303" t="str">
        <f t="shared" si="4694"/>
        <v>4.2.03-Servicios de la salud pública y prevención de la salud</v>
      </c>
      <c r="BJ14303" t="str">
        <f t="shared" si="4695"/>
        <v>12-Construcción, reconstrucción y mejoramiento de edificaciones</v>
      </c>
      <c r="BK14303" t="str">
        <f t="shared" si="4696"/>
        <v>00-Acciones que no generan producción P12</v>
      </c>
      <c r="BL14303" t="str">
        <f t="shared" si="4697"/>
        <v>0051-Construcción y Equipamiento del Centro de Diagnóstico y Atención Primaria en Manoguayabo,  Municipio Santo Domingo Oeste, Provincia Santo Domingo</v>
      </c>
      <c r="BM14303" t="str">
        <f t="shared" si="4698"/>
        <v>93-RECONSTRUCCIÓN HOSPITAL TEOFILO HERNANDEZ, EL SEIBO</v>
      </c>
      <c r="BN14303" t="str">
        <f t="shared" si="4699"/>
        <v>13747-RECONSTRUCCIÓN HOSPITAL TEOFILO HERNANDEZ, EL SEIBO</v>
      </c>
      <c r="BO14303" t="str">
        <f t="shared" si="4700"/>
        <v>08-REGION YUMA</v>
      </c>
      <c r="BP14303" t="str">
        <f t="shared" si="4701"/>
        <v>08-EL SEIBO</v>
      </c>
      <c r="BQ14303" t="str">
        <f t="shared" si="4702"/>
        <v>2023/06-Junio</v>
      </c>
    </row>
    <row r="14304" spans="1:69" x14ac:dyDescent="0.25">
      <c r="A14304" s="5" t="s">
        <v>33</v>
      </c>
      <c r="B14304" s="5" t="s">
        <v>34</v>
      </c>
      <c r="C14304" s="5" t="s">
        <v>1020</v>
      </c>
      <c r="D14304" s="5" t="s">
        <v>1021</v>
      </c>
      <c r="E14304" s="5" t="s">
        <v>1648</v>
      </c>
      <c r="F14304" s="5" t="s">
        <v>4415</v>
      </c>
      <c r="G14304" s="5" t="s">
        <v>4983</v>
      </c>
      <c r="H14304" s="5" t="s">
        <v>4984</v>
      </c>
      <c r="I14304" s="5" t="s">
        <v>6526</v>
      </c>
      <c r="J14304" s="5" t="s">
        <v>733</v>
      </c>
      <c r="K14304" s="5" t="s">
        <v>6527</v>
      </c>
      <c r="L14304" s="5" t="s">
        <v>6528</v>
      </c>
      <c r="M14304" s="5" t="s">
        <v>1020</v>
      </c>
      <c r="N14304" s="5" t="s">
        <v>373</v>
      </c>
      <c r="O14304" s="5" t="s">
        <v>374</v>
      </c>
      <c r="P14304" s="5" t="s">
        <v>265</v>
      </c>
      <c r="Q14304" s="5" t="s">
        <v>374</v>
      </c>
      <c r="R14304" s="5" t="s">
        <v>245</v>
      </c>
      <c r="S14304" s="5" t="s">
        <v>374</v>
      </c>
      <c r="T14304" s="5" t="s">
        <v>1034</v>
      </c>
      <c r="U14304" s="5" t="s">
        <v>1035</v>
      </c>
      <c r="V14304" s="5" t="s">
        <v>1066</v>
      </c>
      <c r="W14304" s="5" t="s">
        <v>1067</v>
      </c>
      <c r="X14304" s="5" t="s">
        <v>1115</v>
      </c>
      <c r="Y14304" s="5" t="s">
        <v>1116</v>
      </c>
      <c r="Z14304" s="5" t="s">
        <v>2310</v>
      </c>
      <c r="AA14304" s="5" t="s">
        <v>2311</v>
      </c>
      <c r="AB14304" s="5" t="s">
        <v>1163</v>
      </c>
      <c r="AC14304" s="5" t="s">
        <v>4461</v>
      </c>
      <c r="AD14304" s="5" t="s">
        <v>1044</v>
      </c>
      <c r="AE14304" s="5" t="s">
        <v>4462</v>
      </c>
      <c r="AF14304" s="5" t="s">
        <v>4478</v>
      </c>
      <c r="AG14304" s="5" t="s">
        <v>6533</v>
      </c>
      <c r="AH14304" s="5" t="s">
        <v>5147</v>
      </c>
      <c r="AI14304" s="5" t="s">
        <v>6434</v>
      </c>
      <c r="AJ14304" s="5" t="s">
        <v>959</v>
      </c>
      <c r="AK14304" s="5" t="s">
        <v>6435</v>
      </c>
      <c r="AL14304" s="5" t="s">
        <v>6434</v>
      </c>
      <c r="AM14304" s="5" t="s">
        <v>53</v>
      </c>
      <c r="AN14304" s="5" t="s">
        <v>1206</v>
      </c>
      <c r="AO14304" s="5" t="s">
        <v>265</v>
      </c>
      <c r="AP14304" s="5" t="s">
        <v>1222</v>
      </c>
      <c r="AQ14304" s="5" t="s">
        <v>67</v>
      </c>
      <c r="AR14304" s="5" t="s">
        <v>68</v>
      </c>
      <c r="AS14304" s="6">
        <v>0</v>
      </c>
      <c r="AT14304" s="6">
        <v>12300317.550000001</v>
      </c>
      <c r="AU14304" s="6">
        <v>12300317.550000001</v>
      </c>
      <c r="AV14304" s="6">
        <v>12300317.550000001</v>
      </c>
      <c r="AW14304" t="str">
        <f t="shared" si="4703"/>
        <v>1-ADMINISTRACION CENTRAL</v>
      </c>
      <c r="AX14304" t="str">
        <f t="shared" si="4683"/>
        <v>2-GASTOS</v>
      </c>
      <c r="AY14304" t="str">
        <f t="shared" si="4684"/>
        <v>2.2-Gastos de capital</v>
      </c>
      <c r="AZ14304" t="str">
        <f t="shared" si="4685"/>
        <v>2.2.2-Activos fijos (formación bruta de capital fijo)</v>
      </c>
      <c r="BA14304" t="str">
        <f t="shared" si="4686"/>
        <v>2.2.2.2-Maquinaria y equipo</v>
      </c>
      <c r="BB14304" t="str">
        <f t="shared" si="4687"/>
        <v>2.6.1.1.01-Muebles, equipos de oficina y estantería</v>
      </c>
      <c r="BC14304" t="str">
        <f t="shared" si="4688"/>
        <v>0223-MINISTERIO DE LA VIVIENDA, HABITAT Y EDIFICACIONES (MIVHED)</v>
      </c>
      <c r="BD14304" t="str">
        <f t="shared" si="4689"/>
        <v>01-MINISTERIO DE LA VIVIENDA, HABITAT Y EDIFICACIONES (MIVHED)</v>
      </c>
      <c r="BE14304" t="str">
        <f t="shared" si="4690"/>
        <v>0001-MINISTERIO DE LA VIVIENDA, HABITAT Y EDIFICACIONES (MIVHED)</v>
      </c>
      <c r="BF14304" t="str">
        <f t="shared" si="4691"/>
        <v>0000-NO APLICA</v>
      </c>
      <c r="BG14304" t="str">
        <f t="shared" si="4692"/>
        <v>4-SERVICIOS SOCIALES</v>
      </c>
      <c r="BH14304" t="str">
        <f t="shared" si="4693"/>
        <v>4.2-Salud</v>
      </c>
      <c r="BI14304" t="str">
        <f t="shared" si="4694"/>
        <v>4.2.03-Servicios de la salud pública y prevención de la salud</v>
      </c>
      <c r="BJ14304" t="str">
        <f t="shared" si="4695"/>
        <v>12-Construcción, reconstrucción y mejoramiento de edificaciones</v>
      </c>
      <c r="BK14304" t="str">
        <f t="shared" si="4696"/>
        <v>00-Acciones que no generan producción P12</v>
      </c>
      <c r="BL14304" t="str">
        <f t="shared" si="4697"/>
        <v>0053-Reparación Hospital Padre Billini</v>
      </c>
      <c r="BM14304" t="str">
        <f t="shared" si="4698"/>
        <v>34-REPARACIÓN HOSPITAL DOCENTE PADRE BILLINI, DISTRITO NACIONAL,  PROV SANTO DOMINGO, REPÚBLICA DOMINICANA</v>
      </c>
      <c r="BN14304" t="str">
        <f t="shared" si="4699"/>
        <v>14234-REPARACIÓN HOSPITAL DOCENTE PADRE BILLINI, DISTRITO NACIONAL,  PROV SANTO DOMINGO, REPÚBLICA DOMINICANA</v>
      </c>
      <c r="BO14304" t="str">
        <f t="shared" si="4700"/>
        <v>10-REGION OZAMA O METROPOLITANA</v>
      </c>
      <c r="BP14304" t="str">
        <f t="shared" si="4701"/>
        <v>01-DISTRITO NACIONAL</v>
      </c>
      <c r="BQ14304" t="str">
        <f t="shared" si="4702"/>
        <v>2023/06-Junio</v>
      </c>
    </row>
    <row r="14305" spans="1:69" x14ac:dyDescent="0.25">
      <c r="A14305" s="5" t="s">
        <v>33</v>
      </c>
      <c r="B14305" s="5" t="s">
        <v>34</v>
      </c>
      <c r="C14305" s="5" t="s">
        <v>1020</v>
      </c>
      <c r="D14305" s="5" t="s">
        <v>1021</v>
      </c>
      <c r="E14305" s="5" t="s">
        <v>1648</v>
      </c>
      <c r="F14305" s="5" t="s">
        <v>4415</v>
      </c>
      <c r="G14305" s="5" t="s">
        <v>4983</v>
      </c>
      <c r="H14305" s="5" t="s">
        <v>4984</v>
      </c>
      <c r="I14305" s="5" t="s">
        <v>6526</v>
      </c>
      <c r="J14305" s="5" t="s">
        <v>733</v>
      </c>
      <c r="K14305" s="5" t="s">
        <v>6527</v>
      </c>
      <c r="L14305" s="5" t="s">
        <v>6528</v>
      </c>
      <c r="M14305" s="5" t="s">
        <v>1020</v>
      </c>
      <c r="N14305" s="5" t="s">
        <v>373</v>
      </c>
      <c r="O14305" s="5" t="s">
        <v>374</v>
      </c>
      <c r="P14305" s="5" t="s">
        <v>265</v>
      </c>
      <c r="Q14305" s="5" t="s">
        <v>374</v>
      </c>
      <c r="R14305" s="5" t="s">
        <v>245</v>
      </c>
      <c r="S14305" s="5" t="s">
        <v>374</v>
      </c>
      <c r="T14305" s="5" t="s">
        <v>1034</v>
      </c>
      <c r="U14305" s="5" t="s">
        <v>1035</v>
      </c>
      <c r="V14305" s="5" t="s">
        <v>1066</v>
      </c>
      <c r="W14305" s="5" t="s">
        <v>1067</v>
      </c>
      <c r="X14305" s="5" t="s">
        <v>1115</v>
      </c>
      <c r="Y14305" s="5" t="s">
        <v>1116</v>
      </c>
      <c r="Z14305" s="5" t="s">
        <v>2310</v>
      </c>
      <c r="AA14305" s="5" t="s">
        <v>2311</v>
      </c>
      <c r="AB14305" s="5" t="s">
        <v>1163</v>
      </c>
      <c r="AC14305" s="5" t="s">
        <v>4461</v>
      </c>
      <c r="AD14305" s="5" t="s">
        <v>1044</v>
      </c>
      <c r="AE14305" s="5" t="s">
        <v>4462</v>
      </c>
      <c r="AF14305" s="5" t="s">
        <v>4478</v>
      </c>
      <c r="AG14305" s="5" t="s">
        <v>6533</v>
      </c>
      <c r="AH14305" s="5" t="s">
        <v>1396</v>
      </c>
      <c r="AI14305" s="5" t="s">
        <v>6436</v>
      </c>
      <c r="AJ14305" s="5" t="s">
        <v>959</v>
      </c>
      <c r="AK14305" s="5" t="s">
        <v>6437</v>
      </c>
      <c r="AL14305" s="5" t="s">
        <v>6436</v>
      </c>
      <c r="AM14305" s="5" t="s">
        <v>363</v>
      </c>
      <c r="AN14305" s="5" t="s">
        <v>1224</v>
      </c>
      <c r="AO14305" s="5" t="s">
        <v>1183</v>
      </c>
      <c r="AP14305" s="5" t="s">
        <v>1225</v>
      </c>
      <c r="AQ14305" s="5" t="s">
        <v>67</v>
      </c>
      <c r="AR14305" s="5" t="s">
        <v>68</v>
      </c>
      <c r="AS14305" s="6">
        <v>0</v>
      </c>
      <c r="AT14305" s="6">
        <v>0</v>
      </c>
      <c r="AU14305" s="6">
        <v>0</v>
      </c>
      <c r="AV14305" s="6">
        <v>0</v>
      </c>
      <c r="AW14305" t="str">
        <f t="shared" si="4703"/>
        <v>1-ADMINISTRACION CENTRAL</v>
      </c>
      <c r="AX14305" t="str">
        <f t="shared" si="4683"/>
        <v>2-GASTOS</v>
      </c>
      <c r="AY14305" t="str">
        <f t="shared" si="4684"/>
        <v>2.2-Gastos de capital</v>
      </c>
      <c r="AZ14305" t="str">
        <f t="shared" si="4685"/>
        <v>2.2.2-Activos fijos (formación bruta de capital fijo)</v>
      </c>
      <c r="BA14305" t="str">
        <f t="shared" si="4686"/>
        <v>2.2.2.2-Maquinaria y equipo</v>
      </c>
      <c r="BB14305" t="str">
        <f t="shared" si="4687"/>
        <v>2.6.1.1.01-Muebles, equipos de oficina y estantería</v>
      </c>
      <c r="BC14305" t="str">
        <f t="shared" si="4688"/>
        <v>0223-MINISTERIO DE LA VIVIENDA, HABITAT Y EDIFICACIONES (MIVHED)</v>
      </c>
      <c r="BD14305" t="str">
        <f t="shared" si="4689"/>
        <v>01-MINISTERIO DE LA VIVIENDA, HABITAT Y EDIFICACIONES (MIVHED)</v>
      </c>
      <c r="BE14305" t="str">
        <f t="shared" si="4690"/>
        <v>0001-MINISTERIO DE LA VIVIENDA, HABITAT Y EDIFICACIONES (MIVHED)</v>
      </c>
      <c r="BF14305" t="str">
        <f t="shared" si="4691"/>
        <v>0000-NO APLICA</v>
      </c>
      <c r="BG14305" t="str">
        <f t="shared" si="4692"/>
        <v>4-SERVICIOS SOCIALES</v>
      </c>
      <c r="BH14305" t="str">
        <f t="shared" si="4693"/>
        <v>4.2-Salud</v>
      </c>
      <c r="BI14305" t="str">
        <f t="shared" si="4694"/>
        <v>4.2.03-Servicios de la salud pública y prevención de la salud</v>
      </c>
      <c r="BJ14305" t="str">
        <f t="shared" si="4695"/>
        <v>12-Construcción, reconstrucción y mejoramiento de edificaciones</v>
      </c>
      <c r="BK14305" t="str">
        <f t="shared" si="4696"/>
        <v>00-Acciones que no generan producción P12</v>
      </c>
      <c r="BL14305" t="str">
        <f t="shared" si="4697"/>
        <v>0053-Reparación Hospital Padre Billini</v>
      </c>
      <c r="BM14305" t="str">
        <f t="shared" si="4698"/>
        <v>88-REPARACIÓN HOSPITALES DE LA PROVINCIA LA VEGA</v>
      </c>
      <c r="BN14305" t="str">
        <f t="shared" si="4699"/>
        <v>13530-REPARACIÓN HOSPITALES DE LA PROVINCIA LA VEGA</v>
      </c>
      <c r="BO14305" t="str">
        <f t="shared" si="4700"/>
        <v>02-REGION CIBAO SUR</v>
      </c>
      <c r="BP14305" t="str">
        <f t="shared" si="4701"/>
        <v>13-LA VEGA</v>
      </c>
      <c r="BQ14305" t="str">
        <f t="shared" si="4702"/>
        <v>2023/06-Junio</v>
      </c>
    </row>
    <row r="14306" spans="1:69" x14ac:dyDescent="0.25">
      <c r="A14306" s="5" t="s">
        <v>33</v>
      </c>
      <c r="B14306" s="5" t="s">
        <v>34</v>
      </c>
      <c r="C14306" s="5" t="s">
        <v>1020</v>
      </c>
      <c r="D14306" s="5" t="s">
        <v>1021</v>
      </c>
      <c r="E14306" s="5" t="s">
        <v>1648</v>
      </c>
      <c r="F14306" s="5" t="s">
        <v>4415</v>
      </c>
      <c r="G14306" s="5" t="s">
        <v>4983</v>
      </c>
      <c r="H14306" s="5" t="s">
        <v>4984</v>
      </c>
      <c r="I14306" s="5" t="s">
        <v>6526</v>
      </c>
      <c r="J14306" s="5" t="s">
        <v>733</v>
      </c>
      <c r="K14306" s="5" t="s">
        <v>6527</v>
      </c>
      <c r="L14306" s="5" t="s">
        <v>6528</v>
      </c>
      <c r="M14306" s="5" t="s">
        <v>1020</v>
      </c>
      <c r="N14306" s="5" t="s">
        <v>373</v>
      </c>
      <c r="O14306" s="5" t="s">
        <v>374</v>
      </c>
      <c r="P14306" s="5" t="s">
        <v>265</v>
      </c>
      <c r="Q14306" s="5" t="s">
        <v>374</v>
      </c>
      <c r="R14306" s="5" t="s">
        <v>245</v>
      </c>
      <c r="S14306" s="5" t="s">
        <v>374</v>
      </c>
      <c r="T14306" s="5" t="s">
        <v>1034</v>
      </c>
      <c r="U14306" s="5" t="s">
        <v>1035</v>
      </c>
      <c r="V14306" s="5" t="s">
        <v>1066</v>
      </c>
      <c r="W14306" s="5" t="s">
        <v>1067</v>
      </c>
      <c r="X14306" s="5" t="s">
        <v>1115</v>
      </c>
      <c r="Y14306" s="5" t="s">
        <v>1116</v>
      </c>
      <c r="Z14306" s="5" t="s">
        <v>2310</v>
      </c>
      <c r="AA14306" s="5" t="s">
        <v>2311</v>
      </c>
      <c r="AB14306" s="5" t="s">
        <v>1163</v>
      </c>
      <c r="AC14306" s="5" t="s">
        <v>4461</v>
      </c>
      <c r="AD14306" s="5" t="s">
        <v>1044</v>
      </c>
      <c r="AE14306" s="5" t="s">
        <v>4462</v>
      </c>
      <c r="AF14306" s="5" t="s">
        <v>4478</v>
      </c>
      <c r="AG14306" s="5" t="s">
        <v>6533</v>
      </c>
      <c r="AH14306" s="5" t="s">
        <v>690</v>
      </c>
      <c r="AI14306" s="5" t="s">
        <v>6438</v>
      </c>
      <c r="AJ14306" s="5" t="s">
        <v>959</v>
      </c>
      <c r="AK14306" s="5" t="s">
        <v>6439</v>
      </c>
      <c r="AL14306" s="5" t="s">
        <v>6438</v>
      </c>
      <c r="AM14306" s="5" t="s">
        <v>1213</v>
      </c>
      <c r="AN14306" s="5" t="s">
        <v>1214</v>
      </c>
      <c r="AO14306" s="5" t="s">
        <v>1040</v>
      </c>
      <c r="AP14306" s="5" t="s">
        <v>1215</v>
      </c>
      <c r="AQ14306" s="5" t="s">
        <v>67</v>
      </c>
      <c r="AR14306" s="5" t="s">
        <v>68</v>
      </c>
      <c r="AS14306" s="6">
        <v>0</v>
      </c>
      <c r="AT14306" s="6">
        <v>3421376.44</v>
      </c>
      <c r="AU14306" s="6">
        <v>3421376.44</v>
      </c>
      <c r="AV14306" s="6">
        <v>3421376.44</v>
      </c>
      <c r="AW14306" t="str">
        <f t="shared" si="4703"/>
        <v>1-ADMINISTRACION CENTRAL</v>
      </c>
      <c r="AX14306" t="str">
        <f t="shared" si="4683"/>
        <v>2-GASTOS</v>
      </c>
      <c r="AY14306" t="str">
        <f t="shared" si="4684"/>
        <v>2.2-Gastos de capital</v>
      </c>
      <c r="AZ14306" t="str">
        <f t="shared" si="4685"/>
        <v>2.2.2-Activos fijos (formación bruta de capital fijo)</v>
      </c>
      <c r="BA14306" t="str">
        <f t="shared" si="4686"/>
        <v>2.2.2.2-Maquinaria y equipo</v>
      </c>
      <c r="BB14306" t="str">
        <f t="shared" si="4687"/>
        <v>2.6.1.1.01-Muebles, equipos de oficina y estantería</v>
      </c>
      <c r="BC14306" t="str">
        <f t="shared" si="4688"/>
        <v>0223-MINISTERIO DE LA VIVIENDA, HABITAT Y EDIFICACIONES (MIVHED)</v>
      </c>
      <c r="BD14306" t="str">
        <f t="shared" si="4689"/>
        <v>01-MINISTERIO DE LA VIVIENDA, HABITAT Y EDIFICACIONES (MIVHED)</v>
      </c>
      <c r="BE14306" t="str">
        <f t="shared" si="4690"/>
        <v>0001-MINISTERIO DE LA VIVIENDA, HABITAT Y EDIFICACIONES (MIVHED)</v>
      </c>
      <c r="BF14306" t="str">
        <f t="shared" si="4691"/>
        <v>0000-NO APLICA</v>
      </c>
      <c r="BG14306" t="str">
        <f t="shared" si="4692"/>
        <v>4-SERVICIOS SOCIALES</v>
      </c>
      <c r="BH14306" t="str">
        <f t="shared" si="4693"/>
        <v>4.2-Salud</v>
      </c>
      <c r="BI14306" t="str">
        <f t="shared" si="4694"/>
        <v>4.2.03-Servicios de la salud pública y prevención de la salud</v>
      </c>
      <c r="BJ14306" t="str">
        <f t="shared" si="4695"/>
        <v>12-Construcción, reconstrucción y mejoramiento de edificaciones</v>
      </c>
      <c r="BK14306" t="str">
        <f t="shared" si="4696"/>
        <v>00-Acciones que no generan producción P12</v>
      </c>
      <c r="BL14306" t="str">
        <f t="shared" si="4697"/>
        <v>0053-Reparación Hospital Padre Billini</v>
      </c>
      <c r="BM14306" t="str">
        <f t="shared" si="4698"/>
        <v>90-REPARACIÓN HOSPITALES DE LA PROVINCIA LA ALTAGRACIA</v>
      </c>
      <c r="BN14306" t="str">
        <f t="shared" si="4699"/>
        <v>13523-REPARACIÓN HOSPITALES DE LA PROVINCIA LA ALTAGRACIA</v>
      </c>
      <c r="BO14306" t="str">
        <f t="shared" si="4700"/>
        <v>08-REGION YUMA</v>
      </c>
      <c r="BP14306" t="str">
        <f t="shared" si="4701"/>
        <v>11-LA ALTAGRACIA</v>
      </c>
      <c r="BQ14306" t="str">
        <f t="shared" si="4702"/>
        <v>2023/06-Junio</v>
      </c>
    </row>
    <row r="14307" spans="1:69" x14ac:dyDescent="0.25">
      <c r="A14307" s="5" t="s">
        <v>33</v>
      </c>
      <c r="B14307" s="5" t="s">
        <v>34</v>
      </c>
      <c r="C14307" s="5" t="s">
        <v>1020</v>
      </c>
      <c r="D14307" s="5" t="s">
        <v>1021</v>
      </c>
      <c r="E14307" s="5" t="s">
        <v>1648</v>
      </c>
      <c r="F14307" s="5" t="s">
        <v>4415</v>
      </c>
      <c r="G14307" s="5" t="s">
        <v>4983</v>
      </c>
      <c r="H14307" s="5" t="s">
        <v>4984</v>
      </c>
      <c r="I14307" s="5" t="s">
        <v>6526</v>
      </c>
      <c r="J14307" s="5" t="s">
        <v>733</v>
      </c>
      <c r="K14307" s="5" t="s">
        <v>6527</v>
      </c>
      <c r="L14307" s="5" t="s">
        <v>6528</v>
      </c>
      <c r="M14307" s="5" t="s">
        <v>1020</v>
      </c>
      <c r="N14307" s="5" t="s">
        <v>373</v>
      </c>
      <c r="O14307" s="5" t="s">
        <v>374</v>
      </c>
      <c r="P14307" s="5" t="s">
        <v>265</v>
      </c>
      <c r="Q14307" s="5" t="s">
        <v>374</v>
      </c>
      <c r="R14307" s="5" t="s">
        <v>245</v>
      </c>
      <c r="S14307" s="5" t="s">
        <v>374</v>
      </c>
      <c r="T14307" s="5" t="s">
        <v>1034</v>
      </c>
      <c r="U14307" s="5" t="s">
        <v>1035</v>
      </c>
      <c r="V14307" s="5" t="s">
        <v>1066</v>
      </c>
      <c r="W14307" s="5" t="s">
        <v>1067</v>
      </c>
      <c r="X14307" s="5" t="s">
        <v>1128</v>
      </c>
      <c r="Y14307" s="5" t="s">
        <v>1129</v>
      </c>
      <c r="Z14307" s="5" t="s">
        <v>1130</v>
      </c>
      <c r="AA14307" s="5" t="s">
        <v>1131</v>
      </c>
      <c r="AB14307" s="5" t="s">
        <v>1163</v>
      </c>
      <c r="AC14307" s="5" t="s">
        <v>4461</v>
      </c>
      <c r="AD14307" s="5" t="s">
        <v>265</v>
      </c>
      <c r="AE14307" s="5" t="s">
        <v>4893</v>
      </c>
      <c r="AF14307" s="5" t="s">
        <v>4434</v>
      </c>
      <c r="AG14307" s="5" t="s">
        <v>6534</v>
      </c>
      <c r="AH14307" s="5" t="s">
        <v>5243</v>
      </c>
      <c r="AI14307" s="5" t="s">
        <v>6460</v>
      </c>
      <c r="AJ14307" s="5" t="s">
        <v>959</v>
      </c>
      <c r="AK14307" s="5" t="s">
        <v>6461</v>
      </c>
      <c r="AL14307" s="5" t="s">
        <v>6460</v>
      </c>
      <c r="AM14307" s="5" t="s">
        <v>1213</v>
      </c>
      <c r="AN14307" s="5" t="s">
        <v>1214</v>
      </c>
      <c r="AO14307" s="5" t="s">
        <v>1213</v>
      </c>
      <c r="AP14307" s="5" t="s">
        <v>1955</v>
      </c>
      <c r="AQ14307" s="5" t="s">
        <v>67</v>
      </c>
      <c r="AR14307" s="5" t="s">
        <v>68</v>
      </c>
      <c r="AS14307" s="6">
        <v>0</v>
      </c>
      <c r="AT14307" s="6">
        <v>0</v>
      </c>
      <c r="AU14307" s="6">
        <v>0</v>
      </c>
      <c r="AV14307" s="6">
        <v>0</v>
      </c>
      <c r="AW14307" t="str">
        <f t="shared" si="4703"/>
        <v>1-ADMINISTRACION CENTRAL</v>
      </c>
      <c r="AX14307" t="str">
        <f t="shared" si="4683"/>
        <v>2-GASTOS</v>
      </c>
      <c r="AY14307" t="str">
        <f t="shared" si="4684"/>
        <v>2.2-Gastos de capital</v>
      </c>
      <c r="AZ14307" t="str">
        <f t="shared" si="4685"/>
        <v>2.2.2-Activos fijos (formación bruta de capital fijo)</v>
      </c>
      <c r="BA14307" t="str">
        <f t="shared" si="4686"/>
        <v>2.2.2.2-Maquinaria y equipo</v>
      </c>
      <c r="BB14307" t="str">
        <f t="shared" si="4687"/>
        <v>2.6.1.1.01-Muebles, equipos de oficina y estantería</v>
      </c>
      <c r="BC14307" t="str">
        <f t="shared" si="4688"/>
        <v>0223-MINISTERIO DE LA VIVIENDA, HABITAT Y EDIFICACIONES (MIVHED)</v>
      </c>
      <c r="BD14307" t="str">
        <f t="shared" si="4689"/>
        <v>01-MINISTERIO DE LA VIVIENDA, HABITAT Y EDIFICACIONES (MIVHED)</v>
      </c>
      <c r="BE14307" t="str">
        <f t="shared" si="4690"/>
        <v>0001-MINISTERIO DE LA VIVIENDA, HABITAT Y EDIFICACIONES (MIVHED)</v>
      </c>
      <c r="BF14307" t="str">
        <f t="shared" si="4691"/>
        <v>0000-NO APLICA</v>
      </c>
      <c r="BG14307" t="str">
        <f t="shared" si="4692"/>
        <v>4-SERVICIOS SOCIALES</v>
      </c>
      <c r="BH14307" t="str">
        <f t="shared" si="4693"/>
        <v>4.3-Actividades deportivas, recreativas, culturales y religiosas</v>
      </c>
      <c r="BI14307" t="str">
        <f t="shared" si="4694"/>
        <v>4.3.03-Servicios culturales</v>
      </c>
      <c r="BJ14307" t="str">
        <f t="shared" si="4695"/>
        <v>12-Construcción, reconstrucción y mejoramiento de edificaciones</v>
      </c>
      <c r="BK14307" t="str">
        <f t="shared" si="4696"/>
        <v>01-Acciones Comunes P12</v>
      </c>
      <c r="BL14307" t="str">
        <f t="shared" si="4697"/>
        <v>0052-EQUIPAMIENTO DE LA CASA DE LA CULTURA DE EL SEIBO, MUNICIPIO EL SEIBO, PROVINCIA EL SEIBO</v>
      </c>
      <c r="BM14307" t="str">
        <f t="shared" si="4698"/>
        <v>63-REHABILITACIÓN CASA DE LA CULTURA DE EL SEIBO, MUNICIPIO EL SEIBO, PROVINCIA EL SEIBO</v>
      </c>
      <c r="BN14307" t="str">
        <f t="shared" si="4699"/>
        <v>15016-REHABILITACIÓN CASA DE LA CULTURA DE EL SEIBO, MUNICIPIO EL SEIBO, PROVINCIA EL SEIBO</v>
      </c>
      <c r="BO14307" t="str">
        <f t="shared" si="4700"/>
        <v>08-REGION YUMA</v>
      </c>
      <c r="BP14307" t="str">
        <f t="shared" si="4701"/>
        <v>08-EL SEIBO</v>
      </c>
      <c r="BQ14307" t="str">
        <f t="shared" si="4702"/>
        <v>2023/06-Junio</v>
      </c>
    </row>
    <row r="14308" spans="1:69" x14ac:dyDescent="0.25">
      <c r="A14308" s="5" t="s">
        <v>33</v>
      </c>
      <c r="B14308" s="5" t="s">
        <v>34</v>
      </c>
      <c r="C14308" s="5" t="s">
        <v>1020</v>
      </c>
      <c r="D14308" s="5" t="s">
        <v>1021</v>
      </c>
      <c r="E14308" s="5" t="s">
        <v>1648</v>
      </c>
      <c r="F14308" s="5" t="s">
        <v>4415</v>
      </c>
      <c r="G14308" s="5" t="s">
        <v>4983</v>
      </c>
      <c r="H14308" s="5" t="s">
        <v>4984</v>
      </c>
      <c r="I14308" s="5" t="s">
        <v>6526</v>
      </c>
      <c r="J14308" s="5" t="s">
        <v>733</v>
      </c>
      <c r="K14308" s="5" t="s">
        <v>6527</v>
      </c>
      <c r="L14308" s="5" t="s">
        <v>6528</v>
      </c>
      <c r="M14308" s="5" t="s">
        <v>1020</v>
      </c>
      <c r="N14308" s="5" t="s">
        <v>373</v>
      </c>
      <c r="O14308" s="5" t="s">
        <v>374</v>
      </c>
      <c r="P14308" s="5" t="s">
        <v>265</v>
      </c>
      <c r="Q14308" s="5" t="s">
        <v>374</v>
      </c>
      <c r="R14308" s="5" t="s">
        <v>245</v>
      </c>
      <c r="S14308" s="5" t="s">
        <v>374</v>
      </c>
      <c r="T14308" s="5" t="s">
        <v>1034</v>
      </c>
      <c r="U14308" s="5" t="s">
        <v>1035</v>
      </c>
      <c r="V14308" s="5" t="s">
        <v>1066</v>
      </c>
      <c r="W14308" s="5" t="s">
        <v>1067</v>
      </c>
      <c r="X14308" s="5" t="s">
        <v>1068</v>
      </c>
      <c r="Y14308" s="5" t="s">
        <v>1069</v>
      </c>
      <c r="Z14308" s="5" t="s">
        <v>1702</v>
      </c>
      <c r="AA14308" s="5" t="s">
        <v>1703</v>
      </c>
      <c r="AB14308" s="5" t="s">
        <v>265</v>
      </c>
      <c r="AC14308" s="5" t="s">
        <v>1400</v>
      </c>
      <c r="AD14308" s="5" t="s">
        <v>1044</v>
      </c>
      <c r="AE14308" s="5" t="s">
        <v>1062</v>
      </c>
      <c r="AF14308" s="5" t="s">
        <v>245</v>
      </c>
      <c r="AG14308" s="5" t="s">
        <v>2079</v>
      </c>
      <c r="AH14308" s="5" t="s">
        <v>1044</v>
      </c>
      <c r="AI14308" s="5" t="s">
        <v>1045</v>
      </c>
      <c r="AJ14308" s="5" t="s">
        <v>961</v>
      </c>
      <c r="AK14308" s="5" t="s">
        <v>44</v>
      </c>
      <c r="AL14308" s="5"/>
      <c r="AM14308" s="5" t="s">
        <v>1046</v>
      </c>
      <c r="AN14308" s="5" t="s">
        <v>1047</v>
      </c>
      <c r="AO14308" s="5" t="s">
        <v>1048</v>
      </c>
      <c r="AP14308" s="5" t="s">
        <v>1049</v>
      </c>
      <c r="AQ14308" s="5" t="s">
        <v>67</v>
      </c>
      <c r="AR14308" s="5" t="s">
        <v>68</v>
      </c>
      <c r="AS14308" s="6">
        <v>0</v>
      </c>
      <c r="AT14308" s="6">
        <v>431307.64</v>
      </c>
      <c r="AU14308" s="6">
        <v>170805</v>
      </c>
      <c r="AV14308" s="6">
        <v>0</v>
      </c>
      <c r="AW14308" t="str">
        <f t="shared" si="4703"/>
        <v>1-ADMINISTRACION CENTRAL</v>
      </c>
      <c r="AX14308" t="str">
        <f t="shared" si="4683"/>
        <v>2-GASTOS</v>
      </c>
      <c r="AY14308" t="str">
        <f t="shared" si="4684"/>
        <v>2.2-Gastos de capital</v>
      </c>
      <c r="AZ14308" t="str">
        <f t="shared" si="4685"/>
        <v>2.2.2-Activos fijos (formación bruta de capital fijo)</v>
      </c>
      <c r="BA14308" t="str">
        <f t="shared" si="4686"/>
        <v>2.2.2.2-Maquinaria y equipo</v>
      </c>
      <c r="BB14308" t="str">
        <f t="shared" si="4687"/>
        <v>2.6.1.1.01-Muebles, equipos de oficina y estantería</v>
      </c>
      <c r="BC14308" t="str">
        <f t="shared" si="4688"/>
        <v>0223-MINISTERIO DE LA VIVIENDA, HABITAT Y EDIFICACIONES (MIVHED)</v>
      </c>
      <c r="BD14308" t="str">
        <f t="shared" si="4689"/>
        <v>01-MINISTERIO DE LA VIVIENDA, HABITAT Y EDIFICACIONES (MIVHED)</v>
      </c>
      <c r="BE14308" t="str">
        <f t="shared" si="4690"/>
        <v>0001-MINISTERIO DE LA VIVIENDA, HABITAT Y EDIFICACIONES (MIVHED)</v>
      </c>
      <c r="BF14308" t="str">
        <f t="shared" si="4691"/>
        <v>0000-NO APLICA</v>
      </c>
      <c r="BG14308" t="str">
        <f t="shared" si="4692"/>
        <v>4-SERVICIOS SOCIALES</v>
      </c>
      <c r="BH14308" t="str">
        <f t="shared" si="4693"/>
        <v>4.5-Protección social</v>
      </c>
      <c r="BI14308" t="str">
        <f t="shared" si="4694"/>
        <v>4.5.07-Vivienda social</v>
      </c>
      <c r="BJ14308" t="str">
        <f t="shared" si="4695"/>
        <v>01-Actividades Centrales</v>
      </c>
      <c r="BK14308" t="str">
        <f t="shared" si="4696"/>
        <v>00-Acciones que no generan producción</v>
      </c>
      <c r="BL14308" t="str">
        <f t="shared" si="4697"/>
        <v>0001-Dirección Administrativa y financiera</v>
      </c>
      <c r="BM14308" t="str">
        <f t="shared" si="4698"/>
        <v>00-N/A</v>
      </c>
      <c r="BN14308" t="str">
        <f t="shared" si="4699"/>
        <v>No Informado-</v>
      </c>
      <c r="BO14308" t="str">
        <f t="shared" si="4700"/>
        <v>98-NACIONAL</v>
      </c>
      <c r="BP14308" t="str">
        <f t="shared" si="4701"/>
        <v>99-MULTIPROVINCIAL</v>
      </c>
      <c r="BQ14308" t="str">
        <f t="shared" si="4702"/>
        <v>2023/06-Junio</v>
      </c>
    </row>
    <row r="14309" spans="1:69" x14ac:dyDescent="0.25">
      <c r="A14309" s="5" t="s">
        <v>33</v>
      </c>
      <c r="B14309" s="5" t="s">
        <v>34</v>
      </c>
      <c r="C14309" s="5" t="s">
        <v>1020</v>
      </c>
      <c r="D14309" s="5" t="s">
        <v>1021</v>
      </c>
      <c r="E14309" s="5" t="s">
        <v>1648</v>
      </c>
      <c r="F14309" s="5" t="s">
        <v>4415</v>
      </c>
      <c r="G14309" s="5" t="s">
        <v>4983</v>
      </c>
      <c r="H14309" s="5" t="s">
        <v>4984</v>
      </c>
      <c r="I14309" s="5" t="s">
        <v>6526</v>
      </c>
      <c r="J14309" s="5" t="s">
        <v>733</v>
      </c>
      <c r="K14309" s="5" t="s">
        <v>6527</v>
      </c>
      <c r="L14309" s="5" t="s">
        <v>6528</v>
      </c>
      <c r="M14309" s="5" t="s">
        <v>819</v>
      </c>
      <c r="N14309" s="5" t="s">
        <v>2084</v>
      </c>
      <c r="O14309" s="5" t="s">
        <v>2085</v>
      </c>
      <c r="P14309" s="5" t="s">
        <v>265</v>
      </c>
      <c r="Q14309" s="5" t="s">
        <v>2085</v>
      </c>
      <c r="R14309" s="5" t="s">
        <v>245</v>
      </c>
      <c r="S14309" s="5" t="s">
        <v>2086</v>
      </c>
      <c r="T14309" s="5" t="s">
        <v>1034</v>
      </c>
      <c r="U14309" s="5" t="s">
        <v>1035</v>
      </c>
      <c r="V14309" s="5" t="s">
        <v>33</v>
      </c>
      <c r="W14309" s="5" t="s">
        <v>1036</v>
      </c>
      <c r="X14309" s="5" t="s">
        <v>1105</v>
      </c>
      <c r="Y14309" s="5" t="s">
        <v>1106</v>
      </c>
      <c r="Z14309" s="5" t="s">
        <v>1122</v>
      </c>
      <c r="AA14309" s="5" t="s">
        <v>1123</v>
      </c>
      <c r="AB14309" s="5" t="s">
        <v>1040</v>
      </c>
      <c r="AC14309" s="5" t="s">
        <v>2087</v>
      </c>
      <c r="AD14309" s="5" t="s">
        <v>265</v>
      </c>
      <c r="AE14309" s="5" t="s">
        <v>1242</v>
      </c>
      <c r="AF14309" s="5" t="s">
        <v>245</v>
      </c>
      <c r="AG14309" s="5" t="s">
        <v>2088</v>
      </c>
      <c r="AH14309" s="5" t="s">
        <v>1044</v>
      </c>
      <c r="AI14309" s="5" t="s">
        <v>1045</v>
      </c>
      <c r="AJ14309" s="5" t="s">
        <v>961</v>
      </c>
      <c r="AK14309" s="5" t="s">
        <v>44</v>
      </c>
      <c r="AL14309" s="5"/>
      <c r="AM14309" s="5" t="s">
        <v>1046</v>
      </c>
      <c r="AN14309" s="5" t="s">
        <v>1047</v>
      </c>
      <c r="AO14309" s="5" t="s">
        <v>1048</v>
      </c>
      <c r="AP14309" s="5" t="s">
        <v>1049</v>
      </c>
      <c r="AQ14309" s="5" t="s">
        <v>67</v>
      </c>
      <c r="AR14309" s="5" t="s">
        <v>68</v>
      </c>
      <c r="AS14309" s="6">
        <v>0</v>
      </c>
      <c r="AT14309" s="6">
        <v>1444301.8</v>
      </c>
      <c r="AU14309" s="6">
        <v>1444301.8</v>
      </c>
      <c r="AV14309" s="6">
        <v>1444301.8</v>
      </c>
      <c r="AW14309" t="str">
        <f t="shared" si="4703"/>
        <v>1-ADMINISTRACION CENTRAL</v>
      </c>
      <c r="AX14309" t="str">
        <f t="shared" si="4683"/>
        <v>2-GASTOS</v>
      </c>
      <c r="AY14309" t="str">
        <f t="shared" si="4684"/>
        <v>2.2-Gastos de capital</v>
      </c>
      <c r="AZ14309" t="str">
        <f t="shared" si="4685"/>
        <v>2.2.2-Activos fijos (formación bruta de capital fijo)</v>
      </c>
      <c r="BA14309" t="str">
        <f t="shared" si="4686"/>
        <v>2.2.2.2-Maquinaria y equipo</v>
      </c>
      <c r="BB14309" t="str">
        <f t="shared" si="4687"/>
        <v>2.6.1.1.01-Muebles, equipos de oficina y estantería</v>
      </c>
      <c r="BC14309" t="str">
        <f t="shared" si="4688"/>
        <v>0301-PODER JUDICIAL</v>
      </c>
      <c r="BD14309" t="str">
        <f t="shared" si="4689"/>
        <v>01-PODER JUDICIAL</v>
      </c>
      <c r="BE14309" t="str">
        <f t="shared" si="4690"/>
        <v>0001-CONSEJO DEL PODER JUDICIAL</v>
      </c>
      <c r="BF14309" t="str">
        <f t="shared" si="4691"/>
        <v>0000-NO APLICA</v>
      </c>
      <c r="BG14309" t="str">
        <f t="shared" si="4692"/>
        <v>1-SERVICIOS  GENERALES</v>
      </c>
      <c r="BH14309" t="str">
        <f t="shared" si="4693"/>
        <v>1.4-Justicia, orden público y seguridad</v>
      </c>
      <c r="BI14309" t="str">
        <f t="shared" si="4694"/>
        <v>1.4.03-Administración y servicios de justicia</v>
      </c>
      <c r="BJ14309" t="str">
        <f t="shared" si="4695"/>
        <v>11-Administración de Justicia</v>
      </c>
      <c r="BK14309" t="str">
        <f t="shared" si="4696"/>
        <v>01-Acciones Comunes</v>
      </c>
      <c r="BL14309" t="str">
        <f t="shared" si="4697"/>
        <v>0001-Gestión Administrativa, Financiera, Humana, Investigación y Control Interno</v>
      </c>
      <c r="BM14309" t="str">
        <f t="shared" si="4698"/>
        <v>00-N/A</v>
      </c>
      <c r="BN14309" t="str">
        <f t="shared" si="4699"/>
        <v>No Informado-</v>
      </c>
      <c r="BO14309" t="str">
        <f t="shared" si="4700"/>
        <v>98-NACIONAL</v>
      </c>
      <c r="BP14309" t="str">
        <f t="shared" si="4701"/>
        <v>99-MULTIPROVINCIAL</v>
      </c>
      <c r="BQ14309" t="str">
        <f t="shared" si="4702"/>
        <v>2023/06-Junio</v>
      </c>
    </row>
    <row r="14310" spans="1:69" x14ac:dyDescent="0.25">
      <c r="A14310" s="5" t="s">
        <v>33</v>
      </c>
      <c r="B14310" s="5" t="s">
        <v>34</v>
      </c>
      <c r="C14310" s="5" t="s">
        <v>1020</v>
      </c>
      <c r="D14310" s="5" t="s">
        <v>1021</v>
      </c>
      <c r="E14310" s="5" t="s">
        <v>1648</v>
      </c>
      <c r="F14310" s="5" t="s">
        <v>4415</v>
      </c>
      <c r="G14310" s="5" t="s">
        <v>4983</v>
      </c>
      <c r="H14310" s="5" t="s">
        <v>4984</v>
      </c>
      <c r="I14310" s="5" t="s">
        <v>6526</v>
      </c>
      <c r="J14310" s="5" t="s">
        <v>733</v>
      </c>
      <c r="K14310" s="5" t="s">
        <v>6527</v>
      </c>
      <c r="L14310" s="5" t="s">
        <v>6528</v>
      </c>
      <c r="M14310" s="5" t="s">
        <v>819</v>
      </c>
      <c r="N14310" s="5" t="s">
        <v>2084</v>
      </c>
      <c r="O14310" s="5" t="s">
        <v>2085</v>
      </c>
      <c r="P14310" s="5" t="s">
        <v>265</v>
      </c>
      <c r="Q14310" s="5" t="s">
        <v>2085</v>
      </c>
      <c r="R14310" s="5" t="s">
        <v>245</v>
      </c>
      <c r="S14310" s="5" t="s">
        <v>2086</v>
      </c>
      <c r="T14310" s="5" t="s">
        <v>1034</v>
      </c>
      <c r="U14310" s="5" t="s">
        <v>1035</v>
      </c>
      <c r="V14310" s="5" t="s">
        <v>33</v>
      </c>
      <c r="W14310" s="5" t="s">
        <v>1036</v>
      </c>
      <c r="X14310" s="5" t="s">
        <v>1105</v>
      </c>
      <c r="Y14310" s="5" t="s">
        <v>1106</v>
      </c>
      <c r="Z14310" s="5" t="s">
        <v>1122</v>
      </c>
      <c r="AA14310" s="5" t="s">
        <v>1123</v>
      </c>
      <c r="AB14310" s="5" t="s">
        <v>1040</v>
      </c>
      <c r="AC14310" s="5" t="s">
        <v>2087</v>
      </c>
      <c r="AD14310" s="5" t="s">
        <v>363</v>
      </c>
      <c r="AE14310" s="5" t="s">
        <v>2090</v>
      </c>
      <c r="AF14310" s="5" t="s">
        <v>245</v>
      </c>
      <c r="AG14310" s="5" t="s">
        <v>2091</v>
      </c>
      <c r="AH14310" s="5" t="s">
        <v>1044</v>
      </c>
      <c r="AI14310" s="5" t="s">
        <v>1045</v>
      </c>
      <c r="AJ14310" s="5" t="s">
        <v>961</v>
      </c>
      <c r="AK14310" s="5" t="s">
        <v>44</v>
      </c>
      <c r="AL14310" s="5"/>
      <c r="AM14310" s="5" t="s">
        <v>1046</v>
      </c>
      <c r="AN14310" s="5" t="s">
        <v>1047</v>
      </c>
      <c r="AO14310" s="5" t="s">
        <v>1048</v>
      </c>
      <c r="AP14310" s="5" t="s">
        <v>1049</v>
      </c>
      <c r="AQ14310" s="5" t="s">
        <v>67</v>
      </c>
      <c r="AR14310" s="5" t="s">
        <v>68</v>
      </c>
      <c r="AS14310" s="6">
        <v>0</v>
      </c>
      <c r="AT14310" s="6">
        <v>154629.99</v>
      </c>
      <c r="AU14310" s="6">
        <v>154629.99</v>
      </c>
      <c r="AV14310" s="6">
        <v>154629.99</v>
      </c>
      <c r="AW14310" t="str">
        <f t="shared" si="4703"/>
        <v>1-ADMINISTRACION CENTRAL</v>
      </c>
      <c r="AX14310" t="str">
        <f t="shared" si="4683"/>
        <v>2-GASTOS</v>
      </c>
      <c r="AY14310" t="str">
        <f t="shared" si="4684"/>
        <v>2.2-Gastos de capital</v>
      </c>
      <c r="AZ14310" t="str">
        <f t="shared" si="4685"/>
        <v>2.2.2-Activos fijos (formación bruta de capital fijo)</v>
      </c>
      <c r="BA14310" t="str">
        <f t="shared" si="4686"/>
        <v>2.2.2.2-Maquinaria y equipo</v>
      </c>
      <c r="BB14310" t="str">
        <f t="shared" si="4687"/>
        <v>2.6.1.1.01-Muebles, equipos de oficina y estantería</v>
      </c>
      <c r="BC14310" t="str">
        <f t="shared" si="4688"/>
        <v>0301-PODER JUDICIAL</v>
      </c>
      <c r="BD14310" t="str">
        <f t="shared" si="4689"/>
        <v>01-PODER JUDICIAL</v>
      </c>
      <c r="BE14310" t="str">
        <f t="shared" si="4690"/>
        <v>0001-CONSEJO DEL PODER JUDICIAL</v>
      </c>
      <c r="BF14310" t="str">
        <f t="shared" si="4691"/>
        <v>0000-NO APLICA</v>
      </c>
      <c r="BG14310" t="str">
        <f t="shared" si="4692"/>
        <v>1-SERVICIOS  GENERALES</v>
      </c>
      <c r="BH14310" t="str">
        <f t="shared" si="4693"/>
        <v>1.4-Justicia, orden público y seguridad</v>
      </c>
      <c r="BI14310" t="str">
        <f t="shared" si="4694"/>
        <v>1.4.03-Administración y servicios de justicia</v>
      </c>
      <c r="BJ14310" t="str">
        <f t="shared" si="4695"/>
        <v>11-Administración de Justicia</v>
      </c>
      <c r="BK14310" t="str">
        <f t="shared" si="4696"/>
        <v>02-Usuarios del Sistema de Administración de Justicia con Decisiones Emitidas</v>
      </c>
      <c r="BL14310" t="str">
        <f t="shared" si="4697"/>
        <v>0001-Servicios de Administración de Justicia a Usuarios</v>
      </c>
      <c r="BM14310" t="str">
        <f t="shared" si="4698"/>
        <v>00-N/A</v>
      </c>
      <c r="BN14310" t="str">
        <f t="shared" si="4699"/>
        <v>No Informado-</v>
      </c>
      <c r="BO14310" t="str">
        <f t="shared" si="4700"/>
        <v>98-NACIONAL</v>
      </c>
      <c r="BP14310" t="str">
        <f t="shared" si="4701"/>
        <v>99-MULTIPROVINCIAL</v>
      </c>
      <c r="BQ14310" t="str">
        <f t="shared" si="4702"/>
        <v>2023/06-Junio</v>
      </c>
    </row>
    <row r="14311" spans="1:69" x14ac:dyDescent="0.25">
      <c r="A14311" s="5" t="s">
        <v>33</v>
      </c>
      <c r="B14311" s="5" t="s">
        <v>34</v>
      </c>
      <c r="C14311" s="5" t="s">
        <v>1020</v>
      </c>
      <c r="D14311" s="5" t="s">
        <v>1021</v>
      </c>
      <c r="E14311" s="5" t="s">
        <v>1648</v>
      </c>
      <c r="F14311" s="5" t="s">
        <v>4415</v>
      </c>
      <c r="G14311" s="5" t="s">
        <v>4983</v>
      </c>
      <c r="H14311" s="5" t="s">
        <v>4984</v>
      </c>
      <c r="I14311" s="5" t="s">
        <v>6526</v>
      </c>
      <c r="J14311" s="5" t="s">
        <v>733</v>
      </c>
      <c r="K14311" s="5" t="s">
        <v>6527</v>
      </c>
      <c r="L14311" s="5" t="s">
        <v>6528</v>
      </c>
      <c r="M14311" s="5" t="s">
        <v>2116</v>
      </c>
      <c r="N14311" s="5" t="s">
        <v>2117</v>
      </c>
      <c r="O14311" s="5" t="s">
        <v>2118</v>
      </c>
      <c r="P14311" s="5" t="s">
        <v>265</v>
      </c>
      <c r="Q14311" s="5" t="s">
        <v>2119</v>
      </c>
      <c r="R14311" s="5" t="s">
        <v>245</v>
      </c>
      <c r="S14311" s="5" t="s">
        <v>2120</v>
      </c>
      <c r="T14311" s="5" t="s">
        <v>1034</v>
      </c>
      <c r="U14311" s="5" t="s">
        <v>1035</v>
      </c>
      <c r="V14311" s="5" t="s">
        <v>33</v>
      </c>
      <c r="W14311" s="5" t="s">
        <v>1036</v>
      </c>
      <c r="X14311" s="5" t="s">
        <v>36</v>
      </c>
      <c r="Y14311" s="5" t="s">
        <v>1037</v>
      </c>
      <c r="Z14311" s="5" t="s">
        <v>1059</v>
      </c>
      <c r="AA14311" s="5" t="s">
        <v>1060</v>
      </c>
      <c r="AB14311" s="5" t="s">
        <v>1040</v>
      </c>
      <c r="AC14311" s="5" t="s">
        <v>2121</v>
      </c>
      <c r="AD14311" s="5" t="s">
        <v>363</v>
      </c>
      <c r="AE14311" s="5" t="s">
        <v>2124</v>
      </c>
      <c r="AF14311" s="5" t="s">
        <v>245</v>
      </c>
      <c r="AG14311" s="5" t="s">
        <v>2125</v>
      </c>
      <c r="AH14311" s="5" t="s">
        <v>1044</v>
      </c>
      <c r="AI14311" s="5" t="s">
        <v>1045</v>
      </c>
      <c r="AJ14311" s="5" t="s">
        <v>961</v>
      </c>
      <c r="AK14311" s="5" t="s">
        <v>44</v>
      </c>
      <c r="AL14311" s="5"/>
      <c r="AM14311" s="5" t="s">
        <v>1046</v>
      </c>
      <c r="AN14311" s="5" t="s">
        <v>1047</v>
      </c>
      <c r="AO14311" s="5" t="s">
        <v>1048</v>
      </c>
      <c r="AP14311" s="5" t="s">
        <v>1049</v>
      </c>
      <c r="AQ14311" s="5" t="s">
        <v>67</v>
      </c>
      <c r="AR14311" s="5" t="s">
        <v>68</v>
      </c>
      <c r="AS14311" s="6">
        <v>0</v>
      </c>
      <c r="AT14311" s="6">
        <v>2535120</v>
      </c>
      <c r="AU14311" s="6">
        <v>2535120</v>
      </c>
      <c r="AV14311" s="6">
        <v>2535120</v>
      </c>
      <c r="AW14311" t="str">
        <f t="shared" si="4703"/>
        <v>1-ADMINISTRACION CENTRAL</v>
      </c>
      <c r="AX14311" t="str">
        <f t="shared" si="4683"/>
        <v>2-GASTOS</v>
      </c>
      <c r="AY14311" t="str">
        <f t="shared" si="4684"/>
        <v>2.2-Gastos de capital</v>
      </c>
      <c r="AZ14311" t="str">
        <f t="shared" si="4685"/>
        <v>2.2.2-Activos fijos (formación bruta de capital fijo)</v>
      </c>
      <c r="BA14311" t="str">
        <f t="shared" si="4686"/>
        <v>2.2.2.2-Maquinaria y equipo</v>
      </c>
      <c r="BB14311" t="str">
        <f t="shared" si="4687"/>
        <v>2.6.1.1.01-Muebles, equipos de oficina y estantería</v>
      </c>
      <c r="BC14311" t="str">
        <f t="shared" si="4688"/>
        <v>0402-CÁMARA DE CUENTAS</v>
      </c>
      <c r="BD14311" t="str">
        <f t="shared" si="4689"/>
        <v>01-CAMARA DE CUENTAS</v>
      </c>
      <c r="BE14311" t="str">
        <f t="shared" si="4690"/>
        <v>0001-CAMARA DE CUENTAS DE LA REPUBLICA DOMINICANA</v>
      </c>
      <c r="BF14311" t="str">
        <f t="shared" si="4691"/>
        <v>0000-NO APLICA</v>
      </c>
      <c r="BG14311" t="str">
        <f t="shared" si="4692"/>
        <v>1-SERVICIOS  GENERALES</v>
      </c>
      <c r="BH14311" t="str">
        <f t="shared" si="4693"/>
        <v>1.1-Administración general</v>
      </c>
      <c r="BI14311" t="str">
        <f t="shared" si="4694"/>
        <v>1.1.02-Gestión administrativa, financiera, fiscal, económica y planificación</v>
      </c>
      <c r="BJ14311" t="str">
        <f t="shared" si="4695"/>
        <v>11-Control externo, fiscalización y análisis de los recursos públicos</v>
      </c>
      <c r="BK14311" t="str">
        <f t="shared" si="4696"/>
        <v>02-Organismos reciben servicios de control y auditoría externa de acuerdo a lo planificado</v>
      </c>
      <c r="BL14311" t="str">
        <f t="shared" si="4697"/>
        <v>0001-Gestión de auditorías</v>
      </c>
      <c r="BM14311" t="str">
        <f t="shared" si="4698"/>
        <v>00-N/A</v>
      </c>
      <c r="BN14311" t="str">
        <f t="shared" si="4699"/>
        <v>No Informado-</v>
      </c>
      <c r="BO14311" t="str">
        <f t="shared" si="4700"/>
        <v>98-NACIONAL</v>
      </c>
      <c r="BP14311" t="str">
        <f t="shared" si="4701"/>
        <v>99-MULTIPROVINCIAL</v>
      </c>
      <c r="BQ14311" t="str">
        <f t="shared" si="4702"/>
        <v>2023/06-Junio</v>
      </c>
    </row>
    <row r="14312" spans="1:69" x14ac:dyDescent="0.25">
      <c r="A14312" s="5" t="s">
        <v>33</v>
      </c>
      <c r="B14312" s="5" t="s">
        <v>34</v>
      </c>
      <c r="C14312" s="5" t="s">
        <v>1020</v>
      </c>
      <c r="D14312" s="5" t="s">
        <v>1021</v>
      </c>
      <c r="E14312" s="5" t="s">
        <v>1648</v>
      </c>
      <c r="F14312" s="5" t="s">
        <v>4415</v>
      </c>
      <c r="G14312" s="5" t="s">
        <v>4983</v>
      </c>
      <c r="H14312" s="5" t="s">
        <v>4984</v>
      </c>
      <c r="I14312" s="5" t="s">
        <v>6526</v>
      </c>
      <c r="J14312" s="5" t="s">
        <v>733</v>
      </c>
      <c r="K14312" s="5" t="s">
        <v>6527</v>
      </c>
      <c r="L14312" s="5" t="s">
        <v>6528</v>
      </c>
      <c r="M14312" s="5" t="s">
        <v>2132</v>
      </c>
      <c r="N14312" s="5" t="s">
        <v>2133</v>
      </c>
      <c r="O14312" s="5" t="s">
        <v>2134</v>
      </c>
      <c r="P14312" s="5" t="s">
        <v>265</v>
      </c>
      <c r="Q14312" s="5" t="s">
        <v>2134</v>
      </c>
      <c r="R14312" s="5" t="s">
        <v>245</v>
      </c>
      <c r="S14312" s="5" t="s">
        <v>2134</v>
      </c>
      <c r="T14312" s="5" t="s">
        <v>1034</v>
      </c>
      <c r="U14312" s="5" t="s">
        <v>1035</v>
      </c>
      <c r="V14312" s="5" t="s">
        <v>33</v>
      </c>
      <c r="W14312" s="5" t="s">
        <v>1036</v>
      </c>
      <c r="X14312" s="5" t="s">
        <v>1105</v>
      </c>
      <c r="Y14312" s="5" t="s">
        <v>1106</v>
      </c>
      <c r="Z14312" s="5" t="s">
        <v>1107</v>
      </c>
      <c r="AA14312" s="5" t="s">
        <v>1108</v>
      </c>
      <c r="AB14312" s="5" t="s">
        <v>1040</v>
      </c>
      <c r="AC14312" s="5" t="s">
        <v>2135</v>
      </c>
      <c r="AD14312" s="5" t="s">
        <v>265</v>
      </c>
      <c r="AE14312" s="5" t="s">
        <v>1242</v>
      </c>
      <c r="AF14312" s="5" t="s">
        <v>185</v>
      </c>
      <c r="AG14312" s="5" t="s">
        <v>1366</v>
      </c>
      <c r="AH14312" s="5" t="s">
        <v>1044</v>
      </c>
      <c r="AI14312" s="5" t="s">
        <v>1045</v>
      </c>
      <c r="AJ14312" s="5" t="s">
        <v>961</v>
      </c>
      <c r="AK14312" s="5" t="s">
        <v>44</v>
      </c>
      <c r="AL14312" s="5"/>
      <c r="AM14312" s="5" t="s">
        <v>1046</v>
      </c>
      <c r="AN14312" s="5" t="s">
        <v>1047</v>
      </c>
      <c r="AO14312" s="5" t="s">
        <v>1048</v>
      </c>
      <c r="AP14312" s="5" t="s">
        <v>1049</v>
      </c>
      <c r="AQ14312" s="5" t="s">
        <v>67</v>
      </c>
      <c r="AR14312" s="5" t="s">
        <v>68</v>
      </c>
      <c r="AS14312" s="6">
        <v>0</v>
      </c>
      <c r="AT14312" s="6">
        <v>2019206.5</v>
      </c>
      <c r="AU14312" s="6">
        <v>2019206.5</v>
      </c>
      <c r="AV14312" s="6">
        <v>2019206.5</v>
      </c>
      <c r="AW14312" t="str">
        <f t="shared" si="4703"/>
        <v>1-ADMINISTRACION CENTRAL</v>
      </c>
      <c r="AX14312" t="str">
        <f t="shared" si="4683"/>
        <v>2-GASTOS</v>
      </c>
      <c r="AY14312" t="str">
        <f t="shared" si="4684"/>
        <v>2.2-Gastos de capital</v>
      </c>
      <c r="AZ14312" t="str">
        <f t="shared" si="4685"/>
        <v>2.2.2-Activos fijos (formación bruta de capital fijo)</v>
      </c>
      <c r="BA14312" t="str">
        <f t="shared" si="4686"/>
        <v>2.2.2.2-Maquinaria y equipo</v>
      </c>
      <c r="BB14312" t="str">
        <f t="shared" si="4687"/>
        <v>2.6.1.1.01-Muebles, equipos de oficina y estantería</v>
      </c>
      <c r="BC14312" t="str">
        <f t="shared" si="4688"/>
        <v>0403-TRIBUNAL CONSTITUCIONAL</v>
      </c>
      <c r="BD14312" t="str">
        <f t="shared" si="4689"/>
        <v>01-TRIBUNAL CONSTITUCIONAL</v>
      </c>
      <c r="BE14312" t="str">
        <f t="shared" si="4690"/>
        <v>0001-TRIBUNAL CONSTITUCIONAL</v>
      </c>
      <c r="BF14312" t="str">
        <f t="shared" si="4691"/>
        <v>0000-NO APLICA</v>
      </c>
      <c r="BG14312" t="str">
        <f t="shared" si="4692"/>
        <v>1-SERVICIOS  GENERALES</v>
      </c>
      <c r="BH14312" t="str">
        <f t="shared" si="4693"/>
        <v>1.4-Justicia, orden público y seguridad</v>
      </c>
      <c r="BI14312" t="str">
        <f t="shared" si="4694"/>
        <v>1.4.98-Investigación y desarrollo relacionados con la justicia, orden público y seguridad</v>
      </c>
      <c r="BJ14312" t="str">
        <f t="shared" si="4695"/>
        <v>11-Administración Constitucional</v>
      </c>
      <c r="BK14312" t="str">
        <f t="shared" si="4696"/>
        <v>01-Acciones Comunes</v>
      </c>
      <c r="BL14312" t="str">
        <f t="shared" si="4697"/>
        <v>0002-Servicios Administrativos y Financieros</v>
      </c>
      <c r="BM14312" t="str">
        <f t="shared" si="4698"/>
        <v>00-N/A</v>
      </c>
      <c r="BN14312" t="str">
        <f t="shared" si="4699"/>
        <v>No Informado-</v>
      </c>
      <c r="BO14312" t="str">
        <f t="shared" si="4700"/>
        <v>98-NACIONAL</v>
      </c>
      <c r="BP14312" t="str">
        <f t="shared" si="4701"/>
        <v>99-MULTIPROVINCIAL</v>
      </c>
      <c r="BQ14312" t="str">
        <f t="shared" si="4702"/>
        <v>2023/06-Junio</v>
      </c>
    </row>
    <row r="14313" spans="1:69" x14ac:dyDescent="0.25">
      <c r="A14313" s="5" t="s">
        <v>33</v>
      </c>
      <c r="B14313" s="5" t="s">
        <v>34</v>
      </c>
      <c r="C14313" s="5" t="s">
        <v>1020</v>
      </c>
      <c r="D14313" s="5" t="s">
        <v>1021</v>
      </c>
      <c r="E14313" s="5" t="s">
        <v>1648</v>
      </c>
      <c r="F14313" s="5" t="s">
        <v>4415</v>
      </c>
      <c r="G14313" s="5" t="s">
        <v>4983</v>
      </c>
      <c r="H14313" s="5" t="s">
        <v>4984</v>
      </c>
      <c r="I14313" s="5" t="s">
        <v>6526</v>
      </c>
      <c r="J14313" s="5" t="s">
        <v>733</v>
      </c>
      <c r="K14313" s="5" t="s">
        <v>6527</v>
      </c>
      <c r="L14313" s="5" t="s">
        <v>6528</v>
      </c>
      <c r="M14313" s="5" t="s">
        <v>2140</v>
      </c>
      <c r="N14313" s="5" t="s">
        <v>2141</v>
      </c>
      <c r="O14313" s="5" t="s">
        <v>2142</v>
      </c>
      <c r="P14313" s="5" t="s">
        <v>265</v>
      </c>
      <c r="Q14313" s="5" t="s">
        <v>2142</v>
      </c>
      <c r="R14313" s="5" t="s">
        <v>245</v>
      </c>
      <c r="S14313" s="5" t="s">
        <v>2142</v>
      </c>
      <c r="T14313" s="5" t="s">
        <v>1034</v>
      </c>
      <c r="U14313" s="5" t="s">
        <v>1035</v>
      </c>
      <c r="V14313" s="5" t="s">
        <v>33</v>
      </c>
      <c r="W14313" s="5" t="s">
        <v>1036</v>
      </c>
      <c r="X14313" s="5" t="s">
        <v>1105</v>
      </c>
      <c r="Y14313" s="5" t="s">
        <v>1106</v>
      </c>
      <c r="Z14313" s="5" t="s">
        <v>1122</v>
      </c>
      <c r="AA14313" s="5" t="s">
        <v>1123</v>
      </c>
      <c r="AB14313" s="5" t="s">
        <v>1040</v>
      </c>
      <c r="AC14313" s="5" t="s">
        <v>2143</v>
      </c>
      <c r="AD14313" s="5" t="s">
        <v>265</v>
      </c>
      <c r="AE14313" s="5" t="s">
        <v>1242</v>
      </c>
      <c r="AF14313" s="5" t="s">
        <v>245</v>
      </c>
      <c r="AG14313" s="5" t="s">
        <v>1193</v>
      </c>
      <c r="AH14313" s="5" t="s">
        <v>1044</v>
      </c>
      <c r="AI14313" s="5" t="s">
        <v>1045</v>
      </c>
      <c r="AJ14313" s="5" t="s">
        <v>961</v>
      </c>
      <c r="AK14313" s="5" t="s">
        <v>44</v>
      </c>
      <c r="AL14313" s="5"/>
      <c r="AM14313" s="5" t="s">
        <v>1046</v>
      </c>
      <c r="AN14313" s="5" t="s">
        <v>1047</v>
      </c>
      <c r="AO14313" s="5" t="s">
        <v>1048</v>
      </c>
      <c r="AP14313" s="5" t="s">
        <v>1049</v>
      </c>
      <c r="AQ14313" s="5" t="s">
        <v>67</v>
      </c>
      <c r="AR14313" s="5" t="s">
        <v>68</v>
      </c>
      <c r="AS14313" s="6">
        <v>0</v>
      </c>
      <c r="AT14313" s="6">
        <v>0</v>
      </c>
      <c r="AU14313" s="6">
        <v>0</v>
      </c>
      <c r="AV14313" s="6">
        <v>104033.94</v>
      </c>
      <c r="AW14313" t="str">
        <f t="shared" si="4703"/>
        <v>1-ADMINISTRACION CENTRAL</v>
      </c>
      <c r="AX14313" t="str">
        <f t="shared" si="4683"/>
        <v>2-GASTOS</v>
      </c>
      <c r="AY14313" t="str">
        <f t="shared" si="4684"/>
        <v>2.2-Gastos de capital</v>
      </c>
      <c r="AZ14313" t="str">
        <f t="shared" si="4685"/>
        <v>2.2.2-Activos fijos (formación bruta de capital fijo)</v>
      </c>
      <c r="BA14313" t="str">
        <f t="shared" si="4686"/>
        <v>2.2.2.2-Maquinaria y equipo</v>
      </c>
      <c r="BB14313" t="str">
        <f t="shared" si="4687"/>
        <v>2.6.1.1.01-Muebles, equipos de oficina y estantería</v>
      </c>
      <c r="BC14313" t="str">
        <f t="shared" si="4688"/>
        <v>0404-DEFENSOR DEL PUEBLO</v>
      </c>
      <c r="BD14313" t="str">
        <f t="shared" si="4689"/>
        <v>01-DEFENSOR DEL PUEBLO</v>
      </c>
      <c r="BE14313" t="str">
        <f t="shared" si="4690"/>
        <v>0001-DEFENSOR DEL PUEBLO</v>
      </c>
      <c r="BF14313" t="str">
        <f t="shared" si="4691"/>
        <v>0000-NO APLICA</v>
      </c>
      <c r="BG14313" t="str">
        <f t="shared" si="4692"/>
        <v>1-SERVICIOS  GENERALES</v>
      </c>
      <c r="BH14313" t="str">
        <f t="shared" si="4693"/>
        <v>1.4-Justicia, orden público y seguridad</v>
      </c>
      <c r="BI14313" t="str">
        <f t="shared" si="4694"/>
        <v>1.4.03-Administración y servicios de justicia</v>
      </c>
      <c r="BJ14313" t="str">
        <f t="shared" si="4695"/>
        <v>11-Defensor del Pueblo</v>
      </c>
      <c r="BK14313" t="str">
        <f t="shared" si="4696"/>
        <v>01-Acciones Comunes</v>
      </c>
      <c r="BL14313" t="str">
        <f t="shared" si="4697"/>
        <v>0001-Gestión del programa</v>
      </c>
      <c r="BM14313" t="str">
        <f t="shared" si="4698"/>
        <v>00-N/A</v>
      </c>
      <c r="BN14313" t="str">
        <f t="shared" si="4699"/>
        <v>No Informado-</v>
      </c>
      <c r="BO14313" t="str">
        <f t="shared" si="4700"/>
        <v>98-NACIONAL</v>
      </c>
      <c r="BP14313" t="str">
        <f t="shared" si="4701"/>
        <v>99-MULTIPROVINCIAL</v>
      </c>
      <c r="BQ14313" t="str">
        <f t="shared" si="4702"/>
        <v>2023/06-Junio</v>
      </c>
    </row>
    <row r="14314" spans="1:69" x14ac:dyDescent="0.25">
      <c r="A14314" s="5" t="s">
        <v>33</v>
      </c>
      <c r="B14314" s="5" t="s">
        <v>34</v>
      </c>
      <c r="C14314" s="5" t="s">
        <v>1020</v>
      </c>
      <c r="D14314" s="5" t="s">
        <v>1021</v>
      </c>
      <c r="E14314" s="5" t="s">
        <v>1648</v>
      </c>
      <c r="F14314" s="5" t="s">
        <v>4415</v>
      </c>
      <c r="G14314" s="5" t="s">
        <v>4983</v>
      </c>
      <c r="H14314" s="5" t="s">
        <v>4984</v>
      </c>
      <c r="I14314" s="5" t="s">
        <v>6526</v>
      </c>
      <c r="J14314" s="5" t="s">
        <v>733</v>
      </c>
      <c r="K14314" s="5" t="s">
        <v>6527</v>
      </c>
      <c r="L14314" s="5" t="s">
        <v>6528</v>
      </c>
      <c r="M14314" s="5" t="s">
        <v>1167</v>
      </c>
      <c r="N14314" s="5" t="s">
        <v>2156</v>
      </c>
      <c r="O14314" s="5" t="s">
        <v>2157</v>
      </c>
      <c r="P14314" s="5" t="s">
        <v>265</v>
      </c>
      <c r="Q14314" s="5" t="s">
        <v>2157</v>
      </c>
      <c r="R14314" s="5" t="s">
        <v>245</v>
      </c>
      <c r="S14314" s="5" t="s">
        <v>2157</v>
      </c>
      <c r="T14314" s="5" t="s">
        <v>1034</v>
      </c>
      <c r="U14314" s="5" t="s">
        <v>1035</v>
      </c>
      <c r="V14314" s="5" t="s">
        <v>33</v>
      </c>
      <c r="W14314" s="5" t="s">
        <v>1036</v>
      </c>
      <c r="X14314" s="5" t="s">
        <v>1105</v>
      </c>
      <c r="Y14314" s="5" t="s">
        <v>1106</v>
      </c>
      <c r="Z14314" s="5" t="s">
        <v>1122</v>
      </c>
      <c r="AA14314" s="5" t="s">
        <v>1123</v>
      </c>
      <c r="AB14314" s="5" t="s">
        <v>1040</v>
      </c>
      <c r="AC14314" s="5" t="s">
        <v>2158</v>
      </c>
      <c r="AD14314" s="5" t="s">
        <v>363</v>
      </c>
      <c r="AE14314" s="5" t="s">
        <v>2159</v>
      </c>
      <c r="AF14314" s="5" t="s">
        <v>245</v>
      </c>
      <c r="AG14314" s="5" t="s">
        <v>1581</v>
      </c>
      <c r="AH14314" s="5" t="s">
        <v>1044</v>
      </c>
      <c r="AI14314" s="5" t="s">
        <v>1045</v>
      </c>
      <c r="AJ14314" s="5" t="s">
        <v>961</v>
      </c>
      <c r="AK14314" s="5" t="s">
        <v>44</v>
      </c>
      <c r="AL14314" s="5"/>
      <c r="AM14314" s="5" t="s">
        <v>1046</v>
      </c>
      <c r="AN14314" s="5" t="s">
        <v>1047</v>
      </c>
      <c r="AO14314" s="5" t="s">
        <v>1048</v>
      </c>
      <c r="AP14314" s="5" t="s">
        <v>1049</v>
      </c>
      <c r="AQ14314" s="5" t="s">
        <v>67</v>
      </c>
      <c r="AR14314" s="5" t="s">
        <v>68</v>
      </c>
      <c r="AS14314" s="6">
        <v>0</v>
      </c>
      <c r="AT14314" s="6">
        <v>0</v>
      </c>
      <c r="AU14314" s="6">
        <v>36226</v>
      </c>
      <c r="AV14314" s="6">
        <v>0</v>
      </c>
      <c r="AW14314" t="str">
        <f t="shared" si="4703"/>
        <v>1-ADMINISTRACION CENTRAL</v>
      </c>
      <c r="AX14314" t="str">
        <f t="shared" si="4683"/>
        <v>2-GASTOS</v>
      </c>
      <c r="AY14314" t="str">
        <f t="shared" si="4684"/>
        <v>2.2-Gastos de capital</v>
      </c>
      <c r="AZ14314" t="str">
        <f t="shared" si="4685"/>
        <v>2.2.2-Activos fijos (formación bruta de capital fijo)</v>
      </c>
      <c r="BA14314" t="str">
        <f t="shared" si="4686"/>
        <v>2.2.2.2-Maquinaria y equipo</v>
      </c>
      <c r="BB14314" t="str">
        <f t="shared" si="4687"/>
        <v>2.6.1.1.01-Muebles, equipos de oficina y estantería</v>
      </c>
      <c r="BC14314" t="str">
        <f t="shared" si="4688"/>
        <v>0406-OFICINA NACIONAL DE DEFENSA PUBLICA</v>
      </c>
      <c r="BD14314" t="str">
        <f t="shared" si="4689"/>
        <v>01-OFICINA NACIONAL DE DEFENSA PUBLICA</v>
      </c>
      <c r="BE14314" t="str">
        <f t="shared" si="4690"/>
        <v>0001-OFICINA NACIONAL DE DEFENSA PUBLICA</v>
      </c>
      <c r="BF14314" t="str">
        <f t="shared" si="4691"/>
        <v>0000-NO APLICA</v>
      </c>
      <c r="BG14314" t="str">
        <f t="shared" si="4692"/>
        <v>1-SERVICIOS  GENERALES</v>
      </c>
      <c r="BH14314" t="str">
        <f t="shared" si="4693"/>
        <v>1.4-Justicia, orden público y seguridad</v>
      </c>
      <c r="BI14314" t="str">
        <f t="shared" si="4694"/>
        <v>1.4.03-Administración y servicios de justicia</v>
      </c>
      <c r="BJ14314" t="str">
        <f t="shared" si="4695"/>
        <v>11-Servicio nacional de defensa pública</v>
      </c>
      <c r="BK14314" t="str">
        <f t="shared" si="4696"/>
        <v>02-Usuarios del sistema penal reciben servicios del asistencia en defensa pública</v>
      </c>
      <c r="BL14314" t="str">
        <f t="shared" si="4697"/>
        <v>0001-Gestión administrativa y financiera</v>
      </c>
      <c r="BM14314" t="str">
        <f t="shared" si="4698"/>
        <v>00-N/A</v>
      </c>
      <c r="BN14314" t="str">
        <f t="shared" si="4699"/>
        <v>No Informado-</v>
      </c>
      <c r="BO14314" t="str">
        <f t="shared" si="4700"/>
        <v>98-NACIONAL</v>
      </c>
      <c r="BP14314" t="str">
        <f t="shared" si="4701"/>
        <v>99-MULTIPROVINCIAL</v>
      </c>
      <c r="BQ14314" t="str">
        <f t="shared" si="4702"/>
        <v>2023/06-Junio</v>
      </c>
    </row>
    <row r="14315" spans="1:69" x14ac:dyDescent="0.25">
      <c r="A14315" s="5" t="s">
        <v>33</v>
      </c>
      <c r="B14315" s="5" t="s">
        <v>34</v>
      </c>
      <c r="C14315" s="5" t="s">
        <v>1020</v>
      </c>
      <c r="D14315" s="5" t="s">
        <v>1021</v>
      </c>
      <c r="E14315" s="5" t="s">
        <v>1648</v>
      </c>
      <c r="F14315" s="5" t="s">
        <v>4415</v>
      </c>
      <c r="G14315" s="5" t="s">
        <v>4983</v>
      </c>
      <c r="H14315" s="5" t="s">
        <v>4984</v>
      </c>
      <c r="I14315" s="5" t="s">
        <v>6526</v>
      </c>
      <c r="J14315" s="5" t="s">
        <v>733</v>
      </c>
      <c r="K14315" s="5" t="s">
        <v>6535</v>
      </c>
      <c r="L14315" s="5" t="s">
        <v>6536</v>
      </c>
      <c r="M14315" s="5" t="s">
        <v>1020</v>
      </c>
      <c r="N14315" s="5" t="s">
        <v>361</v>
      </c>
      <c r="O14315" s="5" t="s">
        <v>362</v>
      </c>
      <c r="P14315" s="5" t="s">
        <v>265</v>
      </c>
      <c r="Q14315" s="5" t="s">
        <v>1057</v>
      </c>
      <c r="R14315" s="5" t="s">
        <v>1145</v>
      </c>
      <c r="S14315" s="5" t="s">
        <v>1146</v>
      </c>
      <c r="T14315" s="5" t="s">
        <v>1034</v>
      </c>
      <c r="U14315" s="5" t="s">
        <v>1035</v>
      </c>
      <c r="V14315" s="5" t="s">
        <v>33</v>
      </c>
      <c r="W14315" s="5" t="s">
        <v>1036</v>
      </c>
      <c r="X14315" s="5" t="s">
        <v>36</v>
      </c>
      <c r="Y14315" s="5" t="s">
        <v>1037</v>
      </c>
      <c r="Z14315" s="5" t="s">
        <v>1059</v>
      </c>
      <c r="AA14315" s="5" t="s">
        <v>1060</v>
      </c>
      <c r="AB14315" s="5" t="s">
        <v>265</v>
      </c>
      <c r="AC14315" s="5" t="s">
        <v>1061</v>
      </c>
      <c r="AD14315" s="5" t="s">
        <v>1044</v>
      </c>
      <c r="AE14315" s="5" t="s">
        <v>1062</v>
      </c>
      <c r="AF14315" s="5" t="s">
        <v>1126</v>
      </c>
      <c r="AG14315" s="5" t="s">
        <v>1147</v>
      </c>
      <c r="AH14315" s="5" t="s">
        <v>1044</v>
      </c>
      <c r="AI14315" s="5" t="s">
        <v>1045</v>
      </c>
      <c r="AJ14315" s="5" t="s">
        <v>961</v>
      </c>
      <c r="AK14315" s="5" t="s">
        <v>44</v>
      </c>
      <c r="AL14315" s="5"/>
      <c r="AM14315" s="5" t="s">
        <v>1046</v>
      </c>
      <c r="AN14315" s="5" t="s">
        <v>1047</v>
      </c>
      <c r="AO14315" s="5" t="s">
        <v>1048</v>
      </c>
      <c r="AP14315" s="5" t="s">
        <v>1049</v>
      </c>
      <c r="AQ14315" s="5" t="s">
        <v>67</v>
      </c>
      <c r="AR14315" s="5" t="s">
        <v>68</v>
      </c>
      <c r="AS14315" s="6">
        <v>0</v>
      </c>
      <c r="AT14315" s="6">
        <v>0</v>
      </c>
      <c r="AU14315" s="6">
        <v>0</v>
      </c>
      <c r="AV14315" s="6">
        <v>0</v>
      </c>
      <c r="AW14315" t="str">
        <f t="shared" si="4703"/>
        <v>1-ADMINISTRACION CENTRAL</v>
      </c>
      <c r="AX14315" t="str">
        <f t="shared" si="4683"/>
        <v>2-GASTOS</v>
      </c>
      <c r="AY14315" t="str">
        <f t="shared" si="4684"/>
        <v>2.2-Gastos de capital</v>
      </c>
      <c r="AZ14315" t="str">
        <f t="shared" si="4685"/>
        <v>2.2.2-Activos fijos (formación bruta de capital fijo)</v>
      </c>
      <c r="BA14315" t="str">
        <f t="shared" si="4686"/>
        <v>2.2.2.2-Maquinaria y equipo</v>
      </c>
      <c r="BB14315" t="str">
        <f t="shared" si="4687"/>
        <v>2.6.1.2.01-Muebles de alojamiento</v>
      </c>
      <c r="BC14315" t="str">
        <f t="shared" si="4688"/>
        <v>0201-PRESIDENCIA DE LA REPÚBLICA</v>
      </c>
      <c r="BD14315" t="str">
        <f t="shared" si="4689"/>
        <v>01-MINISTERIO ADMINISTRATIVO DE LA PRESIDENCIA</v>
      </c>
      <c r="BE14315" t="str">
        <f t="shared" si="4690"/>
        <v>0029-VICE PRESIDENCIA DE LA REPÚBLICA</v>
      </c>
      <c r="BF14315" t="str">
        <f t="shared" si="4691"/>
        <v>0000-NO APLICA</v>
      </c>
      <c r="BG14315" t="str">
        <f t="shared" si="4692"/>
        <v>1-SERVICIOS  GENERALES</v>
      </c>
      <c r="BH14315" t="str">
        <f t="shared" si="4693"/>
        <v>1.1-Administración general</v>
      </c>
      <c r="BI14315" t="str">
        <f t="shared" si="4694"/>
        <v>1.1.02-Gestión administrativa, financiera, fiscal, económica y planificación</v>
      </c>
      <c r="BJ14315" t="str">
        <f t="shared" si="4695"/>
        <v>01-Actividades centrales</v>
      </c>
      <c r="BK14315" t="str">
        <f t="shared" si="4696"/>
        <v>00-Acciones que no generan producción</v>
      </c>
      <c r="BL14315" t="str">
        <f t="shared" si="4697"/>
        <v>0018-Dirección y Coordinación  de la Vice Presidencia de la República</v>
      </c>
      <c r="BM14315" t="str">
        <f t="shared" si="4698"/>
        <v>00-N/A</v>
      </c>
      <c r="BN14315" t="str">
        <f t="shared" si="4699"/>
        <v>No Informado-</v>
      </c>
      <c r="BO14315" t="str">
        <f t="shared" si="4700"/>
        <v>98-NACIONAL</v>
      </c>
      <c r="BP14315" t="str">
        <f t="shared" si="4701"/>
        <v>99-MULTIPROVINCIAL</v>
      </c>
      <c r="BQ14315" t="str">
        <f t="shared" si="4702"/>
        <v>2023/06-Junio</v>
      </c>
    </row>
    <row r="14316" spans="1:69" x14ac:dyDescent="0.25">
      <c r="A14316" s="5" t="s">
        <v>33</v>
      </c>
      <c r="B14316" s="5" t="s">
        <v>34</v>
      </c>
      <c r="C14316" s="5" t="s">
        <v>1020</v>
      </c>
      <c r="D14316" s="5" t="s">
        <v>1021</v>
      </c>
      <c r="E14316" s="5" t="s">
        <v>1648</v>
      </c>
      <c r="F14316" s="5" t="s">
        <v>4415</v>
      </c>
      <c r="G14316" s="5" t="s">
        <v>4983</v>
      </c>
      <c r="H14316" s="5" t="s">
        <v>4984</v>
      </c>
      <c r="I14316" s="5" t="s">
        <v>6526</v>
      </c>
      <c r="J14316" s="5" t="s">
        <v>733</v>
      </c>
      <c r="K14316" s="5" t="s">
        <v>6535</v>
      </c>
      <c r="L14316" s="5" t="s">
        <v>6536</v>
      </c>
      <c r="M14316" s="5" t="s">
        <v>1020</v>
      </c>
      <c r="N14316" s="5" t="s">
        <v>361</v>
      </c>
      <c r="O14316" s="5" t="s">
        <v>362</v>
      </c>
      <c r="P14316" s="5" t="s">
        <v>363</v>
      </c>
      <c r="Q14316" s="5" t="s">
        <v>364</v>
      </c>
      <c r="R14316" s="5" t="s">
        <v>245</v>
      </c>
      <c r="S14316" s="5" t="s">
        <v>1160</v>
      </c>
      <c r="T14316" s="5" t="s">
        <v>1034</v>
      </c>
      <c r="U14316" s="5" t="s">
        <v>1035</v>
      </c>
      <c r="V14316" s="5" t="s">
        <v>1066</v>
      </c>
      <c r="W14316" s="5" t="s">
        <v>1067</v>
      </c>
      <c r="X14316" s="5" t="s">
        <v>1068</v>
      </c>
      <c r="Y14316" s="5" t="s">
        <v>1069</v>
      </c>
      <c r="Z14316" s="5" t="s">
        <v>1161</v>
      </c>
      <c r="AA14316" s="5" t="s">
        <v>1162</v>
      </c>
      <c r="AB14316" s="5" t="s">
        <v>1163</v>
      </c>
      <c r="AC14316" s="5" t="s">
        <v>1069</v>
      </c>
      <c r="AD14316" s="5" t="s">
        <v>1109</v>
      </c>
      <c r="AE14316" s="5" t="s">
        <v>1164</v>
      </c>
      <c r="AF14316" s="5" t="s">
        <v>245</v>
      </c>
      <c r="AG14316" s="5" t="s">
        <v>1165</v>
      </c>
      <c r="AH14316" s="5" t="s">
        <v>1044</v>
      </c>
      <c r="AI14316" s="5" t="s">
        <v>1045</v>
      </c>
      <c r="AJ14316" s="5" t="s">
        <v>961</v>
      </c>
      <c r="AK14316" s="5" t="s">
        <v>44</v>
      </c>
      <c r="AL14316" s="5"/>
      <c r="AM14316" s="5" t="s">
        <v>1046</v>
      </c>
      <c r="AN14316" s="5" t="s">
        <v>1047</v>
      </c>
      <c r="AO14316" s="5" t="s">
        <v>1048</v>
      </c>
      <c r="AP14316" s="5" t="s">
        <v>1049</v>
      </c>
      <c r="AQ14316" s="5" t="s">
        <v>67</v>
      </c>
      <c r="AR14316" s="5" t="s">
        <v>68</v>
      </c>
      <c r="AS14316" s="6">
        <v>0</v>
      </c>
      <c r="AT14316" s="6">
        <v>0</v>
      </c>
      <c r="AU14316" s="6">
        <v>0</v>
      </c>
      <c r="AV14316" s="6">
        <v>0</v>
      </c>
      <c r="AW14316" t="str">
        <f t="shared" si="4703"/>
        <v>1-ADMINISTRACION CENTRAL</v>
      </c>
      <c r="AX14316" t="str">
        <f t="shared" si="4683"/>
        <v>2-GASTOS</v>
      </c>
      <c r="AY14316" t="str">
        <f t="shared" si="4684"/>
        <v>2.2-Gastos de capital</v>
      </c>
      <c r="AZ14316" t="str">
        <f t="shared" si="4685"/>
        <v>2.2.2-Activos fijos (formación bruta de capital fijo)</v>
      </c>
      <c r="BA14316" t="str">
        <f t="shared" si="4686"/>
        <v>2.2.2.2-Maquinaria y equipo</v>
      </c>
      <c r="BB14316" t="str">
        <f t="shared" si="4687"/>
        <v>2.6.1.2.01-Muebles de alojamiento</v>
      </c>
      <c r="BC14316" t="str">
        <f t="shared" si="4688"/>
        <v>0201-PRESIDENCIA DE LA REPÚBLICA</v>
      </c>
      <c r="BD14316" t="str">
        <f t="shared" si="4689"/>
        <v>02-GABINETE DE LA POLÍTICA SOCIAL</v>
      </c>
      <c r="BE14316" t="str">
        <f t="shared" si="4690"/>
        <v>0001-GABINETE SOCIAL DE LA PRESIDENCIA</v>
      </c>
      <c r="BF14316" t="str">
        <f t="shared" si="4691"/>
        <v>0000-NO APLICA</v>
      </c>
      <c r="BG14316" t="str">
        <f t="shared" si="4692"/>
        <v>4-SERVICIOS SOCIALES</v>
      </c>
      <c r="BH14316" t="str">
        <f t="shared" si="4693"/>
        <v>4.5-Protección social</v>
      </c>
      <c r="BI14316" t="str">
        <f t="shared" si="4694"/>
        <v>4.5.09-Juventud</v>
      </c>
      <c r="BJ14316" t="str">
        <f t="shared" si="4695"/>
        <v>12-Protección social</v>
      </c>
      <c r="BK14316" t="str">
        <f t="shared" si="4696"/>
        <v>15-Adolescentes y jóvenes vulnerables de 14 a 24 años que ni estudian ni trabajan reciben formación técnico-vocacional</v>
      </c>
      <c r="BL14316" t="str">
        <f t="shared" si="4697"/>
        <v>0001-Adolescentes y jóvenes de 14 a 24 años que ni estudian ni trabajan, reciben formación técnico-vocacional</v>
      </c>
      <c r="BM14316" t="str">
        <f t="shared" si="4698"/>
        <v>00-N/A</v>
      </c>
      <c r="BN14316" t="str">
        <f t="shared" si="4699"/>
        <v>No Informado-</v>
      </c>
      <c r="BO14316" t="str">
        <f t="shared" si="4700"/>
        <v>98-NACIONAL</v>
      </c>
      <c r="BP14316" t="str">
        <f t="shared" si="4701"/>
        <v>99-MULTIPROVINCIAL</v>
      </c>
      <c r="BQ14316" t="str">
        <f t="shared" si="4702"/>
        <v>2023/06-Junio</v>
      </c>
    </row>
    <row r="14317" spans="1:69" x14ac:dyDescent="0.25">
      <c r="A14317" s="5" t="s">
        <v>33</v>
      </c>
      <c r="B14317" s="5" t="s">
        <v>34</v>
      </c>
      <c r="C14317" s="5" t="s">
        <v>1020</v>
      </c>
      <c r="D14317" s="5" t="s">
        <v>1021</v>
      </c>
      <c r="E14317" s="5" t="s">
        <v>1648</v>
      </c>
      <c r="F14317" s="5" t="s">
        <v>4415</v>
      </c>
      <c r="G14317" s="5" t="s">
        <v>4983</v>
      </c>
      <c r="H14317" s="5" t="s">
        <v>4984</v>
      </c>
      <c r="I14317" s="5" t="s">
        <v>6526</v>
      </c>
      <c r="J14317" s="5" t="s">
        <v>733</v>
      </c>
      <c r="K14317" s="5" t="s">
        <v>6535</v>
      </c>
      <c r="L14317" s="5" t="s">
        <v>6536</v>
      </c>
      <c r="M14317" s="5" t="s">
        <v>1020</v>
      </c>
      <c r="N14317" s="5" t="s">
        <v>361</v>
      </c>
      <c r="O14317" s="5" t="s">
        <v>362</v>
      </c>
      <c r="P14317" s="5" t="s">
        <v>363</v>
      </c>
      <c r="Q14317" s="5" t="s">
        <v>364</v>
      </c>
      <c r="R14317" s="5" t="s">
        <v>492</v>
      </c>
      <c r="S14317" s="5" t="s">
        <v>1182</v>
      </c>
      <c r="T14317" s="5" t="s">
        <v>1034</v>
      </c>
      <c r="U14317" s="5" t="s">
        <v>1035</v>
      </c>
      <c r="V14317" s="5" t="s">
        <v>1066</v>
      </c>
      <c r="W14317" s="5" t="s">
        <v>1067</v>
      </c>
      <c r="X14317" s="5" t="s">
        <v>1068</v>
      </c>
      <c r="Y14317" s="5" t="s">
        <v>1069</v>
      </c>
      <c r="Z14317" s="5" t="s">
        <v>1070</v>
      </c>
      <c r="AA14317" s="5" t="s">
        <v>1071</v>
      </c>
      <c r="AB14317" s="5" t="s">
        <v>1183</v>
      </c>
      <c r="AC14317" s="5" t="s">
        <v>1184</v>
      </c>
      <c r="AD14317" s="5" t="s">
        <v>502</v>
      </c>
      <c r="AE14317" s="5" t="s">
        <v>1185</v>
      </c>
      <c r="AF14317" s="5" t="s">
        <v>185</v>
      </c>
      <c r="AG14317" s="5" t="s">
        <v>1186</v>
      </c>
      <c r="AH14317" s="5" t="s">
        <v>1044</v>
      </c>
      <c r="AI14317" s="5" t="s">
        <v>1045</v>
      </c>
      <c r="AJ14317" s="5" t="s">
        <v>961</v>
      </c>
      <c r="AK14317" s="5" t="s">
        <v>44</v>
      </c>
      <c r="AL14317" s="5"/>
      <c r="AM14317" s="5" t="s">
        <v>1046</v>
      </c>
      <c r="AN14317" s="5" t="s">
        <v>1047</v>
      </c>
      <c r="AO14317" s="5" t="s">
        <v>1048</v>
      </c>
      <c r="AP14317" s="5" t="s">
        <v>1049</v>
      </c>
      <c r="AQ14317" s="5" t="s">
        <v>67</v>
      </c>
      <c r="AR14317" s="5" t="s">
        <v>68</v>
      </c>
      <c r="AS14317" s="6">
        <v>0</v>
      </c>
      <c r="AT14317" s="6">
        <v>1650180.44</v>
      </c>
      <c r="AU14317" s="6">
        <v>0</v>
      </c>
      <c r="AV14317" s="6">
        <v>0</v>
      </c>
      <c r="AW14317" t="str">
        <f t="shared" si="4703"/>
        <v>1-ADMINISTRACION CENTRAL</v>
      </c>
      <c r="AX14317" t="str">
        <f t="shared" si="4683"/>
        <v>2-GASTOS</v>
      </c>
      <c r="AY14317" t="str">
        <f t="shared" si="4684"/>
        <v>2.2-Gastos de capital</v>
      </c>
      <c r="AZ14317" t="str">
        <f t="shared" si="4685"/>
        <v>2.2.2-Activos fijos (formación bruta de capital fijo)</v>
      </c>
      <c r="BA14317" t="str">
        <f t="shared" si="4686"/>
        <v>2.2.2.2-Maquinaria y equipo</v>
      </c>
      <c r="BB14317" t="str">
        <f t="shared" si="4687"/>
        <v>2.6.1.2.01-Muebles de alojamiento</v>
      </c>
      <c r="BC14317" t="str">
        <f t="shared" si="4688"/>
        <v>0201-PRESIDENCIA DE LA REPÚBLICA</v>
      </c>
      <c r="BD14317" t="str">
        <f t="shared" si="4689"/>
        <v>02-GABINETE DE LA POLÍTICA SOCIAL</v>
      </c>
      <c r="BE14317" t="str">
        <f t="shared" si="4690"/>
        <v>0004-COMISION PRESIDENCIAL DE APOYO AL DESARROLLO BARRIAL</v>
      </c>
      <c r="BF14317" t="str">
        <f t="shared" si="4691"/>
        <v>0000-NO APLICA</v>
      </c>
      <c r="BG14317" t="str">
        <f t="shared" si="4692"/>
        <v>4-SERVICIOS SOCIALES</v>
      </c>
      <c r="BH14317" t="str">
        <f t="shared" si="4693"/>
        <v>4.5-Protección social</v>
      </c>
      <c r="BI14317" t="str">
        <f t="shared" si="4694"/>
        <v>4.5.10-Asistencia social</v>
      </c>
      <c r="BJ14317" t="str">
        <f t="shared" si="4695"/>
        <v>13-Desarrollo social comunitario</v>
      </c>
      <c r="BK14317" t="str">
        <f t="shared" si="4696"/>
        <v>03-Comunidades de zonas urbanas y rurales reciben Asistencias Social Focalizadas</v>
      </c>
      <c r="BL14317" t="str">
        <f t="shared" si="4697"/>
        <v>0002-Entrega de raciones alimenticias u ordenes de compra y enseres, en comunidades pobres</v>
      </c>
      <c r="BM14317" t="str">
        <f t="shared" si="4698"/>
        <v>00-N/A</v>
      </c>
      <c r="BN14317" t="str">
        <f t="shared" si="4699"/>
        <v>No Informado-</v>
      </c>
      <c r="BO14317" t="str">
        <f t="shared" si="4700"/>
        <v>98-NACIONAL</v>
      </c>
      <c r="BP14317" t="str">
        <f t="shared" si="4701"/>
        <v>99-MULTIPROVINCIAL</v>
      </c>
      <c r="BQ14317" t="str">
        <f t="shared" si="4702"/>
        <v>2023/06-Junio</v>
      </c>
    </row>
    <row r="14318" spans="1:69" x14ac:dyDescent="0.25">
      <c r="A14318" s="5" t="s">
        <v>33</v>
      </c>
      <c r="B14318" s="5" t="s">
        <v>34</v>
      </c>
      <c r="C14318" s="5" t="s">
        <v>1020</v>
      </c>
      <c r="D14318" s="5" t="s">
        <v>1021</v>
      </c>
      <c r="E14318" s="5" t="s">
        <v>1648</v>
      </c>
      <c r="F14318" s="5" t="s">
        <v>4415</v>
      </c>
      <c r="G14318" s="5" t="s">
        <v>4983</v>
      </c>
      <c r="H14318" s="5" t="s">
        <v>4984</v>
      </c>
      <c r="I14318" s="5" t="s">
        <v>6526</v>
      </c>
      <c r="J14318" s="5" t="s">
        <v>733</v>
      </c>
      <c r="K14318" s="5" t="s">
        <v>6535</v>
      </c>
      <c r="L14318" s="5" t="s">
        <v>6536</v>
      </c>
      <c r="M14318" s="5" t="s">
        <v>1020</v>
      </c>
      <c r="N14318" s="5" t="s">
        <v>361</v>
      </c>
      <c r="O14318" s="5" t="s">
        <v>362</v>
      </c>
      <c r="P14318" s="5" t="s">
        <v>363</v>
      </c>
      <c r="Q14318" s="5" t="s">
        <v>364</v>
      </c>
      <c r="R14318" s="5" t="s">
        <v>453</v>
      </c>
      <c r="S14318" s="5" t="s">
        <v>1191</v>
      </c>
      <c r="T14318" s="5" t="s">
        <v>1034</v>
      </c>
      <c r="U14318" s="5" t="s">
        <v>1035</v>
      </c>
      <c r="V14318" s="5" t="s">
        <v>1066</v>
      </c>
      <c r="W14318" s="5" t="s">
        <v>1067</v>
      </c>
      <c r="X14318" s="5" t="s">
        <v>1068</v>
      </c>
      <c r="Y14318" s="5" t="s">
        <v>1069</v>
      </c>
      <c r="Z14318" s="5" t="s">
        <v>1070</v>
      </c>
      <c r="AA14318" s="5" t="s">
        <v>1071</v>
      </c>
      <c r="AB14318" s="5" t="s">
        <v>1163</v>
      </c>
      <c r="AC14318" s="5" t="s">
        <v>1069</v>
      </c>
      <c r="AD14318" s="5" t="s">
        <v>265</v>
      </c>
      <c r="AE14318" s="5" t="s">
        <v>1192</v>
      </c>
      <c r="AF14318" s="5" t="s">
        <v>245</v>
      </c>
      <c r="AG14318" s="5" t="s">
        <v>1193</v>
      </c>
      <c r="AH14318" s="5" t="s">
        <v>1044</v>
      </c>
      <c r="AI14318" s="5" t="s">
        <v>1045</v>
      </c>
      <c r="AJ14318" s="5" t="s">
        <v>961</v>
      </c>
      <c r="AK14318" s="5" t="s">
        <v>44</v>
      </c>
      <c r="AL14318" s="5"/>
      <c r="AM14318" s="5" t="s">
        <v>1046</v>
      </c>
      <c r="AN14318" s="5" t="s">
        <v>1047</v>
      </c>
      <c r="AO14318" s="5" t="s">
        <v>1048</v>
      </c>
      <c r="AP14318" s="5" t="s">
        <v>1049</v>
      </c>
      <c r="AQ14318" s="5" t="s">
        <v>67</v>
      </c>
      <c r="AR14318" s="5" t="s">
        <v>68</v>
      </c>
      <c r="AS14318" s="6">
        <v>0</v>
      </c>
      <c r="AT14318" s="6">
        <v>0</v>
      </c>
      <c r="AU14318" s="6">
        <v>284173.5</v>
      </c>
      <c r="AV14318" s="6">
        <v>159300</v>
      </c>
      <c r="AW14318" t="str">
        <f t="shared" si="4703"/>
        <v>1-ADMINISTRACION CENTRAL</v>
      </c>
      <c r="AX14318" t="str">
        <f t="shared" si="4683"/>
        <v>2-GASTOS</v>
      </c>
      <c r="AY14318" t="str">
        <f t="shared" si="4684"/>
        <v>2.2-Gastos de capital</v>
      </c>
      <c r="AZ14318" t="str">
        <f t="shared" si="4685"/>
        <v>2.2.2-Activos fijos (formación bruta de capital fijo)</v>
      </c>
      <c r="BA14318" t="str">
        <f t="shared" si="4686"/>
        <v>2.2.2.2-Maquinaria y equipo</v>
      </c>
      <c r="BB14318" t="str">
        <f t="shared" si="4687"/>
        <v>2.6.1.2.01-Muebles de alojamiento</v>
      </c>
      <c r="BC14318" t="str">
        <f t="shared" si="4688"/>
        <v>0201-PRESIDENCIA DE LA REPÚBLICA</v>
      </c>
      <c r="BD14318" t="str">
        <f t="shared" si="4689"/>
        <v>02-GABINETE DE LA POLÍTICA SOCIAL</v>
      </c>
      <c r="BE14318" t="str">
        <f t="shared" si="4690"/>
        <v>0007-PROGRAMA SUPÉRATE</v>
      </c>
      <c r="BF14318" t="str">
        <f t="shared" si="4691"/>
        <v>0000-NO APLICA</v>
      </c>
      <c r="BG14318" t="str">
        <f t="shared" si="4692"/>
        <v>4-SERVICIOS SOCIALES</v>
      </c>
      <c r="BH14318" t="str">
        <f t="shared" si="4693"/>
        <v>4.5-Protección social</v>
      </c>
      <c r="BI14318" t="str">
        <f t="shared" si="4694"/>
        <v>4.5.10-Asistencia social</v>
      </c>
      <c r="BJ14318" t="str">
        <f t="shared" si="4695"/>
        <v>12-Protección social</v>
      </c>
      <c r="BK14318" t="str">
        <f t="shared" si="4696"/>
        <v>01-Acciones comunes a los productos 8,9,10,11y 12</v>
      </c>
      <c r="BL14318" t="str">
        <f t="shared" si="4697"/>
        <v>0001-Gestión del programa</v>
      </c>
      <c r="BM14318" t="str">
        <f t="shared" si="4698"/>
        <v>00-N/A</v>
      </c>
      <c r="BN14318" t="str">
        <f t="shared" si="4699"/>
        <v>No Informado-</v>
      </c>
      <c r="BO14318" t="str">
        <f t="shared" si="4700"/>
        <v>98-NACIONAL</v>
      </c>
      <c r="BP14318" t="str">
        <f t="shared" si="4701"/>
        <v>99-MULTIPROVINCIAL</v>
      </c>
      <c r="BQ14318" t="str">
        <f t="shared" si="4702"/>
        <v>2023/06-Junio</v>
      </c>
    </row>
    <row r="14319" spans="1:69" x14ac:dyDescent="0.25">
      <c r="A14319" s="5" t="s">
        <v>33</v>
      </c>
      <c r="B14319" s="5" t="s">
        <v>34</v>
      </c>
      <c r="C14319" s="5" t="s">
        <v>1020</v>
      </c>
      <c r="D14319" s="5" t="s">
        <v>1021</v>
      </c>
      <c r="E14319" s="5" t="s">
        <v>1648</v>
      </c>
      <c r="F14319" s="5" t="s">
        <v>4415</v>
      </c>
      <c r="G14319" s="5" t="s">
        <v>4983</v>
      </c>
      <c r="H14319" s="5" t="s">
        <v>4984</v>
      </c>
      <c r="I14319" s="5" t="s">
        <v>6526</v>
      </c>
      <c r="J14319" s="5" t="s">
        <v>733</v>
      </c>
      <c r="K14319" s="5" t="s">
        <v>6535</v>
      </c>
      <c r="L14319" s="5" t="s">
        <v>6536</v>
      </c>
      <c r="M14319" s="5" t="s">
        <v>1020</v>
      </c>
      <c r="N14319" s="5" t="s">
        <v>361</v>
      </c>
      <c r="O14319" s="5" t="s">
        <v>362</v>
      </c>
      <c r="P14319" s="5" t="s">
        <v>1157</v>
      </c>
      <c r="Q14319" s="5" t="s">
        <v>1251</v>
      </c>
      <c r="R14319" s="5" t="s">
        <v>1077</v>
      </c>
      <c r="S14319" s="5" t="s">
        <v>1281</v>
      </c>
      <c r="T14319" s="5" t="s">
        <v>1034</v>
      </c>
      <c r="U14319" s="5" t="s">
        <v>1035</v>
      </c>
      <c r="V14319" s="5" t="s">
        <v>1066</v>
      </c>
      <c r="W14319" s="5" t="s">
        <v>1067</v>
      </c>
      <c r="X14319" s="5" t="s">
        <v>1686</v>
      </c>
      <c r="Y14319" s="5" t="s">
        <v>1687</v>
      </c>
      <c r="Z14319" s="5" t="s">
        <v>1688</v>
      </c>
      <c r="AA14319" s="5" t="s">
        <v>1689</v>
      </c>
      <c r="AB14319" s="5" t="s">
        <v>1282</v>
      </c>
      <c r="AC14319" s="5" t="s">
        <v>1283</v>
      </c>
      <c r="AD14319" s="5" t="s">
        <v>363</v>
      </c>
      <c r="AE14319" s="5" t="s">
        <v>1284</v>
      </c>
      <c r="AF14319" s="5" t="s">
        <v>4428</v>
      </c>
      <c r="AG14319" s="5" t="s">
        <v>4976</v>
      </c>
      <c r="AH14319" s="5" t="s">
        <v>265</v>
      </c>
      <c r="AI14319" s="5" t="s">
        <v>4977</v>
      </c>
      <c r="AJ14319" s="5" t="s">
        <v>959</v>
      </c>
      <c r="AK14319" s="5" t="s">
        <v>4978</v>
      </c>
      <c r="AL14319" s="5" t="s">
        <v>4977</v>
      </c>
      <c r="AM14319" s="5" t="s">
        <v>49</v>
      </c>
      <c r="AN14319" s="5" t="s">
        <v>1957</v>
      </c>
      <c r="AO14319" s="5" t="s">
        <v>363</v>
      </c>
      <c r="AP14319" s="5" t="s">
        <v>3185</v>
      </c>
      <c r="AQ14319" s="5" t="s">
        <v>67</v>
      </c>
      <c r="AR14319" s="5" t="s">
        <v>68</v>
      </c>
      <c r="AS14319" s="6">
        <v>0</v>
      </c>
      <c r="AT14319" s="6">
        <v>0</v>
      </c>
      <c r="AU14319" s="6">
        <v>0</v>
      </c>
      <c r="AV14319" s="6">
        <v>0</v>
      </c>
      <c r="AW14319" t="str">
        <f t="shared" si="4703"/>
        <v>1-ADMINISTRACION CENTRAL</v>
      </c>
      <c r="AX14319" t="str">
        <f t="shared" si="4683"/>
        <v>2-GASTOS</v>
      </c>
      <c r="AY14319" t="str">
        <f t="shared" si="4684"/>
        <v>2.2-Gastos de capital</v>
      </c>
      <c r="AZ14319" t="str">
        <f t="shared" si="4685"/>
        <v>2.2.2-Activos fijos (formación bruta de capital fijo)</v>
      </c>
      <c r="BA14319" t="str">
        <f t="shared" si="4686"/>
        <v>2.2.2.2-Maquinaria y equipo</v>
      </c>
      <c r="BB14319" t="str">
        <f t="shared" si="4687"/>
        <v>2.6.1.2.01-Muebles de alojamiento</v>
      </c>
      <c r="BC14319" t="str">
        <f t="shared" si="4688"/>
        <v>0201-PRESIDENCIA DE LA REPÚBLICA</v>
      </c>
      <c r="BD14319" t="str">
        <f t="shared" si="4689"/>
        <v>06-MINISTERIO DE LA PRESIDENCIA</v>
      </c>
      <c r="BE14319" t="str">
        <f t="shared" si="4690"/>
        <v>0009-DIRECCIÓN GENERAL DE PROYECTOS ESTRATÉGICOS Y ESPECIALES DE LA PRESIDENCIA DE LA REPÚBLICA (PROPEEP)</v>
      </c>
      <c r="BF14319" t="str">
        <f t="shared" si="4691"/>
        <v>0000-NO APLICA</v>
      </c>
      <c r="BG14319" t="str">
        <f t="shared" si="4692"/>
        <v>4-SERVICIOS SOCIALES</v>
      </c>
      <c r="BH14319" t="str">
        <f t="shared" si="4693"/>
        <v>4.1-Vivienda y servicios comunitarios</v>
      </c>
      <c r="BI14319" t="str">
        <f t="shared" si="4694"/>
        <v>4.1.01-Urbanización y servicios comunitarios</v>
      </c>
      <c r="BJ14319" t="str">
        <f t="shared" si="4695"/>
        <v>19-Coordinación e Implementación  de Intervenciones Estratégica</v>
      </c>
      <c r="BK14319" t="str">
        <f t="shared" si="4696"/>
        <v>02-Población pobre y vulnerable recibe apoyo integral para el desarrollo de capacidades sociales, culturales y productivas.</v>
      </c>
      <c r="BL14319" t="str">
        <f t="shared" si="4697"/>
        <v>0054-Adquisición de Mobiliarios y Electrodomésticos varios para las Eco-viviendas</v>
      </c>
      <c r="BM14319" t="str">
        <f t="shared" si="4698"/>
        <v>01-CONSTRUCCIÓN DE ECO-HABITAT INTEGRAL PARA CIUDADANOS EN CONDICION DE POBREZA MULTIDIMENSIONAL EN LA PROVINCIA DE AZUA</v>
      </c>
      <c r="BN14319" t="str">
        <f t="shared" si="4699"/>
        <v>14713-CONSTRUCCIÓN DE ECO-HABITAT INTEGRAL PARA CIUDADANOS EN CONDICION DE POBREZA MULTIDIMENSIONAL EN LA PROVINCIA DE AZUA</v>
      </c>
      <c r="BO14319" t="str">
        <f t="shared" si="4700"/>
        <v>05-REGION VALDESIA</v>
      </c>
      <c r="BP14319" t="str">
        <f t="shared" si="4701"/>
        <v>02-AZUA</v>
      </c>
      <c r="BQ14319" t="str">
        <f t="shared" si="4702"/>
        <v>2023/06-Junio</v>
      </c>
    </row>
    <row r="14320" spans="1:69" x14ac:dyDescent="0.25">
      <c r="A14320" s="5" t="s">
        <v>33</v>
      </c>
      <c r="B14320" s="5" t="s">
        <v>34</v>
      </c>
      <c r="C14320" s="5" t="s">
        <v>1020</v>
      </c>
      <c r="D14320" s="5" t="s">
        <v>1021</v>
      </c>
      <c r="E14320" s="5" t="s">
        <v>1648</v>
      </c>
      <c r="F14320" s="5" t="s">
        <v>4415</v>
      </c>
      <c r="G14320" s="5" t="s">
        <v>4983</v>
      </c>
      <c r="H14320" s="5" t="s">
        <v>4984</v>
      </c>
      <c r="I14320" s="5" t="s">
        <v>6526</v>
      </c>
      <c r="J14320" s="5" t="s">
        <v>733</v>
      </c>
      <c r="K14320" s="5" t="s">
        <v>6535</v>
      </c>
      <c r="L14320" s="5" t="s">
        <v>6536</v>
      </c>
      <c r="M14320" s="5" t="s">
        <v>1020</v>
      </c>
      <c r="N14320" s="5" t="s">
        <v>263</v>
      </c>
      <c r="O14320" s="5" t="s">
        <v>264</v>
      </c>
      <c r="P14320" s="5" t="s">
        <v>363</v>
      </c>
      <c r="Q14320" s="5" t="s">
        <v>382</v>
      </c>
      <c r="R14320" s="5" t="s">
        <v>245</v>
      </c>
      <c r="S14320" s="5" t="s">
        <v>382</v>
      </c>
      <c r="T14320" s="5" t="s">
        <v>1034</v>
      </c>
      <c r="U14320" s="5" t="s">
        <v>1035</v>
      </c>
      <c r="V14320" s="5" t="s">
        <v>33</v>
      </c>
      <c r="W14320" s="5" t="s">
        <v>1036</v>
      </c>
      <c r="X14320" s="5" t="s">
        <v>1105</v>
      </c>
      <c r="Y14320" s="5" t="s">
        <v>1106</v>
      </c>
      <c r="Z14320" s="5" t="s">
        <v>1291</v>
      </c>
      <c r="AA14320" s="5" t="s">
        <v>1292</v>
      </c>
      <c r="AB14320" s="5" t="s">
        <v>1040</v>
      </c>
      <c r="AC14320" s="5" t="s">
        <v>1341</v>
      </c>
      <c r="AD14320" s="5" t="s">
        <v>265</v>
      </c>
      <c r="AE14320" s="5" t="s">
        <v>1242</v>
      </c>
      <c r="AF14320" s="5" t="s">
        <v>245</v>
      </c>
      <c r="AG14320" s="5" t="s">
        <v>2163</v>
      </c>
      <c r="AH14320" s="5" t="s">
        <v>1044</v>
      </c>
      <c r="AI14320" s="5" t="s">
        <v>1045</v>
      </c>
      <c r="AJ14320" s="5" t="s">
        <v>961</v>
      </c>
      <c r="AK14320" s="5" t="s">
        <v>44</v>
      </c>
      <c r="AL14320" s="5"/>
      <c r="AM14320" s="5" t="s">
        <v>1046</v>
      </c>
      <c r="AN14320" s="5" t="s">
        <v>1047</v>
      </c>
      <c r="AO14320" s="5" t="s">
        <v>1048</v>
      </c>
      <c r="AP14320" s="5" t="s">
        <v>1049</v>
      </c>
      <c r="AQ14320" s="5" t="s">
        <v>67</v>
      </c>
      <c r="AR14320" s="5" t="s">
        <v>68</v>
      </c>
      <c r="AS14320" s="6">
        <v>0</v>
      </c>
      <c r="AT14320" s="6">
        <v>0</v>
      </c>
      <c r="AU14320" s="6">
        <v>0</v>
      </c>
      <c r="AV14320" s="6">
        <v>0</v>
      </c>
      <c r="AW14320" t="str">
        <f t="shared" si="4703"/>
        <v>1-ADMINISTRACION CENTRAL</v>
      </c>
      <c r="AX14320" t="str">
        <f t="shared" si="4683"/>
        <v>2-GASTOS</v>
      </c>
      <c r="AY14320" t="str">
        <f t="shared" si="4684"/>
        <v>2.2-Gastos de capital</v>
      </c>
      <c r="AZ14320" t="str">
        <f t="shared" si="4685"/>
        <v>2.2.2-Activos fijos (formación bruta de capital fijo)</v>
      </c>
      <c r="BA14320" t="str">
        <f t="shared" si="4686"/>
        <v>2.2.2.2-Maquinaria y equipo</v>
      </c>
      <c r="BB14320" t="str">
        <f t="shared" si="4687"/>
        <v>2.6.1.2.01-Muebles de alojamiento</v>
      </c>
      <c r="BC14320" t="str">
        <f t="shared" si="4688"/>
        <v>0202-MINISTERIO DE  INTERIOR Y POLICÍA</v>
      </c>
      <c r="BD14320" t="str">
        <f t="shared" si="4689"/>
        <v>02-POLICIA NACIONAL</v>
      </c>
      <c r="BE14320" t="str">
        <f t="shared" si="4690"/>
        <v>0001-POLICIA NACIONAL</v>
      </c>
      <c r="BF14320" t="str">
        <f t="shared" si="4691"/>
        <v>0000-NO APLICA</v>
      </c>
      <c r="BG14320" t="str">
        <f t="shared" si="4692"/>
        <v>1-SERVICIOS  GENERALES</v>
      </c>
      <c r="BH14320" t="str">
        <f t="shared" si="4693"/>
        <v>1.4-Justicia, orden público y seguridad</v>
      </c>
      <c r="BI14320" t="str">
        <f t="shared" si="4694"/>
        <v>1.4.01-Servicios de seguridad interior</v>
      </c>
      <c r="BJ14320" t="str">
        <f t="shared" si="4695"/>
        <v>11-Servicios de seguridad ciudadana y orden público</v>
      </c>
      <c r="BK14320" t="str">
        <f t="shared" si="4696"/>
        <v>01-Acciones Comunes</v>
      </c>
      <c r="BL14320" t="str">
        <f t="shared" si="4697"/>
        <v>0001-Dirección y Coordinación (Productos 2 y 3)</v>
      </c>
      <c r="BM14320" t="str">
        <f t="shared" si="4698"/>
        <v>00-N/A</v>
      </c>
      <c r="BN14320" t="str">
        <f t="shared" si="4699"/>
        <v>No Informado-</v>
      </c>
      <c r="BO14320" t="str">
        <f t="shared" si="4700"/>
        <v>98-NACIONAL</v>
      </c>
      <c r="BP14320" t="str">
        <f t="shared" si="4701"/>
        <v>99-MULTIPROVINCIAL</v>
      </c>
      <c r="BQ14320" t="str">
        <f t="shared" si="4702"/>
        <v>2023/06-Junio</v>
      </c>
    </row>
    <row r="14321" spans="1:69" x14ac:dyDescent="0.25">
      <c r="A14321" s="5" t="s">
        <v>33</v>
      </c>
      <c r="B14321" s="5" t="s">
        <v>34</v>
      </c>
      <c r="C14321" s="5" t="s">
        <v>1020</v>
      </c>
      <c r="D14321" s="5" t="s">
        <v>1021</v>
      </c>
      <c r="E14321" s="5" t="s">
        <v>1648</v>
      </c>
      <c r="F14321" s="5" t="s">
        <v>4415</v>
      </c>
      <c r="G14321" s="5" t="s">
        <v>4983</v>
      </c>
      <c r="H14321" s="5" t="s">
        <v>4984</v>
      </c>
      <c r="I14321" s="5" t="s">
        <v>6526</v>
      </c>
      <c r="J14321" s="5" t="s">
        <v>733</v>
      </c>
      <c r="K14321" s="5" t="s">
        <v>6535</v>
      </c>
      <c r="L14321" s="5" t="s">
        <v>6536</v>
      </c>
      <c r="M14321" s="5" t="s">
        <v>1020</v>
      </c>
      <c r="N14321" s="5" t="s">
        <v>385</v>
      </c>
      <c r="O14321" s="5" t="s">
        <v>386</v>
      </c>
      <c r="P14321" s="5" t="s">
        <v>265</v>
      </c>
      <c r="Q14321" s="5" t="s">
        <v>386</v>
      </c>
      <c r="R14321" s="5" t="s">
        <v>1072</v>
      </c>
      <c r="S14321" s="5" t="s">
        <v>2222</v>
      </c>
      <c r="T14321" s="5" t="s">
        <v>1034</v>
      </c>
      <c r="U14321" s="5" t="s">
        <v>1035</v>
      </c>
      <c r="V14321" s="5" t="s">
        <v>33</v>
      </c>
      <c r="W14321" s="5" t="s">
        <v>1036</v>
      </c>
      <c r="X14321" s="5" t="s">
        <v>1263</v>
      </c>
      <c r="Y14321" s="5" t="s">
        <v>1264</v>
      </c>
      <c r="Z14321" s="5" t="s">
        <v>2177</v>
      </c>
      <c r="AA14321" s="5" t="s">
        <v>2178</v>
      </c>
      <c r="AB14321" s="5" t="s">
        <v>1040</v>
      </c>
      <c r="AC14321" s="5" t="s">
        <v>1264</v>
      </c>
      <c r="AD14321" s="5" t="s">
        <v>49</v>
      </c>
      <c r="AE14321" s="5" t="s">
        <v>2223</v>
      </c>
      <c r="AF14321" s="5" t="s">
        <v>1074</v>
      </c>
      <c r="AG14321" s="5" t="s">
        <v>2224</v>
      </c>
      <c r="AH14321" s="5" t="s">
        <v>1044</v>
      </c>
      <c r="AI14321" s="5" t="s">
        <v>1045</v>
      </c>
      <c r="AJ14321" s="5" t="s">
        <v>961</v>
      </c>
      <c r="AK14321" s="5" t="s">
        <v>44</v>
      </c>
      <c r="AL14321" s="5"/>
      <c r="AM14321" s="5" t="s">
        <v>1046</v>
      </c>
      <c r="AN14321" s="5" t="s">
        <v>1047</v>
      </c>
      <c r="AO14321" s="5" t="s">
        <v>1048</v>
      </c>
      <c r="AP14321" s="5" t="s">
        <v>1049</v>
      </c>
      <c r="AQ14321" s="5" t="s">
        <v>67</v>
      </c>
      <c r="AR14321" s="5" t="s">
        <v>68</v>
      </c>
      <c r="AS14321" s="6">
        <v>0</v>
      </c>
      <c r="AT14321" s="6">
        <v>0</v>
      </c>
      <c r="AU14321" s="6">
        <v>0</v>
      </c>
      <c r="AV14321" s="6">
        <v>273701</v>
      </c>
      <c r="AW14321" t="str">
        <f t="shared" si="4703"/>
        <v>1-ADMINISTRACION CENTRAL</v>
      </c>
      <c r="AX14321" t="str">
        <f t="shared" si="4683"/>
        <v>2-GASTOS</v>
      </c>
      <c r="AY14321" t="str">
        <f t="shared" si="4684"/>
        <v>2.2-Gastos de capital</v>
      </c>
      <c r="AZ14321" t="str">
        <f t="shared" si="4685"/>
        <v>2.2.2-Activos fijos (formación bruta de capital fijo)</v>
      </c>
      <c r="BA14321" t="str">
        <f t="shared" si="4686"/>
        <v>2.2.2.2-Maquinaria y equipo</v>
      </c>
      <c r="BB14321" t="str">
        <f t="shared" si="4687"/>
        <v>2.6.1.2.01-Muebles de alojamiento</v>
      </c>
      <c r="BC14321" t="str">
        <f t="shared" si="4688"/>
        <v>0203-MINISTERIO DE DEFENSA</v>
      </c>
      <c r="BD14321" t="str">
        <f t="shared" si="4689"/>
        <v>01-MINISTERIO DE DEFENSA</v>
      </c>
      <c r="BE14321" t="str">
        <f t="shared" si="4690"/>
        <v>0020-CUERPO ESPECIALIZADO PARA LA SEGURIDAD DEL METRO DE SANTO DOMINGO</v>
      </c>
      <c r="BF14321" t="str">
        <f t="shared" si="4691"/>
        <v>0000-NO APLICA</v>
      </c>
      <c r="BG14321" t="str">
        <f t="shared" si="4692"/>
        <v>1-SERVICIOS  GENERALES</v>
      </c>
      <c r="BH14321" t="str">
        <f t="shared" si="4693"/>
        <v>1.3-Defensa nacional</v>
      </c>
      <c r="BI14321" t="str">
        <f t="shared" si="4694"/>
        <v>1.3.01-Defensa militar</v>
      </c>
      <c r="BJ14321" t="str">
        <f t="shared" si="4695"/>
        <v>11-Defensa nacional</v>
      </c>
      <c r="BK14321" t="str">
        <f t="shared" si="4696"/>
        <v>05-Personas reciben servicios de seguridad y protección en el metro y teleférico de santo domingo</v>
      </c>
      <c r="BL14321" t="str">
        <f t="shared" si="4697"/>
        <v>0005-Servicio de seguridad del metro y teleférico de santo domingo</v>
      </c>
      <c r="BM14321" t="str">
        <f t="shared" si="4698"/>
        <v>00-N/A</v>
      </c>
      <c r="BN14321" t="str">
        <f t="shared" si="4699"/>
        <v>No Informado-</v>
      </c>
      <c r="BO14321" t="str">
        <f t="shared" si="4700"/>
        <v>98-NACIONAL</v>
      </c>
      <c r="BP14321" t="str">
        <f t="shared" si="4701"/>
        <v>99-MULTIPROVINCIAL</v>
      </c>
      <c r="BQ14321" t="str">
        <f t="shared" si="4702"/>
        <v>2023/06-Junio</v>
      </c>
    </row>
    <row r="14322" spans="1:69" x14ac:dyDescent="0.25">
      <c r="A14322" s="5" t="s">
        <v>33</v>
      </c>
      <c r="B14322" s="5" t="s">
        <v>34</v>
      </c>
      <c r="C14322" s="5" t="s">
        <v>1020</v>
      </c>
      <c r="D14322" s="5" t="s">
        <v>1021</v>
      </c>
      <c r="E14322" s="5" t="s">
        <v>1648</v>
      </c>
      <c r="F14322" s="5" t="s">
        <v>4415</v>
      </c>
      <c r="G14322" s="5" t="s">
        <v>4983</v>
      </c>
      <c r="H14322" s="5" t="s">
        <v>4984</v>
      </c>
      <c r="I14322" s="5" t="s">
        <v>6526</v>
      </c>
      <c r="J14322" s="5" t="s">
        <v>733</v>
      </c>
      <c r="K14322" s="5" t="s">
        <v>6535</v>
      </c>
      <c r="L14322" s="5" t="s">
        <v>6536</v>
      </c>
      <c r="M14322" s="5" t="s">
        <v>1020</v>
      </c>
      <c r="N14322" s="5" t="s">
        <v>385</v>
      </c>
      <c r="O14322" s="5" t="s">
        <v>386</v>
      </c>
      <c r="P14322" s="5" t="s">
        <v>502</v>
      </c>
      <c r="Q14322" s="5" t="s">
        <v>503</v>
      </c>
      <c r="R14322" s="5" t="s">
        <v>245</v>
      </c>
      <c r="S14322" s="5" t="s">
        <v>503</v>
      </c>
      <c r="T14322" s="5" t="s">
        <v>1034</v>
      </c>
      <c r="U14322" s="5" t="s">
        <v>1035</v>
      </c>
      <c r="V14322" s="5" t="s">
        <v>33</v>
      </c>
      <c r="W14322" s="5" t="s">
        <v>1036</v>
      </c>
      <c r="X14322" s="5" t="s">
        <v>1263</v>
      </c>
      <c r="Y14322" s="5" t="s">
        <v>1264</v>
      </c>
      <c r="Z14322" s="5" t="s">
        <v>2177</v>
      </c>
      <c r="AA14322" s="5" t="s">
        <v>2178</v>
      </c>
      <c r="AB14322" s="5" t="s">
        <v>1040</v>
      </c>
      <c r="AC14322" s="5" t="s">
        <v>2237</v>
      </c>
      <c r="AD14322" s="5" t="s">
        <v>1044</v>
      </c>
      <c r="AE14322" s="5" t="s">
        <v>1062</v>
      </c>
      <c r="AF14322" s="5" t="s">
        <v>245</v>
      </c>
      <c r="AG14322" s="5" t="s">
        <v>1112</v>
      </c>
      <c r="AH14322" s="5" t="s">
        <v>1044</v>
      </c>
      <c r="AI14322" s="5" t="s">
        <v>1045</v>
      </c>
      <c r="AJ14322" s="5" t="s">
        <v>961</v>
      </c>
      <c r="AK14322" s="5" t="s">
        <v>44</v>
      </c>
      <c r="AL14322" s="5"/>
      <c r="AM14322" s="5" t="s">
        <v>1046</v>
      </c>
      <c r="AN14322" s="5" t="s">
        <v>1047</v>
      </c>
      <c r="AO14322" s="5" t="s">
        <v>1048</v>
      </c>
      <c r="AP14322" s="5" t="s">
        <v>1049</v>
      </c>
      <c r="AQ14322" s="5" t="s">
        <v>67</v>
      </c>
      <c r="AR14322" s="5" t="s">
        <v>68</v>
      </c>
      <c r="AS14322" s="6">
        <v>0</v>
      </c>
      <c r="AT14322" s="6">
        <v>0</v>
      </c>
      <c r="AU14322" s="6">
        <v>0</v>
      </c>
      <c r="AV14322" s="6">
        <v>187620</v>
      </c>
      <c r="AW14322" t="str">
        <f t="shared" si="4703"/>
        <v>1-ADMINISTRACION CENTRAL</v>
      </c>
      <c r="AX14322" t="str">
        <f t="shared" si="4683"/>
        <v>2-GASTOS</v>
      </c>
      <c r="AY14322" t="str">
        <f t="shared" si="4684"/>
        <v>2.2-Gastos de capital</v>
      </c>
      <c r="AZ14322" t="str">
        <f t="shared" si="4685"/>
        <v>2.2.2-Activos fijos (formación bruta de capital fijo)</v>
      </c>
      <c r="BA14322" t="str">
        <f t="shared" si="4686"/>
        <v>2.2.2.2-Maquinaria y equipo</v>
      </c>
      <c r="BB14322" t="str">
        <f t="shared" si="4687"/>
        <v>2.6.1.2.01-Muebles de alojamiento</v>
      </c>
      <c r="BC14322" t="str">
        <f t="shared" si="4688"/>
        <v>0203-MINISTERIO DE DEFENSA</v>
      </c>
      <c r="BD14322" t="str">
        <f t="shared" si="4689"/>
        <v>03-ARMADA DE LA REPUBLICA DOMINICANA</v>
      </c>
      <c r="BE14322" t="str">
        <f t="shared" si="4690"/>
        <v>0001-ARMADA DE LA REPUBLICA DOMINICANA</v>
      </c>
      <c r="BF14322" t="str">
        <f t="shared" si="4691"/>
        <v>0000-NO APLICA</v>
      </c>
      <c r="BG14322" t="str">
        <f t="shared" si="4692"/>
        <v>1-SERVICIOS  GENERALES</v>
      </c>
      <c r="BH14322" t="str">
        <f t="shared" si="4693"/>
        <v>1.3-Defensa nacional</v>
      </c>
      <c r="BI14322" t="str">
        <f t="shared" si="4694"/>
        <v>1.3.01-Defensa militar</v>
      </c>
      <c r="BJ14322" t="str">
        <f t="shared" si="4695"/>
        <v>11-Defensa naval</v>
      </c>
      <c r="BK14322" t="str">
        <f t="shared" si="4696"/>
        <v>00-Acciones que no generan producción</v>
      </c>
      <c r="BL14322" t="str">
        <f t="shared" si="4697"/>
        <v>0001-Dirección y Coordinación</v>
      </c>
      <c r="BM14322" t="str">
        <f t="shared" si="4698"/>
        <v>00-N/A</v>
      </c>
      <c r="BN14322" t="str">
        <f t="shared" si="4699"/>
        <v>No Informado-</v>
      </c>
      <c r="BO14322" t="str">
        <f t="shared" si="4700"/>
        <v>98-NACIONAL</v>
      </c>
      <c r="BP14322" t="str">
        <f t="shared" si="4701"/>
        <v>99-MULTIPROVINCIAL</v>
      </c>
      <c r="BQ14322" t="str">
        <f t="shared" si="4702"/>
        <v>2023/06-Junio</v>
      </c>
    </row>
    <row r="14323" spans="1:69" x14ac:dyDescent="0.25">
      <c r="A14323" s="5" t="s">
        <v>33</v>
      </c>
      <c r="B14323" s="5" t="s">
        <v>34</v>
      </c>
      <c r="C14323" s="5" t="s">
        <v>1020</v>
      </c>
      <c r="D14323" s="5" t="s">
        <v>1021</v>
      </c>
      <c r="E14323" s="5" t="s">
        <v>1648</v>
      </c>
      <c r="F14323" s="5" t="s">
        <v>4415</v>
      </c>
      <c r="G14323" s="5" t="s">
        <v>4983</v>
      </c>
      <c r="H14323" s="5" t="s">
        <v>4984</v>
      </c>
      <c r="I14323" s="5" t="s">
        <v>6526</v>
      </c>
      <c r="J14323" s="5" t="s">
        <v>733</v>
      </c>
      <c r="K14323" s="5" t="s">
        <v>6535</v>
      </c>
      <c r="L14323" s="5" t="s">
        <v>6536</v>
      </c>
      <c r="M14323" s="5" t="s">
        <v>1020</v>
      </c>
      <c r="N14323" s="5" t="s">
        <v>506</v>
      </c>
      <c r="O14323" s="5" t="s">
        <v>507</v>
      </c>
      <c r="P14323" s="5" t="s">
        <v>265</v>
      </c>
      <c r="Q14323" s="5" t="s">
        <v>507</v>
      </c>
      <c r="R14323" s="5" t="s">
        <v>245</v>
      </c>
      <c r="S14323" s="5" t="s">
        <v>507</v>
      </c>
      <c r="T14323" s="5" t="s">
        <v>1034</v>
      </c>
      <c r="U14323" s="5" t="s">
        <v>1035</v>
      </c>
      <c r="V14323" s="5" t="s">
        <v>33</v>
      </c>
      <c r="W14323" s="5" t="s">
        <v>1036</v>
      </c>
      <c r="X14323" s="5" t="s">
        <v>726</v>
      </c>
      <c r="Y14323" s="5" t="s">
        <v>1362</v>
      </c>
      <c r="Z14323" s="5" t="s">
        <v>1363</v>
      </c>
      <c r="AA14323" s="5" t="s">
        <v>1364</v>
      </c>
      <c r="AB14323" s="5" t="s">
        <v>265</v>
      </c>
      <c r="AC14323" s="5" t="s">
        <v>1061</v>
      </c>
      <c r="AD14323" s="5" t="s">
        <v>1044</v>
      </c>
      <c r="AE14323" s="5" t="s">
        <v>1062</v>
      </c>
      <c r="AF14323" s="5" t="s">
        <v>185</v>
      </c>
      <c r="AG14323" s="5" t="s">
        <v>1366</v>
      </c>
      <c r="AH14323" s="5" t="s">
        <v>1044</v>
      </c>
      <c r="AI14323" s="5" t="s">
        <v>1045</v>
      </c>
      <c r="AJ14323" s="5" t="s">
        <v>961</v>
      </c>
      <c r="AK14323" s="5" t="s">
        <v>44</v>
      </c>
      <c r="AL14323" s="5"/>
      <c r="AM14323" s="5" t="s">
        <v>53</v>
      </c>
      <c r="AN14323" s="5" t="s">
        <v>1206</v>
      </c>
      <c r="AO14323" s="5" t="s">
        <v>265</v>
      </c>
      <c r="AP14323" s="5" t="s">
        <v>1222</v>
      </c>
      <c r="AQ14323" s="5" t="s">
        <v>67</v>
      </c>
      <c r="AR14323" s="5" t="s">
        <v>68</v>
      </c>
      <c r="AS14323" s="6">
        <v>0</v>
      </c>
      <c r="AT14323" s="6">
        <v>0</v>
      </c>
      <c r="AU14323" s="6">
        <v>0</v>
      </c>
      <c r="AV14323" s="6">
        <v>0</v>
      </c>
      <c r="AW14323" t="str">
        <f t="shared" si="4703"/>
        <v>1-ADMINISTRACION CENTRAL</v>
      </c>
      <c r="AX14323" t="str">
        <f t="shared" si="4683"/>
        <v>2-GASTOS</v>
      </c>
      <c r="AY14323" t="str">
        <f t="shared" si="4684"/>
        <v>2.2-Gastos de capital</v>
      </c>
      <c r="AZ14323" t="str">
        <f t="shared" si="4685"/>
        <v>2.2.2-Activos fijos (formación bruta de capital fijo)</v>
      </c>
      <c r="BA14323" t="str">
        <f t="shared" si="4686"/>
        <v>2.2.2.2-Maquinaria y equipo</v>
      </c>
      <c r="BB14323" t="str">
        <f t="shared" si="4687"/>
        <v>2.6.1.2.01-Muebles de alojamiento</v>
      </c>
      <c r="BC14323" t="str">
        <f t="shared" si="4688"/>
        <v>0204-MINISTERIO DE RELACIONES EXTERIORES</v>
      </c>
      <c r="BD14323" t="str">
        <f t="shared" si="4689"/>
        <v>01-MINISTERIO DE RELACIONES EXTERIORES</v>
      </c>
      <c r="BE14323" t="str">
        <f t="shared" si="4690"/>
        <v>0001-MINISTERIO DE RELACIONES EXTERIORES</v>
      </c>
      <c r="BF14323" t="str">
        <f t="shared" si="4691"/>
        <v>0000-NO APLICA</v>
      </c>
      <c r="BG14323" t="str">
        <f t="shared" si="4692"/>
        <v>1-SERVICIOS  GENERALES</v>
      </c>
      <c r="BH14323" t="str">
        <f t="shared" si="4693"/>
        <v>1.2-Relaciones internacionales</v>
      </c>
      <c r="BI14323" t="str">
        <f t="shared" si="4694"/>
        <v>1.2.01-Relaciones internacionales desde oficinas en el país</v>
      </c>
      <c r="BJ14323" t="str">
        <f t="shared" si="4695"/>
        <v>01-Actividades centrales</v>
      </c>
      <c r="BK14323" t="str">
        <f t="shared" si="4696"/>
        <v>00-Acciones que no generan producción</v>
      </c>
      <c r="BL14323" t="str">
        <f t="shared" si="4697"/>
        <v>0002-Servicios Administrativos y Financieros</v>
      </c>
      <c r="BM14323" t="str">
        <f t="shared" si="4698"/>
        <v>00-N/A</v>
      </c>
      <c r="BN14323" t="str">
        <f t="shared" si="4699"/>
        <v>No Informado-</v>
      </c>
      <c r="BO14323" t="str">
        <f t="shared" si="4700"/>
        <v>10-REGION OZAMA O METROPOLITANA</v>
      </c>
      <c r="BP14323" t="str">
        <f t="shared" si="4701"/>
        <v>01-DISTRITO NACIONAL</v>
      </c>
      <c r="BQ14323" t="str">
        <f t="shared" si="4702"/>
        <v>2023/06-Junio</v>
      </c>
    </row>
    <row r="14324" spans="1:69" x14ac:dyDescent="0.25">
      <c r="A14324" s="5" t="s">
        <v>33</v>
      </c>
      <c r="B14324" s="5" t="s">
        <v>34</v>
      </c>
      <c r="C14324" s="5" t="s">
        <v>1020</v>
      </c>
      <c r="D14324" s="5" t="s">
        <v>1021</v>
      </c>
      <c r="E14324" s="5" t="s">
        <v>1648</v>
      </c>
      <c r="F14324" s="5" t="s">
        <v>4415</v>
      </c>
      <c r="G14324" s="5" t="s">
        <v>4983</v>
      </c>
      <c r="H14324" s="5" t="s">
        <v>4984</v>
      </c>
      <c r="I14324" s="5" t="s">
        <v>6526</v>
      </c>
      <c r="J14324" s="5" t="s">
        <v>733</v>
      </c>
      <c r="K14324" s="5" t="s">
        <v>6535</v>
      </c>
      <c r="L14324" s="5" t="s">
        <v>6536</v>
      </c>
      <c r="M14324" s="5" t="s">
        <v>1020</v>
      </c>
      <c r="N14324" s="5" t="s">
        <v>350</v>
      </c>
      <c r="O14324" s="5" t="s">
        <v>351</v>
      </c>
      <c r="P14324" s="5" t="s">
        <v>265</v>
      </c>
      <c r="Q14324" s="5" t="s">
        <v>352</v>
      </c>
      <c r="R14324" s="5" t="s">
        <v>245</v>
      </c>
      <c r="S14324" s="5" t="s">
        <v>352</v>
      </c>
      <c r="T14324" s="5" t="s">
        <v>1034</v>
      </c>
      <c r="U14324" s="5" t="s">
        <v>1035</v>
      </c>
      <c r="V14324" s="5" t="s">
        <v>1066</v>
      </c>
      <c r="W14324" s="5" t="s">
        <v>1067</v>
      </c>
      <c r="X14324" s="5" t="s">
        <v>1115</v>
      </c>
      <c r="Y14324" s="5" t="s">
        <v>1116</v>
      </c>
      <c r="Z14324" s="5" t="s">
        <v>1579</v>
      </c>
      <c r="AA14324" s="5" t="s">
        <v>1580</v>
      </c>
      <c r="AB14324" s="5" t="s">
        <v>265</v>
      </c>
      <c r="AC14324" s="5" t="s">
        <v>1400</v>
      </c>
      <c r="AD14324" s="5" t="s">
        <v>1044</v>
      </c>
      <c r="AE14324" s="5" t="s">
        <v>1062</v>
      </c>
      <c r="AF14324" s="5" t="s">
        <v>1074</v>
      </c>
      <c r="AG14324" s="5" t="s">
        <v>2721</v>
      </c>
      <c r="AH14324" s="5" t="s">
        <v>1044</v>
      </c>
      <c r="AI14324" s="5" t="s">
        <v>1045</v>
      </c>
      <c r="AJ14324" s="5" t="s">
        <v>961</v>
      </c>
      <c r="AK14324" s="5" t="s">
        <v>44</v>
      </c>
      <c r="AL14324" s="5"/>
      <c r="AM14324" s="5" t="s">
        <v>1046</v>
      </c>
      <c r="AN14324" s="5" t="s">
        <v>1047</v>
      </c>
      <c r="AO14324" s="5" t="s">
        <v>1048</v>
      </c>
      <c r="AP14324" s="5" t="s">
        <v>1049</v>
      </c>
      <c r="AQ14324" s="5" t="s">
        <v>67</v>
      </c>
      <c r="AR14324" s="5" t="s">
        <v>68</v>
      </c>
      <c r="AS14324" s="6">
        <v>0</v>
      </c>
      <c r="AT14324" s="6">
        <v>711540</v>
      </c>
      <c r="AU14324" s="6">
        <v>0</v>
      </c>
      <c r="AV14324" s="6">
        <v>0</v>
      </c>
      <c r="AW14324" t="str">
        <f t="shared" si="4703"/>
        <v>1-ADMINISTRACION CENTRAL</v>
      </c>
      <c r="AX14324" t="str">
        <f t="shared" si="4683"/>
        <v>2-GASTOS</v>
      </c>
      <c r="AY14324" t="str">
        <f t="shared" si="4684"/>
        <v>2.2-Gastos de capital</v>
      </c>
      <c r="AZ14324" t="str">
        <f t="shared" si="4685"/>
        <v>2.2.2-Activos fijos (formación bruta de capital fijo)</v>
      </c>
      <c r="BA14324" t="str">
        <f t="shared" si="4686"/>
        <v>2.2.2.2-Maquinaria y equipo</v>
      </c>
      <c r="BB14324" t="str">
        <f t="shared" si="4687"/>
        <v>2.6.1.2.01-Muebles de alojamiento</v>
      </c>
      <c r="BC14324" t="str">
        <f t="shared" si="4688"/>
        <v>0207-MINISTERIO DE SALUD PÚBLICA Y ASISTENCIA SOCIAL</v>
      </c>
      <c r="BD14324" t="str">
        <f t="shared" si="4689"/>
        <v>01-MINISTERIO DE SALUD PUBLICA Y ASISTENCIA SOCIAL</v>
      </c>
      <c r="BE14324" t="str">
        <f t="shared" si="4690"/>
        <v>0001-MINISTERIO DE SALUD PUBLICA Y ASISTENCIA SOCIAL</v>
      </c>
      <c r="BF14324" t="str">
        <f t="shared" si="4691"/>
        <v>0000-NO APLICA</v>
      </c>
      <c r="BG14324" t="str">
        <f t="shared" si="4692"/>
        <v>4-SERVICIOS SOCIALES</v>
      </c>
      <c r="BH14324" t="str">
        <f t="shared" si="4693"/>
        <v>4.2-Salud</v>
      </c>
      <c r="BI14324" t="str">
        <f t="shared" si="4694"/>
        <v>4.2.99-Planificación, gestión y supervisión de la salud</v>
      </c>
      <c r="BJ14324" t="str">
        <f t="shared" si="4695"/>
        <v>01-Actividades Centrales</v>
      </c>
      <c r="BK14324" t="str">
        <f t="shared" si="4696"/>
        <v>00-Acciones que no generan producción</v>
      </c>
      <c r="BL14324" t="str">
        <f t="shared" si="4697"/>
        <v>0005-Rehabilitación y equipamiento en salud</v>
      </c>
      <c r="BM14324" t="str">
        <f t="shared" si="4698"/>
        <v>00-N/A</v>
      </c>
      <c r="BN14324" t="str">
        <f t="shared" si="4699"/>
        <v>No Informado-</v>
      </c>
      <c r="BO14324" t="str">
        <f t="shared" si="4700"/>
        <v>98-NACIONAL</v>
      </c>
      <c r="BP14324" t="str">
        <f t="shared" si="4701"/>
        <v>99-MULTIPROVINCIAL</v>
      </c>
      <c r="BQ14324" t="str">
        <f t="shared" si="4702"/>
        <v>2023/06-Junio</v>
      </c>
    </row>
    <row r="14325" spans="1:69" x14ac:dyDescent="0.25">
      <c r="A14325" s="5" t="s">
        <v>33</v>
      </c>
      <c r="B14325" s="5" t="s">
        <v>34</v>
      </c>
      <c r="C14325" s="5" t="s">
        <v>1020</v>
      </c>
      <c r="D14325" s="5" t="s">
        <v>1021</v>
      </c>
      <c r="E14325" s="5" t="s">
        <v>1648</v>
      </c>
      <c r="F14325" s="5" t="s">
        <v>4415</v>
      </c>
      <c r="G14325" s="5" t="s">
        <v>4983</v>
      </c>
      <c r="H14325" s="5" t="s">
        <v>4984</v>
      </c>
      <c r="I14325" s="5" t="s">
        <v>6526</v>
      </c>
      <c r="J14325" s="5" t="s">
        <v>733</v>
      </c>
      <c r="K14325" s="5" t="s">
        <v>6535</v>
      </c>
      <c r="L14325" s="5" t="s">
        <v>6536</v>
      </c>
      <c r="M14325" s="5" t="s">
        <v>1020</v>
      </c>
      <c r="N14325" s="5" t="s">
        <v>350</v>
      </c>
      <c r="O14325" s="5" t="s">
        <v>351</v>
      </c>
      <c r="P14325" s="5" t="s">
        <v>265</v>
      </c>
      <c r="Q14325" s="5" t="s">
        <v>352</v>
      </c>
      <c r="R14325" s="5" t="s">
        <v>245</v>
      </c>
      <c r="S14325" s="5" t="s">
        <v>352</v>
      </c>
      <c r="T14325" s="5" t="s">
        <v>1034</v>
      </c>
      <c r="U14325" s="5" t="s">
        <v>1035</v>
      </c>
      <c r="V14325" s="5" t="s">
        <v>1066</v>
      </c>
      <c r="W14325" s="5" t="s">
        <v>1067</v>
      </c>
      <c r="X14325" s="5" t="s">
        <v>1115</v>
      </c>
      <c r="Y14325" s="5" t="s">
        <v>1116</v>
      </c>
      <c r="Z14325" s="5" t="s">
        <v>1579</v>
      </c>
      <c r="AA14325" s="5" t="s">
        <v>1580</v>
      </c>
      <c r="AB14325" s="5" t="s">
        <v>1090</v>
      </c>
      <c r="AC14325" s="5" t="s">
        <v>2446</v>
      </c>
      <c r="AD14325" s="5" t="s">
        <v>394</v>
      </c>
      <c r="AE14325" s="5" t="s">
        <v>2595</v>
      </c>
      <c r="AF14325" s="5" t="s">
        <v>245</v>
      </c>
      <c r="AG14325" s="5" t="s">
        <v>2596</v>
      </c>
      <c r="AH14325" s="5" t="s">
        <v>1044</v>
      </c>
      <c r="AI14325" s="5" t="s">
        <v>1045</v>
      </c>
      <c r="AJ14325" s="5" t="s">
        <v>961</v>
      </c>
      <c r="AK14325" s="5" t="s">
        <v>44</v>
      </c>
      <c r="AL14325" s="5"/>
      <c r="AM14325" s="5" t="s">
        <v>1046</v>
      </c>
      <c r="AN14325" s="5" t="s">
        <v>1047</v>
      </c>
      <c r="AO14325" s="5" t="s">
        <v>1048</v>
      </c>
      <c r="AP14325" s="5" t="s">
        <v>1049</v>
      </c>
      <c r="AQ14325" s="5" t="s">
        <v>67</v>
      </c>
      <c r="AR14325" s="5" t="s">
        <v>68</v>
      </c>
      <c r="AS14325" s="6">
        <v>0</v>
      </c>
      <c r="AT14325" s="6">
        <v>0</v>
      </c>
      <c r="AU14325" s="6">
        <v>0</v>
      </c>
      <c r="AV14325" s="6">
        <v>0</v>
      </c>
      <c r="AW14325" t="str">
        <f t="shared" si="4703"/>
        <v>1-ADMINISTRACION CENTRAL</v>
      </c>
      <c r="AX14325" t="str">
        <f t="shared" si="4683"/>
        <v>2-GASTOS</v>
      </c>
      <c r="AY14325" t="str">
        <f t="shared" si="4684"/>
        <v>2.2-Gastos de capital</v>
      </c>
      <c r="AZ14325" t="str">
        <f t="shared" si="4685"/>
        <v>2.2.2-Activos fijos (formación bruta de capital fijo)</v>
      </c>
      <c r="BA14325" t="str">
        <f t="shared" si="4686"/>
        <v>2.2.2.2-Maquinaria y equipo</v>
      </c>
      <c r="BB14325" t="str">
        <f t="shared" si="4687"/>
        <v>2.6.1.2.01-Muebles de alojamiento</v>
      </c>
      <c r="BC14325" t="str">
        <f t="shared" si="4688"/>
        <v>0207-MINISTERIO DE SALUD PÚBLICA Y ASISTENCIA SOCIAL</v>
      </c>
      <c r="BD14325" t="str">
        <f t="shared" si="4689"/>
        <v>01-MINISTERIO DE SALUD PUBLICA Y ASISTENCIA SOCIAL</v>
      </c>
      <c r="BE14325" t="str">
        <f t="shared" si="4690"/>
        <v>0001-MINISTERIO DE SALUD PUBLICA Y ASISTENCIA SOCIAL</v>
      </c>
      <c r="BF14325" t="str">
        <f t="shared" si="4691"/>
        <v>0000-NO APLICA</v>
      </c>
      <c r="BG14325" t="str">
        <f t="shared" si="4692"/>
        <v>4-SERVICIOS SOCIALES</v>
      </c>
      <c r="BH14325" t="str">
        <f t="shared" si="4693"/>
        <v>4.2-Salud</v>
      </c>
      <c r="BI14325" t="str">
        <f t="shared" si="4694"/>
        <v>4.2.99-Planificación, gestión y supervisión de la salud</v>
      </c>
      <c r="BJ14325" t="str">
        <f t="shared" si="4695"/>
        <v>24-Regulación Sanitaria</v>
      </c>
      <c r="BK14325" t="str">
        <f t="shared" si="4696"/>
        <v>04-Instituciones comerciales de alimentos, medicamentos, productos sanitarios y de consumo son reguladas para garantizar el control sanitario</v>
      </c>
      <c r="BL14325" t="str">
        <f t="shared" si="4697"/>
        <v>0001-Control y monitoreo de los riesgos y buenas prácticas de manufactura y almacenamiento de medicamentos, cosméticos, alimentos, productos sanitarios y de higiene</v>
      </c>
      <c r="BM14325" t="str">
        <f t="shared" si="4698"/>
        <v>00-N/A</v>
      </c>
      <c r="BN14325" t="str">
        <f t="shared" si="4699"/>
        <v>No Informado-</v>
      </c>
      <c r="BO14325" t="str">
        <f t="shared" si="4700"/>
        <v>98-NACIONAL</v>
      </c>
      <c r="BP14325" t="str">
        <f t="shared" si="4701"/>
        <v>99-MULTIPROVINCIAL</v>
      </c>
      <c r="BQ14325" t="str">
        <f t="shared" si="4702"/>
        <v>2023/06-Junio</v>
      </c>
    </row>
    <row r="14326" spans="1:69" x14ac:dyDescent="0.25">
      <c r="A14326" s="5" t="s">
        <v>33</v>
      </c>
      <c r="B14326" s="5" t="s">
        <v>34</v>
      </c>
      <c r="C14326" s="5" t="s">
        <v>1020</v>
      </c>
      <c r="D14326" s="5" t="s">
        <v>1021</v>
      </c>
      <c r="E14326" s="5" t="s">
        <v>1648</v>
      </c>
      <c r="F14326" s="5" t="s">
        <v>4415</v>
      </c>
      <c r="G14326" s="5" t="s">
        <v>4983</v>
      </c>
      <c r="H14326" s="5" t="s">
        <v>4984</v>
      </c>
      <c r="I14326" s="5" t="s">
        <v>6526</v>
      </c>
      <c r="J14326" s="5" t="s">
        <v>733</v>
      </c>
      <c r="K14326" s="5" t="s">
        <v>6535</v>
      </c>
      <c r="L14326" s="5" t="s">
        <v>6536</v>
      </c>
      <c r="M14326" s="5" t="s">
        <v>1020</v>
      </c>
      <c r="N14326" s="5" t="s">
        <v>425</v>
      </c>
      <c r="O14326" s="5" t="s">
        <v>426</v>
      </c>
      <c r="P14326" s="5" t="s">
        <v>265</v>
      </c>
      <c r="Q14326" s="5" t="s">
        <v>426</v>
      </c>
      <c r="R14326" s="5" t="s">
        <v>245</v>
      </c>
      <c r="S14326" s="5" t="s">
        <v>426</v>
      </c>
      <c r="T14326" s="5" t="s">
        <v>1034</v>
      </c>
      <c r="U14326" s="5" t="s">
        <v>1035</v>
      </c>
      <c r="V14326" s="5" t="s">
        <v>1066</v>
      </c>
      <c r="W14326" s="5" t="s">
        <v>1067</v>
      </c>
      <c r="X14326" s="5" t="s">
        <v>1128</v>
      </c>
      <c r="Y14326" s="5" t="s">
        <v>1129</v>
      </c>
      <c r="Z14326" s="5" t="s">
        <v>1594</v>
      </c>
      <c r="AA14326" s="5" t="s">
        <v>1595</v>
      </c>
      <c r="AB14326" s="5" t="s">
        <v>1163</v>
      </c>
      <c r="AC14326" s="5" t="s">
        <v>1596</v>
      </c>
      <c r="AD14326" s="5" t="s">
        <v>1044</v>
      </c>
      <c r="AE14326" s="5" t="s">
        <v>2602</v>
      </c>
      <c r="AF14326" s="5" t="s">
        <v>245</v>
      </c>
      <c r="AG14326" s="5" t="s">
        <v>2603</v>
      </c>
      <c r="AH14326" s="5" t="s">
        <v>1044</v>
      </c>
      <c r="AI14326" s="5" t="s">
        <v>1045</v>
      </c>
      <c r="AJ14326" s="5" t="s">
        <v>961</v>
      </c>
      <c r="AK14326" s="5" t="s">
        <v>44</v>
      </c>
      <c r="AL14326" s="5"/>
      <c r="AM14326" s="5" t="s">
        <v>1046</v>
      </c>
      <c r="AN14326" s="5" t="s">
        <v>1047</v>
      </c>
      <c r="AO14326" s="5" t="s">
        <v>1048</v>
      </c>
      <c r="AP14326" s="5" t="s">
        <v>1049</v>
      </c>
      <c r="AQ14326" s="5" t="s">
        <v>67</v>
      </c>
      <c r="AR14326" s="5" t="s">
        <v>68</v>
      </c>
      <c r="AS14326" s="6">
        <v>0</v>
      </c>
      <c r="AT14326" s="6">
        <v>0</v>
      </c>
      <c r="AU14326" s="6">
        <v>0</v>
      </c>
      <c r="AV14326" s="6">
        <v>0</v>
      </c>
      <c r="AW14326" t="str">
        <f t="shared" si="4703"/>
        <v>1-ADMINISTRACION CENTRAL</v>
      </c>
      <c r="AX14326" t="str">
        <f t="shared" si="4683"/>
        <v>2-GASTOS</v>
      </c>
      <c r="AY14326" t="str">
        <f t="shared" si="4684"/>
        <v>2.2-Gastos de capital</v>
      </c>
      <c r="AZ14326" t="str">
        <f t="shared" si="4685"/>
        <v>2.2.2-Activos fijos (formación bruta de capital fijo)</v>
      </c>
      <c r="BA14326" t="str">
        <f t="shared" si="4686"/>
        <v>2.2.2.2-Maquinaria y equipo</v>
      </c>
      <c r="BB14326" t="str">
        <f t="shared" si="4687"/>
        <v>2.6.1.2.01-Muebles de alojamiento</v>
      </c>
      <c r="BC14326" t="str">
        <f t="shared" si="4688"/>
        <v>0208-MINISTERIO DE DEPORTES Y RECREACIÓN</v>
      </c>
      <c r="BD14326" t="str">
        <f t="shared" si="4689"/>
        <v>01-MINISTERIO DE DEPORTES Y RECREACIÓN</v>
      </c>
      <c r="BE14326" t="str">
        <f t="shared" si="4690"/>
        <v>0001-MINISTERIO DE DEPORTES Y RECREACIÓN</v>
      </c>
      <c r="BF14326" t="str">
        <f t="shared" si="4691"/>
        <v>0000-NO APLICA</v>
      </c>
      <c r="BG14326" t="str">
        <f t="shared" si="4692"/>
        <v>4-SERVICIOS SOCIALES</v>
      </c>
      <c r="BH14326" t="str">
        <f t="shared" si="4693"/>
        <v>4.3-Actividades deportivas, recreativas, culturales y religiosas</v>
      </c>
      <c r="BI14326" t="str">
        <f t="shared" si="4694"/>
        <v>4.3.01-Deportes de alto rendimiento</v>
      </c>
      <c r="BJ14326" t="str">
        <f t="shared" si="4695"/>
        <v>12-Apoyo y supervisión al  deporte federado y alto rendimiento</v>
      </c>
      <c r="BK14326" t="str">
        <f t="shared" si="4696"/>
        <v>00-Acciones que no generan produccion P 12</v>
      </c>
      <c r="BL14326" t="str">
        <f t="shared" si="4697"/>
        <v>0001-Participación de atletas en competencias y eventos nacionales e internacionales</v>
      </c>
      <c r="BM14326" t="str">
        <f t="shared" si="4698"/>
        <v>00-N/A</v>
      </c>
      <c r="BN14326" t="str">
        <f t="shared" si="4699"/>
        <v>No Informado-</v>
      </c>
      <c r="BO14326" t="str">
        <f t="shared" si="4700"/>
        <v>98-NACIONAL</v>
      </c>
      <c r="BP14326" t="str">
        <f t="shared" si="4701"/>
        <v>99-MULTIPROVINCIAL</v>
      </c>
      <c r="BQ14326" t="str">
        <f t="shared" si="4702"/>
        <v>2023/06-Junio</v>
      </c>
    </row>
    <row r="14327" spans="1:69" x14ac:dyDescent="0.25">
      <c r="A14327" s="5" t="s">
        <v>33</v>
      </c>
      <c r="B14327" s="5" t="s">
        <v>34</v>
      </c>
      <c r="C14327" s="5" t="s">
        <v>1020</v>
      </c>
      <c r="D14327" s="5" t="s">
        <v>1021</v>
      </c>
      <c r="E14327" s="5" t="s">
        <v>1648</v>
      </c>
      <c r="F14327" s="5" t="s">
        <v>4415</v>
      </c>
      <c r="G14327" s="5" t="s">
        <v>4983</v>
      </c>
      <c r="H14327" s="5" t="s">
        <v>4984</v>
      </c>
      <c r="I14327" s="5" t="s">
        <v>6526</v>
      </c>
      <c r="J14327" s="5" t="s">
        <v>733</v>
      </c>
      <c r="K14327" s="5" t="s">
        <v>6535</v>
      </c>
      <c r="L14327" s="5" t="s">
        <v>6536</v>
      </c>
      <c r="M14327" s="5" t="s">
        <v>1020</v>
      </c>
      <c r="N14327" s="5" t="s">
        <v>425</v>
      </c>
      <c r="O14327" s="5" t="s">
        <v>426</v>
      </c>
      <c r="P14327" s="5" t="s">
        <v>265</v>
      </c>
      <c r="Q14327" s="5" t="s">
        <v>426</v>
      </c>
      <c r="R14327" s="5" t="s">
        <v>245</v>
      </c>
      <c r="S14327" s="5" t="s">
        <v>426</v>
      </c>
      <c r="T14327" s="5" t="s">
        <v>1034</v>
      </c>
      <c r="U14327" s="5" t="s">
        <v>1035</v>
      </c>
      <c r="V14327" s="5" t="s">
        <v>1066</v>
      </c>
      <c r="W14327" s="5" t="s">
        <v>1067</v>
      </c>
      <c r="X14327" s="5" t="s">
        <v>1128</v>
      </c>
      <c r="Y14327" s="5" t="s">
        <v>1129</v>
      </c>
      <c r="Z14327" s="5" t="s">
        <v>1607</v>
      </c>
      <c r="AA14327" s="5" t="s">
        <v>1608</v>
      </c>
      <c r="AB14327" s="5" t="s">
        <v>265</v>
      </c>
      <c r="AC14327" s="5" t="s">
        <v>1061</v>
      </c>
      <c r="AD14327" s="5" t="s">
        <v>1044</v>
      </c>
      <c r="AE14327" s="5" t="s">
        <v>1609</v>
      </c>
      <c r="AF14327" s="5" t="s">
        <v>185</v>
      </c>
      <c r="AG14327" s="5" t="s">
        <v>2436</v>
      </c>
      <c r="AH14327" s="5" t="s">
        <v>1044</v>
      </c>
      <c r="AI14327" s="5" t="s">
        <v>1045</v>
      </c>
      <c r="AJ14327" s="5" t="s">
        <v>961</v>
      </c>
      <c r="AK14327" s="5" t="s">
        <v>44</v>
      </c>
      <c r="AL14327" s="5"/>
      <c r="AM14327" s="5" t="s">
        <v>1046</v>
      </c>
      <c r="AN14327" s="5" t="s">
        <v>1047</v>
      </c>
      <c r="AO14327" s="5" t="s">
        <v>1048</v>
      </c>
      <c r="AP14327" s="5" t="s">
        <v>1049</v>
      </c>
      <c r="AQ14327" s="5" t="s">
        <v>67</v>
      </c>
      <c r="AR14327" s="5" t="s">
        <v>68</v>
      </c>
      <c r="AS14327" s="6">
        <v>0</v>
      </c>
      <c r="AT14327" s="6">
        <v>502680</v>
      </c>
      <c r="AU14327" s="6">
        <v>0</v>
      </c>
      <c r="AV14327" s="6">
        <v>0</v>
      </c>
      <c r="AW14327" t="str">
        <f t="shared" si="4703"/>
        <v>1-ADMINISTRACION CENTRAL</v>
      </c>
      <c r="AX14327" t="str">
        <f t="shared" si="4683"/>
        <v>2-GASTOS</v>
      </c>
      <c r="AY14327" t="str">
        <f t="shared" si="4684"/>
        <v>2.2-Gastos de capital</v>
      </c>
      <c r="AZ14327" t="str">
        <f t="shared" si="4685"/>
        <v>2.2.2-Activos fijos (formación bruta de capital fijo)</v>
      </c>
      <c r="BA14327" t="str">
        <f t="shared" si="4686"/>
        <v>2.2.2.2-Maquinaria y equipo</v>
      </c>
      <c r="BB14327" t="str">
        <f t="shared" si="4687"/>
        <v>2.6.1.2.01-Muebles de alojamiento</v>
      </c>
      <c r="BC14327" t="str">
        <f t="shared" si="4688"/>
        <v>0208-MINISTERIO DE DEPORTES Y RECREACIÓN</v>
      </c>
      <c r="BD14327" t="str">
        <f t="shared" si="4689"/>
        <v>01-MINISTERIO DE DEPORTES Y RECREACIÓN</v>
      </c>
      <c r="BE14327" t="str">
        <f t="shared" si="4690"/>
        <v>0001-MINISTERIO DE DEPORTES Y RECREACIÓN</v>
      </c>
      <c r="BF14327" t="str">
        <f t="shared" si="4691"/>
        <v>0000-NO APLICA</v>
      </c>
      <c r="BG14327" t="str">
        <f t="shared" si="4692"/>
        <v>4-SERVICIOS SOCIALES</v>
      </c>
      <c r="BH14327" t="str">
        <f t="shared" si="4693"/>
        <v>4.3-Actividades deportivas, recreativas, culturales y religiosas</v>
      </c>
      <c r="BI14327" t="str">
        <f t="shared" si="4694"/>
        <v>4.3.99-Planificación, gestión y supervisión de las actividades deportivas, recreativas, culturales y religiosas</v>
      </c>
      <c r="BJ14327" t="str">
        <f t="shared" si="4695"/>
        <v>01-Actividades centrales</v>
      </c>
      <c r="BK14327" t="str">
        <f t="shared" si="4696"/>
        <v>00-Acciones que no generan producción P01</v>
      </c>
      <c r="BL14327" t="str">
        <f t="shared" si="4697"/>
        <v>0002-Administración y finanzas</v>
      </c>
      <c r="BM14327" t="str">
        <f t="shared" si="4698"/>
        <v>00-N/A</v>
      </c>
      <c r="BN14327" t="str">
        <f t="shared" si="4699"/>
        <v>No Informado-</v>
      </c>
      <c r="BO14327" t="str">
        <f t="shared" si="4700"/>
        <v>98-NACIONAL</v>
      </c>
      <c r="BP14327" t="str">
        <f t="shared" si="4701"/>
        <v>99-MULTIPROVINCIAL</v>
      </c>
      <c r="BQ14327" t="str">
        <f t="shared" si="4702"/>
        <v>2023/06-Junio</v>
      </c>
    </row>
    <row r="14328" spans="1:69" x14ac:dyDescent="0.25">
      <c r="A14328" s="5" t="s">
        <v>33</v>
      </c>
      <c r="B14328" s="5" t="s">
        <v>34</v>
      </c>
      <c r="C14328" s="5" t="s">
        <v>1020</v>
      </c>
      <c r="D14328" s="5" t="s">
        <v>1021</v>
      </c>
      <c r="E14328" s="5" t="s">
        <v>1648</v>
      </c>
      <c r="F14328" s="5" t="s">
        <v>4415</v>
      </c>
      <c r="G14328" s="5" t="s">
        <v>4983</v>
      </c>
      <c r="H14328" s="5" t="s">
        <v>4984</v>
      </c>
      <c r="I14328" s="5" t="s">
        <v>6526</v>
      </c>
      <c r="J14328" s="5" t="s">
        <v>733</v>
      </c>
      <c r="K14328" s="5" t="s">
        <v>6535</v>
      </c>
      <c r="L14328" s="5" t="s">
        <v>6536</v>
      </c>
      <c r="M14328" s="5" t="s">
        <v>1020</v>
      </c>
      <c r="N14328" s="5" t="s">
        <v>436</v>
      </c>
      <c r="O14328" s="5" t="s">
        <v>437</v>
      </c>
      <c r="P14328" s="5" t="s">
        <v>265</v>
      </c>
      <c r="Q14328" s="5" t="s">
        <v>438</v>
      </c>
      <c r="R14328" s="5" t="s">
        <v>245</v>
      </c>
      <c r="S14328" s="5" t="s">
        <v>438</v>
      </c>
      <c r="T14328" s="5" t="s">
        <v>1034</v>
      </c>
      <c r="U14328" s="5" t="s">
        <v>1035</v>
      </c>
      <c r="V14328" s="5" t="s">
        <v>1020</v>
      </c>
      <c r="W14328" s="5" t="s">
        <v>1345</v>
      </c>
      <c r="X14328" s="5" t="s">
        <v>1346</v>
      </c>
      <c r="Y14328" s="5" t="s">
        <v>1347</v>
      </c>
      <c r="Z14328" s="5" t="s">
        <v>1348</v>
      </c>
      <c r="AA14328" s="5" t="s">
        <v>1349</v>
      </c>
      <c r="AB14328" s="5" t="s">
        <v>1040</v>
      </c>
      <c r="AC14328" s="5" t="s">
        <v>1681</v>
      </c>
      <c r="AD14328" s="5" t="s">
        <v>1044</v>
      </c>
      <c r="AE14328" s="5" t="s">
        <v>1062</v>
      </c>
      <c r="AF14328" s="5" t="s">
        <v>245</v>
      </c>
      <c r="AG14328" s="5" t="s">
        <v>1682</v>
      </c>
      <c r="AH14328" s="5" t="s">
        <v>1044</v>
      </c>
      <c r="AI14328" s="5" t="s">
        <v>1045</v>
      </c>
      <c r="AJ14328" s="5" t="s">
        <v>961</v>
      </c>
      <c r="AK14328" s="5" t="s">
        <v>44</v>
      </c>
      <c r="AL14328" s="5"/>
      <c r="AM14328" s="5" t="s">
        <v>1046</v>
      </c>
      <c r="AN14328" s="5" t="s">
        <v>1047</v>
      </c>
      <c r="AO14328" s="5" t="s">
        <v>1048</v>
      </c>
      <c r="AP14328" s="5" t="s">
        <v>1049</v>
      </c>
      <c r="AQ14328" s="5" t="s">
        <v>67</v>
      </c>
      <c r="AR14328" s="5" t="s">
        <v>68</v>
      </c>
      <c r="AS14328" s="6">
        <v>0</v>
      </c>
      <c r="AT14328" s="6">
        <v>0</v>
      </c>
      <c r="AU14328" s="6">
        <v>0</v>
      </c>
      <c r="AV14328" s="6">
        <v>0</v>
      </c>
      <c r="AW14328" t="str">
        <f t="shared" si="4703"/>
        <v>1-ADMINISTRACION CENTRAL</v>
      </c>
      <c r="AX14328" t="str">
        <f t="shared" si="4683"/>
        <v>2-GASTOS</v>
      </c>
      <c r="AY14328" t="str">
        <f t="shared" si="4684"/>
        <v>2.2-Gastos de capital</v>
      </c>
      <c r="AZ14328" t="str">
        <f t="shared" si="4685"/>
        <v>2.2.2-Activos fijos (formación bruta de capital fijo)</v>
      </c>
      <c r="BA14328" t="str">
        <f t="shared" si="4686"/>
        <v>2.2.2.2-Maquinaria y equipo</v>
      </c>
      <c r="BB14328" t="str">
        <f t="shared" si="4687"/>
        <v>2.6.1.2.01-Muebles de alojamiento</v>
      </c>
      <c r="BC14328" t="str">
        <f t="shared" si="4688"/>
        <v>0211-MINISTERIO DE OBRAS PÚBLICAS Y COMUNICACIONES</v>
      </c>
      <c r="BD14328" t="str">
        <f t="shared" si="4689"/>
        <v>01-MINISTERIO DE OBRAS PUBLICAS Y COMUNICACIONES</v>
      </c>
      <c r="BE14328" t="str">
        <f t="shared" si="4690"/>
        <v>0001-MINISTERIO DE OBRAS PUBLICAS Y COMUNICACIONES</v>
      </c>
      <c r="BF14328" t="str">
        <f t="shared" si="4691"/>
        <v>0000-NO APLICA</v>
      </c>
      <c r="BG14328" t="str">
        <f t="shared" si="4692"/>
        <v>2-SERVICIOS ECONÓMICOS</v>
      </c>
      <c r="BH14328" t="str">
        <f t="shared" si="4693"/>
        <v>2.6-Transporte</v>
      </c>
      <c r="BI14328" t="str">
        <f t="shared" si="4694"/>
        <v>2.6.01-Transporte por carretera</v>
      </c>
      <c r="BJ14328" t="str">
        <f t="shared" si="4695"/>
        <v>11-Desarrollo de la infraestructura física de calles y avenidas</v>
      </c>
      <c r="BK14328" t="str">
        <f t="shared" si="4696"/>
        <v>00-Acciones que no generan producción</v>
      </c>
      <c r="BL14328" t="str">
        <f t="shared" si="4697"/>
        <v>0001-Coordinación y supervisión técnica</v>
      </c>
      <c r="BM14328" t="str">
        <f t="shared" si="4698"/>
        <v>00-N/A</v>
      </c>
      <c r="BN14328" t="str">
        <f t="shared" si="4699"/>
        <v>No Informado-</v>
      </c>
      <c r="BO14328" t="str">
        <f t="shared" si="4700"/>
        <v>98-NACIONAL</v>
      </c>
      <c r="BP14328" t="str">
        <f t="shared" si="4701"/>
        <v>99-MULTIPROVINCIAL</v>
      </c>
      <c r="BQ14328" t="str">
        <f t="shared" si="4702"/>
        <v>2023/06-Junio</v>
      </c>
    </row>
    <row r="14329" spans="1:69" x14ac:dyDescent="0.25">
      <c r="A14329" s="5" t="s">
        <v>33</v>
      </c>
      <c r="B14329" s="5" t="s">
        <v>34</v>
      </c>
      <c r="C14329" s="5" t="s">
        <v>1020</v>
      </c>
      <c r="D14329" s="5" t="s">
        <v>1021</v>
      </c>
      <c r="E14329" s="5" t="s">
        <v>1648</v>
      </c>
      <c r="F14329" s="5" t="s">
        <v>4415</v>
      </c>
      <c r="G14329" s="5" t="s">
        <v>4983</v>
      </c>
      <c r="H14329" s="5" t="s">
        <v>4984</v>
      </c>
      <c r="I14329" s="5" t="s">
        <v>6526</v>
      </c>
      <c r="J14329" s="5" t="s">
        <v>733</v>
      </c>
      <c r="K14329" s="5" t="s">
        <v>6535</v>
      </c>
      <c r="L14329" s="5" t="s">
        <v>6536</v>
      </c>
      <c r="M14329" s="5" t="s">
        <v>1020</v>
      </c>
      <c r="N14329" s="5" t="s">
        <v>436</v>
      </c>
      <c r="O14329" s="5" t="s">
        <v>437</v>
      </c>
      <c r="P14329" s="5" t="s">
        <v>265</v>
      </c>
      <c r="Q14329" s="5" t="s">
        <v>438</v>
      </c>
      <c r="R14329" s="5" t="s">
        <v>185</v>
      </c>
      <c r="S14329" s="5" t="s">
        <v>1691</v>
      </c>
      <c r="T14329" s="5" t="s">
        <v>1034</v>
      </c>
      <c r="U14329" s="5" t="s">
        <v>1035</v>
      </c>
      <c r="V14329" s="5" t="s">
        <v>1020</v>
      </c>
      <c r="W14329" s="5" t="s">
        <v>1345</v>
      </c>
      <c r="X14329" s="5" t="s">
        <v>1346</v>
      </c>
      <c r="Y14329" s="5" t="s">
        <v>1347</v>
      </c>
      <c r="Z14329" s="5" t="s">
        <v>1348</v>
      </c>
      <c r="AA14329" s="5" t="s">
        <v>1349</v>
      </c>
      <c r="AB14329" s="5" t="s">
        <v>1079</v>
      </c>
      <c r="AC14329" s="5" t="s">
        <v>1692</v>
      </c>
      <c r="AD14329" s="5" t="s">
        <v>363</v>
      </c>
      <c r="AE14329" s="5" t="s">
        <v>1693</v>
      </c>
      <c r="AF14329" s="5" t="s">
        <v>245</v>
      </c>
      <c r="AG14329" s="5" t="s">
        <v>1082</v>
      </c>
      <c r="AH14329" s="5" t="s">
        <v>1044</v>
      </c>
      <c r="AI14329" s="5" t="s">
        <v>1045</v>
      </c>
      <c r="AJ14329" s="5" t="s">
        <v>961</v>
      </c>
      <c r="AK14329" s="5" t="s">
        <v>44</v>
      </c>
      <c r="AL14329" s="5"/>
      <c r="AM14329" s="5" t="s">
        <v>1046</v>
      </c>
      <c r="AN14329" s="5" t="s">
        <v>1047</v>
      </c>
      <c r="AO14329" s="5" t="s">
        <v>1048</v>
      </c>
      <c r="AP14329" s="5" t="s">
        <v>1049</v>
      </c>
      <c r="AQ14329" s="5" t="s">
        <v>67</v>
      </c>
      <c r="AR14329" s="5" t="s">
        <v>68</v>
      </c>
      <c r="AS14329" s="6">
        <v>0</v>
      </c>
      <c r="AT14329" s="6">
        <v>0</v>
      </c>
      <c r="AU14329" s="6">
        <v>54575</v>
      </c>
      <c r="AV14329" s="6">
        <v>54575</v>
      </c>
      <c r="AW14329" t="str">
        <f t="shared" si="4703"/>
        <v>1-ADMINISTRACION CENTRAL</v>
      </c>
      <c r="AX14329" t="str">
        <f t="shared" si="4683"/>
        <v>2-GASTOS</v>
      </c>
      <c r="AY14329" t="str">
        <f t="shared" si="4684"/>
        <v>2.2-Gastos de capital</v>
      </c>
      <c r="AZ14329" t="str">
        <f t="shared" si="4685"/>
        <v>2.2.2-Activos fijos (formación bruta de capital fijo)</v>
      </c>
      <c r="BA14329" t="str">
        <f t="shared" si="4686"/>
        <v>2.2.2.2-Maquinaria y equipo</v>
      </c>
      <c r="BB14329" t="str">
        <f t="shared" si="4687"/>
        <v>2.6.1.2.01-Muebles de alojamiento</v>
      </c>
      <c r="BC14329" t="str">
        <f t="shared" si="4688"/>
        <v>0211-MINISTERIO DE OBRAS PÚBLICAS Y COMUNICACIONES</v>
      </c>
      <c r="BD14329" t="str">
        <f t="shared" si="4689"/>
        <v>01-MINISTERIO DE OBRAS PUBLICAS Y COMUNICACIONES</v>
      </c>
      <c r="BE14329" t="str">
        <f t="shared" si="4690"/>
        <v>0002-DIRECCION GENERAL DE EMBELLECIMIENTO DE CARRETERAS Y AVENIDAS DE CIRCUNV.</v>
      </c>
      <c r="BF14329" t="str">
        <f t="shared" si="4691"/>
        <v>0000-NO APLICA</v>
      </c>
      <c r="BG14329" t="str">
        <f t="shared" si="4692"/>
        <v>2-SERVICIOS ECONÓMICOS</v>
      </c>
      <c r="BH14329" t="str">
        <f t="shared" si="4693"/>
        <v>2.6-Transporte</v>
      </c>
      <c r="BI14329" t="str">
        <f t="shared" si="4694"/>
        <v>2.6.01-Transporte por carretera</v>
      </c>
      <c r="BJ14329" t="str">
        <f t="shared" si="4695"/>
        <v>22-Embellecimiento de avenidas y carreteras</v>
      </c>
      <c r="BK14329" t="str">
        <f t="shared" si="4696"/>
        <v>02-Ciudadanos reciben áreas embellecidas y libres de contaminación sólida y visual</v>
      </c>
      <c r="BL14329" t="str">
        <f t="shared" si="4697"/>
        <v>0001-Dirección y coordinación</v>
      </c>
      <c r="BM14329" t="str">
        <f t="shared" si="4698"/>
        <v>00-N/A</v>
      </c>
      <c r="BN14329" t="str">
        <f t="shared" si="4699"/>
        <v>No Informado-</v>
      </c>
      <c r="BO14329" t="str">
        <f t="shared" si="4700"/>
        <v>98-NACIONAL</v>
      </c>
      <c r="BP14329" t="str">
        <f t="shared" si="4701"/>
        <v>99-MULTIPROVINCIAL</v>
      </c>
      <c r="BQ14329" t="str">
        <f t="shared" si="4702"/>
        <v>2023/06-Junio</v>
      </c>
    </row>
    <row r="14330" spans="1:69" x14ac:dyDescent="0.25">
      <c r="A14330" s="5" t="s">
        <v>33</v>
      </c>
      <c r="B14330" s="5" t="s">
        <v>34</v>
      </c>
      <c r="C14330" s="5" t="s">
        <v>1020</v>
      </c>
      <c r="D14330" s="5" t="s">
        <v>1021</v>
      </c>
      <c r="E14330" s="5" t="s">
        <v>1648</v>
      </c>
      <c r="F14330" s="5" t="s">
        <v>4415</v>
      </c>
      <c r="G14330" s="5" t="s">
        <v>4983</v>
      </c>
      <c r="H14330" s="5" t="s">
        <v>4984</v>
      </c>
      <c r="I14330" s="5" t="s">
        <v>6526</v>
      </c>
      <c r="J14330" s="5" t="s">
        <v>733</v>
      </c>
      <c r="K14330" s="5" t="s">
        <v>6535</v>
      </c>
      <c r="L14330" s="5" t="s">
        <v>6536</v>
      </c>
      <c r="M14330" s="5" t="s">
        <v>1020</v>
      </c>
      <c r="N14330" s="5" t="s">
        <v>444</v>
      </c>
      <c r="O14330" s="5" t="s">
        <v>445</v>
      </c>
      <c r="P14330" s="5" t="s">
        <v>265</v>
      </c>
      <c r="Q14330" s="5" t="s">
        <v>445</v>
      </c>
      <c r="R14330" s="5" t="s">
        <v>245</v>
      </c>
      <c r="S14330" s="5" t="s">
        <v>446</v>
      </c>
      <c r="T14330" s="5" t="s">
        <v>1034</v>
      </c>
      <c r="U14330" s="5" t="s">
        <v>1035</v>
      </c>
      <c r="V14330" s="5" t="s">
        <v>1020</v>
      </c>
      <c r="W14330" s="5" t="s">
        <v>1345</v>
      </c>
      <c r="X14330" s="5" t="s">
        <v>1022</v>
      </c>
      <c r="Y14330" s="5" t="s">
        <v>1619</v>
      </c>
      <c r="Z14330" s="5" t="s">
        <v>1714</v>
      </c>
      <c r="AA14330" s="5" t="s">
        <v>1715</v>
      </c>
      <c r="AB14330" s="5" t="s">
        <v>265</v>
      </c>
      <c r="AC14330" s="5" t="s">
        <v>1061</v>
      </c>
      <c r="AD14330" s="5" t="s">
        <v>1044</v>
      </c>
      <c r="AE14330" s="5" t="s">
        <v>1062</v>
      </c>
      <c r="AF14330" s="5" t="s">
        <v>245</v>
      </c>
      <c r="AG14330" s="5" t="s">
        <v>1082</v>
      </c>
      <c r="AH14330" s="5" t="s">
        <v>1044</v>
      </c>
      <c r="AI14330" s="5" t="s">
        <v>1045</v>
      </c>
      <c r="AJ14330" s="5" t="s">
        <v>961</v>
      </c>
      <c r="AK14330" s="5" t="s">
        <v>44</v>
      </c>
      <c r="AL14330" s="5"/>
      <c r="AM14330" s="5" t="s">
        <v>1046</v>
      </c>
      <c r="AN14330" s="5" t="s">
        <v>1047</v>
      </c>
      <c r="AO14330" s="5" t="s">
        <v>1048</v>
      </c>
      <c r="AP14330" s="5" t="s">
        <v>1049</v>
      </c>
      <c r="AQ14330" s="5" t="s">
        <v>67</v>
      </c>
      <c r="AR14330" s="5" t="s">
        <v>68</v>
      </c>
      <c r="AS14330" s="6">
        <v>0</v>
      </c>
      <c r="AT14330" s="6">
        <v>0</v>
      </c>
      <c r="AU14330" s="6">
        <v>0</v>
      </c>
      <c r="AV14330" s="6">
        <v>0</v>
      </c>
      <c r="AW14330" t="str">
        <f t="shared" si="4703"/>
        <v>1-ADMINISTRACION CENTRAL</v>
      </c>
      <c r="AX14330" t="str">
        <f t="shared" si="4683"/>
        <v>2-GASTOS</v>
      </c>
      <c r="AY14330" t="str">
        <f t="shared" si="4684"/>
        <v>2.2-Gastos de capital</v>
      </c>
      <c r="AZ14330" t="str">
        <f t="shared" si="4685"/>
        <v>2.2.2-Activos fijos (formación bruta de capital fijo)</v>
      </c>
      <c r="BA14330" t="str">
        <f t="shared" si="4686"/>
        <v>2.2.2.2-Maquinaria y equipo</v>
      </c>
      <c r="BB14330" t="str">
        <f t="shared" si="4687"/>
        <v>2.6.1.2.01-Muebles de alojamiento</v>
      </c>
      <c r="BC14330" t="str">
        <f t="shared" si="4688"/>
        <v>0212-MINISTERIO DE INDUSTRIA, COMERCIO Y MIPYMES (MICM)</v>
      </c>
      <c r="BD14330" t="str">
        <f t="shared" si="4689"/>
        <v>01-MINISTERIO DE INDUSTRIA, COMERCIO Y MIPYMES (MICM)</v>
      </c>
      <c r="BE14330" t="str">
        <f t="shared" si="4690"/>
        <v>0001-MINISTERIO DE INDUSTRIA, COMERCIO y MIPYMES (MICM)</v>
      </c>
      <c r="BF14330" t="str">
        <f t="shared" si="4691"/>
        <v>0000-NO APLICA</v>
      </c>
      <c r="BG14330" t="str">
        <f t="shared" si="4692"/>
        <v>2-SERVICIOS ECONÓMICOS</v>
      </c>
      <c r="BH14330" t="str">
        <f t="shared" si="4693"/>
        <v>2.1-Asuntos económicos, comerciales y laborales</v>
      </c>
      <c r="BI14330" t="str">
        <f t="shared" si="4694"/>
        <v>2.1.01-Asuntos económicos y regulación del comercio</v>
      </c>
      <c r="BJ14330" t="str">
        <f t="shared" si="4695"/>
        <v>01-Actividades centrales</v>
      </c>
      <c r="BK14330" t="str">
        <f t="shared" si="4696"/>
        <v>00-Acciones que no generan producción</v>
      </c>
      <c r="BL14330" t="str">
        <f t="shared" si="4697"/>
        <v>0001-Dirección y coordinación</v>
      </c>
      <c r="BM14330" t="str">
        <f t="shared" si="4698"/>
        <v>00-N/A</v>
      </c>
      <c r="BN14330" t="str">
        <f t="shared" si="4699"/>
        <v>No Informado-</v>
      </c>
      <c r="BO14330" t="str">
        <f t="shared" si="4700"/>
        <v>98-NACIONAL</v>
      </c>
      <c r="BP14330" t="str">
        <f t="shared" si="4701"/>
        <v>99-MULTIPROVINCIAL</v>
      </c>
      <c r="BQ14330" t="str">
        <f t="shared" si="4702"/>
        <v>2023/06-Junio</v>
      </c>
    </row>
    <row r="14331" spans="1:69" x14ac:dyDescent="0.25">
      <c r="A14331" s="5" t="s">
        <v>33</v>
      </c>
      <c r="B14331" s="5" t="s">
        <v>34</v>
      </c>
      <c r="C14331" s="5" t="s">
        <v>1020</v>
      </c>
      <c r="D14331" s="5" t="s">
        <v>1021</v>
      </c>
      <c r="E14331" s="5" t="s">
        <v>1648</v>
      </c>
      <c r="F14331" s="5" t="s">
        <v>4415</v>
      </c>
      <c r="G14331" s="5" t="s">
        <v>4983</v>
      </c>
      <c r="H14331" s="5" t="s">
        <v>4984</v>
      </c>
      <c r="I14331" s="5" t="s">
        <v>6526</v>
      </c>
      <c r="J14331" s="5" t="s">
        <v>733</v>
      </c>
      <c r="K14331" s="5" t="s">
        <v>6535</v>
      </c>
      <c r="L14331" s="5" t="s">
        <v>6536</v>
      </c>
      <c r="M14331" s="5" t="s">
        <v>1020</v>
      </c>
      <c r="N14331" s="5" t="s">
        <v>457</v>
      </c>
      <c r="O14331" s="5" t="s">
        <v>458</v>
      </c>
      <c r="P14331" s="5" t="s">
        <v>265</v>
      </c>
      <c r="Q14331" s="5" t="s">
        <v>458</v>
      </c>
      <c r="R14331" s="5" t="s">
        <v>185</v>
      </c>
      <c r="S14331" s="5" t="s">
        <v>461</v>
      </c>
      <c r="T14331" s="5" t="s">
        <v>1034</v>
      </c>
      <c r="U14331" s="5" t="s">
        <v>1035</v>
      </c>
      <c r="V14331" s="5" t="s">
        <v>1020</v>
      </c>
      <c r="W14331" s="5" t="s">
        <v>1345</v>
      </c>
      <c r="X14331" s="5" t="s">
        <v>1762</v>
      </c>
      <c r="Y14331" s="5" t="s">
        <v>1763</v>
      </c>
      <c r="Z14331" s="5" t="s">
        <v>1764</v>
      </c>
      <c r="AA14331" s="5" t="s">
        <v>1765</v>
      </c>
      <c r="AB14331" s="5" t="s">
        <v>1183</v>
      </c>
      <c r="AC14331" s="5" t="s">
        <v>1770</v>
      </c>
      <c r="AD14331" s="5" t="s">
        <v>363</v>
      </c>
      <c r="AE14331" s="5" t="s">
        <v>1771</v>
      </c>
      <c r="AF14331" s="5" t="s">
        <v>245</v>
      </c>
      <c r="AG14331" s="5" t="s">
        <v>1082</v>
      </c>
      <c r="AH14331" s="5" t="s">
        <v>1044</v>
      </c>
      <c r="AI14331" s="5" t="s">
        <v>1045</v>
      </c>
      <c r="AJ14331" s="5" t="s">
        <v>961</v>
      </c>
      <c r="AK14331" s="5" t="s">
        <v>44</v>
      </c>
      <c r="AL14331" s="5"/>
      <c r="AM14331" s="5" t="s">
        <v>1046</v>
      </c>
      <c r="AN14331" s="5" t="s">
        <v>1047</v>
      </c>
      <c r="AO14331" s="5" t="s">
        <v>1048</v>
      </c>
      <c r="AP14331" s="5" t="s">
        <v>1049</v>
      </c>
      <c r="AQ14331" s="5" t="s">
        <v>67</v>
      </c>
      <c r="AR14331" s="5" t="s">
        <v>68</v>
      </c>
      <c r="AS14331" s="6">
        <v>0</v>
      </c>
      <c r="AT14331" s="6">
        <v>0</v>
      </c>
      <c r="AU14331" s="6">
        <v>0</v>
      </c>
      <c r="AV14331" s="6">
        <v>0</v>
      </c>
      <c r="AW14331" t="str">
        <f t="shared" si="4703"/>
        <v>1-ADMINISTRACION CENTRAL</v>
      </c>
      <c r="AX14331" t="str">
        <f t="shared" si="4683"/>
        <v>2-GASTOS</v>
      </c>
      <c r="AY14331" t="str">
        <f t="shared" si="4684"/>
        <v>2.2-Gastos de capital</v>
      </c>
      <c r="AZ14331" t="str">
        <f t="shared" si="4685"/>
        <v>2.2.2-Activos fijos (formación bruta de capital fijo)</v>
      </c>
      <c r="BA14331" t="str">
        <f t="shared" si="4686"/>
        <v>2.2.2.2-Maquinaria y equipo</v>
      </c>
      <c r="BB14331" t="str">
        <f t="shared" si="4687"/>
        <v>2.6.1.2.01-Muebles de alojamiento</v>
      </c>
      <c r="BC14331" t="str">
        <f t="shared" si="4688"/>
        <v>0213-MINISTERIO DE TURISMO</v>
      </c>
      <c r="BD14331" t="str">
        <f t="shared" si="4689"/>
        <v>01-MINISTERIO DE TURISMO</v>
      </c>
      <c r="BE14331" t="str">
        <f t="shared" si="4690"/>
        <v>0002-COMITE EJECUTOR DE INFRAESTRUCTA EN ZONAS TURISTICAS (CEIZTUR)</v>
      </c>
      <c r="BF14331" t="str">
        <f t="shared" si="4691"/>
        <v>0000-NO APLICA</v>
      </c>
      <c r="BG14331" t="str">
        <f t="shared" si="4692"/>
        <v>2-SERVICIOS ECONÓMICOS</v>
      </c>
      <c r="BH14331" t="str">
        <f t="shared" si="4693"/>
        <v>2.9-Otros servicios económicos</v>
      </c>
      <c r="BI14331" t="str">
        <f t="shared" si="4694"/>
        <v>2.9.03-Turismo</v>
      </c>
      <c r="BJ14331" t="str">
        <f t="shared" si="4695"/>
        <v>13-Fomento y desarrollo de infraestructuras turísticas</v>
      </c>
      <c r="BK14331" t="str">
        <f t="shared" si="4696"/>
        <v>02-Comunidades reciben los beneficios de la gestión de proyectos para el desarrollo de obras e infraestructuras turísticas</v>
      </c>
      <c r="BL14331" t="str">
        <f t="shared" si="4697"/>
        <v>0001-Dirección y coordinación</v>
      </c>
      <c r="BM14331" t="str">
        <f t="shared" si="4698"/>
        <v>00-N/A</v>
      </c>
      <c r="BN14331" t="str">
        <f t="shared" si="4699"/>
        <v>No Informado-</v>
      </c>
      <c r="BO14331" t="str">
        <f t="shared" si="4700"/>
        <v>98-NACIONAL</v>
      </c>
      <c r="BP14331" t="str">
        <f t="shared" si="4701"/>
        <v>99-MULTIPROVINCIAL</v>
      </c>
      <c r="BQ14331" t="str">
        <f t="shared" si="4702"/>
        <v>2023/06-Junio</v>
      </c>
    </row>
    <row r="14332" spans="1:69" x14ac:dyDescent="0.25">
      <c r="A14332" s="5" t="s">
        <v>33</v>
      </c>
      <c r="B14332" s="5" t="s">
        <v>34</v>
      </c>
      <c r="C14332" s="5" t="s">
        <v>1020</v>
      </c>
      <c r="D14332" s="5" t="s">
        <v>1021</v>
      </c>
      <c r="E14332" s="5" t="s">
        <v>1648</v>
      </c>
      <c r="F14332" s="5" t="s">
        <v>4415</v>
      </c>
      <c r="G14332" s="5" t="s">
        <v>4983</v>
      </c>
      <c r="H14332" s="5" t="s">
        <v>4984</v>
      </c>
      <c r="I14332" s="5" t="s">
        <v>6526</v>
      </c>
      <c r="J14332" s="5" t="s">
        <v>733</v>
      </c>
      <c r="K14332" s="5" t="s">
        <v>6535</v>
      </c>
      <c r="L14332" s="5" t="s">
        <v>6536</v>
      </c>
      <c r="M14332" s="5" t="s">
        <v>1020</v>
      </c>
      <c r="N14332" s="5" t="s">
        <v>470</v>
      </c>
      <c r="O14332" s="5" t="s">
        <v>471</v>
      </c>
      <c r="P14332" s="5" t="s">
        <v>265</v>
      </c>
      <c r="Q14332" s="5" t="s">
        <v>472</v>
      </c>
      <c r="R14332" s="5" t="s">
        <v>245</v>
      </c>
      <c r="S14332" s="5" t="s">
        <v>473</v>
      </c>
      <c r="T14332" s="5" t="s">
        <v>1034</v>
      </c>
      <c r="U14332" s="5" t="s">
        <v>1035</v>
      </c>
      <c r="V14332" s="5" t="s">
        <v>819</v>
      </c>
      <c r="W14332" s="5" t="s">
        <v>1085</v>
      </c>
      <c r="X14332" s="5" t="s">
        <v>1137</v>
      </c>
      <c r="Y14332" s="5" t="s">
        <v>1138</v>
      </c>
      <c r="Z14332" s="5" t="s">
        <v>1872</v>
      </c>
      <c r="AA14332" s="5" t="s">
        <v>1873</v>
      </c>
      <c r="AB14332" s="5" t="s">
        <v>1040</v>
      </c>
      <c r="AC14332" s="5" t="s">
        <v>1857</v>
      </c>
      <c r="AD14332" s="5" t="s">
        <v>363</v>
      </c>
      <c r="AE14332" s="5" t="s">
        <v>1874</v>
      </c>
      <c r="AF14332" s="5" t="s">
        <v>245</v>
      </c>
      <c r="AG14332" s="5" t="s">
        <v>2628</v>
      </c>
      <c r="AH14332" s="5" t="s">
        <v>1044</v>
      </c>
      <c r="AI14332" s="5" t="s">
        <v>1045</v>
      </c>
      <c r="AJ14332" s="5" t="s">
        <v>961</v>
      </c>
      <c r="AK14332" s="5" t="s">
        <v>44</v>
      </c>
      <c r="AL14332" s="5"/>
      <c r="AM14332" s="5" t="s">
        <v>1046</v>
      </c>
      <c r="AN14332" s="5" t="s">
        <v>1047</v>
      </c>
      <c r="AO14332" s="5" t="s">
        <v>1048</v>
      </c>
      <c r="AP14332" s="5" t="s">
        <v>1049</v>
      </c>
      <c r="AQ14332" s="5" t="s">
        <v>67</v>
      </c>
      <c r="AR14332" s="5" t="s">
        <v>68</v>
      </c>
      <c r="AS14332" s="6">
        <v>0</v>
      </c>
      <c r="AT14332" s="6">
        <v>0</v>
      </c>
      <c r="AU14332" s="6">
        <v>738000.13</v>
      </c>
      <c r="AV14332" s="6">
        <v>0</v>
      </c>
      <c r="AW14332" t="str">
        <f t="shared" si="4703"/>
        <v>1-ADMINISTRACION CENTRAL</v>
      </c>
      <c r="AX14332" t="str">
        <f t="shared" si="4683"/>
        <v>2-GASTOS</v>
      </c>
      <c r="AY14332" t="str">
        <f t="shared" si="4684"/>
        <v>2.2-Gastos de capital</v>
      </c>
      <c r="AZ14332" t="str">
        <f t="shared" si="4685"/>
        <v>2.2.2-Activos fijos (formación bruta de capital fijo)</v>
      </c>
      <c r="BA14332" t="str">
        <f t="shared" si="4686"/>
        <v>2.2.2.2-Maquinaria y equipo</v>
      </c>
      <c r="BB14332" t="str">
        <f t="shared" si="4687"/>
        <v>2.6.1.2.01-Muebles de alojamiento</v>
      </c>
      <c r="BC14332" t="str">
        <f t="shared" si="4688"/>
        <v>0218-MINISTERIO DE MEDIO AMBIENTE Y RECURSOS NATURALES</v>
      </c>
      <c r="BD14332" t="str">
        <f t="shared" si="4689"/>
        <v>01-MINISTERIO DE MEDIO AMBIENTE Y REC. NAT.</v>
      </c>
      <c r="BE14332" t="str">
        <f t="shared" si="4690"/>
        <v>0001-MINISTERIO  DE MEDIO AMBIENTE Y RECURSOS NATURALES</v>
      </c>
      <c r="BF14332" t="str">
        <f t="shared" si="4691"/>
        <v>0000-NO APLICA</v>
      </c>
      <c r="BG14332" t="str">
        <f t="shared" si="4692"/>
        <v>3-PROTECCIÓN DEL MEDIO AMBIENTE</v>
      </c>
      <c r="BH14332" t="str">
        <f t="shared" si="4693"/>
        <v>3.2-Protección de la biodiversidad y ordenación de desechos</v>
      </c>
      <c r="BI14332" t="str">
        <f t="shared" si="4694"/>
        <v>3.2.09-Áreas protegidas y otras medidas de conservación</v>
      </c>
      <c r="BJ14332" t="str">
        <f t="shared" si="4695"/>
        <v>11-Conservación de la Biodiversidad</v>
      </c>
      <c r="BK14332" t="str">
        <f t="shared" si="4696"/>
        <v>02-Áreas protegidas con protección</v>
      </c>
      <c r="BL14332" t="str">
        <f t="shared" si="4697"/>
        <v>0001-Elaboración y seguimiento de Planes de manejo y operativos, mediante mecanismos participativos de gestión</v>
      </c>
      <c r="BM14332" t="str">
        <f t="shared" si="4698"/>
        <v>00-N/A</v>
      </c>
      <c r="BN14332" t="str">
        <f t="shared" si="4699"/>
        <v>No Informado-</v>
      </c>
      <c r="BO14332" t="str">
        <f t="shared" si="4700"/>
        <v>98-NACIONAL</v>
      </c>
      <c r="BP14332" t="str">
        <f t="shared" si="4701"/>
        <v>99-MULTIPROVINCIAL</v>
      </c>
      <c r="BQ14332" t="str">
        <f t="shared" si="4702"/>
        <v>2023/06-Junio</v>
      </c>
    </row>
    <row r="14333" spans="1:69" x14ac:dyDescent="0.25">
      <c r="A14333" s="5" t="s">
        <v>33</v>
      </c>
      <c r="B14333" s="5" t="s">
        <v>34</v>
      </c>
      <c r="C14333" s="5" t="s">
        <v>1020</v>
      </c>
      <c r="D14333" s="5" t="s">
        <v>1021</v>
      </c>
      <c r="E14333" s="5" t="s">
        <v>1648</v>
      </c>
      <c r="F14333" s="5" t="s">
        <v>4415</v>
      </c>
      <c r="G14333" s="5" t="s">
        <v>4983</v>
      </c>
      <c r="H14333" s="5" t="s">
        <v>4984</v>
      </c>
      <c r="I14333" s="5" t="s">
        <v>6526</v>
      </c>
      <c r="J14333" s="5" t="s">
        <v>733</v>
      </c>
      <c r="K14333" s="5" t="s">
        <v>6535</v>
      </c>
      <c r="L14333" s="5" t="s">
        <v>6536</v>
      </c>
      <c r="M14333" s="5" t="s">
        <v>1020</v>
      </c>
      <c r="N14333" s="5" t="s">
        <v>476</v>
      </c>
      <c r="O14333" s="5" t="s">
        <v>477</v>
      </c>
      <c r="P14333" s="5" t="s">
        <v>265</v>
      </c>
      <c r="Q14333" s="5" t="s">
        <v>478</v>
      </c>
      <c r="R14333" s="5" t="s">
        <v>185</v>
      </c>
      <c r="S14333" s="5" t="s">
        <v>482</v>
      </c>
      <c r="T14333" s="5" t="s">
        <v>1034</v>
      </c>
      <c r="U14333" s="5" t="s">
        <v>1035</v>
      </c>
      <c r="V14333" s="5" t="s">
        <v>1066</v>
      </c>
      <c r="W14333" s="5" t="s">
        <v>1067</v>
      </c>
      <c r="X14333" s="5" t="s">
        <v>1385</v>
      </c>
      <c r="Y14333" s="5" t="s">
        <v>1386</v>
      </c>
      <c r="Z14333" s="5" t="s">
        <v>1514</v>
      </c>
      <c r="AA14333" s="5" t="s">
        <v>1515</v>
      </c>
      <c r="AB14333" s="5" t="s">
        <v>1163</v>
      </c>
      <c r="AC14333" s="5" t="s">
        <v>1935</v>
      </c>
      <c r="AD14333" s="5" t="s">
        <v>1157</v>
      </c>
      <c r="AE14333" s="5" t="s">
        <v>2354</v>
      </c>
      <c r="AF14333" s="5" t="s">
        <v>245</v>
      </c>
      <c r="AG14333" s="5" t="s">
        <v>2355</v>
      </c>
      <c r="AH14333" s="5" t="s">
        <v>1044</v>
      </c>
      <c r="AI14333" s="5" t="s">
        <v>1045</v>
      </c>
      <c r="AJ14333" s="5" t="s">
        <v>961</v>
      </c>
      <c r="AK14333" s="5" t="s">
        <v>44</v>
      </c>
      <c r="AL14333" s="5"/>
      <c r="AM14333" s="5" t="s">
        <v>1046</v>
      </c>
      <c r="AN14333" s="5" t="s">
        <v>1047</v>
      </c>
      <c r="AO14333" s="5" t="s">
        <v>1048</v>
      </c>
      <c r="AP14333" s="5" t="s">
        <v>1049</v>
      </c>
      <c r="AQ14333" s="5" t="s">
        <v>67</v>
      </c>
      <c r="AR14333" s="5" t="s">
        <v>68</v>
      </c>
      <c r="AS14333" s="6">
        <v>0</v>
      </c>
      <c r="AT14333" s="6">
        <v>0</v>
      </c>
      <c r="AU14333" s="6">
        <v>0</v>
      </c>
      <c r="AV14333" s="6">
        <v>0</v>
      </c>
      <c r="AW14333" t="str">
        <f t="shared" si="4703"/>
        <v>1-ADMINISTRACION CENTRAL</v>
      </c>
      <c r="AX14333" t="str">
        <f t="shared" si="4683"/>
        <v>2-GASTOS</v>
      </c>
      <c r="AY14333" t="str">
        <f t="shared" si="4684"/>
        <v>2.2-Gastos de capital</v>
      </c>
      <c r="AZ14333" t="str">
        <f t="shared" si="4685"/>
        <v>2.2.2-Activos fijos (formación bruta de capital fijo)</v>
      </c>
      <c r="BA14333" t="str">
        <f t="shared" si="4686"/>
        <v>2.2.2.2-Maquinaria y equipo</v>
      </c>
      <c r="BB14333" t="str">
        <f t="shared" si="4687"/>
        <v>2.6.1.2.01-Muebles de alojamiento</v>
      </c>
      <c r="BC14333" t="str">
        <f t="shared" si="4688"/>
        <v>0219-MINISTERIO DE EDUCACIÓN SUPERIOR CIENCIA Y TECNOLOGÍA</v>
      </c>
      <c r="BD14333" t="str">
        <f t="shared" si="4689"/>
        <v>01-MINISTERIO DE EDUCACION SUPERIOR CIENCIA Y TECNOLOGIA</v>
      </c>
      <c r="BE14333" t="str">
        <f t="shared" si="4690"/>
        <v>0002-INSTITUTO TECNOLÓGICO DE LAS AMÉRICAS</v>
      </c>
      <c r="BF14333" t="str">
        <f t="shared" si="4691"/>
        <v>0000-NO APLICA</v>
      </c>
      <c r="BG14333" t="str">
        <f t="shared" si="4692"/>
        <v>4-SERVICIOS SOCIALES</v>
      </c>
      <c r="BH14333" t="str">
        <f t="shared" si="4693"/>
        <v>4.4-Educación</v>
      </c>
      <c r="BI14333" t="str">
        <f t="shared" si="4694"/>
        <v>4.4.06-Educación técnica</v>
      </c>
      <c r="BJ14333" t="str">
        <f t="shared" si="4695"/>
        <v>12-Fomento y desarrollo de la ciencia y la tecnología</v>
      </c>
      <c r="BK14333" t="str">
        <f t="shared" si="4696"/>
        <v>06-Bachilleres y profesionales que aceden a cursos, diplomados y talleres con enfoque de género</v>
      </c>
      <c r="BL14333" t="str">
        <f t="shared" si="4697"/>
        <v>0001-Servicio de Educación Continua.</v>
      </c>
      <c r="BM14333" t="str">
        <f t="shared" si="4698"/>
        <v>00-N/A</v>
      </c>
      <c r="BN14333" t="str">
        <f t="shared" si="4699"/>
        <v>No Informado-</v>
      </c>
      <c r="BO14333" t="str">
        <f t="shared" si="4700"/>
        <v>98-NACIONAL</v>
      </c>
      <c r="BP14333" t="str">
        <f t="shared" si="4701"/>
        <v>99-MULTIPROVINCIAL</v>
      </c>
      <c r="BQ14333" t="str">
        <f t="shared" si="4702"/>
        <v>2023/06-Junio</v>
      </c>
    </row>
    <row r="14334" spans="1:69" x14ac:dyDescent="0.25">
      <c r="A14334" s="5" t="s">
        <v>33</v>
      </c>
      <c r="B14334" s="5" t="s">
        <v>34</v>
      </c>
      <c r="C14334" s="5" t="s">
        <v>1020</v>
      </c>
      <c r="D14334" s="5" t="s">
        <v>1021</v>
      </c>
      <c r="E14334" s="5" t="s">
        <v>1648</v>
      </c>
      <c r="F14334" s="5" t="s">
        <v>4415</v>
      </c>
      <c r="G14334" s="5" t="s">
        <v>4983</v>
      </c>
      <c r="H14334" s="5" t="s">
        <v>4984</v>
      </c>
      <c r="I14334" s="5" t="s">
        <v>6526</v>
      </c>
      <c r="J14334" s="5" t="s">
        <v>733</v>
      </c>
      <c r="K14334" s="5" t="s">
        <v>6535</v>
      </c>
      <c r="L14334" s="5" t="s">
        <v>6536</v>
      </c>
      <c r="M14334" s="5" t="s">
        <v>1020</v>
      </c>
      <c r="N14334" s="5" t="s">
        <v>373</v>
      </c>
      <c r="O14334" s="5" t="s">
        <v>374</v>
      </c>
      <c r="P14334" s="5" t="s">
        <v>265</v>
      </c>
      <c r="Q14334" s="5" t="s">
        <v>374</v>
      </c>
      <c r="R14334" s="5" t="s">
        <v>245</v>
      </c>
      <c r="S14334" s="5" t="s">
        <v>374</v>
      </c>
      <c r="T14334" s="5" t="s">
        <v>1034</v>
      </c>
      <c r="U14334" s="5" t="s">
        <v>1035</v>
      </c>
      <c r="V14334" s="5" t="s">
        <v>1066</v>
      </c>
      <c r="W14334" s="5" t="s">
        <v>1067</v>
      </c>
      <c r="X14334" s="5" t="s">
        <v>1115</v>
      </c>
      <c r="Y14334" s="5" t="s">
        <v>1116</v>
      </c>
      <c r="Z14334" s="5" t="s">
        <v>2310</v>
      </c>
      <c r="AA14334" s="5" t="s">
        <v>2311</v>
      </c>
      <c r="AB14334" s="5" t="s">
        <v>1163</v>
      </c>
      <c r="AC14334" s="5" t="s">
        <v>4461</v>
      </c>
      <c r="AD14334" s="5" t="s">
        <v>1044</v>
      </c>
      <c r="AE14334" s="5" t="s">
        <v>4462</v>
      </c>
      <c r="AF14334" s="5" t="s">
        <v>4478</v>
      </c>
      <c r="AG14334" s="5" t="s">
        <v>6537</v>
      </c>
      <c r="AH14334" s="5" t="s">
        <v>690</v>
      </c>
      <c r="AI14334" s="5" t="s">
        <v>6438</v>
      </c>
      <c r="AJ14334" s="5" t="s">
        <v>959</v>
      </c>
      <c r="AK14334" s="5" t="s">
        <v>6439</v>
      </c>
      <c r="AL14334" s="5" t="s">
        <v>6438</v>
      </c>
      <c r="AM14334" s="5" t="s">
        <v>1213</v>
      </c>
      <c r="AN14334" s="5" t="s">
        <v>1214</v>
      </c>
      <c r="AO14334" s="5" t="s">
        <v>1040</v>
      </c>
      <c r="AP14334" s="5" t="s">
        <v>1215</v>
      </c>
      <c r="AQ14334" s="5" t="s">
        <v>67</v>
      </c>
      <c r="AR14334" s="5" t="s">
        <v>68</v>
      </c>
      <c r="AS14334" s="6">
        <v>0</v>
      </c>
      <c r="AT14334" s="6">
        <v>0</v>
      </c>
      <c r="AU14334" s="6">
        <v>0</v>
      </c>
      <c r="AV14334" s="6">
        <v>0</v>
      </c>
      <c r="AW14334" t="str">
        <f t="shared" si="4703"/>
        <v>1-ADMINISTRACION CENTRAL</v>
      </c>
      <c r="AX14334" t="str">
        <f t="shared" si="4683"/>
        <v>2-GASTOS</v>
      </c>
      <c r="AY14334" t="str">
        <f t="shared" si="4684"/>
        <v>2.2-Gastos de capital</v>
      </c>
      <c r="AZ14334" t="str">
        <f t="shared" si="4685"/>
        <v>2.2.2-Activos fijos (formación bruta de capital fijo)</v>
      </c>
      <c r="BA14334" t="str">
        <f t="shared" si="4686"/>
        <v>2.2.2.2-Maquinaria y equipo</v>
      </c>
      <c r="BB14334" t="str">
        <f t="shared" si="4687"/>
        <v>2.6.1.2.01-Muebles de alojamiento</v>
      </c>
      <c r="BC14334" t="str">
        <f t="shared" si="4688"/>
        <v>0223-MINISTERIO DE LA VIVIENDA, HABITAT Y EDIFICACIONES (MIVHED)</v>
      </c>
      <c r="BD14334" t="str">
        <f t="shared" si="4689"/>
        <v>01-MINISTERIO DE LA VIVIENDA, HABITAT Y EDIFICACIONES (MIVHED)</v>
      </c>
      <c r="BE14334" t="str">
        <f t="shared" si="4690"/>
        <v>0001-MINISTERIO DE LA VIVIENDA, HABITAT Y EDIFICACIONES (MIVHED)</v>
      </c>
      <c r="BF14334" t="str">
        <f t="shared" si="4691"/>
        <v>0000-NO APLICA</v>
      </c>
      <c r="BG14334" t="str">
        <f t="shared" si="4692"/>
        <v>4-SERVICIOS SOCIALES</v>
      </c>
      <c r="BH14334" t="str">
        <f t="shared" si="4693"/>
        <v>4.2-Salud</v>
      </c>
      <c r="BI14334" t="str">
        <f t="shared" si="4694"/>
        <v>4.2.03-Servicios de la salud pública y prevención de la salud</v>
      </c>
      <c r="BJ14334" t="str">
        <f t="shared" si="4695"/>
        <v>12-Construcción, reconstrucción y mejoramiento de edificaciones</v>
      </c>
      <c r="BK14334" t="str">
        <f t="shared" si="4696"/>
        <v>00-Acciones que no generan producción P12</v>
      </c>
      <c r="BL14334" t="str">
        <f t="shared" si="4697"/>
        <v>0053-Reparación del Hospital Municipal de Nisibon, Provincia La Altagracia</v>
      </c>
      <c r="BM14334" t="str">
        <f t="shared" si="4698"/>
        <v>90-REPARACIÓN HOSPITALES DE LA PROVINCIA LA ALTAGRACIA</v>
      </c>
      <c r="BN14334" t="str">
        <f t="shared" si="4699"/>
        <v>13523-REPARACIÓN HOSPITALES DE LA PROVINCIA LA ALTAGRACIA</v>
      </c>
      <c r="BO14334" t="str">
        <f t="shared" si="4700"/>
        <v>08-REGION YUMA</v>
      </c>
      <c r="BP14334" t="str">
        <f t="shared" si="4701"/>
        <v>11-LA ALTAGRACIA</v>
      </c>
      <c r="BQ14334" t="str">
        <f t="shared" si="4702"/>
        <v>2023/06-Junio</v>
      </c>
    </row>
    <row r="14335" spans="1:69" x14ac:dyDescent="0.25">
      <c r="A14335" s="5" t="s">
        <v>33</v>
      </c>
      <c r="B14335" s="5" t="s">
        <v>34</v>
      </c>
      <c r="C14335" s="5" t="s">
        <v>1020</v>
      </c>
      <c r="D14335" s="5" t="s">
        <v>1021</v>
      </c>
      <c r="E14335" s="5" t="s">
        <v>1648</v>
      </c>
      <c r="F14335" s="5" t="s">
        <v>4415</v>
      </c>
      <c r="G14335" s="5" t="s">
        <v>4983</v>
      </c>
      <c r="H14335" s="5" t="s">
        <v>4984</v>
      </c>
      <c r="I14335" s="5" t="s">
        <v>6526</v>
      </c>
      <c r="J14335" s="5" t="s">
        <v>733</v>
      </c>
      <c r="K14335" s="5" t="s">
        <v>6535</v>
      </c>
      <c r="L14335" s="5" t="s">
        <v>6536</v>
      </c>
      <c r="M14335" s="5" t="s">
        <v>2132</v>
      </c>
      <c r="N14335" s="5" t="s">
        <v>2133</v>
      </c>
      <c r="O14335" s="5" t="s">
        <v>2134</v>
      </c>
      <c r="P14335" s="5" t="s">
        <v>265</v>
      </c>
      <c r="Q14335" s="5" t="s">
        <v>2134</v>
      </c>
      <c r="R14335" s="5" t="s">
        <v>245</v>
      </c>
      <c r="S14335" s="5" t="s">
        <v>2134</v>
      </c>
      <c r="T14335" s="5" t="s">
        <v>1034</v>
      </c>
      <c r="U14335" s="5" t="s">
        <v>1035</v>
      </c>
      <c r="V14335" s="5" t="s">
        <v>33</v>
      </c>
      <c r="W14335" s="5" t="s">
        <v>1036</v>
      </c>
      <c r="X14335" s="5" t="s">
        <v>1105</v>
      </c>
      <c r="Y14335" s="5" t="s">
        <v>1106</v>
      </c>
      <c r="Z14335" s="5" t="s">
        <v>1107</v>
      </c>
      <c r="AA14335" s="5" t="s">
        <v>1108</v>
      </c>
      <c r="AB14335" s="5" t="s">
        <v>1040</v>
      </c>
      <c r="AC14335" s="5" t="s">
        <v>2135</v>
      </c>
      <c r="AD14335" s="5" t="s">
        <v>265</v>
      </c>
      <c r="AE14335" s="5" t="s">
        <v>1242</v>
      </c>
      <c r="AF14335" s="5" t="s">
        <v>185</v>
      </c>
      <c r="AG14335" s="5" t="s">
        <v>1366</v>
      </c>
      <c r="AH14335" s="5" t="s">
        <v>1044</v>
      </c>
      <c r="AI14335" s="5" t="s">
        <v>1045</v>
      </c>
      <c r="AJ14335" s="5" t="s">
        <v>961</v>
      </c>
      <c r="AK14335" s="5" t="s">
        <v>44</v>
      </c>
      <c r="AL14335" s="5"/>
      <c r="AM14335" s="5" t="s">
        <v>1046</v>
      </c>
      <c r="AN14335" s="5" t="s">
        <v>1047</v>
      </c>
      <c r="AO14335" s="5" t="s">
        <v>1048</v>
      </c>
      <c r="AP14335" s="5" t="s">
        <v>1049</v>
      </c>
      <c r="AQ14335" s="5" t="s">
        <v>67</v>
      </c>
      <c r="AR14335" s="5" t="s">
        <v>68</v>
      </c>
      <c r="AS14335" s="6">
        <v>0</v>
      </c>
      <c r="AT14335" s="6">
        <v>505673</v>
      </c>
      <c r="AU14335" s="6">
        <v>505673</v>
      </c>
      <c r="AV14335" s="6">
        <v>505673</v>
      </c>
      <c r="AW14335" t="str">
        <f t="shared" si="4703"/>
        <v>1-ADMINISTRACION CENTRAL</v>
      </c>
      <c r="AX14335" t="str">
        <f t="shared" si="4683"/>
        <v>2-GASTOS</v>
      </c>
      <c r="AY14335" t="str">
        <f t="shared" si="4684"/>
        <v>2.2-Gastos de capital</v>
      </c>
      <c r="AZ14335" t="str">
        <f t="shared" si="4685"/>
        <v>2.2.2-Activos fijos (formación bruta de capital fijo)</v>
      </c>
      <c r="BA14335" t="str">
        <f t="shared" si="4686"/>
        <v>2.2.2.2-Maquinaria y equipo</v>
      </c>
      <c r="BB14335" t="str">
        <f t="shared" si="4687"/>
        <v>2.6.1.2.01-Muebles de alojamiento</v>
      </c>
      <c r="BC14335" t="str">
        <f t="shared" si="4688"/>
        <v>0403-TRIBUNAL CONSTITUCIONAL</v>
      </c>
      <c r="BD14335" t="str">
        <f t="shared" si="4689"/>
        <v>01-TRIBUNAL CONSTITUCIONAL</v>
      </c>
      <c r="BE14335" t="str">
        <f t="shared" si="4690"/>
        <v>0001-TRIBUNAL CONSTITUCIONAL</v>
      </c>
      <c r="BF14335" t="str">
        <f t="shared" si="4691"/>
        <v>0000-NO APLICA</v>
      </c>
      <c r="BG14335" t="str">
        <f t="shared" si="4692"/>
        <v>1-SERVICIOS  GENERALES</v>
      </c>
      <c r="BH14335" t="str">
        <f t="shared" si="4693"/>
        <v>1.4-Justicia, orden público y seguridad</v>
      </c>
      <c r="BI14335" t="str">
        <f t="shared" si="4694"/>
        <v>1.4.98-Investigación y desarrollo relacionados con la justicia, orden público y seguridad</v>
      </c>
      <c r="BJ14335" t="str">
        <f t="shared" si="4695"/>
        <v>11-Administración Constitucional</v>
      </c>
      <c r="BK14335" t="str">
        <f t="shared" si="4696"/>
        <v>01-Acciones Comunes</v>
      </c>
      <c r="BL14335" t="str">
        <f t="shared" si="4697"/>
        <v>0002-Servicios Administrativos y Financieros</v>
      </c>
      <c r="BM14335" t="str">
        <f t="shared" si="4698"/>
        <v>00-N/A</v>
      </c>
      <c r="BN14335" t="str">
        <f t="shared" si="4699"/>
        <v>No Informado-</v>
      </c>
      <c r="BO14335" t="str">
        <f t="shared" si="4700"/>
        <v>98-NACIONAL</v>
      </c>
      <c r="BP14335" t="str">
        <f t="shared" si="4701"/>
        <v>99-MULTIPROVINCIAL</v>
      </c>
      <c r="BQ14335" t="str">
        <f t="shared" si="4702"/>
        <v>2023/06-Junio</v>
      </c>
    </row>
    <row r="14336" spans="1:69" x14ac:dyDescent="0.25">
      <c r="A14336" s="5" t="s">
        <v>33</v>
      </c>
      <c r="B14336" s="5" t="s">
        <v>34</v>
      </c>
      <c r="C14336" s="5" t="s">
        <v>1020</v>
      </c>
      <c r="D14336" s="5" t="s">
        <v>1021</v>
      </c>
      <c r="E14336" s="5" t="s">
        <v>1648</v>
      </c>
      <c r="F14336" s="5" t="s">
        <v>4415</v>
      </c>
      <c r="G14336" s="5" t="s">
        <v>4983</v>
      </c>
      <c r="H14336" s="5" t="s">
        <v>4984</v>
      </c>
      <c r="I14336" s="5" t="s">
        <v>6526</v>
      </c>
      <c r="J14336" s="5" t="s">
        <v>733</v>
      </c>
      <c r="K14336" s="5" t="s">
        <v>6538</v>
      </c>
      <c r="L14336" s="5" t="s">
        <v>6539</v>
      </c>
      <c r="M14336" s="5" t="s">
        <v>33</v>
      </c>
      <c r="N14336" s="5" t="s">
        <v>1030</v>
      </c>
      <c r="O14336" s="5" t="s">
        <v>1031</v>
      </c>
      <c r="P14336" s="5" t="s">
        <v>265</v>
      </c>
      <c r="Q14336" s="5" t="s">
        <v>1032</v>
      </c>
      <c r="R14336" s="5" t="s">
        <v>245</v>
      </c>
      <c r="S14336" s="5" t="s">
        <v>1033</v>
      </c>
      <c r="T14336" s="5" t="s">
        <v>1034</v>
      </c>
      <c r="U14336" s="5" t="s">
        <v>1035</v>
      </c>
      <c r="V14336" s="5" t="s">
        <v>33</v>
      </c>
      <c r="W14336" s="5" t="s">
        <v>1036</v>
      </c>
      <c r="X14336" s="5" t="s">
        <v>36</v>
      </c>
      <c r="Y14336" s="5" t="s">
        <v>1037</v>
      </c>
      <c r="Z14336" s="5" t="s">
        <v>1038</v>
      </c>
      <c r="AA14336" s="5" t="s">
        <v>1039</v>
      </c>
      <c r="AB14336" s="5" t="s">
        <v>1040</v>
      </c>
      <c r="AC14336" s="5" t="s">
        <v>1041</v>
      </c>
      <c r="AD14336" s="5" t="s">
        <v>363</v>
      </c>
      <c r="AE14336" s="5" t="s">
        <v>1042</v>
      </c>
      <c r="AF14336" s="5" t="s">
        <v>245</v>
      </c>
      <c r="AG14336" s="5" t="s">
        <v>1043</v>
      </c>
      <c r="AH14336" s="5" t="s">
        <v>1044</v>
      </c>
      <c r="AI14336" s="5" t="s">
        <v>1045</v>
      </c>
      <c r="AJ14336" s="5" t="s">
        <v>961</v>
      </c>
      <c r="AK14336" s="5" t="s">
        <v>44</v>
      </c>
      <c r="AL14336" s="5"/>
      <c r="AM14336" s="5" t="s">
        <v>1046</v>
      </c>
      <c r="AN14336" s="5" t="s">
        <v>1047</v>
      </c>
      <c r="AO14336" s="5" t="s">
        <v>1048</v>
      </c>
      <c r="AP14336" s="5" t="s">
        <v>1049</v>
      </c>
      <c r="AQ14336" s="5" t="s">
        <v>67</v>
      </c>
      <c r="AR14336" s="5" t="s">
        <v>68</v>
      </c>
      <c r="AS14336" s="6">
        <v>0</v>
      </c>
      <c r="AT14336" s="6">
        <v>1333333.33</v>
      </c>
      <c r="AU14336" s="6">
        <v>1333333.33</v>
      </c>
      <c r="AV14336" s="6">
        <v>1333333.33</v>
      </c>
      <c r="AW14336" t="str">
        <f t="shared" si="4703"/>
        <v>1-ADMINISTRACION CENTRAL</v>
      </c>
      <c r="AX14336" t="str">
        <f t="shared" si="4683"/>
        <v>2-GASTOS</v>
      </c>
      <c r="AY14336" t="str">
        <f t="shared" si="4684"/>
        <v>2.2-Gastos de capital</v>
      </c>
      <c r="AZ14336" t="str">
        <f t="shared" si="4685"/>
        <v>2.2.2-Activos fijos (formación bruta de capital fijo)</v>
      </c>
      <c r="BA14336" t="str">
        <f t="shared" si="4686"/>
        <v>2.2.2.2-Maquinaria y equipo</v>
      </c>
      <c r="BB14336" t="str">
        <f t="shared" si="4687"/>
        <v>2.6.1.3.01-Equipos de tecnología de la información y comunicación</v>
      </c>
      <c r="BC14336" t="str">
        <f t="shared" si="4688"/>
        <v>0101-SENADO DE LA REPÚBLICA</v>
      </c>
      <c r="BD14336" t="str">
        <f t="shared" si="4689"/>
        <v>01-CÁMARA  DE SENADORES</v>
      </c>
      <c r="BE14336" t="str">
        <f t="shared" si="4690"/>
        <v>0001-SENADO DE LA REPÚBLICA DOMINICANA</v>
      </c>
      <c r="BF14336" t="str">
        <f t="shared" si="4691"/>
        <v>0000-NO APLICA</v>
      </c>
      <c r="BG14336" t="str">
        <f t="shared" si="4692"/>
        <v>1-SERVICIOS  GENERALES</v>
      </c>
      <c r="BH14336" t="str">
        <f t="shared" si="4693"/>
        <v>1.1-Administración general</v>
      </c>
      <c r="BI14336" t="str">
        <f t="shared" si="4694"/>
        <v>1.1.01-Órganos ejecutivos y legislativos</v>
      </c>
      <c r="BJ14336" t="str">
        <f t="shared" si="4695"/>
        <v>11-Representación, fiscalización y gestión legislativa</v>
      </c>
      <c r="BK14336" t="str">
        <f t="shared" si="4696"/>
        <v>02-Población nacional con representación legislativa</v>
      </c>
      <c r="BL14336" t="str">
        <f t="shared" si="4697"/>
        <v>0001-Dirección y administración</v>
      </c>
      <c r="BM14336" t="str">
        <f t="shared" si="4698"/>
        <v>00-N/A</v>
      </c>
      <c r="BN14336" t="str">
        <f t="shared" si="4699"/>
        <v>No Informado-</v>
      </c>
      <c r="BO14336" t="str">
        <f t="shared" si="4700"/>
        <v>98-NACIONAL</v>
      </c>
      <c r="BP14336" t="str">
        <f t="shared" si="4701"/>
        <v>99-MULTIPROVINCIAL</v>
      </c>
      <c r="BQ14336" t="str">
        <f t="shared" si="4702"/>
        <v>2023/06-Junio</v>
      </c>
    </row>
    <row r="14337" spans="1:69" x14ac:dyDescent="0.25">
      <c r="A14337" s="5" t="s">
        <v>33</v>
      </c>
      <c r="B14337" s="5" t="s">
        <v>34</v>
      </c>
      <c r="C14337" s="5" t="s">
        <v>1020</v>
      </c>
      <c r="D14337" s="5" t="s">
        <v>1021</v>
      </c>
      <c r="E14337" s="5" t="s">
        <v>1648</v>
      </c>
      <c r="F14337" s="5" t="s">
        <v>4415</v>
      </c>
      <c r="G14337" s="5" t="s">
        <v>4983</v>
      </c>
      <c r="H14337" s="5" t="s">
        <v>4984</v>
      </c>
      <c r="I14337" s="5" t="s">
        <v>6526</v>
      </c>
      <c r="J14337" s="5" t="s">
        <v>733</v>
      </c>
      <c r="K14337" s="5" t="s">
        <v>6538</v>
      </c>
      <c r="L14337" s="5" t="s">
        <v>6539</v>
      </c>
      <c r="M14337" s="5" t="s">
        <v>1020</v>
      </c>
      <c r="N14337" s="5" t="s">
        <v>361</v>
      </c>
      <c r="O14337" s="5" t="s">
        <v>362</v>
      </c>
      <c r="P14337" s="5" t="s">
        <v>265</v>
      </c>
      <c r="Q14337" s="5" t="s">
        <v>1057</v>
      </c>
      <c r="R14337" s="5" t="s">
        <v>245</v>
      </c>
      <c r="S14337" s="5" t="s">
        <v>1058</v>
      </c>
      <c r="T14337" s="5" t="s">
        <v>1034</v>
      </c>
      <c r="U14337" s="5" t="s">
        <v>1035</v>
      </c>
      <c r="V14337" s="5" t="s">
        <v>33</v>
      </c>
      <c r="W14337" s="5" t="s">
        <v>1036</v>
      </c>
      <c r="X14337" s="5" t="s">
        <v>36</v>
      </c>
      <c r="Y14337" s="5" t="s">
        <v>1037</v>
      </c>
      <c r="Z14337" s="5" t="s">
        <v>1059</v>
      </c>
      <c r="AA14337" s="5" t="s">
        <v>1060</v>
      </c>
      <c r="AB14337" s="5" t="s">
        <v>265</v>
      </c>
      <c r="AC14337" s="5" t="s">
        <v>1061</v>
      </c>
      <c r="AD14337" s="5" t="s">
        <v>1044</v>
      </c>
      <c r="AE14337" s="5" t="s">
        <v>1062</v>
      </c>
      <c r="AF14337" s="5" t="s">
        <v>245</v>
      </c>
      <c r="AG14337" s="5" t="s">
        <v>1063</v>
      </c>
      <c r="AH14337" s="5" t="s">
        <v>1044</v>
      </c>
      <c r="AI14337" s="5" t="s">
        <v>1045</v>
      </c>
      <c r="AJ14337" s="5" t="s">
        <v>961</v>
      </c>
      <c r="AK14337" s="5" t="s">
        <v>44</v>
      </c>
      <c r="AL14337" s="5"/>
      <c r="AM14337" s="5" t="s">
        <v>1046</v>
      </c>
      <c r="AN14337" s="5" t="s">
        <v>1047</v>
      </c>
      <c r="AO14337" s="5" t="s">
        <v>1048</v>
      </c>
      <c r="AP14337" s="5" t="s">
        <v>1049</v>
      </c>
      <c r="AQ14337" s="5" t="s">
        <v>67</v>
      </c>
      <c r="AR14337" s="5" t="s">
        <v>68</v>
      </c>
      <c r="AS14337" s="6">
        <v>0</v>
      </c>
      <c r="AT14337" s="6">
        <v>0</v>
      </c>
      <c r="AU14337" s="6">
        <v>0</v>
      </c>
      <c r="AV14337" s="6">
        <v>0</v>
      </c>
      <c r="AW14337" t="str">
        <f t="shared" si="4703"/>
        <v>1-ADMINISTRACION CENTRAL</v>
      </c>
      <c r="AX14337" t="str">
        <f t="shared" ref="AX14337:AX14400" si="4704">CONCATENATE(C14337,"-",D14337)</f>
        <v>2-GASTOS</v>
      </c>
      <c r="AY14337" t="str">
        <f t="shared" ref="AY14337:AY14400" si="4705">CONCATENATE(E14337,"-",F14337)</f>
        <v>2.2-Gastos de capital</v>
      </c>
      <c r="AZ14337" t="str">
        <f t="shared" ref="AZ14337:AZ14400" si="4706">CONCATENATE(G14337,"-",H14337)</f>
        <v>2.2.2-Activos fijos (formación bruta de capital fijo)</v>
      </c>
      <c r="BA14337" t="str">
        <f t="shared" ref="BA14337:BA14400" si="4707">CONCATENATE(I14337,"-",J14337)</f>
        <v>2.2.2.2-Maquinaria y equipo</v>
      </c>
      <c r="BB14337" t="str">
        <f t="shared" ref="BB14337:BB14400" si="4708">CONCATENATE(K14337,"-",L14337)</f>
        <v>2.6.1.3.01-Equipos de tecnología de la información y comunicación</v>
      </c>
      <c r="BC14337" t="str">
        <f t="shared" ref="BC14337:BC14400" si="4709">CONCATENATE(N14337,"-",O14337)</f>
        <v>0201-PRESIDENCIA DE LA REPÚBLICA</v>
      </c>
      <c r="BD14337" t="str">
        <f t="shared" ref="BD14337:BD14400" si="4710">CONCATENATE(P14337,"-",Q14337)</f>
        <v>01-MINISTERIO ADMINISTRATIVO DE LA PRESIDENCIA</v>
      </c>
      <c r="BE14337" t="str">
        <f t="shared" ref="BE14337:BE14400" si="4711">CONCATENATE(R14337,"-",S14337)</f>
        <v>0001-SECRETARIADO ADMINISTRATIVO DE LA PRESIDENCIA</v>
      </c>
      <c r="BF14337" t="str">
        <f t="shared" ref="BF14337:BF14400" si="4712">CONCATENATE(T14337,"-",U14337)</f>
        <v>0000-NO APLICA</v>
      </c>
      <c r="BG14337" t="str">
        <f t="shared" ref="BG14337:BG14400" si="4713">CONCATENATE(V14337,"-",W14337)</f>
        <v>1-SERVICIOS  GENERALES</v>
      </c>
      <c r="BH14337" t="str">
        <f t="shared" ref="BH14337:BH14400" si="4714">CONCATENATE(X14337,"-",Y14337)</f>
        <v>1.1-Administración general</v>
      </c>
      <c r="BI14337" t="str">
        <f t="shared" ref="BI14337:BI14400" si="4715">CONCATENATE(Z14337,"-",AA14337)</f>
        <v>1.1.02-Gestión administrativa, financiera, fiscal, económica y planificación</v>
      </c>
      <c r="BJ14337" t="str">
        <f t="shared" ref="BJ14337:BJ14400" si="4716">CONCATENATE(AB14337,"-",AC14337)</f>
        <v>01-Actividades centrales</v>
      </c>
      <c r="BK14337" t="str">
        <f t="shared" ref="BK14337:BK14400" si="4717">CONCATENATE(AD14337,"-",AE14337)</f>
        <v>00-Acciones que no generan producción</v>
      </c>
      <c r="BL14337" t="str">
        <f t="shared" ref="BL14337:BL14400" si="4718">CONCATENATE(AF14337,"-",AG14337)</f>
        <v>0001-Dirección y Administración del Ministerio Administrativo de la Presidencia</v>
      </c>
      <c r="BM14337" t="str">
        <f t="shared" ref="BM14337:BM14400" si="4719">CONCATENATE(AH14337,"-",AI14337)</f>
        <v>00-N/A</v>
      </c>
      <c r="BN14337" t="str">
        <f t="shared" ref="BN14337:BN14400" si="4720">CONCATENATE(AK14337,"-",AL14337)</f>
        <v>No Informado-</v>
      </c>
      <c r="BO14337" t="str">
        <f t="shared" ref="BO14337:BO14400" si="4721">CONCATENATE(AM14337,"-",AN14337)</f>
        <v>98-NACIONAL</v>
      </c>
      <c r="BP14337" t="str">
        <f t="shared" ref="BP14337:BP14400" si="4722">CONCATENATE(AO14337,"-",AP14337)</f>
        <v>99-MULTIPROVINCIAL</v>
      </c>
      <c r="BQ14337" t="str">
        <f t="shared" ref="BQ14337:BQ14400" si="4723">CONCATENATE(AQ14337,"-",AR14337)</f>
        <v>2023/06-Junio</v>
      </c>
    </row>
    <row r="14338" spans="1:69" x14ac:dyDescent="0.25">
      <c r="A14338" s="5" t="s">
        <v>33</v>
      </c>
      <c r="B14338" s="5" t="s">
        <v>34</v>
      </c>
      <c r="C14338" s="5" t="s">
        <v>1020</v>
      </c>
      <c r="D14338" s="5" t="s">
        <v>1021</v>
      </c>
      <c r="E14338" s="5" t="s">
        <v>1648</v>
      </c>
      <c r="F14338" s="5" t="s">
        <v>4415</v>
      </c>
      <c r="G14338" s="5" t="s">
        <v>4983</v>
      </c>
      <c r="H14338" s="5" t="s">
        <v>4984</v>
      </c>
      <c r="I14338" s="5" t="s">
        <v>6526</v>
      </c>
      <c r="J14338" s="5" t="s">
        <v>733</v>
      </c>
      <c r="K14338" s="5" t="s">
        <v>6538</v>
      </c>
      <c r="L14338" s="5" t="s">
        <v>6539</v>
      </c>
      <c r="M14338" s="5" t="s">
        <v>1020</v>
      </c>
      <c r="N14338" s="5" t="s">
        <v>361</v>
      </c>
      <c r="O14338" s="5" t="s">
        <v>362</v>
      </c>
      <c r="P14338" s="5" t="s">
        <v>265</v>
      </c>
      <c r="Q14338" s="5" t="s">
        <v>1057</v>
      </c>
      <c r="R14338" s="5" t="s">
        <v>245</v>
      </c>
      <c r="S14338" s="5" t="s">
        <v>1058</v>
      </c>
      <c r="T14338" s="5" t="s">
        <v>1034</v>
      </c>
      <c r="U14338" s="5" t="s">
        <v>1035</v>
      </c>
      <c r="V14338" s="5" t="s">
        <v>1066</v>
      </c>
      <c r="W14338" s="5" t="s">
        <v>1067</v>
      </c>
      <c r="X14338" s="5" t="s">
        <v>1068</v>
      </c>
      <c r="Y14338" s="5" t="s">
        <v>1069</v>
      </c>
      <c r="Z14338" s="5" t="s">
        <v>1070</v>
      </c>
      <c r="AA14338" s="5" t="s">
        <v>1071</v>
      </c>
      <c r="AB14338" s="5" t="s">
        <v>265</v>
      </c>
      <c r="AC14338" s="5" t="s">
        <v>1061</v>
      </c>
      <c r="AD14338" s="5" t="s">
        <v>1044</v>
      </c>
      <c r="AE14338" s="5" t="s">
        <v>1062</v>
      </c>
      <c r="AF14338" s="5" t="s">
        <v>1072</v>
      </c>
      <c r="AG14338" s="5" t="s">
        <v>1073</v>
      </c>
      <c r="AH14338" s="5" t="s">
        <v>1044</v>
      </c>
      <c r="AI14338" s="5" t="s">
        <v>1045</v>
      </c>
      <c r="AJ14338" s="5" t="s">
        <v>961</v>
      </c>
      <c r="AK14338" s="5" t="s">
        <v>44</v>
      </c>
      <c r="AL14338" s="5"/>
      <c r="AM14338" s="5" t="s">
        <v>1046</v>
      </c>
      <c r="AN14338" s="5" t="s">
        <v>1047</v>
      </c>
      <c r="AO14338" s="5" t="s">
        <v>1048</v>
      </c>
      <c r="AP14338" s="5" t="s">
        <v>1049</v>
      </c>
      <c r="AQ14338" s="5" t="s">
        <v>67</v>
      </c>
      <c r="AR14338" s="5" t="s">
        <v>68</v>
      </c>
      <c r="AS14338" s="6">
        <v>0</v>
      </c>
      <c r="AT14338" s="6">
        <v>0</v>
      </c>
      <c r="AU14338" s="6">
        <v>0</v>
      </c>
      <c r="AV14338" s="6">
        <v>0</v>
      </c>
      <c r="AW14338" t="str">
        <f t="shared" ref="AW14338:AW14401" si="4724">CONCATENATE(A14338,"-",B14338)</f>
        <v>1-ADMINISTRACION CENTRAL</v>
      </c>
      <c r="AX14338" t="str">
        <f t="shared" si="4704"/>
        <v>2-GASTOS</v>
      </c>
      <c r="AY14338" t="str">
        <f t="shared" si="4705"/>
        <v>2.2-Gastos de capital</v>
      </c>
      <c r="AZ14338" t="str">
        <f t="shared" si="4706"/>
        <v>2.2.2-Activos fijos (formación bruta de capital fijo)</v>
      </c>
      <c r="BA14338" t="str">
        <f t="shared" si="4707"/>
        <v>2.2.2.2-Maquinaria y equipo</v>
      </c>
      <c r="BB14338" t="str">
        <f t="shared" si="4708"/>
        <v>2.6.1.3.01-Equipos de tecnología de la información y comunicación</v>
      </c>
      <c r="BC14338" t="str">
        <f t="shared" si="4709"/>
        <v>0201-PRESIDENCIA DE LA REPÚBLICA</v>
      </c>
      <c r="BD14338" t="str">
        <f t="shared" si="4710"/>
        <v>01-MINISTERIO ADMINISTRATIVO DE LA PRESIDENCIA</v>
      </c>
      <c r="BE14338" t="str">
        <f t="shared" si="4711"/>
        <v>0001-SECRETARIADO ADMINISTRATIVO DE LA PRESIDENCIA</v>
      </c>
      <c r="BF14338" t="str">
        <f t="shared" si="4712"/>
        <v>0000-NO APLICA</v>
      </c>
      <c r="BG14338" t="str">
        <f t="shared" si="4713"/>
        <v>4-SERVICIOS SOCIALES</v>
      </c>
      <c r="BH14338" t="str">
        <f t="shared" si="4714"/>
        <v>4.5-Protección social</v>
      </c>
      <c r="BI14338" t="str">
        <f t="shared" si="4715"/>
        <v>4.5.10-Asistencia social</v>
      </c>
      <c r="BJ14338" t="str">
        <f t="shared" si="4716"/>
        <v>01-Actividades centrales</v>
      </c>
      <c r="BK14338" t="str">
        <f t="shared" si="4717"/>
        <v>00-Acciones que no generan producción</v>
      </c>
      <c r="BL14338" t="str">
        <f t="shared" si="4718"/>
        <v>0020-Coordinación  y Apoyo de Planes Presidenciales</v>
      </c>
      <c r="BM14338" t="str">
        <f t="shared" si="4719"/>
        <v>00-N/A</v>
      </c>
      <c r="BN14338" t="str">
        <f t="shared" si="4720"/>
        <v>No Informado-</v>
      </c>
      <c r="BO14338" t="str">
        <f t="shared" si="4721"/>
        <v>98-NACIONAL</v>
      </c>
      <c r="BP14338" t="str">
        <f t="shared" si="4722"/>
        <v>99-MULTIPROVINCIAL</v>
      </c>
      <c r="BQ14338" t="str">
        <f t="shared" si="4723"/>
        <v>2023/06-Junio</v>
      </c>
    </row>
    <row r="14339" spans="1:69" x14ac:dyDescent="0.25">
      <c r="A14339" s="5" t="s">
        <v>33</v>
      </c>
      <c r="B14339" s="5" t="s">
        <v>34</v>
      </c>
      <c r="C14339" s="5" t="s">
        <v>1020</v>
      </c>
      <c r="D14339" s="5" t="s">
        <v>1021</v>
      </c>
      <c r="E14339" s="5" t="s">
        <v>1648</v>
      </c>
      <c r="F14339" s="5" t="s">
        <v>4415</v>
      </c>
      <c r="G14339" s="5" t="s">
        <v>4983</v>
      </c>
      <c r="H14339" s="5" t="s">
        <v>4984</v>
      </c>
      <c r="I14339" s="5" t="s">
        <v>6526</v>
      </c>
      <c r="J14339" s="5" t="s">
        <v>733</v>
      </c>
      <c r="K14339" s="5" t="s">
        <v>6538</v>
      </c>
      <c r="L14339" s="5" t="s">
        <v>6539</v>
      </c>
      <c r="M14339" s="5" t="s">
        <v>1020</v>
      </c>
      <c r="N14339" s="5" t="s">
        <v>361</v>
      </c>
      <c r="O14339" s="5" t="s">
        <v>362</v>
      </c>
      <c r="P14339" s="5" t="s">
        <v>265</v>
      </c>
      <c r="Q14339" s="5" t="s">
        <v>1057</v>
      </c>
      <c r="R14339" s="5" t="s">
        <v>1077</v>
      </c>
      <c r="S14339" s="5" t="s">
        <v>1078</v>
      </c>
      <c r="T14339" s="5" t="s">
        <v>1034</v>
      </c>
      <c r="U14339" s="5" t="s">
        <v>1035</v>
      </c>
      <c r="V14339" s="5" t="s">
        <v>33</v>
      </c>
      <c r="W14339" s="5" t="s">
        <v>1036</v>
      </c>
      <c r="X14339" s="5" t="s">
        <v>36</v>
      </c>
      <c r="Y14339" s="5" t="s">
        <v>1037</v>
      </c>
      <c r="Z14339" s="5" t="s">
        <v>1059</v>
      </c>
      <c r="AA14339" s="5" t="s">
        <v>1060</v>
      </c>
      <c r="AB14339" s="5" t="s">
        <v>1079</v>
      </c>
      <c r="AC14339" s="5" t="s">
        <v>1080</v>
      </c>
      <c r="AD14339" s="5" t="s">
        <v>363</v>
      </c>
      <c r="AE14339" s="5" t="s">
        <v>1081</v>
      </c>
      <c r="AF14339" s="5" t="s">
        <v>245</v>
      </c>
      <c r="AG14339" s="5" t="s">
        <v>1082</v>
      </c>
      <c r="AH14339" s="5" t="s">
        <v>1044</v>
      </c>
      <c r="AI14339" s="5" t="s">
        <v>1045</v>
      </c>
      <c r="AJ14339" s="5" t="s">
        <v>961</v>
      </c>
      <c r="AK14339" s="5" t="s">
        <v>44</v>
      </c>
      <c r="AL14339" s="5"/>
      <c r="AM14339" s="5" t="s">
        <v>1046</v>
      </c>
      <c r="AN14339" s="5" t="s">
        <v>1047</v>
      </c>
      <c r="AO14339" s="5" t="s">
        <v>1048</v>
      </c>
      <c r="AP14339" s="5" t="s">
        <v>1049</v>
      </c>
      <c r="AQ14339" s="5" t="s">
        <v>67</v>
      </c>
      <c r="AR14339" s="5" t="s">
        <v>68</v>
      </c>
      <c r="AS14339" s="6">
        <v>0</v>
      </c>
      <c r="AT14339" s="6">
        <v>0</v>
      </c>
      <c r="AU14339" s="6">
        <v>0</v>
      </c>
      <c r="AV14339" s="6">
        <v>0</v>
      </c>
      <c r="AW14339" t="str">
        <f t="shared" si="4724"/>
        <v>1-ADMINISTRACION CENTRAL</v>
      </c>
      <c r="AX14339" t="str">
        <f t="shared" si="4704"/>
        <v>2-GASTOS</v>
      </c>
      <c r="AY14339" t="str">
        <f t="shared" si="4705"/>
        <v>2.2-Gastos de capital</v>
      </c>
      <c r="AZ14339" t="str">
        <f t="shared" si="4706"/>
        <v>2.2.2-Activos fijos (formación bruta de capital fijo)</v>
      </c>
      <c r="BA14339" t="str">
        <f t="shared" si="4707"/>
        <v>2.2.2.2-Maquinaria y equipo</v>
      </c>
      <c r="BB14339" t="str">
        <f t="shared" si="4708"/>
        <v>2.6.1.3.01-Equipos de tecnología de la información y comunicación</v>
      </c>
      <c r="BC14339" t="str">
        <f t="shared" si="4709"/>
        <v>0201-PRESIDENCIA DE LA REPÚBLICA</v>
      </c>
      <c r="BD14339" t="str">
        <f t="shared" si="4710"/>
        <v>01-MINISTERIO ADMINISTRATIVO DE LA PRESIDENCIA</v>
      </c>
      <c r="BE14339" t="str">
        <f t="shared" si="4711"/>
        <v>0009-COMISIÓN PRESIDENCIAL DE APOYO AL DESARROLLO PROVINCIAL</v>
      </c>
      <c r="BF14339" t="str">
        <f t="shared" si="4712"/>
        <v>0000-NO APLICA</v>
      </c>
      <c r="BG14339" t="str">
        <f t="shared" si="4713"/>
        <v>1-SERVICIOS  GENERALES</v>
      </c>
      <c r="BH14339" t="str">
        <f t="shared" si="4714"/>
        <v>1.1-Administración general</v>
      </c>
      <c r="BI14339" t="str">
        <f t="shared" si="4715"/>
        <v>1.1.02-Gestión administrativa, financiera, fiscal, económica y planificación</v>
      </c>
      <c r="BJ14339" t="str">
        <f t="shared" si="4716"/>
        <v>22-Apoyo al desarrollo provincial</v>
      </c>
      <c r="BK14339" t="str">
        <f t="shared" si="4717"/>
        <v>02-Comunidades reciben los beneficios de la ejecución de proyectos sociales de infraestructura para su desarrollo integral</v>
      </c>
      <c r="BL14339" t="str">
        <f t="shared" si="4718"/>
        <v>0001-Dirección y coordinación</v>
      </c>
      <c r="BM14339" t="str">
        <f t="shared" si="4719"/>
        <v>00-N/A</v>
      </c>
      <c r="BN14339" t="str">
        <f t="shared" si="4720"/>
        <v>No Informado-</v>
      </c>
      <c r="BO14339" t="str">
        <f t="shared" si="4721"/>
        <v>98-NACIONAL</v>
      </c>
      <c r="BP14339" t="str">
        <f t="shared" si="4722"/>
        <v>99-MULTIPROVINCIAL</v>
      </c>
      <c r="BQ14339" t="str">
        <f t="shared" si="4723"/>
        <v>2023/06-Junio</v>
      </c>
    </row>
    <row r="14340" spans="1:69" x14ac:dyDescent="0.25">
      <c r="A14340" s="5" t="s">
        <v>33</v>
      </c>
      <c r="B14340" s="5" t="s">
        <v>34</v>
      </c>
      <c r="C14340" s="5" t="s">
        <v>1020</v>
      </c>
      <c r="D14340" s="5" t="s">
        <v>1021</v>
      </c>
      <c r="E14340" s="5" t="s">
        <v>1648</v>
      </c>
      <c r="F14340" s="5" t="s">
        <v>4415</v>
      </c>
      <c r="G14340" s="5" t="s">
        <v>4983</v>
      </c>
      <c r="H14340" s="5" t="s">
        <v>4984</v>
      </c>
      <c r="I14340" s="5" t="s">
        <v>6526</v>
      </c>
      <c r="J14340" s="5" t="s">
        <v>733</v>
      </c>
      <c r="K14340" s="5" t="s">
        <v>6538</v>
      </c>
      <c r="L14340" s="5" t="s">
        <v>6539</v>
      </c>
      <c r="M14340" s="5" t="s">
        <v>1020</v>
      </c>
      <c r="N14340" s="5" t="s">
        <v>361</v>
      </c>
      <c r="O14340" s="5" t="s">
        <v>362</v>
      </c>
      <c r="P14340" s="5" t="s">
        <v>265</v>
      </c>
      <c r="Q14340" s="5" t="s">
        <v>1057</v>
      </c>
      <c r="R14340" s="5" t="s">
        <v>1083</v>
      </c>
      <c r="S14340" s="5" t="s">
        <v>1084</v>
      </c>
      <c r="T14340" s="5" t="s">
        <v>1034</v>
      </c>
      <c r="U14340" s="5" t="s">
        <v>1035</v>
      </c>
      <c r="V14340" s="5" t="s">
        <v>819</v>
      </c>
      <c r="W14340" s="5" t="s">
        <v>1085</v>
      </c>
      <c r="X14340" s="5" t="s">
        <v>1086</v>
      </c>
      <c r="Y14340" s="5" t="s">
        <v>1087</v>
      </c>
      <c r="Z14340" s="5" t="s">
        <v>1100</v>
      </c>
      <c r="AA14340" s="5" t="s">
        <v>1101</v>
      </c>
      <c r="AB14340" s="5" t="s">
        <v>1090</v>
      </c>
      <c r="AC14340" s="5" t="s">
        <v>1091</v>
      </c>
      <c r="AD14340" s="5" t="s">
        <v>363</v>
      </c>
      <c r="AE14340" s="5" t="s">
        <v>1092</v>
      </c>
      <c r="AF14340" s="5" t="s">
        <v>245</v>
      </c>
      <c r="AG14340" s="5" t="s">
        <v>1082</v>
      </c>
      <c r="AH14340" s="5" t="s">
        <v>1044</v>
      </c>
      <c r="AI14340" s="5" t="s">
        <v>1045</v>
      </c>
      <c r="AJ14340" s="5" t="s">
        <v>961</v>
      </c>
      <c r="AK14340" s="5" t="s">
        <v>44</v>
      </c>
      <c r="AL14340" s="5"/>
      <c r="AM14340" s="5" t="s">
        <v>1046</v>
      </c>
      <c r="AN14340" s="5" t="s">
        <v>1047</v>
      </c>
      <c r="AO14340" s="5" t="s">
        <v>1048</v>
      </c>
      <c r="AP14340" s="5" t="s">
        <v>1049</v>
      </c>
      <c r="AQ14340" s="5" t="s">
        <v>67</v>
      </c>
      <c r="AR14340" s="5" t="s">
        <v>68</v>
      </c>
      <c r="AS14340" s="6">
        <v>0</v>
      </c>
      <c r="AT14340" s="6">
        <v>55000</v>
      </c>
      <c r="AU14340" s="6">
        <v>55000</v>
      </c>
      <c r="AV14340" s="6">
        <v>55000</v>
      </c>
      <c r="AW14340" t="str">
        <f t="shared" si="4724"/>
        <v>1-ADMINISTRACION CENTRAL</v>
      </c>
      <c r="AX14340" t="str">
        <f t="shared" si="4704"/>
        <v>2-GASTOS</v>
      </c>
      <c r="AY14340" t="str">
        <f t="shared" si="4705"/>
        <v>2.2-Gastos de capital</v>
      </c>
      <c r="AZ14340" t="str">
        <f t="shared" si="4706"/>
        <v>2.2.2-Activos fijos (formación bruta de capital fijo)</v>
      </c>
      <c r="BA14340" t="str">
        <f t="shared" si="4707"/>
        <v>2.2.2.2-Maquinaria y equipo</v>
      </c>
      <c r="BB14340" t="str">
        <f t="shared" si="4708"/>
        <v>2.6.1.3.01-Equipos de tecnología de la información y comunicación</v>
      </c>
      <c r="BC14340" t="str">
        <f t="shared" si="4709"/>
        <v>0201-PRESIDENCIA DE LA REPÚBLICA</v>
      </c>
      <c r="BD14340" t="str">
        <f t="shared" si="4710"/>
        <v>01-MINISTERIO ADMINISTRATIVO DE LA PRESIDENCIA</v>
      </c>
      <c r="BE14340" t="str">
        <f t="shared" si="4711"/>
        <v>0010-CONSEJO NACIONAL PARA EL CAMBIO CLIMÁTICO Y MECANISMO DE DESARROLLO LIMPIO</v>
      </c>
      <c r="BF14340" t="str">
        <f t="shared" si="4712"/>
        <v>0000-NO APLICA</v>
      </c>
      <c r="BG14340" t="str">
        <f t="shared" si="4713"/>
        <v>3-PROTECCIÓN DEL MEDIO AMBIENTE</v>
      </c>
      <c r="BH14340" t="str">
        <f t="shared" si="4714"/>
        <v>3.3-Cambio Climático</v>
      </c>
      <c r="BI14340" t="str">
        <f t="shared" si="4715"/>
        <v>3.3.99-Planificación, gestión y supervisión de cambio climático</v>
      </c>
      <c r="BJ14340" t="str">
        <f t="shared" si="4716"/>
        <v>24-Formulación de políticas para la mitigación y adaptación al cambio climático</v>
      </c>
      <c r="BK14340" t="str">
        <f t="shared" si="4717"/>
        <v>02-Instituciones públicas y privadas reciben apoyo técnico para iniciativas de mitigación y adaptación al cambio climático</v>
      </c>
      <c r="BL14340" t="str">
        <f t="shared" si="4718"/>
        <v>0001-Dirección y coordinación</v>
      </c>
      <c r="BM14340" t="str">
        <f t="shared" si="4719"/>
        <v>00-N/A</v>
      </c>
      <c r="BN14340" t="str">
        <f t="shared" si="4720"/>
        <v>No Informado-</v>
      </c>
      <c r="BO14340" t="str">
        <f t="shared" si="4721"/>
        <v>98-NACIONAL</v>
      </c>
      <c r="BP14340" t="str">
        <f t="shared" si="4722"/>
        <v>99-MULTIPROVINCIAL</v>
      </c>
      <c r="BQ14340" t="str">
        <f t="shared" si="4723"/>
        <v>2023/06-Junio</v>
      </c>
    </row>
    <row r="14341" spans="1:69" x14ac:dyDescent="0.25">
      <c r="A14341" s="5" t="s">
        <v>33</v>
      </c>
      <c r="B14341" s="5" t="s">
        <v>34</v>
      </c>
      <c r="C14341" s="5" t="s">
        <v>1020</v>
      </c>
      <c r="D14341" s="5" t="s">
        <v>1021</v>
      </c>
      <c r="E14341" s="5" t="s">
        <v>1648</v>
      </c>
      <c r="F14341" s="5" t="s">
        <v>4415</v>
      </c>
      <c r="G14341" s="5" t="s">
        <v>4983</v>
      </c>
      <c r="H14341" s="5" t="s">
        <v>4984</v>
      </c>
      <c r="I14341" s="5" t="s">
        <v>6526</v>
      </c>
      <c r="J14341" s="5" t="s">
        <v>733</v>
      </c>
      <c r="K14341" s="5" t="s">
        <v>6538</v>
      </c>
      <c r="L14341" s="5" t="s">
        <v>6539</v>
      </c>
      <c r="M14341" s="5" t="s">
        <v>1020</v>
      </c>
      <c r="N14341" s="5" t="s">
        <v>361</v>
      </c>
      <c r="O14341" s="5" t="s">
        <v>362</v>
      </c>
      <c r="P14341" s="5" t="s">
        <v>265</v>
      </c>
      <c r="Q14341" s="5" t="s">
        <v>1057</v>
      </c>
      <c r="R14341" s="5" t="s">
        <v>1126</v>
      </c>
      <c r="S14341" s="5" t="s">
        <v>1127</v>
      </c>
      <c r="T14341" s="5" t="s">
        <v>1034</v>
      </c>
      <c r="U14341" s="5" t="s">
        <v>1035</v>
      </c>
      <c r="V14341" s="5" t="s">
        <v>1066</v>
      </c>
      <c r="W14341" s="5" t="s">
        <v>1067</v>
      </c>
      <c r="X14341" s="5" t="s">
        <v>1128</v>
      </c>
      <c r="Y14341" s="5" t="s">
        <v>1129</v>
      </c>
      <c r="Z14341" s="5" t="s">
        <v>1130</v>
      </c>
      <c r="AA14341" s="5" t="s">
        <v>1131</v>
      </c>
      <c r="AB14341" s="5" t="s">
        <v>1132</v>
      </c>
      <c r="AC14341" s="5" t="s">
        <v>1133</v>
      </c>
      <c r="AD14341" s="5" t="s">
        <v>363</v>
      </c>
      <c r="AE14341" s="5" t="s">
        <v>1134</v>
      </c>
      <c r="AF14341" s="5" t="s">
        <v>185</v>
      </c>
      <c r="AG14341" s="5" t="s">
        <v>2474</v>
      </c>
      <c r="AH14341" s="5" t="s">
        <v>1044</v>
      </c>
      <c r="AI14341" s="5" t="s">
        <v>1045</v>
      </c>
      <c r="AJ14341" s="5" t="s">
        <v>961</v>
      </c>
      <c r="AK14341" s="5" t="s">
        <v>44</v>
      </c>
      <c r="AL14341" s="5"/>
      <c r="AM14341" s="5" t="s">
        <v>1046</v>
      </c>
      <c r="AN14341" s="5" t="s">
        <v>1047</v>
      </c>
      <c r="AO14341" s="5" t="s">
        <v>1048</v>
      </c>
      <c r="AP14341" s="5" t="s">
        <v>1049</v>
      </c>
      <c r="AQ14341" s="5" t="s">
        <v>67</v>
      </c>
      <c r="AR14341" s="5" t="s">
        <v>68</v>
      </c>
      <c r="AS14341" s="6">
        <v>0</v>
      </c>
      <c r="AT14341" s="6">
        <v>0</v>
      </c>
      <c r="AU14341" s="6">
        <v>0</v>
      </c>
      <c r="AV14341" s="6">
        <v>0</v>
      </c>
      <c r="AW14341" t="str">
        <f t="shared" si="4724"/>
        <v>1-ADMINISTRACION CENTRAL</v>
      </c>
      <c r="AX14341" t="str">
        <f t="shared" si="4704"/>
        <v>2-GASTOS</v>
      </c>
      <c r="AY14341" t="str">
        <f t="shared" si="4705"/>
        <v>2.2-Gastos de capital</v>
      </c>
      <c r="AZ14341" t="str">
        <f t="shared" si="4706"/>
        <v>2.2.2-Activos fijos (formación bruta de capital fijo)</v>
      </c>
      <c r="BA14341" t="str">
        <f t="shared" si="4707"/>
        <v>2.2.2.2-Maquinaria y equipo</v>
      </c>
      <c r="BB14341" t="str">
        <f t="shared" si="4708"/>
        <v>2.6.1.3.01-Equipos de tecnología de la información y comunicación</v>
      </c>
      <c r="BC14341" t="str">
        <f t="shared" si="4709"/>
        <v>0201-PRESIDENCIA DE LA REPÚBLICA</v>
      </c>
      <c r="BD14341" t="str">
        <f t="shared" si="4710"/>
        <v>01-MINISTERIO ADMINISTRATIVO DE LA PRESIDENCIA</v>
      </c>
      <c r="BE14341" t="str">
        <f t="shared" si="4711"/>
        <v>0018-COMISIÓN PERMANENTE DE EFEMÉRIDES PATRIA</v>
      </c>
      <c r="BF14341" t="str">
        <f t="shared" si="4712"/>
        <v>0000-NO APLICA</v>
      </c>
      <c r="BG14341" t="str">
        <f t="shared" si="4713"/>
        <v>4-SERVICIOS SOCIALES</v>
      </c>
      <c r="BH14341" t="str">
        <f t="shared" si="4714"/>
        <v>4.3-Actividades deportivas, recreativas, culturales y religiosas</v>
      </c>
      <c r="BI14341" t="str">
        <f t="shared" si="4715"/>
        <v>4.3.03-Servicios culturales</v>
      </c>
      <c r="BJ14341" t="str">
        <f t="shared" si="4716"/>
        <v>18-Coordinación y fomento de las actividades culturales</v>
      </c>
      <c r="BK14341" t="str">
        <f t="shared" si="4717"/>
        <v>02-Sociedad dominicana accede a eventos y festejos en conmemoración de jornadas patrióticas</v>
      </c>
      <c r="BL14341" t="str">
        <f t="shared" si="4718"/>
        <v>0002-Planificación y ejecución de eventos y festejos patrióticos</v>
      </c>
      <c r="BM14341" t="str">
        <f t="shared" si="4719"/>
        <v>00-N/A</v>
      </c>
      <c r="BN14341" t="str">
        <f t="shared" si="4720"/>
        <v>No Informado-</v>
      </c>
      <c r="BO14341" t="str">
        <f t="shared" si="4721"/>
        <v>98-NACIONAL</v>
      </c>
      <c r="BP14341" t="str">
        <f t="shared" si="4722"/>
        <v>99-MULTIPROVINCIAL</v>
      </c>
      <c r="BQ14341" t="str">
        <f t="shared" si="4723"/>
        <v>2023/06-Junio</v>
      </c>
    </row>
    <row r="14342" spans="1:69" x14ac:dyDescent="0.25">
      <c r="A14342" s="5" t="s">
        <v>33</v>
      </c>
      <c r="B14342" s="5" t="s">
        <v>34</v>
      </c>
      <c r="C14342" s="5" t="s">
        <v>1020</v>
      </c>
      <c r="D14342" s="5" t="s">
        <v>1021</v>
      </c>
      <c r="E14342" s="5" t="s">
        <v>1648</v>
      </c>
      <c r="F14342" s="5" t="s">
        <v>4415</v>
      </c>
      <c r="G14342" s="5" t="s">
        <v>4983</v>
      </c>
      <c r="H14342" s="5" t="s">
        <v>4984</v>
      </c>
      <c r="I14342" s="5" t="s">
        <v>6526</v>
      </c>
      <c r="J14342" s="5" t="s">
        <v>733</v>
      </c>
      <c r="K14342" s="5" t="s">
        <v>6538</v>
      </c>
      <c r="L14342" s="5" t="s">
        <v>6539</v>
      </c>
      <c r="M14342" s="5" t="s">
        <v>1020</v>
      </c>
      <c r="N14342" s="5" t="s">
        <v>361</v>
      </c>
      <c r="O14342" s="5" t="s">
        <v>362</v>
      </c>
      <c r="P14342" s="5" t="s">
        <v>265</v>
      </c>
      <c r="Q14342" s="5" t="s">
        <v>1057</v>
      </c>
      <c r="R14342" s="5" t="s">
        <v>1135</v>
      </c>
      <c r="S14342" s="5" t="s">
        <v>1136</v>
      </c>
      <c r="T14342" s="5" t="s">
        <v>1034</v>
      </c>
      <c r="U14342" s="5" t="s">
        <v>1035</v>
      </c>
      <c r="V14342" s="5" t="s">
        <v>819</v>
      </c>
      <c r="W14342" s="5" t="s">
        <v>1085</v>
      </c>
      <c r="X14342" s="5" t="s">
        <v>1137</v>
      </c>
      <c r="Y14342" s="5" t="s">
        <v>1138</v>
      </c>
      <c r="Z14342" s="5" t="s">
        <v>1139</v>
      </c>
      <c r="AA14342" s="5" t="s">
        <v>1140</v>
      </c>
      <c r="AB14342" s="5" t="s">
        <v>1141</v>
      </c>
      <c r="AC14342" s="5" t="s">
        <v>1142</v>
      </c>
      <c r="AD14342" s="5" t="s">
        <v>363</v>
      </c>
      <c r="AE14342" s="5" t="s">
        <v>1143</v>
      </c>
      <c r="AF14342" s="5" t="s">
        <v>245</v>
      </c>
      <c r="AG14342" s="5" t="s">
        <v>1112</v>
      </c>
      <c r="AH14342" s="5" t="s">
        <v>1044</v>
      </c>
      <c r="AI14342" s="5" t="s">
        <v>1045</v>
      </c>
      <c r="AJ14342" s="5" t="s">
        <v>961</v>
      </c>
      <c r="AK14342" s="5" t="s">
        <v>44</v>
      </c>
      <c r="AL14342" s="5"/>
      <c r="AM14342" s="5" t="s">
        <v>1046</v>
      </c>
      <c r="AN14342" s="5" t="s">
        <v>1047</v>
      </c>
      <c r="AO14342" s="5" t="s">
        <v>1048</v>
      </c>
      <c r="AP14342" s="5" t="s">
        <v>1049</v>
      </c>
      <c r="AQ14342" s="5" t="s">
        <v>67</v>
      </c>
      <c r="AR14342" s="5" t="s">
        <v>68</v>
      </c>
      <c r="AS14342" s="6">
        <v>0</v>
      </c>
      <c r="AT14342" s="6">
        <v>74800</v>
      </c>
      <c r="AU14342" s="6">
        <v>74800</v>
      </c>
      <c r="AV14342" s="6">
        <v>74800</v>
      </c>
      <c r="AW14342" t="str">
        <f t="shared" si="4724"/>
        <v>1-ADMINISTRACION CENTRAL</v>
      </c>
      <c r="AX14342" t="str">
        <f t="shared" si="4704"/>
        <v>2-GASTOS</v>
      </c>
      <c r="AY14342" t="str">
        <f t="shared" si="4705"/>
        <v>2.2-Gastos de capital</v>
      </c>
      <c r="AZ14342" t="str">
        <f t="shared" si="4706"/>
        <v>2.2.2-Activos fijos (formación bruta de capital fijo)</v>
      </c>
      <c r="BA14342" t="str">
        <f t="shared" si="4707"/>
        <v>2.2.2.2-Maquinaria y equipo</v>
      </c>
      <c r="BB14342" t="str">
        <f t="shared" si="4708"/>
        <v>2.6.1.3.01-Equipos de tecnología de la información y comunicación</v>
      </c>
      <c r="BC14342" t="str">
        <f t="shared" si="4709"/>
        <v>0201-PRESIDENCIA DE LA REPÚBLICA</v>
      </c>
      <c r="BD14342" t="str">
        <f t="shared" si="4710"/>
        <v>01-MINISTERIO ADMINISTRATIVO DE LA PRESIDENCIA</v>
      </c>
      <c r="BE14342" t="str">
        <f t="shared" si="4711"/>
        <v>0024-AUTORIDAD NACIONAL DE ASUNTOS MARÍTIMOS (ANAMAR)</v>
      </c>
      <c r="BF14342" t="str">
        <f t="shared" si="4712"/>
        <v>0000-NO APLICA</v>
      </c>
      <c r="BG14342" t="str">
        <f t="shared" si="4713"/>
        <v>3-PROTECCIÓN DEL MEDIO AMBIENTE</v>
      </c>
      <c r="BH14342" t="str">
        <f t="shared" si="4714"/>
        <v>3.2-Protección de la biodiversidad y ordenación de desechos</v>
      </c>
      <c r="BI14342" t="str">
        <f t="shared" si="4715"/>
        <v>3.2.11-Uso sostenible</v>
      </c>
      <c r="BJ14342" t="str">
        <f t="shared" si="4716"/>
        <v>23-Promoción del desarrollo y fortalecimiento del sector marítimo y marino nacional</v>
      </c>
      <c r="BK14342" t="str">
        <f t="shared" si="4717"/>
        <v>02-Proveer al Estado Dominicano las herramientas tecnicas, cientificas y juridicas para lograr una correcta Administración de sus recursos oceanicos</v>
      </c>
      <c r="BL14342" t="str">
        <f t="shared" si="4718"/>
        <v>0001-Dirección y Coordinación</v>
      </c>
      <c r="BM14342" t="str">
        <f t="shared" si="4719"/>
        <v>00-N/A</v>
      </c>
      <c r="BN14342" t="str">
        <f t="shared" si="4720"/>
        <v>No Informado-</v>
      </c>
      <c r="BO14342" t="str">
        <f t="shared" si="4721"/>
        <v>98-NACIONAL</v>
      </c>
      <c r="BP14342" t="str">
        <f t="shared" si="4722"/>
        <v>99-MULTIPROVINCIAL</v>
      </c>
      <c r="BQ14342" t="str">
        <f t="shared" si="4723"/>
        <v>2023/06-Junio</v>
      </c>
    </row>
    <row r="14343" spans="1:69" x14ac:dyDescent="0.25">
      <c r="A14343" s="5" t="s">
        <v>33</v>
      </c>
      <c r="B14343" s="5" t="s">
        <v>34</v>
      </c>
      <c r="C14343" s="5" t="s">
        <v>1020</v>
      </c>
      <c r="D14343" s="5" t="s">
        <v>1021</v>
      </c>
      <c r="E14343" s="5" t="s">
        <v>1648</v>
      </c>
      <c r="F14343" s="5" t="s">
        <v>4415</v>
      </c>
      <c r="G14343" s="5" t="s">
        <v>4983</v>
      </c>
      <c r="H14343" s="5" t="s">
        <v>4984</v>
      </c>
      <c r="I14343" s="5" t="s">
        <v>6526</v>
      </c>
      <c r="J14343" s="5" t="s">
        <v>733</v>
      </c>
      <c r="K14343" s="5" t="s">
        <v>6538</v>
      </c>
      <c r="L14343" s="5" t="s">
        <v>6539</v>
      </c>
      <c r="M14343" s="5" t="s">
        <v>1020</v>
      </c>
      <c r="N14343" s="5" t="s">
        <v>361</v>
      </c>
      <c r="O14343" s="5" t="s">
        <v>362</v>
      </c>
      <c r="P14343" s="5" t="s">
        <v>265</v>
      </c>
      <c r="Q14343" s="5" t="s">
        <v>1057</v>
      </c>
      <c r="R14343" s="5" t="s">
        <v>1145</v>
      </c>
      <c r="S14343" s="5" t="s">
        <v>1146</v>
      </c>
      <c r="T14343" s="5" t="s">
        <v>1034</v>
      </c>
      <c r="U14343" s="5" t="s">
        <v>1035</v>
      </c>
      <c r="V14343" s="5" t="s">
        <v>33</v>
      </c>
      <c r="W14343" s="5" t="s">
        <v>1036</v>
      </c>
      <c r="X14343" s="5" t="s">
        <v>36</v>
      </c>
      <c r="Y14343" s="5" t="s">
        <v>1037</v>
      </c>
      <c r="Z14343" s="5" t="s">
        <v>1059</v>
      </c>
      <c r="AA14343" s="5" t="s">
        <v>1060</v>
      </c>
      <c r="AB14343" s="5" t="s">
        <v>265</v>
      </c>
      <c r="AC14343" s="5" t="s">
        <v>1061</v>
      </c>
      <c r="AD14343" s="5" t="s">
        <v>1044</v>
      </c>
      <c r="AE14343" s="5" t="s">
        <v>1062</v>
      </c>
      <c r="AF14343" s="5" t="s">
        <v>1126</v>
      </c>
      <c r="AG14343" s="5" t="s">
        <v>1147</v>
      </c>
      <c r="AH14343" s="5" t="s">
        <v>1044</v>
      </c>
      <c r="AI14343" s="5" t="s">
        <v>1045</v>
      </c>
      <c r="AJ14343" s="5" t="s">
        <v>961</v>
      </c>
      <c r="AK14343" s="5" t="s">
        <v>44</v>
      </c>
      <c r="AL14343" s="5"/>
      <c r="AM14343" s="5" t="s">
        <v>1046</v>
      </c>
      <c r="AN14343" s="5" t="s">
        <v>1047</v>
      </c>
      <c r="AO14343" s="5" t="s">
        <v>1048</v>
      </c>
      <c r="AP14343" s="5" t="s">
        <v>1049</v>
      </c>
      <c r="AQ14343" s="5" t="s">
        <v>67</v>
      </c>
      <c r="AR14343" s="5" t="s">
        <v>68</v>
      </c>
      <c r="AS14343" s="6">
        <v>0</v>
      </c>
      <c r="AT14343" s="6">
        <v>46020</v>
      </c>
      <c r="AU14343" s="6">
        <v>0</v>
      </c>
      <c r="AV14343" s="6">
        <v>0</v>
      </c>
      <c r="AW14343" t="str">
        <f t="shared" si="4724"/>
        <v>1-ADMINISTRACION CENTRAL</v>
      </c>
      <c r="AX14343" t="str">
        <f t="shared" si="4704"/>
        <v>2-GASTOS</v>
      </c>
      <c r="AY14343" t="str">
        <f t="shared" si="4705"/>
        <v>2.2-Gastos de capital</v>
      </c>
      <c r="AZ14343" t="str">
        <f t="shared" si="4706"/>
        <v>2.2.2-Activos fijos (formación bruta de capital fijo)</v>
      </c>
      <c r="BA14343" t="str">
        <f t="shared" si="4707"/>
        <v>2.2.2.2-Maquinaria y equipo</v>
      </c>
      <c r="BB14343" t="str">
        <f t="shared" si="4708"/>
        <v>2.6.1.3.01-Equipos de tecnología de la información y comunicación</v>
      </c>
      <c r="BC14343" t="str">
        <f t="shared" si="4709"/>
        <v>0201-PRESIDENCIA DE LA REPÚBLICA</v>
      </c>
      <c r="BD14343" t="str">
        <f t="shared" si="4710"/>
        <v>01-MINISTERIO ADMINISTRATIVO DE LA PRESIDENCIA</v>
      </c>
      <c r="BE14343" t="str">
        <f t="shared" si="4711"/>
        <v>0029-VICE PRESIDENCIA DE LA REPÚBLICA</v>
      </c>
      <c r="BF14343" t="str">
        <f t="shared" si="4712"/>
        <v>0000-NO APLICA</v>
      </c>
      <c r="BG14343" t="str">
        <f t="shared" si="4713"/>
        <v>1-SERVICIOS  GENERALES</v>
      </c>
      <c r="BH14343" t="str">
        <f t="shared" si="4714"/>
        <v>1.1-Administración general</v>
      </c>
      <c r="BI14343" t="str">
        <f t="shared" si="4715"/>
        <v>1.1.02-Gestión administrativa, financiera, fiscal, económica y planificación</v>
      </c>
      <c r="BJ14343" t="str">
        <f t="shared" si="4716"/>
        <v>01-Actividades centrales</v>
      </c>
      <c r="BK14343" t="str">
        <f t="shared" si="4717"/>
        <v>00-Acciones que no generan producción</v>
      </c>
      <c r="BL14343" t="str">
        <f t="shared" si="4718"/>
        <v>0018-Dirección y Coordinación  de la Vice Presidencia de la República</v>
      </c>
      <c r="BM14343" t="str">
        <f t="shared" si="4719"/>
        <v>00-N/A</v>
      </c>
      <c r="BN14343" t="str">
        <f t="shared" si="4720"/>
        <v>No Informado-</v>
      </c>
      <c r="BO14343" t="str">
        <f t="shared" si="4721"/>
        <v>98-NACIONAL</v>
      </c>
      <c r="BP14343" t="str">
        <f t="shared" si="4722"/>
        <v>99-MULTIPROVINCIAL</v>
      </c>
      <c r="BQ14343" t="str">
        <f t="shared" si="4723"/>
        <v>2023/06-Junio</v>
      </c>
    </row>
    <row r="14344" spans="1:69" x14ac:dyDescent="0.25">
      <c r="A14344" s="5" t="s">
        <v>33</v>
      </c>
      <c r="B14344" s="5" t="s">
        <v>34</v>
      </c>
      <c r="C14344" s="5" t="s">
        <v>1020</v>
      </c>
      <c r="D14344" s="5" t="s">
        <v>1021</v>
      </c>
      <c r="E14344" s="5" t="s">
        <v>1648</v>
      </c>
      <c r="F14344" s="5" t="s">
        <v>4415</v>
      </c>
      <c r="G14344" s="5" t="s">
        <v>4983</v>
      </c>
      <c r="H14344" s="5" t="s">
        <v>4984</v>
      </c>
      <c r="I14344" s="5" t="s">
        <v>6526</v>
      </c>
      <c r="J14344" s="5" t="s">
        <v>733</v>
      </c>
      <c r="K14344" s="5" t="s">
        <v>6538</v>
      </c>
      <c r="L14344" s="5" t="s">
        <v>6539</v>
      </c>
      <c r="M14344" s="5" t="s">
        <v>1020</v>
      </c>
      <c r="N14344" s="5" t="s">
        <v>361</v>
      </c>
      <c r="O14344" s="5" t="s">
        <v>362</v>
      </c>
      <c r="P14344" s="5" t="s">
        <v>265</v>
      </c>
      <c r="Q14344" s="5" t="s">
        <v>1057</v>
      </c>
      <c r="R14344" s="5" t="s">
        <v>1148</v>
      </c>
      <c r="S14344" s="5" t="s">
        <v>1149</v>
      </c>
      <c r="T14344" s="5" t="s">
        <v>1034</v>
      </c>
      <c r="U14344" s="5" t="s">
        <v>1035</v>
      </c>
      <c r="V14344" s="5" t="s">
        <v>33</v>
      </c>
      <c r="W14344" s="5" t="s">
        <v>1036</v>
      </c>
      <c r="X14344" s="5" t="s">
        <v>36</v>
      </c>
      <c r="Y14344" s="5" t="s">
        <v>1037</v>
      </c>
      <c r="Z14344" s="5" t="s">
        <v>1059</v>
      </c>
      <c r="AA14344" s="5" t="s">
        <v>1060</v>
      </c>
      <c r="AB14344" s="5" t="s">
        <v>1150</v>
      </c>
      <c r="AC14344" s="5" t="s">
        <v>1151</v>
      </c>
      <c r="AD14344" s="5" t="s">
        <v>502</v>
      </c>
      <c r="AE14344" s="5" t="s">
        <v>1152</v>
      </c>
      <c r="AF14344" s="5" t="s">
        <v>245</v>
      </c>
      <c r="AG14344" s="5" t="s">
        <v>1082</v>
      </c>
      <c r="AH14344" s="5" t="s">
        <v>1044</v>
      </c>
      <c r="AI14344" s="5" t="s">
        <v>1045</v>
      </c>
      <c r="AJ14344" s="5" t="s">
        <v>961</v>
      </c>
      <c r="AK14344" s="5" t="s">
        <v>44</v>
      </c>
      <c r="AL14344" s="5"/>
      <c r="AM14344" s="5" t="s">
        <v>1046</v>
      </c>
      <c r="AN14344" s="5" t="s">
        <v>1047</v>
      </c>
      <c r="AO14344" s="5" t="s">
        <v>1048</v>
      </c>
      <c r="AP14344" s="5" t="s">
        <v>1049</v>
      </c>
      <c r="AQ14344" s="5" t="s">
        <v>67</v>
      </c>
      <c r="AR14344" s="5" t="s">
        <v>68</v>
      </c>
      <c r="AS14344" s="6">
        <v>0</v>
      </c>
      <c r="AT14344" s="6">
        <v>611161.03</v>
      </c>
      <c r="AU14344" s="6">
        <v>0</v>
      </c>
      <c r="AV14344" s="6">
        <v>0</v>
      </c>
      <c r="AW14344" t="str">
        <f t="shared" si="4724"/>
        <v>1-ADMINISTRACION CENTRAL</v>
      </c>
      <c r="AX14344" t="str">
        <f t="shared" si="4704"/>
        <v>2-GASTOS</v>
      </c>
      <c r="AY14344" t="str">
        <f t="shared" si="4705"/>
        <v>2.2-Gastos de capital</v>
      </c>
      <c r="AZ14344" t="str">
        <f t="shared" si="4706"/>
        <v>2.2.2-Activos fijos (formación bruta de capital fijo)</v>
      </c>
      <c r="BA14344" t="str">
        <f t="shared" si="4707"/>
        <v>2.2.2.2-Maquinaria y equipo</v>
      </c>
      <c r="BB14344" t="str">
        <f t="shared" si="4708"/>
        <v>2.6.1.3.01-Equipos de tecnología de la información y comunicación</v>
      </c>
      <c r="BC14344" t="str">
        <f t="shared" si="4709"/>
        <v>0201-PRESIDENCIA DE LA REPÚBLICA</v>
      </c>
      <c r="BD14344" t="str">
        <f t="shared" si="4710"/>
        <v>01-MINISTERIO ADMINISTRATIVO DE LA PRESIDENCIA</v>
      </c>
      <c r="BE14344" t="str">
        <f t="shared" si="4711"/>
        <v>0031-DIRECCION DE PRENSA DEL PRESIDENTE</v>
      </c>
      <c r="BF14344" t="str">
        <f t="shared" si="4712"/>
        <v>0000-NO APLICA</v>
      </c>
      <c r="BG14344" t="str">
        <f t="shared" si="4713"/>
        <v>1-SERVICIOS  GENERALES</v>
      </c>
      <c r="BH14344" t="str">
        <f t="shared" si="4714"/>
        <v>1.1-Administración general</v>
      </c>
      <c r="BI14344" t="str">
        <f t="shared" si="4715"/>
        <v>1.1.02-Gestión administrativa, financiera, fiscal, económica y planificación</v>
      </c>
      <c r="BJ14344" t="str">
        <f t="shared" si="4716"/>
        <v>25-Estrategia, comunicación , publicidad y prensa Gubernamental</v>
      </c>
      <c r="BK14344" t="str">
        <f t="shared" si="4717"/>
        <v>03-Sociedad con información de las ejecutorias del Presidente y sus funcionarios, a través de los medios tradicionales y/o alternativos de comunicación</v>
      </c>
      <c r="BL14344" t="str">
        <f t="shared" si="4718"/>
        <v>0001-Dirección y coordinación</v>
      </c>
      <c r="BM14344" t="str">
        <f t="shared" si="4719"/>
        <v>00-N/A</v>
      </c>
      <c r="BN14344" t="str">
        <f t="shared" si="4720"/>
        <v>No Informado-</v>
      </c>
      <c r="BO14344" t="str">
        <f t="shared" si="4721"/>
        <v>98-NACIONAL</v>
      </c>
      <c r="BP14344" t="str">
        <f t="shared" si="4722"/>
        <v>99-MULTIPROVINCIAL</v>
      </c>
      <c r="BQ14344" t="str">
        <f t="shared" si="4723"/>
        <v>2023/06-Junio</v>
      </c>
    </row>
    <row r="14345" spans="1:69" x14ac:dyDescent="0.25">
      <c r="A14345" s="5" t="s">
        <v>33</v>
      </c>
      <c r="B14345" s="5" t="s">
        <v>34</v>
      </c>
      <c r="C14345" s="5" t="s">
        <v>1020</v>
      </c>
      <c r="D14345" s="5" t="s">
        <v>1021</v>
      </c>
      <c r="E14345" s="5" t="s">
        <v>1648</v>
      </c>
      <c r="F14345" s="5" t="s">
        <v>4415</v>
      </c>
      <c r="G14345" s="5" t="s">
        <v>4983</v>
      </c>
      <c r="H14345" s="5" t="s">
        <v>4984</v>
      </c>
      <c r="I14345" s="5" t="s">
        <v>6526</v>
      </c>
      <c r="J14345" s="5" t="s">
        <v>733</v>
      </c>
      <c r="K14345" s="5" t="s">
        <v>6538</v>
      </c>
      <c r="L14345" s="5" t="s">
        <v>6539</v>
      </c>
      <c r="M14345" s="5" t="s">
        <v>1020</v>
      </c>
      <c r="N14345" s="5" t="s">
        <v>361</v>
      </c>
      <c r="O14345" s="5" t="s">
        <v>362</v>
      </c>
      <c r="P14345" s="5" t="s">
        <v>363</v>
      </c>
      <c r="Q14345" s="5" t="s">
        <v>364</v>
      </c>
      <c r="R14345" s="5" t="s">
        <v>245</v>
      </c>
      <c r="S14345" s="5" t="s">
        <v>1160</v>
      </c>
      <c r="T14345" s="5" t="s">
        <v>1034</v>
      </c>
      <c r="U14345" s="5" t="s">
        <v>1035</v>
      </c>
      <c r="V14345" s="5" t="s">
        <v>1066</v>
      </c>
      <c r="W14345" s="5" t="s">
        <v>1067</v>
      </c>
      <c r="X14345" s="5" t="s">
        <v>1068</v>
      </c>
      <c r="Y14345" s="5" t="s">
        <v>1069</v>
      </c>
      <c r="Z14345" s="5" t="s">
        <v>1161</v>
      </c>
      <c r="AA14345" s="5" t="s">
        <v>1162</v>
      </c>
      <c r="AB14345" s="5" t="s">
        <v>1163</v>
      </c>
      <c r="AC14345" s="5" t="s">
        <v>1069</v>
      </c>
      <c r="AD14345" s="5" t="s">
        <v>1044</v>
      </c>
      <c r="AE14345" s="5" t="s">
        <v>1062</v>
      </c>
      <c r="AF14345" s="5" t="s">
        <v>4423</v>
      </c>
      <c r="AG14345" s="5" t="s">
        <v>4904</v>
      </c>
      <c r="AH14345" s="5" t="s">
        <v>49</v>
      </c>
      <c r="AI14345" s="5" t="s">
        <v>4905</v>
      </c>
      <c r="AJ14345" s="5" t="s">
        <v>959</v>
      </c>
      <c r="AK14345" s="5" t="s">
        <v>4906</v>
      </c>
      <c r="AL14345" s="5" t="s">
        <v>4905</v>
      </c>
      <c r="AM14345" s="5" t="s">
        <v>53</v>
      </c>
      <c r="AN14345" s="5" t="s">
        <v>1206</v>
      </c>
      <c r="AO14345" s="5" t="s">
        <v>1207</v>
      </c>
      <c r="AP14345" s="5" t="s">
        <v>1208</v>
      </c>
      <c r="AQ14345" s="5" t="s">
        <v>67</v>
      </c>
      <c r="AR14345" s="5" t="s">
        <v>68</v>
      </c>
      <c r="AS14345" s="6">
        <v>0</v>
      </c>
      <c r="AT14345" s="6">
        <v>0</v>
      </c>
      <c r="AU14345" s="6">
        <v>0</v>
      </c>
      <c r="AV14345" s="6">
        <v>0</v>
      </c>
      <c r="AW14345" t="str">
        <f t="shared" si="4724"/>
        <v>1-ADMINISTRACION CENTRAL</v>
      </c>
      <c r="AX14345" t="str">
        <f t="shared" si="4704"/>
        <v>2-GASTOS</v>
      </c>
      <c r="AY14345" t="str">
        <f t="shared" si="4705"/>
        <v>2.2-Gastos de capital</v>
      </c>
      <c r="AZ14345" t="str">
        <f t="shared" si="4706"/>
        <v>2.2.2-Activos fijos (formación bruta de capital fijo)</v>
      </c>
      <c r="BA14345" t="str">
        <f t="shared" si="4707"/>
        <v>2.2.2.2-Maquinaria y equipo</v>
      </c>
      <c r="BB14345" t="str">
        <f t="shared" si="4708"/>
        <v>2.6.1.3.01-Equipos de tecnología de la información y comunicación</v>
      </c>
      <c r="BC14345" t="str">
        <f t="shared" si="4709"/>
        <v>0201-PRESIDENCIA DE LA REPÚBLICA</v>
      </c>
      <c r="BD14345" t="str">
        <f t="shared" si="4710"/>
        <v>02-GABINETE DE LA POLÍTICA SOCIAL</v>
      </c>
      <c r="BE14345" t="str">
        <f t="shared" si="4711"/>
        <v>0001-GABINETE SOCIAL DE LA PRESIDENCIA</v>
      </c>
      <c r="BF14345" t="str">
        <f t="shared" si="4712"/>
        <v>0000-NO APLICA</v>
      </c>
      <c r="BG14345" t="str">
        <f t="shared" si="4713"/>
        <v>4-SERVICIOS SOCIALES</v>
      </c>
      <c r="BH14345" t="str">
        <f t="shared" si="4714"/>
        <v>4.5-Protección social</v>
      </c>
      <c r="BI14345" t="str">
        <f t="shared" si="4715"/>
        <v>4.5.09-Juventud</v>
      </c>
      <c r="BJ14345" t="str">
        <f t="shared" si="4716"/>
        <v>12-Protección social</v>
      </c>
      <c r="BK14345" t="str">
        <f t="shared" si="4717"/>
        <v>00-Acciones que no generan producción</v>
      </c>
      <c r="BL14345" t="str">
        <f t="shared" si="4718"/>
        <v>0051-Construcción de centro</v>
      </c>
      <c r="BM14345" t="str">
        <f t="shared" si="4719"/>
        <v>05-CONSTRUCCIÓN CENTRO MODELO DE PRESTACIÓN DE SERVICIOS PARA MUJERES (CIUDAD MUJER)</v>
      </c>
      <c r="BN14345" t="str">
        <f t="shared" si="4720"/>
        <v>13856-CONSTRUCCIÓN CENTRO MODELO DE PRESTACIÓN DE SERVICIOS PARA MUJERES (CIUDAD MUJER)</v>
      </c>
      <c r="BO14345" t="str">
        <f t="shared" si="4721"/>
        <v>10-REGION OZAMA O METROPOLITANA</v>
      </c>
      <c r="BP14345" t="str">
        <f t="shared" si="4722"/>
        <v>32-SANTO DOMINGO</v>
      </c>
      <c r="BQ14345" t="str">
        <f t="shared" si="4723"/>
        <v>2023/06-Junio</v>
      </c>
    </row>
    <row r="14346" spans="1:69" x14ac:dyDescent="0.25">
      <c r="A14346" s="5" t="s">
        <v>33</v>
      </c>
      <c r="B14346" s="5" t="s">
        <v>34</v>
      </c>
      <c r="C14346" s="5" t="s">
        <v>1020</v>
      </c>
      <c r="D14346" s="5" t="s">
        <v>1021</v>
      </c>
      <c r="E14346" s="5" t="s">
        <v>1648</v>
      </c>
      <c r="F14346" s="5" t="s">
        <v>4415</v>
      </c>
      <c r="G14346" s="5" t="s">
        <v>4983</v>
      </c>
      <c r="H14346" s="5" t="s">
        <v>4984</v>
      </c>
      <c r="I14346" s="5" t="s">
        <v>6526</v>
      </c>
      <c r="J14346" s="5" t="s">
        <v>733</v>
      </c>
      <c r="K14346" s="5" t="s">
        <v>6538</v>
      </c>
      <c r="L14346" s="5" t="s">
        <v>6539</v>
      </c>
      <c r="M14346" s="5" t="s">
        <v>1020</v>
      </c>
      <c r="N14346" s="5" t="s">
        <v>361</v>
      </c>
      <c r="O14346" s="5" t="s">
        <v>362</v>
      </c>
      <c r="P14346" s="5" t="s">
        <v>363</v>
      </c>
      <c r="Q14346" s="5" t="s">
        <v>364</v>
      </c>
      <c r="R14346" s="5" t="s">
        <v>245</v>
      </c>
      <c r="S14346" s="5" t="s">
        <v>1160</v>
      </c>
      <c r="T14346" s="5" t="s">
        <v>1034</v>
      </c>
      <c r="U14346" s="5" t="s">
        <v>1035</v>
      </c>
      <c r="V14346" s="5" t="s">
        <v>1066</v>
      </c>
      <c r="W14346" s="5" t="s">
        <v>1067</v>
      </c>
      <c r="X14346" s="5" t="s">
        <v>1068</v>
      </c>
      <c r="Y14346" s="5" t="s">
        <v>1069</v>
      </c>
      <c r="Z14346" s="5" t="s">
        <v>1070</v>
      </c>
      <c r="AA14346" s="5" t="s">
        <v>1071</v>
      </c>
      <c r="AB14346" s="5" t="s">
        <v>1163</v>
      </c>
      <c r="AC14346" s="5" t="s">
        <v>1069</v>
      </c>
      <c r="AD14346" s="5" t="s">
        <v>1044</v>
      </c>
      <c r="AE14346" s="5" t="s">
        <v>1062</v>
      </c>
      <c r="AF14346" s="5" t="s">
        <v>1135</v>
      </c>
      <c r="AG14346" s="5" t="s">
        <v>1173</v>
      </c>
      <c r="AH14346" s="5" t="s">
        <v>1044</v>
      </c>
      <c r="AI14346" s="5" t="s">
        <v>1045</v>
      </c>
      <c r="AJ14346" s="5" t="s">
        <v>961</v>
      </c>
      <c r="AK14346" s="5" t="s">
        <v>44</v>
      </c>
      <c r="AL14346" s="5"/>
      <c r="AM14346" s="5" t="s">
        <v>1046</v>
      </c>
      <c r="AN14346" s="5" t="s">
        <v>1047</v>
      </c>
      <c r="AO14346" s="5" t="s">
        <v>1048</v>
      </c>
      <c r="AP14346" s="5" t="s">
        <v>1049</v>
      </c>
      <c r="AQ14346" s="5" t="s">
        <v>67</v>
      </c>
      <c r="AR14346" s="5" t="s">
        <v>68</v>
      </c>
      <c r="AS14346" s="6">
        <v>0</v>
      </c>
      <c r="AT14346" s="6">
        <v>183159.6</v>
      </c>
      <c r="AU14346" s="6">
        <v>0</v>
      </c>
      <c r="AV14346" s="6">
        <v>0</v>
      </c>
      <c r="AW14346" t="str">
        <f t="shared" si="4724"/>
        <v>1-ADMINISTRACION CENTRAL</v>
      </c>
      <c r="AX14346" t="str">
        <f t="shared" si="4704"/>
        <v>2-GASTOS</v>
      </c>
      <c r="AY14346" t="str">
        <f t="shared" si="4705"/>
        <v>2.2-Gastos de capital</v>
      </c>
      <c r="AZ14346" t="str">
        <f t="shared" si="4706"/>
        <v>2.2.2-Activos fijos (formación bruta de capital fijo)</v>
      </c>
      <c r="BA14346" t="str">
        <f t="shared" si="4707"/>
        <v>2.2.2.2-Maquinaria y equipo</v>
      </c>
      <c r="BB14346" t="str">
        <f t="shared" si="4708"/>
        <v>2.6.1.3.01-Equipos de tecnología de la información y comunicación</v>
      </c>
      <c r="BC14346" t="str">
        <f t="shared" si="4709"/>
        <v>0201-PRESIDENCIA DE LA REPÚBLICA</v>
      </c>
      <c r="BD14346" t="str">
        <f t="shared" si="4710"/>
        <v>02-GABINETE DE LA POLÍTICA SOCIAL</v>
      </c>
      <c r="BE14346" t="str">
        <f t="shared" si="4711"/>
        <v>0001-GABINETE SOCIAL DE LA PRESIDENCIA</v>
      </c>
      <c r="BF14346" t="str">
        <f t="shared" si="4712"/>
        <v>0000-NO APLICA</v>
      </c>
      <c r="BG14346" t="str">
        <f t="shared" si="4713"/>
        <v>4-SERVICIOS SOCIALES</v>
      </c>
      <c r="BH14346" t="str">
        <f t="shared" si="4714"/>
        <v>4.5-Protección social</v>
      </c>
      <c r="BI14346" t="str">
        <f t="shared" si="4715"/>
        <v>4.5.10-Asistencia social</v>
      </c>
      <c r="BJ14346" t="str">
        <f t="shared" si="4716"/>
        <v>12-Protección social</v>
      </c>
      <c r="BK14346" t="str">
        <f t="shared" si="4717"/>
        <v>00-Acciones que no generan producción</v>
      </c>
      <c r="BL14346" t="str">
        <f t="shared" si="4718"/>
        <v>0024-Gestión y Coordinación  de Centros Tecnológicos Comunitarios</v>
      </c>
      <c r="BM14346" t="str">
        <f t="shared" si="4719"/>
        <v>00-N/A</v>
      </c>
      <c r="BN14346" t="str">
        <f t="shared" si="4720"/>
        <v>No Informado-</v>
      </c>
      <c r="BO14346" t="str">
        <f t="shared" si="4721"/>
        <v>98-NACIONAL</v>
      </c>
      <c r="BP14346" t="str">
        <f t="shared" si="4722"/>
        <v>99-MULTIPROVINCIAL</v>
      </c>
      <c r="BQ14346" t="str">
        <f t="shared" si="4723"/>
        <v>2023/06-Junio</v>
      </c>
    </row>
    <row r="14347" spans="1:69" x14ac:dyDescent="0.25">
      <c r="A14347" s="5" t="s">
        <v>33</v>
      </c>
      <c r="B14347" s="5" t="s">
        <v>34</v>
      </c>
      <c r="C14347" s="5" t="s">
        <v>1020</v>
      </c>
      <c r="D14347" s="5" t="s">
        <v>1021</v>
      </c>
      <c r="E14347" s="5" t="s">
        <v>1648</v>
      </c>
      <c r="F14347" s="5" t="s">
        <v>4415</v>
      </c>
      <c r="G14347" s="5" t="s">
        <v>4983</v>
      </c>
      <c r="H14347" s="5" t="s">
        <v>4984</v>
      </c>
      <c r="I14347" s="5" t="s">
        <v>6526</v>
      </c>
      <c r="J14347" s="5" t="s">
        <v>733</v>
      </c>
      <c r="K14347" s="5" t="s">
        <v>6538</v>
      </c>
      <c r="L14347" s="5" t="s">
        <v>6539</v>
      </c>
      <c r="M14347" s="5" t="s">
        <v>1020</v>
      </c>
      <c r="N14347" s="5" t="s">
        <v>361</v>
      </c>
      <c r="O14347" s="5" t="s">
        <v>362</v>
      </c>
      <c r="P14347" s="5" t="s">
        <v>363</v>
      </c>
      <c r="Q14347" s="5" t="s">
        <v>364</v>
      </c>
      <c r="R14347" s="5" t="s">
        <v>453</v>
      </c>
      <c r="S14347" s="5" t="s">
        <v>1191</v>
      </c>
      <c r="T14347" s="5" t="s">
        <v>1034</v>
      </c>
      <c r="U14347" s="5" t="s">
        <v>1035</v>
      </c>
      <c r="V14347" s="5" t="s">
        <v>1066</v>
      </c>
      <c r="W14347" s="5" t="s">
        <v>1067</v>
      </c>
      <c r="X14347" s="5" t="s">
        <v>1068</v>
      </c>
      <c r="Y14347" s="5" t="s">
        <v>1069</v>
      </c>
      <c r="Z14347" s="5" t="s">
        <v>1070</v>
      </c>
      <c r="AA14347" s="5" t="s">
        <v>1071</v>
      </c>
      <c r="AB14347" s="5" t="s">
        <v>1163</v>
      </c>
      <c r="AC14347" s="5" t="s">
        <v>1069</v>
      </c>
      <c r="AD14347" s="5" t="s">
        <v>265</v>
      </c>
      <c r="AE14347" s="5" t="s">
        <v>1192</v>
      </c>
      <c r="AF14347" s="5" t="s">
        <v>245</v>
      </c>
      <c r="AG14347" s="5" t="s">
        <v>1193</v>
      </c>
      <c r="AH14347" s="5" t="s">
        <v>1044</v>
      </c>
      <c r="AI14347" s="5" t="s">
        <v>1045</v>
      </c>
      <c r="AJ14347" s="5" t="s">
        <v>961</v>
      </c>
      <c r="AK14347" s="5" t="s">
        <v>44</v>
      </c>
      <c r="AL14347" s="5"/>
      <c r="AM14347" s="5" t="s">
        <v>1046</v>
      </c>
      <c r="AN14347" s="5" t="s">
        <v>1047</v>
      </c>
      <c r="AO14347" s="5" t="s">
        <v>1048</v>
      </c>
      <c r="AP14347" s="5" t="s">
        <v>1049</v>
      </c>
      <c r="AQ14347" s="5" t="s">
        <v>67</v>
      </c>
      <c r="AR14347" s="5" t="s">
        <v>68</v>
      </c>
      <c r="AS14347" s="6">
        <v>0</v>
      </c>
      <c r="AT14347" s="6">
        <v>178500</v>
      </c>
      <c r="AU14347" s="6">
        <v>0</v>
      </c>
      <c r="AV14347" s="6">
        <v>10545.24</v>
      </c>
      <c r="AW14347" t="str">
        <f t="shared" si="4724"/>
        <v>1-ADMINISTRACION CENTRAL</v>
      </c>
      <c r="AX14347" t="str">
        <f t="shared" si="4704"/>
        <v>2-GASTOS</v>
      </c>
      <c r="AY14347" t="str">
        <f t="shared" si="4705"/>
        <v>2.2-Gastos de capital</v>
      </c>
      <c r="AZ14347" t="str">
        <f t="shared" si="4706"/>
        <v>2.2.2-Activos fijos (formación bruta de capital fijo)</v>
      </c>
      <c r="BA14347" t="str">
        <f t="shared" si="4707"/>
        <v>2.2.2.2-Maquinaria y equipo</v>
      </c>
      <c r="BB14347" t="str">
        <f t="shared" si="4708"/>
        <v>2.6.1.3.01-Equipos de tecnología de la información y comunicación</v>
      </c>
      <c r="BC14347" t="str">
        <f t="shared" si="4709"/>
        <v>0201-PRESIDENCIA DE LA REPÚBLICA</v>
      </c>
      <c r="BD14347" t="str">
        <f t="shared" si="4710"/>
        <v>02-GABINETE DE LA POLÍTICA SOCIAL</v>
      </c>
      <c r="BE14347" t="str">
        <f t="shared" si="4711"/>
        <v>0007-PROGRAMA SUPÉRATE</v>
      </c>
      <c r="BF14347" t="str">
        <f t="shared" si="4712"/>
        <v>0000-NO APLICA</v>
      </c>
      <c r="BG14347" t="str">
        <f t="shared" si="4713"/>
        <v>4-SERVICIOS SOCIALES</v>
      </c>
      <c r="BH14347" t="str">
        <f t="shared" si="4714"/>
        <v>4.5-Protección social</v>
      </c>
      <c r="BI14347" t="str">
        <f t="shared" si="4715"/>
        <v>4.5.10-Asistencia social</v>
      </c>
      <c r="BJ14347" t="str">
        <f t="shared" si="4716"/>
        <v>12-Protección social</v>
      </c>
      <c r="BK14347" t="str">
        <f t="shared" si="4717"/>
        <v>01-Acciones comunes a los productos 8,9,10,11y 12</v>
      </c>
      <c r="BL14347" t="str">
        <f t="shared" si="4718"/>
        <v>0001-Gestión del programa</v>
      </c>
      <c r="BM14347" t="str">
        <f t="shared" si="4719"/>
        <v>00-N/A</v>
      </c>
      <c r="BN14347" t="str">
        <f t="shared" si="4720"/>
        <v>No Informado-</v>
      </c>
      <c r="BO14347" t="str">
        <f t="shared" si="4721"/>
        <v>98-NACIONAL</v>
      </c>
      <c r="BP14347" t="str">
        <f t="shared" si="4722"/>
        <v>99-MULTIPROVINCIAL</v>
      </c>
      <c r="BQ14347" t="str">
        <f t="shared" si="4723"/>
        <v>2023/06-Junio</v>
      </c>
    </row>
    <row r="14348" spans="1:69" x14ac:dyDescent="0.25">
      <c r="A14348" s="5" t="s">
        <v>33</v>
      </c>
      <c r="B14348" s="5" t="s">
        <v>34</v>
      </c>
      <c r="C14348" s="5" t="s">
        <v>1020</v>
      </c>
      <c r="D14348" s="5" t="s">
        <v>1021</v>
      </c>
      <c r="E14348" s="5" t="s">
        <v>1648</v>
      </c>
      <c r="F14348" s="5" t="s">
        <v>4415</v>
      </c>
      <c r="G14348" s="5" t="s">
        <v>4983</v>
      </c>
      <c r="H14348" s="5" t="s">
        <v>4984</v>
      </c>
      <c r="I14348" s="5" t="s">
        <v>6526</v>
      </c>
      <c r="J14348" s="5" t="s">
        <v>733</v>
      </c>
      <c r="K14348" s="5" t="s">
        <v>6538</v>
      </c>
      <c r="L14348" s="5" t="s">
        <v>6539</v>
      </c>
      <c r="M14348" s="5" t="s">
        <v>1020</v>
      </c>
      <c r="N14348" s="5" t="s">
        <v>361</v>
      </c>
      <c r="O14348" s="5" t="s">
        <v>362</v>
      </c>
      <c r="P14348" s="5" t="s">
        <v>363</v>
      </c>
      <c r="Q14348" s="5" t="s">
        <v>364</v>
      </c>
      <c r="R14348" s="5" t="s">
        <v>365</v>
      </c>
      <c r="S14348" s="5" t="s">
        <v>366</v>
      </c>
      <c r="T14348" s="5" t="s">
        <v>1034</v>
      </c>
      <c r="U14348" s="5" t="s">
        <v>1035</v>
      </c>
      <c r="V14348" s="5" t="s">
        <v>1066</v>
      </c>
      <c r="W14348" s="5" t="s">
        <v>1067</v>
      </c>
      <c r="X14348" s="5" t="s">
        <v>1068</v>
      </c>
      <c r="Y14348" s="5" t="s">
        <v>1069</v>
      </c>
      <c r="Z14348" s="5" t="s">
        <v>1070</v>
      </c>
      <c r="AA14348" s="5" t="s">
        <v>1071</v>
      </c>
      <c r="AB14348" s="5" t="s">
        <v>1175</v>
      </c>
      <c r="AC14348" s="5" t="s">
        <v>1176</v>
      </c>
      <c r="AD14348" s="5" t="s">
        <v>394</v>
      </c>
      <c r="AE14348" s="5" t="s">
        <v>1230</v>
      </c>
      <c r="AF14348" s="5" t="s">
        <v>185</v>
      </c>
      <c r="AG14348" s="5" t="s">
        <v>1231</v>
      </c>
      <c r="AH14348" s="5" t="s">
        <v>1044</v>
      </c>
      <c r="AI14348" s="5" t="s">
        <v>1045</v>
      </c>
      <c r="AJ14348" s="5" t="s">
        <v>961</v>
      </c>
      <c r="AK14348" s="5" t="s">
        <v>44</v>
      </c>
      <c r="AL14348" s="5"/>
      <c r="AM14348" s="5" t="s">
        <v>1046</v>
      </c>
      <c r="AN14348" s="5" t="s">
        <v>1047</v>
      </c>
      <c r="AO14348" s="5" t="s">
        <v>1048</v>
      </c>
      <c r="AP14348" s="5" t="s">
        <v>1049</v>
      </c>
      <c r="AQ14348" s="5" t="s">
        <v>67</v>
      </c>
      <c r="AR14348" s="5" t="s">
        <v>68</v>
      </c>
      <c r="AS14348" s="6">
        <v>0</v>
      </c>
      <c r="AT14348" s="6">
        <v>0</v>
      </c>
      <c r="AU14348" s="6">
        <v>1788073.82</v>
      </c>
      <c r="AV14348" s="6">
        <v>0</v>
      </c>
      <c r="AW14348" t="str">
        <f t="shared" si="4724"/>
        <v>1-ADMINISTRACION CENTRAL</v>
      </c>
      <c r="AX14348" t="str">
        <f t="shared" si="4704"/>
        <v>2-GASTOS</v>
      </c>
      <c r="AY14348" t="str">
        <f t="shared" si="4705"/>
        <v>2.2-Gastos de capital</v>
      </c>
      <c r="AZ14348" t="str">
        <f t="shared" si="4706"/>
        <v>2.2.2-Activos fijos (formación bruta de capital fijo)</v>
      </c>
      <c r="BA14348" t="str">
        <f t="shared" si="4707"/>
        <v>2.2.2.2-Maquinaria y equipo</v>
      </c>
      <c r="BB14348" t="str">
        <f t="shared" si="4708"/>
        <v>2.6.1.3.01-Equipos de tecnología de la información y comunicación</v>
      </c>
      <c r="BC14348" t="str">
        <f t="shared" si="4709"/>
        <v>0201-PRESIDENCIA DE LA REPÚBLICA</v>
      </c>
      <c r="BD14348" t="str">
        <f t="shared" si="4710"/>
        <v>02-GABINETE DE LA POLÍTICA SOCIAL</v>
      </c>
      <c r="BE14348" t="str">
        <f t="shared" si="4711"/>
        <v>0014-COMEDORES ECONOMICOS DEL ESTADO</v>
      </c>
      <c r="BF14348" t="str">
        <f t="shared" si="4712"/>
        <v>0000-NO APLICA</v>
      </c>
      <c r="BG14348" t="str">
        <f t="shared" si="4713"/>
        <v>4-SERVICIOS SOCIALES</v>
      </c>
      <c r="BH14348" t="str">
        <f t="shared" si="4714"/>
        <v>4.5-Protección social</v>
      </c>
      <c r="BI14348" t="str">
        <f t="shared" si="4715"/>
        <v>4.5.10-Asistencia social</v>
      </c>
      <c r="BJ14348" t="str">
        <f t="shared" si="4716"/>
        <v>14-Asistencia social integral</v>
      </c>
      <c r="BK14348" t="str">
        <f t="shared" si="4717"/>
        <v>04-Personas Vulnerables reciben Raciones Alimenticias</v>
      </c>
      <c r="BL14348" t="str">
        <f t="shared" si="4718"/>
        <v>0002-Raciones Cocida a bajo costo</v>
      </c>
      <c r="BM14348" t="str">
        <f t="shared" si="4719"/>
        <v>00-N/A</v>
      </c>
      <c r="BN14348" t="str">
        <f t="shared" si="4720"/>
        <v>No Informado-</v>
      </c>
      <c r="BO14348" t="str">
        <f t="shared" si="4721"/>
        <v>98-NACIONAL</v>
      </c>
      <c r="BP14348" t="str">
        <f t="shared" si="4722"/>
        <v>99-MULTIPROVINCIAL</v>
      </c>
      <c r="BQ14348" t="str">
        <f t="shared" si="4723"/>
        <v>2023/06-Junio</v>
      </c>
    </row>
    <row r="14349" spans="1:69" x14ac:dyDescent="0.25">
      <c r="A14349" s="5" t="s">
        <v>33</v>
      </c>
      <c r="B14349" s="5" t="s">
        <v>34</v>
      </c>
      <c r="C14349" s="5" t="s">
        <v>1020</v>
      </c>
      <c r="D14349" s="5" t="s">
        <v>1021</v>
      </c>
      <c r="E14349" s="5" t="s">
        <v>1648</v>
      </c>
      <c r="F14349" s="5" t="s">
        <v>4415</v>
      </c>
      <c r="G14349" s="5" t="s">
        <v>4983</v>
      </c>
      <c r="H14349" s="5" t="s">
        <v>4984</v>
      </c>
      <c r="I14349" s="5" t="s">
        <v>6526</v>
      </c>
      <c r="J14349" s="5" t="s">
        <v>733</v>
      </c>
      <c r="K14349" s="5" t="s">
        <v>6538</v>
      </c>
      <c r="L14349" s="5" t="s">
        <v>6539</v>
      </c>
      <c r="M14349" s="5" t="s">
        <v>1020</v>
      </c>
      <c r="N14349" s="5" t="s">
        <v>361</v>
      </c>
      <c r="O14349" s="5" t="s">
        <v>362</v>
      </c>
      <c r="P14349" s="5" t="s">
        <v>363</v>
      </c>
      <c r="Q14349" s="5" t="s">
        <v>364</v>
      </c>
      <c r="R14349" s="5" t="s">
        <v>365</v>
      </c>
      <c r="S14349" s="5" t="s">
        <v>366</v>
      </c>
      <c r="T14349" s="5" t="s">
        <v>1034</v>
      </c>
      <c r="U14349" s="5" t="s">
        <v>1035</v>
      </c>
      <c r="V14349" s="5" t="s">
        <v>1066</v>
      </c>
      <c r="W14349" s="5" t="s">
        <v>1067</v>
      </c>
      <c r="X14349" s="5" t="s">
        <v>1068</v>
      </c>
      <c r="Y14349" s="5" t="s">
        <v>1069</v>
      </c>
      <c r="Z14349" s="5" t="s">
        <v>1070</v>
      </c>
      <c r="AA14349" s="5" t="s">
        <v>1071</v>
      </c>
      <c r="AB14349" s="5" t="s">
        <v>1175</v>
      </c>
      <c r="AC14349" s="5" t="s">
        <v>1176</v>
      </c>
      <c r="AD14349" s="5" t="s">
        <v>394</v>
      </c>
      <c r="AE14349" s="5" t="s">
        <v>1230</v>
      </c>
      <c r="AF14349" s="5" t="s">
        <v>51</v>
      </c>
      <c r="AG14349" s="5" t="s">
        <v>1232</v>
      </c>
      <c r="AH14349" s="5" t="s">
        <v>1044</v>
      </c>
      <c r="AI14349" s="5" t="s">
        <v>1045</v>
      </c>
      <c r="AJ14349" s="5" t="s">
        <v>961</v>
      </c>
      <c r="AK14349" s="5" t="s">
        <v>44</v>
      </c>
      <c r="AL14349" s="5"/>
      <c r="AM14349" s="5" t="s">
        <v>1046</v>
      </c>
      <c r="AN14349" s="5" t="s">
        <v>1047</v>
      </c>
      <c r="AO14349" s="5" t="s">
        <v>1048</v>
      </c>
      <c r="AP14349" s="5" t="s">
        <v>1049</v>
      </c>
      <c r="AQ14349" s="5" t="s">
        <v>67</v>
      </c>
      <c r="AR14349" s="5" t="s">
        <v>68</v>
      </c>
      <c r="AS14349" s="6">
        <v>0</v>
      </c>
      <c r="AT14349" s="6">
        <v>0</v>
      </c>
      <c r="AU14349" s="6">
        <v>0</v>
      </c>
      <c r="AV14349" s="6">
        <v>0</v>
      </c>
      <c r="AW14349" t="str">
        <f t="shared" si="4724"/>
        <v>1-ADMINISTRACION CENTRAL</v>
      </c>
      <c r="AX14349" t="str">
        <f t="shared" si="4704"/>
        <v>2-GASTOS</v>
      </c>
      <c r="AY14349" t="str">
        <f t="shared" si="4705"/>
        <v>2.2-Gastos de capital</v>
      </c>
      <c r="AZ14349" t="str">
        <f t="shared" si="4706"/>
        <v>2.2.2-Activos fijos (formación bruta de capital fijo)</v>
      </c>
      <c r="BA14349" t="str">
        <f t="shared" si="4707"/>
        <v>2.2.2.2-Maquinaria y equipo</v>
      </c>
      <c r="BB14349" t="str">
        <f t="shared" si="4708"/>
        <v>2.6.1.3.01-Equipos de tecnología de la información y comunicación</v>
      </c>
      <c r="BC14349" t="str">
        <f t="shared" si="4709"/>
        <v>0201-PRESIDENCIA DE LA REPÚBLICA</v>
      </c>
      <c r="BD14349" t="str">
        <f t="shared" si="4710"/>
        <v>02-GABINETE DE LA POLÍTICA SOCIAL</v>
      </c>
      <c r="BE14349" t="str">
        <f t="shared" si="4711"/>
        <v>0014-COMEDORES ECONOMICOS DEL ESTADO</v>
      </c>
      <c r="BF14349" t="str">
        <f t="shared" si="4712"/>
        <v>0000-NO APLICA</v>
      </c>
      <c r="BG14349" t="str">
        <f t="shared" si="4713"/>
        <v>4-SERVICIOS SOCIALES</v>
      </c>
      <c r="BH14349" t="str">
        <f t="shared" si="4714"/>
        <v>4.5-Protección social</v>
      </c>
      <c r="BI14349" t="str">
        <f t="shared" si="4715"/>
        <v>4.5.10-Asistencia social</v>
      </c>
      <c r="BJ14349" t="str">
        <f t="shared" si="4716"/>
        <v>14-Asistencia social integral</v>
      </c>
      <c r="BK14349" t="str">
        <f t="shared" si="4717"/>
        <v>04-Personas Vulnerables reciben Raciones Alimenticias</v>
      </c>
      <c r="BL14349" t="str">
        <f t="shared" si="4718"/>
        <v>0003-Gestión y Distribucción de Raciones Crudas</v>
      </c>
      <c r="BM14349" t="str">
        <f t="shared" si="4719"/>
        <v>00-N/A</v>
      </c>
      <c r="BN14349" t="str">
        <f t="shared" si="4720"/>
        <v>No Informado-</v>
      </c>
      <c r="BO14349" t="str">
        <f t="shared" si="4721"/>
        <v>98-NACIONAL</v>
      </c>
      <c r="BP14349" t="str">
        <f t="shared" si="4722"/>
        <v>99-MULTIPROVINCIAL</v>
      </c>
      <c r="BQ14349" t="str">
        <f t="shared" si="4723"/>
        <v>2023/06-Junio</v>
      </c>
    </row>
    <row r="14350" spans="1:69" x14ac:dyDescent="0.25">
      <c r="A14350" s="5" t="s">
        <v>33</v>
      </c>
      <c r="B14350" s="5" t="s">
        <v>34</v>
      </c>
      <c r="C14350" s="5" t="s">
        <v>1020</v>
      </c>
      <c r="D14350" s="5" t="s">
        <v>1021</v>
      </c>
      <c r="E14350" s="5" t="s">
        <v>1648</v>
      </c>
      <c r="F14350" s="5" t="s">
        <v>4415</v>
      </c>
      <c r="G14350" s="5" t="s">
        <v>4983</v>
      </c>
      <c r="H14350" s="5" t="s">
        <v>4984</v>
      </c>
      <c r="I14350" s="5" t="s">
        <v>6526</v>
      </c>
      <c r="J14350" s="5" t="s">
        <v>733</v>
      </c>
      <c r="K14350" s="5" t="s">
        <v>6538</v>
      </c>
      <c r="L14350" s="5" t="s">
        <v>6539</v>
      </c>
      <c r="M14350" s="5" t="s">
        <v>1020</v>
      </c>
      <c r="N14350" s="5" t="s">
        <v>361</v>
      </c>
      <c r="O14350" s="5" t="s">
        <v>362</v>
      </c>
      <c r="P14350" s="5" t="s">
        <v>363</v>
      </c>
      <c r="Q14350" s="5" t="s">
        <v>364</v>
      </c>
      <c r="R14350" s="5" t="s">
        <v>1233</v>
      </c>
      <c r="S14350" s="5" t="s">
        <v>1234</v>
      </c>
      <c r="T14350" s="5" t="s">
        <v>1034</v>
      </c>
      <c r="U14350" s="5" t="s">
        <v>1035</v>
      </c>
      <c r="V14350" s="5" t="s">
        <v>1066</v>
      </c>
      <c r="W14350" s="5" t="s">
        <v>1067</v>
      </c>
      <c r="X14350" s="5" t="s">
        <v>1068</v>
      </c>
      <c r="Y14350" s="5" t="s">
        <v>1069</v>
      </c>
      <c r="Z14350" s="5" t="s">
        <v>1070</v>
      </c>
      <c r="AA14350" s="5" t="s">
        <v>1071</v>
      </c>
      <c r="AB14350" s="5" t="s">
        <v>1183</v>
      </c>
      <c r="AC14350" s="5" t="s">
        <v>1184</v>
      </c>
      <c r="AD14350" s="5" t="s">
        <v>49</v>
      </c>
      <c r="AE14350" s="5" t="s">
        <v>1235</v>
      </c>
      <c r="AF14350" s="5" t="s">
        <v>245</v>
      </c>
      <c r="AG14350" s="5" t="s">
        <v>1112</v>
      </c>
      <c r="AH14350" s="5" t="s">
        <v>1044</v>
      </c>
      <c r="AI14350" s="5" t="s">
        <v>1045</v>
      </c>
      <c r="AJ14350" s="5" t="s">
        <v>961</v>
      </c>
      <c r="AK14350" s="5" t="s">
        <v>44</v>
      </c>
      <c r="AL14350" s="5"/>
      <c r="AM14350" s="5" t="s">
        <v>1046</v>
      </c>
      <c r="AN14350" s="5" t="s">
        <v>1047</v>
      </c>
      <c r="AO14350" s="5" t="s">
        <v>1048</v>
      </c>
      <c r="AP14350" s="5" t="s">
        <v>1049</v>
      </c>
      <c r="AQ14350" s="5" t="s">
        <v>67</v>
      </c>
      <c r="AR14350" s="5" t="s">
        <v>68</v>
      </c>
      <c r="AS14350" s="6">
        <v>0</v>
      </c>
      <c r="AT14350" s="6">
        <v>0</v>
      </c>
      <c r="AU14350" s="6">
        <v>0</v>
      </c>
      <c r="AV14350" s="6">
        <v>391101.53</v>
      </c>
      <c r="AW14350" t="str">
        <f t="shared" si="4724"/>
        <v>1-ADMINISTRACION CENTRAL</v>
      </c>
      <c r="AX14350" t="str">
        <f t="shared" si="4704"/>
        <v>2-GASTOS</v>
      </c>
      <c r="AY14350" t="str">
        <f t="shared" si="4705"/>
        <v>2.2-Gastos de capital</v>
      </c>
      <c r="AZ14350" t="str">
        <f t="shared" si="4706"/>
        <v>2.2.2-Activos fijos (formación bruta de capital fijo)</v>
      </c>
      <c r="BA14350" t="str">
        <f t="shared" si="4707"/>
        <v>2.2.2.2-Maquinaria y equipo</v>
      </c>
      <c r="BB14350" t="str">
        <f t="shared" si="4708"/>
        <v>2.6.1.3.01-Equipos de tecnología de la información y comunicación</v>
      </c>
      <c r="BC14350" t="str">
        <f t="shared" si="4709"/>
        <v>0201-PRESIDENCIA DE LA REPÚBLICA</v>
      </c>
      <c r="BD14350" t="str">
        <f t="shared" si="4710"/>
        <v>02-GABINETE DE LA POLÍTICA SOCIAL</v>
      </c>
      <c r="BE14350" t="str">
        <f t="shared" si="4711"/>
        <v>0015-DIRECCIÓN GENERAL DE DESARROLLO DE LA COMUNIDAD</v>
      </c>
      <c r="BF14350" t="str">
        <f t="shared" si="4712"/>
        <v>0000-NO APLICA</v>
      </c>
      <c r="BG14350" t="str">
        <f t="shared" si="4713"/>
        <v>4-SERVICIOS SOCIALES</v>
      </c>
      <c r="BH14350" t="str">
        <f t="shared" si="4714"/>
        <v>4.5-Protección social</v>
      </c>
      <c r="BI14350" t="str">
        <f t="shared" si="4715"/>
        <v>4.5.10-Asistencia social</v>
      </c>
      <c r="BJ14350" t="str">
        <f t="shared" si="4716"/>
        <v>13-Desarrollo social comunitario</v>
      </c>
      <c r="BK14350" t="str">
        <f t="shared" si="4717"/>
        <v>05-Comunidades de zonas rurales y urbanas reciben asesoramiento tecnico para el Desarrollo Socio-Economico</v>
      </c>
      <c r="BL14350" t="str">
        <f t="shared" si="4718"/>
        <v>0001-Dirección y Coordinación</v>
      </c>
      <c r="BM14350" t="str">
        <f t="shared" si="4719"/>
        <v>00-N/A</v>
      </c>
      <c r="BN14350" t="str">
        <f t="shared" si="4720"/>
        <v>No Informado-</v>
      </c>
      <c r="BO14350" t="str">
        <f t="shared" si="4721"/>
        <v>98-NACIONAL</v>
      </c>
      <c r="BP14350" t="str">
        <f t="shared" si="4722"/>
        <v>99-MULTIPROVINCIAL</v>
      </c>
      <c r="BQ14350" t="str">
        <f t="shared" si="4723"/>
        <v>2023/06-Junio</v>
      </c>
    </row>
    <row r="14351" spans="1:69" x14ac:dyDescent="0.25">
      <c r="A14351" s="5" t="s">
        <v>33</v>
      </c>
      <c r="B14351" s="5" t="s">
        <v>34</v>
      </c>
      <c r="C14351" s="5" t="s">
        <v>1020</v>
      </c>
      <c r="D14351" s="5" t="s">
        <v>1021</v>
      </c>
      <c r="E14351" s="5" t="s">
        <v>1648</v>
      </c>
      <c r="F14351" s="5" t="s">
        <v>4415</v>
      </c>
      <c r="G14351" s="5" t="s">
        <v>4983</v>
      </c>
      <c r="H14351" s="5" t="s">
        <v>4984</v>
      </c>
      <c r="I14351" s="5" t="s">
        <v>6526</v>
      </c>
      <c r="J14351" s="5" t="s">
        <v>733</v>
      </c>
      <c r="K14351" s="5" t="s">
        <v>6538</v>
      </c>
      <c r="L14351" s="5" t="s">
        <v>6539</v>
      </c>
      <c r="M14351" s="5" t="s">
        <v>1020</v>
      </c>
      <c r="N14351" s="5" t="s">
        <v>361</v>
      </c>
      <c r="O14351" s="5" t="s">
        <v>362</v>
      </c>
      <c r="P14351" s="5" t="s">
        <v>394</v>
      </c>
      <c r="Q14351" s="5" t="s">
        <v>1240</v>
      </c>
      <c r="R14351" s="5" t="s">
        <v>245</v>
      </c>
      <c r="S14351" s="5" t="s">
        <v>1240</v>
      </c>
      <c r="T14351" s="5" t="s">
        <v>1034</v>
      </c>
      <c r="U14351" s="5" t="s">
        <v>1035</v>
      </c>
      <c r="V14351" s="5" t="s">
        <v>33</v>
      </c>
      <c r="W14351" s="5" t="s">
        <v>1036</v>
      </c>
      <c r="X14351" s="5" t="s">
        <v>36</v>
      </c>
      <c r="Y14351" s="5" t="s">
        <v>1037</v>
      </c>
      <c r="Z14351" s="5" t="s">
        <v>1059</v>
      </c>
      <c r="AA14351" s="5" t="s">
        <v>1060</v>
      </c>
      <c r="AB14351" s="5" t="s">
        <v>1040</v>
      </c>
      <c r="AC14351" s="5" t="s">
        <v>1241</v>
      </c>
      <c r="AD14351" s="5" t="s">
        <v>265</v>
      </c>
      <c r="AE14351" s="5" t="s">
        <v>1242</v>
      </c>
      <c r="AF14351" s="5" t="s">
        <v>245</v>
      </c>
      <c r="AG14351" s="5" t="s">
        <v>1112</v>
      </c>
      <c r="AH14351" s="5" t="s">
        <v>1044</v>
      </c>
      <c r="AI14351" s="5" t="s">
        <v>1045</v>
      </c>
      <c r="AJ14351" s="5" t="s">
        <v>961</v>
      </c>
      <c r="AK14351" s="5" t="s">
        <v>44</v>
      </c>
      <c r="AL14351" s="5"/>
      <c r="AM14351" s="5" t="s">
        <v>1046</v>
      </c>
      <c r="AN14351" s="5" t="s">
        <v>1047</v>
      </c>
      <c r="AO14351" s="5" t="s">
        <v>1048</v>
      </c>
      <c r="AP14351" s="5" t="s">
        <v>1049</v>
      </c>
      <c r="AQ14351" s="5" t="s">
        <v>67</v>
      </c>
      <c r="AR14351" s="5" t="s">
        <v>68</v>
      </c>
      <c r="AS14351" s="6">
        <v>0</v>
      </c>
      <c r="AT14351" s="6">
        <v>0</v>
      </c>
      <c r="AU14351" s="6">
        <v>1245696.51</v>
      </c>
      <c r="AV14351" s="6">
        <v>0</v>
      </c>
      <c r="AW14351" t="str">
        <f t="shared" si="4724"/>
        <v>1-ADMINISTRACION CENTRAL</v>
      </c>
      <c r="AX14351" t="str">
        <f t="shared" si="4704"/>
        <v>2-GASTOS</v>
      </c>
      <c r="AY14351" t="str">
        <f t="shared" si="4705"/>
        <v>2.2-Gastos de capital</v>
      </c>
      <c r="AZ14351" t="str">
        <f t="shared" si="4706"/>
        <v>2.2.2-Activos fijos (formación bruta de capital fijo)</v>
      </c>
      <c r="BA14351" t="str">
        <f t="shared" si="4707"/>
        <v>2.2.2.2-Maquinaria y equipo</v>
      </c>
      <c r="BB14351" t="str">
        <f t="shared" si="4708"/>
        <v>2.6.1.3.01-Equipos de tecnología de la información y comunicación</v>
      </c>
      <c r="BC14351" t="str">
        <f t="shared" si="4709"/>
        <v>0201-PRESIDENCIA DE LA REPÚBLICA</v>
      </c>
      <c r="BD14351" t="str">
        <f t="shared" si="4710"/>
        <v>04-CONTRALORIA GENERAL DE LA REPUBLICA</v>
      </c>
      <c r="BE14351" t="str">
        <f t="shared" si="4711"/>
        <v>0001-CONTRALORIA GENERAL DE LA REPUBLICA</v>
      </c>
      <c r="BF14351" t="str">
        <f t="shared" si="4712"/>
        <v>0000-NO APLICA</v>
      </c>
      <c r="BG14351" t="str">
        <f t="shared" si="4713"/>
        <v>1-SERVICIOS  GENERALES</v>
      </c>
      <c r="BH14351" t="str">
        <f t="shared" si="4714"/>
        <v>1.1-Administración general</v>
      </c>
      <c r="BI14351" t="str">
        <f t="shared" si="4715"/>
        <v>1.1.02-Gestión administrativa, financiera, fiscal, económica y planificación</v>
      </c>
      <c r="BJ14351" t="str">
        <f t="shared" si="4716"/>
        <v>11-Control fiscal</v>
      </c>
      <c r="BK14351" t="str">
        <f t="shared" si="4717"/>
        <v>01-Acciones Comunes</v>
      </c>
      <c r="BL14351" t="str">
        <f t="shared" si="4718"/>
        <v>0001-Dirección y Coordinación</v>
      </c>
      <c r="BM14351" t="str">
        <f t="shared" si="4719"/>
        <v>00-N/A</v>
      </c>
      <c r="BN14351" t="str">
        <f t="shared" si="4720"/>
        <v>No Informado-</v>
      </c>
      <c r="BO14351" t="str">
        <f t="shared" si="4721"/>
        <v>98-NACIONAL</v>
      </c>
      <c r="BP14351" t="str">
        <f t="shared" si="4722"/>
        <v>99-MULTIPROVINCIAL</v>
      </c>
      <c r="BQ14351" t="str">
        <f t="shared" si="4723"/>
        <v>2023/06-Junio</v>
      </c>
    </row>
    <row r="14352" spans="1:69" x14ac:dyDescent="0.25">
      <c r="A14352" s="5" t="s">
        <v>33</v>
      </c>
      <c r="B14352" s="5" t="s">
        <v>34</v>
      </c>
      <c r="C14352" s="5" t="s">
        <v>1020</v>
      </c>
      <c r="D14352" s="5" t="s">
        <v>1021</v>
      </c>
      <c r="E14352" s="5" t="s">
        <v>1648</v>
      </c>
      <c r="F14352" s="5" t="s">
        <v>4415</v>
      </c>
      <c r="G14352" s="5" t="s">
        <v>4983</v>
      </c>
      <c r="H14352" s="5" t="s">
        <v>4984</v>
      </c>
      <c r="I14352" s="5" t="s">
        <v>6526</v>
      </c>
      <c r="J14352" s="5" t="s">
        <v>733</v>
      </c>
      <c r="K14352" s="5" t="s">
        <v>6538</v>
      </c>
      <c r="L14352" s="5" t="s">
        <v>6539</v>
      </c>
      <c r="M14352" s="5" t="s">
        <v>1020</v>
      </c>
      <c r="N14352" s="5" t="s">
        <v>361</v>
      </c>
      <c r="O14352" s="5" t="s">
        <v>362</v>
      </c>
      <c r="P14352" s="5" t="s">
        <v>1157</v>
      </c>
      <c r="Q14352" s="5" t="s">
        <v>1251</v>
      </c>
      <c r="R14352" s="5" t="s">
        <v>245</v>
      </c>
      <c r="S14352" s="5" t="s">
        <v>1251</v>
      </c>
      <c r="T14352" s="5" t="s">
        <v>1034</v>
      </c>
      <c r="U14352" s="5" t="s">
        <v>1035</v>
      </c>
      <c r="V14352" s="5" t="s">
        <v>33</v>
      </c>
      <c r="W14352" s="5" t="s">
        <v>1036</v>
      </c>
      <c r="X14352" s="5" t="s">
        <v>36</v>
      </c>
      <c r="Y14352" s="5" t="s">
        <v>1037</v>
      </c>
      <c r="Z14352" s="5" t="s">
        <v>1059</v>
      </c>
      <c r="AA14352" s="5" t="s">
        <v>1060</v>
      </c>
      <c r="AB14352" s="5" t="s">
        <v>265</v>
      </c>
      <c r="AC14352" s="5" t="s">
        <v>1061</v>
      </c>
      <c r="AD14352" s="5" t="s">
        <v>1044</v>
      </c>
      <c r="AE14352" s="5" t="s">
        <v>1062</v>
      </c>
      <c r="AF14352" s="5" t="s">
        <v>245</v>
      </c>
      <c r="AG14352" s="5" t="s">
        <v>1112</v>
      </c>
      <c r="AH14352" s="5" t="s">
        <v>1044</v>
      </c>
      <c r="AI14352" s="5" t="s">
        <v>1045</v>
      </c>
      <c r="AJ14352" s="5" t="s">
        <v>961</v>
      </c>
      <c r="AK14352" s="5" t="s">
        <v>44</v>
      </c>
      <c r="AL14352" s="5"/>
      <c r="AM14352" s="5" t="s">
        <v>1046</v>
      </c>
      <c r="AN14352" s="5" t="s">
        <v>1047</v>
      </c>
      <c r="AO14352" s="5" t="s">
        <v>1048</v>
      </c>
      <c r="AP14352" s="5" t="s">
        <v>1049</v>
      </c>
      <c r="AQ14352" s="5" t="s">
        <v>67</v>
      </c>
      <c r="AR14352" s="5" t="s">
        <v>68</v>
      </c>
      <c r="AS14352" s="6">
        <v>0</v>
      </c>
      <c r="AT14352" s="6">
        <v>0</v>
      </c>
      <c r="AU14352" s="6">
        <v>105092.78</v>
      </c>
      <c r="AV14352" s="6">
        <v>6687371.04</v>
      </c>
      <c r="AW14352" t="str">
        <f t="shared" si="4724"/>
        <v>1-ADMINISTRACION CENTRAL</v>
      </c>
      <c r="AX14352" t="str">
        <f t="shared" si="4704"/>
        <v>2-GASTOS</v>
      </c>
      <c r="AY14352" t="str">
        <f t="shared" si="4705"/>
        <v>2.2-Gastos de capital</v>
      </c>
      <c r="AZ14352" t="str">
        <f t="shared" si="4706"/>
        <v>2.2.2-Activos fijos (formación bruta de capital fijo)</v>
      </c>
      <c r="BA14352" t="str">
        <f t="shared" si="4707"/>
        <v>2.2.2.2-Maquinaria y equipo</v>
      </c>
      <c r="BB14352" t="str">
        <f t="shared" si="4708"/>
        <v>2.6.1.3.01-Equipos de tecnología de la información y comunicación</v>
      </c>
      <c r="BC14352" t="str">
        <f t="shared" si="4709"/>
        <v>0201-PRESIDENCIA DE LA REPÚBLICA</v>
      </c>
      <c r="BD14352" t="str">
        <f t="shared" si="4710"/>
        <v>06-MINISTERIO DE LA PRESIDENCIA</v>
      </c>
      <c r="BE14352" t="str">
        <f t="shared" si="4711"/>
        <v>0001-MINISTERIO DE LA PRESIDENCIA</v>
      </c>
      <c r="BF14352" t="str">
        <f t="shared" si="4712"/>
        <v>0000-NO APLICA</v>
      </c>
      <c r="BG14352" t="str">
        <f t="shared" si="4713"/>
        <v>1-SERVICIOS  GENERALES</v>
      </c>
      <c r="BH14352" t="str">
        <f t="shared" si="4714"/>
        <v>1.1-Administración general</v>
      </c>
      <c r="BI14352" t="str">
        <f t="shared" si="4715"/>
        <v>1.1.02-Gestión administrativa, financiera, fiscal, económica y planificación</v>
      </c>
      <c r="BJ14352" t="str">
        <f t="shared" si="4716"/>
        <v>01-Actividades centrales</v>
      </c>
      <c r="BK14352" t="str">
        <f t="shared" si="4717"/>
        <v>00-Acciones que no generan producción</v>
      </c>
      <c r="BL14352" t="str">
        <f t="shared" si="4718"/>
        <v>0001-Dirección y Coordinación</v>
      </c>
      <c r="BM14352" t="str">
        <f t="shared" si="4719"/>
        <v>00-N/A</v>
      </c>
      <c r="BN14352" t="str">
        <f t="shared" si="4720"/>
        <v>No Informado-</v>
      </c>
      <c r="BO14352" t="str">
        <f t="shared" si="4721"/>
        <v>98-NACIONAL</v>
      </c>
      <c r="BP14352" t="str">
        <f t="shared" si="4722"/>
        <v>99-MULTIPROVINCIAL</v>
      </c>
      <c r="BQ14352" t="str">
        <f t="shared" si="4723"/>
        <v>2023/06-Junio</v>
      </c>
    </row>
    <row r="14353" spans="1:69" x14ac:dyDescent="0.25">
      <c r="A14353" s="5" t="s">
        <v>33</v>
      </c>
      <c r="B14353" s="5" t="s">
        <v>34</v>
      </c>
      <c r="C14353" s="5" t="s">
        <v>1020</v>
      </c>
      <c r="D14353" s="5" t="s">
        <v>1021</v>
      </c>
      <c r="E14353" s="5" t="s">
        <v>1648</v>
      </c>
      <c r="F14353" s="5" t="s">
        <v>4415</v>
      </c>
      <c r="G14353" s="5" t="s">
        <v>4983</v>
      </c>
      <c r="H14353" s="5" t="s">
        <v>4984</v>
      </c>
      <c r="I14353" s="5" t="s">
        <v>6526</v>
      </c>
      <c r="J14353" s="5" t="s">
        <v>733</v>
      </c>
      <c r="K14353" s="5" t="s">
        <v>6538</v>
      </c>
      <c r="L14353" s="5" t="s">
        <v>6539</v>
      </c>
      <c r="M14353" s="5" t="s">
        <v>1020</v>
      </c>
      <c r="N14353" s="5" t="s">
        <v>361</v>
      </c>
      <c r="O14353" s="5" t="s">
        <v>362</v>
      </c>
      <c r="P14353" s="5" t="s">
        <v>1157</v>
      </c>
      <c r="Q14353" s="5" t="s">
        <v>1251</v>
      </c>
      <c r="R14353" s="5" t="s">
        <v>245</v>
      </c>
      <c r="S14353" s="5" t="s">
        <v>1251</v>
      </c>
      <c r="T14353" s="5" t="s">
        <v>1034</v>
      </c>
      <c r="U14353" s="5" t="s">
        <v>1035</v>
      </c>
      <c r="V14353" s="5" t="s">
        <v>33</v>
      </c>
      <c r="W14353" s="5" t="s">
        <v>1036</v>
      </c>
      <c r="X14353" s="5" t="s">
        <v>36</v>
      </c>
      <c r="Y14353" s="5" t="s">
        <v>1037</v>
      </c>
      <c r="Z14353" s="5" t="s">
        <v>1059</v>
      </c>
      <c r="AA14353" s="5" t="s">
        <v>1060</v>
      </c>
      <c r="AB14353" s="5" t="s">
        <v>265</v>
      </c>
      <c r="AC14353" s="5" t="s">
        <v>1061</v>
      </c>
      <c r="AD14353" s="5" t="s">
        <v>1044</v>
      </c>
      <c r="AE14353" s="5" t="s">
        <v>1062</v>
      </c>
      <c r="AF14353" s="5" t="s">
        <v>1074</v>
      </c>
      <c r="AG14353" s="5" t="s">
        <v>1252</v>
      </c>
      <c r="AH14353" s="5" t="s">
        <v>1044</v>
      </c>
      <c r="AI14353" s="5" t="s">
        <v>1045</v>
      </c>
      <c r="AJ14353" s="5" t="s">
        <v>961</v>
      </c>
      <c r="AK14353" s="5" t="s">
        <v>44</v>
      </c>
      <c r="AL14353" s="5"/>
      <c r="AM14353" s="5" t="s">
        <v>1046</v>
      </c>
      <c r="AN14353" s="5" t="s">
        <v>1047</v>
      </c>
      <c r="AO14353" s="5" t="s">
        <v>1048</v>
      </c>
      <c r="AP14353" s="5" t="s">
        <v>1049</v>
      </c>
      <c r="AQ14353" s="5" t="s">
        <v>67</v>
      </c>
      <c r="AR14353" s="5" t="s">
        <v>68</v>
      </c>
      <c r="AS14353" s="6">
        <v>0</v>
      </c>
      <c r="AT14353" s="6">
        <v>0</v>
      </c>
      <c r="AU14353" s="6">
        <v>0</v>
      </c>
      <c r="AV14353" s="6">
        <v>1337736.8500000001</v>
      </c>
      <c r="AW14353" t="str">
        <f t="shared" si="4724"/>
        <v>1-ADMINISTRACION CENTRAL</v>
      </c>
      <c r="AX14353" t="str">
        <f t="shared" si="4704"/>
        <v>2-GASTOS</v>
      </c>
      <c r="AY14353" t="str">
        <f t="shared" si="4705"/>
        <v>2.2-Gastos de capital</v>
      </c>
      <c r="AZ14353" t="str">
        <f t="shared" si="4706"/>
        <v>2.2.2-Activos fijos (formación bruta de capital fijo)</v>
      </c>
      <c r="BA14353" t="str">
        <f t="shared" si="4707"/>
        <v>2.2.2.2-Maquinaria y equipo</v>
      </c>
      <c r="BB14353" t="str">
        <f t="shared" si="4708"/>
        <v>2.6.1.3.01-Equipos de tecnología de la información y comunicación</v>
      </c>
      <c r="BC14353" t="str">
        <f t="shared" si="4709"/>
        <v>0201-PRESIDENCIA DE LA REPÚBLICA</v>
      </c>
      <c r="BD14353" t="str">
        <f t="shared" si="4710"/>
        <v>06-MINISTERIO DE LA PRESIDENCIA</v>
      </c>
      <c r="BE14353" t="str">
        <f t="shared" si="4711"/>
        <v>0001-MINISTERIO DE LA PRESIDENCIA</v>
      </c>
      <c r="BF14353" t="str">
        <f t="shared" si="4712"/>
        <v>0000-NO APLICA</v>
      </c>
      <c r="BG14353" t="str">
        <f t="shared" si="4713"/>
        <v>1-SERVICIOS  GENERALES</v>
      </c>
      <c r="BH14353" t="str">
        <f t="shared" si="4714"/>
        <v>1.1-Administración general</v>
      </c>
      <c r="BI14353" t="str">
        <f t="shared" si="4715"/>
        <v>1.1.02-Gestión administrativa, financiera, fiscal, económica y planificación</v>
      </c>
      <c r="BJ14353" t="str">
        <f t="shared" si="4716"/>
        <v>01-Actividades centrales</v>
      </c>
      <c r="BK14353" t="str">
        <f t="shared" si="4717"/>
        <v>00-Acciones que no generan producción</v>
      </c>
      <c r="BL14353" t="str">
        <f t="shared" si="4718"/>
        <v>0005-Seguridad Cibernética Nacional</v>
      </c>
      <c r="BM14353" t="str">
        <f t="shared" si="4719"/>
        <v>00-N/A</v>
      </c>
      <c r="BN14353" t="str">
        <f t="shared" si="4720"/>
        <v>No Informado-</v>
      </c>
      <c r="BO14353" t="str">
        <f t="shared" si="4721"/>
        <v>98-NACIONAL</v>
      </c>
      <c r="BP14353" t="str">
        <f t="shared" si="4722"/>
        <v>99-MULTIPROVINCIAL</v>
      </c>
      <c r="BQ14353" t="str">
        <f t="shared" si="4723"/>
        <v>2023/06-Junio</v>
      </c>
    </row>
    <row r="14354" spans="1:69" x14ac:dyDescent="0.25">
      <c r="A14354" s="5" t="s">
        <v>33</v>
      </c>
      <c r="B14354" s="5" t="s">
        <v>34</v>
      </c>
      <c r="C14354" s="5" t="s">
        <v>1020</v>
      </c>
      <c r="D14354" s="5" t="s">
        <v>1021</v>
      </c>
      <c r="E14354" s="5" t="s">
        <v>1648</v>
      </c>
      <c r="F14354" s="5" t="s">
        <v>4415</v>
      </c>
      <c r="G14354" s="5" t="s">
        <v>4983</v>
      </c>
      <c r="H14354" s="5" t="s">
        <v>4984</v>
      </c>
      <c r="I14354" s="5" t="s">
        <v>6526</v>
      </c>
      <c r="J14354" s="5" t="s">
        <v>733</v>
      </c>
      <c r="K14354" s="5" t="s">
        <v>6538</v>
      </c>
      <c r="L14354" s="5" t="s">
        <v>6539</v>
      </c>
      <c r="M14354" s="5" t="s">
        <v>1020</v>
      </c>
      <c r="N14354" s="5" t="s">
        <v>361</v>
      </c>
      <c r="O14354" s="5" t="s">
        <v>362</v>
      </c>
      <c r="P14354" s="5" t="s">
        <v>1157</v>
      </c>
      <c r="Q14354" s="5" t="s">
        <v>1251</v>
      </c>
      <c r="R14354" s="5" t="s">
        <v>245</v>
      </c>
      <c r="S14354" s="5" t="s">
        <v>1251</v>
      </c>
      <c r="T14354" s="5" t="s">
        <v>1034</v>
      </c>
      <c r="U14354" s="5" t="s">
        <v>1035</v>
      </c>
      <c r="V14354" s="5" t="s">
        <v>33</v>
      </c>
      <c r="W14354" s="5" t="s">
        <v>1036</v>
      </c>
      <c r="X14354" s="5" t="s">
        <v>36</v>
      </c>
      <c r="Y14354" s="5" t="s">
        <v>1037</v>
      </c>
      <c r="Z14354" s="5" t="s">
        <v>1059</v>
      </c>
      <c r="AA14354" s="5" t="s">
        <v>1060</v>
      </c>
      <c r="AB14354" s="5" t="s">
        <v>265</v>
      </c>
      <c r="AC14354" s="5" t="s">
        <v>1061</v>
      </c>
      <c r="AD14354" s="5" t="s">
        <v>1044</v>
      </c>
      <c r="AE14354" s="5" t="s">
        <v>1062</v>
      </c>
      <c r="AF14354" s="5" t="s">
        <v>410</v>
      </c>
      <c r="AG14354" s="5" t="s">
        <v>1253</v>
      </c>
      <c r="AH14354" s="5" t="s">
        <v>1044</v>
      </c>
      <c r="AI14354" s="5" t="s">
        <v>1045</v>
      </c>
      <c r="AJ14354" s="5" t="s">
        <v>961</v>
      </c>
      <c r="AK14354" s="5" t="s">
        <v>44</v>
      </c>
      <c r="AL14354" s="5"/>
      <c r="AM14354" s="5" t="s">
        <v>1046</v>
      </c>
      <c r="AN14354" s="5" t="s">
        <v>1047</v>
      </c>
      <c r="AO14354" s="5" t="s">
        <v>1048</v>
      </c>
      <c r="AP14354" s="5" t="s">
        <v>1049</v>
      </c>
      <c r="AQ14354" s="5" t="s">
        <v>67</v>
      </c>
      <c r="AR14354" s="5" t="s">
        <v>68</v>
      </c>
      <c r="AS14354" s="6">
        <v>0</v>
      </c>
      <c r="AT14354" s="6">
        <v>0</v>
      </c>
      <c r="AU14354" s="6">
        <v>0</v>
      </c>
      <c r="AV14354" s="6">
        <v>305330.39</v>
      </c>
      <c r="AW14354" t="str">
        <f t="shared" si="4724"/>
        <v>1-ADMINISTRACION CENTRAL</v>
      </c>
      <c r="AX14354" t="str">
        <f t="shared" si="4704"/>
        <v>2-GASTOS</v>
      </c>
      <c r="AY14354" t="str">
        <f t="shared" si="4705"/>
        <v>2.2-Gastos de capital</v>
      </c>
      <c r="AZ14354" t="str">
        <f t="shared" si="4706"/>
        <v>2.2.2-Activos fijos (formación bruta de capital fijo)</v>
      </c>
      <c r="BA14354" t="str">
        <f t="shared" si="4707"/>
        <v>2.2.2.2-Maquinaria y equipo</v>
      </c>
      <c r="BB14354" t="str">
        <f t="shared" si="4708"/>
        <v>2.6.1.3.01-Equipos de tecnología de la información y comunicación</v>
      </c>
      <c r="BC14354" t="str">
        <f t="shared" si="4709"/>
        <v>0201-PRESIDENCIA DE LA REPÚBLICA</v>
      </c>
      <c r="BD14354" t="str">
        <f t="shared" si="4710"/>
        <v>06-MINISTERIO DE LA PRESIDENCIA</v>
      </c>
      <c r="BE14354" t="str">
        <f t="shared" si="4711"/>
        <v>0001-MINISTERIO DE LA PRESIDENCIA</v>
      </c>
      <c r="BF14354" t="str">
        <f t="shared" si="4712"/>
        <v>0000-NO APLICA</v>
      </c>
      <c r="BG14354" t="str">
        <f t="shared" si="4713"/>
        <v>1-SERVICIOS  GENERALES</v>
      </c>
      <c r="BH14354" t="str">
        <f t="shared" si="4714"/>
        <v>1.1-Administración general</v>
      </c>
      <c r="BI14354" t="str">
        <f t="shared" si="4715"/>
        <v>1.1.02-Gestión administrativa, financiera, fiscal, económica y planificación</v>
      </c>
      <c r="BJ14354" t="str">
        <f t="shared" si="4716"/>
        <v>01-Actividades centrales</v>
      </c>
      <c r="BK14354" t="str">
        <f t="shared" si="4717"/>
        <v>00-Acciones que no generan producción</v>
      </c>
      <c r="BL14354" t="str">
        <f t="shared" si="4718"/>
        <v>0006-Soberanía y Seguridad Alimentaria y Nutricional</v>
      </c>
      <c r="BM14354" t="str">
        <f t="shared" si="4719"/>
        <v>00-N/A</v>
      </c>
      <c r="BN14354" t="str">
        <f t="shared" si="4720"/>
        <v>No Informado-</v>
      </c>
      <c r="BO14354" t="str">
        <f t="shared" si="4721"/>
        <v>98-NACIONAL</v>
      </c>
      <c r="BP14354" t="str">
        <f t="shared" si="4722"/>
        <v>99-MULTIPROVINCIAL</v>
      </c>
      <c r="BQ14354" t="str">
        <f t="shared" si="4723"/>
        <v>2023/06-Junio</v>
      </c>
    </row>
    <row r="14355" spans="1:69" x14ac:dyDescent="0.25">
      <c r="A14355" s="5" t="s">
        <v>33</v>
      </c>
      <c r="B14355" s="5" t="s">
        <v>34</v>
      </c>
      <c r="C14355" s="5" t="s">
        <v>1020</v>
      </c>
      <c r="D14355" s="5" t="s">
        <v>1021</v>
      </c>
      <c r="E14355" s="5" t="s">
        <v>1648</v>
      </c>
      <c r="F14355" s="5" t="s">
        <v>4415</v>
      </c>
      <c r="G14355" s="5" t="s">
        <v>4983</v>
      </c>
      <c r="H14355" s="5" t="s">
        <v>4984</v>
      </c>
      <c r="I14355" s="5" t="s">
        <v>6526</v>
      </c>
      <c r="J14355" s="5" t="s">
        <v>733</v>
      </c>
      <c r="K14355" s="5" t="s">
        <v>6538</v>
      </c>
      <c r="L14355" s="5" t="s">
        <v>6539</v>
      </c>
      <c r="M14355" s="5" t="s">
        <v>1020</v>
      </c>
      <c r="N14355" s="5" t="s">
        <v>361</v>
      </c>
      <c r="O14355" s="5" t="s">
        <v>362</v>
      </c>
      <c r="P14355" s="5" t="s">
        <v>1157</v>
      </c>
      <c r="Q14355" s="5" t="s">
        <v>1251</v>
      </c>
      <c r="R14355" s="5" t="s">
        <v>492</v>
      </c>
      <c r="S14355" s="5" t="s">
        <v>1262</v>
      </c>
      <c r="T14355" s="5" t="s">
        <v>1034</v>
      </c>
      <c r="U14355" s="5" t="s">
        <v>1035</v>
      </c>
      <c r="V14355" s="5" t="s">
        <v>33</v>
      </c>
      <c r="W14355" s="5" t="s">
        <v>1036</v>
      </c>
      <c r="X14355" s="5" t="s">
        <v>1263</v>
      </c>
      <c r="Y14355" s="5" t="s">
        <v>1264</v>
      </c>
      <c r="Z14355" s="5" t="s">
        <v>1265</v>
      </c>
      <c r="AA14355" s="5" t="s">
        <v>1266</v>
      </c>
      <c r="AB14355" s="5" t="s">
        <v>1163</v>
      </c>
      <c r="AC14355" s="5" t="s">
        <v>1267</v>
      </c>
      <c r="AD14355" s="5" t="s">
        <v>363</v>
      </c>
      <c r="AE14355" s="5" t="s">
        <v>1268</v>
      </c>
      <c r="AF14355" s="5" t="s">
        <v>185</v>
      </c>
      <c r="AG14355" s="5" t="s">
        <v>2699</v>
      </c>
      <c r="AH14355" s="5" t="s">
        <v>1044</v>
      </c>
      <c r="AI14355" s="5" t="s">
        <v>1045</v>
      </c>
      <c r="AJ14355" s="5" t="s">
        <v>961</v>
      </c>
      <c r="AK14355" s="5" t="s">
        <v>44</v>
      </c>
      <c r="AL14355" s="5"/>
      <c r="AM14355" s="5" t="s">
        <v>1046</v>
      </c>
      <c r="AN14355" s="5" t="s">
        <v>1047</v>
      </c>
      <c r="AO14355" s="5" t="s">
        <v>1048</v>
      </c>
      <c r="AP14355" s="5" t="s">
        <v>1049</v>
      </c>
      <c r="AQ14355" s="5" t="s">
        <v>67</v>
      </c>
      <c r="AR14355" s="5" t="s">
        <v>68</v>
      </c>
      <c r="AS14355" s="6">
        <v>0</v>
      </c>
      <c r="AT14355" s="6">
        <v>0</v>
      </c>
      <c r="AU14355" s="6">
        <v>0</v>
      </c>
      <c r="AV14355" s="6">
        <v>0</v>
      </c>
      <c r="AW14355" t="str">
        <f t="shared" si="4724"/>
        <v>1-ADMINISTRACION CENTRAL</v>
      </c>
      <c r="AX14355" t="str">
        <f t="shared" si="4704"/>
        <v>2-GASTOS</v>
      </c>
      <c r="AY14355" t="str">
        <f t="shared" si="4705"/>
        <v>2.2-Gastos de capital</v>
      </c>
      <c r="AZ14355" t="str">
        <f t="shared" si="4706"/>
        <v>2.2.2-Activos fijos (formación bruta de capital fijo)</v>
      </c>
      <c r="BA14355" t="str">
        <f t="shared" si="4707"/>
        <v>2.2.2.2-Maquinaria y equipo</v>
      </c>
      <c r="BB14355" t="str">
        <f t="shared" si="4708"/>
        <v>2.6.1.3.01-Equipos de tecnología de la información y comunicación</v>
      </c>
      <c r="BC14355" t="str">
        <f t="shared" si="4709"/>
        <v>0201-PRESIDENCIA DE LA REPÚBLICA</v>
      </c>
      <c r="BD14355" t="str">
        <f t="shared" si="4710"/>
        <v>06-MINISTERIO DE LA PRESIDENCIA</v>
      </c>
      <c r="BE14355" t="str">
        <f t="shared" si="4711"/>
        <v>0004-SERVICIO INTEGRAL DE EMERGENCIAS</v>
      </c>
      <c r="BF14355" t="str">
        <f t="shared" si="4712"/>
        <v>0000-NO APLICA</v>
      </c>
      <c r="BG14355" t="str">
        <f t="shared" si="4713"/>
        <v>1-SERVICIOS  GENERALES</v>
      </c>
      <c r="BH14355" t="str">
        <f t="shared" si="4714"/>
        <v>1.3-Defensa nacional</v>
      </c>
      <c r="BI14355" t="str">
        <f t="shared" si="4715"/>
        <v>1.3.03-Defensa civil</v>
      </c>
      <c r="BJ14355" t="str">
        <f t="shared" si="4716"/>
        <v>12-Servicio integral de emergencias</v>
      </c>
      <c r="BK14355" t="str">
        <f t="shared" si="4717"/>
        <v>02-Ciudadanos reciben atención a Emergencias</v>
      </c>
      <c r="BL14355" t="str">
        <f t="shared" si="4718"/>
        <v>0002-Gestión y Coordinación de Respuesta de Atención de Emergencia</v>
      </c>
      <c r="BM14355" t="str">
        <f t="shared" si="4719"/>
        <v>00-N/A</v>
      </c>
      <c r="BN14355" t="str">
        <f t="shared" si="4720"/>
        <v>No Informado-</v>
      </c>
      <c r="BO14355" t="str">
        <f t="shared" si="4721"/>
        <v>98-NACIONAL</v>
      </c>
      <c r="BP14355" t="str">
        <f t="shared" si="4722"/>
        <v>99-MULTIPROVINCIAL</v>
      </c>
      <c r="BQ14355" t="str">
        <f t="shared" si="4723"/>
        <v>2023/06-Junio</v>
      </c>
    </row>
    <row r="14356" spans="1:69" x14ac:dyDescent="0.25">
      <c r="A14356" s="5" t="s">
        <v>33</v>
      </c>
      <c r="B14356" s="5" t="s">
        <v>34</v>
      </c>
      <c r="C14356" s="5" t="s">
        <v>1020</v>
      </c>
      <c r="D14356" s="5" t="s">
        <v>1021</v>
      </c>
      <c r="E14356" s="5" t="s">
        <v>1648</v>
      </c>
      <c r="F14356" s="5" t="s">
        <v>4415</v>
      </c>
      <c r="G14356" s="5" t="s">
        <v>4983</v>
      </c>
      <c r="H14356" s="5" t="s">
        <v>4984</v>
      </c>
      <c r="I14356" s="5" t="s">
        <v>6526</v>
      </c>
      <c r="J14356" s="5" t="s">
        <v>733</v>
      </c>
      <c r="K14356" s="5" t="s">
        <v>6538</v>
      </c>
      <c r="L14356" s="5" t="s">
        <v>6539</v>
      </c>
      <c r="M14356" s="5" t="s">
        <v>1020</v>
      </c>
      <c r="N14356" s="5" t="s">
        <v>361</v>
      </c>
      <c r="O14356" s="5" t="s">
        <v>362</v>
      </c>
      <c r="P14356" s="5" t="s">
        <v>1157</v>
      </c>
      <c r="Q14356" s="5" t="s">
        <v>1251</v>
      </c>
      <c r="R14356" s="5" t="s">
        <v>492</v>
      </c>
      <c r="S14356" s="5" t="s">
        <v>1262</v>
      </c>
      <c r="T14356" s="5" t="s">
        <v>1034</v>
      </c>
      <c r="U14356" s="5" t="s">
        <v>1035</v>
      </c>
      <c r="V14356" s="5" t="s">
        <v>33</v>
      </c>
      <c r="W14356" s="5" t="s">
        <v>1036</v>
      </c>
      <c r="X14356" s="5" t="s">
        <v>1263</v>
      </c>
      <c r="Y14356" s="5" t="s">
        <v>1264</v>
      </c>
      <c r="Z14356" s="5" t="s">
        <v>1265</v>
      </c>
      <c r="AA14356" s="5" t="s">
        <v>1266</v>
      </c>
      <c r="AB14356" s="5" t="s">
        <v>1163</v>
      </c>
      <c r="AC14356" s="5" t="s">
        <v>1267</v>
      </c>
      <c r="AD14356" s="5" t="s">
        <v>363</v>
      </c>
      <c r="AE14356" s="5" t="s">
        <v>1268</v>
      </c>
      <c r="AF14356" s="5" t="s">
        <v>4797</v>
      </c>
      <c r="AG14356" s="5" t="s">
        <v>4939</v>
      </c>
      <c r="AH14356" s="5" t="s">
        <v>502</v>
      </c>
      <c r="AI14356" s="5" t="s">
        <v>4940</v>
      </c>
      <c r="AJ14356" s="5" t="s">
        <v>959</v>
      </c>
      <c r="AK14356" s="5" t="s">
        <v>4941</v>
      </c>
      <c r="AL14356" s="5" t="s">
        <v>4940</v>
      </c>
      <c r="AM14356" s="5" t="s">
        <v>394</v>
      </c>
      <c r="AN14356" s="5" t="s">
        <v>1227</v>
      </c>
      <c r="AO14356" s="5" t="s">
        <v>1109</v>
      </c>
      <c r="AP14356" s="5" t="s">
        <v>4609</v>
      </c>
      <c r="AQ14356" s="5" t="s">
        <v>67</v>
      </c>
      <c r="AR14356" s="5" t="s">
        <v>68</v>
      </c>
      <c r="AS14356" s="6">
        <v>0</v>
      </c>
      <c r="AT14356" s="6">
        <v>0</v>
      </c>
      <c r="AU14356" s="6">
        <v>0</v>
      </c>
      <c r="AV14356" s="6">
        <v>0</v>
      </c>
      <c r="AW14356" t="str">
        <f t="shared" si="4724"/>
        <v>1-ADMINISTRACION CENTRAL</v>
      </c>
      <c r="AX14356" t="str">
        <f t="shared" si="4704"/>
        <v>2-GASTOS</v>
      </c>
      <c r="AY14356" t="str">
        <f t="shared" si="4705"/>
        <v>2.2-Gastos de capital</v>
      </c>
      <c r="AZ14356" t="str">
        <f t="shared" si="4706"/>
        <v>2.2.2-Activos fijos (formación bruta de capital fijo)</v>
      </c>
      <c r="BA14356" t="str">
        <f t="shared" si="4707"/>
        <v>2.2.2.2-Maquinaria y equipo</v>
      </c>
      <c r="BB14356" t="str">
        <f t="shared" si="4708"/>
        <v>2.6.1.3.01-Equipos de tecnología de la información y comunicación</v>
      </c>
      <c r="BC14356" t="str">
        <f t="shared" si="4709"/>
        <v>0201-PRESIDENCIA DE LA REPÚBLICA</v>
      </c>
      <c r="BD14356" t="str">
        <f t="shared" si="4710"/>
        <v>06-MINISTERIO DE LA PRESIDENCIA</v>
      </c>
      <c r="BE14356" t="str">
        <f t="shared" si="4711"/>
        <v>0004-SERVICIO INTEGRAL DE EMERGENCIAS</v>
      </c>
      <c r="BF14356" t="str">
        <f t="shared" si="4712"/>
        <v>0000-NO APLICA</v>
      </c>
      <c r="BG14356" t="str">
        <f t="shared" si="4713"/>
        <v>1-SERVICIOS  GENERALES</v>
      </c>
      <c r="BH14356" t="str">
        <f t="shared" si="4714"/>
        <v>1.3-Defensa nacional</v>
      </c>
      <c r="BI14356" t="str">
        <f t="shared" si="4715"/>
        <v>1.3.03-Defensa civil</v>
      </c>
      <c r="BJ14356" t="str">
        <f t="shared" si="4716"/>
        <v>12-Servicio integral de emergencias</v>
      </c>
      <c r="BK14356" t="str">
        <f t="shared" si="4717"/>
        <v>02-Ciudadanos reciben atención a Emergencias</v>
      </c>
      <c r="BL14356" t="str">
        <f t="shared" si="4718"/>
        <v>0064-Equipos y Equipamientos del Proyecto 9-1-1</v>
      </c>
      <c r="BM14356" t="str">
        <f t="shared" si="4719"/>
        <v>03-AMPLIACIÓN DEL SISTEMA NACIONAL DE ATENCION A EMERGENCIAS Y SEGURIDAD 9-1-1, FASE II</v>
      </c>
      <c r="BN14356" t="str">
        <f t="shared" si="4720"/>
        <v>14624-AMPLIACIÓN DEL SISTEMA NACIONAL DE ATENCION A EMERGENCIAS Y SEGURIDAD 9-1-1, FASE II</v>
      </c>
      <c r="BO14356" t="str">
        <f t="shared" si="4721"/>
        <v>04-REGION CIBAO NOROESTE</v>
      </c>
      <c r="BP14356" t="str">
        <f t="shared" si="4722"/>
        <v>15-MONTE CRISTI</v>
      </c>
      <c r="BQ14356" t="str">
        <f t="shared" si="4723"/>
        <v>2023/06-Junio</v>
      </c>
    </row>
    <row r="14357" spans="1:69" x14ac:dyDescent="0.25">
      <c r="A14357" s="5" t="s">
        <v>33</v>
      </c>
      <c r="B14357" s="5" t="s">
        <v>34</v>
      </c>
      <c r="C14357" s="5" t="s">
        <v>1020</v>
      </c>
      <c r="D14357" s="5" t="s">
        <v>1021</v>
      </c>
      <c r="E14357" s="5" t="s">
        <v>1648</v>
      </c>
      <c r="F14357" s="5" t="s">
        <v>4415</v>
      </c>
      <c r="G14357" s="5" t="s">
        <v>4983</v>
      </c>
      <c r="H14357" s="5" t="s">
        <v>4984</v>
      </c>
      <c r="I14357" s="5" t="s">
        <v>6526</v>
      </c>
      <c r="J14357" s="5" t="s">
        <v>733</v>
      </c>
      <c r="K14357" s="5" t="s">
        <v>6538</v>
      </c>
      <c r="L14357" s="5" t="s">
        <v>6539</v>
      </c>
      <c r="M14357" s="5" t="s">
        <v>1020</v>
      </c>
      <c r="N14357" s="5" t="s">
        <v>361</v>
      </c>
      <c r="O14357" s="5" t="s">
        <v>362</v>
      </c>
      <c r="P14357" s="5" t="s">
        <v>1157</v>
      </c>
      <c r="Q14357" s="5" t="s">
        <v>1251</v>
      </c>
      <c r="R14357" s="5" t="s">
        <v>410</v>
      </c>
      <c r="S14357" s="5" t="s">
        <v>1274</v>
      </c>
      <c r="T14357" s="5" t="s">
        <v>1034</v>
      </c>
      <c r="U14357" s="5" t="s">
        <v>1035</v>
      </c>
      <c r="V14357" s="5" t="s">
        <v>819</v>
      </c>
      <c r="W14357" s="5" t="s">
        <v>1085</v>
      </c>
      <c r="X14357" s="5" t="s">
        <v>1086</v>
      </c>
      <c r="Y14357" s="5" t="s">
        <v>1087</v>
      </c>
      <c r="Z14357" s="5" t="s">
        <v>1094</v>
      </c>
      <c r="AA14357" s="5" t="s">
        <v>1095</v>
      </c>
      <c r="AB14357" s="5" t="s">
        <v>1183</v>
      </c>
      <c r="AC14357" s="5" t="s">
        <v>1260</v>
      </c>
      <c r="AD14357" s="5" t="s">
        <v>363</v>
      </c>
      <c r="AE14357" s="5" t="s">
        <v>1275</v>
      </c>
      <c r="AF14357" s="5" t="s">
        <v>245</v>
      </c>
      <c r="AG14357" s="5" t="s">
        <v>1112</v>
      </c>
      <c r="AH14357" s="5" t="s">
        <v>1044</v>
      </c>
      <c r="AI14357" s="5" t="s">
        <v>1045</v>
      </c>
      <c r="AJ14357" s="5" t="s">
        <v>961</v>
      </c>
      <c r="AK14357" s="5" t="s">
        <v>44</v>
      </c>
      <c r="AL14357" s="5"/>
      <c r="AM14357" s="5" t="s">
        <v>1046</v>
      </c>
      <c r="AN14357" s="5" t="s">
        <v>1047</v>
      </c>
      <c r="AO14357" s="5" t="s">
        <v>1048</v>
      </c>
      <c r="AP14357" s="5" t="s">
        <v>1049</v>
      </c>
      <c r="AQ14357" s="5" t="s">
        <v>67</v>
      </c>
      <c r="AR14357" s="5" t="s">
        <v>68</v>
      </c>
      <c r="AS14357" s="6">
        <v>0</v>
      </c>
      <c r="AT14357" s="6">
        <v>0</v>
      </c>
      <c r="AU14357" s="6">
        <v>0</v>
      </c>
      <c r="AV14357" s="6">
        <v>0</v>
      </c>
      <c r="AW14357" t="str">
        <f t="shared" si="4724"/>
        <v>1-ADMINISTRACION CENTRAL</v>
      </c>
      <c r="AX14357" t="str">
        <f t="shared" si="4704"/>
        <v>2-GASTOS</v>
      </c>
      <c r="AY14357" t="str">
        <f t="shared" si="4705"/>
        <v>2.2-Gastos de capital</v>
      </c>
      <c r="AZ14357" t="str">
        <f t="shared" si="4706"/>
        <v>2.2.2-Activos fijos (formación bruta de capital fijo)</v>
      </c>
      <c r="BA14357" t="str">
        <f t="shared" si="4707"/>
        <v>2.2.2.2-Maquinaria y equipo</v>
      </c>
      <c r="BB14357" t="str">
        <f t="shared" si="4708"/>
        <v>2.6.1.3.01-Equipos de tecnología de la información y comunicación</v>
      </c>
      <c r="BC14357" t="str">
        <f t="shared" si="4709"/>
        <v>0201-PRESIDENCIA DE LA REPÚBLICA</v>
      </c>
      <c r="BD14357" t="str">
        <f t="shared" si="4710"/>
        <v>06-MINISTERIO DE LA PRESIDENCIA</v>
      </c>
      <c r="BE14357" t="str">
        <f t="shared" si="4711"/>
        <v>0006-CENTRO DE OPERACIONES DE EMERGENCIAS (COE)</v>
      </c>
      <c r="BF14357" t="str">
        <f t="shared" si="4712"/>
        <v>0000-NO APLICA</v>
      </c>
      <c r="BG14357" t="str">
        <f t="shared" si="4713"/>
        <v>3-PROTECCIÓN DEL MEDIO AMBIENTE</v>
      </c>
      <c r="BH14357" t="str">
        <f t="shared" si="4714"/>
        <v>3.3-Cambio Climático</v>
      </c>
      <c r="BI14357" t="str">
        <f t="shared" si="4715"/>
        <v>3.3.03-Conocimiento del riesgo de desastres climáticos</v>
      </c>
      <c r="BJ14357" t="str">
        <f t="shared" si="4716"/>
        <v>13-Atención, prevención de desastres</v>
      </c>
      <c r="BK14357" t="str">
        <f t="shared" si="4717"/>
        <v>02-Ciudadanos reciben alertas de prevención para la  mitigación y reducción de riesgos ante eventos de desastres naturales.</v>
      </c>
      <c r="BL14357" t="str">
        <f t="shared" si="4718"/>
        <v>0001-Dirección y Coordinación</v>
      </c>
      <c r="BM14357" t="str">
        <f t="shared" si="4719"/>
        <v>00-N/A</v>
      </c>
      <c r="BN14357" t="str">
        <f t="shared" si="4720"/>
        <v>No Informado-</v>
      </c>
      <c r="BO14357" t="str">
        <f t="shared" si="4721"/>
        <v>98-NACIONAL</v>
      </c>
      <c r="BP14357" t="str">
        <f t="shared" si="4722"/>
        <v>99-MULTIPROVINCIAL</v>
      </c>
      <c r="BQ14357" t="str">
        <f t="shared" si="4723"/>
        <v>2023/06-Junio</v>
      </c>
    </row>
    <row r="14358" spans="1:69" x14ac:dyDescent="0.25">
      <c r="A14358" s="5" t="s">
        <v>33</v>
      </c>
      <c r="B14358" s="5" t="s">
        <v>34</v>
      </c>
      <c r="C14358" s="5" t="s">
        <v>1020</v>
      </c>
      <c r="D14358" s="5" t="s">
        <v>1021</v>
      </c>
      <c r="E14358" s="5" t="s">
        <v>1648</v>
      </c>
      <c r="F14358" s="5" t="s">
        <v>4415</v>
      </c>
      <c r="G14358" s="5" t="s">
        <v>4983</v>
      </c>
      <c r="H14358" s="5" t="s">
        <v>4984</v>
      </c>
      <c r="I14358" s="5" t="s">
        <v>6526</v>
      </c>
      <c r="J14358" s="5" t="s">
        <v>733</v>
      </c>
      <c r="K14358" s="5" t="s">
        <v>6538</v>
      </c>
      <c r="L14358" s="5" t="s">
        <v>6539</v>
      </c>
      <c r="M14358" s="5" t="s">
        <v>1020</v>
      </c>
      <c r="N14358" s="5" t="s">
        <v>361</v>
      </c>
      <c r="O14358" s="5" t="s">
        <v>362</v>
      </c>
      <c r="P14358" s="5" t="s">
        <v>1157</v>
      </c>
      <c r="Q14358" s="5" t="s">
        <v>1251</v>
      </c>
      <c r="R14358" s="5" t="s">
        <v>419</v>
      </c>
      <c r="S14358" s="5" t="s">
        <v>1276</v>
      </c>
      <c r="T14358" s="5" t="s">
        <v>1034</v>
      </c>
      <c r="U14358" s="5" t="s">
        <v>1035</v>
      </c>
      <c r="V14358" s="5" t="s">
        <v>33</v>
      </c>
      <c r="W14358" s="5" t="s">
        <v>1036</v>
      </c>
      <c r="X14358" s="5" t="s">
        <v>1105</v>
      </c>
      <c r="Y14358" s="5" t="s">
        <v>1106</v>
      </c>
      <c r="Z14358" s="5" t="s">
        <v>1122</v>
      </c>
      <c r="AA14358" s="5" t="s">
        <v>1123</v>
      </c>
      <c r="AB14358" s="5" t="s">
        <v>1277</v>
      </c>
      <c r="AC14358" s="5" t="s">
        <v>1278</v>
      </c>
      <c r="AD14358" s="5" t="s">
        <v>363</v>
      </c>
      <c r="AE14358" s="5" t="s">
        <v>1279</v>
      </c>
      <c r="AF14358" s="5" t="s">
        <v>245</v>
      </c>
      <c r="AG14358" s="5" t="s">
        <v>1112</v>
      </c>
      <c r="AH14358" s="5" t="s">
        <v>1044</v>
      </c>
      <c r="AI14358" s="5" t="s">
        <v>1045</v>
      </c>
      <c r="AJ14358" s="5" t="s">
        <v>961</v>
      </c>
      <c r="AK14358" s="5" t="s">
        <v>44</v>
      </c>
      <c r="AL14358" s="5"/>
      <c r="AM14358" s="5" t="s">
        <v>1046</v>
      </c>
      <c r="AN14358" s="5" t="s">
        <v>1047</v>
      </c>
      <c r="AO14358" s="5" t="s">
        <v>1048</v>
      </c>
      <c r="AP14358" s="5" t="s">
        <v>1049</v>
      </c>
      <c r="AQ14358" s="5" t="s">
        <v>67</v>
      </c>
      <c r="AR14358" s="5" t="s">
        <v>68</v>
      </c>
      <c r="AS14358" s="6">
        <v>0</v>
      </c>
      <c r="AT14358" s="6">
        <v>0</v>
      </c>
      <c r="AU14358" s="6">
        <v>0</v>
      </c>
      <c r="AV14358" s="6">
        <v>0</v>
      </c>
      <c r="AW14358" t="str">
        <f t="shared" si="4724"/>
        <v>1-ADMINISTRACION CENTRAL</v>
      </c>
      <c r="AX14358" t="str">
        <f t="shared" si="4704"/>
        <v>2-GASTOS</v>
      </c>
      <c r="AY14358" t="str">
        <f t="shared" si="4705"/>
        <v>2.2-Gastos de capital</v>
      </c>
      <c r="AZ14358" t="str">
        <f t="shared" si="4706"/>
        <v>2.2.2-Activos fijos (formación bruta de capital fijo)</v>
      </c>
      <c r="BA14358" t="str">
        <f t="shared" si="4707"/>
        <v>2.2.2.2-Maquinaria y equipo</v>
      </c>
      <c r="BB14358" t="str">
        <f t="shared" si="4708"/>
        <v>2.6.1.3.01-Equipos de tecnología de la información y comunicación</v>
      </c>
      <c r="BC14358" t="str">
        <f t="shared" si="4709"/>
        <v>0201-PRESIDENCIA DE LA REPÚBLICA</v>
      </c>
      <c r="BD14358" t="str">
        <f t="shared" si="4710"/>
        <v>06-MINISTERIO DE LA PRESIDENCIA</v>
      </c>
      <c r="BE14358" t="str">
        <f t="shared" si="4711"/>
        <v>0008-DIRECCION GENERAL DE ETICA E INTEGRIDAD GUBERNAMENTAL</v>
      </c>
      <c r="BF14358" t="str">
        <f t="shared" si="4712"/>
        <v>0000-NO APLICA</v>
      </c>
      <c r="BG14358" t="str">
        <f t="shared" si="4713"/>
        <v>1-SERVICIOS  GENERALES</v>
      </c>
      <c r="BH14358" t="str">
        <f t="shared" si="4714"/>
        <v>1.4-Justicia, orden público y seguridad</v>
      </c>
      <c r="BI14358" t="str">
        <f t="shared" si="4715"/>
        <v>1.4.03-Administración y servicios de justicia</v>
      </c>
      <c r="BJ14358" t="str">
        <f t="shared" si="4716"/>
        <v>16-Promoción y fomento de la ética en el sector público</v>
      </c>
      <c r="BK14358" t="str">
        <f t="shared" si="4717"/>
        <v>02-Servidores públicos participan en actividades para el desarrollo y fomento en temas de ética y transparencia gubernamental.</v>
      </c>
      <c r="BL14358" t="str">
        <f t="shared" si="4718"/>
        <v>0001-Dirección y Coordinación</v>
      </c>
      <c r="BM14358" t="str">
        <f t="shared" si="4719"/>
        <v>00-N/A</v>
      </c>
      <c r="BN14358" t="str">
        <f t="shared" si="4720"/>
        <v>No Informado-</v>
      </c>
      <c r="BO14358" t="str">
        <f t="shared" si="4721"/>
        <v>98-NACIONAL</v>
      </c>
      <c r="BP14358" t="str">
        <f t="shared" si="4722"/>
        <v>99-MULTIPROVINCIAL</v>
      </c>
      <c r="BQ14358" t="str">
        <f t="shared" si="4723"/>
        <v>2023/06-Junio</v>
      </c>
    </row>
    <row r="14359" spans="1:69" x14ac:dyDescent="0.25">
      <c r="A14359" s="5" t="s">
        <v>33</v>
      </c>
      <c r="B14359" s="5" t="s">
        <v>34</v>
      </c>
      <c r="C14359" s="5" t="s">
        <v>1020</v>
      </c>
      <c r="D14359" s="5" t="s">
        <v>1021</v>
      </c>
      <c r="E14359" s="5" t="s">
        <v>1648</v>
      </c>
      <c r="F14359" s="5" t="s">
        <v>4415</v>
      </c>
      <c r="G14359" s="5" t="s">
        <v>4983</v>
      </c>
      <c r="H14359" s="5" t="s">
        <v>4984</v>
      </c>
      <c r="I14359" s="5" t="s">
        <v>6526</v>
      </c>
      <c r="J14359" s="5" t="s">
        <v>733</v>
      </c>
      <c r="K14359" s="5" t="s">
        <v>6538</v>
      </c>
      <c r="L14359" s="5" t="s">
        <v>6539</v>
      </c>
      <c r="M14359" s="5" t="s">
        <v>1020</v>
      </c>
      <c r="N14359" s="5" t="s">
        <v>361</v>
      </c>
      <c r="O14359" s="5" t="s">
        <v>362</v>
      </c>
      <c r="P14359" s="5" t="s">
        <v>1157</v>
      </c>
      <c r="Q14359" s="5" t="s">
        <v>1251</v>
      </c>
      <c r="R14359" s="5" t="s">
        <v>1077</v>
      </c>
      <c r="S14359" s="5" t="s">
        <v>1281</v>
      </c>
      <c r="T14359" s="5" t="s">
        <v>1034</v>
      </c>
      <c r="U14359" s="5" t="s">
        <v>1035</v>
      </c>
      <c r="V14359" s="5" t="s">
        <v>33</v>
      </c>
      <c r="W14359" s="5" t="s">
        <v>1036</v>
      </c>
      <c r="X14359" s="5" t="s">
        <v>36</v>
      </c>
      <c r="Y14359" s="5" t="s">
        <v>1037</v>
      </c>
      <c r="Z14359" s="5" t="s">
        <v>1059</v>
      </c>
      <c r="AA14359" s="5" t="s">
        <v>1060</v>
      </c>
      <c r="AB14359" s="5" t="s">
        <v>1282</v>
      </c>
      <c r="AC14359" s="5" t="s">
        <v>1283</v>
      </c>
      <c r="AD14359" s="5" t="s">
        <v>363</v>
      </c>
      <c r="AE14359" s="5" t="s">
        <v>1284</v>
      </c>
      <c r="AF14359" s="5" t="s">
        <v>245</v>
      </c>
      <c r="AG14359" s="5" t="s">
        <v>1082</v>
      </c>
      <c r="AH14359" s="5" t="s">
        <v>1044</v>
      </c>
      <c r="AI14359" s="5" t="s">
        <v>1045</v>
      </c>
      <c r="AJ14359" s="5" t="s">
        <v>961</v>
      </c>
      <c r="AK14359" s="5" t="s">
        <v>44</v>
      </c>
      <c r="AL14359" s="5"/>
      <c r="AM14359" s="5" t="s">
        <v>1046</v>
      </c>
      <c r="AN14359" s="5" t="s">
        <v>1047</v>
      </c>
      <c r="AO14359" s="5" t="s">
        <v>1048</v>
      </c>
      <c r="AP14359" s="5" t="s">
        <v>1049</v>
      </c>
      <c r="AQ14359" s="5" t="s">
        <v>67</v>
      </c>
      <c r="AR14359" s="5" t="s">
        <v>68</v>
      </c>
      <c r="AS14359" s="6">
        <v>0</v>
      </c>
      <c r="AT14359" s="6">
        <v>0</v>
      </c>
      <c r="AU14359" s="6">
        <v>0</v>
      </c>
      <c r="AV14359" s="6">
        <v>0</v>
      </c>
      <c r="AW14359" t="str">
        <f t="shared" si="4724"/>
        <v>1-ADMINISTRACION CENTRAL</v>
      </c>
      <c r="AX14359" t="str">
        <f t="shared" si="4704"/>
        <v>2-GASTOS</v>
      </c>
      <c r="AY14359" t="str">
        <f t="shared" si="4705"/>
        <v>2.2-Gastos de capital</v>
      </c>
      <c r="AZ14359" t="str">
        <f t="shared" si="4706"/>
        <v>2.2.2-Activos fijos (formación bruta de capital fijo)</v>
      </c>
      <c r="BA14359" t="str">
        <f t="shared" si="4707"/>
        <v>2.2.2.2-Maquinaria y equipo</v>
      </c>
      <c r="BB14359" t="str">
        <f t="shared" si="4708"/>
        <v>2.6.1.3.01-Equipos de tecnología de la información y comunicación</v>
      </c>
      <c r="BC14359" t="str">
        <f t="shared" si="4709"/>
        <v>0201-PRESIDENCIA DE LA REPÚBLICA</v>
      </c>
      <c r="BD14359" t="str">
        <f t="shared" si="4710"/>
        <v>06-MINISTERIO DE LA PRESIDENCIA</v>
      </c>
      <c r="BE14359" t="str">
        <f t="shared" si="4711"/>
        <v>0009-DIRECCIÓN GENERAL DE PROYECTOS ESTRATÉGICOS Y ESPECIALES DE LA PRESIDENCIA DE LA REPÚBLICA (PROPEEP)</v>
      </c>
      <c r="BF14359" t="str">
        <f t="shared" si="4712"/>
        <v>0000-NO APLICA</v>
      </c>
      <c r="BG14359" t="str">
        <f t="shared" si="4713"/>
        <v>1-SERVICIOS  GENERALES</v>
      </c>
      <c r="BH14359" t="str">
        <f t="shared" si="4714"/>
        <v>1.1-Administración general</v>
      </c>
      <c r="BI14359" t="str">
        <f t="shared" si="4715"/>
        <v>1.1.02-Gestión administrativa, financiera, fiscal, económica y planificación</v>
      </c>
      <c r="BJ14359" t="str">
        <f t="shared" si="4716"/>
        <v>19-Coordinación e Implementación  de Intervenciones Estratégica</v>
      </c>
      <c r="BK14359" t="str">
        <f t="shared" si="4717"/>
        <v>02-Población pobre y vulnerable recibe apoyo integral para el desarrollo de capacidades sociales, culturales y productivas.</v>
      </c>
      <c r="BL14359" t="str">
        <f t="shared" si="4718"/>
        <v>0001-Dirección y coordinación</v>
      </c>
      <c r="BM14359" t="str">
        <f t="shared" si="4719"/>
        <v>00-N/A</v>
      </c>
      <c r="BN14359" t="str">
        <f t="shared" si="4720"/>
        <v>No Informado-</v>
      </c>
      <c r="BO14359" t="str">
        <f t="shared" si="4721"/>
        <v>98-NACIONAL</v>
      </c>
      <c r="BP14359" t="str">
        <f t="shared" si="4722"/>
        <v>99-MULTIPROVINCIAL</v>
      </c>
      <c r="BQ14359" t="str">
        <f t="shared" si="4723"/>
        <v>2023/06-Junio</v>
      </c>
    </row>
    <row r="14360" spans="1:69" x14ac:dyDescent="0.25">
      <c r="A14360" s="5" t="s">
        <v>33</v>
      </c>
      <c r="B14360" s="5" t="s">
        <v>34</v>
      </c>
      <c r="C14360" s="5" t="s">
        <v>1020</v>
      </c>
      <c r="D14360" s="5" t="s">
        <v>1021</v>
      </c>
      <c r="E14360" s="5" t="s">
        <v>1648</v>
      </c>
      <c r="F14360" s="5" t="s">
        <v>4415</v>
      </c>
      <c r="G14360" s="5" t="s">
        <v>4983</v>
      </c>
      <c r="H14360" s="5" t="s">
        <v>4984</v>
      </c>
      <c r="I14360" s="5" t="s">
        <v>6526</v>
      </c>
      <c r="J14360" s="5" t="s">
        <v>733</v>
      </c>
      <c r="K14360" s="5" t="s">
        <v>6538</v>
      </c>
      <c r="L14360" s="5" t="s">
        <v>6539</v>
      </c>
      <c r="M14360" s="5" t="s">
        <v>1020</v>
      </c>
      <c r="N14360" s="5" t="s">
        <v>361</v>
      </c>
      <c r="O14360" s="5" t="s">
        <v>362</v>
      </c>
      <c r="P14360" s="5" t="s">
        <v>1157</v>
      </c>
      <c r="Q14360" s="5" t="s">
        <v>1251</v>
      </c>
      <c r="R14360" s="5" t="s">
        <v>1077</v>
      </c>
      <c r="S14360" s="5" t="s">
        <v>1281</v>
      </c>
      <c r="T14360" s="5" t="s">
        <v>1034</v>
      </c>
      <c r="U14360" s="5" t="s">
        <v>1035</v>
      </c>
      <c r="V14360" s="5" t="s">
        <v>33</v>
      </c>
      <c r="W14360" s="5" t="s">
        <v>1036</v>
      </c>
      <c r="X14360" s="5" t="s">
        <v>36</v>
      </c>
      <c r="Y14360" s="5" t="s">
        <v>1037</v>
      </c>
      <c r="Z14360" s="5" t="s">
        <v>1059</v>
      </c>
      <c r="AA14360" s="5" t="s">
        <v>1060</v>
      </c>
      <c r="AB14360" s="5" t="s">
        <v>1282</v>
      </c>
      <c r="AC14360" s="5" t="s">
        <v>1283</v>
      </c>
      <c r="AD14360" s="5" t="s">
        <v>363</v>
      </c>
      <c r="AE14360" s="5" t="s">
        <v>1284</v>
      </c>
      <c r="AF14360" s="5" t="s">
        <v>185</v>
      </c>
      <c r="AG14360" s="5" t="s">
        <v>2478</v>
      </c>
      <c r="AH14360" s="5" t="s">
        <v>1044</v>
      </c>
      <c r="AI14360" s="5" t="s">
        <v>1045</v>
      </c>
      <c r="AJ14360" s="5" t="s">
        <v>961</v>
      </c>
      <c r="AK14360" s="5" t="s">
        <v>44</v>
      </c>
      <c r="AL14360" s="5"/>
      <c r="AM14360" s="5" t="s">
        <v>1046</v>
      </c>
      <c r="AN14360" s="5" t="s">
        <v>1047</v>
      </c>
      <c r="AO14360" s="5" t="s">
        <v>1048</v>
      </c>
      <c r="AP14360" s="5" t="s">
        <v>1049</v>
      </c>
      <c r="AQ14360" s="5" t="s">
        <v>67</v>
      </c>
      <c r="AR14360" s="5" t="s">
        <v>68</v>
      </c>
      <c r="AS14360" s="6">
        <v>0</v>
      </c>
      <c r="AT14360" s="6">
        <v>0</v>
      </c>
      <c r="AU14360" s="6">
        <v>0</v>
      </c>
      <c r="AV14360" s="6">
        <v>0</v>
      </c>
      <c r="AW14360" t="str">
        <f t="shared" si="4724"/>
        <v>1-ADMINISTRACION CENTRAL</v>
      </c>
      <c r="AX14360" t="str">
        <f t="shared" si="4704"/>
        <v>2-GASTOS</v>
      </c>
      <c r="AY14360" t="str">
        <f t="shared" si="4705"/>
        <v>2.2-Gastos de capital</v>
      </c>
      <c r="AZ14360" t="str">
        <f t="shared" si="4706"/>
        <v>2.2.2-Activos fijos (formación bruta de capital fijo)</v>
      </c>
      <c r="BA14360" t="str">
        <f t="shared" si="4707"/>
        <v>2.2.2.2-Maquinaria y equipo</v>
      </c>
      <c r="BB14360" t="str">
        <f t="shared" si="4708"/>
        <v>2.6.1.3.01-Equipos de tecnología de la información y comunicación</v>
      </c>
      <c r="BC14360" t="str">
        <f t="shared" si="4709"/>
        <v>0201-PRESIDENCIA DE LA REPÚBLICA</v>
      </c>
      <c r="BD14360" t="str">
        <f t="shared" si="4710"/>
        <v>06-MINISTERIO DE LA PRESIDENCIA</v>
      </c>
      <c r="BE14360" t="str">
        <f t="shared" si="4711"/>
        <v>0009-DIRECCIÓN GENERAL DE PROYECTOS ESTRATÉGICOS Y ESPECIALES DE LA PRESIDENCIA DE LA REPÚBLICA (PROPEEP)</v>
      </c>
      <c r="BF14360" t="str">
        <f t="shared" si="4712"/>
        <v>0000-NO APLICA</v>
      </c>
      <c r="BG14360" t="str">
        <f t="shared" si="4713"/>
        <v>1-SERVICIOS  GENERALES</v>
      </c>
      <c r="BH14360" t="str">
        <f t="shared" si="4714"/>
        <v>1.1-Administración general</v>
      </c>
      <c r="BI14360" t="str">
        <f t="shared" si="4715"/>
        <v>1.1.02-Gestión administrativa, financiera, fiscal, económica y planificación</v>
      </c>
      <c r="BJ14360" t="str">
        <f t="shared" si="4716"/>
        <v>19-Coordinación e Implementación  de Intervenciones Estratégica</v>
      </c>
      <c r="BK14360" t="str">
        <f t="shared" si="4717"/>
        <v>02-Población pobre y vulnerable recibe apoyo integral para el desarrollo de capacidades sociales, culturales y productivas.</v>
      </c>
      <c r="BL14360" t="str">
        <f t="shared" si="4718"/>
        <v>0002-Gestión  y articulación para la inclusión social cultura y productivo cultural y productiva</v>
      </c>
      <c r="BM14360" t="str">
        <f t="shared" si="4719"/>
        <v>00-N/A</v>
      </c>
      <c r="BN14360" t="str">
        <f t="shared" si="4720"/>
        <v>No Informado-</v>
      </c>
      <c r="BO14360" t="str">
        <f t="shared" si="4721"/>
        <v>98-NACIONAL</v>
      </c>
      <c r="BP14360" t="str">
        <f t="shared" si="4722"/>
        <v>99-MULTIPROVINCIAL</v>
      </c>
      <c r="BQ14360" t="str">
        <f t="shared" si="4723"/>
        <v>2023/06-Junio</v>
      </c>
    </row>
    <row r="14361" spans="1:69" x14ac:dyDescent="0.25">
      <c r="A14361" s="5" t="s">
        <v>33</v>
      </c>
      <c r="B14361" s="5" t="s">
        <v>34</v>
      </c>
      <c r="C14361" s="5" t="s">
        <v>1020</v>
      </c>
      <c r="D14361" s="5" t="s">
        <v>1021</v>
      </c>
      <c r="E14361" s="5" t="s">
        <v>1648</v>
      </c>
      <c r="F14361" s="5" t="s">
        <v>4415</v>
      </c>
      <c r="G14361" s="5" t="s">
        <v>4983</v>
      </c>
      <c r="H14361" s="5" t="s">
        <v>4984</v>
      </c>
      <c r="I14361" s="5" t="s">
        <v>6526</v>
      </c>
      <c r="J14361" s="5" t="s">
        <v>733</v>
      </c>
      <c r="K14361" s="5" t="s">
        <v>6538</v>
      </c>
      <c r="L14361" s="5" t="s">
        <v>6539</v>
      </c>
      <c r="M14361" s="5" t="s">
        <v>1020</v>
      </c>
      <c r="N14361" s="5" t="s">
        <v>361</v>
      </c>
      <c r="O14361" s="5" t="s">
        <v>362</v>
      </c>
      <c r="P14361" s="5" t="s">
        <v>1157</v>
      </c>
      <c r="Q14361" s="5" t="s">
        <v>1251</v>
      </c>
      <c r="R14361" s="5" t="s">
        <v>1083</v>
      </c>
      <c r="S14361" s="5" t="s">
        <v>1285</v>
      </c>
      <c r="T14361" s="5" t="s">
        <v>1034</v>
      </c>
      <c r="U14361" s="5" t="s">
        <v>1035</v>
      </c>
      <c r="V14361" s="5" t="s">
        <v>33</v>
      </c>
      <c r="W14361" s="5" t="s">
        <v>1036</v>
      </c>
      <c r="X14361" s="5" t="s">
        <v>36</v>
      </c>
      <c r="Y14361" s="5" t="s">
        <v>1037</v>
      </c>
      <c r="Z14361" s="5" t="s">
        <v>1059</v>
      </c>
      <c r="AA14361" s="5" t="s">
        <v>1060</v>
      </c>
      <c r="AB14361" s="5" t="s">
        <v>1175</v>
      </c>
      <c r="AC14361" s="5" t="s">
        <v>1286</v>
      </c>
      <c r="AD14361" s="5" t="s">
        <v>363</v>
      </c>
      <c r="AE14361" s="5" t="s">
        <v>1287</v>
      </c>
      <c r="AF14361" s="5" t="s">
        <v>245</v>
      </c>
      <c r="AG14361" s="5" t="s">
        <v>1082</v>
      </c>
      <c r="AH14361" s="5" t="s">
        <v>1044</v>
      </c>
      <c r="AI14361" s="5" t="s">
        <v>1045</v>
      </c>
      <c r="AJ14361" s="5" t="s">
        <v>961</v>
      </c>
      <c r="AK14361" s="5" t="s">
        <v>44</v>
      </c>
      <c r="AL14361" s="5"/>
      <c r="AM14361" s="5" t="s">
        <v>1046</v>
      </c>
      <c r="AN14361" s="5" t="s">
        <v>1047</v>
      </c>
      <c r="AO14361" s="5" t="s">
        <v>1048</v>
      </c>
      <c r="AP14361" s="5" t="s">
        <v>1049</v>
      </c>
      <c r="AQ14361" s="5" t="s">
        <v>67</v>
      </c>
      <c r="AR14361" s="5" t="s">
        <v>68</v>
      </c>
      <c r="AS14361" s="6">
        <v>0</v>
      </c>
      <c r="AT14361" s="6">
        <v>850000.01</v>
      </c>
      <c r="AU14361" s="6">
        <v>0</v>
      </c>
      <c r="AV14361" s="6">
        <v>0</v>
      </c>
      <c r="AW14361" t="str">
        <f t="shared" si="4724"/>
        <v>1-ADMINISTRACION CENTRAL</v>
      </c>
      <c r="AX14361" t="str">
        <f t="shared" si="4704"/>
        <v>2-GASTOS</v>
      </c>
      <c r="AY14361" t="str">
        <f t="shared" si="4705"/>
        <v>2.2-Gastos de capital</v>
      </c>
      <c r="AZ14361" t="str">
        <f t="shared" si="4706"/>
        <v>2.2.2-Activos fijos (formación bruta de capital fijo)</v>
      </c>
      <c r="BA14361" t="str">
        <f t="shared" si="4707"/>
        <v>2.2.2.2-Maquinaria y equipo</v>
      </c>
      <c r="BB14361" t="str">
        <f t="shared" si="4708"/>
        <v>2.6.1.3.01-Equipos de tecnología de la información y comunicación</v>
      </c>
      <c r="BC14361" t="str">
        <f t="shared" si="4709"/>
        <v>0201-PRESIDENCIA DE LA REPÚBLICA</v>
      </c>
      <c r="BD14361" t="str">
        <f t="shared" si="4710"/>
        <v>06-MINISTERIO DE LA PRESIDENCIA</v>
      </c>
      <c r="BE14361" t="str">
        <f t="shared" si="4711"/>
        <v>0010-UNIDAD TECNICA EJECUTORA DE TITULACION DE TERRENOS DEL ESTADO</v>
      </c>
      <c r="BF14361" t="str">
        <f t="shared" si="4712"/>
        <v>0000-NO APLICA</v>
      </c>
      <c r="BG14361" t="str">
        <f t="shared" si="4713"/>
        <v>1-SERVICIOS  GENERALES</v>
      </c>
      <c r="BH14361" t="str">
        <f t="shared" si="4714"/>
        <v>1.1-Administración general</v>
      </c>
      <c r="BI14361" t="str">
        <f t="shared" si="4715"/>
        <v>1.1.02-Gestión administrativa, financiera, fiscal, económica y planificación</v>
      </c>
      <c r="BJ14361" t="str">
        <f t="shared" si="4716"/>
        <v>14-Fomento del sector inmobiliario del Estado</v>
      </c>
      <c r="BK14361" t="str">
        <f t="shared" si="4717"/>
        <v>02-Gestión de titulación de terrenos del Estado</v>
      </c>
      <c r="BL14361" t="str">
        <f t="shared" si="4718"/>
        <v>0001-Dirección y coordinación</v>
      </c>
      <c r="BM14361" t="str">
        <f t="shared" si="4719"/>
        <v>00-N/A</v>
      </c>
      <c r="BN14361" t="str">
        <f t="shared" si="4720"/>
        <v>No Informado-</v>
      </c>
      <c r="BO14361" t="str">
        <f t="shared" si="4721"/>
        <v>98-NACIONAL</v>
      </c>
      <c r="BP14361" t="str">
        <f t="shared" si="4722"/>
        <v>99-MULTIPROVINCIAL</v>
      </c>
      <c r="BQ14361" t="str">
        <f t="shared" si="4723"/>
        <v>2023/06-Junio</v>
      </c>
    </row>
    <row r="14362" spans="1:69" x14ac:dyDescent="0.25">
      <c r="A14362" s="5" t="s">
        <v>33</v>
      </c>
      <c r="B14362" s="5" t="s">
        <v>34</v>
      </c>
      <c r="C14362" s="5" t="s">
        <v>1020</v>
      </c>
      <c r="D14362" s="5" t="s">
        <v>1021</v>
      </c>
      <c r="E14362" s="5" t="s">
        <v>1648</v>
      </c>
      <c r="F14362" s="5" t="s">
        <v>4415</v>
      </c>
      <c r="G14362" s="5" t="s">
        <v>4983</v>
      </c>
      <c r="H14362" s="5" t="s">
        <v>4984</v>
      </c>
      <c r="I14362" s="5" t="s">
        <v>6526</v>
      </c>
      <c r="J14362" s="5" t="s">
        <v>733</v>
      </c>
      <c r="K14362" s="5" t="s">
        <v>6538</v>
      </c>
      <c r="L14362" s="5" t="s">
        <v>6539</v>
      </c>
      <c r="M14362" s="5" t="s">
        <v>1020</v>
      </c>
      <c r="N14362" s="5" t="s">
        <v>263</v>
      </c>
      <c r="O14362" s="5" t="s">
        <v>264</v>
      </c>
      <c r="P14362" s="5" t="s">
        <v>265</v>
      </c>
      <c r="Q14362" s="5" t="s">
        <v>266</v>
      </c>
      <c r="R14362" s="5" t="s">
        <v>245</v>
      </c>
      <c r="S14362" s="5" t="s">
        <v>266</v>
      </c>
      <c r="T14362" s="5" t="s">
        <v>1034</v>
      </c>
      <c r="U14362" s="5" t="s">
        <v>1035</v>
      </c>
      <c r="V14362" s="5" t="s">
        <v>33</v>
      </c>
      <c r="W14362" s="5" t="s">
        <v>1036</v>
      </c>
      <c r="X14362" s="5" t="s">
        <v>36</v>
      </c>
      <c r="Y14362" s="5" t="s">
        <v>1037</v>
      </c>
      <c r="Z14362" s="5" t="s">
        <v>1059</v>
      </c>
      <c r="AA14362" s="5" t="s">
        <v>1060</v>
      </c>
      <c r="AB14362" s="5" t="s">
        <v>265</v>
      </c>
      <c r="AC14362" s="5" t="s">
        <v>1061</v>
      </c>
      <c r="AD14362" s="5" t="s">
        <v>1044</v>
      </c>
      <c r="AE14362" s="5" t="s">
        <v>1062</v>
      </c>
      <c r="AF14362" s="5" t="s">
        <v>245</v>
      </c>
      <c r="AG14362" s="5" t="s">
        <v>1112</v>
      </c>
      <c r="AH14362" s="5" t="s">
        <v>1044</v>
      </c>
      <c r="AI14362" s="5" t="s">
        <v>1045</v>
      </c>
      <c r="AJ14362" s="5" t="s">
        <v>961</v>
      </c>
      <c r="AK14362" s="5" t="s">
        <v>44</v>
      </c>
      <c r="AL14362" s="5"/>
      <c r="AM14362" s="5" t="s">
        <v>1046</v>
      </c>
      <c r="AN14362" s="5" t="s">
        <v>1047</v>
      </c>
      <c r="AO14362" s="5" t="s">
        <v>1048</v>
      </c>
      <c r="AP14362" s="5" t="s">
        <v>1049</v>
      </c>
      <c r="AQ14362" s="5" t="s">
        <v>67</v>
      </c>
      <c r="AR14362" s="5" t="s">
        <v>68</v>
      </c>
      <c r="AS14362" s="6">
        <v>0</v>
      </c>
      <c r="AT14362" s="6">
        <v>0</v>
      </c>
      <c r="AU14362" s="6">
        <v>0</v>
      </c>
      <c r="AV14362" s="6">
        <v>0</v>
      </c>
      <c r="AW14362" t="str">
        <f t="shared" si="4724"/>
        <v>1-ADMINISTRACION CENTRAL</v>
      </c>
      <c r="AX14362" t="str">
        <f t="shared" si="4704"/>
        <v>2-GASTOS</v>
      </c>
      <c r="AY14362" t="str">
        <f t="shared" si="4705"/>
        <v>2.2-Gastos de capital</v>
      </c>
      <c r="AZ14362" t="str">
        <f t="shared" si="4706"/>
        <v>2.2.2-Activos fijos (formación bruta de capital fijo)</v>
      </c>
      <c r="BA14362" t="str">
        <f t="shared" si="4707"/>
        <v>2.2.2.2-Maquinaria y equipo</v>
      </c>
      <c r="BB14362" t="str">
        <f t="shared" si="4708"/>
        <v>2.6.1.3.01-Equipos de tecnología de la información y comunicación</v>
      </c>
      <c r="BC14362" t="str">
        <f t="shared" si="4709"/>
        <v>0202-MINISTERIO DE  INTERIOR Y POLICÍA</v>
      </c>
      <c r="BD14362" t="str">
        <f t="shared" si="4710"/>
        <v>01-MINISTERIO DE INTERIOR Y POLICIA</v>
      </c>
      <c r="BE14362" t="str">
        <f t="shared" si="4711"/>
        <v>0001-MINISTERIO DE INTERIOR Y POLICIA</v>
      </c>
      <c r="BF14362" t="str">
        <f t="shared" si="4712"/>
        <v>0000-NO APLICA</v>
      </c>
      <c r="BG14362" t="str">
        <f t="shared" si="4713"/>
        <v>1-SERVICIOS  GENERALES</v>
      </c>
      <c r="BH14362" t="str">
        <f t="shared" si="4714"/>
        <v>1.1-Administración general</v>
      </c>
      <c r="BI14362" t="str">
        <f t="shared" si="4715"/>
        <v>1.1.02-Gestión administrativa, financiera, fiscal, económica y planificación</v>
      </c>
      <c r="BJ14362" t="str">
        <f t="shared" si="4716"/>
        <v>01-Actividades centrales</v>
      </c>
      <c r="BK14362" t="str">
        <f t="shared" si="4717"/>
        <v>00-Acciones que no generan producción</v>
      </c>
      <c r="BL14362" t="str">
        <f t="shared" si="4718"/>
        <v>0001-Dirección y Coordinación</v>
      </c>
      <c r="BM14362" t="str">
        <f t="shared" si="4719"/>
        <v>00-N/A</v>
      </c>
      <c r="BN14362" t="str">
        <f t="shared" si="4720"/>
        <v>No Informado-</v>
      </c>
      <c r="BO14362" t="str">
        <f t="shared" si="4721"/>
        <v>98-NACIONAL</v>
      </c>
      <c r="BP14362" t="str">
        <f t="shared" si="4722"/>
        <v>99-MULTIPROVINCIAL</v>
      </c>
      <c r="BQ14362" t="str">
        <f t="shared" si="4723"/>
        <v>2023/06-Junio</v>
      </c>
    </row>
    <row r="14363" spans="1:69" x14ac:dyDescent="0.25">
      <c r="A14363" s="5" t="s">
        <v>33</v>
      </c>
      <c r="B14363" s="5" t="s">
        <v>34</v>
      </c>
      <c r="C14363" s="5" t="s">
        <v>1020</v>
      </c>
      <c r="D14363" s="5" t="s">
        <v>1021</v>
      </c>
      <c r="E14363" s="5" t="s">
        <v>1648</v>
      </c>
      <c r="F14363" s="5" t="s">
        <v>4415</v>
      </c>
      <c r="G14363" s="5" t="s">
        <v>4983</v>
      </c>
      <c r="H14363" s="5" t="s">
        <v>4984</v>
      </c>
      <c r="I14363" s="5" t="s">
        <v>6526</v>
      </c>
      <c r="J14363" s="5" t="s">
        <v>733</v>
      </c>
      <c r="K14363" s="5" t="s">
        <v>6538</v>
      </c>
      <c r="L14363" s="5" t="s">
        <v>6539</v>
      </c>
      <c r="M14363" s="5" t="s">
        <v>1020</v>
      </c>
      <c r="N14363" s="5" t="s">
        <v>263</v>
      </c>
      <c r="O14363" s="5" t="s">
        <v>264</v>
      </c>
      <c r="P14363" s="5" t="s">
        <v>265</v>
      </c>
      <c r="Q14363" s="5" t="s">
        <v>266</v>
      </c>
      <c r="R14363" s="5" t="s">
        <v>245</v>
      </c>
      <c r="S14363" s="5" t="s">
        <v>266</v>
      </c>
      <c r="T14363" s="5" t="s">
        <v>1034</v>
      </c>
      <c r="U14363" s="5" t="s">
        <v>1035</v>
      </c>
      <c r="V14363" s="5" t="s">
        <v>33</v>
      </c>
      <c r="W14363" s="5" t="s">
        <v>1036</v>
      </c>
      <c r="X14363" s="5" t="s">
        <v>1105</v>
      </c>
      <c r="Y14363" s="5" t="s">
        <v>1106</v>
      </c>
      <c r="Z14363" s="5" t="s">
        <v>1291</v>
      </c>
      <c r="AA14363" s="5" t="s">
        <v>1292</v>
      </c>
      <c r="AB14363" s="5" t="s">
        <v>706</v>
      </c>
      <c r="AC14363" s="5" t="s">
        <v>1306</v>
      </c>
      <c r="AD14363" s="5" t="s">
        <v>502</v>
      </c>
      <c r="AE14363" s="5" t="s">
        <v>1307</v>
      </c>
      <c r="AF14363" s="5" t="s">
        <v>185</v>
      </c>
      <c r="AG14363" s="5" t="s">
        <v>1308</v>
      </c>
      <c r="AH14363" s="5" t="s">
        <v>1044</v>
      </c>
      <c r="AI14363" s="5" t="s">
        <v>1045</v>
      </c>
      <c r="AJ14363" s="5" t="s">
        <v>961</v>
      </c>
      <c r="AK14363" s="5" t="s">
        <v>44</v>
      </c>
      <c r="AL14363" s="5"/>
      <c r="AM14363" s="5" t="s">
        <v>1046</v>
      </c>
      <c r="AN14363" s="5" t="s">
        <v>1047</v>
      </c>
      <c r="AO14363" s="5" t="s">
        <v>1048</v>
      </c>
      <c r="AP14363" s="5" t="s">
        <v>1049</v>
      </c>
      <c r="AQ14363" s="5" t="s">
        <v>67</v>
      </c>
      <c r="AR14363" s="5" t="s">
        <v>68</v>
      </c>
      <c r="AS14363" s="6">
        <v>0</v>
      </c>
      <c r="AT14363" s="6">
        <v>0</v>
      </c>
      <c r="AU14363" s="6">
        <v>0</v>
      </c>
      <c r="AV14363" s="6">
        <v>0</v>
      </c>
      <c r="AW14363" t="str">
        <f t="shared" si="4724"/>
        <v>1-ADMINISTRACION CENTRAL</v>
      </c>
      <c r="AX14363" t="str">
        <f t="shared" si="4704"/>
        <v>2-GASTOS</v>
      </c>
      <c r="AY14363" t="str">
        <f t="shared" si="4705"/>
        <v>2.2-Gastos de capital</v>
      </c>
      <c r="AZ14363" t="str">
        <f t="shared" si="4706"/>
        <v>2.2.2-Activos fijos (formación bruta de capital fijo)</v>
      </c>
      <c r="BA14363" t="str">
        <f t="shared" si="4707"/>
        <v>2.2.2.2-Maquinaria y equipo</v>
      </c>
      <c r="BB14363" t="str">
        <f t="shared" si="4708"/>
        <v>2.6.1.3.01-Equipos de tecnología de la información y comunicación</v>
      </c>
      <c r="BC14363" t="str">
        <f t="shared" si="4709"/>
        <v>0202-MINISTERIO DE  INTERIOR Y POLICÍA</v>
      </c>
      <c r="BD14363" t="str">
        <f t="shared" si="4710"/>
        <v>01-MINISTERIO DE INTERIOR Y POLICIA</v>
      </c>
      <c r="BE14363" t="str">
        <f t="shared" si="4711"/>
        <v>0001-MINISTERIO DE INTERIOR Y POLICIA</v>
      </c>
      <c r="BF14363" t="str">
        <f t="shared" si="4712"/>
        <v>0000-NO APLICA</v>
      </c>
      <c r="BG14363" t="str">
        <f t="shared" si="4713"/>
        <v>1-SERVICIOS  GENERALES</v>
      </c>
      <c r="BH14363" t="str">
        <f t="shared" si="4714"/>
        <v>1.4-Justicia, orden público y seguridad</v>
      </c>
      <c r="BI14363" t="str">
        <f t="shared" si="4715"/>
        <v>1.4.01-Servicios de seguridad interior</v>
      </c>
      <c r="BJ14363" t="str">
        <f t="shared" si="4716"/>
        <v>50-Reducción de Crímenes y Delitos que afectan a la Seguridad Ciudadana</v>
      </c>
      <c r="BK14363" t="str">
        <f t="shared" si="4717"/>
        <v>03-Ciudadanos expuestos a violencia, crímenes y delitos que participan en las actividades de prevención.</v>
      </c>
      <c r="BL14363" t="str">
        <f t="shared" si="4718"/>
        <v>0002-Barrios intervenidos mediantes actividades de prevención en los municipios priorizados</v>
      </c>
      <c r="BM14363" t="str">
        <f t="shared" si="4719"/>
        <v>00-N/A</v>
      </c>
      <c r="BN14363" t="str">
        <f t="shared" si="4720"/>
        <v>No Informado-</v>
      </c>
      <c r="BO14363" t="str">
        <f t="shared" si="4721"/>
        <v>98-NACIONAL</v>
      </c>
      <c r="BP14363" t="str">
        <f t="shared" si="4722"/>
        <v>99-MULTIPROVINCIAL</v>
      </c>
      <c r="BQ14363" t="str">
        <f t="shared" si="4723"/>
        <v>2023/06-Junio</v>
      </c>
    </row>
    <row r="14364" spans="1:69" x14ac:dyDescent="0.25">
      <c r="A14364" s="5" t="s">
        <v>33</v>
      </c>
      <c r="B14364" s="5" t="s">
        <v>34</v>
      </c>
      <c r="C14364" s="5" t="s">
        <v>1020</v>
      </c>
      <c r="D14364" s="5" t="s">
        <v>1021</v>
      </c>
      <c r="E14364" s="5" t="s">
        <v>1648</v>
      </c>
      <c r="F14364" s="5" t="s">
        <v>4415</v>
      </c>
      <c r="G14364" s="5" t="s">
        <v>4983</v>
      </c>
      <c r="H14364" s="5" t="s">
        <v>4984</v>
      </c>
      <c r="I14364" s="5" t="s">
        <v>6526</v>
      </c>
      <c r="J14364" s="5" t="s">
        <v>733</v>
      </c>
      <c r="K14364" s="5" t="s">
        <v>6538</v>
      </c>
      <c r="L14364" s="5" t="s">
        <v>6539</v>
      </c>
      <c r="M14364" s="5" t="s">
        <v>1020</v>
      </c>
      <c r="N14364" s="5" t="s">
        <v>263</v>
      </c>
      <c r="O14364" s="5" t="s">
        <v>264</v>
      </c>
      <c r="P14364" s="5" t="s">
        <v>265</v>
      </c>
      <c r="Q14364" s="5" t="s">
        <v>266</v>
      </c>
      <c r="R14364" s="5" t="s">
        <v>185</v>
      </c>
      <c r="S14364" s="5" t="s">
        <v>379</v>
      </c>
      <c r="T14364" s="5" t="s">
        <v>1034</v>
      </c>
      <c r="U14364" s="5" t="s">
        <v>1035</v>
      </c>
      <c r="V14364" s="5" t="s">
        <v>33</v>
      </c>
      <c r="W14364" s="5" t="s">
        <v>1036</v>
      </c>
      <c r="X14364" s="5" t="s">
        <v>1105</v>
      </c>
      <c r="Y14364" s="5" t="s">
        <v>1106</v>
      </c>
      <c r="Z14364" s="5" t="s">
        <v>1314</v>
      </c>
      <c r="AA14364" s="5" t="s">
        <v>1315</v>
      </c>
      <c r="AB14364" s="5" t="s">
        <v>1163</v>
      </c>
      <c r="AC14364" s="5" t="s">
        <v>1288</v>
      </c>
      <c r="AD14364" s="5" t="s">
        <v>502</v>
      </c>
      <c r="AE14364" s="5" t="s">
        <v>1316</v>
      </c>
      <c r="AF14364" s="5" t="s">
        <v>245</v>
      </c>
      <c r="AG14364" s="5" t="s">
        <v>1317</v>
      </c>
      <c r="AH14364" s="5" t="s">
        <v>1044</v>
      </c>
      <c r="AI14364" s="5" t="s">
        <v>1045</v>
      </c>
      <c r="AJ14364" s="5" t="s">
        <v>961</v>
      </c>
      <c r="AK14364" s="5" t="s">
        <v>44</v>
      </c>
      <c r="AL14364" s="5"/>
      <c r="AM14364" s="5" t="s">
        <v>1046</v>
      </c>
      <c r="AN14364" s="5" t="s">
        <v>1047</v>
      </c>
      <c r="AO14364" s="5" t="s">
        <v>1048</v>
      </c>
      <c r="AP14364" s="5" t="s">
        <v>1049</v>
      </c>
      <c r="AQ14364" s="5" t="s">
        <v>67</v>
      </c>
      <c r="AR14364" s="5" t="s">
        <v>68</v>
      </c>
      <c r="AS14364" s="6">
        <v>0</v>
      </c>
      <c r="AT14364" s="6">
        <v>26499541.68</v>
      </c>
      <c r="AU14364" s="6">
        <v>0</v>
      </c>
      <c r="AV14364" s="6">
        <v>0</v>
      </c>
      <c r="AW14364" t="str">
        <f t="shared" si="4724"/>
        <v>1-ADMINISTRACION CENTRAL</v>
      </c>
      <c r="AX14364" t="str">
        <f t="shared" si="4704"/>
        <v>2-GASTOS</v>
      </c>
      <c r="AY14364" t="str">
        <f t="shared" si="4705"/>
        <v>2.2-Gastos de capital</v>
      </c>
      <c r="AZ14364" t="str">
        <f t="shared" si="4706"/>
        <v>2.2.2-Activos fijos (formación bruta de capital fijo)</v>
      </c>
      <c r="BA14364" t="str">
        <f t="shared" si="4707"/>
        <v>2.2.2.2-Maquinaria y equipo</v>
      </c>
      <c r="BB14364" t="str">
        <f t="shared" si="4708"/>
        <v>2.6.1.3.01-Equipos de tecnología de la información y comunicación</v>
      </c>
      <c r="BC14364" t="str">
        <f t="shared" si="4709"/>
        <v>0202-MINISTERIO DE  INTERIOR Y POLICÍA</v>
      </c>
      <c r="BD14364" t="str">
        <f t="shared" si="4710"/>
        <v>01-MINISTERIO DE INTERIOR Y POLICIA</v>
      </c>
      <c r="BE14364" t="str">
        <f t="shared" si="4711"/>
        <v>0002-DIRECCIÓN GENERAL DE MIGRACIÓN</v>
      </c>
      <c r="BF14364" t="str">
        <f t="shared" si="4712"/>
        <v>0000-NO APLICA</v>
      </c>
      <c r="BG14364" t="str">
        <f t="shared" si="4713"/>
        <v>1-SERVICIOS  GENERALES</v>
      </c>
      <c r="BH14364" t="str">
        <f t="shared" si="4714"/>
        <v>1.4-Justicia, orden público y seguridad</v>
      </c>
      <c r="BI14364" t="str">
        <f t="shared" si="4715"/>
        <v>1.4.05-Servicios de migraciones</v>
      </c>
      <c r="BJ14364" t="str">
        <f t="shared" si="4716"/>
        <v>12-Servicios de control y regulación migratoria</v>
      </c>
      <c r="BK14364" t="str">
        <f t="shared" si="4717"/>
        <v>03-Nacionales y extranjeros autorizados a salir y entrar hacia el Territorio Nacional</v>
      </c>
      <c r="BL14364" t="str">
        <f t="shared" si="4718"/>
        <v>0001-Control de entrada y salida en el territorio nacional</v>
      </c>
      <c r="BM14364" t="str">
        <f t="shared" si="4719"/>
        <v>00-N/A</v>
      </c>
      <c r="BN14364" t="str">
        <f t="shared" si="4720"/>
        <v>No Informado-</v>
      </c>
      <c r="BO14364" t="str">
        <f t="shared" si="4721"/>
        <v>98-NACIONAL</v>
      </c>
      <c r="BP14364" t="str">
        <f t="shared" si="4722"/>
        <v>99-MULTIPROVINCIAL</v>
      </c>
      <c r="BQ14364" t="str">
        <f t="shared" si="4723"/>
        <v>2023/06-Junio</v>
      </c>
    </row>
    <row r="14365" spans="1:69" x14ac:dyDescent="0.25">
      <c r="A14365" s="5" t="s">
        <v>33</v>
      </c>
      <c r="B14365" s="5" t="s">
        <v>34</v>
      </c>
      <c r="C14365" s="5" t="s">
        <v>1020</v>
      </c>
      <c r="D14365" s="5" t="s">
        <v>1021</v>
      </c>
      <c r="E14365" s="5" t="s">
        <v>1648</v>
      </c>
      <c r="F14365" s="5" t="s">
        <v>4415</v>
      </c>
      <c r="G14365" s="5" t="s">
        <v>4983</v>
      </c>
      <c r="H14365" s="5" t="s">
        <v>4984</v>
      </c>
      <c r="I14365" s="5" t="s">
        <v>6526</v>
      </c>
      <c r="J14365" s="5" t="s">
        <v>733</v>
      </c>
      <c r="K14365" s="5" t="s">
        <v>6538</v>
      </c>
      <c r="L14365" s="5" t="s">
        <v>6539</v>
      </c>
      <c r="M14365" s="5" t="s">
        <v>1020</v>
      </c>
      <c r="N14365" s="5" t="s">
        <v>263</v>
      </c>
      <c r="O14365" s="5" t="s">
        <v>264</v>
      </c>
      <c r="P14365" s="5" t="s">
        <v>265</v>
      </c>
      <c r="Q14365" s="5" t="s">
        <v>266</v>
      </c>
      <c r="R14365" s="5" t="s">
        <v>185</v>
      </c>
      <c r="S14365" s="5" t="s">
        <v>379</v>
      </c>
      <c r="T14365" s="5" t="s">
        <v>1034</v>
      </c>
      <c r="U14365" s="5" t="s">
        <v>1035</v>
      </c>
      <c r="V14365" s="5" t="s">
        <v>33</v>
      </c>
      <c r="W14365" s="5" t="s">
        <v>1036</v>
      </c>
      <c r="X14365" s="5" t="s">
        <v>1105</v>
      </c>
      <c r="Y14365" s="5" t="s">
        <v>1106</v>
      </c>
      <c r="Z14365" s="5" t="s">
        <v>1314</v>
      </c>
      <c r="AA14365" s="5" t="s">
        <v>1315</v>
      </c>
      <c r="AB14365" s="5" t="s">
        <v>1163</v>
      </c>
      <c r="AC14365" s="5" t="s">
        <v>1288</v>
      </c>
      <c r="AD14365" s="5" t="s">
        <v>49</v>
      </c>
      <c r="AE14365" s="5" t="s">
        <v>1318</v>
      </c>
      <c r="AF14365" s="5" t="s">
        <v>245</v>
      </c>
      <c r="AG14365" s="5" t="s">
        <v>1319</v>
      </c>
      <c r="AH14365" s="5" t="s">
        <v>1044</v>
      </c>
      <c r="AI14365" s="5" t="s">
        <v>1045</v>
      </c>
      <c r="AJ14365" s="5" t="s">
        <v>961</v>
      </c>
      <c r="AK14365" s="5" t="s">
        <v>44</v>
      </c>
      <c r="AL14365" s="5"/>
      <c r="AM14365" s="5" t="s">
        <v>1046</v>
      </c>
      <c r="AN14365" s="5" t="s">
        <v>1047</v>
      </c>
      <c r="AO14365" s="5" t="s">
        <v>1048</v>
      </c>
      <c r="AP14365" s="5" t="s">
        <v>1049</v>
      </c>
      <c r="AQ14365" s="5" t="s">
        <v>67</v>
      </c>
      <c r="AR14365" s="5" t="s">
        <v>68</v>
      </c>
      <c r="AS14365" s="6">
        <v>0</v>
      </c>
      <c r="AT14365" s="6">
        <v>39790505.950000003</v>
      </c>
      <c r="AU14365" s="6">
        <v>0</v>
      </c>
      <c r="AV14365" s="6">
        <v>0</v>
      </c>
      <c r="AW14365" t="str">
        <f t="shared" si="4724"/>
        <v>1-ADMINISTRACION CENTRAL</v>
      </c>
      <c r="AX14365" t="str">
        <f t="shared" si="4704"/>
        <v>2-GASTOS</v>
      </c>
      <c r="AY14365" t="str">
        <f t="shared" si="4705"/>
        <v>2.2-Gastos de capital</v>
      </c>
      <c r="AZ14365" t="str">
        <f t="shared" si="4706"/>
        <v>2.2.2-Activos fijos (formación bruta de capital fijo)</v>
      </c>
      <c r="BA14365" t="str">
        <f t="shared" si="4707"/>
        <v>2.2.2.2-Maquinaria y equipo</v>
      </c>
      <c r="BB14365" t="str">
        <f t="shared" si="4708"/>
        <v>2.6.1.3.01-Equipos de tecnología de la información y comunicación</v>
      </c>
      <c r="BC14365" t="str">
        <f t="shared" si="4709"/>
        <v>0202-MINISTERIO DE  INTERIOR Y POLICÍA</v>
      </c>
      <c r="BD14365" t="str">
        <f t="shared" si="4710"/>
        <v>01-MINISTERIO DE INTERIOR Y POLICIA</v>
      </c>
      <c r="BE14365" t="str">
        <f t="shared" si="4711"/>
        <v>0002-DIRECCIÓN GENERAL DE MIGRACIÓN</v>
      </c>
      <c r="BF14365" t="str">
        <f t="shared" si="4712"/>
        <v>0000-NO APLICA</v>
      </c>
      <c r="BG14365" t="str">
        <f t="shared" si="4713"/>
        <v>1-SERVICIOS  GENERALES</v>
      </c>
      <c r="BH14365" t="str">
        <f t="shared" si="4714"/>
        <v>1.4-Justicia, orden público y seguridad</v>
      </c>
      <c r="BI14365" t="str">
        <f t="shared" si="4715"/>
        <v>1.4.05-Servicios de migraciones</v>
      </c>
      <c r="BJ14365" t="str">
        <f t="shared" si="4716"/>
        <v>12-Servicios de control y regulación migratoria</v>
      </c>
      <c r="BK14365" t="str">
        <f t="shared" si="4717"/>
        <v>05-Extranjeros regulados en el Territorio Nacional a través de la emisión de residencia y servicios</v>
      </c>
      <c r="BL14365" t="str">
        <f t="shared" si="4718"/>
        <v>0001-Gestión y aprobación de residencias a los extranjeros</v>
      </c>
      <c r="BM14365" t="str">
        <f t="shared" si="4719"/>
        <v>00-N/A</v>
      </c>
      <c r="BN14365" t="str">
        <f t="shared" si="4720"/>
        <v>No Informado-</v>
      </c>
      <c r="BO14365" t="str">
        <f t="shared" si="4721"/>
        <v>98-NACIONAL</v>
      </c>
      <c r="BP14365" t="str">
        <f t="shared" si="4722"/>
        <v>99-MULTIPROVINCIAL</v>
      </c>
      <c r="BQ14365" t="str">
        <f t="shared" si="4723"/>
        <v>2023/06-Junio</v>
      </c>
    </row>
    <row r="14366" spans="1:69" x14ac:dyDescent="0.25">
      <c r="A14366" s="5" t="s">
        <v>33</v>
      </c>
      <c r="B14366" s="5" t="s">
        <v>34</v>
      </c>
      <c r="C14366" s="5" t="s">
        <v>1020</v>
      </c>
      <c r="D14366" s="5" t="s">
        <v>1021</v>
      </c>
      <c r="E14366" s="5" t="s">
        <v>1648</v>
      </c>
      <c r="F14366" s="5" t="s">
        <v>4415</v>
      </c>
      <c r="G14366" s="5" t="s">
        <v>4983</v>
      </c>
      <c r="H14366" s="5" t="s">
        <v>4984</v>
      </c>
      <c r="I14366" s="5" t="s">
        <v>6526</v>
      </c>
      <c r="J14366" s="5" t="s">
        <v>733</v>
      </c>
      <c r="K14366" s="5" t="s">
        <v>6538</v>
      </c>
      <c r="L14366" s="5" t="s">
        <v>6539</v>
      </c>
      <c r="M14366" s="5" t="s">
        <v>1020</v>
      </c>
      <c r="N14366" s="5" t="s">
        <v>263</v>
      </c>
      <c r="O14366" s="5" t="s">
        <v>264</v>
      </c>
      <c r="P14366" s="5" t="s">
        <v>265</v>
      </c>
      <c r="Q14366" s="5" t="s">
        <v>266</v>
      </c>
      <c r="R14366" s="5" t="s">
        <v>1074</v>
      </c>
      <c r="S14366" s="5" t="s">
        <v>1328</v>
      </c>
      <c r="T14366" s="5" t="s">
        <v>1034</v>
      </c>
      <c r="U14366" s="5" t="s">
        <v>1035</v>
      </c>
      <c r="V14366" s="5" t="s">
        <v>33</v>
      </c>
      <c r="W14366" s="5" t="s">
        <v>1036</v>
      </c>
      <c r="X14366" s="5" t="s">
        <v>1105</v>
      </c>
      <c r="Y14366" s="5" t="s">
        <v>1106</v>
      </c>
      <c r="Z14366" s="5" t="s">
        <v>1324</v>
      </c>
      <c r="AA14366" s="5" t="s">
        <v>1325</v>
      </c>
      <c r="AB14366" s="5" t="s">
        <v>1183</v>
      </c>
      <c r="AC14366" s="5" t="s">
        <v>1326</v>
      </c>
      <c r="AD14366" s="5" t="s">
        <v>1044</v>
      </c>
      <c r="AE14366" s="5" t="s">
        <v>1062</v>
      </c>
      <c r="AF14366" s="5" t="s">
        <v>51</v>
      </c>
      <c r="AG14366" s="5" t="s">
        <v>1329</v>
      </c>
      <c r="AH14366" s="5" t="s">
        <v>1044</v>
      </c>
      <c r="AI14366" s="5" t="s">
        <v>1045</v>
      </c>
      <c r="AJ14366" s="5" t="s">
        <v>961</v>
      </c>
      <c r="AK14366" s="5" t="s">
        <v>44</v>
      </c>
      <c r="AL14366" s="5"/>
      <c r="AM14366" s="5" t="s">
        <v>53</v>
      </c>
      <c r="AN14366" s="5" t="s">
        <v>1206</v>
      </c>
      <c r="AO14366" s="5" t="s">
        <v>265</v>
      </c>
      <c r="AP14366" s="5" t="s">
        <v>1222</v>
      </c>
      <c r="AQ14366" s="5" t="s">
        <v>67</v>
      </c>
      <c r="AR14366" s="5" t="s">
        <v>68</v>
      </c>
      <c r="AS14366" s="6">
        <v>0</v>
      </c>
      <c r="AT14366" s="6">
        <v>0</v>
      </c>
      <c r="AU14366" s="6">
        <v>0</v>
      </c>
      <c r="AV14366" s="6">
        <v>34347.03</v>
      </c>
      <c r="AW14366" t="str">
        <f t="shared" si="4724"/>
        <v>1-ADMINISTRACION CENTRAL</v>
      </c>
      <c r="AX14366" t="str">
        <f t="shared" si="4704"/>
        <v>2-GASTOS</v>
      </c>
      <c r="AY14366" t="str">
        <f t="shared" si="4705"/>
        <v>2.2-Gastos de capital</v>
      </c>
      <c r="AZ14366" t="str">
        <f t="shared" si="4706"/>
        <v>2.2.2-Activos fijos (formación bruta de capital fijo)</v>
      </c>
      <c r="BA14366" t="str">
        <f t="shared" si="4707"/>
        <v>2.2.2.2-Maquinaria y equipo</v>
      </c>
      <c r="BB14366" t="str">
        <f t="shared" si="4708"/>
        <v>2.6.1.3.01-Equipos de tecnología de la información y comunicación</v>
      </c>
      <c r="BC14366" t="str">
        <f t="shared" si="4709"/>
        <v>0202-MINISTERIO DE  INTERIOR Y POLICÍA</v>
      </c>
      <c r="BD14366" t="str">
        <f t="shared" si="4710"/>
        <v>01-MINISTERIO DE INTERIOR Y POLICIA</v>
      </c>
      <c r="BE14366" t="str">
        <f t="shared" si="4711"/>
        <v>0005-CUERPO DE BOMBEROS SANTO DOMINGO NORTE</v>
      </c>
      <c r="BF14366" t="str">
        <f t="shared" si="4712"/>
        <v>0000-NO APLICA</v>
      </c>
      <c r="BG14366" t="str">
        <f t="shared" si="4713"/>
        <v>1-SERVICIOS  GENERALES</v>
      </c>
      <c r="BH14366" t="str">
        <f t="shared" si="4714"/>
        <v>1.4-Justicia, orden público y seguridad</v>
      </c>
      <c r="BI14366" t="str">
        <f t="shared" si="4715"/>
        <v>1.4.02-Servicios de protección contra incendios</v>
      </c>
      <c r="BJ14366" t="str">
        <f t="shared" si="4716"/>
        <v>13-Atención de emergencia a ciudadanos</v>
      </c>
      <c r="BK14366" t="str">
        <f t="shared" si="4717"/>
        <v>00-Acciones que no generan producción</v>
      </c>
      <c r="BL14366" t="str">
        <f t="shared" si="4718"/>
        <v>0003-Atención de Emergencia a Ciudadanos Sto. Dgo. Norte</v>
      </c>
      <c r="BM14366" t="str">
        <f t="shared" si="4719"/>
        <v>00-N/A</v>
      </c>
      <c r="BN14366" t="str">
        <f t="shared" si="4720"/>
        <v>No Informado-</v>
      </c>
      <c r="BO14366" t="str">
        <f t="shared" si="4721"/>
        <v>10-REGION OZAMA O METROPOLITANA</v>
      </c>
      <c r="BP14366" t="str">
        <f t="shared" si="4722"/>
        <v>01-DISTRITO NACIONAL</v>
      </c>
      <c r="BQ14366" t="str">
        <f t="shared" si="4723"/>
        <v>2023/06-Junio</v>
      </c>
    </row>
    <row r="14367" spans="1:69" x14ac:dyDescent="0.25">
      <c r="A14367" s="5" t="s">
        <v>33</v>
      </c>
      <c r="B14367" s="5" t="s">
        <v>34</v>
      </c>
      <c r="C14367" s="5" t="s">
        <v>1020</v>
      </c>
      <c r="D14367" s="5" t="s">
        <v>1021</v>
      </c>
      <c r="E14367" s="5" t="s">
        <v>1648</v>
      </c>
      <c r="F14367" s="5" t="s">
        <v>4415</v>
      </c>
      <c r="G14367" s="5" t="s">
        <v>4983</v>
      </c>
      <c r="H14367" s="5" t="s">
        <v>4984</v>
      </c>
      <c r="I14367" s="5" t="s">
        <v>6526</v>
      </c>
      <c r="J14367" s="5" t="s">
        <v>733</v>
      </c>
      <c r="K14367" s="5" t="s">
        <v>6538</v>
      </c>
      <c r="L14367" s="5" t="s">
        <v>6539</v>
      </c>
      <c r="M14367" s="5" t="s">
        <v>1020</v>
      </c>
      <c r="N14367" s="5" t="s">
        <v>263</v>
      </c>
      <c r="O14367" s="5" t="s">
        <v>264</v>
      </c>
      <c r="P14367" s="5" t="s">
        <v>265</v>
      </c>
      <c r="Q14367" s="5" t="s">
        <v>266</v>
      </c>
      <c r="R14367" s="5" t="s">
        <v>453</v>
      </c>
      <c r="S14367" s="5" t="s">
        <v>1332</v>
      </c>
      <c r="T14367" s="5" t="s">
        <v>1034</v>
      </c>
      <c r="U14367" s="5" t="s">
        <v>1035</v>
      </c>
      <c r="V14367" s="5" t="s">
        <v>33</v>
      </c>
      <c r="W14367" s="5" t="s">
        <v>1036</v>
      </c>
      <c r="X14367" s="5" t="s">
        <v>1105</v>
      </c>
      <c r="Y14367" s="5" t="s">
        <v>1106</v>
      </c>
      <c r="Z14367" s="5" t="s">
        <v>1324</v>
      </c>
      <c r="AA14367" s="5" t="s">
        <v>1325</v>
      </c>
      <c r="AB14367" s="5" t="s">
        <v>1183</v>
      </c>
      <c r="AC14367" s="5" t="s">
        <v>1326</v>
      </c>
      <c r="AD14367" s="5" t="s">
        <v>1044</v>
      </c>
      <c r="AE14367" s="5" t="s">
        <v>1062</v>
      </c>
      <c r="AF14367" s="5" t="s">
        <v>1074</v>
      </c>
      <c r="AG14367" s="5" t="s">
        <v>1333</v>
      </c>
      <c r="AH14367" s="5" t="s">
        <v>1044</v>
      </c>
      <c r="AI14367" s="5" t="s">
        <v>1045</v>
      </c>
      <c r="AJ14367" s="5" t="s">
        <v>961</v>
      </c>
      <c r="AK14367" s="5" t="s">
        <v>44</v>
      </c>
      <c r="AL14367" s="5"/>
      <c r="AM14367" s="5" t="s">
        <v>53</v>
      </c>
      <c r="AN14367" s="5" t="s">
        <v>1206</v>
      </c>
      <c r="AO14367" s="5" t="s">
        <v>265</v>
      </c>
      <c r="AP14367" s="5" t="s">
        <v>1222</v>
      </c>
      <c r="AQ14367" s="5" t="s">
        <v>67</v>
      </c>
      <c r="AR14367" s="5" t="s">
        <v>68</v>
      </c>
      <c r="AS14367" s="6">
        <v>0</v>
      </c>
      <c r="AT14367" s="6">
        <v>20886</v>
      </c>
      <c r="AU14367" s="6">
        <v>20886</v>
      </c>
      <c r="AV14367" s="6">
        <v>20886</v>
      </c>
      <c r="AW14367" t="str">
        <f t="shared" si="4724"/>
        <v>1-ADMINISTRACION CENTRAL</v>
      </c>
      <c r="AX14367" t="str">
        <f t="shared" si="4704"/>
        <v>2-GASTOS</v>
      </c>
      <c r="AY14367" t="str">
        <f t="shared" si="4705"/>
        <v>2.2-Gastos de capital</v>
      </c>
      <c r="AZ14367" t="str">
        <f t="shared" si="4706"/>
        <v>2.2.2-Activos fijos (formación bruta de capital fijo)</v>
      </c>
      <c r="BA14367" t="str">
        <f t="shared" si="4707"/>
        <v>2.2.2.2-Maquinaria y equipo</v>
      </c>
      <c r="BB14367" t="str">
        <f t="shared" si="4708"/>
        <v>2.6.1.3.01-Equipos de tecnología de la información y comunicación</v>
      </c>
      <c r="BC14367" t="str">
        <f t="shared" si="4709"/>
        <v>0202-MINISTERIO DE  INTERIOR Y POLICÍA</v>
      </c>
      <c r="BD14367" t="str">
        <f t="shared" si="4710"/>
        <v>01-MINISTERIO DE INTERIOR Y POLICIA</v>
      </c>
      <c r="BE14367" t="str">
        <f t="shared" si="4711"/>
        <v>0007-CUERPO DE BOMBEROS DE SANTO DOMINGO DE BOCA CHICA</v>
      </c>
      <c r="BF14367" t="str">
        <f t="shared" si="4712"/>
        <v>0000-NO APLICA</v>
      </c>
      <c r="BG14367" t="str">
        <f t="shared" si="4713"/>
        <v>1-SERVICIOS  GENERALES</v>
      </c>
      <c r="BH14367" t="str">
        <f t="shared" si="4714"/>
        <v>1.4-Justicia, orden público y seguridad</v>
      </c>
      <c r="BI14367" t="str">
        <f t="shared" si="4715"/>
        <v>1.4.02-Servicios de protección contra incendios</v>
      </c>
      <c r="BJ14367" t="str">
        <f t="shared" si="4716"/>
        <v>13-Atención de emergencia a ciudadanos</v>
      </c>
      <c r="BK14367" t="str">
        <f t="shared" si="4717"/>
        <v>00-Acciones que no generan producción</v>
      </c>
      <c r="BL14367" t="str">
        <f t="shared" si="4718"/>
        <v>0005-Atención de Emergencia a Ciudadanos Sto. Dgo. Boca Chica</v>
      </c>
      <c r="BM14367" t="str">
        <f t="shared" si="4719"/>
        <v>00-N/A</v>
      </c>
      <c r="BN14367" t="str">
        <f t="shared" si="4720"/>
        <v>No Informado-</v>
      </c>
      <c r="BO14367" t="str">
        <f t="shared" si="4721"/>
        <v>10-REGION OZAMA O METROPOLITANA</v>
      </c>
      <c r="BP14367" t="str">
        <f t="shared" si="4722"/>
        <v>01-DISTRITO NACIONAL</v>
      </c>
      <c r="BQ14367" t="str">
        <f t="shared" si="4723"/>
        <v>2023/06-Junio</v>
      </c>
    </row>
    <row r="14368" spans="1:69" x14ac:dyDescent="0.25">
      <c r="A14368" s="5" t="s">
        <v>33</v>
      </c>
      <c r="B14368" s="5" t="s">
        <v>34</v>
      </c>
      <c r="C14368" s="5" t="s">
        <v>1020</v>
      </c>
      <c r="D14368" s="5" t="s">
        <v>1021</v>
      </c>
      <c r="E14368" s="5" t="s">
        <v>1648</v>
      </c>
      <c r="F14368" s="5" t="s">
        <v>4415</v>
      </c>
      <c r="G14368" s="5" t="s">
        <v>4983</v>
      </c>
      <c r="H14368" s="5" t="s">
        <v>4984</v>
      </c>
      <c r="I14368" s="5" t="s">
        <v>6526</v>
      </c>
      <c r="J14368" s="5" t="s">
        <v>733</v>
      </c>
      <c r="K14368" s="5" t="s">
        <v>6538</v>
      </c>
      <c r="L14368" s="5" t="s">
        <v>6539</v>
      </c>
      <c r="M14368" s="5" t="s">
        <v>1020</v>
      </c>
      <c r="N14368" s="5" t="s">
        <v>263</v>
      </c>
      <c r="O14368" s="5" t="s">
        <v>264</v>
      </c>
      <c r="P14368" s="5" t="s">
        <v>265</v>
      </c>
      <c r="Q14368" s="5" t="s">
        <v>266</v>
      </c>
      <c r="R14368" s="5" t="s">
        <v>419</v>
      </c>
      <c r="S14368" s="5" t="s">
        <v>1334</v>
      </c>
      <c r="T14368" s="5" t="s">
        <v>1034</v>
      </c>
      <c r="U14368" s="5" t="s">
        <v>1035</v>
      </c>
      <c r="V14368" s="5" t="s">
        <v>33</v>
      </c>
      <c r="W14368" s="5" t="s">
        <v>1036</v>
      </c>
      <c r="X14368" s="5" t="s">
        <v>1105</v>
      </c>
      <c r="Y14368" s="5" t="s">
        <v>1106</v>
      </c>
      <c r="Z14368" s="5" t="s">
        <v>1324</v>
      </c>
      <c r="AA14368" s="5" t="s">
        <v>1325</v>
      </c>
      <c r="AB14368" s="5" t="s">
        <v>1183</v>
      </c>
      <c r="AC14368" s="5" t="s">
        <v>1326</v>
      </c>
      <c r="AD14368" s="5" t="s">
        <v>1044</v>
      </c>
      <c r="AE14368" s="5" t="s">
        <v>1062</v>
      </c>
      <c r="AF14368" s="5" t="s">
        <v>410</v>
      </c>
      <c r="AG14368" s="5" t="s">
        <v>1335</v>
      </c>
      <c r="AH14368" s="5" t="s">
        <v>1044</v>
      </c>
      <c r="AI14368" s="5" t="s">
        <v>1045</v>
      </c>
      <c r="AJ14368" s="5" t="s">
        <v>961</v>
      </c>
      <c r="AK14368" s="5" t="s">
        <v>44</v>
      </c>
      <c r="AL14368" s="5"/>
      <c r="AM14368" s="5" t="s">
        <v>53</v>
      </c>
      <c r="AN14368" s="5" t="s">
        <v>1206</v>
      </c>
      <c r="AO14368" s="5" t="s">
        <v>265</v>
      </c>
      <c r="AP14368" s="5" t="s">
        <v>1222</v>
      </c>
      <c r="AQ14368" s="5" t="s">
        <v>67</v>
      </c>
      <c r="AR14368" s="5" t="s">
        <v>68</v>
      </c>
      <c r="AS14368" s="6">
        <v>0</v>
      </c>
      <c r="AT14368" s="6">
        <v>0</v>
      </c>
      <c r="AU14368" s="6">
        <v>32137.3</v>
      </c>
      <c r="AV14368" s="6">
        <v>0</v>
      </c>
      <c r="AW14368" t="str">
        <f t="shared" si="4724"/>
        <v>1-ADMINISTRACION CENTRAL</v>
      </c>
      <c r="AX14368" t="str">
        <f t="shared" si="4704"/>
        <v>2-GASTOS</v>
      </c>
      <c r="AY14368" t="str">
        <f t="shared" si="4705"/>
        <v>2.2-Gastos de capital</v>
      </c>
      <c r="AZ14368" t="str">
        <f t="shared" si="4706"/>
        <v>2.2.2-Activos fijos (formación bruta de capital fijo)</v>
      </c>
      <c r="BA14368" t="str">
        <f t="shared" si="4707"/>
        <v>2.2.2.2-Maquinaria y equipo</v>
      </c>
      <c r="BB14368" t="str">
        <f t="shared" si="4708"/>
        <v>2.6.1.3.01-Equipos de tecnología de la información y comunicación</v>
      </c>
      <c r="BC14368" t="str">
        <f t="shared" si="4709"/>
        <v>0202-MINISTERIO DE  INTERIOR Y POLICÍA</v>
      </c>
      <c r="BD14368" t="str">
        <f t="shared" si="4710"/>
        <v>01-MINISTERIO DE INTERIOR Y POLICIA</v>
      </c>
      <c r="BE14368" t="str">
        <f t="shared" si="4711"/>
        <v>0008-CUERPO DE BOMBEROS DE SANTO DOMINGO DE LOS ALCARRIZOS</v>
      </c>
      <c r="BF14368" t="str">
        <f t="shared" si="4712"/>
        <v>0000-NO APLICA</v>
      </c>
      <c r="BG14368" t="str">
        <f t="shared" si="4713"/>
        <v>1-SERVICIOS  GENERALES</v>
      </c>
      <c r="BH14368" t="str">
        <f t="shared" si="4714"/>
        <v>1.4-Justicia, orden público y seguridad</v>
      </c>
      <c r="BI14368" t="str">
        <f t="shared" si="4715"/>
        <v>1.4.02-Servicios de protección contra incendios</v>
      </c>
      <c r="BJ14368" t="str">
        <f t="shared" si="4716"/>
        <v>13-Atención de emergencia a ciudadanos</v>
      </c>
      <c r="BK14368" t="str">
        <f t="shared" si="4717"/>
        <v>00-Acciones que no generan producción</v>
      </c>
      <c r="BL14368" t="str">
        <f t="shared" si="4718"/>
        <v>0006-Atención de Emergencia a Ciudadanos Sto. Dgo. Los Alcarrizos</v>
      </c>
      <c r="BM14368" t="str">
        <f t="shared" si="4719"/>
        <v>00-N/A</v>
      </c>
      <c r="BN14368" t="str">
        <f t="shared" si="4720"/>
        <v>No Informado-</v>
      </c>
      <c r="BO14368" t="str">
        <f t="shared" si="4721"/>
        <v>10-REGION OZAMA O METROPOLITANA</v>
      </c>
      <c r="BP14368" t="str">
        <f t="shared" si="4722"/>
        <v>01-DISTRITO NACIONAL</v>
      </c>
      <c r="BQ14368" t="str">
        <f t="shared" si="4723"/>
        <v>2023/06-Junio</v>
      </c>
    </row>
    <row r="14369" spans="1:69" x14ac:dyDescent="0.25">
      <c r="A14369" s="5" t="s">
        <v>33</v>
      </c>
      <c r="B14369" s="5" t="s">
        <v>34</v>
      </c>
      <c r="C14369" s="5" t="s">
        <v>1020</v>
      </c>
      <c r="D14369" s="5" t="s">
        <v>1021</v>
      </c>
      <c r="E14369" s="5" t="s">
        <v>1648</v>
      </c>
      <c r="F14369" s="5" t="s">
        <v>4415</v>
      </c>
      <c r="G14369" s="5" t="s">
        <v>4983</v>
      </c>
      <c r="H14369" s="5" t="s">
        <v>4984</v>
      </c>
      <c r="I14369" s="5" t="s">
        <v>6526</v>
      </c>
      <c r="J14369" s="5" t="s">
        <v>733</v>
      </c>
      <c r="K14369" s="5" t="s">
        <v>6538</v>
      </c>
      <c r="L14369" s="5" t="s">
        <v>6539</v>
      </c>
      <c r="M14369" s="5" t="s">
        <v>1020</v>
      </c>
      <c r="N14369" s="5" t="s">
        <v>263</v>
      </c>
      <c r="O14369" s="5" t="s">
        <v>264</v>
      </c>
      <c r="P14369" s="5" t="s">
        <v>363</v>
      </c>
      <c r="Q14369" s="5" t="s">
        <v>382</v>
      </c>
      <c r="R14369" s="5" t="s">
        <v>245</v>
      </c>
      <c r="S14369" s="5" t="s">
        <v>382</v>
      </c>
      <c r="T14369" s="5" t="s">
        <v>1034</v>
      </c>
      <c r="U14369" s="5" t="s">
        <v>1035</v>
      </c>
      <c r="V14369" s="5" t="s">
        <v>33</v>
      </c>
      <c r="W14369" s="5" t="s">
        <v>1036</v>
      </c>
      <c r="X14369" s="5" t="s">
        <v>1105</v>
      </c>
      <c r="Y14369" s="5" t="s">
        <v>1106</v>
      </c>
      <c r="Z14369" s="5" t="s">
        <v>1291</v>
      </c>
      <c r="AA14369" s="5" t="s">
        <v>1292</v>
      </c>
      <c r="AB14369" s="5" t="s">
        <v>1040</v>
      </c>
      <c r="AC14369" s="5" t="s">
        <v>1341</v>
      </c>
      <c r="AD14369" s="5" t="s">
        <v>265</v>
      </c>
      <c r="AE14369" s="5" t="s">
        <v>1242</v>
      </c>
      <c r="AF14369" s="5" t="s">
        <v>245</v>
      </c>
      <c r="AG14369" s="5" t="s">
        <v>2163</v>
      </c>
      <c r="AH14369" s="5" t="s">
        <v>1044</v>
      </c>
      <c r="AI14369" s="5" t="s">
        <v>1045</v>
      </c>
      <c r="AJ14369" s="5" t="s">
        <v>961</v>
      </c>
      <c r="AK14369" s="5" t="s">
        <v>44</v>
      </c>
      <c r="AL14369" s="5"/>
      <c r="AM14369" s="5" t="s">
        <v>1046</v>
      </c>
      <c r="AN14369" s="5" t="s">
        <v>1047</v>
      </c>
      <c r="AO14369" s="5" t="s">
        <v>1048</v>
      </c>
      <c r="AP14369" s="5" t="s">
        <v>1049</v>
      </c>
      <c r="AQ14369" s="5" t="s">
        <v>67</v>
      </c>
      <c r="AR14369" s="5" t="s">
        <v>68</v>
      </c>
      <c r="AS14369" s="6">
        <v>0</v>
      </c>
      <c r="AT14369" s="6">
        <v>0</v>
      </c>
      <c r="AU14369" s="6">
        <v>0</v>
      </c>
      <c r="AV14369" s="6">
        <v>337218.18</v>
      </c>
      <c r="AW14369" t="str">
        <f t="shared" si="4724"/>
        <v>1-ADMINISTRACION CENTRAL</v>
      </c>
      <c r="AX14369" t="str">
        <f t="shared" si="4704"/>
        <v>2-GASTOS</v>
      </c>
      <c r="AY14369" t="str">
        <f t="shared" si="4705"/>
        <v>2.2-Gastos de capital</v>
      </c>
      <c r="AZ14369" t="str">
        <f t="shared" si="4706"/>
        <v>2.2.2-Activos fijos (formación bruta de capital fijo)</v>
      </c>
      <c r="BA14369" t="str">
        <f t="shared" si="4707"/>
        <v>2.2.2.2-Maquinaria y equipo</v>
      </c>
      <c r="BB14369" t="str">
        <f t="shared" si="4708"/>
        <v>2.6.1.3.01-Equipos de tecnología de la información y comunicación</v>
      </c>
      <c r="BC14369" t="str">
        <f t="shared" si="4709"/>
        <v>0202-MINISTERIO DE  INTERIOR Y POLICÍA</v>
      </c>
      <c r="BD14369" t="str">
        <f t="shared" si="4710"/>
        <v>02-POLICIA NACIONAL</v>
      </c>
      <c r="BE14369" t="str">
        <f t="shared" si="4711"/>
        <v>0001-POLICIA NACIONAL</v>
      </c>
      <c r="BF14369" t="str">
        <f t="shared" si="4712"/>
        <v>0000-NO APLICA</v>
      </c>
      <c r="BG14369" t="str">
        <f t="shared" si="4713"/>
        <v>1-SERVICIOS  GENERALES</v>
      </c>
      <c r="BH14369" t="str">
        <f t="shared" si="4714"/>
        <v>1.4-Justicia, orden público y seguridad</v>
      </c>
      <c r="BI14369" t="str">
        <f t="shared" si="4715"/>
        <v>1.4.01-Servicios de seguridad interior</v>
      </c>
      <c r="BJ14369" t="str">
        <f t="shared" si="4716"/>
        <v>11-Servicios de seguridad ciudadana y orden público</v>
      </c>
      <c r="BK14369" t="str">
        <f t="shared" si="4717"/>
        <v>01-Acciones Comunes</v>
      </c>
      <c r="BL14369" t="str">
        <f t="shared" si="4718"/>
        <v>0001-Dirección y Coordinación (Productos 2 y 3)</v>
      </c>
      <c r="BM14369" t="str">
        <f t="shared" si="4719"/>
        <v>00-N/A</v>
      </c>
      <c r="BN14369" t="str">
        <f t="shared" si="4720"/>
        <v>No Informado-</v>
      </c>
      <c r="BO14369" t="str">
        <f t="shared" si="4721"/>
        <v>98-NACIONAL</v>
      </c>
      <c r="BP14369" t="str">
        <f t="shared" si="4722"/>
        <v>99-MULTIPROVINCIAL</v>
      </c>
      <c r="BQ14369" t="str">
        <f t="shared" si="4723"/>
        <v>2023/06-Junio</v>
      </c>
    </row>
    <row r="14370" spans="1:69" x14ac:dyDescent="0.25">
      <c r="A14370" s="5" t="s">
        <v>33</v>
      </c>
      <c r="B14370" s="5" t="s">
        <v>34</v>
      </c>
      <c r="C14370" s="5" t="s">
        <v>1020</v>
      </c>
      <c r="D14370" s="5" t="s">
        <v>1021</v>
      </c>
      <c r="E14370" s="5" t="s">
        <v>1648</v>
      </c>
      <c r="F14370" s="5" t="s">
        <v>4415</v>
      </c>
      <c r="G14370" s="5" t="s">
        <v>4983</v>
      </c>
      <c r="H14370" s="5" t="s">
        <v>4984</v>
      </c>
      <c r="I14370" s="5" t="s">
        <v>6526</v>
      </c>
      <c r="J14370" s="5" t="s">
        <v>733</v>
      </c>
      <c r="K14370" s="5" t="s">
        <v>6538</v>
      </c>
      <c r="L14370" s="5" t="s">
        <v>6539</v>
      </c>
      <c r="M14370" s="5" t="s">
        <v>1020</v>
      </c>
      <c r="N14370" s="5" t="s">
        <v>263</v>
      </c>
      <c r="O14370" s="5" t="s">
        <v>264</v>
      </c>
      <c r="P14370" s="5" t="s">
        <v>363</v>
      </c>
      <c r="Q14370" s="5" t="s">
        <v>382</v>
      </c>
      <c r="R14370" s="5" t="s">
        <v>492</v>
      </c>
      <c r="S14370" s="5" t="s">
        <v>1340</v>
      </c>
      <c r="T14370" s="5" t="s">
        <v>1034</v>
      </c>
      <c r="U14370" s="5" t="s">
        <v>1035</v>
      </c>
      <c r="V14370" s="5" t="s">
        <v>33</v>
      </c>
      <c r="W14370" s="5" t="s">
        <v>1036</v>
      </c>
      <c r="X14370" s="5" t="s">
        <v>1105</v>
      </c>
      <c r="Y14370" s="5" t="s">
        <v>1106</v>
      </c>
      <c r="Z14370" s="5" t="s">
        <v>1291</v>
      </c>
      <c r="AA14370" s="5" t="s">
        <v>1292</v>
      </c>
      <c r="AB14370" s="5" t="s">
        <v>1040</v>
      </c>
      <c r="AC14370" s="5" t="s">
        <v>1341</v>
      </c>
      <c r="AD14370" s="5" t="s">
        <v>394</v>
      </c>
      <c r="AE14370" s="5" t="s">
        <v>1342</v>
      </c>
      <c r="AF14370" s="5" t="s">
        <v>245</v>
      </c>
      <c r="AG14370" s="5" t="s">
        <v>1343</v>
      </c>
      <c r="AH14370" s="5" t="s">
        <v>1044</v>
      </c>
      <c r="AI14370" s="5" t="s">
        <v>1045</v>
      </c>
      <c r="AJ14370" s="5" t="s">
        <v>961</v>
      </c>
      <c r="AK14370" s="5" t="s">
        <v>44</v>
      </c>
      <c r="AL14370" s="5"/>
      <c r="AM14370" s="5" t="s">
        <v>1046</v>
      </c>
      <c r="AN14370" s="5" t="s">
        <v>1047</v>
      </c>
      <c r="AO14370" s="5" t="s">
        <v>1048</v>
      </c>
      <c r="AP14370" s="5" t="s">
        <v>1049</v>
      </c>
      <c r="AQ14370" s="5" t="s">
        <v>67</v>
      </c>
      <c r="AR14370" s="5" t="s">
        <v>68</v>
      </c>
      <c r="AS14370" s="6">
        <v>0</v>
      </c>
      <c r="AT14370" s="6">
        <v>0</v>
      </c>
      <c r="AU14370" s="6">
        <v>0</v>
      </c>
      <c r="AV14370" s="6">
        <v>0</v>
      </c>
      <c r="AW14370" t="str">
        <f t="shared" si="4724"/>
        <v>1-ADMINISTRACION CENTRAL</v>
      </c>
      <c r="AX14370" t="str">
        <f t="shared" si="4704"/>
        <v>2-GASTOS</v>
      </c>
      <c r="AY14370" t="str">
        <f t="shared" si="4705"/>
        <v>2.2-Gastos de capital</v>
      </c>
      <c r="AZ14370" t="str">
        <f t="shared" si="4706"/>
        <v>2.2.2-Activos fijos (formación bruta de capital fijo)</v>
      </c>
      <c r="BA14370" t="str">
        <f t="shared" si="4707"/>
        <v>2.2.2.2-Maquinaria y equipo</v>
      </c>
      <c r="BB14370" t="str">
        <f t="shared" si="4708"/>
        <v>2.6.1.3.01-Equipos de tecnología de la información y comunicación</v>
      </c>
      <c r="BC14370" t="str">
        <f t="shared" si="4709"/>
        <v>0202-MINISTERIO DE  INTERIOR Y POLICÍA</v>
      </c>
      <c r="BD14370" t="str">
        <f t="shared" si="4710"/>
        <v>02-POLICIA NACIONAL</v>
      </c>
      <c r="BE14370" t="str">
        <f t="shared" si="4711"/>
        <v>0004-DIRECCION CENTRAL  DE  POLICIA DE TURISMO</v>
      </c>
      <c r="BF14370" t="str">
        <f t="shared" si="4712"/>
        <v>0000-NO APLICA</v>
      </c>
      <c r="BG14370" t="str">
        <f t="shared" si="4713"/>
        <v>1-SERVICIOS  GENERALES</v>
      </c>
      <c r="BH14370" t="str">
        <f t="shared" si="4714"/>
        <v>1.4-Justicia, orden público y seguridad</v>
      </c>
      <c r="BI14370" t="str">
        <f t="shared" si="4715"/>
        <v>1.4.01-Servicios de seguridad interior</v>
      </c>
      <c r="BJ14370" t="str">
        <f t="shared" si="4716"/>
        <v>11-Servicios de seguridad ciudadana y orden público</v>
      </c>
      <c r="BK14370" t="str">
        <f t="shared" si="4717"/>
        <v>04-Zonas Turisticas con servicios de Patrullaje Preventivo/Proactivo</v>
      </c>
      <c r="BL14370" t="str">
        <f t="shared" si="4718"/>
        <v>0001-Dirección Y Coordinación</v>
      </c>
      <c r="BM14370" t="str">
        <f t="shared" si="4719"/>
        <v>00-N/A</v>
      </c>
      <c r="BN14370" t="str">
        <f t="shared" si="4720"/>
        <v>No Informado-</v>
      </c>
      <c r="BO14370" t="str">
        <f t="shared" si="4721"/>
        <v>98-NACIONAL</v>
      </c>
      <c r="BP14370" t="str">
        <f t="shared" si="4722"/>
        <v>99-MULTIPROVINCIAL</v>
      </c>
      <c r="BQ14370" t="str">
        <f t="shared" si="4723"/>
        <v>2023/06-Junio</v>
      </c>
    </row>
    <row r="14371" spans="1:69" x14ac:dyDescent="0.25">
      <c r="A14371" s="5" t="s">
        <v>33</v>
      </c>
      <c r="B14371" s="5" t="s">
        <v>34</v>
      </c>
      <c r="C14371" s="5" t="s">
        <v>1020</v>
      </c>
      <c r="D14371" s="5" t="s">
        <v>1021</v>
      </c>
      <c r="E14371" s="5" t="s">
        <v>1648</v>
      </c>
      <c r="F14371" s="5" t="s">
        <v>4415</v>
      </c>
      <c r="G14371" s="5" t="s">
        <v>4983</v>
      </c>
      <c r="H14371" s="5" t="s">
        <v>4984</v>
      </c>
      <c r="I14371" s="5" t="s">
        <v>6526</v>
      </c>
      <c r="J14371" s="5" t="s">
        <v>733</v>
      </c>
      <c r="K14371" s="5" t="s">
        <v>6538</v>
      </c>
      <c r="L14371" s="5" t="s">
        <v>6539</v>
      </c>
      <c r="M14371" s="5" t="s">
        <v>1020</v>
      </c>
      <c r="N14371" s="5" t="s">
        <v>263</v>
      </c>
      <c r="O14371" s="5" t="s">
        <v>264</v>
      </c>
      <c r="P14371" s="5" t="s">
        <v>363</v>
      </c>
      <c r="Q14371" s="5" t="s">
        <v>382</v>
      </c>
      <c r="R14371" s="5" t="s">
        <v>492</v>
      </c>
      <c r="S14371" s="5" t="s">
        <v>1340</v>
      </c>
      <c r="T14371" s="5" t="s">
        <v>1034</v>
      </c>
      <c r="U14371" s="5" t="s">
        <v>1035</v>
      </c>
      <c r="V14371" s="5" t="s">
        <v>33</v>
      </c>
      <c r="W14371" s="5" t="s">
        <v>1036</v>
      </c>
      <c r="X14371" s="5" t="s">
        <v>1105</v>
      </c>
      <c r="Y14371" s="5" t="s">
        <v>1106</v>
      </c>
      <c r="Z14371" s="5" t="s">
        <v>1291</v>
      </c>
      <c r="AA14371" s="5" t="s">
        <v>1292</v>
      </c>
      <c r="AB14371" s="5" t="s">
        <v>1040</v>
      </c>
      <c r="AC14371" s="5" t="s">
        <v>1341</v>
      </c>
      <c r="AD14371" s="5" t="s">
        <v>394</v>
      </c>
      <c r="AE14371" s="5" t="s">
        <v>1342</v>
      </c>
      <c r="AF14371" s="5" t="s">
        <v>51</v>
      </c>
      <c r="AG14371" s="5" t="s">
        <v>2432</v>
      </c>
      <c r="AH14371" s="5" t="s">
        <v>1044</v>
      </c>
      <c r="AI14371" s="5" t="s">
        <v>1045</v>
      </c>
      <c r="AJ14371" s="5" t="s">
        <v>961</v>
      </c>
      <c r="AK14371" s="5" t="s">
        <v>44</v>
      </c>
      <c r="AL14371" s="5"/>
      <c r="AM14371" s="5" t="s">
        <v>1046</v>
      </c>
      <c r="AN14371" s="5" t="s">
        <v>1047</v>
      </c>
      <c r="AO14371" s="5" t="s">
        <v>1048</v>
      </c>
      <c r="AP14371" s="5" t="s">
        <v>1049</v>
      </c>
      <c r="AQ14371" s="5" t="s">
        <v>67</v>
      </c>
      <c r="AR14371" s="5" t="s">
        <v>68</v>
      </c>
      <c r="AS14371" s="6">
        <v>0</v>
      </c>
      <c r="AT14371" s="6">
        <v>0</v>
      </c>
      <c r="AU14371" s="6">
        <v>263730</v>
      </c>
      <c r="AV14371" s="6">
        <v>263730</v>
      </c>
      <c r="AW14371" t="str">
        <f t="shared" si="4724"/>
        <v>1-ADMINISTRACION CENTRAL</v>
      </c>
      <c r="AX14371" t="str">
        <f t="shared" si="4704"/>
        <v>2-GASTOS</v>
      </c>
      <c r="AY14371" t="str">
        <f t="shared" si="4705"/>
        <v>2.2-Gastos de capital</v>
      </c>
      <c r="AZ14371" t="str">
        <f t="shared" si="4706"/>
        <v>2.2.2-Activos fijos (formación bruta de capital fijo)</v>
      </c>
      <c r="BA14371" t="str">
        <f t="shared" si="4707"/>
        <v>2.2.2.2-Maquinaria y equipo</v>
      </c>
      <c r="BB14371" t="str">
        <f t="shared" si="4708"/>
        <v>2.6.1.3.01-Equipos de tecnología de la información y comunicación</v>
      </c>
      <c r="BC14371" t="str">
        <f t="shared" si="4709"/>
        <v>0202-MINISTERIO DE  INTERIOR Y POLICÍA</v>
      </c>
      <c r="BD14371" t="str">
        <f t="shared" si="4710"/>
        <v>02-POLICIA NACIONAL</v>
      </c>
      <c r="BE14371" t="str">
        <f t="shared" si="4711"/>
        <v>0004-DIRECCION CENTRAL  DE  POLICIA DE TURISMO</v>
      </c>
      <c r="BF14371" t="str">
        <f t="shared" si="4712"/>
        <v>0000-NO APLICA</v>
      </c>
      <c r="BG14371" t="str">
        <f t="shared" si="4713"/>
        <v>1-SERVICIOS  GENERALES</v>
      </c>
      <c r="BH14371" t="str">
        <f t="shared" si="4714"/>
        <v>1.4-Justicia, orden público y seguridad</v>
      </c>
      <c r="BI14371" t="str">
        <f t="shared" si="4715"/>
        <v>1.4.01-Servicios de seguridad interior</v>
      </c>
      <c r="BJ14371" t="str">
        <f t="shared" si="4716"/>
        <v>11-Servicios de seguridad ciudadana y orden público</v>
      </c>
      <c r="BK14371" t="str">
        <f t="shared" si="4717"/>
        <v>04-Zonas Turisticas con servicios de Patrullaje Preventivo/Proactivo</v>
      </c>
      <c r="BL14371" t="str">
        <f t="shared" si="4718"/>
        <v>0003-Atención al Ciudadano en Zonas Turísticas</v>
      </c>
      <c r="BM14371" t="str">
        <f t="shared" si="4719"/>
        <v>00-N/A</v>
      </c>
      <c r="BN14371" t="str">
        <f t="shared" si="4720"/>
        <v>No Informado-</v>
      </c>
      <c r="BO14371" t="str">
        <f t="shared" si="4721"/>
        <v>98-NACIONAL</v>
      </c>
      <c r="BP14371" t="str">
        <f t="shared" si="4722"/>
        <v>99-MULTIPROVINCIAL</v>
      </c>
      <c r="BQ14371" t="str">
        <f t="shared" si="4723"/>
        <v>2023/06-Junio</v>
      </c>
    </row>
    <row r="14372" spans="1:69" x14ac:dyDescent="0.25">
      <c r="A14372" s="5" t="s">
        <v>33</v>
      </c>
      <c r="B14372" s="5" t="s">
        <v>34</v>
      </c>
      <c r="C14372" s="5" t="s">
        <v>1020</v>
      </c>
      <c r="D14372" s="5" t="s">
        <v>1021</v>
      </c>
      <c r="E14372" s="5" t="s">
        <v>1648</v>
      </c>
      <c r="F14372" s="5" t="s">
        <v>4415</v>
      </c>
      <c r="G14372" s="5" t="s">
        <v>4983</v>
      </c>
      <c r="H14372" s="5" t="s">
        <v>4984</v>
      </c>
      <c r="I14372" s="5" t="s">
        <v>6526</v>
      </c>
      <c r="J14372" s="5" t="s">
        <v>733</v>
      </c>
      <c r="K14372" s="5" t="s">
        <v>6538</v>
      </c>
      <c r="L14372" s="5" t="s">
        <v>6539</v>
      </c>
      <c r="M14372" s="5" t="s">
        <v>1020</v>
      </c>
      <c r="N14372" s="5" t="s">
        <v>263</v>
      </c>
      <c r="O14372" s="5" t="s">
        <v>264</v>
      </c>
      <c r="P14372" s="5" t="s">
        <v>363</v>
      </c>
      <c r="Q14372" s="5" t="s">
        <v>382</v>
      </c>
      <c r="R14372" s="5" t="s">
        <v>1074</v>
      </c>
      <c r="S14372" s="5" t="s">
        <v>1344</v>
      </c>
      <c r="T14372" s="5" t="s">
        <v>1034</v>
      </c>
      <c r="U14372" s="5" t="s">
        <v>1035</v>
      </c>
      <c r="V14372" s="5" t="s">
        <v>1020</v>
      </c>
      <c r="W14372" s="5" t="s">
        <v>1345</v>
      </c>
      <c r="X14372" s="5" t="s">
        <v>1346</v>
      </c>
      <c r="Y14372" s="5" t="s">
        <v>1347</v>
      </c>
      <c r="Z14372" s="5" t="s">
        <v>1348</v>
      </c>
      <c r="AA14372" s="5" t="s">
        <v>1349</v>
      </c>
      <c r="AB14372" s="5" t="s">
        <v>1163</v>
      </c>
      <c r="AC14372" s="5" t="s">
        <v>1350</v>
      </c>
      <c r="AD14372" s="5" t="s">
        <v>265</v>
      </c>
      <c r="AE14372" s="5" t="s">
        <v>1242</v>
      </c>
      <c r="AF14372" s="5" t="s">
        <v>245</v>
      </c>
      <c r="AG14372" s="5" t="s">
        <v>1112</v>
      </c>
      <c r="AH14372" s="5" t="s">
        <v>1044</v>
      </c>
      <c r="AI14372" s="5" t="s">
        <v>1045</v>
      </c>
      <c r="AJ14372" s="5" t="s">
        <v>961</v>
      </c>
      <c r="AK14372" s="5" t="s">
        <v>44</v>
      </c>
      <c r="AL14372" s="5"/>
      <c r="AM14372" s="5" t="s">
        <v>1046</v>
      </c>
      <c r="AN14372" s="5" t="s">
        <v>1047</v>
      </c>
      <c r="AO14372" s="5" t="s">
        <v>1048</v>
      </c>
      <c r="AP14372" s="5" t="s">
        <v>1049</v>
      </c>
      <c r="AQ14372" s="5" t="s">
        <v>67</v>
      </c>
      <c r="AR14372" s="5" t="s">
        <v>68</v>
      </c>
      <c r="AS14372" s="6">
        <v>0</v>
      </c>
      <c r="AT14372" s="6">
        <v>0</v>
      </c>
      <c r="AU14372" s="6">
        <v>0</v>
      </c>
      <c r="AV14372" s="6">
        <v>0</v>
      </c>
      <c r="AW14372" t="str">
        <f t="shared" si="4724"/>
        <v>1-ADMINISTRACION CENTRAL</v>
      </c>
      <c r="AX14372" t="str">
        <f t="shared" si="4704"/>
        <v>2-GASTOS</v>
      </c>
      <c r="AY14372" t="str">
        <f t="shared" si="4705"/>
        <v>2.2-Gastos de capital</v>
      </c>
      <c r="AZ14372" t="str">
        <f t="shared" si="4706"/>
        <v>2.2.2-Activos fijos (formación bruta de capital fijo)</v>
      </c>
      <c r="BA14372" t="str">
        <f t="shared" si="4707"/>
        <v>2.2.2.2-Maquinaria y equipo</v>
      </c>
      <c r="BB14372" t="str">
        <f t="shared" si="4708"/>
        <v>2.6.1.3.01-Equipos de tecnología de la información y comunicación</v>
      </c>
      <c r="BC14372" t="str">
        <f t="shared" si="4709"/>
        <v>0202-MINISTERIO DE  INTERIOR Y POLICÍA</v>
      </c>
      <c r="BD14372" t="str">
        <f t="shared" si="4710"/>
        <v>02-POLICIA NACIONAL</v>
      </c>
      <c r="BE14372" t="str">
        <f t="shared" si="4711"/>
        <v>0005-DIRECCION GENERAL DE SEGURIDAD DE TRANSITO Y TRANSPORTE TERRESTRE (DIGESETT)</v>
      </c>
      <c r="BF14372" t="str">
        <f t="shared" si="4712"/>
        <v>0000-NO APLICA</v>
      </c>
      <c r="BG14372" t="str">
        <f t="shared" si="4713"/>
        <v>2-SERVICIOS ECONÓMICOS</v>
      </c>
      <c r="BH14372" t="str">
        <f t="shared" si="4714"/>
        <v>2.6-Transporte</v>
      </c>
      <c r="BI14372" t="str">
        <f t="shared" si="4715"/>
        <v>2.6.01-Transporte por carretera</v>
      </c>
      <c r="BJ14372" t="str">
        <f t="shared" si="4716"/>
        <v>12-Servicios de ordenamiento y asistencia del transporte terreste</v>
      </c>
      <c r="BK14372" t="str">
        <f t="shared" si="4717"/>
        <v>01-Acciones Comunes</v>
      </c>
      <c r="BL14372" t="str">
        <f t="shared" si="4718"/>
        <v>0001-Dirección y Coordinación</v>
      </c>
      <c r="BM14372" t="str">
        <f t="shared" si="4719"/>
        <v>00-N/A</v>
      </c>
      <c r="BN14372" t="str">
        <f t="shared" si="4720"/>
        <v>No Informado-</v>
      </c>
      <c r="BO14372" t="str">
        <f t="shared" si="4721"/>
        <v>98-NACIONAL</v>
      </c>
      <c r="BP14372" t="str">
        <f t="shared" si="4722"/>
        <v>99-MULTIPROVINCIAL</v>
      </c>
      <c r="BQ14372" t="str">
        <f t="shared" si="4723"/>
        <v>2023/06-Junio</v>
      </c>
    </row>
    <row r="14373" spans="1:69" x14ac:dyDescent="0.25">
      <c r="A14373" s="5" t="s">
        <v>33</v>
      </c>
      <c r="B14373" s="5" t="s">
        <v>34</v>
      </c>
      <c r="C14373" s="5" t="s">
        <v>1020</v>
      </c>
      <c r="D14373" s="5" t="s">
        <v>1021</v>
      </c>
      <c r="E14373" s="5" t="s">
        <v>1648</v>
      </c>
      <c r="F14373" s="5" t="s">
        <v>4415</v>
      </c>
      <c r="G14373" s="5" t="s">
        <v>4983</v>
      </c>
      <c r="H14373" s="5" t="s">
        <v>4984</v>
      </c>
      <c r="I14373" s="5" t="s">
        <v>6526</v>
      </c>
      <c r="J14373" s="5" t="s">
        <v>733</v>
      </c>
      <c r="K14373" s="5" t="s">
        <v>6538</v>
      </c>
      <c r="L14373" s="5" t="s">
        <v>6539</v>
      </c>
      <c r="M14373" s="5" t="s">
        <v>1020</v>
      </c>
      <c r="N14373" s="5" t="s">
        <v>263</v>
      </c>
      <c r="O14373" s="5" t="s">
        <v>264</v>
      </c>
      <c r="P14373" s="5" t="s">
        <v>363</v>
      </c>
      <c r="Q14373" s="5" t="s">
        <v>382</v>
      </c>
      <c r="R14373" s="5" t="s">
        <v>419</v>
      </c>
      <c r="S14373" s="5" t="s">
        <v>1356</v>
      </c>
      <c r="T14373" s="5" t="s">
        <v>1034</v>
      </c>
      <c r="U14373" s="5" t="s">
        <v>1035</v>
      </c>
      <c r="V14373" s="5" t="s">
        <v>1066</v>
      </c>
      <c r="W14373" s="5" t="s">
        <v>1067</v>
      </c>
      <c r="X14373" s="5" t="s">
        <v>1115</v>
      </c>
      <c r="Y14373" s="5" t="s">
        <v>1116</v>
      </c>
      <c r="Z14373" s="5" t="s">
        <v>1357</v>
      </c>
      <c r="AA14373" s="5" t="s">
        <v>1358</v>
      </c>
      <c r="AB14373" s="5" t="s">
        <v>1175</v>
      </c>
      <c r="AC14373" s="5" t="s">
        <v>1354</v>
      </c>
      <c r="AD14373" s="5" t="s">
        <v>363</v>
      </c>
      <c r="AE14373" s="5" t="s">
        <v>1359</v>
      </c>
      <c r="AF14373" s="5" t="s">
        <v>245</v>
      </c>
      <c r="AG14373" s="5" t="s">
        <v>1112</v>
      </c>
      <c r="AH14373" s="5" t="s">
        <v>1044</v>
      </c>
      <c r="AI14373" s="5" t="s">
        <v>1045</v>
      </c>
      <c r="AJ14373" s="5" t="s">
        <v>961</v>
      </c>
      <c r="AK14373" s="5" t="s">
        <v>44</v>
      </c>
      <c r="AL14373" s="5"/>
      <c r="AM14373" s="5" t="s">
        <v>1046</v>
      </c>
      <c r="AN14373" s="5" t="s">
        <v>1047</v>
      </c>
      <c r="AO14373" s="5" t="s">
        <v>1048</v>
      </c>
      <c r="AP14373" s="5" t="s">
        <v>1049</v>
      </c>
      <c r="AQ14373" s="5" t="s">
        <v>67</v>
      </c>
      <c r="AR14373" s="5" t="s">
        <v>68</v>
      </c>
      <c r="AS14373" s="6">
        <v>0</v>
      </c>
      <c r="AT14373" s="6">
        <v>17953.7</v>
      </c>
      <c r="AU14373" s="6">
        <v>17953.7</v>
      </c>
      <c r="AV14373" s="6">
        <v>0</v>
      </c>
      <c r="AW14373" t="str">
        <f t="shared" si="4724"/>
        <v>1-ADMINISTRACION CENTRAL</v>
      </c>
      <c r="AX14373" t="str">
        <f t="shared" si="4704"/>
        <v>2-GASTOS</v>
      </c>
      <c r="AY14373" t="str">
        <f t="shared" si="4705"/>
        <v>2.2-Gastos de capital</v>
      </c>
      <c r="AZ14373" t="str">
        <f t="shared" si="4706"/>
        <v>2.2.2-Activos fijos (formación bruta de capital fijo)</v>
      </c>
      <c r="BA14373" t="str">
        <f t="shared" si="4707"/>
        <v>2.2.2.2-Maquinaria y equipo</v>
      </c>
      <c r="BB14373" t="str">
        <f t="shared" si="4708"/>
        <v>2.6.1.3.01-Equipos de tecnología de la información y comunicación</v>
      </c>
      <c r="BC14373" t="str">
        <f t="shared" si="4709"/>
        <v>0202-MINISTERIO DE  INTERIOR Y POLICÍA</v>
      </c>
      <c r="BD14373" t="str">
        <f t="shared" si="4710"/>
        <v>02-POLICIA NACIONAL</v>
      </c>
      <c r="BE14373" t="str">
        <f t="shared" si="4711"/>
        <v>0008-HOSPITAL GENERAL DOCENTE DE LA POLICIA NACIONAL</v>
      </c>
      <c r="BF14373" t="str">
        <f t="shared" si="4712"/>
        <v>0000-NO APLICA</v>
      </c>
      <c r="BG14373" t="str">
        <f t="shared" si="4713"/>
        <v>4-SERVICIOS SOCIALES</v>
      </c>
      <c r="BH14373" t="str">
        <f t="shared" si="4714"/>
        <v>4.2-Salud</v>
      </c>
      <c r="BI14373" t="str">
        <f t="shared" si="4715"/>
        <v>4.2.02-Servicios hospitalarios</v>
      </c>
      <c r="BJ14373" t="str">
        <f t="shared" si="4716"/>
        <v>14-Servicios de salud, seguridad y bienestar social de la P.N</v>
      </c>
      <c r="BK14373" t="str">
        <f t="shared" si="4717"/>
        <v>02-Miembros activos, pensionados, jubilados, familiares directos y ciudadanos civiles reciben Servicios de Salud</v>
      </c>
      <c r="BL14373" t="str">
        <f t="shared" si="4718"/>
        <v>0001-Dirección y Coordinación</v>
      </c>
      <c r="BM14373" t="str">
        <f t="shared" si="4719"/>
        <v>00-N/A</v>
      </c>
      <c r="BN14373" t="str">
        <f t="shared" si="4720"/>
        <v>No Informado-</v>
      </c>
      <c r="BO14373" t="str">
        <f t="shared" si="4721"/>
        <v>98-NACIONAL</v>
      </c>
      <c r="BP14373" t="str">
        <f t="shared" si="4722"/>
        <v>99-MULTIPROVINCIAL</v>
      </c>
      <c r="BQ14373" t="str">
        <f t="shared" si="4723"/>
        <v>2023/06-Junio</v>
      </c>
    </row>
    <row r="14374" spans="1:69" x14ac:dyDescent="0.25">
      <c r="A14374" s="5" t="s">
        <v>33</v>
      </c>
      <c r="B14374" s="5" t="s">
        <v>34</v>
      </c>
      <c r="C14374" s="5" t="s">
        <v>1020</v>
      </c>
      <c r="D14374" s="5" t="s">
        <v>1021</v>
      </c>
      <c r="E14374" s="5" t="s">
        <v>1648</v>
      </c>
      <c r="F14374" s="5" t="s">
        <v>4415</v>
      </c>
      <c r="G14374" s="5" t="s">
        <v>4983</v>
      </c>
      <c r="H14374" s="5" t="s">
        <v>4984</v>
      </c>
      <c r="I14374" s="5" t="s">
        <v>6526</v>
      </c>
      <c r="J14374" s="5" t="s">
        <v>733</v>
      </c>
      <c r="K14374" s="5" t="s">
        <v>6538</v>
      </c>
      <c r="L14374" s="5" t="s">
        <v>6539</v>
      </c>
      <c r="M14374" s="5" t="s">
        <v>1020</v>
      </c>
      <c r="N14374" s="5" t="s">
        <v>385</v>
      </c>
      <c r="O14374" s="5" t="s">
        <v>386</v>
      </c>
      <c r="P14374" s="5" t="s">
        <v>265</v>
      </c>
      <c r="Q14374" s="5" t="s">
        <v>386</v>
      </c>
      <c r="R14374" s="5" t="s">
        <v>245</v>
      </c>
      <c r="S14374" s="5" t="s">
        <v>386</v>
      </c>
      <c r="T14374" s="5" t="s">
        <v>1034</v>
      </c>
      <c r="U14374" s="5" t="s">
        <v>1035</v>
      </c>
      <c r="V14374" s="5" t="s">
        <v>33</v>
      </c>
      <c r="W14374" s="5" t="s">
        <v>1036</v>
      </c>
      <c r="X14374" s="5" t="s">
        <v>1263</v>
      </c>
      <c r="Y14374" s="5" t="s">
        <v>1264</v>
      </c>
      <c r="Z14374" s="5" t="s">
        <v>2177</v>
      </c>
      <c r="AA14374" s="5" t="s">
        <v>2178</v>
      </c>
      <c r="AB14374" s="5" t="s">
        <v>265</v>
      </c>
      <c r="AC14374" s="5" t="s">
        <v>1061</v>
      </c>
      <c r="AD14374" s="5" t="s">
        <v>1044</v>
      </c>
      <c r="AE14374" s="5" t="s">
        <v>1062</v>
      </c>
      <c r="AF14374" s="5" t="s">
        <v>245</v>
      </c>
      <c r="AG14374" s="5" t="s">
        <v>1082</v>
      </c>
      <c r="AH14374" s="5" t="s">
        <v>1044</v>
      </c>
      <c r="AI14374" s="5" t="s">
        <v>1045</v>
      </c>
      <c r="AJ14374" s="5" t="s">
        <v>961</v>
      </c>
      <c r="AK14374" s="5" t="s">
        <v>44</v>
      </c>
      <c r="AL14374" s="5"/>
      <c r="AM14374" s="5" t="s">
        <v>1046</v>
      </c>
      <c r="AN14374" s="5" t="s">
        <v>1047</v>
      </c>
      <c r="AO14374" s="5" t="s">
        <v>1048</v>
      </c>
      <c r="AP14374" s="5" t="s">
        <v>1049</v>
      </c>
      <c r="AQ14374" s="5" t="s">
        <v>67</v>
      </c>
      <c r="AR14374" s="5" t="s">
        <v>68</v>
      </c>
      <c r="AS14374" s="6">
        <v>0</v>
      </c>
      <c r="AT14374" s="6">
        <v>197178</v>
      </c>
      <c r="AU14374" s="6">
        <v>483623</v>
      </c>
      <c r="AV14374" s="6">
        <v>1410218</v>
      </c>
      <c r="AW14374" t="str">
        <f t="shared" si="4724"/>
        <v>1-ADMINISTRACION CENTRAL</v>
      </c>
      <c r="AX14374" t="str">
        <f t="shared" si="4704"/>
        <v>2-GASTOS</v>
      </c>
      <c r="AY14374" t="str">
        <f t="shared" si="4705"/>
        <v>2.2-Gastos de capital</v>
      </c>
      <c r="AZ14374" t="str">
        <f t="shared" si="4706"/>
        <v>2.2.2-Activos fijos (formación bruta de capital fijo)</v>
      </c>
      <c r="BA14374" t="str">
        <f t="shared" si="4707"/>
        <v>2.2.2.2-Maquinaria y equipo</v>
      </c>
      <c r="BB14374" t="str">
        <f t="shared" si="4708"/>
        <v>2.6.1.3.01-Equipos de tecnología de la información y comunicación</v>
      </c>
      <c r="BC14374" t="str">
        <f t="shared" si="4709"/>
        <v>0203-MINISTERIO DE DEFENSA</v>
      </c>
      <c r="BD14374" t="str">
        <f t="shared" si="4710"/>
        <v>01-MINISTERIO DE DEFENSA</v>
      </c>
      <c r="BE14374" t="str">
        <f t="shared" si="4711"/>
        <v>0001-MINISTERIO DE DEFENSA</v>
      </c>
      <c r="BF14374" t="str">
        <f t="shared" si="4712"/>
        <v>0000-NO APLICA</v>
      </c>
      <c r="BG14374" t="str">
        <f t="shared" si="4713"/>
        <v>1-SERVICIOS  GENERALES</v>
      </c>
      <c r="BH14374" t="str">
        <f t="shared" si="4714"/>
        <v>1.3-Defensa nacional</v>
      </c>
      <c r="BI14374" t="str">
        <f t="shared" si="4715"/>
        <v>1.3.01-Defensa militar</v>
      </c>
      <c r="BJ14374" t="str">
        <f t="shared" si="4716"/>
        <v>01-Actividades centrales</v>
      </c>
      <c r="BK14374" t="str">
        <f t="shared" si="4717"/>
        <v>00-Acciones que no generan producción</v>
      </c>
      <c r="BL14374" t="str">
        <f t="shared" si="4718"/>
        <v>0001-Dirección y coordinación</v>
      </c>
      <c r="BM14374" t="str">
        <f t="shared" si="4719"/>
        <v>00-N/A</v>
      </c>
      <c r="BN14374" t="str">
        <f t="shared" si="4720"/>
        <v>No Informado-</v>
      </c>
      <c r="BO14374" t="str">
        <f t="shared" si="4721"/>
        <v>98-NACIONAL</v>
      </c>
      <c r="BP14374" t="str">
        <f t="shared" si="4722"/>
        <v>99-MULTIPROVINCIAL</v>
      </c>
      <c r="BQ14374" t="str">
        <f t="shared" si="4723"/>
        <v>2023/06-Junio</v>
      </c>
    </row>
    <row r="14375" spans="1:69" x14ac:dyDescent="0.25">
      <c r="A14375" s="5" t="s">
        <v>33</v>
      </c>
      <c r="B14375" s="5" t="s">
        <v>34</v>
      </c>
      <c r="C14375" s="5" t="s">
        <v>1020</v>
      </c>
      <c r="D14375" s="5" t="s">
        <v>1021</v>
      </c>
      <c r="E14375" s="5" t="s">
        <v>1648</v>
      </c>
      <c r="F14375" s="5" t="s">
        <v>4415</v>
      </c>
      <c r="G14375" s="5" t="s">
        <v>4983</v>
      </c>
      <c r="H14375" s="5" t="s">
        <v>4984</v>
      </c>
      <c r="I14375" s="5" t="s">
        <v>6526</v>
      </c>
      <c r="J14375" s="5" t="s">
        <v>733</v>
      </c>
      <c r="K14375" s="5" t="s">
        <v>6538</v>
      </c>
      <c r="L14375" s="5" t="s">
        <v>6539</v>
      </c>
      <c r="M14375" s="5" t="s">
        <v>1020</v>
      </c>
      <c r="N14375" s="5" t="s">
        <v>385</v>
      </c>
      <c r="O14375" s="5" t="s">
        <v>386</v>
      </c>
      <c r="P14375" s="5" t="s">
        <v>265</v>
      </c>
      <c r="Q14375" s="5" t="s">
        <v>386</v>
      </c>
      <c r="R14375" s="5" t="s">
        <v>185</v>
      </c>
      <c r="S14375" s="5" t="s">
        <v>387</v>
      </c>
      <c r="T14375" s="5" t="s">
        <v>1034</v>
      </c>
      <c r="U14375" s="5" t="s">
        <v>1035</v>
      </c>
      <c r="V14375" s="5" t="s">
        <v>1066</v>
      </c>
      <c r="W14375" s="5" t="s">
        <v>1067</v>
      </c>
      <c r="X14375" s="5" t="s">
        <v>1385</v>
      </c>
      <c r="Y14375" s="5" t="s">
        <v>1386</v>
      </c>
      <c r="Z14375" s="5" t="s">
        <v>1519</v>
      </c>
      <c r="AA14375" s="5" t="s">
        <v>1520</v>
      </c>
      <c r="AB14375" s="5" t="s">
        <v>1183</v>
      </c>
      <c r="AC14375" s="5" t="s">
        <v>2180</v>
      </c>
      <c r="AD14375" s="5" t="s">
        <v>394</v>
      </c>
      <c r="AE14375" s="5" t="s">
        <v>2181</v>
      </c>
      <c r="AF14375" s="5" t="s">
        <v>453</v>
      </c>
      <c r="AG14375" s="5" t="s">
        <v>2182</v>
      </c>
      <c r="AH14375" s="5" t="s">
        <v>1044</v>
      </c>
      <c r="AI14375" s="5" t="s">
        <v>1045</v>
      </c>
      <c r="AJ14375" s="5" t="s">
        <v>961</v>
      </c>
      <c r="AK14375" s="5" t="s">
        <v>44</v>
      </c>
      <c r="AL14375" s="5"/>
      <c r="AM14375" s="5" t="s">
        <v>1046</v>
      </c>
      <c r="AN14375" s="5" t="s">
        <v>1047</v>
      </c>
      <c r="AO14375" s="5" t="s">
        <v>1048</v>
      </c>
      <c r="AP14375" s="5" t="s">
        <v>1049</v>
      </c>
      <c r="AQ14375" s="5" t="s">
        <v>67</v>
      </c>
      <c r="AR14375" s="5" t="s">
        <v>68</v>
      </c>
      <c r="AS14375" s="6">
        <v>0</v>
      </c>
      <c r="AT14375" s="6">
        <v>0</v>
      </c>
      <c r="AU14375" s="6">
        <v>0</v>
      </c>
      <c r="AV14375" s="6">
        <v>64026.8</v>
      </c>
      <c r="AW14375" t="str">
        <f t="shared" si="4724"/>
        <v>1-ADMINISTRACION CENTRAL</v>
      </c>
      <c r="AX14375" t="str">
        <f t="shared" si="4704"/>
        <v>2-GASTOS</v>
      </c>
      <c r="AY14375" t="str">
        <f t="shared" si="4705"/>
        <v>2.2-Gastos de capital</v>
      </c>
      <c r="AZ14375" t="str">
        <f t="shared" si="4706"/>
        <v>2.2.2-Activos fijos (formación bruta de capital fijo)</v>
      </c>
      <c r="BA14375" t="str">
        <f t="shared" si="4707"/>
        <v>2.2.2.2-Maquinaria y equipo</v>
      </c>
      <c r="BB14375" t="str">
        <f t="shared" si="4708"/>
        <v>2.6.1.3.01-Equipos de tecnología de la información y comunicación</v>
      </c>
      <c r="BC14375" t="str">
        <f t="shared" si="4709"/>
        <v>0203-MINISTERIO DE DEFENSA</v>
      </c>
      <c r="BD14375" t="str">
        <f t="shared" si="4710"/>
        <v>01-MINISTERIO DE DEFENSA</v>
      </c>
      <c r="BE14375" t="str">
        <f t="shared" si="4711"/>
        <v>0002-DIRECCION GENERAL DE ESCUELAS VOCACIONALES</v>
      </c>
      <c r="BF14375" t="str">
        <f t="shared" si="4712"/>
        <v>0000-NO APLICA</v>
      </c>
      <c r="BG14375" t="str">
        <f t="shared" si="4713"/>
        <v>4-SERVICIOS SOCIALES</v>
      </c>
      <c r="BH14375" t="str">
        <f t="shared" si="4714"/>
        <v>4.4-Educación</v>
      </c>
      <c r="BI14375" t="str">
        <f t="shared" si="4715"/>
        <v>4.4.07-Educación vocacional</v>
      </c>
      <c r="BJ14375" t="str">
        <f t="shared" si="4716"/>
        <v>13-Educación y capacitación militar</v>
      </c>
      <c r="BK14375" t="str">
        <f t="shared" si="4717"/>
        <v>04-Civiles y miltares reciben la capacitación técnico vocacional</v>
      </c>
      <c r="BL14375" t="str">
        <f t="shared" si="4718"/>
        <v>0007-Servicios de formación vocacional</v>
      </c>
      <c r="BM14375" t="str">
        <f t="shared" si="4719"/>
        <v>00-N/A</v>
      </c>
      <c r="BN14375" t="str">
        <f t="shared" si="4720"/>
        <v>No Informado-</v>
      </c>
      <c r="BO14375" t="str">
        <f t="shared" si="4721"/>
        <v>98-NACIONAL</v>
      </c>
      <c r="BP14375" t="str">
        <f t="shared" si="4722"/>
        <v>99-MULTIPROVINCIAL</v>
      </c>
      <c r="BQ14375" t="str">
        <f t="shared" si="4723"/>
        <v>2023/06-Junio</v>
      </c>
    </row>
    <row r="14376" spans="1:69" x14ac:dyDescent="0.25">
      <c r="A14376" s="5" t="s">
        <v>33</v>
      </c>
      <c r="B14376" s="5" t="s">
        <v>34</v>
      </c>
      <c r="C14376" s="5" t="s">
        <v>1020</v>
      </c>
      <c r="D14376" s="5" t="s">
        <v>1021</v>
      </c>
      <c r="E14376" s="5" t="s">
        <v>1648</v>
      </c>
      <c r="F14376" s="5" t="s">
        <v>4415</v>
      </c>
      <c r="G14376" s="5" t="s">
        <v>4983</v>
      </c>
      <c r="H14376" s="5" t="s">
        <v>4984</v>
      </c>
      <c r="I14376" s="5" t="s">
        <v>6526</v>
      </c>
      <c r="J14376" s="5" t="s">
        <v>733</v>
      </c>
      <c r="K14376" s="5" t="s">
        <v>6538</v>
      </c>
      <c r="L14376" s="5" t="s">
        <v>6539</v>
      </c>
      <c r="M14376" s="5" t="s">
        <v>1020</v>
      </c>
      <c r="N14376" s="5" t="s">
        <v>385</v>
      </c>
      <c r="O14376" s="5" t="s">
        <v>386</v>
      </c>
      <c r="P14376" s="5" t="s">
        <v>265</v>
      </c>
      <c r="Q14376" s="5" t="s">
        <v>386</v>
      </c>
      <c r="R14376" s="5" t="s">
        <v>1074</v>
      </c>
      <c r="S14376" s="5" t="s">
        <v>2189</v>
      </c>
      <c r="T14376" s="5" t="s">
        <v>1034</v>
      </c>
      <c r="U14376" s="5" t="s">
        <v>1035</v>
      </c>
      <c r="V14376" s="5" t="s">
        <v>1066</v>
      </c>
      <c r="W14376" s="5" t="s">
        <v>1067</v>
      </c>
      <c r="X14376" s="5" t="s">
        <v>1115</v>
      </c>
      <c r="Y14376" s="5" t="s">
        <v>1116</v>
      </c>
      <c r="Z14376" s="5" t="s">
        <v>1357</v>
      </c>
      <c r="AA14376" s="5" t="s">
        <v>1358</v>
      </c>
      <c r="AB14376" s="5" t="s">
        <v>1163</v>
      </c>
      <c r="AC14376" s="5" t="s">
        <v>2184</v>
      </c>
      <c r="AD14376" s="5" t="s">
        <v>363</v>
      </c>
      <c r="AE14376" s="5" t="s">
        <v>2190</v>
      </c>
      <c r="AF14376" s="5" t="s">
        <v>245</v>
      </c>
      <c r="AG14376" s="5" t="s">
        <v>2191</v>
      </c>
      <c r="AH14376" s="5" t="s">
        <v>1044</v>
      </c>
      <c r="AI14376" s="5" t="s">
        <v>1045</v>
      </c>
      <c r="AJ14376" s="5" t="s">
        <v>961</v>
      </c>
      <c r="AK14376" s="5" t="s">
        <v>44</v>
      </c>
      <c r="AL14376" s="5"/>
      <c r="AM14376" s="5" t="s">
        <v>1046</v>
      </c>
      <c r="AN14376" s="5" t="s">
        <v>1047</v>
      </c>
      <c r="AO14376" s="5" t="s">
        <v>1048</v>
      </c>
      <c r="AP14376" s="5" t="s">
        <v>1049</v>
      </c>
      <c r="AQ14376" s="5" t="s">
        <v>67</v>
      </c>
      <c r="AR14376" s="5" t="s">
        <v>68</v>
      </c>
      <c r="AS14376" s="6">
        <v>0</v>
      </c>
      <c r="AT14376" s="6">
        <v>0</v>
      </c>
      <c r="AU14376" s="6">
        <v>0</v>
      </c>
      <c r="AV14376" s="6">
        <v>0</v>
      </c>
      <c r="AW14376" t="str">
        <f t="shared" si="4724"/>
        <v>1-ADMINISTRACION CENTRAL</v>
      </c>
      <c r="AX14376" t="str">
        <f t="shared" si="4704"/>
        <v>2-GASTOS</v>
      </c>
      <c r="AY14376" t="str">
        <f t="shared" si="4705"/>
        <v>2.2-Gastos de capital</v>
      </c>
      <c r="AZ14376" t="str">
        <f t="shared" si="4706"/>
        <v>2.2.2-Activos fijos (formación bruta de capital fijo)</v>
      </c>
      <c r="BA14376" t="str">
        <f t="shared" si="4707"/>
        <v>2.2.2.2-Maquinaria y equipo</v>
      </c>
      <c r="BB14376" t="str">
        <f t="shared" si="4708"/>
        <v>2.6.1.3.01-Equipos de tecnología de la información y comunicación</v>
      </c>
      <c r="BC14376" t="str">
        <f t="shared" si="4709"/>
        <v>0203-MINISTERIO DE DEFENSA</v>
      </c>
      <c r="BD14376" t="str">
        <f t="shared" si="4710"/>
        <v>01-MINISTERIO DE DEFENSA</v>
      </c>
      <c r="BE14376" t="str">
        <f t="shared" si="4711"/>
        <v>0005-HOSPITAL CENTRAL FUERZAS  ARMADAS</v>
      </c>
      <c r="BF14376" t="str">
        <f t="shared" si="4712"/>
        <v>0000-NO APLICA</v>
      </c>
      <c r="BG14376" t="str">
        <f t="shared" si="4713"/>
        <v>4-SERVICIOS SOCIALES</v>
      </c>
      <c r="BH14376" t="str">
        <f t="shared" si="4714"/>
        <v>4.2-Salud</v>
      </c>
      <c r="BI14376" t="str">
        <f t="shared" si="4715"/>
        <v>4.2.02-Servicios hospitalarios</v>
      </c>
      <c r="BJ14376" t="str">
        <f t="shared" si="4716"/>
        <v>12-Servicios de salud y asistencia social</v>
      </c>
      <c r="BK14376" t="str">
        <f t="shared" si="4717"/>
        <v>02-Civiles y militares reciben servicios de salud</v>
      </c>
      <c r="BL14376" t="str">
        <f t="shared" si="4718"/>
        <v>0001-Gestion y atención de los servicios médicos de salud</v>
      </c>
      <c r="BM14376" t="str">
        <f t="shared" si="4719"/>
        <v>00-N/A</v>
      </c>
      <c r="BN14376" t="str">
        <f t="shared" si="4720"/>
        <v>No Informado-</v>
      </c>
      <c r="BO14376" t="str">
        <f t="shared" si="4721"/>
        <v>98-NACIONAL</v>
      </c>
      <c r="BP14376" t="str">
        <f t="shared" si="4722"/>
        <v>99-MULTIPROVINCIAL</v>
      </c>
      <c r="BQ14376" t="str">
        <f t="shared" si="4723"/>
        <v>2023/06-Junio</v>
      </c>
    </row>
    <row r="14377" spans="1:69" x14ac:dyDescent="0.25">
      <c r="A14377" s="5" t="s">
        <v>33</v>
      </c>
      <c r="B14377" s="5" t="s">
        <v>34</v>
      </c>
      <c r="C14377" s="5" t="s">
        <v>1020</v>
      </c>
      <c r="D14377" s="5" t="s">
        <v>1021</v>
      </c>
      <c r="E14377" s="5" t="s">
        <v>1648</v>
      </c>
      <c r="F14377" s="5" t="s">
        <v>4415</v>
      </c>
      <c r="G14377" s="5" t="s">
        <v>4983</v>
      </c>
      <c r="H14377" s="5" t="s">
        <v>4984</v>
      </c>
      <c r="I14377" s="5" t="s">
        <v>6526</v>
      </c>
      <c r="J14377" s="5" t="s">
        <v>733</v>
      </c>
      <c r="K14377" s="5" t="s">
        <v>6538</v>
      </c>
      <c r="L14377" s="5" t="s">
        <v>6539</v>
      </c>
      <c r="M14377" s="5" t="s">
        <v>1020</v>
      </c>
      <c r="N14377" s="5" t="s">
        <v>385</v>
      </c>
      <c r="O14377" s="5" t="s">
        <v>386</v>
      </c>
      <c r="P14377" s="5" t="s">
        <v>265</v>
      </c>
      <c r="Q14377" s="5" t="s">
        <v>386</v>
      </c>
      <c r="R14377" s="5" t="s">
        <v>410</v>
      </c>
      <c r="S14377" s="5" t="s">
        <v>2192</v>
      </c>
      <c r="T14377" s="5" t="s">
        <v>1034</v>
      </c>
      <c r="U14377" s="5" t="s">
        <v>1035</v>
      </c>
      <c r="V14377" s="5" t="s">
        <v>33</v>
      </c>
      <c r="W14377" s="5" t="s">
        <v>1036</v>
      </c>
      <c r="X14377" s="5" t="s">
        <v>1263</v>
      </c>
      <c r="Y14377" s="5" t="s">
        <v>1264</v>
      </c>
      <c r="Z14377" s="5" t="s">
        <v>2193</v>
      </c>
      <c r="AA14377" s="5" t="s">
        <v>2194</v>
      </c>
      <c r="AB14377" s="5" t="s">
        <v>1040</v>
      </c>
      <c r="AC14377" s="5" t="s">
        <v>1264</v>
      </c>
      <c r="AD14377" s="5" t="s">
        <v>1213</v>
      </c>
      <c r="AE14377" s="5" t="s">
        <v>2195</v>
      </c>
      <c r="AF14377" s="5" t="s">
        <v>245</v>
      </c>
      <c r="AG14377" s="5" t="s">
        <v>2196</v>
      </c>
      <c r="AH14377" s="5" t="s">
        <v>1044</v>
      </c>
      <c r="AI14377" s="5" t="s">
        <v>1045</v>
      </c>
      <c r="AJ14377" s="5" t="s">
        <v>961</v>
      </c>
      <c r="AK14377" s="5" t="s">
        <v>44</v>
      </c>
      <c r="AL14377" s="5"/>
      <c r="AM14377" s="5" t="s">
        <v>53</v>
      </c>
      <c r="AN14377" s="5" t="s">
        <v>1206</v>
      </c>
      <c r="AO14377" s="5" t="s">
        <v>265</v>
      </c>
      <c r="AP14377" s="5" t="s">
        <v>1222</v>
      </c>
      <c r="AQ14377" s="5" t="s">
        <v>67</v>
      </c>
      <c r="AR14377" s="5" t="s">
        <v>68</v>
      </c>
      <c r="AS14377" s="6">
        <v>0</v>
      </c>
      <c r="AT14377" s="6">
        <v>0</v>
      </c>
      <c r="AU14377" s="6">
        <v>0</v>
      </c>
      <c r="AV14377" s="6">
        <v>164964</v>
      </c>
      <c r="AW14377" t="str">
        <f t="shared" si="4724"/>
        <v>1-ADMINISTRACION CENTRAL</v>
      </c>
      <c r="AX14377" t="str">
        <f t="shared" si="4704"/>
        <v>2-GASTOS</v>
      </c>
      <c r="AY14377" t="str">
        <f t="shared" si="4705"/>
        <v>2.2-Gastos de capital</v>
      </c>
      <c r="AZ14377" t="str">
        <f t="shared" si="4706"/>
        <v>2.2.2-Activos fijos (formación bruta de capital fijo)</v>
      </c>
      <c r="BA14377" t="str">
        <f t="shared" si="4707"/>
        <v>2.2.2.2-Maquinaria y equipo</v>
      </c>
      <c r="BB14377" t="str">
        <f t="shared" si="4708"/>
        <v>2.6.1.3.01-Equipos de tecnología de la información y comunicación</v>
      </c>
      <c r="BC14377" t="str">
        <f t="shared" si="4709"/>
        <v>0203-MINISTERIO DE DEFENSA</v>
      </c>
      <c r="BD14377" t="str">
        <f t="shared" si="4710"/>
        <v>01-MINISTERIO DE DEFENSA</v>
      </c>
      <c r="BE14377" t="str">
        <f t="shared" si="4711"/>
        <v>0006-INSTITUTO CARTOGRÁFICO MILITAR DE LAS FUERZAS ARMADAS</v>
      </c>
      <c r="BF14377" t="str">
        <f t="shared" si="4712"/>
        <v>0000-NO APLICA</v>
      </c>
      <c r="BG14377" t="str">
        <f t="shared" si="4713"/>
        <v>1-SERVICIOS  GENERALES</v>
      </c>
      <c r="BH14377" t="str">
        <f t="shared" si="4714"/>
        <v>1.3-Defensa nacional</v>
      </c>
      <c r="BI14377" t="str">
        <f t="shared" si="4715"/>
        <v>1.3.98-Investigación y desarrollo para la defensa militar, civil y gestión de riesgos de desastres no climáticos</v>
      </c>
      <c r="BJ14377" t="str">
        <f t="shared" si="4716"/>
        <v>11-Defensa nacional</v>
      </c>
      <c r="BK14377" t="str">
        <f t="shared" si="4717"/>
        <v>08-Usuarios acceden a servicios de información cartográfica</v>
      </c>
      <c r="BL14377" t="str">
        <f t="shared" si="4718"/>
        <v>0001-Gestión de información cartográfica</v>
      </c>
      <c r="BM14377" t="str">
        <f t="shared" si="4719"/>
        <v>00-N/A</v>
      </c>
      <c r="BN14377" t="str">
        <f t="shared" si="4720"/>
        <v>No Informado-</v>
      </c>
      <c r="BO14377" t="str">
        <f t="shared" si="4721"/>
        <v>10-REGION OZAMA O METROPOLITANA</v>
      </c>
      <c r="BP14377" t="str">
        <f t="shared" si="4722"/>
        <v>01-DISTRITO NACIONAL</v>
      </c>
      <c r="BQ14377" t="str">
        <f t="shared" si="4723"/>
        <v>2023/06-Junio</v>
      </c>
    </row>
    <row r="14378" spans="1:69" x14ac:dyDescent="0.25">
      <c r="A14378" s="5" t="s">
        <v>33</v>
      </c>
      <c r="B14378" s="5" t="s">
        <v>34</v>
      </c>
      <c r="C14378" s="5" t="s">
        <v>1020</v>
      </c>
      <c r="D14378" s="5" t="s">
        <v>1021</v>
      </c>
      <c r="E14378" s="5" t="s">
        <v>1648</v>
      </c>
      <c r="F14378" s="5" t="s">
        <v>4415</v>
      </c>
      <c r="G14378" s="5" t="s">
        <v>4983</v>
      </c>
      <c r="H14378" s="5" t="s">
        <v>4984</v>
      </c>
      <c r="I14378" s="5" t="s">
        <v>6526</v>
      </c>
      <c r="J14378" s="5" t="s">
        <v>733</v>
      </c>
      <c r="K14378" s="5" t="s">
        <v>6538</v>
      </c>
      <c r="L14378" s="5" t="s">
        <v>6539</v>
      </c>
      <c r="M14378" s="5" t="s">
        <v>1020</v>
      </c>
      <c r="N14378" s="5" t="s">
        <v>385</v>
      </c>
      <c r="O14378" s="5" t="s">
        <v>386</v>
      </c>
      <c r="P14378" s="5" t="s">
        <v>265</v>
      </c>
      <c r="Q14378" s="5" t="s">
        <v>386</v>
      </c>
      <c r="R14378" s="5" t="s">
        <v>1471</v>
      </c>
      <c r="S14378" s="5" t="s">
        <v>2209</v>
      </c>
      <c r="T14378" s="5" t="s">
        <v>1034</v>
      </c>
      <c r="U14378" s="5" t="s">
        <v>1035</v>
      </c>
      <c r="V14378" s="5" t="s">
        <v>33</v>
      </c>
      <c r="W14378" s="5" t="s">
        <v>1036</v>
      </c>
      <c r="X14378" s="5" t="s">
        <v>1263</v>
      </c>
      <c r="Y14378" s="5" t="s">
        <v>1264</v>
      </c>
      <c r="Z14378" s="5" t="s">
        <v>2193</v>
      </c>
      <c r="AA14378" s="5" t="s">
        <v>2194</v>
      </c>
      <c r="AB14378" s="5" t="s">
        <v>265</v>
      </c>
      <c r="AC14378" s="5" t="s">
        <v>1061</v>
      </c>
      <c r="AD14378" s="5" t="s">
        <v>1044</v>
      </c>
      <c r="AE14378" s="5" t="s">
        <v>1062</v>
      </c>
      <c r="AF14378" s="5" t="s">
        <v>185</v>
      </c>
      <c r="AG14378" s="5" t="s">
        <v>2210</v>
      </c>
      <c r="AH14378" s="5" t="s">
        <v>1044</v>
      </c>
      <c r="AI14378" s="5" t="s">
        <v>1045</v>
      </c>
      <c r="AJ14378" s="5" t="s">
        <v>961</v>
      </c>
      <c r="AK14378" s="5" t="s">
        <v>44</v>
      </c>
      <c r="AL14378" s="5"/>
      <c r="AM14378" s="5" t="s">
        <v>1046</v>
      </c>
      <c r="AN14378" s="5" t="s">
        <v>1047</v>
      </c>
      <c r="AO14378" s="5" t="s">
        <v>1048</v>
      </c>
      <c r="AP14378" s="5" t="s">
        <v>1049</v>
      </c>
      <c r="AQ14378" s="5" t="s">
        <v>67</v>
      </c>
      <c r="AR14378" s="5" t="s">
        <v>68</v>
      </c>
      <c r="AS14378" s="6">
        <v>0</v>
      </c>
      <c r="AT14378" s="6">
        <v>0</v>
      </c>
      <c r="AU14378" s="6">
        <v>0</v>
      </c>
      <c r="AV14378" s="6">
        <v>0</v>
      </c>
      <c r="AW14378" t="str">
        <f t="shared" si="4724"/>
        <v>1-ADMINISTRACION CENTRAL</v>
      </c>
      <c r="AX14378" t="str">
        <f t="shared" si="4704"/>
        <v>2-GASTOS</v>
      </c>
      <c r="AY14378" t="str">
        <f t="shared" si="4705"/>
        <v>2.2-Gastos de capital</v>
      </c>
      <c r="AZ14378" t="str">
        <f t="shared" si="4706"/>
        <v>2.2.2-Activos fijos (formación bruta de capital fijo)</v>
      </c>
      <c r="BA14378" t="str">
        <f t="shared" si="4707"/>
        <v>2.2.2.2-Maquinaria y equipo</v>
      </c>
      <c r="BB14378" t="str">
        <f t="shared" si="4708"/>
        <v>2.6.1.3.01-Equipos de tecnología de la información y comunicación</v>
      </c>
      <c r="BC14378" t="str">
        <f t="shared" si="4709"/>
        <v>0203-MINISTERIO DE DEFENSA</v>
      </c>
      <c r="BD14378" t="str">
        <f t="shared" si="4710"/>
        <v>01-MINISTERIO DE DEFENSA</v>
      </c>
      <c r="BE14378" t="str">
        <f t="shared" si="4711"/>
        <v>0011-COMISION PERMANENTE PARA LA REFORMA Y MODERNIZACIÓN DE LAS  FF.AA Y P.N.</v>
      </c>
      <c r="BF14378" t="str">
        <f t="shared" si="4712"/>
        <v>0000-NO APLICA</v>
      </c>
      <c r="BG14378" t="str">
        <f t="shared" si="4713"/>
        <v>1-SERVICIOS  GENERALES</v>
      </c>
      <c r="BH14378" t="str">
        <f t="shared" si="4714"/>
        <v>1.3-Defensa nacional</v>
      </c>
      <c r="BI14378" t="str">
        <f t="shared" si="4715"/>
        <v>1.3.98-Investigación y desarrollo para la defensa militar, civil y gestión de riesgos de desastres no climáticos</v>
      </c>
      <c r="BJ14378" t="str">
        <f t="shared" si="4716"/>
        <v>01-Actividades centrales</v>
      </c>
      <c r="BK14378" t="str">
        <f t="shared" si="4717"/>
        <v>00-Acciones que no generan producción</v>
      </c>
      <c r="BL14378" t="str">
        <f t="shared" si="4718"/>
        <v>0002-Reforma y modernización de las fuerzas armadas</v>
      </c>
      <c r="BM14378" t="str">
        <f t="shared" si="4719"/>
        <v>00-N/A</v>
      </c>
      <c r="BN14378" t="str">
        <f t="shared" si="4720"/>
        <v>No Informado-</v>
      </c>
      <c r="BO14378" t="str">
        <f t="shared" si="4721"/>
        <v>98-NACIONAL</v>
      </c>
      <c r="BP14378" t="str">
        <f t="shared" si="4722"/>
        <v>99-MULTIPROVINCIAL</v>
      </c>
      <c r="BQ14378" t="str">
        <f t="shared" si="4723"/>
        <v>2023/06-Junio</v>
      </c>
    </row>
    <row r="14379" spans="1:69" x14ac:dyDescent="0.25">
      <c r="A14379" s="5" t="s">
        <v>33</v>
      </c>
      <c r="B14379" s="5" t="s">
        <v>34</v>
      </c>
      <c r="C14379" s="5" t="s">
        <v>1020</v>
      </c>
      <c r="D14379" s="5" t="s">
        <v>1021</v>
      </c>
      <c r="E14379" s="5" t="s">
        <v>1648</v>
      </c>
      <c r="F14379" s="5" t="s">
        <v>4415</v>
      </c>
      <c r="G14379" s="5" t="s">
        <v>4983</v>
      </c>
      <c r="H14379" s="5" t="s">
        <v>4984</v>
      </c>
      <c r="I14379" s="5" t="s">
        <v>6526</v>
      </c>
      <c r="J14379" s="5" t="s">
        <v>733</v>
      </c>
      <c r="K14379" s="5" t="s">
        <v>6538</v>
      </c>
      <c r="L14379" s="5" t="s">
        <v>6539</v>
      </c>
      <c r="M14379" s="5" t="s">
        <v>1020</v>
      </c>
      <c r="N14379" s="5" t="s">
        <v>385</v>
      </c>
      <c r="O14379" s="5" t="s">
        <v>386</v>
      </c>
      <c r="P14379" s="5" t="s">
        <v>265</v>
      </c>
      <c r="Q14379" s="5" t="s">
        <v>386</v>
      </c>
      <c r="R14379" s="5" t="s">
        <v>1103</v>
      </c>
      <c r="S14379" s="5" t="s">
        <v>2263</v>
      </c>
      <c r="T14379" s="5" t="s">
        <v>1034</v>
      </c>
      <c r="U14379" s="5" t="s">
        <v>1035</v>
      </c>
      <c r="V14379" s="5" t="s">
        <v>33</v>
      </c>
      <c r="W14379" s="5" t="s">
        <v>1036</v>
      </c>
      <c r="X14379" s="5" t="s">
        <v>1263</v>
      </c>
      <c r="Y14379" s="5" t="s">
        <v>1264</v>
      </c>
      <c r="Z14379" s="5" t="s">
        <v>2177</v>
      </c>
      <c r="AA14379" s="5" t="s">
        <v>2178</v>
      </c>
      <c r="AB14379" s="5" t="s">
        <v>1040</v>
      </c>
      <c r="AC14379" s="5" t="s">
        <v>1264</v>
      </c>
      <c r="AD14379" s="5" t="s">
        <v>1157</v>
      </c>
      <c r="AE14379" s="5" t="s">
        <v>2264</v>
      </c>
      <c r="AF14379" s="5" t="s">
        <v>410</v>
      </c>
      <c r="AG14379" s="5" t="s">
        <v>2265</v>
      </c>
      <c r="AH14379" s="5" t="s">
        <v>1044</v>
      </c>
      <c r="AI14379" s="5" t="s">
        <v>1045</v>
      </c>
      <c r="AJ14379" s="5" t="s">
        <v>961</v>
      </c>
      <c r="AK14379" s="5" t="s">
        <v>44</v>
      </c>
      <c r="AL14379" s="5"/>
      <c r="AM14379" s="5" t="s">
        <v>1046</v>
      </c>
      <c r="AN14379" s="5" t="s">
        <v>1047</v>
      </c>
      <c r="AO14379" s="5" t="s">
        <v>1048</v>
      </c>
      <c r="AP14379" s="5" t="s">
        <v>1049</v>
      </c>
      <c r="AQ14379" s="5" t="s">
        <v>67</v>
      </c>
      <c r="AR14379" s="5" t="s">
        <v>68</v>
      </c>
      <c r="AS14379" s="6">
        <v>0</v>
      </c>
      <c r="AT14379" s="6">
        <v>3016425.26</v>
      </c>
      <c r="AU14379" s="6">
        <v>3016425.26</v>
      </c>
      <c r="AV14379" s="6">
        <v>0</v>
      </c>
      <c r="AW14379" t="str">
        <f t="shared" si="4724"/>
        <v>1-ADMINISTRACION CENTRAL</v>
      </c>
      <c r="AX14379" t="str">
        <f t="shared" si="4704"/>
        <v>2-GASTOS</v>
      </c>
      <c r="AY14379" t="str">
        <f t="shared" si="4705"/>
        <v>2.2-Gastos de capital</v>
      </c>
      <c r="AZ14379" t="str">
        <f t="shared" si="4706"/>
        <v>2.2.2-Activos fijos (formación bruta de capital fijo)</v>
      </c>
      <c r="BA14379" t="str">
        <f t="shared" si="4707"/>
        <v>2.2.2.2-Maquinaria y equipo</v>
      </c>
      <c r="BB14379" t="str">
        <f t="shared" si="4708"/>
        <v>2.6.1.3.01-Equipos de tecnología de la información y comunicación</v>
      </c>
      <c r="BC14379" t="str">
        <f t="shared" si="4709"/>
        <v>0203-MINISTERIO DE DEFENSA</v>
      </c>
      <c r="BD14379" t="str">
        <f t="shared" si="4710"/>
        <v>01-MINISTERIO DE DEFENSA</v>
      </c>
      <c r="BE14379" t="str">
        <f t="shared" si="4711"/>
        <v>0012-CUERPO ESPECIALIZADO DE SEGURIDAD FRONTERIZA TERRESTRE</v>
      </c>
      <c r="BF14379" t="str">
        <f t="shared" si="4712"/>
        <v>0000-NO APLICA</v>
      </c>
      <c r="BG14379" t="str">
        <f t="shared" si="4713"/>
        <v>1-SERVICIOS  GENERALES</v>
      </c>
      <c r="BH14379" t="str">
        <f t="shared" si="4714"/>
        <v>1.3-Defensa nacional</v>
      </c>
      <c r="BI14379" t="str">
        <f t="shared" si="4715"/>
        <v>1.3.01-Defensa militar</v>
      </c>
      <c r="BJ14379" t="str">
        <f t="shared" si="4716"/>
        <v>11-Defensa nacional</v>
      </c>
      <c r="BK14379" t="str">
        <f t="shared" si="4717"/>
        <v>06-Zona fronteriza asegurada y controlada</v>
      </c>
      <c r="BL14379" t="str">
        <f t="shared" si="4718"/>
        <v>0006-Servicio de seguridad fronteriza</v>
      </c>
      <c r="BM14379" t="str">
        <f t="shared" si="4719"/>
        <v>00-N/A</v>
      </c>
      <c r="BN14379" t="str">
        <f t="shared" si="4720"/>
        <v>No Informado-</v>
      </c>
      <c r="BO14379" t="str">
        <f t="shared" si="4721"/>
        <v>98-NACIONAL</v>
      </c>
      <c r="BP14379" t="str">
        <f t="shared" si="4722"/>
        <v>99-MULTIPROVINCIAL</v>
      </c>
      <c r="BQ14379" t="str">
        <f t="shared" si="4723"/>
        <v>2023/06-Junio</v>
      </c>
    </row>
    <row r="14380" spans="1:69" x14ac:dyDescent="0.25">
      <c r="A14380" s="5" t="s">
        <v>33</v>
      </c>
      <c r="B14380" s="5" t="s">
        <v>34</v>
      </c>
      <c r="C14380" s="5" t="s">
        <v>1020</v>
      </c>
      <c r="D14380" s="5" t="s">
        <v>1021</v>
      </c>
      <c r="E14380" s="5" t="s">
        <v>1648</v>
      </c>
      <c r="F14380" s="5" t="s">
        <v>4415</v>
      </c>
      <c r="G14380" s="5" t="s">
        <v>4983</v>
      </c>
      <c r="H14380" s="5" t="s">
        <v>4984</v>
      </c>
      <c r="I14380" s="5" t="s">
        <v>6526</v>
      </c>
      <c r="J14380" s="5" t="s">
        <v>733</v>
      </c>
      <c r="K14380" s="5" t="s">
        <v>6538</v>
      </c>
      <c r="L14380" s="5" t="s">
        <v>6539</v>
      </c>
      <c r="M14380" s="5" t="s">
        <v>1020</v>
      </c>
      <c r="N14380" s="5" t="s">
        <v>385</v>
      </c>
      <c r="O14380" s="5" t="s">
        <v>386</v>
      </c>
      <c r="P14380" s="5" t="s">
        <v>265</v>
      </c>
      <c r="Q14380" s="5" t="s">
        <v>386</v>
      </c>
      <c r="R14380" s="5" t="s">
        <v>365</v>
      </c>
      <c r="S14380" s="5" t="s">
        <v>2211</v>
      </c>
      <c r="T14380" s="5" t="s">
        <v>1034</v>
      </c>
      <c r="U14380" s="5" t="s">
        <v>1035</v>
      </c>
      <c r="V14380" s="5" t="s">
        <v>33</v>
      </c>
      <c r="W14380" s="5" t="s">
        <v>1036</v>
      </c>
      <c r="X14380" s="5" t="s">
        <v>1263</v>
      </c>
      <c r="Y14380" s="5" t="s">
        <v>1264</v>
      </c>
      <c r="Z14380" s="5" t="s">
        <v>2177</v>
      </c>
      <c r="AA14380" s="5" t="s">
        <v>2178</v>
      </c>
      <c r="AB14380" s="5" t="s">
        <v>1040</v>
      </c>
      <c r="AC14380" s="5" t="s">
        <v>1264</v>
      </c>
      <c r="AD14380" s="5" t="s">
        <v>1044</v>
      </c>
      <c r="AE14380" s="5" t="s">
        <v>1062</v>
      </c>
      <c r="AF14380" s="5" t="s">
        <v>51</v>
      </c>
      <c r="AG14380" s="5" t="s">
        <v>2212</v>
      </c>
      <c r="AH14380" s="5" t="s">
        <v>1044</v>
      </c>
      <c r="AI14380" s="5" t="s">
        <v>1045</v>
      </c>
      <c r="AJ14380" s="5" t="s">
        <v>961</v>
      </c>
      <c r="AK14380" s="5" t="s">
        <v>44</v>
      </c>
      <c r="AL14380" s="5"/>
      <c r="AM14380" s="5" t="s">
        <v>1046</v>
      </c>
      <c r="AN14380" s="5" t="s">
        <v>1047</v>
      </c>
      <c r="AO14380" s="5" t="s">
        <v>1048</v>
      </c>
      <c r="AP14380" s="5" t="s">
        <v>1049</v>
      </c>
      <c r="AQ14380" s="5" t="s">
        <v>67</v>
      </c>
      <c r="AR14380" s="5" t="s">
        <v>68</v>
      </c>
      <c r="AS14380" s="6">
        <v>0</v>
      </c>
      <c r="AT14380" s="6">
        <v>24445</v>
      </c>
      <c r="AU14380" s="6">
        <v>24445</v>
      </c>
      <c r="AV14380" s="6">
        <v>24445</v>
      </c>
      <c r="AW14380" t="str">
        <f t="shared" si="4724"/>
        <v>1-ADMINISTRACION CENTRAL</v>
      </c>
      <c r="AX14380" t="str">
        <f t="shared" si="4704"/>
        <v>2-GASTOS</v>
      </c>
      <c r="AY14380" t="str">
        <f t="shared" si="4705"/>
        <v>2.2-Gastos de capital</v>
      </c>
      <c r="AZ14380" t="str">
        <f t="shared" si="4706"/>
        <v>2.2.2-Activos fijos (formación bruta de capital fijo)</v>
      </c>
      <c r="BA14380" t="str">
        <f t="shared" si="4707"/>
        <v>2.2.2.2-Maquinaria y equipo</v>
      </c>
      <c r="BB14380" t="str">
        <f t="shared" si="4708"/>
        <v>2.6.1.3.01-Equipos de tecnología de la información y comunicación</v>
      </c>
      <c r="BC14380" t="str">
        <f t="shared" si="4709"/>
        <v>0203-MINISTERIO DE DEFENSA</v>
      </c>
      <c r="BD14380" t="str">
        <f t="shared" si="4710"/>
        <v>01-MINISTERIO DE DEFENSA</v>
      </c>
      <c r="BE14380" t="str">
        <f t="shared" si="4711"/>
        <v>0014-DIRECCION GENERAL DE LA RESERVA DE LAS FUERZAS ARMADAS Y POLICIA NACIONAL</v>
      </c>
      <c r="BF14380" t="str">
        <f t="shared" si="4712"/>
        <v>0000-NO APLICA</v>
      </c>
      <c r="BG14380" t="str">
        <f t="shared" si="4713"/>
        <v>1-SERVICIOS  GENERALES</v>
      </c>
      <c r="BH14380" t="str">
        <f t="shared" si="4714"/>
        <v>1.3-Defensa nacional</v>
      </c>
      <c r="BI14380" t="str">
        <f t="shared" si="4715"/>
        <v>1.3.01-Defensa militar</v>
      </c>
      <c r="BJ14380" t="str">
        <f t="shared" si="4716"/>
        <v>11-Defensa nacional</v>
      </c>
      <c r="BK14380" t="str">
        <f t="shared" si="4717"/>
        <v>00-Acciones que no generan producción</v>
      </c>
      <c r="BL14380" t="str">
        <f t="shared" si="4718"/>
        <v>0003-Organización y coordinación de la reserva de las fuerzas armadas</v>
      </c>
      <c r="BM14380" t="str">
        <f t="shared" si="4719"/>
        <v>00-N/A</v>
      </c>
      <c r="BN14380" t="str">
        <f t="shared" si="4720"/>
        <v>No Informado-</v>
      </c>
      <c r="BO14380" t="str">
        <f t="shared" si="4721"/>
        <v>98-NACIONAL</v>
      </c>
      <c r="BP14380" t="str">
        <f t="shared" si="4722"/>
        <v>99-MULTIPROVINCIAL</v>
      </c>
      <c r="BQ14380" t="str">
        <f t="shared" si="4723"/>
        <v>2023/06-Junio</v>
      </c>
    </row>
    <row r="14381" spans="1:69" x14ac:dyDescent="0.25">
      <c r="A14381" s="5" t="s">
        <v>33</v>
      </c>
      <c r="B14381" s="5" t="s">
        <v>34</v>
      </c>
      <c r="C14381" s="5" t="s">
        <v>1020</v>
      </c>
      <c r="D14381" s="5" t="s">
        <v>1021</v>
      </c>
      <c r="E14381" s="5" t="s">
        <v>1648</v>
      </c>
      <c r="F14381" s="5" t="s">
        <v>4415</v>
      </c>
      <c r="G14381" s="5" t="s">
        <v>4983</v>
      </c>
      <c r="H14381" s="5" t="s">
        <v>4984</v>
      </c>
      <c r="I14381" s="5" t="s">
        <v>6526</v>
      </c>
      <c r="J14381" s="5" t="s">
        <v>733</v>
      </c>
      <c r="K14381" s="5" t="s">
        <v>6538</v>
      </c>
      <c r="L14381" s="5" t="s">
        <v>6539</v>
      </c>
      <c r="M14381" s="5" t="s">
        <v>1020</v>
      </c>
      <c r="N14381" s="5" t="s">
        <v>385</v>
      </c>
      <c r="O14381" s="5" t="s">
        <v>386</v>
      </c>
      <c r="P14381" s="5" t="s">
        <v>265</v>
      </c>
      <c r="Q14381" s="5" t="s">
        <v>386</v>
      </c>
      <c r="R14381" s="5" t="s">
        <v>390</v>
      </c>
      <c r="S14381" s="5" t="s">
        <v>391</v>
      </c>
      <c r="T14381" s="5" t="s">
        <v>1034</v>
      </c>
      <c r="U14381" s="5" t="s">
        <v>1035</v>
      </c>
      <c r="V14381" s="5" t="s">
        <v>33</v>
      </c>
      <c r="W14381" s="5" t="s">
        <v>1036</v>
      </c>
      <c r="X14381" s="5" t="s">
        <v>1263</v>
      </c>
      <c r="Y14381" s="5" t="s">
        <v>1264</v>
      </c>
      <c r="Z14381" s="5" t="s">
        <v>2177</v>
      </c>
      <c r="AA14381" s="5" t="s">
        <v>2178</v>
      </c>
      <c r="AB14381" s="5" t="s">
        <v>1040</v>
      </c>
      <c r="AC14381" s="5" t="s">
        <v>1264</v>
      </c>
      <c r="AD14381" s="5" t="s">
        <v>394</v>
      </c>
      <c r="AE14381" s="5" t="s">
        <v>2266</v>
      </c>
      <c r="AF14381" s="5" t="s">
        <v>1083</v>
      </c>
      <c r="AG14381" s="5" t="s">
        <v>2267</v>
      </c>
      <c r="AH14381" s="5" t="s">
        <v>1044</v>
      </c>
      <c r="AI14381" s="5" t="s">
        <v>1045</v>
      </c>
      <c r="AJ14381" s="5" t="s">
        <v>961</v>
      </c>
      <c r="AK14381" s="5" t="s">
        <v>44</v>
      </c>
      <c r="AL14381" s="5"/>
      <c r="AM14381" s="5" t="s">
        <v>1046</v>
      </c>
      <c r="AN14381" s="5" t="s">
        <v>1047</v>
      </c>
      <c r="AO14381" s="5" t="s">
        <v>1048</v>
      </c>
      <c r="AP14381" s="5" t="s">
        <v>1049</v>
      </c>
      <c r="AQ14381" s="5" t="s">
        <v>67</v>
      </c>
      <c r="AR14381" s="5" t="s">
        <v>68</v>
      </c>
      <c r="AS14381" s="6">
        <v>0</v>
      </c>
      <c r="AT14381" s="6">
        <v>0</v>
      </c>
      <c r="AU14381" s="6">
        <v>145281.60000000001</v>
      </c>
      <c r="AV14381" s="6">
        <v>0</v>
      </c>
      <c r="AW14381" t="str">
        <f t="shared" si="4724"/>
        <v>1-ADMINISTRACION CENTRAL</v>
      </c>
      <c r="AX14381" t="str">
        <f t="shared" si="4704"/>
        <v>2-GASTOS</v>
      </c>
      <c r="AY14381" t="str">
        <f t="shared" si="4705"/>
        <v>2.2-Gastos de capital</v>
      </c>
      <c r="AZ14381" t="str">
        <f t="shared" si="4706"/>
        <v>2.2.2-Activos fijos (formación bruta de capital fijo)</v>
      </c>
      <c r="BA14381" t="str">
        <f t="shared" si="4707"/>
        <v>2.2.2.2-Maquinaria y equipo</v>
      </c>
      <c r="BB14381" t="str">
        <f t="shared" si="4708"/>
        <v>2.6.1.3.01-Equipos de tecnología de la información y comunicación</v>
      </c>
      <c r="BC14381" t="str">
        <f t="shared" si="4709"/>
        <v>0203-MINISTERIO DE DEFENSA</v>
      </c>
      <c r="BD14381" t="str">
        <f t="shared" si="4710"/>
        <v>01-MINISTERIO DE DEFENSA</v>
      </c>
      <c r="BE14381" t="str">
        <f t="shared" si="4711"/>
        <v>0026-Cuerpo Especializado de Seguridad Aeroportuaria y de Aviación Civil (CESAC)</v>
      </c>
      <c r="BF14381" t="str">
        <f t="shared" si="4712"/>
        <v>0000-NO APLICA</v>
      </c>
      <c r="BG14381" t="str">
        <f t="shared" si="4713"/>
        <v>1-SERVICIOS  GENERALES</v>
      </c>
      <c r="BH14381" t="str">
        <f t="shared" si="4714"/>
        <v>1.3-Defensa nacional</v>
      </c>
      <c r="BI14381" t="str">
        <f t="shared" si="4715"/>
        <v>1.3.01-Defensa militar</v>
      </c>
      <c r="BJ14381" t="str">
        <f t="shared" si="4716"/>
        <v>11-Defensa nacional</v>
      </c>
      <c r="BK14381" t="str">
        <f t="shared" si="4717"/>
        <v>04-Servicios de seguridad aeroportuaria</v>
      </c>
      <c r="BL14381" t="str">
        <f t="shared" si="4718"/>
        <v>0010-Seguridad aeroportuaria</v>
      </c>
      <c r="BM14381" t="str">
        <f t="shared" si="4719"/>
        <v>00-N/A</v>
      </c>
      <c r="BN14381" t="str">
        <f t="shared" si="4720"/>
        <v>No Informado-</v>
      </c>
      <c r="BO14381" t="str">
        <f t="shared" si="4721"/>
        <v>98-NACIONAL</v>
      </c>
      <c r="BP14381" t="str">
        <f t="shared" si="4722"/>
        <v>99-MULTIPROVINCIAL</v>
      </c>
      <c r="BQ14381" t="str">
        <f t="shared" si="4723"/>
        <v>2023/06-Junio</v>
      </c>
    </row>
    <row r="14382" spans="1:69" x14ac:dyDescent="0.25">
      <c r="A14382" s="5" t="s">
        <v>33</v>
      </c>
      <c r="B14382" s="5" t="s">
        <v>34</v>
      </c>
      <c r="C14382" s="5" t="s">
        <v>1020</v>
      </c>
      <c r="D14382" s="5" t="s">
        <v>1021</v>
      </c>
      <c r="E14382" s="5" t="s">
        <v>1648</v>
      </c>
      <c r="F14382" s="5" t="s">
        <v>4415</v>
      </c>
      <c r="G14382" s="5" t="s">
        <v>4983</v>
      </c>
      <c r="H14382" s="5" t="s">
        <v>4984</v>
      </c>
      <c r="I14382" s="5" t="s">
        <v>6526</v>
      </c>
      <c r="J14382" s="5" t="s">
        <v>733</v>
      </c>
      <c r="K14382" s="5" t="s">
        <v>6538</v>
      </c>
      <c r="L14382" s="5" t="s">
        <v>6539</v>
      </c>
      <c r="M14382" s="5" t="s">
        <v>1020</v>
      </c>
      <c r="N14382" s="5" t="s">
        <v>385</v>
      </c>
      <c r="O14382" s="5" t="s">
        <v>386</v>
      </c>
      <c r="P14382" s="5" t="s">
        <v>363</v>
      </c>
      <c r="Q14382" s="5" t="s">
        <v>2229</v>
      </c>
      <c r="R14382" s="5" t="s">
        <v>245</v>
      </c>
      <c r="S14382" s="5" t="s">
        <v>2230</v>
      </c>
      <c r="T14382" s="5" t="s">
        <v>1034</v>
      </c>
      <c r="U14382" s="5" t="s">
        <v>1035</v>
      </c>
      <c r="V14382" s="5" t="s">
        <v>33</v>
      </c>
      <c r="W14382" s="5" t="s">
        <v>1036</v>
      </c>
      <c r="X14382" s="5" t="s">
        <v>1263</v>
      </c>
      <c r="Y14382" s="5" t="s">
        <v>1264</v>
      </c>
      <c r="Z14382" s="5" t="s">
        <v>2177</v>
      </c>
      <c r="AA14382" s="5" t="s">
        <v>2178</v>
      </c>
      <c r="AB14382" s="5" t="s">
        <v>1040</v>
      </c>
      <c r="AC14382" s="5" t="s">
        <v>2231</v>
      </c>
      <c r="AD14382" s="5" t="s">
        <v>363</v>
      </c>
      <c r="AE14382" s="5" t="s">
        <v>2232</v>
      </c>
      <c r="AF14382" s="5" t="s">
        <v>185</v>
      </c>
      <c r="AG14382" s="5" t="s">
        <v>2233</v>
      </c>
      <c r="AH14382" s="5" t="s">
        <v>1044</v>
      </c>
      <c r="AI14382" s="5" t="s">
        <v>1045</v>
      </c>
      <c r="AJ14382" s="5" t="s">
        <v>961</v>
      </c>
      <c r="AK14382" s="5" t="s">
        <v>44</v>
      </c>
      <c r="AL14382" s="5"/>
      <c r="AM14382" s="5" t="s">
        <v>1046</v>
      </c>
      <c r="AN14382" s="5" t="s">
        <v>1047</v>
      </c>
      <c r="AO14382" s="5" t="s">
        <v>1048</v>
      </c>
      <c r="AP14382" s="5" t="s">
        <v>1049</v>
      </c>
      <c r="AQ14382" s="5" t="s">
        <v>67</v>
      </c>
      <c r="AR14382" s="5" t="s">
        <v>68</v>
      </c>
      <c r="AS14382" s="6">
        <v>0</v>
      </c>
      <c r="AT14382" s="6">
        <v>501736</v>
      </c>
      <c r="AU14382" s="6">
        <v>501736</v>
      </c>
      <c r="AV14382" s="6">
        <v>0</v>
      </c>
      <c r="AW14382" t="str">
        <f t="shared" si="4724"/>
        <v>1-ADMINISTRACION CENTRAL</v>
      </c>
      <c r="AX14382" t="str">
        <f t="shared" si="4704"/>
        <v>2-GASTOS</v>
      </c>
      <c r="AY14382" t="str">
        <f t="shared" si="4705"/>
        <v>2.2-Gastos de capital</v>
      </c>
      <c r="AZ14382" t="str">
        <f t="shared" si="4706"/>
        <v>2.2.2-Activos fijos (formación bruta de capital fijo)</v>
      </c>
      <c r="BA14382" t="str">
        <f t="shared" si="4707"/>
        <v>2.2.2.2-Maquinaria y equipo</v>
      </c>
      <c r="BB14382" t="str">
        <f t="shared" si="4708"/>
        <v>2.6.1.3.01-Equipos de tecnología de la información y comunicación</v>
      </c>
      <c r="BC14382" t="str">
        <f t="shared" si="4709"/>
        <v>0203-MINISTERIO DE DEFENSA</v>
      </c>
      <c r="BD14382" t="str">
        <f t="shared" si="4710"/>
        <v>02-EJERCITO DE LA  REPUBLICA DOMINICANA</v>
      </c>
      <c r="BE14382" t="str">
        <f t="shared" si="4711"/>
        <v>0001-EJERCITO DE LA REPUBLICA DOMINICANA</v>
      </c>
      <c r="BF14382" t="str">
        <f t="shared" si="4712"/>
        <v>0000-NO APLICA</v>
      </c>
      <c r="BG14382" t="str">
        <f t="shared" si="4713"/>
        <v>1-SERVICIOS  GENERALES</v>
      </c>
      <c r="BH14382" t="str">
        <f t="shared" si="4714"/>
        <v>1.3-Defensa nacional</v>
      </c>
      <c r="BI14382" t="str">
        <f t="shared" si="4715"/>
        <v>1.3.01-Defensa militar</v>
      </c>
      <c r="BJ14382" t="str">
        <f t="shared" si="4716"/>
        <v>11-Defensa terrestre</v>
      </c>
      <c r="BK14382" t="str">
        <f t="shared" si="4717"/>
        <v>02-Servicio de protección para la Defensa Terrestre</v>
      </c>
      <c r="BL14382" t="str">
        <f t="shared" si="4718"/>
        <v>0002-Servicio de Defensa Terrestre</v>
      </c>
      <c r="BM14382" t="str">
        <f t="shared" si="4719"/>
        <v>00-N/A</v>
      </c>
      <c r="BN14382" t="str">
        <f t="shared" si="4720"/>
        <v>No Informado-</v>
      </c>
      <c r="BO14382" t="str">
        <f t="shared" si="4721"/>
        <v>98-NACIONAL</v>
      </c>
      <c r="BP14382" t="str">
        <f t="shared" si="4722"/>
        <v>99-MULTIPROVINCIAL</v>
      </c>
      <c r="BQ14382" t="str">
        <f t="shared" si="4723"/>
        <v>2023/06-Junio</v>
      </c>
    </row>
    <row r="14383" spans="1:69" x14ac:dyDescent="0.25">
      <c r="A14383" s="5" t="s">
        <v>33</v>
      </c>
      <c r="B14383" s="5" t="s">
        <v>34</v>
      </c>
      <c r="C14383" s="5" t="s">
        <v>1020</v>
      </c>
      <c r="D14383" s="5" t="s">
        <v>1021</v>
      </c>
      <c r="E14383" s="5" t="s">
        <v>1648</v>
      </c>
      <c r="F14383" s="5" t="s">
        <v>4415</v>
      </c>
      <c r="G14383" s="5" t="s">
        <v>4983</v>
      </c>
      <c r="H14383" s="5" t="s">
        <v>4984</v>
      </c>
      <c r="I14383" s="5" t="s">
        <v>6526</v>
      </c>
      <c r="J14383" s="5" t="s">
        <v>733</v>
      </c>
      <c r="K14383" s="5" t="s">
        <v>6538</v>
      </c>
      <c r="L14383" s="5" t="s">
        <v>6539</v>
      </c>
      <c r="M14383" s="5" t="s">
        <v>1020</v>
      </c>
      <c r="N14383" s="5" t="s">
        <v>385</v>
      </c>
      <c r="O14383" s="5" t="s">
        <v>386</v>
      </c>
      <c r="P14383" s="5" t="s">
        <v>363</v>
      </c>
      <c r="Q14383" s="5" t="s">
        <v>2229</v>
      </c>
      <c r="R14383" s="5" t="s">
        <v>185</v>
      </c>
      <c r="S14383" s="5" t="s">
        <v>2234</v>
      </c>
      <c r="T14383" s="5" t="s">
        <v>1034</v>
      </c>
      <c r="U14383" s="5" t="s">
        <v>1035</v>
      </c>
      <c r="V14383" s="5" t="s">
        <v>1066</v>
      </c>
      <c r="W14383" s="5" t="s">
        <v>1067</v>
      </c>
      <c r="X14383" s="5" t="s">
        <v>1385</v>
      </c>
      <c r="Y14383" s="5" t="s">
        <v>1386</v>
      </c>
      <c r="Z14383" s="5" t="s">
        <v>2202</v>
      </c>
      <c r="AA14383" s="5" t="s">
        <v>2203</v>
      </c>
      <c r="AB14383" s="5" t="s">
        <v>1163</v>
      </c>
      <c r="AC14383" s="5" t="s">
        <v>2235</v>
      </c>
      <c r="AD14383" s="5" t="s">
        <v>1044</v>
      </c>
      <c r="AE14383" s="5" t="s">
        <v>1062</v>
      </c>
      <c r="AF14383" s="5" t="s">
        <v>245</v>
      </c>
      <c r="AG14383" s="5" t="s">
        <v>2236</v>
      </c>
      <c r="AH14383" s="5" t="s">
        <v>1044</v>
      </c>
      <c r="AI14383" s="5" t="s">
        <v>1045</v>
      </c>
      <c r="AJ14383" s="5" t="s">
        <v>961</v>
      </c>
      <c r="AK14383" s="5" t="s">
        <v>44</v>
      </c>
      <c r="AL14383" s="5"/>
      <c r="AM14383" s="5" t="s">
        <v>53</v>
      </c>
      <c r="AN14383" s="5" t="s">
        <v>1206</v>
      </c>
      <c r="AO14383" s="5" t="s">
        <v>1207</v>
      </c>
      <c r="AP14383" s="5" t="s">
        <v>1208</v>
      </c>
      <c r="AQ14383" s="5" t="s">
        <v>67</v>
      </c>
      <c r="AR14383" s="5" t="s">
        <v>68</v>
      </c>
      <c r="AS14383" s="6">
        <v>0</v>
      </c>
      <c r="AT14383" s="6">
        <v>464058.6</v>
      </c>
      <c r="AU14383" s="6">
        <v>464058.6</v>
      </c>
      <c r="AV14383" s="6">
        <v>464058.6</v>
      </c>
      <c r="AW14383" t="str">
        <f t="shared" si="4724"/>
        <v>1-ADMINISTRACION CENTRAL</v>
      </c>
      <c r="AX14383" t="str">
        <f t="shared" si="4704"/>
        <v>2-GASTOS</v>
      </c>
      <c r="AY14383" t="str">
        <f t="shared" si="4705"/>
        <v>2.2-Gastos de capital</v>
      </c>
      <c r="AZ14383" t="str">
        <f t="shared" si="4706"/>
        <v>2.2.2-Activos fijos (formación bruta de capital fijo)</v>
      </c>
      <c r="BA14383" t="str">
        <f t="shared" si="4707"/>
        <v>2.2.2.2-Maquinaria y equipo</v>
      </c>
      <c r="BB14383" t="str">
        <f t="shared" si="4708"/>
        <v>2.6.1.3.01-Equipos de tecnología de la información y comunicación</v>
      </c>
      <c r="BC14383" t="str">
        <f t="shared" si="4709"/>
        <v>0203-MINISTERIO DE DEFENSA</v>
      </c>
      <c r="BD14383" t="str">
        <f t="shared" si="4710"/>
        <v>02-EJERCITO DE LA  REPUBLICA DOMINICANA</v>
      </c>
      <c r="BE14383" t="str">
        <f t="shared" si="4711"/>
        <v>0002-ACADEMIA MILITAR BATALLA DE LA CARRERA</v>
      </c>
      <c r="BF14383" t="str">
        <f t="shared" si="4712"/>
        <v>0000-NO APLICA</v>
      </c>
      <c r="BG14383" t="str">
        <f t="shared" si="4713"/>
        <v>4-SERVICIOS SOCIALES</v>
      </c>
      <c r="BH14383" t="str">
        <f t="shared" si="4714"/>
        <v>4.4-Educación</v>
      </c>
      <c r="BI14383" t="str">
        <f t="shared" si="4715"/>
        <v>4.4.08-Enseñanza y capacitación para defensa y seguridad</v>
      </c>
      <c r="BJ14383" t="str">
        <f t="shared" si="4716"/>
        <v>12-Educación  y capacitación militar</v>
      </c>
      <c r="BK14383" t="str">
        <f t="shared" si="4717"/>
        <v>00-Acciones que no generan producción</v>
      </c>
      <c r="BL14383" t="str">
        <f t="shared" si="4718"/>
        <v>0001-Formación Militar  de Nuevos Ingresos</v>
      </c>
      <c r="BM14383" t="str">
        <f t="shared" si="4719"/>
        <v>00-N/A</v>
      </c>
      <c r="BN14383" t="str">
        <f t="shared" si="4720"/>
        <v>No Informado-</v>
      </c>
      <c r="BO14383" t="str">
        <f t="shared" si="4721"/>
        <v>10-REGION OZAMA O METROPOLITANA</v>
      </c>
      <c r="BP14383" t="str">
        <f t="shared" si="4722"/>
        <v>32-SANTO DOMINGO</v>
      </c>
      <c r="BQ14383" t="str">
        <f t="shared" si="4723"/>
        <v>2023/06-Junio</v>
      </c>
    </row>
    <row r="14384" spans="1:69" x14ac:dyDescent="0.25">
      <c r="A14384" s="5" t="s">
        <v>33</v>
      </c>
      <c r="B14384" s="5" t="s">
        <v>34</v>
      </c>
      <c r="C14384" s="5" t="s">
        <v>1020</v>
      </c>
      <c r="D14384" s="5" t="s">
        <v>1021</v>
      </c>
      <c r="E14384" s="5" t="s">
        <v>1648</v>
      </c>
      <c r="F14384" s="5" t="s">
        <v>4415</v>
      </c>
      <c r="G14384" s="5" t="s">
        <v>4983</v>
      </c>
      <c r="H14384" s="5" t="s">
        <v>4984</v>
      </c>
      <c r="I14384" s="5" t="s">
        <v>6526</v>
      </c>
      <c r="J14384" s="5" t="s">
        <v>733</v>
      </c>
      <c r="K14384" s="5" t="s">
        <v>6538</v>
      </c>
      <c r="L14384" s="5" t="s">
        <v>6539</v>
      </c>
      <c r="M14384" s="5" t="s">
        <v>1020</v>
      </c>
      <c r="N14384" s="5" t="s">
        <v>385</v>
      </c>
      <c r="O14384" s="5" t="s">
        <v>386</v>
      </c>
      <c r="P14384" s="5" t="s">
        <v>502</v>
      </c>
      <c r="Q14384" s="5" t="s">
        <v>503</v>
      </c>
      <c r="R14384" s="5" t="s">
        <v>245</v>
      </c>
      <c r="S14384" s="5" t="s">
        <v>503</v>
      </c>
      <c r="T14384" s="5" t="s">
        <v>1034</v>
      </c>
      <c r="U14384" s="5" t="s">
        <v>1035</v>
      </c>
      <c r="V14384" s="5" t="s">
        <v>33</v>
      </c>
      <c r="W14384" s="5" t="s">
        <v>1036</v>
      </c>
      <c r="X14384" s="5" t="s">
        <v>1263</v>
      </c>
      <c r="Y14384" s="5" t="s">
        <v>1264</v>
      </c>
      <c r="Z14384" s="5" t="s">
        <v>2177</v>
      </c>
      <c r="AA14384" s="5" t="s">
        <v>2178</v>
      </c>
      <c r="AB14384" s="5" t="s">
        <v>1040</v>
      </c>
      <c r="AC14384" s="5" t="s">
        <v>2237</v>
      </c>
      <c r="AD14384" s="5" t="s">
        <v>1044</v>
      </c>
      <c r="AE14384" s="5" t="s">
        <v>1062</v>
      </c>
      <c r="AF14384" s="5" t="s">
        <v>245</v>
      </c>
      <c r="AG14384" s="5" t="s">
        <v>1112</v>
      </c>
      <c r="AH14384" s="5" t="s">
        <v>1044</v>
      </c>
      <c r="AI14384" s="5" t="s">
        <v>1045</v>
      </c>
      <c r="AJ14384" s="5" t="s">
        <v>961</v>
      </c>
      <c r="AK14384" s="5" t="s">
        <v>44</v>
      </c>
      <c r="AL14384" s="5"/>
      <c r="AM14384" s="5" t="s">
        <v>1046</v>
      </c>
      <c r="AN14384" s="5" t="s">
        <v>1047</v>
      </c>
      <c r="AO14384" s="5" t="s">
        <v>1048</v>
      </c>
      <c r="AP14384" s="5" t="s">
        <v>1049</v>
      </c>
      <c r="AQ14384" s="5" t="s">
        <v>67</v>
      </c>
      <c r="AR14384" s="5" t="s">
        <v>68</v>
      </c>
      <c r="AS14384" s="6">
        <v>0</v>
      </c>
      <c r="AT14384" s="6">
        <v>66057.490000000005</v>
      </c>
      <c r="AU14384" s="6">
        <v>1689737.49</v>
      </c>
      <c r="AV14384" s="6">
        <v>174271.95</v>
      </c>
      <c r="AW14384" t="str">
        <f t="shared" si="4724"/>
        <v>1-ADMINISTRACION CENTRAL</v>
      </c>
      <c r="AX14384" t="str">
        <f t="shared" si="4704"/>
        <v>2-GASTOS</v>
      </c>
      <c r="AY14384" t="str">
        <f t="shared" si="4705"/>
        <v>2.2-Gastos de capital</v>
      </c>
      <c r="AZ14384" t="str">
        <f t="shared" si="4706"/>
        <v>2.2.2-Activos fijos (formación bruta de capital fijo)</v>
      </c>
      <c r="BA14384" t="str">
        <f t="shared" si="4707"/>
        <v>2.2.2.2-Maquinaria y equipo</v>
      </c>
      <c r="BB14384" t="str">
        <f t="shared" si="4708"/>
        <v>2.6.1.3.01-Equipos de tecnología de la información y comunicación</v>
      </c>
      <c r="BC14384" t="str">
        <f t="shared" si="4709"/>
        <v>0203-MINISTERIO DE DEFENSA</v>
      </c>
      <c r="BD14384" t="str">
        <f t="shared" si="4710"/>
        <v>03-ARMADA DE LA REPUBLICA DOMINICANA</v>
      </c>
      <c r="BE14384" t="str">
        <f t="shared" si="4711"/>
        <v>0001-ARMADA DE LA REPUBLICA DOMINICANA</v>
      </c>
      <c r="BF14384" t="str">
        <f t="shared" si="4712"/>
        <v>0000-NO APLICA</v>
      </c>
      <c r="BG14384" t="str">
        <f t="shared" si="4713"/>
        <v>1-SERVICIOS  GENERALES</v>
      </c>
      <c r="BH14384" t="str">
        <f t="shared" si="4714"/>
        <v>1.3-Defensa nacional</v>
      </c>
      <c r="BI14384" t="str">
        <f t="shared" si="4715"/>
        <v>1.3.01-Defensa militar</v>
      </c>
      <c r="BJ14384" t="str">
        <f t="shared" si="4716"/>
        <v>11-Defensa naval</v>
      </c>
      <c r="BK14384" t="str">
        <f t="shared" si="4717"/>
        <v>00-Acciones que no generan producción</v>
      </c>
      <c r="BL14384" t="str">
        <f t="shared" si="4718"/>
        <v>0001-Dirección y Coordinación</v>
      </c>
      <c r="BM14384" t="str">
        <f t="shared" si="4719"/>
        <v>00-N/A</v>
      </c>
      <c r="BN14384" t="str">
        <f t="shared" si="4720"/>
        <v>No Informado-</v>
      </c>
      <c r="BO14384" t="str">
        <f t="shared" si="4721"/>
        <v>98-NACIONAL</v>
      </c>
      <c r="BP14384" t="str">
        <f t="shared" si="4722"/>
        <v>99-MULTIPROVINCIAL</v>
      </c>
      <c r="BQ14384" t="str">
        <f t="shared" si="4723"/>
        <v>2023/06-Junio</v>
      </c>
    </row>
    <row r="14385" spans="1:69" x14ac:dyDescent="0.25">
      <c r="A14385" s="5" t="s">
        <v>33</v>
      </c>
      <c r="B14385" s="5" t="s">
        <v>34</v>
      </c>
      <c r="C14385" s="5" t="s">
        <v>1020</v>
      </c>
      <c r="D14385" s="5" t="s">
        <v>1021</v>
      </c>
      <c r="E14385" s="5" t="s">
        <v>1648</v>
      </c>
      <c r="F14385" s="5" t="s">
        <v>4415</v>
      </c>
      <c r="G14385" s="5" t="s">
        <v>4983</v>
      </c>
      <c r="H14385" s="5" t="s">
        <v>4984</v>
      </c>
      <c r="I14385" s="5" t="s">
        <v>6526</v>
      </c>
      <c r="J14385" s="5" t="s">
        <v>733</v>
      </c>
      <c r="K14385" s="5" t="s">
        <v>6538</v>
      </c>
      <c r="L14385" s="5" t="s">
        <v>6539</v>
      </c>
      <c r="M14385" s="5" t="s">
        <v>1020</v>
      </c>
      <c r="N14385" s="5" t="s">
        <v>385</v>
      </c>
      <c r="O14385" s="5" t="s">
        <v>386</v>
      </c>
      <c r="P14385" s="5" t="s">
        <v>502</v>
      </c>
      <c r="Q14385" s="5" t="s">
        <v>503</v>
      </c>
      <c r="R14385" s="5" t="s">
        <v>185</v>
      </c>
      <c r="S14385" s="5" t="s">
        <v>2279</v>
      </c>
      <c r="T14385" s="5" t="s">
        <v>1034</v>
      </c>
      <c r="U14385" s="5" t="s">
        <v>1035</v>
      </c>
      <c r="V14385" s="5" t="s">
        <v>33</v>
      </c>
      <c r="W14385" s="5" t="s">
        <v>1036</v>
      </c>
      <c r="X14385" s="5" t="s">
        <v>1263</v>
      </c>
      <c r="Y14385" s="5" t="s">
        <v>1264</v>
      </c>
      <c r="Z14385" s="5" t="s">
        <v>2177</v>
      </c>
      <c r="AA14385" s="5" t="s">
        <v>2178</v>
      </c>
      <c r="AB14385" s="5" t="s">
        <v>1040</v>
      </c>
      <c r="AC14385" s="5" t="s">
        <v>2237</v>
      </c>
      <c r="AD14385" s="5" t="s">
        <v>502</v>
      </c>
      <c r="AE14385" s="5" t="s">
        <v>2280</v>
      </c>
      <c r="AF14385" s="5" t="s">
        <v>51</v>
      </c>
      <c r="AG14385" s="5" t="s">
        <v>2281</v>
      </c>
      <c r="AH14385" s="5" t="s">
        <v>1044</v>
      </c>
      <c r="AI14385" s="5" t="s">
        <v>1045</v>
      </c>
      <c r="AJ14385" s="5" t="s">
        <v>961</v>
      </c>
      <c r="AK14385" s="5" t="s">
        <v>44</v>
      </c>
      <c r="AL14385" s="5"/>
      <c r="AM14385" s="5" t="s">
        <v>1046</v>
      </c>
      <c r="AN14385" s="5" t="s">
        <v>1047</v>
      </c>
      <c r="AO14385" s="5" t="s">
        <v>1048</v>
      </c>
      <c r="AP14385" s="5" t="s">
        <v>1049</v>
      </c>
      <c r="AQ14385" s="5" t="s">
        <v>67</v>
      </c>
      <c r="AR14385" s="5" t="s">
        <v>68</v>
      </c>
      <c r="AS14385" s="6">
        <v>0</v>
      </c>
      <c r="AT14385" s="6">
        <v>15433.57</v>
      </c>
      <c r="AU14385" s="6">
        <v>15433.57</v>
      </c>
      <c r="AV14385" s="6">
        <v>0</v>
      </c>
      <c r="AW14385" t="str">
        <f t="shared" si="4724"/>
        <v>1-ADMINISTRACION CENTRAL</v>
      </c>
      <c r="AX14385" t="str">
        <f t="shared" si="4704"/>
        <v>2-GASTOS</v>
      </c>
      <c r="AY14385" t="str">
        <f t="shared" si="4705"/>
        <v>2.2-Gastos de capital</v>
      </c>
      <c r="AZ14385" t="str">
        <f t="shared" si="4706"/>
        <v>2.2.2-Activos fijos (formación bruta de capital fijo)</v>
      </c>
      <c r="BA14385" t="str">
        <f t="shared" si="4707"/>
        <v>2.2.2.2-Maquinaria y equipo</v>
      </c>
      <c r="BB14385" t="str">
        <f t="shared" si="4708"/>
        <v>2.6.1.3.01-Equipos de tecnología de la información y comunicación</v>
      </c>
      <c r="BC14385" t="str">
        <f t="shared" si="4709"/>
        <v>0203-MINISTERIO DE DEFENSA</v>
      </c>
      <c r="BD14385" t="str">
        <f t="shared" si="4710"/>
        <v>03-ARMADA DE LA REPUBLICA DOMINICANA</v>
      </c>
      <c r="BE14385" t="str">
        <f t="shared" si="4711"/>
        <v>0002-DIRECCION GENERAL DE DRAGAS, PRESAS Y BALIZAMIENTO, M.G</v>
      </c>
      <c r="BF14385" t="str">
        <f t="shared" si="4712"/>
        <v>0000-NO APLICA</v>
      </c>
      <c r="BG14385" t="str">
        <f t="shared" si="4713"/>
        <v>1-SERVICIOS  GENERALES</v>
      </c>
      <c r="BH14385" t="str">
        <f t="shared" si="4714"/>
        <v>1.3-Defensa nacional</v>
      </c>
      <c r="BI14385" t="str">
        <f t="shared" si="4715"/>
        <v>1.3.01-Defensa militar</v>
      </c>
      <c r="BJ14385" t="str">
        <f t="shared" si="4716"/>
        <v>11-Defensa naval</v>
      </c>
      <c r="BK14385" t="str">
        <f t="shared" si="4717"/>
        <v>03-Dragado y Limpieza de Antepuertos, Puertos, Rios y Presas</v>
      </c>
      <c r="BL14385" t="str">
        <f t="shared" si="4718"/>
        <v>0003-Servicio de Dragado y Limpieza</v>
      </c>
      <c r="BM14385" t="str">
        <f t="shared" si="4719"/>
        <v>00-N/A</v>
      </c>
      <c r="BN14385" t="str">
        <f t="shared" si="4720"/>
        <v>No Informado-</v>
      </c>
      <c r="BO14385" t="str">
        <f t="shared" si="4721"/>
        <v>98-NACIONAL</v>
      </c>
      <c r="BP14385" t="str">
        <f t="shared" si="4722"/>
        <v>99-MULTIPROVINCIAL</v>
      </c>
      <c r="BQ14385" t="str">
        <f t="shared" si="4723"/>
        <v>2023/06-Junio</v>
      </c>
    </row>
    <row r="14386" spans="1:69" x14ac:dyDescent="0.25">
      <c r="A14386" s="5" t="s">
        <v>33</v>
      </c>
      <c r="B14386" s="5" t="s">
        <v>34</v>
      </c>
      <c r="C14386" s="5" t="s">
        <v>1020</v>
      </c>
      <c r="D14386" s="5" t="s">
        <v>1021</v>
      </c>
      <c r="E14386" s="5" t="s">
        <v>1648</v>
      </c>
      <c r="F14386" s="5" t="s">
        <v>4415</v>
      </c>
      <c r="G14386" s="5" t="s">
        <v>4983</v>
      </c>
      <c r="H14386" s="5" t="s">
        <v>4984</v>
      </c>
      <c r="I14386" s="5" t="s">
        <v>6526</v>
      </c>
      <c r="J14386" s="5" t="s">
        <v>733</v>
      </c>
      <c r="K14386" s="5" t="s">
        <v>6538</v>
      </c>
      <c r="L14386" s="5" t="s">
        <v>6539</v>
      </c>
      <c r="M14386" s="5" t="s">
        <v>1020</v>
      </c>
      <c r="N14386" s="5" t="s">
        <v>385</v>
      </c>
      <c r="O14386" s="5" t="s">
        <v>386</v>
      </c>
      <c r="P14386" s="5" t="s">
        <v>394</v>
      </c>
      <c r="Q14386" s="5" t="s">
        <v>395</v>
      </c>
      <c r="R14386" s="5" t="s">
        <v>245</v>
      </c>
      <c r="S14386" s="5" t="s">
        <v>395</v>
      </c>
      <c r="T14386" s="5" t="s">
        <v>1034</v>
      </c>
      <c r="U14386" s="5" t="s">
        <v>1035</v>
      </c>
      <c r="V14386" s="5" t="s">
        <v>33</v>
      </c>
      <c r="W14386" s="5" t="s">
        <v>1036</v>
      </c>
      <c r="X14386" s="5" t="s">
        <v>1263</v>
      </c>
      <c r="Y14386" s="5" t="s">
        <v>1264</v>
      </c>
      <c r="Z14386" s="5" t="s">
        <v>2177</v>
      </c>
      <c r="AA14386" s="5" t="s">
        <v>2178</v>
      </c>
      <c r="AB14386" s="5" t="s">
        <v>1040</v>
      </c>
      <c r="AC14386" s="5" t="s">
        <v>2246</v>
      </c>
      <c r="AD14386" s="5" t="s">
        <v>1044</v>
      </c>
      <c r="AE14386" s="5" t="s">
        <v>1062</v>
      </c>
      <c r="AF14386" s="5" t="s">
        <v>245</v>
      </c>
      <c r="AG14386" s="5" t="s">
        <v>1112</v>
      </c>
      <c r="AH14386" s="5" t="s">
        <v>1044</v>
      </c>
      <c r="AI14386" s="5" t="s">
        <v>1045</v>
      </c>
      <c r="AJ14386" s="5" t="s">
        <v>961</v>
      </c>
      <c r="AK14386" s="5" t="s">
        <v>44</v>
      </c>
      <c r="AL14386" s="5"/>
      <c r="AM14386" s="5" t="s">
        <v>1046</v>
      </c>
      <c r="AN14386" s="5" t="s">
        <v>1047</v>
      </c>
      <c r="AO14386" s="5" t="s">
        <v>1048</v>
      </c>
      <c r="AP14386" s="5" t="s">
        <v>1049</v>
      </c>
      <c r="AQ14386" s="5" t="s">
        <v>67</v>
      </c>
      <c r="AR14386" s="5" t="s">
        <v>68</v>
      </c>
      <c r="AS14386" s="6">
        <v>0</v>
      </c>
      <c r="AT14386" s="6">
        <v>448154.9</v>
      </c>
      <c r="AU14386" s="6">
        <v>0</v>
      </c>
      <c r="AV14386" s="6">
        <v>0</v>
      </c>
      <c r="AW14386" t="str">
        <f t="shared" si="4724"/>
        <v>1-ADMINISTRACION CENTRAL</v>
      </c>
      <c r="AX14386" t="str">
        <f t="shared" si="4704"/>
        <v>2-GASTOS</v>
      </c>
      <c r="AY14386" t="str">
        <f t="shared" si="4705"/>
        <v>2.2-Gastos de capital</v>
      </c>
      <c r="AZ14386" t="str">
        <f t="shared" si="4706"/>
        <v>2.2.2-Activos fijos (formación bruta de capital fijo)</v>
      </c>
      <c r="BA14386" t="str">
        <f t="shared" si="4707"/>
        <v>2.2.2.2-Maquinaria y equipo</v>
      </c>
      <c r="BB14386" t="str">
        <f t="shared" si="4708"/>
        <v>2.6.1.3.01-Equipos de tecnología de la información y comunicación</v>
      </c>
      <c r="BC14386" t="str">
        <f t="shared" si="4709"/>
        <v>0203-MINISTERIO DE DEFENSA</v>
      </c>
      <c r="BD14386" t="str">
        <f t="shared" si="4710"/>
        <v>04-FUERZA AEREA DE LA  REPUBLICA DOMINICANA</v>
      </c>
      <c r="BE14386" t="str">
        <f t="shared" si="4711"/>
        <v>0001-FUERZA AEREA DE LA  REPUBLICA DOMINICANA</v>
      </c>
      <c r="BF14386" t="str">
        <f t="shared" si="4712"/>
        <v>0000-NO APLICA</v>
      </c>
      <c r="BG14386" t="str">
        <f t="shared" si="4713"/>
        <v>1-SERVICIOS  GENERALES</v>
      </c>
      <c r="BH14386" t="str">
        <f t="shared" si="4714"/>
        <v>1.3-Defensa nacional</v>
      </c>
      <c r="BI14386" t="str">
        <f t="shared" si="4715"/>
        <v>1.3.01-Defensa militar</v>
      </c>
      <c r="BJ14386" t="str">
        <f t="shared" si="4716"/>
        <v>11-Defensa aérea</v>
      </c>
      <c r="BK14386" t="str">
        <f t="shared" si="4717"/>
        <v>00-Acciones que no generan producción</v>
      </c>
      <c r="BL14386" t="str">
        <f t="shared" si="4718"/>
        <v>0001-Dirección y Coordinación</v>
      </c>
      <c r="BM14386" t="str">
        <f t="shared" si="4719"/>
        <v>00-N/A</v>
      </c>
      <c r="BN14386" t="str">
        <f t="shared" si="4720"/>
        <v>No Informado-</v>
      </c>
      <c r="BO14386" t="str">
        <f t="shared" si="4721"/>
        <v>98-NACIONAL</v>
      </c>
      <c r="BP14386" t="str">
        <f t="shared" si="4722"/>
        <v>99-MULTIPROVINCIAL</v>
      </c>
      <c r="BQ14386" t="str">
        <f t="shared" si="4723"/>
        <v>2023/06-Junio</v>
      </c>
    </row>
    <row r="14387" spans="1:69" x14ac:dyDescent="0.25">
      <c r="A14387" s="5" t="s">
        <v>33</v>
      </c>
      <c r="B14387" s="5" t="s">
        <v>34</v>
      </c>
      <c r="C14387" s="5" t="s">
        <v>1020</v>
      </c>
      <c r="D14387" s="5" t="s">
        <v>1021</v>
      </c>
      <c r="E14387" s="5" t="s">
        <v>1648</v>
      </c>
      <c r="F14387" s="5" t="s">
        <v>4415</v>
      </c>
      <c r="G14387" s="5" t="s">
        <v>4983</v>
      </c>
      <c r="H14387" s="5" t="s">
        <v>4984</v>
      </c>
      <c r="I14387" s="5" t="s">
        <v>6526</v>
      </c>
      <c r="J14387" s="5" t="s">
        <v>733</v>
      </c>
      <c r="K14387" s="5" t="s">
        <v>6538</v>
      </c>
      <c r="L14387" s="5" t="s">
        <v>6539</v>
      </c>
      <c r="M14387" s="5" t="s">
        <v>1020</v>
      </c>
      <c r="N14387" s="5" t="s">
        <v>385</v>
      </c>
      <c r="O14387" s="5" t="s">
        <v>386</v>
      </c>
      <c r="P14387" s="5" t="s">
        <v>394</v>
      </c>
      <c r="Q14387" s="5" t="s">
        <v>395</v>
      </c>
      <c r="R14387" s="5" t="s">
        <v>185</v>
      </c>
      <c r="S14387" s="5" t="s">
        <v>2249</v>
      </c>
      <c r="T14387" s="5" t="s">
        <v>1034</v>
      </c>
      <c r="U14387" s="5" t="s">
        <v>1035</v>
      </c>
      <c r="V14387" s="5" t="s">
        <v>1066</v>
      </c>
      <c r="W14387" s="5" t="s">
        <v>1067</v>
      </c>
      <c r="X14387" s="5" t="s">
        <v>1115</v>
      </c>
      <c r="Y14387" s="5" t="s">
        <v>1116</v>
      </c>
      <c r="Z14387" s="5" t="s">
        <v>1357</v>
      </c>
      <c r="AA14387" s="5" t="s">
        <v>1358</v>
      </c>
      <c r="AB14387" s="5" t="s">
        <v>1183</v>
      </c>
      <c r="AC14387" s="5" t="s">
        <v>1203</v>
      </c>
      <c r="AD14387" s="5" t="s">
        <v>363</v>
      </c>
      <c r="AE14387" s="5" t="s">
        <v>2250</v>
      </c>
      <c r="AF14387" s="5" t="s">
        <v>185</v>
      </c>
      <c r="AG14387" s="5" t="s">
        <v>2251</v>
      </c>
      <c r="AH14387" s="5" t="s">
        <v>1044</v>
      </c>
      <c r="AI14387" s="5" t="s">
        <v>1045</v>
      </c>
      <c r="AJ14387" s="5" t="s">
        <v>961</v>
      </c>
      <c r="AK14387" s="5" t="s">
        <v>44</v>
      </c>
      <c r="AL14387" s="5"/>
      <c r="AM14387" s="5" t="s">
        <v>1046</v>
      </c>
      <c r="AN14387" s="5" t="s">
        <v>1047</v>
      </c>
      <c r="AO14387" s="5" t="s">
        <v>1048</v>
      </c>
      <c r="AP14387" s="5" t="s">
        <v>1049</v>
      </c>
      <c r="AQ14387" s="5" t="s">
        <v>67</v>
      </c>
      <c r="AR14387" s="5" t="s">
        <v>68</v>
      </c>
      <c r="AS14387" s="6">
        <v>0</v>
      </c>
      <c r="AT14387" s="6">
        <v>0</v>
      </c>
      <c r="AU14387" s="6">
        <v>0</v>
      </c>
      <c r="AV14387" s="6">
        <v>76700</v>
      </c>
      <c r="AW14387" t="str">
        <f t="shared" si="4724"/>
        <v>1-ADMINISTRACION CENTRAL</v>
      </c>
      <c r="AX14387" t="str">
        <f t="shared" si="4704"/>
        <v>2-GASTOS</v>
      </c>
      <c r="AY14387" t="str">
        <f t="shared" si="4705"/>
        <v>2.2-Gastos de capital</v>
      </c>
      <c r="AZ14387" t="str">
        <f t="shared" si="4706"/>
        <v>2.2.2-Activos fijos (formación bruta de capital fijo)</v>
      </c>
      <c r="BA14387" t="str">
        <f t="shared" si="4707"/>
        <v>2.2.2.2-Maquinaria y equipo</v>
      </c>
      <c r="BB14387" t="str">
        <f t="shared" si="4708"/>
        <v>2.6.1.3.01-Equipos de tecnología de la información y comunicación</v>
      </c>
      <c r="BC14387" t="str">
        <f t="shared" si="4709"/>
        <v>0203-MINISTERIO DE DEFENSA</v>
      </c>
      <c r="BD14387" t="str">
        <f t="shared" si="4710"/>
        <v>04-FUERZA AEREA DE LA  REPUBLICA DOMINICANA</v>
      </c>
      <c r="BE14387" t="str">
        <f t="shared" si="4711"/>
        <v>0002-HOSPITAL MILITAR FAD DR RAMON DE LARA</v>
      </c>
      <c r="BF14387" t="str">
        <f t="shared" si="4712"/>
        <v>0000-NO APLICA</v>
      </c>
      <c r="BG14387" t="str">
        <f t="shared" si="4713"/>
        <v>4-SERVICIOS SOCIALES</v>
      </c>
      <c r="BH14387" t="str">
        <f t="shared" si="4714"/>
        <v>4.2-Salud</v>
      </c>
      <c r="BI14387" t="str">
        <f t="shared" si="4715"/>
        <v>4.2.02-Servicios hospitalarios</v>
      </c>
      <c r="BJ14387" t="str">
        <f t="shared" si="4716"/>
        <v>13-Servicio de salud</v>
      </c>
      <c r="BK14387" t="str">
        <f t="shared" si="4717"/>
        <v>02-Civiles y Militares Reciben servicios de salud</v>
      </c>
      <c r="BL14387" t="str">
        <f t="shared" si="4718"/>
        <v>0002-Gestión y atención de los servicios médicos de salud</v>
      </c>
      <c r="BM14387" t="str">
        <f t="shared" si="4719"/>
        <v>00-N/A</v>
      </c>
      <c r="BN14387" t="str">
        <f t="shared" si="4720"/>
        <v>No Informado-</v>
      </c>
      <c r="BO14387" t="str">
        <f t="shared" si="4721"/>
        <v>98-NACIONAL</v>
      </c>
      <c r="BP14387" t="str">
        <f t="shared" si="4722"/>
        <v>99-MULTIPROVINCIAL</v>
      </c>
      <c r="BQ14387" t="str">
        <f t="shared" si="4723"/>
        <v>2023/06-Junio</v>
      </c>
    </row>
    <row r="14388" spans="1:69" x14ac:dyDescent="0.25">
      <c r="A14388" s="5" t="s">
        <v>33</v>
      </c>
      <c r="B14388" s="5" t="s">
        <v>34</v>
      </c>
      <c r="C14388" s="5" t="s">
        <v>1020</v>
      </c>
      <c r="D14388" s="5" t="s">
        <v>1021</v>
      </c>
      <c r="E14388" s="5" t="s">
        <v>1648</v>
      </c>
      <c r="F14388" s="5" t="s">
        <v>4415</v>
      </c>
      <c r="G14388" s="5" t="s">
        <v>4983</v>
      </c>
      <c r="H14388" s="5" t="s">
        <v>4984</v>
      </c>
      <c r="I14388" s="5" t="s">
        <v>6526</v>
      </c>
      <c r="J14388" s="5" t="s">
        <v>733</v>
      </c>
      <c r="K14388" s="5" t="s">
        <v>6538</v>
      </c>
      <c r="L14388" s="5" t="s">
        <v>6539</v>
      </c>
      <c r="M14388" s="5" t="s">
        <v>1020</v>
      </c>
      <c r="N14388" s="5" t="s">
        <v>506</v>
      </c>
      <c r="O14388" s="5" t="s">
        <v>507</v>
      </c>
      <c r="P14388" s="5" t="s">
        <v>265</v>
      </c>
      <c r="Q14388" s="5" t="s">
        <v>507</v>
      </c>
      <c r="R14388" s="5" t="s">
        <v>245</v>
      </c>
      <c r="S14388" s="5" t="s">
        <v>507</v>
      </c>
      <c r="T14388" s="5" t="s">
        <v>1034</v>
      </c>
      <c r="U14388" s="5" t="s">
        <v>1035</v>
      </c>
      <c r="V14388" s="5" t="s">
        <v>33</v>
      </c>
      <c r="W14388" s="5" t="s">
        <v>1036</v>
      </c>
      <c r="X14388" s="5" t="s">
        <v>726</v>
      </c>
      <c r="Y14388" s="5" t="s">
        <v>1362</v>
      </c>
      <c r="Z14388" s="5" t="s">
        <v>1363</v>
      </c>
      <c r="AA14388" s="5" t="s">
        <v>1364</v>
      </c>
      <c r="AB14388" s="5" t="s">
        <v>265</v>
      </c>
      <c r="AC14388" s="5" t="s">
        <v>1061</v>
      </c>
      <c r="AD14388" s="5" t="s">
        <v>1044</v>
      </c>
      <c r="AE14388" s="5" t="s">
        <v>1062</v>
      </c>
      <c r="AF14388" s="5" t="s">
        <v>185</v>
      </c>
      <c r="AG14388" s="5" t="s">
        <v>1366</v>
      </c>
      <c r="AH14388" s="5" t="s">
        <v>1044</v>
      </c>
      <c r="AI14388" s="5" t="s">
        <v>1045</v>
      </c>
      <c r="AJ14388" s="5" t="s">
        <v>961</v>
      </c>
      <c r="AK14388" s="5" t="s">
        <v>44</v>
      </c>
      <c r="AL14388" s="5"/>
      <c r="AM14388" s="5" t="s">
        <v>53</v>
      </c>
      <c r="AN14388" s="5" t="s">
        <v>1206</v>
      </c>
      <c r="AO14388" s="5" t="s">
        <v>265</v>
      </c>
      <c r="AP14388" s="5" t="s">
        <v>1222</v>
      </c>
      <c r="AQ14388" s="5" t="s">
        <v>67</v>
      </c>
      <c r="AR14388" s="5" t="s">
        <v>68</v>
      </c>
      <c r="AS14388" s="6">
        <v>0</v>
      </c>
      <c r="AT14388" s="6">
        <v>44677390.539999999</v>
      </c>
      <c r="AU14388" s="6">
        <v>49439065.229999997</v>
      </c>
      <c r="AV14388" s="6">
        <v>2555000</v>
      </c>
      <c r="AW14388" t="str">
        <f t="shared" si="4724"/>
        <v>1-ADMINISTRACION CENTRAL</v>
      </c>
      <c r="AX14388" t="str">
        <f t="shared" si="4704"/>
        <v>2-GASTOS</v>
      </c>
      <c r="AY14388" t="str">
        <f t="shared" si="4705"/>
        <v>2.2-Gastos de capital</v>
      </c>
      <c r="AZ14388" t="str">
        <f t="shared" si="4706"/>
        <v>2.2.2-Activos fijos (formación bruta de capital fijo)</v>
      </c>
      <c r="BA14388" t="str">
        <f t="shared" si="4707"/>
        <v>2.2.2.2-Maquinaria y equipo</v>
      </c>
      <c r="BB14388" t="str">
        <f t="shared" si="4708"/>
        <v>2.6.1.3.01-Equipos de tecnología de la información y comunicación</v>
      </c>
      <c r="BC14388" t="str">
        <f t="shared" si="4709"/>
        <v>0204-MINISTERIO DE RELACIONES EXTERIORES</v>
      </c>
      <c r="BD14388" t="str">
        <f t="shared" si="4710"/>
        <v>01-MINISTERIO DE RELACIONES EXTERIORES</v>
      </c>
      <c r="BE14388" t="str">
        <f t="shared" si="4711"/>
        <v>0001-MINISTERIO DE RELACIONES EXTERIORES</v>
      </c>
      <c r="BF14388" t="str">
        <f t="shared" si="4712"/>
        <v>0000-NO APLICA</v>
      </c>
      <c r="BG14388" t="str">
        <f t="shared" si="4713"/>
        <v>1-SERVICIOS  GENERALES</v>
      </c>
      <c r="BH14388" t="str">
        <f t="shared" si="4714"/>
        <v>1.2-Relaciones internacionales</v>
      </c>
      <c r="BI14388" t="str">
        <f t="shared" si="4715"/>
        <v>1.2.01-Relaciones internacionales desde oficinas en el país</v>
      </c>
      <c r="BJ14388" t="str">
        <f t="shared" si="4716"/>
        <v>01-Actividades centrales</v>
      </c>
      <c r="BK14388" t="str">
        <f t="shared" si="4717"/>
        <v>00-Acciones que no generan producción</v>
      </c>
      <c r="BL14388" t="str">
        <f t="shared" si="4718"/>
        <v>0002-Servicios Administrativos y Financieros</v>
      </c>
      <c r="BM14388" t="str">
        <f t="shared" si="4719"/>
        <v>00-N/A</v>
      </c>
      <c r="BN14388" t="str">
        <f t="shared" si="4720"/>
        <v>No Informado-</v>
      </c>
      <c r="BO14388" t="str">
        <f t="shared" si="4721"/>
        <v>10-REGION OZAMA O METROPOLITANA</v>
      </c>
      <c r="BP14388" t="str">
        <f t="shared" si="4722"/>
        <v>01-DISTRITO NACIONAL</v>
      </c>
      <c r="BQ14388" t="str">
        <f t="shared" si="4723"/>
        <v>2023/06-Junio</v>
      </c>
    </row>
    <row r="14389" spans="1:69" x14ac:dyDescent="0.25">
      <c r="A14389" s="5" t="s">
        <v>33</v>
      </c>
      <c r="B14389" s="5" t="s">
        <v>34</v>
      </c>
      <c r="C14389" s="5" t="s">
        <v>1020</v>
      </c>
      <c r="D14389" s="5" t="s">
        <v>1021</v>
      </c>
      <c r="E14389" s="5" t="s">
        <v>1648</v>
      </c>
      <c r="F14389" s="5" t="s">
        <v>4415</v>
      </c>
      <c r="G14389" s="5" t="s">
        <v>4983</v>
      </c>
      <c r="H14389" s="5" t="s">
        <v>4984</v>
      </c>
      <c r="I14389" s="5" t="s">
        <v>6526</v>
      </c>
      <c r="J14389" s="5" t="s">
        <v>733</v>
      </c>
      <c r="K14389" s="5" t="s">
        <v>6538</v>
      </c>
      <c r="L14389" s="5" t="s">
        <v>6539</v>
      </c>
      <c r="M14389" s="5" t="s">
        <v>1020</v>
      </c>
      <c r="N14389" s="5" t="s">
        <v>506</v>
      </c>
      <c r="O14389" s="5" t="s">
        <v>507</v>
      </c>
      <c r="P14389" s="5" t="s">
        <v>265</v>
      </c>
      <c r="Q14389" s="5" t="s">
        <v>507</v>
      </c>
      <c r="R14389" s="5" t="s">
        <v>245</v>
      </c>
      <c r="S14389" s="5" t="s">
        <v>507</v>
      </c>
      <c r="T14389" s="5" t="s">
        <v>1034</v>
      </c>
      <c r="U14389" s="5" t="s">
        <v>1035</v>
      </c>
      <c r="V14389" s="5" t="s">
        <v>33</v>
      </c>
      <c r="W14389" s="5" t="s">
        <v>1036</v>
      </c>
      <c r="X14389" s="5" t="s">
        <v>726</v>
      </c>
      <c r="Y14389" s="5" t="s">
        <v>1362</v>
      </c>
      <c r="Z14389" s="5" t="s">
        <v>1363</v>
      </c>
      <c r="AA14389" s="5" t="s">
        <v>1364</v>
      </c>
      <c r="AB14389" s="5" t="s">
        <v>265</v>
      </c>
      <c r="AC14389" s="5" t="s">
        <v>1061</v>
      </c>
      <c r="AD14389" s="5" t="s">
        <v>1044</v>
      </c>
      <c r="AE14389" s="5" t="s">
        <v>1062</v>
      </c>
      <c r="AF14389" s="5" t="s">
        <v>51</v>
      </c>
      <c r="AG14389" s="5" t="s">
        <v>1367</v>
      </c>
      <c r="AH14389" s="5" t="s">
        <v>1044</v>
      </c>
      <c r="AI14389" s="5" t="s">
        <v>1045</v>
      </c>
      <c r="AJ14389" s="5" t="s">
        <v>961</v>
      </c>
      <c r="AK14389" s="5" t="s">
        <v>44</v>
      </c>
      <c r="AL14389" s="5"/>
      <c r="AM14389" s="5" t="s">
        <v>53</v>
      </c>
      <c r="AN14389" s="5" t="s">
        <v>1206</v>
      </c>
      <c r="AO14389" s="5" t="s">
        <v>265</v>
      </c>
      <c r="AP14389" s="5" t="s">
        <v>1222</v>
      </c>
      <c r="AQ14389" s="5" t="s">
        <v>67</v>
      </c>
      <c r="AR14389" s="5" t="s">
        <v>68</v>
      </c>
      <c r="AS14389" s="6">
        <v>0</v>
      </c>
      <c r="AT14389" s="6">
        <v>0</v>
      </c>
      <c r="AU14389" s="6">
        <v>0</v>
      </c>
      <c r="AV14389" s="6">
        <v>0</v>
      </c>
      <c r="AW14389" t="str">
        <f t="shared" si="4724"/>
        <v>1-ADMINISTRACION CENTRAL</v>
      </c>
      <c r="AX14389" t="str">
        <f t="shared" si="4704"/>
        <v>2-GASTOS</v>
      </c>
      <c r="AY14389" t="str">
        <f t="shared" si="4705"/>
        <v>2.2-Gastos de capital</v>
      </c>
      <c r="AZ14389" t="str">
        <f t="shared" si="4706"/>
        <v>2.2.2-Activos fijos (formación bruta de capital fijo)</v>
      </c>
      <c r="BA14389" t="str">
        <f t="shared" si="4707"/>
        <v>2.2.2.2-Maquinaria y equipo</v>
      </c>
      <c r="BB14389" t="str">
        <f t="shared" si="4708"/>
        <v>2.6.1.3.01-Equipos de tecnología de la información y comunicación</v>
      </c>
      <c r="BC14389" t="str">
        <f t="shared" si="4709"/>
        <v>0204-MINISTERIO DE RELACIONES EXTERIORES</v>
      </c>
      <c r="BD14389" t="str">
        <f t="shared" si="4710"/>
        <v>01-MINISTERIO DE RELACIONES EXTERIORES</v>
      </c>
      <c r="BE14389" t="str">
        <f t="shared" si="4711"/>
        <v>0001-MINISTERIO DE RELACIONES EXTERIORES</v>
      </c>
      <c r="BF14389" t="str">
        <f t="shared" si="4712"/>
        <v>0000-NO APLICA</v>
      </c>
      <c r="BG14389" t="str">
        <f t="shared" si="4713"/>
        <v>1-SERVICIOS  GENERALES</v>
      </c>
      <c r="BH14389" t="str">
        <f t="shared" si="4714"/>
        <v>1.2-Relaciones internacionales</v>
      </c>
      <c r="BI14389" t="str">
        <f t="shared" si="4715"/>
        <v>1.2.01-Relaciones internacionales desde oficinas en el país</v>
      </c>
      <c r="BJ14389" t="str">
        <f t="shared" si="4716"/>
        <v>01-Actividades centrales</v>
      </c>
      <c r="BK14389" t="str">
        <f t="shared" si="4717"/>
        <v>00-Acciones que no generan producción</v>
      </c>
      <c r="BL14389" t="str">
        <f t="shared" si="4718"/>
        <v>0003-Servicios de Comunicación y Relaciones</v>
      </c>
      <c r="BM14389" t="str">
        <f t="shared" si="4719"/>
        <v>00-N/A</v>
      </c>
      <c r="BN14389" t="str">
        <f t="shared" si="4720"/>
        <v>No Informado-</v>
      </c>
      <c r="BO14389" t="str">
        <f t="shared" si="4721"/>
        <v>10-REGION OZAMA O METROPOLITANA</v>
      </c>
      <c r="BP14389" t="str">
        <f t="shared" si="4722"/>
        <v>01-DISTRITO NACIONAL</v>
      </c>
      <c r="BQ14389" t="str">
        <f t="shared" si="4723"/>
        <v>2023/06-Junio</v>
      </c>
    </row>
    <row r="14390" spans="1:69" x14ac:dyDescent="0.25">
      <c r="A14390" s="5" t="s">
        <v>33</v>
      </c>
      <c r="B14390" s="5" t="s">
        <v>34</v>
      </c>
      <c r="C14390" s="5" t="s">
        <v>1020</v>
      </c>
      <c r="D14390" s="5" t="s">
        <v>1021</v>
      </c>
      <c r="E14390" s="5" t="s">
        <v>1648</v>
      </c>
      <c r="F14390" s="5" t="s">
        <v>4415</v>
      </c>
      <c r="G14390" s="5" t="s">
        <v>4983</v>
      </c>
      <c r="H14390" s="5" t="s">
        <v>4984</v>
      </c>
      <c r="I14390" s="5" t="s">
        <v>6526</v>
      </c>
      <c r="J14390" s="5" t="s">
        <v>733</v>
      </c>
      <c r="K14390" s="5" t="s">
        <v>6538</v>
      </c>
      <c r="L14390" s="5" t="s">
        <v>6539</v>
      </c>
      <c r="M14390" s="5" t="s">
        <v>1020</v>
      </c>
      <c r="N14390" s="5" t="s">
        <v>506</v>
      </c>
      <c r="O14390" s="5" t="s">
        <v>507</v>
      </c>
      <c r="P14390" s="5" t="s">
        <v>265</v>
      </c>
      <c r="Q14390" s="5" t="s">
        <v>507</v>
      </c>
      <c r="R14390" s="5" t="s">
        <v>185</v>
      </c>
      <c r="S14390" s="5" t="s">
        <v>508</v>
      </c>
      <c r="T14390" s="5" t="s">
        <v>1034</v>
      </c>
      <c r="U14390" s="5" t="s">
        <v>1035</v>
      </c>
      <c r="V14390" s="5" t="s">
        <v>33</v>
      </c>
      <c r="W14390" s="5" t="s">
        <v>1036</v>
      </c>
      <c r="X14390" s="5" t="s">
        <v>726</v>
      </c>
      <c r="Y14390" s="5" t="s">
        <v>1362</v>
      </c>
      <c r="Z14390" s="5" t="s">
        <v>1363</v>
      </c>
      <c r="AA14390" s="5" t="s">
        <v>1364</v>
      </c>
      <c r="AB14390" s="5" t="s">
        <v>1163</v>
      </c>
      <c r="AC14390" s="5" t="s">
        <v>1381</v>
      </c>
      <c r="AD14390" s="5" t="s">
        <v>363</v>
      </c>
      <c r="AE14390" s="5" t="s">
        <v>1382</v>
      </c>
      <c r="AF14390" s="5" t="s">
        <v>245</v>
      </c>
      <c r="AG14390" s="5" t="s">
        <v>1112</v>
      </c>
      <c r="AH14390" s="5" t="s">
        <v>1044</v>
      </c>
      <c r="AI14390" s="5" t="s">
        <v>1045</v>
      </c>
      <c r="AJ14390" s="5" t="s">
        <v>961</v>
      </c>
      <c r="AK14390" s="5" t="s">
        <v>44</v>
      </c>
      <c r="AL14390" s="5"/>
      <c r="AM14390" s="5" t="s">
        <v>1046</v>
      </c>
      <c r="AN14390" s="5" t="s">
        <v>1047</v>
      </c>
      <c r="AO14390" s="5" t="s">
        <v>1048</v>
      </c>
      <c r="AP14390" s="5" t="s">
        <v>1049</v>
      </c>
      <c r="AQ14390" s="5" t="s">
        <v>67</v>
      </c>
      <c r="AR14390" s="5" t="s">
        <v>68</v>
      </c>
      <c r="AS14390" s="6">
        <v>0</v>
      </c>
      <c r="AT14390" s="6">
        <v>992863.8</v>
      </c>
      <c r="AU14390" s="6">
        <v>2317826.7999999998</v>
      </c>
      <c r="AV14390" s="6">
        <v>971092.8</v>
      </c>
      <c r="AW14390" t="str">
        <f t="shared" si="4724"/>
        <v>1-ADMINISTRACION CENTRAL</v>
      </c>
      <c r="AX14390" t="str">
        <f t="shared" si="4704"/>
        <v>2-GASTOS</v>
      </c>
      <c r="AY14390" t="str">
        <f t="shared" si="4705"/>
        <v>2.2-Gastos de capital</v>
      </c>
      <c r="AZ14390" t="str">
        <f t="shared" si="4706"/>
        <v>2.2.2-Activos fijos (formación bruta de capital fijo)</v>
      </c>
      <c r="BA14390" t="str">
        <f t="shared" si="4707"/>
        <v>2.2.2.2-Maquinaria y equipo</v>
      </c>
      <c r="BB14390" t="str">
        <f t="shared" si="4708"/>
        <v>2.6.1.3.01-Equipos de tecnología de la información y comunicación</v>
      </c>
      <c r="BC14390" t="str">
        <f t="shared" si="4709"/>
        <v>0204-MINISTERIO DE RELACIONES EXTERIORES</v>
      </c>
      <c r="BD14390" t="str">
        <f t="shared" si="4710"/>
        <v>01-MINISTERIO DE RELACIONES EXTERIORES</v>
      </c>
      <c r="BE14390" t="str">
        <f t="shared" si="4711"/>
        <v>0002-DIRECCION GENERAL DE PASAPORTES</v>
      </c>
      <c r="BF14390" t="str">
        <f t="shared" si="4712"/>
        <v>0000-NO APLICA</v>
      </c>
      <c r="BG14390" t="str">
        <f t="shared" si="4713"/>
        <v>1-SERVICIOS  GENERALES</v>
      </c>
      <c r="BH14390" t="str">
        <f t="shared" si="4714"/>
        <v>1.2-Relaciones internacionales</v>
      </c>
      <c r="BI14390" t="str">
        <f t="shared" si="4715"/>
        <v>1.2.01-Relaciones internacionales desde oficinas en el país</v>
      </c>
      <c r="BJ14390" t="str">
        <f t="shared" si="4716"/>
        <v>12-Expedición, renovación y control de pasaportes</v>
      </c>
      <c r="BK14390" t="str">
        <f t="shared" si="4717"/>
        <v>02-Ciudadanos Dominicanos reciben Pasaportes</v>
      </c>
      <c r="BL14390" t="str">
        <f t="shared" si="4718"/>
        <v>0001-Dirección y Coordinación</v>
      </c>
      <c r="BM14390" t="str">
        <f t="shared" si="4719"/>
        <v>00-N/A</v>
      </c>
      <c r="BN14390" t="str">
        <f t="shared" si="4720"/>
        <v>No Informado-</v>
      </c>
      <c r="BO14390" t="str">
        <f t="shared" si="4721"/>
        <v>98-NACIONAL</v>
      </c>
      <c r="BP14390" t="str">
        <f t="shared" si="4722"/>
        <v>99-MULTIPROVINCIAL</v>
      </c>
      <c r="BQ14390" t="str">
        <f t="shared" si="4723"/>
        <v>2023/06-Junio</v>
      </c>
    </row>
    <row r="14391" spans="1:69" x14ac:dyDescent="0.25">
      <c r="A14391" s="5" t="s">
        <v>33</v>
      </c>
      <c r="B14391" s="5" t="s">
        <v>34</v>
      </c>
      <c r="C14391" s="5" t="s">
        <v>1020</v>
      </c>
      <c r="D14391" s="5" t="s">
        <v>1021</v>
      </c>
      <c r="E14391" s="5" t="s">
        <v>1648</v>
      </c>
      <c r="F14391" s="5" t="s">
        <v>4415</v>
      </c>
      <c r="G14391" s="5" t="s">
        <v>4983</v>
      </c>
      <c r="H14391" s="5" t="s">
        <v>4984</v>
      </c>
      <c r="I14391" s="5" t="s">
        <v>6526</v>
      </c>
      <c r="J14391" s="5" t="s">
        <v>733</v>
      </c>
      <c r="K14391" s="5" t="s">
        <v>6538</v>
      </c>
      <c r="L14391" s="5" t="s">
        <v>6539</v>
      </c>
      <c r="M14391" s="5" t="s">
        <v>1020</v>
      </c>
      <c r="N14391" s="5" t="s">
        <v>506</v>
      </c>
      <c r="O14391" s="5" t="s">
        <v>507</v>
      </c>
      <c r="P14391" s="5" t="s">
        <v>265</v>
      </c>
      <c r="Q14391" s="5" t="s">
        <v>507</v>
      </c>
      <c r="R14391" s="5" t="s">
        <v>51</v>
      </c>
      <c r="S14391" s="5" t="s">
        <v>1384</v>
      </c>
      <c r="T14391" s="5" t="s">
        <v>1034</v>
      </c>
      <c r="U14391" s="5" t="s">
        <v>1035</v>
      </c>
      <c r="V14391" s="5" t="s">
        <v>1066</v>
      </c>
      <c r="W14391" s="5" t="s">
        <v>1067</v>
      </c>
      <c r="X14391" s="5" t="s">
        <v>1385</v>
      </c>
      <c r="Y14391" s="5" t="s">
        <v>1386</v>
      </c>
      <c r="Z14391" s="5" t="s">
        <v>1387</v>
      </c>
      <c r="AA14391" s="5" t="s">
        <v>1388</v>
      </c>
      <c r="AB14391" s="5" t="s">
        <v>1183</v>
      </c>
      <c r="AC14391" s="5" t="s">
        <v>1389</v>
      </c>
      <c r="AD14391" s="5" t="s">
        <v>363</v>
      </c>
      <c r="AE14391" s="5" t="s">
        <v>1390</v>
      </c>
      <c r="AF14391" s="5" t="s">
        <v>245</v>
      </c>
      <c r="AG14391" s="5" t="s">
        <v>1112</v>
      </c>
      <c r="AH14391" s="5" t="s">
        <v>1044</v>
      </c>
      <c r="AI14391" s="5" t="s">
        <v>1045</v>
      </c>
      <c r="AJ14391" s="5" t="s">
        <v>961</v>
      </c>
      <c r="AK14391" s="5" t="s">
        <v>44</v>
      </c>
      <c r="AL14391" s="5"/>
      <c r="AM14391" s="5" t="s">
        <v>53</v>
      </c>
      <c r="AN14391" s="5" t="s">
        <v>1206</v>
      </c>
      <c r="AO14391" s="5" t="s">
        <v>265</v>
      </c>
      <c r="AP14391" s="5" t="s">
        <v>1222</v>
      </c>
      <c r="AQ14391" s="5" t="s">
        <v>67</v>
      </c>
      <c r="AR14391" s="5" t="s">
        <v>68</v>
      </c>
      <c r="AS14391" s="6">
        <v>0</v>
      </c>
      <c r="AT14391" s="6">
        <v>28500</v>
      </c>
      <c r="AU14391" s="6">
        <v>0</v>
      </c>
      <c r="AV14391" s="6">
        <v>22384.51</v>
      </c>
      <c r="AW14391" t="str">
        <f t="shared" si="4724"/>
        <v>1-ADMINISTRACION CENTRAL</v>
      </c>
      <c r="AX14391" t="str">
        <f t="shared" si="4704"/>
        <v>2-GASTOS</v>
      </c>
      <c r="AY14391" t="str">
        <f t="shared" si="4705"/>
        <v>2.2-Gastos de capital</v>
      </c>
      <c r="AZ14391" t="str">
        <f t="shared" si="4706"/>
        <v>2.2.2-Activos fijos (formación bruta de capital fijo)</v>
      </c>
      <c r="BA14391" t="str">
        <f t="shared" si="4707"/>
        <v>2.2.2.2-Maquinaria y equipo</v>
      </c>
      <c r="BB14391" t="str">
        <f t="shared" si="4708"/>
        <v>2.6.1.3.01-Equipos de tecnología de la información y comunicación</v>
      </c>
      <c r="BC14391" t="str">
        <f t="shared" si="4709"/>
        <v>0204-MINISTERIO DE RELACIONES EXTERIORES</v>
      </c>
      <c r="BD14391" t="str">
        <f t="shared" si="4710"/>
        <v>01-MINISTERIO DE RELACIONES EXTERIORES</v>
      </c>
      <c r="BE14391" t="str">
        <f t="shared" si="4711"/>
        <v>0003-INSTITUTO DE EDUCACION SUPERIOR</v>
      </c>
      <c r="BF14391" t="str">
        <f t="shared" si="4712"/>
        <v>0000-NO APLICA</v>
      </c>
      <c r="BG14391" t="str">
        <f t="shared" si="4713"/>
        <v>4-SERVICIOS SOCIALES</v>
      </c>
      <c r="BH14391" t="str">
        <f t="shared" si="4714"/>
        <v>4.4-Educación</v>
      </c>
      <c r="BI14391" t="str">
        <f t="shared" si="4715"/>
        <v>4.4.04-Educación superior</v>
      </c>
      <c r="BJ14391" t="str">
        <f t="shared" si="4716"/>
        <v>13-Desarrollo y fortalecimiento de las capacidades en el ámbito diplomático consular y comercial</v>
      </c>
      <c r="BK14391" t="str">
        <f t="shared" si="4717"/>
        <v>02-Personas que reciben Formacion Especializada a Nivel de Postgrado, Maestría y Educacion Continua</v>
      </c>
      <c r="BL14391" t="str">
        <f t="shared" si="4718"/>
        <v>0001-Dirección y Coordinación</v>
      </c>
      <c r="BM14391" t="str">
        <f t="shared" si="4719"/>
        <v>00-N/A</v>
      </c>
      <c r="BN14391" t="str">
        <f t="shared" si="4720"/>
        <v>No Informado-</v>
      </c>
      <c r="BO14391" t="str">
        <f t="shared" si="4721"/>
        <v>10-REGION OZAMA O METROPOLITANA</v>
      </c>
      <c r="BP14391" t="str">
        <f t="shared" si="4722"/>
        <v>01-DISTRITO NACIONAL</v>
      </c>
      <c r="BQ14391" t="str">
        <f t="shared" si="4723"/>
        <v>2023/06-Junio</v>
      </c>
    </row>
    <row r="14392" spans="1:69" x14ac:dyDescent="0.25">
      <c r="A14392" s="5" t="s">
        <v>33</v>
      </c>
      <c r="B14392" s="5" t="s">
        <v>34</v>
      </c>
      <c r="C14392" s="5" t="s">
        <v>1020</v>
      </c>
      <c r="D14392" s="5" t="s">
        <v>1021</v>
      </c>
      <c r="E14392" s="5" t="s">
        <v>1648</v>
      </c>
      <c r="F14392" s="5" t="s">
        <v>4415</v>
      </c>
      <c r="G14392" s="5" t="s">
        <v>4983</v>
      </c>
      <c r="H14392" s="5" t="s">
        <v>4984</v>
      </c>
      <c r="I14392" s="5" t="s">
        <v>6526</v>
      </c>
      <c r="J14392" s="5" t="s">
        <v>733</v>
      </c>
      <c r="K14392" s="5" t="s">
        <v>6538</v>
      </c>
      <c r="L14392" s="5" t="s">
        <v>6539</v>
      </c>
      <c r="M14392" s="5" t="s">
        <v>1020</v>
      </c>
      <c r="N14392" s="5" t="s">
        <v>506</v>
      </c>
      <c r="O14392" s="5" t="s">
        <v>507</v>
      </c>
      <c r="P14392" s="5" t="s">
        <v>265</v>
      </c>
      <c r="Q14392" s="5" t="s">
        <v>507</v>
      </c>
      <c r="R14392" s="5" t="s">
        <v>1074</v>
      </c>
      <c r="S14392" s="5" t="s">
        <v>1398</v>
      </c>
      <c r="T14392" s="5" t="s">
        <v>1034</v>
      </c>
      <c r="U14392" s="5" t="s">
        <v>1035</v>
      </c>
      <c r="V14392" s="5" t="s">
        <v>33</v>
      </c>
      <c r="W14392" s="5" t="s">
        <v>1036</v>
      </c>
      <c r="X14392" s="5" t="s">
        <v>726</v>
      </c>
      <c r="Y14392" s="5" t="s">
        <v>1362</v>
      </c>
      <c r="Z14392" s="5" t="s">
        <v>1363</v>
      </c>
      <c r="AA14392" s="5" t="s">
        <v>1364</v>
      </c>
      <c r="AB14392" s="5" t="s">
        <v>1040</v>
      </c>
      <c r="AC14392" s="5" t="s">
        <v>1370</v>
      </c>
      <c r="AD14392" s="5" t="s">
        <v>394</v>
      </c>
      <c r="AE14392" s="5" t="s">
        <v>1371</v>
      </c>
      <c r="AF14392" s="5" t="s">
        <v>51</v>
      </c>
      <c r="AG14392" s="5" t="s">
        <v>1399</v>
      </c>
      <c r="AH14392" s="5" t="s">
        <v>1044</v>
      </c>
      <c r="AI14392" s="5" t="s">
        <v>1045</v>
      </c>
      <c r="AJ14392" s="5" t="s">
        <v>961</v>
      </c>
      <c r="AK14392" s="5" t="s">
        <v>44</v>
      </c>
      <c r="AL14392" s="5"/>
      <c r="AM14392" s="5" t="s">
        <v>53</v>
      </c>
      <c r="AN14392" s="5" t="s">
        <v>1206</v>
      </c>
      <c r="AO14392" s="5" t="s">
        <v>265</v>
      </c>
      <c r="AP14392" s="5" t="s">
        <v>1222</v>
      </c>
      <c r="AQ14392" s="5" t="s">
        <v>67</v>
      </c>
      <c r="AR14392" s="5" t="s">
        <v>68</v>
      </c>
      <c r="AS14392" s="6">
        <v>0</v>
      </c>
      <c r="AT14392" s="6">
        <v>88110.6</v>
      </c>
      <c r="AU14392" s="6">
        <v>88110.58</v>
      </c>
      <c r="AV14392" s="6">
        <v>88110.58</v>
      </c>
      <c r="AW14392" t="str">
        <f t="shared" si="4724"/>
        <v>1-ADMINISTRACION CENTRAL</v>
      </c>
      <c r="AX14392" t="str">
        <f t="shared" si="4704"/>
        <v>2-GASTOS</v>
      </c>
      <c r="AY14392" t="str">
        <f t="shared" si="4705"/>
        <v>2.2-Gastos de capital</v>
      </c>
      <c r="AZ14392" t="str">
        <f t="shared" si="4706"/>
        <v>2.2.2-Activos fijos (formación bruta de capital fijo)</v>
      </c>
      <c r="BA14392" t="str">
        <f t="shared" si="4707"/>
        <v>2.2.2.2-Maquinaria y equipo</v>
      </c>
      <c r="BB14392" t="str">
        <f t="shared" si="4708"/>
        <v>2.6.1.3.01-Equipos de tecnología de la información y comunicación</v>
      </c>
      <c r="BC14392" t="str">
        <f t="shared" si="4709"/>
        <v>0204-MINISTERIO DE RELACIONES EXTERIORES</v>
      </c>
      <c r="BD14392" t="str">
        <f t="shared" si="4710"/>
        <v>01-MINISTERIO DE RELACIONES EXTERIORES</v>
      </c>
      <c r="BE14392" t="str">
        <f t="shared" si="4711"/>
        <v>0005-COMISION NACIONAL DE NEGOCIACIONES  COMERCIALES (CNNC)</v>
      </c>
      <c r="BF14392" t="str">
        <f t="shared" si="4712"/>
        <v>0000-NO APLICA</v>
      </c>
      <c r="BG14392" t="str">
        <f t="shared" si="4713"/>
        <v>1-SERVICIOS  GENERALES</v>
      </c>
      <c r="BH14392" t="str">
        <f t="shared" si="4714"/>
        <v>1.2-Relaciones internacionales</v>
      </c>
      <c r="BI14392" t="str">
        <f t="shared" si="4715"/>
        <v>1.2.01-Relaciones internacionales desde oficinas en el país</v>
      </c>
      <c r="BJ14392" t="str">
        <f t="shared" si="4716"/>
        <v>11-Aplicación de política exterior y fomento de las relaciones comerciales</v>
      </c>
      <c r="BK14392" t="str">
        <f t="shared" si="4717"/>
        <v>04-Fomento de las relaciones económicas, comerciales y cooperación internacional.</v>
      </c>
      <c r="BL14392" t="str">
        <f t="shared" si="4718"/>
        <v>0003-Coordinación de Políticas y Acuerdos Comerciales</v>
      </c>
      <c r="BM14392" t="str">
        <f t="shared" si="4719"/>
        <v>00-N/A</v>
      </c>
      <c r="BN14392" t="str">
        <f t="shared" si="4720"/>
        <v>No Informado-</v>
      </c>
      <c r="BO14392" t="str">
        <f t="shared" si="4721"/>
        <v>10-REGION OZAMA O METROPOLITANA</v>
      </c>
      <c r="BP14392" t="str">
        <f t="shared" si="4722"/>
        <v>01-DISTRITO NACIONAL</v>
      </c>
      <c r="BQ14392" t="str">
        <f t="shared" si="4723"/>
        <v>2023/06-Junio</v>
      </c>
    </row>
    <row r="14393" spans="1:69" x14ac:dyDescent="0.25">
      <c r="A14393" s="5" t="s">
        <v>33</v>
      </c>
      <c r="B14393" s="5" t="s">
        <v>34</v>
      </c>
      <c r="C14393" s="5" t="s">
        <v>1020</v>
      </c>
      <c r="D14393" s="5" t="s">
        <v>1021</v>
      </c>
      <c r="E14393" s="5" t="s">
        <v>1648</v>
      </c>
      <c r="F14393" s="5" t="s">
        <v>4415</v>
      </c>
      <c r="G14393" s="5" t="s">
        <v>4983</v>
      </c>
      <c r="H14393" s="5" t="s">
        <v>4984</v>
      </c>
      <c r="I14393" s="5" t="s">
        <v>6526</v>
      </c>
      <c r="J14393" s="5" t="s">
        <v>733</v>
      </c>
      <c r="K14393" s="5" t="s">
        <v>6538</v>
      </c>
      <c r="L14393" s="5" t="s">
        <v>6539</v>
      </c>
      <c r="M14393" s="5" t="s">
        <v>1020</v>
      </c>
      <c r="N14393" s="5" t="s">
        <v>398</v>
      </c>
      <c r="O14393" s="5" t="s">
        <v>399</v>
      </c>
      <c r="P14393" s="5" t="s">
        <v>265</v>
      </c>
      <c r="Q14393" s="5" t="s">
        <v>399</v>
      </c>
      <c r="R14393" s="5" t="s">
        <v>245</v>
      </c>
      <c r="S14393" s="5" t="s">
        <v>399</v>
      </c>
      <c r="T14393" s="5" t="s">
        <v>1034</v>
      </c>
      <c r="U14393" s="5" t="s">
        <v>1035</v>
      </c>
      <c r="V14393" s="5" t="s">
        <v>33</v>
      </c>
      <c r="W14393" s="5" t="s">
        <v>1036</v>
      </c>
      <c r="X14393" s="5" t="s">
        <v>36</v>
      </c>
      <c r="Y14393" s="5" t="s">
        <v>1037</v>
      </c>
      <c r="Z14393" s="5" t="s">
        <v>1059</v>
      </c>
      <c r="AA14393" s="5" t="s">
        <v>1060</v>
      </c>
      <c r="AB14393" s="5" t="s">
        <v>265</v>
      </c>
      <c r="AC14393" s="5" t="s">
        <v>1400</v>
      </c>
      <c r="AD14393" s="5" t="s">
        <v>1044</v>
      </c>
      <c r="AE14393" s="5" t="s">
        <v>1062</v>
      </c>
      <c r="AF14393" s="5" t="s">
        <v>245</v>
      </c>
      <c r="AG14393" s="5" t="s">
        <v>1401</v>
      </c>
      <c r="AH14393" s="5" t="s">
        <v>1044</v>
      </c>
      <c r="AI14393" s="5" t="s">
        <v>1045</v>
      </c>
      <c r="AJ14393" s="5" t="s">
        <v>961</v>
      </c>
      <c r="AK14393" s="5" t="s">
        <v>44</v>
      </c>
      <c r="AL14393" s="5"/>
      <c r="AM14393" s="5" t="s">
        <v>53</v>
      </c>
      <c r="AN14393" s="5" t="s">
        <v>1206</v>
      </c>
      <c r="AO14393" s="5" t="s">
        <v>265</v>
      </c>
      <c r="AP14393" s="5" t="s">
        <v>1222</v>
      </c>
      <c r="AQ14393" s="5" t="s">
        <v>67</v>
      </c>
      <c r="AR14393" s="5" t="s">
        <v>68</v>
      </c>
      <c r="AS14393" s="6">
        <v>0</v>
      </c>
      <c r="AT14393" s="6">
        <v>0</v>
      </c>
      <c r="AU14393" s="6">
        <v>22581.72</v>
      </c>
      <c r="AV14393" s="6">
        <v>0</v>
      </c>
      <c r="AW14393" t="str">
        <f t="shared" si="4724"/>
        <v>1-ADMINISTRACION CENTRAL</v>
      </c>
      <c r="AX14393" t="str">
        <f t="shared" si="4704"/>
        <v>2-GASTOS</v>
      </c>
      <c r="AY14393" t="str">
        <f t="shared" si="4705"/>
        <v>2.2-Gastos de capital</v>
      </c>
      <c r="AZ14393" t="str">
        <f t="shared" si="4706"/>
        <v>2.2.2-Activos fijos (formación bruta de capital fijo)</v>
      </c>
      <c r="BA14393" t="str">
        <f t="shared" si="4707"/>
        <v>2.2.2.2-Maquinaria y equipo</v>
      </c>
      <c r="BB14393" t="str">
        <f t="shared" si="4708"/>
        <v>2.6.1.3.01-Equipos de tecnología de la información y comunicación</v>
      </c>
      <c r="BC14393" t="str">
        <f t="shared" si="4709"/>
        <v>0205-MINISTERIO DE HACIENDA</v>
      </c>
      <c r="BD14393" t="str">
        <f t="shared" si="4710"/>
        <v>01-MINISTERIO DE HACIENDA</v>
      </c>
      <c r="BE14393" t="str">
        <f t="shared" si="4711"/>
        <v>0001-MINISTERIO DE HACIENDA</v>
      </c>
      <c r="BF14393" t="str">
        <f t="shared" si="4712"/>
        <v>0000-NO APLICA</v>
      </c>
      <c r="BG14393" t="str">
        <f t="shared" si="4713"/>
        <v>1-SERVICIOS  GENERALES</v>
      </c>
      <c r="BH14393" t="str">
        <f t="shared" si="4714"/>
        <v>1.1-Administración general</v>
      </c>
      <c r="BI14393" t="str">
        <f t="shared" si="4715"/>
        <v>1.1.02-Gestión administrativa, financiera, fiscal, económica y planificación</v>
      </c>
      <c r="BJ14393" t="str">
        <f t="shared" si="4716"/>
        <v>01-Actividades Centrales</v>
      </c>
      <c r="BK14393" t="str">
        <f t="shared" si="4717"/>
        <v>00-Acciones que no generan producción</v>
      </c>
      <c r="BL14393" t="str">
        <f t="shared" si="4718"/>
        <v>0001-Dirección de coordinación</v>
      </c>
      <c r="BM14393" t="str">
        <f t="shared" si="4719"/>
        <v>00-N/A</v>
      </c>
      <c r="BN14393" t="str">
        <f t="shared" si="4720"/>
        <v>No Informado-</v>
      </c>
      <c r="BO14393" t="str">
        <f t="shared" si="4721"/>
        <v>10-REGION OZAMA O METROPOLITANA</v>
      </c>
      <c r="BP14393" t="str">
        <f t="shared" si="4722"/>
        <v>01-DISTRITO NACIONAL</v>
      </c>
      <c r="BQ14393" t="str">
        <f t="shared" si="4723"/>
        <v>2023/06-Junio</v>
      </c>
    </row>
    <row r="14394" spans="1:69" x14ac:dyDescent="0.25">
      <c r="A14394" s="5" t="s">
        <v>33</v>
      </c>
      <c r="B14394" s="5" t="s">
        <v>34</v>
      </c>
      <c r="C14394" s="5" t="s">
        <v>1020</v>
      </c>
      <c r="D14394" s="5" t="s">
        <v>1021</v>
      </c>
      <c r="E14394" s="5" t="s">
        <v>1648</v>
      </c>
      <c r="F14394" s="5" t="s">
        <v>4415</v>
      </c>
      <c r="G14394" s="5" t="s">
        <v>4983</v>
      </c>
      <c r="H14394" s="5" t="s">
        <v>4984</v>
      </c>
      <c r="I14394" s="5" t="s">
        <v>6526</v>
      </c>
      <c r="J14394" s="5" t="s">
        <v>733</v>
      </c>
      <c r="K14394" s="5" t="s">
        <v>6538</v>
      </c>
      <c r="L14394" s="5" t="s">
        <v>6539</v>
      </c>
      <c r="M14394" s="5" t="s">
        <v>1020</v>
      </c>
      <c r="N14394" s="5" t="s">
        <v>398</v>
      </c>
      <c r="O14394" s="5" t="s">
        <v>399</v>
      </c>
      <c r="P14394" s="5" t="s">
        <v>265</v>
      </c>
      <c r="Q14394" s="5" t="s">
        <v>399</v>
      </c>
      <c r="R14394" s="5" t="s">
        <v>51</v>
      </c>
      <c r="S14394" s="5" t="s">
        <v>407</v>
      </c>
      <c r="T14394" s="5" t="s">
        <v>1034</v>
      </c>
      <c r="U14394" s="5" t="s">
        <v>1035</v>
      </c>
      <c r="V14394" s="5" t="s">
        <v>33</v>
      </c>
      <c r="W14394" s="5" t="s">
        <v>1036</v>
      </c>
      <c r="X14394" s="5" t="s">
        <v>36</v>
      </c>
      <c r="Y14394" s="5" t="s">
        <v>1037</v>
      </c>
      <c r="Z14394" s="5" t="s">
        <v>1059</v>
      </c>
      <c r="AA14394" s="5" t="s">
        <v>1060</v>
      </c>
      <c r="AB14394" s="5" t="s">
        <v>1183</v>
      </c>
      <c r="AC14394" s="5" t="s">
        <v>1412</v>
      </c>
      <c r="AD14394" s="5" t="s">
        <v>265</v>
      </c>
      <c r="AE14394" s="5" t="s">
        <v>1242</v>
      </c>
      <c r="AF14394" s="5" t="s">
        <v>245</v>
      </c>
      <c r="AG14394" s="5" t="s">
        <v>1112</v>
      </c>
      <c r="AH14394" s="5" t="s">
        <v>1044</v>
      </c>
      <c r="AI14394" s="5" t="s">
        <v>1045</v>
      </c>
      <c r="AJ14394" s="5" t="s">
        <v>961</v>
      </c>
      <c r="AK14394" s="5" t="s">
        <v>44</v>
      </c>
      <c r="AL14394" s="5"/>
      <c r="AM14394" s="5" t="s">
        <v>1046</v>
      </c>
      <c r="AN14394" s="5" t="s">
        <v>1047</v>
      </c>
      <c r="AO14394" s="5" t="s">
        <v>1048</v>
      </c>
      <c r="AP14394" s="5" t="s">
        <v>1049</v>
      </c>
      <c r="AQ14394" s="5" t="s">
        <v>67</v>
      </c>
      <c r="AR14394" s="5" t="s">
        <v>68</v>
      </c>
      <c r="AS14394" s="6">
        <v>0</v>
      </c>
      <c r="AT14394" s="6">
        <v>3701978.74</v>
      </c>
      <c r="AU14394" s="6">
        <v>0</v>
      </c>
      <c r="AV14394" s="6">
        <v>0</v>
      </c>
      <c r="AW14394" t="str">
        <f t="shared" si="4724"/>
        <v>1-ADMINISTRACION CENTRAL</v>
      </c>
      <c r="AX14394" t="str">
        <f t="shared" si="4704"/>
        <v>2-GASTOS</v>
      </c>
      <c r="AY14394" t="str">
        <f t="shared" si="4705"/>
        <v>2.2-Gastos de capital</v>
      </c>
      <c r="AZ14394" t="str">
        <f t="shared" si="4706"/>
        <v>2.2.2-Activos fijos (formación bruta de capital fijo)</v>
      </c>
      <c r="BA14394" t="str">
        <f t="shared" si="4707"/>
        <v>2.2.2.2-Maquinaria y equipo</v>
      </c>
      <c r="BB14394" t="str">
        <f t="shared" si="4708"/>
        <v>2.6.1.3.01-Equipos de tecnología de la información y comunicación</v>
      </c>
      <c r="BC14394" t="str">
        <f t="shared" si="4709"/>
        <v>0205-MINISTERIO DE HACIENDA</v>
      </c>
      <c r="BD14394" t="str">
        <f t="shared" si="4710"/>
        <v>01-MINISTERIO DE HACIENDA</v>
      </c>
      <c r="BE14394" t="str">
        <f t="shared" si="4711"/>
        <v>0003-ADMINISTRACION GENERAL DE BIENES NACIONALES</v>
      </c>
      <c r="BF14394" t="str">
        <f t="shared" si="4712"/>
        <v>0000-NO APLICA</v>
      </c>
      <c r="BG14394" t="str">
        <f t="shared" si="4713"/>
        <v>1-SERVICIOS  GENERALES</v>
      </c>
      <c r="BH14394" t="str">
        <f t="shared" si="4714"/>
        <v>1.1-Administración general</v>
      </c>
      <c r="BI14394" t="str">
        <f t="shared" si="4715"/>
        <v>1.1.02-Gestión administrativa, financiera, fiscal, económica y planificación</v>
      </c>
      <c r="BJ14394" t="str">
        <f t="shared" si="4716"/>
        <v>13-Administración general de Bienes Nacionales</v>
      </c>
      <c r="BK14394" t="str">
        <f t="shared" si="4717"/>
        <v>01-Acciones Comunes</v>
      </c>
      <c r="BL14394" t="str">
        <f t="shared" si="4718"/>
        <v>0001-Dirección y Coordinación</v>
      </c>
      <c r="BM14394" t="str">
        <f t="shared" si="4719"/>
        <v>00-N/A</v>
      </c>
      <c r="BN14394" t="str">
        <f t="shared" si="4720"/>
        <v>No Informado-</v>
      </c>
      <c r="BO14394" t="str">
        <f t="shared" si="4721"/>
        <v>98-NACIONAL</v>
      </c>
      <c r="BP14394" t="str">
        <f t="shared" si="4722"/>
        <v>99-MULTIPROVINCIAL</v>
      </c>
      <c r="BQ14394" t="str">
        <f t="shared" si="4723"/>
        <v>2023/06-Junio</v>
      </c>
    </row>
    <row r="14395" spans="1:69" x14ac:dyDescent="0.25">
      <c r="A14395" s="5" t="s">
        <v>33</v>
      </c>
      <c r="B14395" s="5" t="s">
        <v>34</v>
      </c>
      <c r="C14395" s="5" t="s">
        <v>1020</v>
      </c>
      <c r="D14395" s="5" t="s">
        <v>1021</v>
      </c>
      <c r="E14395" s="5" t="s">
        <v>1648</v>
      </c>
      <c r="F14395" s="5" t="s">
        <v>4415</v>
      </c>
      <c r="G14395" s="5" t="s">
        <v>4983</v>
      </c>
      <c r="H14395" s="5" t="s">
        <v>4984</v>
      </c>
      <c r="I14395" s="5" t="s">
        <v>6526</v>
      </c>
      <c r="J14395" s="5" t="s">
        <v>733</v>
      </c>
      <c r="K14395" s="5" t="s">
        <v>6538</v>
      </c>
      <c r="L14395" s="5" t="s">
        <v>6539</v>
      </c>
      <c r="M14395" s="5" t="s">
        <v>1020</v>
      </c>
      <c r="N14395" s="5" t="s">
        <v>398</v>
      </c>
      <c r="O14395" s="5" t="s">
        <v>399</v>
      </c>
      <c r="P14395" s="5" t="s">
        <v>265</v>
      </c>
      <c r="Q14395" s="5" t="s">
        <v>399</v>
      </c>
      <c r="R14395" s="5" t="s">
        <v>492</v>
      </c>
      <c r="S14395" s="5" t="s">
        <v>1419</v>
      </c>
      <c r="T14395" s="5" t="s">
        <v>1034</v>
      </c>
      <c r="U14395" s="5" t="s">
        <v>1035</v>
      </c>
      <c r="V14395" s="5" t="s">
        <v>33</v>
      </c>
      <c r="W14395" s="5" t="s">
        <v>1036</v>
      </c>
      <c r="X14395" s="5" t="s">
        <v>36</v>
      </c>
      <c r="Y14395" s="5" t="s">
        <v>1037</v>
      </c>
      <c r="Z14395" s="5" t="s">
        <v>1059</v>
      </c>
      <c r="AA14395" s="5" t="s">
        <v>1060</v>
      </c>
      <c r="AB14395" s="5" t="s">
        <v>1175</v>
      </c>
      <c r="AC14395" s="5" t="s">
        <v>1420</v>
      </c>
      <c r="AD14395" s="5" t="s">
        <v>265</v>
      </c>
      <c r="AE14395" s="5" t="s">
        <v>1242</v>
      </c>
      <c r="AF14395" s="5" t="s">
        <v>245</v>
      </c>
      <c r="AG14395" s="5" t="s">
        <v>1112</v>
      </c>
      <c r="AH14395" s="5" t="s">
        <v>1044</v>
      </c>
      <c r="AI14395" s="5" t="s">
        <v>1045</v>
      </c>
      <c r="AJ14395" s="5" t="s">
        <v>961</v>
      </c>
      <c r="AK14395" s="5" t="s">
        <v>44</v>
      </c>
      <c r="AL14395" s="5"/>
      <c r="AM14395" s="5" t="s">
        <v>1046</v>
      </c>
      <c r="AN14395" s="5" t="s">
        <v>1047</v>
      </c>
      <c r="AO14395" s="5" t="s">
        <v>1048</v>
      </c>
      <c r="AP14395" s="5" t="s">
        <v>1049</v>
      </c>
      <c r="AQ14395" s="5" t="s">
        <v>67</v>
      </c>
      <c r="AR14395" s="5" t="s">
        <v>68</v>
      </c>
      <c r="AS14395" s="6">
        <v>0</v>
      </c>
      <c r="AT14395" s="6">
        <v>0</v>
      </c>
      <c r="AU14395" s="6">
        <v>0</v>
      </c>
      <c r="AV14395" s="6">
        <v>439079.98</v>
      </c>
      <c r="AW14395" t="str">
        <f t="shared" si="4724"/>
        <v>1-ADMINISTRACION CENTRAL</v>
      </c>
      <c r="AX14395" t="str">
        <f t="shared" si="4704"/>
        <v>2-GASTOS</v>
      </c>
      <c r="AY14395" t="str">
        <f t="shared" si="4705"/>
        <v>2.2-Gastos de capital</v>
      </c>
      <c r="AZ14395" t="str">
        <f t="shared" si="4706"/>
        <v>2.2.2-Activos fijos (formación bruta de capital fijo)</v>
      </c>
      <c r="BA14395" t="str">
        <f t="shared" si="4707"/>
        <v>2.2.2.2-Maquinaria y equipo</v>
      </c>
      <c r="BB14395" t="str">
        <f t="shared" si="4708"/>
        <v>2.6.1.3.01-Equipos de tecnología de la información y comunicación</v>
      </c>
      <c r="BC14395" t="str">
        <f t="shared" si="4709"/>
        <v>0205-MINISTERIO DE HACIENDA</v>
      </c>
      <c r="BD14395" t="str">
        <f t="shared" si="4710"/>
        <v>01-MINISTERIO DE HACIENDA</v>
      </c>
      <c r="BE14395" t="str">
        <f t="shared" si="4711"/>
        <v>0004-DIRECCION GENERAL DE CONTRATACIONES PUBLICAS</v>
      </c>
      <c r="BF14395" t="str">
        <f t="shared" si="4712"/>
        <v>0000-NO APLICA</v>
      </c>
      <c r="BG14395" t="str">
        <f t="shared" si="4713"/>
        <v>1-SERVICIOS  GENERALES</v>
      </c>
      <c r="BH14395" t="str">
        <f t="shared" si="4714"/>
        <v>1.1-Administración general</v>
      </c>
      <c r="BI14395" t="str">
        <f t="shared" si="4715"/>
        <v>1.1.02-Gestión administrativa, financiera, fiscal, económica y planificación</v>
      </c>
      <c r="BJ14395" t="str">
        <f t="shared" si="4716"/>
        <v>14-Regulación, supervisión y fomento de las Compras Públicas</v>
      </c>
      <c r="BK14395" t="str">
        <f t="shared" si="4717"/>
        <v>01-Acciones Comunes</v>
      </c>
      <c r="BL14395" t="str">
        <f t="shared" si="4718"/>
        <v>0001-Dirección y Coordinación</v>
      </c>
      <c r="BM14395" t="str">
        <f t="shared" si="4719"/>
        <v>00-N/A</v>
      </c>
      <c r="BN14395" t="str">
        <f t="shared" si="4720"/>
        <v>No Informado-</v>
      </c>
      <c r="BO14395" t="str">
        <f t="shared" si="4721"/>
        <v>98-NACIONAL</v>
      </c>
      <c r="BP14395" t="str">
        <f t="shared" si="4722"/>
        <v>99-MULTIPROVINCIAL</v>
      </c>
      <c r="BQ14395" t="str">
        <f t="shared" si="4723"/>
        <v>2023/06-Junio</v>
      </c>
    </row>
    <row r="14396" spans="1:69" x14ac:dyDescent="0.25">
      <c r="A14396" s="5" t="s">
        <v>33</v>
      </c>
      <c r="B14396" s="5" t="s">
        <v>34</v>
      </c>
      <c r="C14396" s="5" t="s">
        <v>1020</v>
      </c>
      <c r="D14396" s="5" t="s">
        <v>1021</v>
      </c>
      <c r="E14396" s="5" t="s">
        <v>1648</v>
      </c>
      <c r="F14396" s="5" t="s">
        <v>4415</v>
      </c>
      <c r="G14396" s="5" t="s">
        <v>4983</v>
      </c>
      <c r="H14396" s="5" t="s">
        <v>4984</v>
      </c>
      <c r="I14396" s="5" t="s">
        <v>6526</v>
      </c>
      <c r="J14396" s="5" t="s">
        <v>733</v>
      </c>
      <c r="K14396" s="5" t="s">
        <v>6538</v>
      </c>
      <c r="L14396" s="5" t="s">
        <v>6539</v>
      </c>
      <c r="M14396" s="5" t="s">
        <v>1020</v>
      </c>
      <c r="N14396" s="5" t="s">
        <v>398</v>
      </c>
      <c r="O14396" s="5" t="s">
        <v>399</v>
      </c>
      <c r="P14396" s="5" t="s">
        <v>265</v>
      </c>
      <c r="Q14396" s="5" t="s">
        <v>399</v>
      </c>
      <c r="R14396" s="5" t="s">
        <v>492</v>
      </c>
      <c r="S14396" s="5" t="s">
        <v>1419</v>
      </c>
      <c r="T14396" s="5" t="s">
        <v>1034</v>
      </c>
      <c r="U14396" s="5" t="s">
        <v>1035</v>
      </c>
      <c r="V14396" s="5" t="s">
        <v>33</v>
      </c>
      <c r="W14396" s="5" t="s">
        <v>1036</v>
      </c>
      <c r="X14396" s="5" t="s">
        <v>36</v>
      </c>
      <c r="Y14396" s="5" t="s">
        <v>1037</v>
      </c>
      <c r="Z14396" s="5" t="s">
        <v>1059</v>
      </c>
      <c r="AA14396" s="5" t="s">
        <v>1060</v>
      </c>
      <c r="AB14396" s="5" t="s">
        <v>1175</v>
      </c>
      <c r="AC14396" s="5" t="s">
        <v>1420</v>
      </c>
      <c r="AD14396" s="5" t="s">
        <v>1157</v>
      </c>
      <c r="AE14396" s="5" t="s">
        <v>1424</v>
      </c>
      <c r="AF14396" s="5" t="s">
        <v>245</v>
      </c>
      <c r="AG14396" s="5" t="s">
        <v>1425</v>
      </c>
      <c r="AH14396" s="5" t="s">
        <v>1044</v>
      </c>
      <c r="AI14396" s="5" t="s">
        <v>1045</v>
      </c>
      <c r="AJ14396" s="5" t="s">
        <v>961</v>
      </c>
      <c r="AK14396" s="5" t="s">
        <v>44</v>
      </c>
      <c r="AL14396" s="5"/>
      <c r="AM14396" s="5" t="s">
        <v>1046</v>
      </c>
      <c r="AN14396" s="5" t="s">
        <v>1047</v>
      </c>
      <c r="AO14396" s="5" t="s">
        <v>1048</v>
      </c>
      <c r="AP14396" s="5" t="s">
        <v>1049</v>
      </c>
      <c r="AQ14396" s="5" t="s">
        <v>67</v>
      </c>
      <c r="AR14396" s="5" t="s">
        <v>68</v>
      </c>
      <c r="AS14396" s="6">
        <v>0</v>
      </c>
      <c r="AT14396" s="6">
        <v>282610</v>
      </c>
      <c r="AU14396" s="6">
        <v>0</v>
      </c>
      <c r="AV14396" s="6">
        <v>4147379.42</v>
      </c>
      <c r="AW14396" t="str">
        <f t="shared" si="4724"/>
        <v>1-ADMINISTRACION CENTRAL</v>
      </c>
      <c r="AX14396" t="str">
        <f t="shared" si="4704"/>
        <v>2-GASTOS</v>
      </c>
      <c r="AY14396" t="str">
        <f t="shared" si="4705"/>
        <v>2.2-Gastos de capital</v>
      </c>
      <c r="AZ14396" t="str">
        <f t="shared" si="4706"/>
        <v>2.2.2-Activos fijos (formación bruta de capital fijo)</v>
      </c>
      <c r="BA14396" t="str">
        <f t="shared" si="4707"/>
        <v>2.2.2.2-Maquinaria y equipo</v>
      </c>
      <c r="BB14396" t="str">
        <f t="shared" si="4708"/>
        <v>2.6.1.3.01-Equipos de tecnología de la información y comunicación</v>
      </c>
      <c r="BC14396" t="str">
        <f t="shared" si="4709"/>
        <v>0205-MINISTERIO DE HACIENDA</v>
      </c>
      <c r="BD14396" t="str">
        <f t="shared" si="4710"/>
        <v>01-MINISTERIO DE HACIENDA</v>
      </c>
      <c r="BE14396" t="str">
        <f t="shared" si="4711"/>
        <v>0004-DIRECCION GENERAL DE CONTRATACIONES PUBLICAS</v>
      </c>
      <c r="BF14396" t="str">
        <f t="shared" si="4712"/>
        <v>0000-NO APLICA</v>
      </c>
      <c r="BG14396" t="str">
        <f t="shared" si="4713"/>
        <v>1-SERVICIOS  GENERALES</v>
      </c>
      <c r="BH14396" t="str">
        <f t="shared" si="4714"/>
        <v>1.1-Administración general</v>
      </c>
      <c r="BI14396" t="str">
        <f t="shared" si="4715"/>
        <v>1.1.02-Gestión administrativa, financiera, fiscal, económica y planificación</v>
      </c>
      <c r="BJ14396" t="str">
        <f t="shared" si="4716"/>
        <v>14-Regulación, supervisión y fomento de las Compras Públicas</v>
      </c>
      <c r="BK14396" t="str">
        <f t="shared" si="4717"/>
        <v>06-Instituciones públicas con seguimiento en el desempeño y cumplimiento del Sistema Nacional de Compras y Contrataciones Públicas</v>
      </c>
      <c r="BL14396" t="str">
        <f t="shared" si="4718"/>
        <v>0001-Operación y mantenimiento del portal transaccional</v>
      </c>
      <c r="BM14396" t="str">
        <f t="shared" si="4719"/>
        <v>00-N/A</v>
      </c>
      <c r="BN14396" t="str">
        <f t="shared" si="4720"/>
        <v>No Informado-</v>
      </c>
      <c r="BO14396" t="str">
        <f t="shared" si="4721"/>
        <v>98-NACIONAL</v>
      </c>
      <c r="BP14396" t="str">
        <f t="shared" si="4722"/>
        <v>99-MULTIPROVINCIAL</v>
      </c>
      <c r="BQ14396" t="str">
        <f t="shared" si="4723"/>
        <v>2023/06-Junio</v>
      </c>
    </row>
    <row r="14397" spans="1:69" x14ac:dyDescent="0.25">
      <c r="A14397" s="5" t="s">
        <v>33</v>
      </c>
      <c r="B14397" s="5" t="s">
        <v>34</v>
      </c>
      <c r="C14397" s="5" t="s">
        <v>1020</v>
      </c>
      <c r="D14397" s="5" t="s">
        <v>1021</v>
      </c>
      <c r="E14397" s="5" t="s">
        <v>1648</v>
      </c>
      <c r="F14397" s="5" t="s">
        <v>4415</v>
      </c>
      <c r="G14397" s="5" t="s">
        <v>4983</v>
      </c>
      <c r="H14397" s="5" t="s">
        <v>4984</v>
      </c>
      <c r="I14397" s="5" t="s">
        <v>6526</v>
      </c>
      <c r="J14397" s="5" t="s">
        <v>733</v>
      </c>
      <c r="K14397" s="5" t="s">
        <v>6538</v>
      </c>
      <c r="L14397" s="5" t="s">
        <v>6539</v>
      </c>
      <c r="M14397" s="5" t="s">
        <v>1020</v>
      </c>
      <c r="N14397" s="5" t="s">
        <v>398</v>
      </c>
      <c r="O14397" s="5" t="s">
        <v>399</v>
      </c>
      <c r="P14397" s="5" t="s">
        <v>265</v>
      </c>
      <c r="Q14397" s="5" t="s">
        <v>399</v>
      </c>
      <c r="R14397" s="5" t="s">
        <v>410</v>
      </c>
      <c r="S14397" s="5" t="s">
        <v>411</v>
      </c>
      <c r="T14397" s="5" t="s">
        <v>1034</v>
      </c>
      <c r="U14397" s="5" t="s">
        <v>1035</v>
      </c>
      <c r="V14397" s="5" t="s">
        <v>33</v>
      </c>
      <c r="W14397" s="5" t="s">
        <v>1036</v>
      </c>
      <c r="X14397" s="5" t="s">
        <v>36</v>
      </c>
      <c r="Y14397" s="5" t="s">
        <v>1037</v>
      </c>
      <c r="Z14397" s="5" t="s">
        <v>1059</v>
      </c>
      <c r="AA14397" s="5" t="s">
        <v>1060</v>
      </c>
      <c r="AB14397" s="5" t="s">
        <v>1277</v>
      </c>
      <c r="AC14397" s="5" t="s">
        <v>1436</v>
      </c>
      <c r="AD14397" s="5" t="s">
        <v>265</v>
      </c>
      <c r="AE14397" s="5" t="s">
        <v>1454</v>
      </c>
      <c r="AF14397" s="5" t="s">
        <v>245</v>
      </c>
      <c r="AG14397" s="5" t="s">
        <v>1455</v>
      </c>
      <c r="AH14397" s="5" t="s">
        <v>1044</v>
      </c>
      <c r="AI14397" s="5" t="s">
        <v>1045</v>
      </c>
      <c r="AJ14397" s="5" t="s">
        <v>961</v>
      </c>
      <c r="AK14397" s="5" t="s">
        <v>44</v>
      </c>
      <c r="AL14397" s="5"/>
      <c r="AM14397" s="5" t="s">
        <v>53</v>
      </c>
      <c r="AN14397" s="5" t="s">
        <v>1206</v>
      </c>
      <c r="AO14397" s="5" t="s">
        <v>265</v>
      </c>
      <c r="AP14397" s="5" t="s">
        <v>1222</v>
      </c>
      <c r="AQ14397" s="5" t="s">
        <v>67</v>
      </c>
      <c r="AR14397" s="5" t="s">
        <v>68</v>
      </c>
      <c r="AS14397" s="6">
        <v>0</v>
      </c>
      <c r="AT14397" s="6">
        <v>0</v>
      </c>
      <c r="AU14397" s="6">
        <v>0</v>
      </c>
      <c r="AV14397" s="6">
        <v>0</v>
      </c>
      <c r="AW14397" t="str">
        <f t="shared" si="4724"/>
        <v>1-ADMINISTRACION CENTRAL</v>
      </c>
      <c r="AX14397" t="str">
        <f t="shared" si="4704"/>
        <v>2-GASTOS</v>
      </c>
      <c r="AY14397" t="str">
        <f t="shared" si="4705"/>
        <v>2.2-Gastos de capital</v>
      </c>
      <c r="AZ14397" t="str">
        <f t="shared" si="4706"/>
        <v>2.2.2-Activos fijos (formación bruta de capital fijo)</v>
      </c>
      <c r="BA14397" t="str">
        <f t="shared" si="4707"/>
        <v>2.2.2.2-Maquinaria y equipo</v>
      </c>
      <c r="BB14397" t="str">
        <f t="shared" si="4708"/>
        <v>2.6.1.3.01-Equipos de tecnología de la información y comunicación</v>
      </c>
      <c r="BC14397" t="str">
        <f t="shared" si="4709"/>
        <v>0205-MINISTERIO DE HACIENDA</v>
      </c>
      <c r="BD14397" t="str">
        <f t="shared" si="4710"/>
        <v>01-MINISTERIO DE HACIENDA</v>
      </c>
      <c r="BE14397" t="str">
        <f t="shared" si="4711"/>
        <v>0006-CENTRO DE CAPACITACIÓN EN POLITICA Y GESTION FISCAL</v>
      </c>
      <c r="BF14397" t="str">
        <f t="shared" si="4712"/>
        <v>0000-NO APLICA</v>
      </c>
      <c r="BG14397" t="str">
        <f t="shared" si="4713"/>
        <v>1-SERVICIOS  GENERALES</v>
      </c>
      <c r="BH14397" t="str">
        <f t="shared" si="4714"/>
        <v>1.1-Administración general</v>
      </c>
      <c r="BI14397" t="str">
        <f t="shared" si="4715"/>
        <v>1.1.02-Gestión administrativa, financiera, fiscal, económica y planificación</v>
      </c>
      <c r="BJ14397" t="str">
        <f t="shared" si="4716"/>
        <v>16-Desarrollo y fortalecimiento de las capacidades en finanzas públicas</v>
      </c>
      <c r="BK14397" t="str">
        <f t="shared" si="4717"/>
        <v>01-Acciones comunes</v>
      </c>
      <c r="BL14397" t="str">
        <f t="shared" si="4718"/>
        <v>0001-Gestión del Programa</v>
      </c>
      <c r="BM14397" t="str">
        <f t="shared" si="4719"/>
        <v>00-N/A</v>
      </c>
      <c r="BN14397" t="str">
        <f t="shared" si="4720"/>
        <v>No Informado-</v>
      </c>
      <c r="BO14397" t="str">
        <f t="shared" si="4721"/>
        <v>10-REGION OZAMA O METROPOLITANA</v>
      </c>
      <c r="BP14397" t="str">
        <f t="shared" si="4722"/>
        <v>01-DISTRITO NACIONAL</v>
      </c>
      <c r="BQ14397" t="str">
        <f t="shared" si="4723"/>
        <v>2023/06-Junio</v>
      </c>
    </row>
    <row r="14398" spans="1:69" x14ac:dyDescent="0.25">
      <c r="A14398" s="5" t="s">
        <v>33</v>
      </c>
      <c r="B14398" s="5" t="s">
        <v>34</v>
      </c>
      <c r="C14398" s="5" t="s">
        <v>1020</v>
      </c>
      <c r="D14398" s="5" t="s">
        <v>1021</v>
      </c>
      <c r="E14398" s="5" t="s">
        <v>1648</v>
      </c>
      <c r="F14398" s="5" t="s">
        <v>4415</v>
      </c>
      <c r="G14398" s="5" t="s">
        <v>4983</v>
      </c>
      <c r="H14398" s="5" t="s">
        <v>4984</v>
      </c>
      <c r="I14398" s="5" t="s">
        <v>6526</v>
      </c>
      <c r="J14398" s="5" t="s">
        <v>733</v>
      </c>
      <c r="K14398" s="5" t="s">
        <v>6538</v>
      </c>
      <c r="L14398" s="5" t="s">
        <v>6539</v>
      </c>
      <c r="M14398" s="5" t="s">
        <v>1020</v>
      </c>
      <c r="N14398" s="5" t="s">
        <v>398</v>
      </c>
      <c r="O14398" s="5" t="s">
        <v>399</v>
      </c>
      <c r="P14398" s="5" t="s">
        <v>265</v>
      </c>
      <c r="Q14398" s="5" t="s">
        <v>399</v>
      </c>
      <c r="R14398" s="5" t="s">
        <v>419</v>
      </c>
      <c r="S14398" s="5" t="s">
        <v>1442</v>
      </c>
      <c r="T14398" s="5" t="s">
        <v>1034</v>
      </c>
      <c r="U14398" s="5" t="s">
        <v>1035</v>
      </c>
      <c r="V14398" s="5" t="s">
        <v>33</v>
      </c>
      <c r="W14398" s="5" t="s">
        <v>1036</v>
      </c>
      <c r="X14398" s="5" t="s">
        <v>36</v>
      </c>
      <c r="Y14398" s="5" t="s">
        <v>1037</v>
      </c>
      <c r="Z14398" s="5" t="s">
        <v>1059</v>
      </c>
      <c r="AA14398" s="5" t="s">
        <v>1060</v>
      </c>
      <c r="AB14398" s="5" t="s">
        <v>1040</v>
      </c>
      <c r="AC14398" s="5" t="s">
        <v>1443</v>
      </c>
      <c r="AD14398" s="5" t="s">
        <v>265</v>
      </c>
      <c r="AE14398" s="5" t="s">
        <v>1242</v>
      </c>
      <c r="AF14398" s="5" t="s">
        <v>245</v>
      </c>
      <c r="AG14398" s="5" t="s">
        <v>1112</v>
      </c>
      <c r="AH14398" s="5" t="s">
        <v>1044</v>
      </c>
      <c r="AI14398" s="5" t="s">
        <v>1045</v>
      </c>
      <c r="AJ14398" s="5" t="s">
        <v>961</v>
      </c>
      <c r="AK14398" s="5" t="s">
        <v>44</v>
      </c>
      <c r="AL14398" s="5"/>
      <c r="AM14398" s="5" t="s">
        <v>53</v>
      </c>
      <c r="AN14398" s="5" t="s">
        <v>1206</v>
      </c>
      <c r="AO14398" s="5" t="s">
        <v>265</v>
      </c>
      <c r="AP14398" s="5" t="s">
        <v>1222</v>
      </c>
      <c r="AQ14398" s="5" t="s">
        <v>67</v>
      </c>
      <c r="AR14398" s="5" t="s">
        <v>68</v>
      </c>
      <c r="AS14398" s="6">
        <v>0</v>
      </c>
      <c r="AT14398" s="6">
        <v>0</v>
      </c>
      <c r="AU14398" s="6">
        <v>162102.01999999999</v>
      </c>
      <c r="AV14398" s="6">
        <v>0</v>
      </c>
      <c r="AW14398" t="str">
        <f t="shared" si="4724"/>
        <v>1-ADMINISTRACION CENTRAL</v>
      </c>
      <c r="AX14398" t="str">
        <f t="shared" si="4704"/>
        <v>2-GASTOS</v>
      </c>
      <c r="AY14398" t="str">
        <f t="shared" si="4705"/>
        <v>2.2-Gastos de capital</v>
      </c>
      <c r="AZ14398" t="str">
        <f t="shared" si="4706"/>
        <v>2.2.2-Activos fijos (formación bruta de capital fijo)</v>
      </c>
      <c r="BA14398" t="str">
        <f t="shared" si="4707"/>
        <v>2.2.2.2-Maquinaria y equipo</v>
      </c>
      <c r="BB14398" t="str">
        <f t="shared" si="4708"/>
        <v>2.6.1.3.01-Equipos de tecnología de la información y comunicación</v>
      </c>
      <c r="BC14398" t="str">
        <f t="shared" si="4709"/>
        <v>0205-MINISTERIO DE HACIENDA</v>
      </c>
      <c r="BD14398" t="str">
        <f t="shared" si="4710"/>
        <v>01-MINISTERIO DE HACIENDA</v>
      </c>
      <c r="BE14398" t="str">
        <f t="shared" si="4711"/>
        <v>0008-TESORERIA NACIONAL</v>
      </c>
      <c r="BF14398" t="str">
        <f t="shared" si="4712"/>
        <v>0000-NO APLICA</v>
      </c>
      <c r="BG14398" t="str">
        <f t="shared" si="4713"/>
        <v>1-SERVICIOS  GENERALES</v>
      </c>
      <c r="BH14398" t="str">
        <f t="shared" si="4714"/>
        <v>1.1-Administración general</v>
      </c>
      <c r="BI14398" t="str">
        <f t="shared" si="4715"/>
        <v>1.1.02-Gestión administrativa, financiera, fiscal, económica y planificación</v>
      </c>
      <c r="BJ14398" t="str">
        <f t="shared" si="4716"/>
        <v>11-Administración de las operaciones del Tesoro</v>
      </c>
      <c r="BK14398" t="str">
        <f t="shared" si="4717"/>
        <v>01-Acciones Comunes</v>
      </c>
      <c r="BL14398" t="str">
        <f t="shared" si="4718"/>
        <v>0001-Dirección y Coordinación</v>
      </c>
      <c r="BM14398" t="str">
        <f t="shared" si="4719"/>
        <v>00-N/A</v>
      </c>
      <c r="BN14398" t="str">
        <f t="shared" si="4720"/>
        <v>No Informado-</v>
      </c>
      <c r="BO14398" t="str">
        <f t="shared" si="4721"/>
        <v>10-REGION OZAMA O METROPOLITANA</v>
      </c>
      <c r="BP14398" t="str">
        <f t="shared" si="4722"/>
        <v>01-DISTRITO NACIONAL</v>
      </c>
      <c r="BQ14398" t="str">
        <f t="shared" si="4723"/>
        <v>2023/06-Junio</v>
      </c>
    </row>
    <row r="14399" spans="1:69" x14ac:dyDescent="0.25">
      <c r="A14399" s="5" t="s">
        <v>33</v>
      </c>
      <c r="B14399" s="5" t="s">
        <v>34</v>
      </c>
      <c r="C14399" s="5" t="s">
        <v>1020</v>
      </c>
      <c r="D14399" s="5" t="s">
        <v>1021</v>
      </c>
      <c r="E14399" s="5" t="s">
        <v>1648</v>
      </c>
      <c r="F14399" s="5" t="s">
        <v>4415</v>
      </c>
      <c r="G14399" s="5" t="s">
        <v>4983</v>
      </c>
      <c r="H14399" s="5" t="s">
        <v>4984</v>
      </c>
      <c r="I14399" s="5" t="s">
        <v>6526</v>
      </c>
      <c r="J14399" s="5" t="s">
        <v>733</v>
      </c>
      <c r="K14399" s="5" t="s">
        <v>6538</v>
      </c>
      <c r="L14399" s="5" t="s">
        <v>6539</v>
      </c>
      <c r="M14399" s="5" t="s">
        <v>1020</v>
      </c>
      <c r="N14399" s="5" t="s">
        <v>398</v>
      </c>
      <c r="O14399" s="5" t="s">
        <v>399</v>
      </c>
      <c r="P14399" s="5" t="s">
        <v>265</v>
      </c>
      <c r="Q14399" s="5" t="s">
        <v>399</v>
      </c>
      <c r="R14399" s="5" t="s">
        <v>1077</v>
      </c>
      <c r="S14399" s="5" t="s">
        <v>1452</v>
      </c>
      <c r="T14399" s="5" t="s">
        <v>1034</v>
      </c>
      <c r="U14399" s="5" t="s">
        <v>1035</v>
      </c>
      <c r="V14399" s="5" t="s">
        <v>33</v>
      </c>
      <c r="W14399" s="5" t="s">
        <v>1036</v>
      </c>
      <c r="X14399" s="5" t="s">
        <v>36</v>
      </c>
      <c r="Y14399" s="5" t="s">
        <v>1037</v>
      </c>
      <c r="Z14399" s="5" t="s">
        <v>1059</v>
      </c>
      <c r="AA14399" s="5" t="s">
        <v>1060</v>
      </c>
      <c r="AB14399" s="5" t="s">
        <v>1167</v>
      </c>
      <c r="AC14399" s="5" t="s">
        <v>1453</v>
      </c>
      <c r="AD14399" s="5" t="s">
        <v>265</v>
      </c>
      <c r="AE14399" s="5" t="s">
        <v>1454</v>
      </c>
      <c r="AF14399" s="5" t="s">
        <v>245</v>
      </c>
      <c r="AG14399" s="5" t="s">
        <v>1455</v>
      </c>
      <c r="AH14399" s="5" t="s">
        <v>1044</v>
      </c>
      <c r="AI14399" s="5" t="s">
        <v>1045</v>
      </c>
      <c r="AJ14399" s="5" t="s">
        <v>961</v>
      </c>
      <c r="AK14399" s="5" t="s">
        <v>44</v>
      </c>
      <c r="AL14399" s="5"/>
      <c r="AM14399" s="5" t="s">
        <v>53</v>
      </c>
      <c r="AN14399" s="5" t="s">
        <v>1206</v>
      </c>
      <c r="AO14399" s="5" t="s">
        <v>265</v>
      </c>
      <c r="AP14399" s="5" t="s">
        <v>1222</v>
      </c>
      <c r="AQ14399" s="5" t="s">
        <v>67</v>
      </c>
      <c r="AR14399" s="5" t="s">
        <v>68</v>
      </c>
      <c r="AS14399" s="6">
        <v>0</v>
      </c>
      <c r="AT14399" s="6">
        <v>128674.01</v>
      </c>
      <c r="AU14399" s="6">
        <v>0</v>
      </c>
      <c r="AV14399" s="6">
        <v>0</v>
      </c>
      <c r="AW14399" t="str">
        <f t="shared" si="4724"/>
        <v>1-ADMINISTRACION CENTRAL</v>
      </c>
      <c r="AX14399" t="str">
        <f t="shared" si="4704"/>
        <v>2-GASTOS</v>
      </c>
      <c r="AY14399" t="str">
        <f t="shared" si="4705"/>
        <v>2.2-Gastos de capital</v>
      </c>
      <c r="AZ14399" t="str">
        <f t="shared" si="4706"/>
        <v>2.2.2-Activos fijos (formación bruta de capital fijo)</v>
      </c>
      <c r="BA14399" t="str">
        <f t="shared" si="4707"/>
        <v>2.2.2.2-Maquinaria y equipo</v>
      </c>
      <c r="BB14399" t="str">
        <f t="shared" si="4708"/>
        <v>2.6.1.3.01-Equipos de tecnología de la información y comunicación</v>
      </c>
      <c r="BC14399" t="str">
        <f t="shared" si="4709"/>
        <v>0205-MINISTERIO DE HACIENDA</v>
      </c>
      <c r="BD14399" t="str">
        <f t="shared" si="4710"/>
        <v>01-MINISTERIO DE HACIENDA</v>
      </c>
      <c r="BE14399" t="str">
        <f t="shared" si="4711"/>
        <v>0009-DIRECCIÓN GENERAL DE CONTABILIDAD GUBERNAMENTAL</v>
      </c>
      <c r="BF14399" t="str">
        <f t="shared" si="4712"/>
        <v>0000-NO APLICA</v>
      </c>
      <c r="BG14399" t="str">
        <f t="shared" si="4713"/>
        <v>1-SERVICIOS  GENERALES</v>
      </c>
      <c r="BH14399" t="str">
        <f t="shared" si="4714"/>
        <v>1.1-Administración general</v>
      </c>
      <c r="BI14399" t="str">
        <f t="shared" si="4715"/>
        <v>1.1.02-Gestión administrativa, financiera, fiscal, económica y planificación</v>
      </c>
      <c r="BJ14399" t="str">
        <f t="shared" si="4716"/>
        <v>17-Servicios de contabilidad gubernamental</v>
      </c>
      <c r="BK14399" t="str">
        <f t="shared" si="4717"/>
        <v>01-Acciones comunes</v>
      </c>
      <c r="BL14399" t="str">
        <f t="shared" si="4718"/>
        <v>0001-Gestión del Programa</v>
      </c>
      <c r="BM14399" t="str">
        <f t="shared" si="4719"/>
        <v>00-N/A</v>
      </c>
      <c r="BN14399" t="str">
        <f t="shared" si="4720"/>
        <v>No Informado-</v>
      </c>
      <c r="BO14399" t="str">
        <f t="shared" si="4721"/>
        <v>10-REGION OZAMA O METROPOLITANA</v>
      </c>
      <c r="BP14399" t="str">
        <f t="shared" si="4722"/>
        <v>01-DISTRITO NACIONAL</v>
      </c>
      <c r="BQ14399" t="str">
        <f t="shared" si="4723"/>
        <v>2023/06-Junio</v>
      </c>
    </row>
    <row r="14400" spans="1:69" x14ac:dyDescent="0.25">
      <c r="A14400" s="5" t="s">
        <v>33</v>
      </c>
      <c r="B14400" s="5" t="s">
        <v>34</v>
      </c>
      <c r="C14400" s="5" t="s">
        <v>1020</v>
      </c>
      <c r="D14400" s="5" t="s">
        <v>1021</v>
      </c>
      <c r="E14400" s="5" t="s">
        <v>1648</v>
      </c>
      <c r="F14400" s="5" t="s">
        <v>4415</v>
      </c>
      <c r="G14400" s="5" t="s">
        <v>4983</v>
      </c>
      <c r="H14400" s="5" t="s">
        <v>4984</v>
      </c>
      <c r="I14400" s="5" t="s">
        <v>6526</v>
      </c>
      <c r="J14400" s="5" t="s">
        <v>733</v>
      </c>
      <c r="K14400" s="5" t="s">
        <v>6538</v>
      </c>
      <c r="L14400" s="5" t="s">
        <v>6539</v>
      </c>
      <c r="M14400" s="5" t="s">
        <v>1020</v>
      </c>
      <c r="N14400" s="5" t="s">
        <v>398</v>
      </c>
      <c r="O14400" s="5" t="s">
        <v>399</v>
      </c>
      <c r="P14400" s="5" t="s">
        <v>265</v>
      </c>
      <c r="Q14400" s="5" t="s">
        <v>399</v>
      </c>
      <c r="R14400" s="5" t="s">
        <v>1083</v>
      </c>
      <c r="S14400" s="5" t="s">
        <v>1465</v>
      </c>
      <c r="T14400" s="5" t="s">
        <v>1034</v>
      </c>
      <c r="U14400" s="5" t="s">
        <v>1035</v>
      </c>
      <c r="V14400" s="5" t="s">
        <v>33</v>
      </c>
      <c r="W14400" s="5" t="s">
        <v>1036</v>
      </c>
      <c r="X14400" s="5" t="s">
        <v>36</v>
      </c>
      <c r="Y14400" s="5" t="s">
        <v>1037</v>
      </c>
      <c r="Z14400" s="5" t="s">
        <v>1059</v>
      </c>
      <c r="AA14400" s="5" t="s">
        <v>1060</v>
      </c>
      <c r="AB14400" s="5" t="s">
        <v>69</v>
      </c>
      <c r="AC14400" s="5" t="s">
        <v>1466</v>
      </c>
      <c r="AD14400" s="5" t="s">
        <v>265</v>
      </c>
      <c r="AE14400" s="5" t="s">
        <v>1454</v>
      </c>
      <c r="AF14400" s="5" t="s">
        <v>245</v>
      </c>
      <c r="AG14400" s="5" t="s">
        <v>1193</v>
      </c>
      <c r="AH14400" s="5" t="s">
        <v>1044</v>
      </c>
      <c r="AI14400" s="5" t="s">
        <v>1045</v>
      </c>
      <c r="AJ14400" s="5" t="s">
        <v>961</v>
      </c>
      <c r="AK14400" s="5" t="s">
        <v>44</v>
      </c>
      <c r="AL14400" s="5"/>
      <c r="AM14400" s="5" t="s">
        <v>53</v>
      </c>
      <c r="AN14400" s="5" t="s">
        <v>1206</v>
      </c>
      <c r="AO14400" s="5" t="s">
        <v>265</v>
      </c>
      <c r="AP14400" s="5" t="s">
        <v>1222</v>
      </c>
      <c r="AQ14400" s="5" t="s">
        <v>67</v>
      </c>
      <c r="AR14400" s="5" t="s">
        <v>68</v>
      </c>
      <c r="AS14400" s="6">
        <v>0</v>
      </c>
      <c r="AT14400" s="6">
        <v>0</v>
      </c>
      <c r="AU14400" s="6">
        <v>156801.10999999999</v>
      </c>
      <c r="AV14400" s="6">
        <v>156801.10999999999</v>
      </c>
      <c r="AW14400" t="str">
        <f t="shared" si="4724"/>
        <v>1-ADMINISTRACION CENTRAL</v>
      </c>
      <c r="AX14400" t="str">
        <f t="shared" si="4704"/>
        <v>2-GASTOS</v>
      </c>
      <c r="AY14400" t="str">
        <f t="shared" si="4705"/>
        <v>2.2-Gastos de capital</v>
      </c>
      <c r="AZ14400" t="str">
        <f t="shared" si="4706"/>
        <v>2.2.2-Activos fijos (formación bruta de capital fijo)</v>
      </c>
      <c r="BA14400" t="str">
        <f t="shared" si="4707"/>
        <v>2.2.2.2-Maquinaria y equipo</v>
      </c>
      <c r="BB14400" t="str">
        <f t="shared" si="4708"/>
        <v>2.6.1.3.01-Equipos de tecnología de la información y comunicación</v>
      </c>
      <c r="BC14400" t="str">
        <f t="shared" si="4709"/>
        <v>0205-MINISTERIO DE HACIENDA</v>
      </c>
      <c r="BD14400" t="str">
        <f t="shared" si="4710"/>
        <v>01-MINISTERIO DE HACIENDA</v>
      </c>
      <c r="BE14400" t="str">
        <f t="shared" si="4711"/>
        <v>0010-DIRECCION GENERAL  DE PRESUPUESTO</v>
      </c>
      <c r="BF14400" t="str">
        <f t="shared" si="4712"/>
        <v>0000-NO APLICA</v>
      </c>
      <c r="BG14400" t="str">
        <f t="shared" si="4713"/>
        <v>1-SERVICIOS  GENERALES</v>
      </c>
      <c r="BH14400" t="str">
        <f t="shared" si="4714"/>
        <v>1.1-Administración general</v>
      </c>
      <c r="BI14400" t="str">
        <f t="shared" si="4715"/>
        <v>1.1.02-Gestión administrativa, financiera, fiscal, económica y planificación</v>
      </c>
      <c r="BJ14400" t="str">
        <f t="shared" si="4716"/>
        <v>20-Gestión del sistema presupuestario dominicano</v>
      </c>
      <c r="BK14400" t="str">
        <f t="shared" si="4717"/>
        <v>01-Acciones comunes</v>
      </c>
      <c r="BL14400" t="str">
        <f t="shared" si="4718"/>
        <v>0001-Gestión del programa</v>
      </c>
      <c r="BM14400" t="str">
        <f t="shared" si="4719"/>
        <v>00-N/A</v>
      </c>
      <c r="BN14400" t="str">
        <f t="shared" si="4720"/>
        <v>No Informado-</v>
      </c>
      <c r="BO14400" t="str">
        <f t="shared" si="4721"/>
        <v>10-REGION OZAMA O METROPOLITANA</v>
      </c>
      <c r="BP14400" t="str">
        <f t="shared" si="4722"/>
        <v>01-DISTRITO NACIONAL</v>
      </c>
      <c r="BQ14400" t="str">
        <f t="shared" si="4723"/>
        <v>2023/06-Junio</v>
      </c>
    </row>
    <row r="14401" spans="1:69" x14ac:dyDescent="0.25">
      <c r="A14401" s="5" t="s">
        <v>33</v>
      </c>
      <c r="B14401" s="5" t="s">
        <v>34</v>
      </c>
      <c r="C14401" s="5" t="s">
        <v>1020</v>
      </c>
      <c r="D14401" s="5" t="s">
        <v>1021</v>
      </c>
      <c r="E14401" s="5" t="s">
        <v>1648</v>
      </c>
      <c r="F14401" s="5" t="s">
        <v>4415</v>
      </c>
      <c r="G14401" s="5" t="s">
        <v>4983</v>
      </c>
      <c r="H14401" s="5" t="s">
        <v>4984</v>
      </c>
      <c r="I14401" s="5" t="s">
        <v>6526</v>
      </c>
      <c r="J14401" s="5" t="s">
        <v>733</v>
      </c>
      <c r="K14401" s="5" t="s">
        <v>6538</v>
      </c>
      <c r="L14401" s="5" t="s">
        <v>6539</v>
      </c>
      <c r="M14401" s="5" t="s">
        <v>1020</v>
      </c>
      <c r="N14401" s="5" t="s">
        <v>398</v>
      </c>
      <c r="O14401" s="5" t="s">
        <v>399</v>
      </c>
      <c r="P14401" s="5" t="s">
        <v>265</v>
      </c>
      <c r="Q14401" s="5" t="s">
        <v>399</v>
      </c>
      <c r="R14401" s="5" t="s">
        <v>1471</v>
      </c>
      <c r="S14401" s="5" t="s">
        <v>1472</v>
      </c>
      <c r="T14401" s="5" t="s">
        <v>1034</v>
      </c>
      <c r="U14401" s="5" t="s">
        <v>1035</v>
      </c>
      <c r="V14401" s="5" t="s">
        <v>33</v>
      </c>
      <c r="W14401" s="5" t="s">
        <v>1036</v>
      </c>
      <c r="X14401" s="5" t="s">
        <v>36</v>
      </c>
      <c r="Y14401" s="5" t="s">
        <v>1037</v>
      </c>
      <c r="Z14401" s="5" t="s">
        <v>1059</v>
      </c>
      <c r="AA14401" s="5" t="s">
        <v>1060</v>
      </c>
      <c r="AB14401" s="5" t="s">
        <v>1132</v>
      </c>
      <c r="AC14401" s="5" t="s">
        <v>1473</v>
      </c>
      <c r="AD14401" s="5" t="s">
        <v>502</v>
      </c>
      <c r="AE14401" s="5" t="s">
        <v>1474</v>
      </c>
      <c r="AF14401" s="5" t="s">
        <v>245</v>
      </c>
      <c r="AG14401" s="5" t="s">
        <v>1475</v>
      </c>
      <c r="AH14401" s="5" t="s">
        <v>1044</v>
      </c>
      <c r="AI14401" s="5" t="s">
        <v>1045</v>
      </c>
      <c r="AJ14401" s="5" t="s">
        <v>961</v>
      </c>
      <c r="AK14401" s="5" t="s">
        <v>44</v>
      </c>
      <c r="AL14401" s="5"/>
      <c r="AM14401" s="5" t="s">
        <v>53</v>
      </c>
      <c r="AN14401" s="5" t="s">
        <v>1206</v>
      </c>
      <c r="AO14401" s="5" t="s">
        <v>265</v>
      </c>
      <c r="AP14401" s="5" t="s">
        <v>1222</v>
      </c>
      <c r="AQ14401" s="5" t="s">
        <v>67</v>
      </c>
      <c r="AR14401" s="5" t="s">
        <v>68</v>
      </c>
      <c r="AS14401" s="6">
        <v>0</v>
      </c>
      <c r="AT14401" s="6">
        <v>0</v>
      </c>
      <c r="AU14401" s="6">
        <v>0</v>
      </c>
      <c r="AV14401" s="6">
        <v>0</v>
      </c>
      <c r="AW14401" t="str">
        <f t="shared" si="4724"/>
        <v>1-ADMINISTRACION CENTRAL</v>
      </c>
      <c r="AX14401" t="str">
        <f t="shared" ref="AX14401:AX14464" si="4725">CONCATENATE(C14401,"-",D14401)</f>
        <v>2-GASTOS</v>
      </c>
      <c r="AY14401" t="str">
        <f t="shared" ref="AY14401:AY14464" si="4726">CONCATENATE(E14401,"-",F14401)</f>
        <v>2.2-Gastos de capital</v>
      </c>
      <c r="AZ14401" t="str">
        <f t="shared" ref="AZ14401:AZ14464" si="4727">CONCATENATE(G14401,"-",H14401)</f>
        <v>2.2.2-Activos fijos (formación bruta de capital fijo)</v>
      </c>
      <c r="BA14401" t="str">
        <f t="shared" ref="BA14401:BA14464" si="4728">CONCATENATE(I14401,"-",J14401)</f>
        <v>2.2.2.2-Maquinaria y equipo</v>
      </c>
      <c r="BB14401" t="str">
        <f t="shared" ref="BB14401:BB14464" si="4729">CONCATENATE(K14401,"-",L14401)</f>
        <v>2.6.1.3.01-Equipos de tecnología de la información y comunicación</v>
      </c>
      <c r="BC14401" t="str">
        <f t="shared" ref="BC14401:BC14464" si="4730">CONCATENATE(N14401,"-",O14401)</f>
        <v>0205-MINISTERIO DE HACIENDA</v>
      </c>
      <c r="BD14401" t="str">
        <f t="shared" ref="BD14401:BD14464" si="4731">CONCATENATE(P14401,"-",Q14401)</f>
        <v>01-MINISTERIO DE HACIENDA</v>
      </c>
      <c r="BE14401" t="str">
        <f t="shared" ref="BE14401:BE14464" si="4732">CONCATENATE(R14401,"-",S14401)</f>
        <v>0011-DIRECCION GENERAL DE CREDITO PUBLICO</v>
      </c>
      <c r="BF14401" t="str">
        <f t="shared" ref="BF14401:BF14464" si="4733">CONCATENATE(T14401,"-",U14401)</f>
        <v>0000-NO APLICA</v>
      </c>
      <c r="BG14401" t="str">
        <f t="shared" ref="BG14401:BG14464" si="4734">CONCATENATE(V14401,"-",W14401)</f>
        <v>1-SERVICIOS  GENERALES</v>
      </c>
      <c r="BH14401" t="str">
        <f t="shared" ref="BH14401:BH14464" si="4735">CONCATENATE(X14401,"-",Y14401)</f>
        <v>1.1-Administración general</v>
      </c>
      <c r="BI14401" t="str">
        <f t="shared" ref="BI14401:BI14464" si="4736">CONCATENATE(Z14401,"-",AA14401)</f>
        <v>1.1.02-Gestión administrativa, financiera, fiscal, económica y planificación</v>
      </c>
      <c r="BJ14401" t="str">
        <f t="shared" ref="BJ14401:BJ14464" si="4737">CONCATENATE(AB14401,"-",AC14401)</f>
        <v>18-Adminstración de Crédito Público</v>
      </c>
      <c r="BK14401" t="str">
        <f t="shared" ref="BK14401:BK14464" si="4738">CONCATENATE(AD14401,"-",AE14401)</f>
        <v>03-Entidades del sector público no financiero con endeudamiento gestionado y formado</v>
      </c>
      <c r="BL14401" t="str">
        <f t="shared" ref="BL14401:BL14464" si="4739">CONCATENATE(AF14401,"-",AG14401)</f>
        <v>0001-Dirección y Coordinaron</v>
      </c>
      <c r="BM14401" t="str">
        <f t="shared" ref="BM14401:BM14464" si="4740">CONCATENATE(AH14401,"-",AI14401)</f>
        <v>00-N/A</v>
      </c>
      <c r="BN14401" t="str">
        <f t="shared" ref="BN14401:BN14464" si="4741">CONCATENATE(AK14401,"-",AL14401)</f>
        <v>No Informado-</v>
      </c>
      <c r="BO14401" t="str">
        <f t="shared" ref="BO14401:BO14464" si="4742">CONCATENATE(AM14401,"-",AN14401)</f>
        <v>10-REGION OZAMA O METROPOLITANA</v>
      </c>
      <c r="BP14401" t="str">
        <f t="shared" ref="BP14401:BP14464" si="4743">CONCATENATE(AO14401,"-",AP14401)</f>
        <v>01-DISTRITO NACIONAL</v>
      </c>
      <c r="BQ14401" t="str">
        <f t="shared" ref="BQ14401:BQ14464" si="4744">CONCATENATE(AQ14401,"-",AR14401)</f>
        <v>2023/06-Junio</v>
      </c>
    </row>
    <row r="14402" spans="1:69" x14ac:dyDescent="0.25">
      <c r="A14402" s="5" t="s">
        <v>33</v>
      </c>
      <c r="B14402" s="5" t="s">
        <v>34</v>
      </c>
      <c r="C14402" s="5" t="s">
        <v>1020</v>
      </c>
      <c r="D14402" s="5" t="s">
        <v>1021</v>
      </c>
      <c r="E14402" s="5" t="s">
        <v>1648</v>
      </c>
      <c r="F14402" s="5" t="s">
        <v>4415</v>
      </c>
      <c r="G14402" s="5" t="s">
        <v>4983</v>
      </c>
      <c r="H14402" s="5" t="s">
        <v>4984</v>
      </c>
      <c r="I14402" s="5" t="s">
        <v>6526</v>
      </c>
      <c r="J14402" s="5" t="s">
        <v>733</v>
      </c>
      <c r="K14402" s="5" t="s">
        <v>6538</v>
      </c>
      <c r="L14402" s="5" t="s">
        <v>6539</v>
      </c>
      <c r="M14402" s="5" t="s">
        <v>1020</v>
      </c>
      <c r="N14402" s="5" t="s">
        <v>414</v>
      </c>
      <c r="O14402" s="5" t="s">
        <v>415</v>
      </c>
      <c r="P14402" s="5" t="s">
        <v>265</v>
      </c>
      <c r="Q14402" s="5" t="s">
        <v>416</v>
      </c>
      <c r="R14402" s="5" t="s">
        <v>245</v>
      </c>
      <c r="S14402" s="5" t="s">
        <v>416</v>
      </c>
      <c r="T14402" s="5" t="s">
        <v>1034</v>
      </c>
      <c r="U14402" s="5" t="s">
        <v>1035</v>
      </c>
      <c r="V14402" s="5" t="s">
        <v>1066</v>
      </c>
      <c r="W14402" s="5" t="s">
        <v>1067</v>
      </c>
      <c r="X14402" s="5" t="s">
        <v>1385</v>
      </c>
      <c r="Y14402" s="5" t="s">
        <v>1386</v>
      </c>
      <c r="Z14402" s="5" t="s">
        <v>1491</v>
      </c>
      <c r="AA14402" s="5" t="s">
        <v>1492</v>
      </c>
      <c r="AB14402" s="5" t="s">
        <v>1183</v>
      </c>
      <c r="AC14402" s="5" t="s">
        <v>1493</v>
      </c>
      <c r="AD14402" s="5" t="s">
        <v>265</v>
      </c>
      <c r="AE14402" s="5" t="s">
        <v>1494</v>
      </c>
      <c r="AF14402" s="5" t="s">
        <v>51</v>
      </c>
      <c r="AG14402" s="5" t="s">
        <v>6540</v>
      </c>
      <c r="AH14402" s="5" t="s">
        <v>1044</v>
      </c>
      <c r="AI14402" s="5" t="s">
        <v>1045</v>
      </c>
      <c r="AJ14402" s="5" t="s">
        <v>961</v>
      </c>
      <c r="AK14402" s="5" t="s">
        <v>44</v>
      </c>
      <c r="AL14402" s="5"/>
      <c r="AM14402" s="5" t="s">
        <v>1046</v>
      </c>
      <c r="AN14402" s="5" t="s">
        <v>1047</v>
      </c>
      <c r="AO14402" s="5" t="s">
        <v>1048</v>
      </c>
      <c r="AP14402" s="5" t="s">
        <v>1049</v>
      </c>
      <c r="AQ14402" s="5" t="s">
        <v>67</v>
      </c>
      <c r="AR14402" s="5" t="s">
        <v>68</v>
      </c>
      <c r="AS14402" s="6">
        <v>0</v>
      </c>
      <c r="AT14402" s="6">
        <v>9155425.5399999991</v>
      </c>
      <c r="AU14402" s="6">
        <v>9155425.5399999991</v>
      </c>
      <c r="AV14402" s="6">
        <v>0</v>
      </c>
      <c r="AW14402" t="str">
        <f t="shared" ref="AW14402:AW14465" si="4745">CONCATENATE(A14402,"-",B14402)</f>
        <v>1-ADMINISTRACION CENTRAL</v>
      </c>
      <c r="AX14402" t="str">
        <f t="shared" si="4725"/>
        <v>2-GASTOS</v>
      </c>
      <c r="AY14402" t="str">
        <f t="shared" si="4726"/>
        <v>2.2-Gastos de capital</v>
      </c>
      <c r="AZ14402" t="str">
        <f t="shared" si="4727"/>
        <v>2.2.2-Activos fijos (formación bruta de capital fijo)</v>
      </c>
      <c r="BA14402" t="str">
        <f t="shared" si="4728"/>
        <v>2.2.2.2-Maquinaria y equipo</v>
      </c>
      <c r="BB14402" t="str">
        <f t="shared" si="4729"/>
        <v>2.6.1.3.01-Equipos de tecnología de la información y comunicación</v>
      </c>
      <c r="BC14402" t="str">
        <f t="shared" si="4730"/>
        <v>0206-MINISTERIO DE EDUCACIÓN</v>
      </c>
      <c r="BD14402" t="str">
        <f t="shared" si="4731"/>
        <v>01-MINISTERIO DE EDUCACION</v>
      </c>
      <c r="BE14402" t="str">
        <f t="shared" si="4732"/>
        <v>0001-MINISTERIO DE EDUCACION</v>
      </c>
      <c r="BF14402" t="str">
        <f t="shared" si="4733"/>
        <v>0000-NO APLICA</v>
      </c>
      <c r="BG14402" t="str">
        <f t="shared" si="4734"/>
        <v>4-SERVICIOS SOCIALES</v>
      </c>
      <c r="BH14402" t="str">
        <f t="shared" si="4735"/>
        <v>4.4-Educación</v>
      </c>
      <c r="BI14402" t="str">
        <f t="shared" si="4736"/>
        <v>4.4.02-Educación primaria</v>
      </c>
      <c r="BJ14402" t="str">
        <f t="shared" si="4737"/>
        <v>13-Servicios de educación primaria para niños y niñas de 6 a 11 años</v>
      </c>
      <c r="BK14402" t="str">
        <f t="shared" si="4738"/>
        <v>01-Acciones comunes P13</v>
      </c>
      <c r="BL14402" t="str">
        <f t="shared" si="4739"/>
        <v>0003-Dotación tecnológica para el servicio educativo de primaria (para los Productos 02, 03 y 04</v>
      </c>
      <c r="BM14402" t="str">
        <f t="shared" si="4740"/>
        <v>00-N/A</v>
      </c>
      <c r="BN14402" t="str">
        <f t="shared" si="4741"/>
        <v>No Informado-</v>
      </c>
      <c r="BO14402" t="str">
        <f t="shared" si="4742"/>
        <v>98-NACIONAL</v>
      </c>
      <c r="BP14402" t="str">
        <f t="shared" si="4743"/>
        <v>99-MULTIPROVINCIAL</v>
      </c>
      <c r="BQ14402" t="str">
        <f t="shared" si="4744"/>
        <v>2023/06-Junio</v>
      </c>
    </row>
    <row r="14403" spans="1:69" x14ac:dyDescent="0.25">
      <c r="A14403" s="5" t="s">
        <v>33</v>
      </c>
      <c r="B14403" s="5" t="s">
        <v>34</v>
      </c>
      <c r="C14403" s="5" t="s">
        <v>1020</v>
      </c>
      <c r="D14403" s="5" t="s">
        <v>1021</v>
      </c>
      <c r="E14403" s="5" t="s">
        <v>1648</v>
      </c>
      <c r="F14403" s="5" t="s">
        <v>4415</v>
      </c>
      <c r="G14403" s="5" t="s">
        <v>4983</v>
      </c>
      <c r="H14403" s="5" t="s">
        <v>4984</v>
      </c>
      <c r="I14403" s="5" t="s">
        <v>6526</v>
      </c>
      <c r="J14403" s="5" t="s">
        <v>733</v>
      </c>
      <c r="K14403" s="5" t="s">
        <v>6538</v>
      </c>
      <c r="L14403" s="5" t="s">
        <v>6539</v>
      </c>
      <c r="M14403" s="5" t="s">
        <v>1020</v>
      </c>
      <c r="N14403" s="5" t="s">
        <v>414</v>
      </c>
      <c r="O14403" s="5" t="s">
        <v>415</v>
      </c>
      <c r="P14403" s="5" t="s">
        <v>265</v>
      </c>
      <c r="Q14403" s="5" t="s">
        <v>416</v>
      </c>
      <c r="R14403" s="5" t="s">
        <v>245</v>
      </c>
      <c r="S14403" s="5" t="s">
        <v>416</v>
      </c>
      <c r="T14403" s="5" t="s">
        <v>1034</v>
      </c>
      <c r="U14403" s="5" t="s">
        <v>1035</v>
      </c>
      <c r="V14403" s="5" t="s">
        <v>1066</v>
      </c>
      <c r="W14403" s="5" t="s">
        <v>1067</v>
      </c>
      <c r="X14403" s="5" t="s">
        <v>1385</v>
      </c>
      <c r="Y14403" s="5" t="s">
        <v>1386</v>
      </c>
      <c r="Z14403" s="5" t="s">
        <v>1514</v>
      </c>
      <c r="AA14403" s="5" t="s">
        <v>1515</v>
      </c>
      <c r="AB14403" s="5" t="s">
        <v>1175</v>
      </c>
      <c r="AC14403" s="5" t="s">
        <v>1499</v>
      </c>
      <c r="AD14403" s="5" t="s">
        <v>394</v>
      </c>
      <c r="AE14403" s="5" t="s">
        <v>1516</v>
      </c>
      <c r="AF14403" s="5" t="s">
        <v>185</v>
      </c>
      <c r="AG14403" s="5" t="s">
        <v>1518</v>
      </c>
      <c r="AH14403" s="5" t="s">
        <v>1044</v>
      </c>
      <c r="AI14403" s="5" t="s">
        <v>1045</v>
      </c>
      <c r="AJ14403" s="5" t="s">
        <v>961</v>
      </c>
      <c r="AK14403" s="5" t="s">
        <v>44</v>
      </c>
      <c r="AL14403" s="5"/>
      <c r="AM14403" s="5" t="s">
        <v>1046</v>
      </c>
      <c r="AN14403" s="5" t="s">
        <v>1047</v>
      </c>
      <c r="AO14403" s="5" t="s">
        <v>1048</v>
      </c>
      <c r="AP14403" s="5" t="s">
        <v>1049</v>
      </c>
      <c r="AQ14403" s="5" t="s">
        <v>67</v>
      </c>
      <c r="AR14403" s="5" t="s">
        <v>68</v>
      </c>
      <c r="AS14403" s="6">
        <v>0</v>
      </c>
      <c r="AT14403" s="6">
        <v>0</v>
      </c>
      <c r="AU14403" s="6">
        <v>2794022.52</v>
      </c>
      <c r="AV14403" s="6">
        <v>59000</v>
      </c>
      <c r="AW14403" t="str">
        <f t="shared" si="4745"/>
        <v>1-ADMINISTRACION CENTRAL</v>
      </c>
      <c r="AX14403" t="str">
        <f t="shared" si="4725"/>
        <v>2-GASTOS</v>
      </c>
      <c r="AY14403" t="str">
        <f t="shared" si="4726"/>
        <v>2.2-Gastos de capital</v>
      </c>
      <c r="AZ14403" t="str">
        <f t="shared" si="4727"/>
        <v>2.2.2-Activos fijos (formación bruta de capital fijo)</v>
      </c>
      <c r="BA14403" t="str">
        <f t="shared" si="4728"/>
        <v>2.2.2.2-Maquinaria y equipo</v>
      </c>
      <c r="BB14403" t="str">
        <f t="shared" si="4729"/>
        <v>2.6.1.3.01-Equipos de tecnología de la información y comunicación</v>
      </c>
      <c r="BC14403" t="str">
        <f t="shared" si="4730"/>
        <v>0206-MINISTERIO DE EDUCACIÓN</v>
      </c>
      <c r="BD14403" t="str">
        <f t="shared" si="4731"/>
        <v>01-MINISTERIO DE EDUCACION</v>
      </c>
      <c r="BE14403" t="str">
        <f t="shared" si="4732"/>
        <v>0001-MINISTERIO DE EDUCACION</v>
      </c>
      <c r="BF14403" t="str">
        <f t="shared" si="4733"/>
        <v>0000-NO APLICA</v>
      </c>
      <c r="BG14403" t="str">
        <f t="shared" si="4734"/>
        <v>4-SERVICIOS SOCIALES</v>
      </c>
      <c r="BH14403" t="str">
        <f t="shared" si="4735"/>
        <v>4.4-Educación</v>
      </c>
      <c r="BI14403" t="str">
        <f t="shared" si="4736"/>
        <v>4.4.06-Educación técnica</v>
      </c>
      <c r="BJ14403" t="str">
        <f t="shared" si="4737"/>
        <v>14-Servicios de educación secundaria para niños (as) y adolescentes de 12 a 17 años</v>
      </c>
      <c r="BK14403" t="str">
        <f t="shared" si="4738"/>
        <v>04-Adolescentes reciben servicio de educativo en el segundo ciclo de educación secundaria - Modalidad Técnica Profesional</v>
      </c>
      <c r="BL14403" t="str">
        <f t="shared" si="4739"/>
        <v>0002-Adolescentes con servicio educativo del nivel secundario en la Modalidad Técnica Profesional</v>
      </c>
      <c r="BM14403" t="str">
        <f t="shared" si="4740"/>
        <v>00-N/A</v>
      </c>
      <c r="BN14403" t="str">
        <f t="shared" si="4741"/>
        <v>No Informado-</v>
      </c>
      <c r="BO14403" t="str">
        <f t="shared" si="4742"/>
        <v>98-NACIONAL</v>
      </c>
      <c r="BP14403" t="str">
        <f t="shared" si="4743"/>
        <v>99-MULTIPROVINCIAL</v>
      </c>
      <c r="BQ14403" t="str">
        <f t="shared" si="4744"/>
        <v>2023/06-Junio</v>
      </c>
    </row>
    <row r="14404" spans="1:69" x14ac:dyDescent="0.25">
      <c r="A14404" s="5" t="s">
        <v>33</v>
      </c>
      <c r="B14404" s="5" t="s">
        <v>34</v>
      </c>
      <c r="C14404" s="5" t="s">
        <v>1020</v>
      </c>
      <c r="D14404" s="5" t="s">
        <v>1021</v>
      </c>
      <c r="E14404" s="5" t="s">
        <v>1648</v>
      </c>
      <c r="F14404" s="5" t="s">
        <v>4415</v>
      </c>
      <c r="G14404" s="5" t="s">
        <v>4983</v>
      </c>
      <c r="H14404" s="5" t="s">
        <v>4984</v>
      </c>
      <c r="I14404" s="5" t="s">
        <v>6526</v>
      </c>
      <c r="J14404" s="5" t="s">
        <v>733</v>
      </c>
      <c r="K14404" s="5" t="s">
        <v>6538</v>
      </c>
      <c r="L14404" s="5" t="s">
        <v>6539</v>
      </c>
      <c r="M14404" s="5" t="s">
        <v>1020</v>
      </c>
      <c r="N14404" s="5" t="s">
        <v>414</v>
      </c>
      <c r="O14404" s="5" t="s">
        <v>415</v>
      </c>
      <c r="P14404" s="5" t="s">
        <v>265</v>
      </c>
      <c r="Q14404" s="5" t="s">
        <v>416</v>
      </c>
      <c r="R14404" s="5" t="s">
        <v>245</v>
      </c>
      <c r="S14404" s="5" t="s">
        <v>416</v>
      </c>
      <c r="T14404" s="5" t="s">
        <v>1034</v>
      </c>
      <c r="U14404" s="5" t="s">
        <v>1035</v>
      </c>
      <c r="V14404" s="5" t="s">
        <v>1066</v>
      </c>
      <c r="W14404" s="5" t="s">
        <v>1067</v>
      </c>
      <c r="X14404" s="5" t="s">
        <v>1385</v>
      </c>
      <c r="Y14404" s="5" t="s">
        <v>1386</v>
      </c>
      <c r="Z14404" s="5" t="s">
        <v>1519</v>
      </c>
      <c r="AA14404" s="5" t="s">
        <v>1520</v>
      </c>
      <c r="AB14404" s="5" t="s">
        <v>1175</v>
      </c>
      <c r="AC14404" s="5" t="s">
        <v>1499</v>
      </c>
      <c r="AD14404" s="5" t="s">
        <v>49</v>
      </c>
      <c r="AE14404" s="5" t="s">
        <v>2521</v>
      </c>
      <c r="AF14404" s="5" t="s">
        <v>185</v>
      </c>
      <c r="AG14404" s="5" t="s">
        <v>2522</v>
      </c>
      <c r="AH14404" s="5" t="s">
        <v>1044</v>
      </c>
      <c r="AI14404" s="5" t="s">
        <v>1045</v>
      </c>
      <c r="AJ14404" s="5" t="s">
        <v>961</v>
      </c>
      <c r="AK14404" s="5" t="s">
        <v>44</v>
      </c>
      <c r="AL14404" s="5"/>
      <c r="AM14404" s="5" t="s">
        <v>1046</v>
      </c>
      <c r="AN14404" s="5" t="s">
        <v>1047</v>
      </c>
      <c r="AO14404" s="5" t="s">
        <v>1048</v>
      </c>
      <c r="AP14404" s="5" t="s">
        <v>1049</v>
      </c>
      <c r="AQ14404" s="5" t="s">
        <v>67</v>
      </c>
      <c r="AR14404" s="5" t="s">
        <v>68</v>
      </c>
      <c r="AS14404" s="6">
        <v>0</v>
      </c>
      <c r="AT14404" s="6">
        <v>0</v>
      </c>
      <c r="AU14404" s="6">
        <v>0</v>
      </c>
      <c r="AV14404" s="6">
        <v>0</v>
      </c>
      <c r="AW14404" t="str">
        <f t="shared" si="4745"/>
        <v>1-ADMINISTRACION CENTRAL</v>
      </c>
      <c r="AX14404" t="str">
        <f t="shared" si="4725"/>
        <v>2-GASTOS</v>
      </c>
      <c r="AY14404" t="str">
        <f t="shared" si="4726"/>
        <v>2.2-Gastos de capital</v>
      </c>
      <c r="AZ14404" t="str">
        <f t="shared" si="4727"/>
        <v>2.2.2-Activos fijos (formación bruta de capital fijo)</v>
      </c>
      <c r="BA14404" t="str">
        <f t="shared" si="4728"/>
        <v>2.2.2.2-Maquinaria y equipo</v>
      </c>
      <c r="BB14404" t="str">
        <f t="shared" si="4729"/>
        <v>2.6.1.3.01-Equipos de tecnología de la información y comunicación</v>
      </c>
      <c r="BC14404" t="str">
        <f t="shared" si="4730"/>
        <v>0206-MINISTERIO DE EDUCACIÓN</v>
      </c>
      <c r="BD14404" t="str">
        <f t="shared" si="4731"/>
        <v>01-MINISTERIO DE EDUCACION</v>
      </c>
      <c r="BE14404" t="str">
        <f t="shared" si="4732"/>
        <v>0001-MINISTERIO DE EDUCACION</v>
      </c>
      <c r="BF14404" t="str">
        <f t="shared" si="4733"/>
        <v>0000-NO APLICA</v>
      </c>
      <c r="BG14404" t="str">
        <f t="shared" si="4734"/>
        <v>4-SERVICIOS SOCIALES</v>
      </c>
      <c r="BH14404" t="str">
        <f t="shared" si="4735"/>
        <v>4.4-Educación</v>
      </c>
      <c r="BI14404" t="str">
        <f t="shared" si="4736"/>
        <v>4.4.07-Educación vocacional</v>
      </c>
      <c r="BJ14404" t="str">
        <f t="shared" si="4737"/>
        <v>14-Servicios de educación secundaria para niños (as) y adolescentes de 12 a 17 años</v>
      </c>
      <c r="BK14404" t="str">
        <f t="shared" si="4738"/>
        <v>05-Adolescentes reciben servicio de educativo en el segundo ciclo de educación secundaria - Modalidad Artes</v>
      </c>
      <c r="BL14404" t="str">
        <f t="shared" si="4739"/>
        <v>0002-Adolescentes con servicio educativo del nivel secundario en la Modalidad Artes 2do. Ciclo</v>
      </c>
      <c r="BM14404" t="str">
        <f t="shared" si="4740"/>
        <v>00-N/A</v>
      </c>
      <c r="BN14404" t="str">
        <f t="shared" si="4741"/>
        <v>No Informado-</v>
      </c>
      <c r="BO14404" t="str">
        <f t="shared" si="4742"/>
        <v>98-NACIONAL</v>
      </c>
      <c r="BP14404" t="str">
        <f t="shared" si="4743"/>
        <v>99-MULTIPROVINCIAL</v>
      </c>
      <c r="BQ14404" t="str">
        <f t="shared" si="4744"/>
        <v>2023/06-Junio</v>
      </c>
    </row>
    <row r="14405" spans="1:69" x14ac:dyDescent="0.25">
      <c r="A14405" s="5" t="s">
        <v>33</v>
      </c>
      <c r="B14405" s="5" t="s">
        <v>34</v>
      </c>
      <c r="C14405" s="5" t="s">
        <v>1020</v>
      </c>
      <c r="D14405" s="5" t="s">
        <v>1021</v>
      </c>
      <c r="E14405" s="5" t="s">
        <v>1648</v>
      </c>
      <c r="F14405" s="5" t="s">
        <v>4415</v>
      </c>
      <c r="G14405" s="5" t="s">
        <v>4983</v>
      </c>
      <c r="H14405" s="5" t="s">
        <v>4984</v>
      </c>
      <c r="I14405" s="5" t="s">
        <v>6526</v>
      </c>
      <c r="J14405" s="5" t="s">
        <v>733</v>
      </c>
      <c r="K14405" s="5" t="s">
        <v>6538</v>
      </c>
      <c r="L14405" s="5" t="s">
        <v>6539</v>
      </c>
      <c r="M14405" s="5" t="s">
        <v>1020</v>
      </c>
      <c r="N14405" s="5" t="s">
        <v>414</v>
      </c>
      <c r="O14405" s="5" t="s">
        <v>415</v>
      </c>
      <c r="P14405" s="5" t="s">
        <v>265</v>
      </c>
      <c r="Q14405" s="5" t="s">
        <v>416</v>
      </c>
      <c r="R14405" s="5" t="s">
        <v>245</v>
      </c>
      <c r="S14405" s="5" t="s">
        <v>416</v>
      </c>
      <c r="T14405" s="5" t="s">
        <v>1034</v>
      </c>
      <c r="U14405" s="5" t="s">
        <v>1035</v>
      </c>
      <c r="V14405" s="5" t="s">
        <v>1066</v>
      </c>
      <c r="W14405" s="5" t="s">
        <v>1067</v>
      </c>
      <c r="X14405" s="5" t="s">
        <v>1385</v>
      </c>
      <c r="Y14405" s="5" t="s">
        <v>1386</v>
      </c>
      <c r="Z14405" s="5" t="s">
        <v>1523</v>
      </c>
      <c r="AA14405" s="5" t="s">
        <v>1524</v>
      </c>
      <c r="AB14405" s="5" t="s">
        <v>265</v>
      </c>
      <c r="AC14405" s="5" t="s">
        <v>1061</v>
      </c>
      <c r="AD14405" s="5" t="s">
        <v>1044</v>
      </c>
      <c r="AE14405" s="5" t="s">
        <v>1062</v>
      </c>
      <c r="AF14405" s="5" t="s">
        <v>51</v>
      </c>
      <c r="AG14405" s="5" t="s">
        <v>1527</v>
      </c>
      <c r="AH14405" s="5" t="s">
        <v>1044</v>
      </c>
      <c r="AI14405" s="5" t="s">
        <v>1045</v>
      </c>
      <c r="AJ14405" s="5" t="s">
        <v>961</v>
      </c>
      <c r="AK14405" s="5" t="s">
        <v>44</v>
      </c>
      <c r="AL14405" s="5"/>
      <c r="AM14405" s="5" t="s">
        <v>1046</v>
      </c>
      <c r="AN14405" s="5" t="s">
        <v>1047</v>
      </c>
      <c r="AO14405" s="5" t="s">
        <v>1048</v>
      </c>
      <c r="AP14405" s="5" t="s">
        <v>1049</v>
      </c>
      <c r="AQ14405" s="5" t="s">
        <v>67</v>
      </c>
      <c r="AR14405" s="5" t="s">
        <v>68</v>
      </c>
      <c r="AS14405" s="6">
        <v>0</v>
      </c>
      <c r="AT14405" s="6">
        <v>12459682.029999999</v>
      </c>
      <c r="AU14405" s="6">
        <v>12272000</v>
      </c>
      <c r="AV14405" s="6">
        <v>0</v>
      </c>
      <c r="AW14405" t="str">
        <f t="shared" si="4745"/>
        <v>1-ADMINISTRACION CENTRAL</v>
      </c>
      <c r="AX14405" t="str">
        <f t="shared" si="4725"/>
        <v>2-GASTOS</v>
      </c>
      <c r="AY14405" t="str">
        <f t="shared" si="4726"/>
        <v>2.2-Gastos de capital</v>
      </c>
      <c r="AZ14405" t="str">
        <f t="shared" si="4727"/>
        <v>2.2.2-Activos fijos (formación bruta de capital fijo)</v>
      </c>
      <c r="BA14405" t="str">
        <f t="shared" si="4728"/>
        <v>2.2.2.2-Maquinaria y equipo</v>
      </c>
      <c r="BB14405" t="str">
        <f t="shared" si="4729"/>
        <v>2.6.1.3.01-Equipos de tecnología de la información y comunicación</v>
      </c>
      <c r="BC14405" t="str">
        <f t="shared" si="4730"/>
        <v>0206-MINISTERIO DE EDUCACIÓN</v>
      </c>
      <c r="BD14405" t="str">
        <f t="shared" si="4731"/>
        <v>01-MINISTERIO DE EDUCACION</v>
      </c>
      <c r="BE14405" t="str">
        <f t="shared" si="4732"/>
        <v>0001-MINISTERIO DE EDUCACION</v>
      </c>
      <c r="BF14405" t="str">
        <f t="shared" si="4733"/>
        <v>0000-NO APLICA</v>
      </c>
      <c r="BG14405" t="str">
        <f t="shared" si="4734"/>
        <v>4-SERVICIOS SOCIALES</v>
      </c>
      <c r="BH14405" t="str">
        <f t="shared" si="4735"/>
        <v>4.4-Educación</v>
      </c>
      <c r="BI14405" t="str">
        <f t="shared" si="4736"/>
        <v>4.4.99-Planificación, gestión y supervisión de la educación</v>
      </c>
      <c r="BJ14405" t="str">
        <f t="shared" si="4737"/>
        <v>01-Actividades centrales</v>
      </c>
      <c r="BK14405" t="str">
        <f t="shared" si="4738"/>
        <v>00-Acciones que no generan producción</v>
      </c>
      <c r="BL14405" t="str">
        <f t="shared" si="4739"/>
        <v>0003-Gestión de los recursos financieros</v>
      </c>
      <c r="BM14405" t="str">
        <f t="shared" si="4740"/>
        <v>00-N/A</v>
      </c>
      <c r="BN14405" t="str">
        <f t="shared" si="4741"/>
        <v>No Informado-</v>
      </c>
      <c r="BO14405" t="str">
        <f t="shared" si="4742"/>
        <v>98-NACIONAL</v>
      </c>
      <c r="BP14405" t="str">
        <f t="shared" si="4743"/>
        <v>99-MULTIPROVINCIAL</v>
      </c>
      <c r="BQ14405" t="str">
        <f t="shared" si="4744"/>
        <v>2023/06-Junio</v>
      </c>
    </row>
    <row r="14406" spans="1:69" x14ac:dyDescent="0.25">
      <c r="A14406" s="5" t="s">
        <v>33</v>
      </c>
      <c r="B14406" s="5" t="s">
        <v>34</v>
      </c>
      <c r="C14406" s="5" t="s">
        <v>1020</v>
      </c>
      <c r="D14406" s="5" t="s">
        <v>1021</v>
      </c>
      <c r="E14406" s="5" t="s">
        <v>1648</v>
      </c>
      <c r="F14406" s="5" t="s">
        <v>4415</v>
      </c>
      <c r="G14406" s="5" t="s">
        <v>4983</v>
      </c>
      <c r="H14406" s="5" t="s">
        <v>4984</v>
      </c>
      <c r="I14406" s="5" t="s">
        <v>6526</v>
      </c>
      <c r="J14406" s="5" t="s">
        <v>733</v>
      </c>
      <c r="K14406" s="5" t="s">
        <v>6538</v>
      </c>
      <c r="L14406" s="5" t="s">
        <v>6539</v>
      </c>
      <c r="M14406" s="5" t="s">
        <v>1020</v>
      </c>
      <c r="N14406" s="5" t="s">
        <v>414</v>
      </c>
      <c r="O14406" s="5" t="s">
        <v>415</v>
      </c>
      <c r="P14406" s="5" t="s">
        <v>265</v>
      </c>
      <c r="Q14406" s="5" t="s">
        <v>416</v>
      </c>
      <c r="R14406" s="5" t="s">
        <v>245</v>
      </c>
      <c r="S14406" s="5" t="s">
        <v>416</v>
      </c>
      <c r="T14406" s="5" t="s">
        <v>1034</v>
      </c>
      <c r="U14406" s="5" t="s">
        <v>1035</v>
      </c>
      <c r="V14406" s="5" t="s">
        <v>1066</v>
      </c>
      <c r="W14406" s="5" t="s">
        <v>1067</v>
      </c>
      <c r="X14406" s="5" t="s">
        <v>1385</v>
      </c>
      <c r="Y14406" s="5" t="s">
        <v>1386</v>
      </c>
      <c r="Z14406" s="5" t="s">
        <v>1523</v>
      </c>
      <c r="AA14406" s="5" t="s">
        <v>1524</v>
      </c>
      <c r="AB14406" s="5" t="s">
        <v>265</v>
      </c>
      <c r="AC14406" s="5" t="s">
        <v>1061</v>
      </c>
      <c r="AD14406" s="5" t="s">
        <v>1044</v>
      </c>
      <c r="AE14406" s="5" t="s">
        <v>1062</v>
      </c>
      <c r="AF14406" s="5" t="s">
        <v>492</v>
      </c>
      <c r="AG14406" s="5" t="s">
        <v>1528</v>
      </c>
      <c r="AH14406" s="5" t="s">
        <v>1044</v>
      </c>
      <c r="AI14406" s="5" t="s">
        <v>1045</v>
      </c>
      <c r="AJ14406" s="5" t="s">
        <v>961</v>
      </c>
      <c r="AK14406" s="5" t="s">
        <v>44</v>
      </c>
      <c r="AL14406" s="5"/>
      <c r="AM14406" s="5" t="s">
        <v>1046</v>
      </c>
      <c r="AN14406" s="5" t="s">
        <v>1047</v>
      </c>
      <c r="AO14406" s="5" t="s">
        <v>1048</v>
      </c>
      <c r="AP14406" s="5" t="s">
        <v>1049</v>
      </c>
      <c r="AQ14406" s="5" t="s">
        <v>67</v>
      </c>
      <c r="AR14406" s="5" t="s">
        <v>68</v>
      </c>
      <c r="AS14406" s="6">
        <v>0</v>
      </c>
      <c r="AT14406" s="6">
        <v>11735691.41</v>
      </c>
      <c r="AU14406" s="6">
        <v>11735691.41</v>
      </c>
      <c r="AV14406" s="6">
        <v>9976641.3399999999</v>
      </c>
      <c r="AW14406" t="str">
        <f t="shared" si="4745"/>
        <v>1-ADMINISTRACION CENTRAL</v>
      </c>
      <c r="AX14406" t="str">
        <f t="shared" si="4725"/>
        <v>2-GASTOS</v>
      </c>
      <c r="AY14406" t="str">
        <f t="shared" si="4726"/>
        <v>2.2-Gastos de capital</v>
      </c>
      <c r="AZ14406" t="str">
        <f t="shared" si="4727"/>
        <v>2.2.2-Activos fijos (formación bruta de capital fijo)</v>
      </c>
      <c r="BA14406" t="str">
        <f t="shared" si="4728"/>
        <v>2.2.2.2-Maquinaria y equipo</v>
      </c>
      <c r="BB14406" t="str">
        <f t="shared" si="4729"/>
        <v>2.6.1.3.01-Equipos de tecnología de la información y comunicación</v>
      </c>
      <c r="BC14406" t="str">
        <f t="shared" si="4730"/>
        <v>0206-MINISTERIO DE EDUCACIÓN</v>
      </c>
      <c r="BD14406" t="str">
        <f t="shared" si="4731"/>
        <v>01-MINISTERIO DE EDUCACION</v>
      </c>
      <c r="BE14406" t="str">
        <f t="shared" si="4732"/>
        <v>0001-MINISTERIO DE EDUCACION</v>
      </c>
      <c r="BF14406" t="str">
        <f t="shared" si="4733"/>
        <v>0000-NO APLICA</v>
      </c>
      <c r="BG14406" t="str">
        <f t="shared" si="4734"/>
        <v>4-SERVICIOS SOCIALES</v>
      </c>
      <c r="BH14406" t="str">
        <f t="shared" si="4735"/>
        <v>4.4-Educación</v>
      </c>
      <c r="BI14406" t="str">
        <f t="shared" si="4736"/>
        <v>4.4.99-Planificación, gestión y supervisión de la educación</v>
      </c>
      <c r="BJ14406" t="str">
        <f t="shared" si="4737"/>
        <v>01-Actividades centrales</v>
      </c>
      <c r="BK14406" t="str">
        <f t="shared" si="4738"/>
        <v>00-Acciones que no generan producción</v>
      </c>
      <c r="BL14406" t="str">
        <f t="shared" si="4739"/>
        <v>0004-Gestión de los recursos tecnológicos</v>
      </c>
      <c r="BM14406" t="str">
        <f t="shared" si="4740"/>
        <v>00-N/A</v>
      </c>
      <c r="BN14406" t="str">
        <f t="shared" si="4741"/>
        <v>No Informado-</v>
      </c>
      <c r="BO14406" t="str">
        <f t="shared" si="4742"/>
        <v>98-NACIONAL</v>
      </c>
      <c r="BP14406" t="str">
        <f t="shared" si="4743"/>
        <v>99-MULTIPROVINCIAL</v>
      </c>
      <c r="BQ14406" t="str">
        <f t="shared" si="4744"/>
        <v>2023/06-Junio</v>
      </c>
    </row>
    <row r="14407" spans="1:69" x14ac:dyDescent="0.25">
      <c r="A14407" s="5" t="s">
        <v>33</v>
      </c>
      <c r="B14407" s="5" t="s">
        <v>34</v>
      </c>
      <c r="C14407" s="5" t="s">
        <v>1020</v>
      </c>
      <c r="D14407" s="5" t="s">
        <v>1021</v>
      </c>
      <c r="E14407" s="5" t="s">
        <v>1648</v>
      </c>
      <c r="F14407" s="5" t="s">
        <v>4415</v>
      </c>
      <c r="G14407" s="5" t="s">
        <v>4983</v>
      </c>
      <c r="H14407" s="5" t="s">
        <v>4984</v>
      </c>
      <c r="I14407" s="5" t="s">
        <v>6526</v>
      </c>
      <c r="J14407" s="5" t="s">
        <v>733</v>
      </c>
      <c r="K14407" s="5" t="s">
        <v>6538</v>
      </c>
      <c r="L14407" s="5" t="s">
        <v>6539</v>
      </c>
      <c r="M14407" s="5" t="s">
        <v>1020</v>
      </c>
      <c r="N14407" s="5" t="s">
        <v>414</v>
      </c>
      <c r="O14407" s="5" t="s">
        <v>415</v>
      </c>
      <c r="P14407" s="5" t="s">
        <v>265</v>
      </c>
      <c r="Q14407" s="5" t="s">
        <v>416</v>
      </c>
      <c r="R14407" s="5" t="s">
        <v>245</v>
      </c>
      <c r="S14407" s="5" t="s">
        <v>416</v>
      </c>
      <c r="T14407" s="5" t="s">
        <v>1034</v>
      </c>
      <c r="U14407" s="5" t="s">
        <v>1035</v>
      </c>
      <c r="V14407" s="5" t="s">
        <v>1066</v>
      </c>
      <c r="W14407" s="5" t="s">
        <v>1067</v>
      </c>
      <c r="X14407" s="5" t="s">
        <v>1385</v>
      </c>
      <c r="Y14407" s="5" t="s">
        <v>1386</v>
      </c>
      <c r="Z14407" s="5" t="s">
        <v>1523</v>
      </c>
      <c r="AA14407" s="5" t="s">
        <v>1524</v>
      </c>
      <c r="AB14407" s="5" t="s">
        <v>1282</v>
      </c>
      <c r="AC14407" s="5" t="s">
        <v>1545</v>
      </c>
      <c r="AD14407" s="5" t="s">
        <v>502</v>
      </c>
      <c r="AE14407" s="5" t="s">
        <v>1548</v>
      </c>
      <c r="AF14407" s="5" t="s">
        <v>245</v>
      </c>
      <c r="AG14407" s="5" t="s">
        <v>1549</v>
      </c>
      <c r="AH14407" s="5" t="s">
        <v>1044</v>
      </c>
      <c r="AI14407" s="5" t="s">
        <v>1045</v>
      </c>
      <c r="AJ14407" s="5" t="s">
        <v>961</v>
      </c>
      <c r="AK14407" s="5" t="s">
        <v>44</v>
      </c>
      <c r="AL14407" s="5"/>
      <c r="AM14407" s="5" t="s">
        <v>1046</v>
      </c>
      <c r="AN14407" s="5" t="s">
        <v>1047</v>
      </c>
      <c r="AO14407" s="5" t="s">
        <v>1048</v>
      </c>
      <c r="AP14407" s="5" t="s">
        <v>1049</v>
      </c>
      <c r="AQ14407" s="5" t="s">
        <v>67</v>
      </c>
      <c r="AR14407" s="5" t="s">
        <v>68</v>
      </c>
      <c r="AS14407" s="6">
        <v>0</v>
      </c>
      <c r="AT14407" s="6">
        <v>0</v>
      </c>
      <c r="AU14407" s="6">
        <v>0</v>
      </c>
      <c r="AV14407" s="6">
        <v>0</v>
      </c>
      <c r="AW14407" t="str">
        <f t="shared" si="4745"/>
        <v>1-ADMINISTRACION CENTRAL</v>
      </c>
      <c r="AX14407" t="str">
        <f t="shared" si="4725"/>
        <v>2-GASTOS</v>
      </c>
      <c r="AY14407" t="str">
        <f t="shared" si="4726"/>
        <v>2.2-Gastos de capital</v>
      </c>
      <c r="AZ14407" t="str">
        <f t="shared" si="4727"/>
        <v>2.2.2-Activos fijos (formación bruta de capital fijo)</v>
      </c>
      <c r="BA14407" t="str">
        <f t="shared" si="4728"/>
        <v>2.2.2.2-Maquinaria y equipo</v>
      </c>
      <c r="BB14407" t="str">
        <f t="shared" si="4729"/>
        <v>2.6.1.3.01-Equipos de tecnología de la información y comunicación</v>
      </c>
      <c r="BC14407" t="str">
        <f t="shared" si="4730"/>
        <v>0206-MINISTERIO DE EDUCACIÓN</v>
      </c>
      <c r="BD14407" t="str">
        <f t="shared" si="4731"/>
        <v>01-MINISTERIO DE EDUCACION</v>
      </c>
      <c r="BE14407" t="str">
        <f t="shared" si="4732"/>
        <v>0001-MINISTERIO DE EDUCACION</v>
      </c>
      <c r="BF14407" t="str">
        <f t="shared" si="4733"/>
        <v>0000-NO APLICA</v>
      </c>
      <c r="BG14407" t="str">
        <f t="shared" si="4734"/>
        <v>4-SERVICIOS SOCIALES</v>
      </c>
      <c r="BH14407" t="str">
        <f t="shared" si="4735"/>
        <v>4.4-Educación</v>
      </c>
      <c r="BI14407" t="str">
        <f t="shared" si="4736"/>
        <v>4.4.99-Planificación, gestión y supervisión de la educación</v>
      </c>
      <c r="BJ14407" t="str">
        <f t="shared" si="4737"/>
        <v>19-Servicios de educación especial para niños(as), adolescentes y jóvenes de 0-20 años</v>
      </c>
      <c r="BK14407" t="str">
        <f t="shared" si="4738"/>
        <v>03-Niños, niñas, adolescentes y jóvenes entre 0 y 20 años reciben educación especial</v>
      </c>
      <c r="BL14407" t="str">
        <f t="shared" si="4739"/>
        <v>0001-Servicios de educación especial para niños, niñas, adolescentes y jóvenes adultos entre 0 y 20 años.</v>
      </c>
      <c r="BM14407" t="str">
        <f t="shared" si="4740"/>
        <v>00-N/A</v>
      </c>
      <c r="BN14407" t="str">
        <f t="shared" si="4741"/>
        <v>No Informado-</v>
      </c>
      <c r="BO14407" t="str">
        <f t="shared" si="4742"/>
        <v>98-NACIONAL</v>
      </c>
      <c r="BP14407" t="str">
        <f t="shared" si="4743"/>
        <v>99-MULTIPROVINCIAL</v>
      </c>
      <c r="BQ14407" t="str">
        <f t="shared" si="4744"/>
        <v>2023/06-Junio</v>
      </c>
    </row>
    <row r="14408" spans="1:69" x14ac:dyDescent="0.25">
      <c r="A14408" s="5" t="s">
        <v>33</v>
      </c>
      <c r="B14408" s="5" t="s">
        <v>34</v>
      </c>
      <c r="C14408" s="5" t="s">
        <v>1020</v>
      </c>
      <c r="D14408" s="5" t="s">
        <v>1021</v>
      </c>
      <c r="E14408" s="5" t="s">
        <v>1648</v>
      </c>
      <c r="F14408" s="5" t="s">
        <v>4415</v>
      </c>
      <c r="G14408" s="5" t="s">
        <v>4983</v>
      </c>
      <c r="H14408" s="5" t="s">
        <v>4984</v>
      </c>
      <c r="I14408" s="5" t="s">
        <v>6526</v>
      </c>
      <c r="J14408" s="5" t="s">
        <v>733</v>
      </c>
      <c r="K14408" s="5" t="s">
        <v>6538</v>
      </c>
      <c r="L14408" s="5" t="s">
        <v>6539</v>
      </c>
      <c r="M14408" s="5" t="s">
        <v>1020</v>
      </c>
      <c r="N14408" s="5" t="s">
        <v>414</v>
      </c>
      <c r="O14408" s="5" t="s">
        <v>415</v>
      </c>
      <c r="P14408" s="5" t="s">
        <v>265</v>
      </c>
      <c r="Q14408" s="5" t="s">
        <v>416</v>
      </c>
      <c r="R14408" s="5" t="s">
        <v>245</v>
      </c>
      <c r="S14408" s="5" t="s">
        <v>416</v>
      </c>
      <c r="T14408" s="5" t="s">
        <v>1034</v>
      </c>
      <c r="U14408" s="5" t="s">
        <v>1035</v>
      </c>
      <c r="V14408" s="5" t="s">
        <v>1066</v>
      </c>
      <c r="W14408" s="5" t="s">
        <v>1067</v>
      </c>
      <c r="X14408" s="5" t="s">
        <v>1385</v>
      </c>
      <c r="Y14408" s="5" t="s">
        <v>1386</v>
      </c>
      <c r="Z14408" s="5" t="s">
        <v>1523</v>
      </c>
      <c r="AA14408" s="5" t="s">
        <v>1524</v>
      </c>
      <c r="AB14408" s="5" t="s">
        <v>1141</v>
      </c>
      <c r="AC14408" s="5" t="s">
        <v>1487</v>
      </c>
      <c r="AD14408" s="5" t="s">
        <v>265</v>
      </c>
      <c r="AE14408" s="5" t="s">
        <v>1488</v>
      </c>
      <c r="AF14408" s="5" t="s">
        <v>185</v>
      </c>
      <c r="AG14408" s="5" t="s">
        <v>6541</v>
      </c>
      <c r="AH14408" s="5" t="s">
        <v>1044</v>
      </c>
      <c r="AI14408" s="5" t="s">
        <v>1045</v>
      </c>
      <c r="AJ14408" s="5" t="s">
        <v>961</v>
      </c>
      <c r="AK14408" s="5" t="s">
        <v>44</v>
      </c>
      <c r="AL14408" s="5"/>
      <c r="AM14408" s="5" t="s">
        <v>1046</v>
      </c>
      <c r="AN14408" s="5" t="s">
        <v>1047</v>
      </c>
      <c r="AO14408" s="5" t="s">
        <v>1048</v>
      </c>
      <c r="AP14408" s="5" t="s">
        <v>1049</v>
      </c>
      <c r="AQ14408" s="5" t="s">
        <v>67</v>
      </c>
      <c r="AR14408" s="5" t="s">
        <v>68</v>
      </c>
      <c r="AS14408" s="6">
        <v>0</v>
      </c>
      <c r="AT14408" s="6">
        <v>0</v>
      </c>
      <c r="AU14408" s="6">
        <v>0</v>
      </c>
      <c r="AV14408" s="6">
        <v>728499.48</v>
      </c>
      <c r="AW14408" t="str">
        <f t="shared" si="4745"/>
        <v>1-ADMINISTRACION CENTRAL</v>
      </c>
      <c r="AX14408" t="str">
        <f t="shared" si="4725"/>
        <v>2-GASTOS</v>
      </c>
      <c r="AY14408" t="str">
        <f t="shared" si="4726"/>
        <v>2.2-Gastos de capital</v>
      </c>
      <c r="AZ14408" t="str">
        <f t="shared" si="4727"/>
        <v>2.2.2-Activos fijos (formación bruta de capital fijo)</v>
      </c>
      <c r="BA14408" t="str">
        <f t="shared" si="4728"/>
        <v>2.2.2.2-Maquinaria y equipo</v>
      </c>
      <c r="BB14408" t="str">
        <f t="shared" si="4729"/>
        <v>2.6.1.3.01-Equipos de tecnología de la información y comunicación</v>
      </c>
      <c r="BC14408" t="str">
        <f t="shared" si="4730"/>
        <v>0206-MINISTERIO DE EDUCACIÓN</v>
      </c>
      <c r="BD14408" t="str">
        <f t="shared" si="4731"/>
        <v>01-MINISTERIO DE EDUCACION</v>
      </c>
      <c r="BE14408" t="str">
        <f t="shared" si="4732"/>
        <v>0001-MINISTERIO DE EDUCACION</v>
      </c>
      <c r="BF14408" t="str">
        <f t="shared" si="4733"/>
        <v>0000-NO APLICA</v>
      </c>
      <c r="BG14408" t="str">
        <f t="shared" si="4734"/>
        <v>4-SERVICIOS SOCIALES</v>
      </c>
      <c r="BH14408" t="str">
        <f t="shared" si="4735"/>
        <v>4.4-Educación</v>
      </c>
      <c r="BI14408" t="str">
        <f t="shared" si="4736"/>
        <v>4.4.99-Planificación, gestión y supervisión de la educación</v>
      </c>
      <c r="BJ14408" t="str">
        <f t="shared" si="4737"/>
        <v>23-Servicio educativo del grado preprimario nivel inicial</v>
      </c>
      <c r="BK14408" t="str">
        <f t="shared" si="4738"/>
        <v>01-Acciones comunes P23</v>
      </c>
      <c r="BL14408" t="str">
        <f t="shared" si="4739"/>
        <v>0002-Dotación tecnológica para el servicio  educativo del 2do. ciclo del nivel inicial</v>
      </c>
      <c r="BM14408" t="str">
        <f t="shared" si="4740"/>
        <v>00-N/A</v>
      </c>
      <c r="BN14408" t="str">
        <f t="shared" si="4741"/>
        <v>No Informado-</v>
      </c>
      <c r="BO14408" t="str">
        <f t="shared" si="4742"/>
        <v>98-NACIONAL</v>
      </c>
      <c r="BP14408" t="str">
        <f t="shared" si="4743"/>
        <v>99-MULTIPROVINCIAL</v>
      </c>
      <c r="BQ14408" t="str">
        <f t="shared" si="4744"/>
        <v>2023/06-Junio</v>
      </c>
    </row>
    <row r="14409" spans="1:69" x14ac:dyDescent="0.25">
      <c r="A14409" s="5" t="s">
        <v>33</v>
      </c>
      <c r="B14409" s="5" t="s">
        <v>34</v>
      </c>
      <c r="C14409" s="5" t="s">
        <v>1020</v>
      </c>
      <c r="D14409" s="5" t="s">
        <v>1021</v>
      </c>
      <c r="E14409" s="5" t="s">
        <v>1648</v>
      </c>
      <c r="F14409" s="5" t="s">
        <v>4415</v>
      </c>
      <c r="G14409" s="5" t="s">
        <v>4983</v>
      </c>
      <c r="H14409" s="5" t="s">
        <v>4984</v>
      </c>
      <c r="I14409" s="5" t="s">
        <v>6526</v>
      </c>
      <c r="J14409" s="5" t="s">
        <v>733</v>
      </c>
      <c r="K14409" s="5" t="s">
        <v>6538</v>
      </c>
      <c r="L14409" s="5" t="s">
        <v>6539</v>
      </c>
      <c r="M14409" s="5" t="s">
        <v>1020</v>
      </c>
      <c r="N14409" s="5" t="s">
        <v>414</v>
      </c>
      <c r="O14409" s="5" t="s">
        <v>415</v>
      </c>
      <c r="P14409" s="5" t="s">
        <v>265</v>
      </c>
      <c r="Q14409" s="5" t="s">
        <v>416</v>
      </c>
      <c r="R14409" s="5" t="s">
        <v>185</v>
      </c>
      <c r="S14409" s="5" t="s">
        <v>2305</v>
      </c>
      <c r="T14409" s="5" t="s">
        <v>1034</v>
      </c>
      <c r="U14409" s="5" t="s">
        <v>1035</v>
      </c>
      <c r="V14409" s="5" t="s">
        <v>1066</v>
      </c>
      <c r="W14409" s="5" t="s">
        <v>1067</v>
      </c>
      <c r="X14409" s="5" t="s">
        <v>1385</v>
      </c>
      <c r="Y14409" s="5" t="s">
        <v>1386</v>
      </c>
      <c r="Z14409" s="5" t="s">
        <v>1523</v>
      </c>
      <c r="AA14409" s="5" t="s">
        <v>1524</v>
      </c>
      <c r="AB14409" s="5" t="s">
        <v>1478</v>
      </c>
      <c r="AC14409" s="5" t="s">
        <v>2306</v>
      </c>
      <c r="AD14409" s="5" t="s">
        <v>363</v>
      </c>
      <c r="AE14409" s="5" t="s">
        <v>2307</v>
      </c>
      <c r="AF14409" s="5" t="s">
        <v>245</v>
      </c>
      <c r="AG14409" s="5" t="s">
        <v>2308</v>
      </c>
      <c r="AH14409" s="5" t="s">
        <v>1044</v>
      </c>
      <c r="AI14409" s="5" t="s">
        <v>1045</v>
      </c>
      <c r="AJ14409" s="5" t="s">
        <v>961</v>
      </c>
      <c r="AK14409" s="5" t="s">
        <v>44</v>
      </c>
      <c r="AL14409" s="5"/>
      <c r="AM14409" s="5" t="s">
        <v>1046</v>
      </c>
      <c r="AN14409" s="5" t="s">
        <v>1047</v>
      </c>
      <c r="AO14409" s="5" t="s">
        <v>1048</v>
      </c>
      <c r="AP14409" s="5" t="s">
        <v>1049</v>
      </c>
      <c r="AQ14409" s="5" t="s">
        <v>67</v>
      </c>
      <c r="AR14409" s="5" t="s">
        <v>68</v>
      </c>
      <c r="AS14409" s="6">
        <v>0</v>
      </c>
      <c r="AT14409" s="6">
        <v>0</v>
      </c>
      <c r="AU14409" s="6">
        <v>94654.83</v>
      </c>
      <c r="AV14409" s="6">
        <v>742850.07</v>
      </c>
      <c r="AW14409" t="str">
        <f t="shared" si="4745"/>
        <v>1-ADMINISTRACION CENTRAL</v>
      </c>
      <c r="AX14409" t="str">
        <f t="shared" si="4725"/>
        <v>2-GASTOS</v>
      </c>
      <c r="AY14409" t="str">
        <f t="shared" si="4726"/>
        <v>2.2-Gastos de capital</v>
      </c>
      <c r="AZ14409" t="str">
        <f t="shared" si="4727"/>
        <v>2.2.2-Activos fijos (formación bruta de capital fijo)</v>
      </c>
      <c r="BA14409" t="str">
        <f t="shared" si="4728"/>
        <v>2.2.2.2-Maquinaria y equipo</v>
      </c>
      <c r="BB14409" t="str">
        <f t="shared" si="4729"/>
        <v>2.6.1.3.01-Equipos de tecnología de la información y comunicación</v>
      </c>
      <c r="BC14409" t="str">
        <f t="shared" si="4730"/>
        <v>0206-MINISTERIO DE EDUCACIÓN</v>
      </c>
      <c r="BD14409" t="str">
        <f t="shared" si="4731"/>
        <v>01-MINISTERIO DE EDUCACION</v>
      </c>
      <c r="BE14409" t="str">
        <f t="shared" si="4732"/>
        <v>0002-OFICINA DE COOPERACIÓN INTERNACIONAL (OCI)</v>
      </c>
      <c r="BF14409" t="str">
        <f t="shared" si="4733"/>
        <v>0000-NO APLICA</v>
      </c>
      <c r="BG14409" t="str">
        <f t="shared" si="4734"/>
        <v>4-SERVICIOS SOCIALES</v>
      </c>
      <c r="BH14409" t="str">
        <f t="shared" si="4735"/>
        <v>4.4-Educación</v>
      </c>
      <c r="BI14409" t="str">
        <f t="shared" si="4736"/>
        <v>4.4.99-Planificación, gestión y supervisión de la educación</v>
      </c>
      <c r="BJ14409" t="str">
        <f t="shared" si="4737"/>
        <v>21-Gestión y coordinación de la cooperación internacional educativa</v>
      </c>
      <c r="BK14409" t="str">
        <f t="shared" si="4738"/>
        <v>02-Sistema educativo recibe los beneficios de la gestión de proyectos de cooperación internacional para la educación pre-universitaria</v>
      </c>
      <c r="BL14409" t="str">
        <f t="shared" si="4739"/>
        <v>0001-Coordinación, gestión, ejecución, seguimiento, monitoreo y supervisión de la cooperación internacional</v>
      </c>
      <c r="BM14409" t="str">
        <f t="shared" si="4740"/>
        <v>00-N/A</v>
      </c>
      <c r="BN14409" t="str">
        <f t="shared" si="4741"/>
        <v>No Informado-</v>
      </c>
      <c r="BO14409" t="str">
        <f t="shared" si="4742"/>
        <v>98-NACIONAL</v>
      </c>
      <c r="BP14409" t="str">
        <f t="shared" si="4743"/>
        <v>99-MULTIPROVINCIAL</v>
      </c>
      <c r="BQ14409" t="str">
        <f t="shared" si="4744"/>
        <v>2023/06-Junio</v>
      </c>
    </row>
    <row r="14410" spans="1:69" x14ac:dyDescent="0.25">
      <c r="A14410" s="5" t="s">
        <v>33</v>
      </c>
      <c r="B14410" s="5" t="s">
        <v>34</v>
      </c>
      <c r="C14410" s="5" t="s">
        <v>1020</v>
      </c>
      <c r="D14410" s="5" t="s">
        <v>1021</v>
      </c>
      <c r="E14410" s="5" t="s">
        <v>1648</v>
      </c>
      <c r="F14410" s="5" t="s">
        <v>4415</v>
      </c>
      <c r="G14410" s="5" t="s">
        <v>4983</v>
      </c>
      <c r="H14410" s="5" t="s">
        <v>4984</v>
      </c>
      <c r="I14410" s="5" t="s">
        <v>6526</v>
      </c>
      <c r="J14410" s="5" t="s">
        <v>733</v>
      </c>
      <c r="K14410" s="5" t="s">
        <v>6538</v>
      </c>
      <c r="L14410" s="5" t="s">
        <v>6539</v>
      </c>
      <c r="M14410" s="5" t="s">
        <v>1020</v>
      </c>
      <c r="N14410" s="5" t="s">
        <v>414</v>
      </c>
      <c r="O14410" s="5" t="s">
        <v>415</v>
      </c>
      <c r="P14410" s="5" t="s">
        <v>265</v>
      </c>
      <c r="Q14410" s="5" t="s">
        <v>416</v>
      </c>
      <c r="R14410" s="5" t="s">
        <v>492</v>
      </c>
      <c r="S14410" s="5" t="s">
        <v>1555</v>
      </c>
      <c r="T14410" s="5" t="s">
        <v>1034</v>
      </c>
      <c r="U14410" s="5" t="s">
        <v>1035</v>
      </c>
      <c r="V14410" s="5" t="s">
        <v>1066</v>
      </c>
      <c r="W14410" s="5" t="s">
        <v>1067</v>
      </c>
      <c r="X14410" s="5" t="s">
        <v>1385</v>
      </c>
      <c r="Y14410" s="5" t="s">
        <v>1386</v>
      </c>
      <c r="Z14410" s="5" t="s">
        <v>1556</v>
      </c>
      <c r="AA14410" s="5" t="s">
        <v>1557</v>
      </c>
      <c r="AB14410" s="5" t="s">
        <v>1040</v>
      </c>
      <c r="AC14410" s="5" t="s">
        <v>1482</v>
      </c>
      <c r="AD14410" s="5" t="s">
        <v>265</v>
      </c>
      <c r="AE14410" s="5" t="s">
        <v>1558</v>
      </c>
      <c r="AF14410" s="5" t="s">
        <v>245</v>
      </c>
      <c r="AG14410" s="5" t="s">
        <v>1559</v>
      </c>
      <c r="AH14410" s="5" t="s">
        <v>1044</v>
      </c>
      <c r="AI14410" s="5" t="s">
        <v>1045</v>
      </c>
      <c r="AJ14410" s="5" t="s">
        <v>961</v>
      </c>
      <c r="AK14410" s="5" t="s">
        <v>44</v>
      </c>
      <c r="AL14410" s="5"/>
      <c r="AM14410" s="5" t="s">
        <v>1046</v>
      </c>
      <c r="AN14410" s="5" t="s">
        <v>1047</v>
      </c>
      <c r="AO14410" s="5" t="s">
        <v>1048</v>
      </c>
      <c r="AP14410" s="5" t="s">
        <v>1049</v>
      </c>
      <c r="AQ14410" s="5" t="s">
        <v>67</v>
      </c>
      <c r="AR14410" s="5" t="s">
        <v>68</v>
      </c>
      <c r="AS14410" s="6">
        <v>0</v>
      </c>
      <c r="AT14410" s="6">
        <v>0</v>
      </c>
      <c r="AU14410" s="6">
        <v>0</v>
      </c>
      <c r="AV14410" s="6">
        <v>0</v>
      </c>
      <c r="AW14410" t="str">
        <f t="shared" si="4745"/>
        <v>1-ADMINISTRACION CENTRAL</v>
      </c>
      <c r="AX14410" t="str">
        <f t="shared" si="4725"/>
        <v>2-GASTOS</v>
      </c>
      <c r="AY14410" t="str">
        <f t="shared" si="4726"/>
        <v>2.2-Gastos de capital</v>
      </c>
      <c r="AZ14410" t="str">
        <f t="shared" si="4727"/>
        <v>2.2.2-Activos fijos (formación bruta de capital fijo)</v>
      </c>
      <c r="BA14410" t="str">
        <f t="shared" si="4728"/>
        <v>2.2.2.2-Maquinaria y equipo</v>
      </c>
      <c r="BB14410" t="str">
        <f t="shared" si="4729"/>
        <v>2.6.1.3.01-Equipos de tecnología de la información y comunicación</v>
      </c>
      <c r="BC14410" t="str">
        <f t="shared" si="4730"/>
        <v>0206-MINISTERIO DE EDUCACIÓN</v>
      </c>
      <c r="BD14410" t="str">
        <f t="shared" si="4731"/>
        <v>01-MINISTERIO DE EDUCACION</v>
      </c>
      <c r="BE14410" t="str">
        <f t="shared" si="4732"/>
        <v>0004-INSTITUTO NACIONAL DE EDUCACIÓN FISICA</v>
      </c>
      <c r="BF14410" t="str">
        <f t="shared" si="4733"/>
        <v>0000-NO APLICA</v>
      </c>
      <c r="BG14410" t="str">
        <f t="shared" si="4734"/>
        <v>4-SERVICIOS SOCIALES</v>
      </c>
      <c r="BH14410" t="str">
        <f t="shared" si="4735"/>
        <v>4.4-Educación</v>
      </c>
      <c r="BI14410" t="str">
        <f t="shared" si="4736"/>
        <v>4.4.98-Investigación y desarrollo relacionados con la educación</v>
      </c>
      <c r="BJ14410" t="str">
        <f t="shared" si="4737"/>
        <v>11-Servicios técnicos pedagógicos</v>
      </c>
      <c r="BK14410" t="str">
        <f t="shared" si="4738"/>
        <v>01-Acciones Comunes P11</v>
      </c>
      <c r="BL14410" t="str">
        <f t="shared" si="4739"/>
        <v>0001-Dirección y coordinación de los servicios de educación física en los productos 04 y 05</v>
      </c>
      <c r="BM14410" t="str">
        <f t="shared" si="4740"/>
        <v>00-N/A</v>
      </c>
      <c r="BN14410" t="str">
        <f t="shared" si="4741"/>
        <v>No Informado-</v>
      </c>
      <c r="BO14410" t="str">
        <f t="shared" si="4742"/>
        <v>98-NACIONAL</v>
      </c>
      <c r="BP14410" t="str">
        <f t="shared" si="4743"/>
        <v>99-MULTIPROVINCIAL</v>
      </c>
      <c r="BQ14410" t="str">
        <f t="shared" si="4744"/>
        <v>2023/06-Junio</v>
      </c>
    </row>
    <row r="14411" spans="1:69" x14ac:dyDescent="0.25">
      <c r="A14411" s="5" t="s">
        <v>33</v>
      </c>
      <c r="B14411" s="5" t="s">
        <v>34</v>
      </c>
      <c r="C14411" s="5" t="s">
        <v>1020</v>
      </c>
      <c r="D14411" s="5" t="s">
        <v>1021</v>
      </c>
      <c r="E14411" s="5" t="s">
        <v>1648</v>
      </c>
      <c r="F14411" s="5" t="s">
        <v>4415</v>
      </c>
      <c r="G14411" s="5" t="s">
        <v>4983</v>
      </c>
      <c r="H14411" s="5" t="s">
        <v>4984</v>
      </c>
      <c r="I14411" s="5" t="s">
        <v>6526</v>
      </c>
      <c r="J14411" s="5" t="s">
        <v>733</v>
      </c>
      <c r="K14411" s="5" t="s">
        <v>6538</v>
      </c>
      <c r="L14411" s="5" t="s">
        <v>6539</v>
      </c>
      <c r="M14411" s="5" t="s">
        <v>1020</v>
      </c>
      <c r="N14411" s="5" t="s">
        <v>414</v>
      </c>
      <c r="O14411" s="5" t="s">
        <v>415</v>
      </c>
      <c r="P14411" s="5" t="s">
        <v>265</v>
      </c>
      <c r="Q14411" s="5" t="s">
        <v>416</v>
      </c>
      <c r="R14411" s="5" t="s">
        <v>410</v>
      </c>
      <c r="S14411" s="5" t="s">
        <v>1563</v>
      </c>
      <c r="T14411" s="5" t="s">
        <v>1034</v>
      </c>
      <c r="U14411" s="5" t="s">
        <v>1035</v>
      </c>
      <c r="V14411" s="5" t="s">
        <v>1066</v>
      </c>
      <c r="W14411" s="5" t="s">
        <v>1067</v>
      </c>
      <c r="X14411" s="5" t="s">
        <v>1385</v>
      </c>
      <c r="Y14411" s="5" t="s">
        <v>1386</v>
      </c>
      <c r="Z14411" s="5" t="s">
        <v>1556</v>
      </c>
      <c r="AA14411" s="5" t="s">
        <v>1557</v>
      </c>
      <c r="AB14411" s="5" t="s">
        <v>1040</v>
      </c>
      <c r="AC14411" s="5" t="s">
        <v>1482</v>
      </c>
      <c r="AD14411" s="5" t="s">
        <v>502</v>
      </c>
      <c r="AE14411" s="5" t="s">
        <v>1564</v>
      </c>
      <c r="AF14411" s="5" t="s">
        <v>245</v>
      </c>
      <c r="AG14411" s="5" t="s">
        <v>1082</v>
      </c>
      <c r="AH14411" s="5" t="s">
        <v>1044</v>
      </c>
      <c r="AI14411" s="5" t="s">
        <v>1045</v>
      </c>
      <c r="AJ14411" s="5" t="s">
        <v>961</v>
      </c>
      <c r="AK14411" s="5" t="s">
        <v>44</v>
      </c>
      <c r="AL14411" s="5"/>
      <c r="AM14411" s="5" t="s">
        <v>1046</v>
      </c>
      <c r="AN14411" s="5" t="s">
        <v>1047</v>
      </c>
      <c r="AO14411" s="5" t="s">
        <v>1048</v>
      </c>
      <c r="AP14411" s="5" t="s">
        <v>1049</v>
      </c>
      <c r="AQ14411" s="5" t="s">
        <v>67</v>
      </c>
      <c r="AR14411" s="5" t="s">
        <v>68</v>
      </c>
      <c r="AS14411" s="6">
        <v>0</v>
      </c>
      <c r="AT14411" s="6">
        <v>23792.34</v>
      </c>
      <c r="AU14411" s="6">
        <v>23792.34</v>
      </c>
      <c r="AV14411" s="6">
        <v>23792.34</v>
      </c>
      <c r="AW14411" t="str">
        <f t="shared" si="4745"/>
        <v>1-ADMINISTRACION CENTRAL</v>
      </c>
      <c r="AX14411" t="str">
        <f t="shared" si="4725"/>
        <v>2-GASTOS</v>
      </c>
      <c r="AY14411" t="str">
        <f t="shared" si="4726"/>
        <v>2.2-Gastos de capital</v>
      </c>
      <c r="AZ14411" t="str">
        <f t="shared" si="4727"/>
        <v>2.2.2-Activos fijos (formación bruta de capital fijo)</v>
      </c>
      <c r="BA14411" t="str">
        <f t="shared" si="4728"/>
        <v>2.2.2.2-Maquinaria y equipo</v>
      </c>
      <c r="BB14411" t="str">
        <f t="shared" si="4729"/>
        <v>2.6.1.3.01-Equipos de tecnología de la información y comunicación</v>
      </c>
      <c r="BC14411" t="str">
        <f t="shared" si="4730"/>
        <v>0206-MINISTERIO DE EDUCACIÓN</v>
      </c>
      <c r="BD14411" t="str">
        <f t="shared" si="4731"/>
        <v>01-MINISTERIO DE EDUCACION</v>
      </c>
      <c r="BE14411" t="str">
        <f t="shared" si="4732"/>
        <v>0006-INSTITUTO DOM. DE EVALUACIÓN E INVESTIGACIÓN DE LA CALIDAD EDUCATIVA</v>
      </c>
      <c r="BF14411" t="str">
        <f t="shared" si="4733"/>
        <v>0000-NO APLICA</v>
      </c>
      <c r="BG14411" t="str">
        <f t="shared" si="4734"/>
        <v>4-SERVICIOS SOCIALES</v>
      </c>
      <c r="BH14411" t="str">
        <f t="shared" si="4735"/>
        <v>4.4-Educación</v>
      </c>
      <c r="BI14411" t="str">
        <f t="shared" si="4736"/>
        <v>4.4.98-Investigación y desarrollo relacionados con la educación</v>
      </c>
      <c r="BJ14411" t="str">
        <f t="shared" si="4737"/>
        <v>11-Servicios técnicos pedagógicos</v>
      </c>
      <c r="BK14411" t="str">
        <f t="shared" si="4738"/>
        <v>03-Autoridades educativas y sociedad civil reciben las evaluaciones e investigaciones para la mejora de la calidad educativa pre-universitaria</v>
      </c>
      <c r="BL14411" t="str">
        <f t="shared" si="4739"/>
        <v>0001-Dirección y coordinación</v>
      </c>
      <c r="BM14411" t="str">
        <f t="shared" si="4740"/>
        <v>00-N/A</v>
      </c>
      <c r="BN14411" t="str">
        <f t="shared" si="4741"/>
        <v>No Informado-</v>
      </c>
      <c r="BO14411" t="str">
        <f t="shared" si="4742"/>
        <v>98-NACIONAL</v>
      </c>
      <c r="BP14411" t="str">
        <f t="shared" si="4743"/>
        <v>99-MULTIPROVINCIAL</v>
      </c>
      <c r="BQ14411" t="str">
        <f t="shared" si="4744"/>
        <v>2023/06-Junio</v>
      </c>
    </row>
    <row r="14412" spans="1:69" x14ac:dyDescent="0.25">
      <c r="A14412" s="5" t="s">
        <v>33</v>
      </c>
      <c r="B14412" s="5" t="s">
        <v>34</v>
      </c>
      <c r="C14412" s="5" t="s">
        <v>1020</v>
      </c>
      <c r="D14412" s="5" t="s">
        <v>1021</v>
      </c>
      <c r="E14412" s="5" t="s">
        <v>1648</v>
      </c>
      <c r="F14412" s="5" t="s">
        <v>4415</v>
      </c>
      <c r="G14412" s="5" t="s">
        <v>4983</v>
      </c>
      <c r="H14412" s="5" t="s">
        <v>4984</v>
      </c>
      <c r="I14412" s="5" t="s">
        <v>6526</v>
      </c>
      <c r="J14412" s="5" t="s">
        <v>733</v>
      </c>
      <c r="K14412" s="5" t="s">
        <v>6538</v>
      </c>
      <c r="L14412" s="5" t="s">
        <v>6539</v>
      </c>
      <c r="M14412" s="5" t="s">
        <v>1020</v>
      </c>
      <c r="N14412" s="5" t="s">
        <v>414</v>
      </c>
      <c r="O14412" s="5" t="s">
        <v>415</v>
      </c>
      <c r="P14412" s="5" t="s">
        <v>265</v>
      </c>
      <c r="Q14412" s="5" t="s">
        <v>416</v>
      </c>
      <c r="R14412" s="5" t="s">
        <v>453</v>
      </c>
      <c r="S14412" s="5" t="s">
        <v>1565</v>
      </c>
      <c r="T14412" s="5" t="s">
        <v>1034</v>
      </c>
      <c r="U14412" s="5" t="s">
        <v>1035</v>
      </c>
      <c r="V14412" s="5" t="s">
        <v>1066</v>
      </c>
      <c r="W14412" s="5" t="s">
        <v>1067</v>
      </c>
      <c r="X14412" s="5" t="s">
        <v>1385</v>
      </c>
      <c r="Y14412" s="5" t="s">
        <v>1386</v>
      </c>
      <c r="Z14412" s="5" t="s">
        <v>1523</v>
      </c>
      <c r="AA14412" s="5" t="s">
        <v>1524</v>
      </c>
      <c r="AB14412" s="5" t="s">
        <v>1132</v>
      </c>
      <c r="AC14412" s="5" t="s">
        <v>1543</v>
      </c>
      <c r="AD14412" s="5" t="s">
        <v>363</v>
      </c>
      <c r="AE14412" s="5" t="s">
        <v>2573</v>
      </c>
      <c r="AF14412" s="5" t="s">
        <v>245</v>
      </c>
      <c r="AG14412" s="5" t="s">
        <v>2574</v>
      </c>
      <c r="AH14412" s="5" t="s">
        <v>1044</v>
      </c>
      <c r="AI14412" s="5" t="s">
        <v>1045</v>
      </c>
      <c r="AJ14412" s="5" t="s">
        <v>961</v>
      </c>
      <c r="AK14412" s="5" t="s">
        <v>44</v>
      </c>
      <c r="AL14412" s="5"/>
      <c r="AM14412" s="5" t="s">
        <v>1046</v>
      </c>
      <c r="AN14412" s="5" t="s">
        <v>1047</v>
      </c>
      <c r="AO14412" s="5" t="s">
        <v>1048</v>
      </c>
      <c r="AP14412" s="5" t="s">
        <v>1049</v>
      </c>
      <c r="AQ14412" s="5" t="s">
        <v>67</v>
      </c>
      <c r="AR14412" s="5" t="s">
        <v>68</v>
      </c>
      <c r="AS14412" s="6">
        <v>0</v>
      </c>
      <c r="AT14412" s="6">
        <v>2973030.86</v>
      </c>
      <c r="AU14412" s="6">
        <v>0</v>
      </c>
      <c r="AV14412" s="6">
        <v>0</v>
      </c>
      <c r="AW14412" t="str">
        <f t="shared" si="4745"/>
        <v>1-ADMINISTRACION CENTRAL</v>
      </c>
      <c r="AX14412" t="str">
        <f t="shared" si="4725"/>
        <v>2-GASTOS</v>
      </c>
      <c r="AY14412" t="str">
        <f t="shared" si="4726"/>
        <v>2.2-Gastos de capital</v>
      </c>
      <c r="AZ14412" t="str">
        <f t="shared" si="4727"/>
        <v>2.2.2-Activos fijos (formación bruta de capital fijo)</v>
      </c>
      <c r="BA14412" t="str">
        <f t="shared" si="4728"/>
        <v>2.2.2.2-Maquinaria y equipo</v>
      </c>
      <c r="BB14412" t="str">
        <f t="shared" si="4729"/>
        <v>2.6.1.3.01-Equipos de tecnología de la información y comunicación</v>
      </c>
      <c r="BC14412" t="str">
        <f t="shared" si="4730"/>
        <v>0206-MINISTERIO DE EDUCACIÓN</v>
      </c>
      <c r="BD14412" t="str">
        <f t="shared" si="4731"/>
        <v>01-MINISTERIO DE EDUCACION</v>
      </c>
      <c r="BE14412" t="str">
        <f t="shared" si="4732"/>
        <v>0007-INSTITUTO NACIONAL DE FORMACIÓN Y CAPACITACIÓN MAGISTERIAL</v>
      </c>
      <c r="BF14412" t="str">
        <f t="shared" si="4733"/>
        <v>0000-NO APLICA</v>
      </c>
      <c r="BG14412" t="str">
        <f t="shared" si="4734"/>
        <v>4-SERVICIOS SOCIALES</v>
      </c>
      <c r="BH14412" t="str">
        <f t="shared" si="4735"/>
        <v>4.4-Educación</v>
      </c>
      <c r="BI14412" t="str">
        <f t="shared" si="4736"/>
        <v>4.4.99-Planificación, gestión y supervisión de la educación</v>
      </c>
      <c r="BJ14412" t="str">
        <f t="shared" si="4737"/>
        <v>18-Formación y desarrollo de la carrera docente</v>
      </c>
      <c r="BK14412" t="str">
        <f t="shared" si="4738"/>
        <v>02-Bachilleres de 16 a 25 años acceden a programas de becas de formación docentes de excelencia  nivel de grado</v>
      </c>
      <c r="BL14412" t="str">
        <f t="shared" si="4739"/>
        <v>0001-Fortalecimiento de la formación inicial docente</v>
      </c>
      <c r="BM14412" t="str">
        <f t="shared" si="4740"/>
        <v>00-N/A</v>
      </c>
      <c r="BN14412" t="str">
        <f t="shared" si="4741"/>
        <v>No Informado-</v>
      </c>
      <c r="BO14412" t="str">
        <f t="shared" si="4742"/>
        <v>98-NACIONAL</v>
      </c>
      <c r="BP14412" t="str">
        <f t="shared" si="4743"/>
        <v>99-MULTIPROVINCIAL</v>
      </c>
      <c r="BQ14412" t="str">
        <f t="shared" si="4744"/>
        <v>2023/06-Junio</v>
      </c>
    </row>
    <row r="14413" spans="1:69" x14ac:dyDescent="0.25">
      <c r="A14413" s="5" t="s">
        <v>33</v>
      </c>
      <c r="B14413" s="5" t="s">
        <v>34</v>
      </c>
      <c r="C14413" s="5" t="s">
        <v>1020</v>
      </c>
      <c r="D14413" s="5" t="s">
        <v>1021</v>
      </c>
      <c r="E14413" s="5" t="s">
        <v>1648</v>
      </c>
      <c r="F14413" s="5" t="s">
        <v>4415</v>
      </c>
      <c r="G14413" s="5" t="s">
        <v>4983</v>
      </c>
      <c r="H14413" s="5" t="s">
        <v>4984</v>
      </c>
      <c r="I14413" s="5" t="s">
        <v>6526</v>
      </c>
      <c r="J14413" s="5" t="s">
        <v>733</v>
      </c>
      <c r="K14413" s="5" t="s">
        <v>6538</v>
      </c>
      <c r="L14413" s="5" t="s">
        <v>6539</v>
      </c>
      <c r="M14413" s="5" t="s">
        <v>1020</v>
      </c>
      <c r="N14413" s="5" t="s">
        <v>414</v>
      </c>
      <c r="O14413" s="5" t="s">
        <v>415</v>
      </c>
      <c r="P14413" s="5" t="s">
        <v>265</v>
      </c>
      <c r="Q14413" s="5" t="s">
        <v>416</v>
      </c>
      <c r="R14413" s="5" t="s">
        <v>419</v>
      </c>
      <c r="S14413" s="5" t="s">
        <v>420</v>
      </c>
      <c r="T14413" s="5" t="s">
        <v>1034</v>
      </c>
      <c r="U14413" s="5" t="s">
        <v>1035</v>
      </c>
      <c r="V14413" s="5" t="s">
        <v>1066</v>
      </c>
      <c r="W14413" s="5" t="s">
        <v>1067</v>
      </c>
      <c r="X14413" s="5" t="s">
        <v>1385</v>
      </c>
      <c r="Y14413" s="5" t="s">
        <v>1386</v>
      </c>
      <c r="Z14413" s="5" t="s">
        <v>1387</v>
      </c>
      <c r="AA14413" s="5" t="s">
        <v>1388</v>
      </c>
      <c r="AB14413" s="5" t="s">
        <v>1132</v>
      </c>
      <c r="AC14413" s="5" t="s">
        <v>1543</v>
      </c>
      <c r="AD14413" s="5" t="s">
        <v>265</v>
      </c>
      <c r="AE14413" s="5" t="s">
        <v>1570</v>
      </c>
      <c r="AF14413" s="5" t="s">
        <v>245</v>
      </c>
      <c r="AG14413" s="5" t="s">
        <v>1571</v>
      </c>
      <c r="AH14413" s="5" t="s">
        <v>1044</v>
      </c>
      <c r="AI14413" s="5" t="s">
        <v>1045</v>
      </c>
      <c r="AJ14413" s="5" t="s">
        <v>961</v>
      </c>
      <c r="AK14413" s="5" t="s">
        <v>44</v>
      </c>
      <c r="AL14413" s="5"/>
      <c r="AM14413" s="5" t="s">
        <v>1046</v>
      </c>
      <c r="AN14413" s="5" t="s">
        <v>1047</v>
      </c>
      <c r="AO14413" s="5" t="s">
        <v>1048</v>
      </c>
      <c r="AP14413" s="5" t="s">
        <v>1049</v>
      </c>
      <c r="AQ14413" s="5" t="s">
        <v>67</v>
      </c>
      <c r="AR14413" s="5" t="s">
        <v>68</v>
      </c>
      <c r="AS14413" s="6">
        <v>0</v>
      </c>
      <c r="AT14413" s="6">
        <v>20833087</v>
      </c>
      <c r="AU14413" s="6">
        <v>10409395.25</v>
      </c>
      <c r="AV14413" s="6">
        <v>16175797.09</v>
      </c>
      <c r="AW14413" t="str">
        <f t="shared" si="4745"/>
        <v>1-ADMINISTRACION CENTRAL</v>
      </c>
      <c r="AX14413" t="str">
        <f t="shared" si="4725"/>
        <v>2-GASTOS</v>
      </c>
      <c r="AY14413" t="str">
        <f t="shared" si="4726"/>
        <v>2.2-Gastos de capital</v>
      </c>
      <c r="AZ14413" t="str">
        <f t="shared" si="4727"/>
        <v>2.2.2-Activos fijos (formación bruta de capital fijo)</v>
      </c>
      <c r="BA14413" t="str">
        <f t="shared" si="4728"/>
        <v>2.2.2.2-Maquinaria y equipo</v>
      </c>
      <c r="BB14413" t="str">
        <f t="shared" si="4729"/>
        <v>2.6.1.3.01-Equipos de tecnología de la información y comunicación</v>
      </c>
      <c r="BC14413" t="str">
        <f t="shared" si="4730"/>
        <v>0206-MINISTERIO DE EDUCACIÓN</v>
      </c>
      <c r="BD14413" t="str">
        <f t="shared" si="4731"/>
        <v>01-MINISTERIO DE EDUCACION</v>
      </c>
      <c r="BE14413" t="str">
        <f t="shared" si="4732"/>
        <v>0008-INSTITUTO SUPERIOR DE FORMACIÓN DOCENTE  SALOME UREÑA</v>
      </c>
      <c r="BF14413" t="str">
        <f t="shared" si="4733"/>
        <v>0000-NO APLICA</v>
      </c>
      <c r="BG14413" t="str">
        <f t="shared" si="4734"/>
        <v>4-SERVICIOS SOCIALES</v>
      </c>
      <c r="BH14413" t="str">
        <f t="shared" si="4735"/>
        <v>4.4-Educación</v>
      </c>
      <c r="BI14413" t="str">
        <f t="shared" si="4736"/>
        <v>4.4.04-Educación superior</v>
      </c>
      <c r="BJ14413" t="str">
        <f t="shared" si="4737"/>
        <v>18-Formación y desarrollo de la carrera docente</v>
      </c>
      <c r="BK14413" t="str">
        <f t="shared" si="4738"/>
        <v>01-Acciones comunes P18</v>
      </c>
      <c r="BL14413" t="str">
        <f t="shared" si="4739"/>
        <v>0001-Dirección y coordinación del servicio de formación y  actualización permanente de la formación docente para los productos 3 y 4</v>
      </c>
      <c r="BM14413" t="str">
        <f t="shared" si="4740"/>
        <v>00-N/A</v>
      </c>
      <c r="BN14413" t="str">
        <f t="shared" si="4741"/>
        <v>No Informado-</v>
      </c>
      <c r="BO14413" t="str">
        <f t="shared" si="4742"/>
        <v>98-NACIONAL</v>
      </c>
      <c r="BP14413" t="str">
        <f t="shared" si="4743"/>
        <v>99-MULTIPROVINCIAL</v>
      </c>
      <c r="BQ14413" t="str">
        <f t="shared" si="4744"/>
        <v>2023/06-Junio</v>
      </c>
    </row>
    <row r="14414" spans="1:69" x14ac:dyDescent="0.25">
      <c r="A14414" s="5" t="s">
        <v>33</v>
      </c>
      <c r="B14414" s="5" t="s">
        <v>34</v>
      </c>
      <c r="C14414" s="5" t="s">
        <v>1020</v>
      </c>
      <c r="D14414" s="5" t="s">
        <v>1021</v>
      </c>
      <c r="E14414" s="5" t="s">
        <v>1648</v>
      </c>
      <c r="F14414" s="5" t="s">
        <v>4415</v>
      </c>
      <c r="G14414" s="5" t="s">
        <v>4983</v>
      </c>
      <c r="H14414" s="5" t="s">
        <v>4984</v>
      </c>
      <c r="I14414" s="5" t="s">
        <v>6526</v>
      </c>
      <c r="J14414" s="5" t="s">
        <v>733</v>
      </c>
      <c r="K14414" s="5" t="s">
        <v>6538</v>
      </c>
      <c r="L14414" s="5" t="s">
        <v>6539</v>
      </c>
      <c r="M14414" s="5" t="s">
        <v>1020</v>
      </c>
      <c r="N14414" s="5" t="s">
        <v>414</v>
      </c>
      <c r="O14414" s="5" t="s">
        <v>415</v>
      </c>
      <c r="P14414" s="5" t="s">
        <v>265</v>
      </c>
      <c r="Q14414" s="5" t="s">
        <v>416</v>
      </c>
      <c r="R14414" s="5" t="s">
        <v>1083</v>
      </c>
      <c r="S14414" s="5" t="s">
        <v>1576</v>
      </c>
      <c r="T14414" s="5" t="s">
        <v>1034</v>
      </c>
      <c r="U14414" s="5" t="s">
        <v>1035</v>
      </c>
      <c r="V14414" s="5" t="s">
        <v>1066</v>
      </c>
      <c r="W14414" s="5" t="s">
        <v>1067</v>
      </c>
      <c r="X14414" s="5" t="s">
        <v>1385</v>
      </c>
      <c r="Y14414" s="5" t="s">
        <v>1386</v>
      </c>
      <c r="Z14414" s="5" t="s">
        <v>1523</v>
      </c>
      <c r="AA14414" s="5" t="s">
        <v>1524</v>
      </c>
      <c r="AB14414" s="5" t="s">
        <v>1277</v>
      </c>
      <c r="AC14414" s="5" t="s">
        <v>1577</v>
      </c>
      <c r="AD14414" s="5" t="s">
        <v>265</v>
      </c>
      <c r="AE14414" s="5" t="s">
        <v>1578</v>
      </c>
      <c r="AF14414" s="5" t="s">
        <v>245</v>
      </c>
      <c r="AG14414" s="5" t="s">
        <v>1082</v>
      </c>
      <c r="AH14414" s="5" t="s">
        <v>1044</v>
      </c>
      <c r="AI14414" s="5" t="s">
        <v>1045</v>
      </c>
      <c r="AJ14414" s="5" t="s">
        <v>961</v>
      </c>
      <c r="AK14414" s="5" t="s">
        <v>44</v>
      </c>
      <c r="AL14414" s="5"/>
      <c r="AM14414" s="5" t="s">
        <v>1046</v>
      </c>
      <c r="AN14414" s="5" t="s">
        <v>1047</v>
      </c>
      <c r="AO14414" s="5" t="s">
        <v>1048</v>
      </c>
      <c r="AP14414" s="5" t="s">
        <v>1049</v>
      </c>
      <c r="AQ14414" s="5" t="s">
        <v>67</v>
      </c>
      <c r="AR14414" s="5" t="s">
        <v>68</v>
      </c>
      <c r="AS14414" s="6">
        <v>0</v>
      </c>
      <c r="AT14414" s="6">
        <v>0</v>
      </c>
      <c r="AU14414" s="6">
        <v>0</v>
      </c>
      <c r="AV14414" s="6">
        <v>0</v>
      </c>
      <c r="AW14414" t="str">
        <f t="shared" si="4745"/>
        <v>1-ADMINISTRACION CENTRAL</v>
      </c>
      <c r="AX14414" t="str">
        <f t="shared" si="4725"/>
        <v>2-GASTOS</v>
      </c>
      <c r="AY14414" t="str">
        <f t="shared" si="4726"/>
        <v>2.2-Gastos de capital</v>
      </c>
      <c r="AZ14414" t="str">
        <f t="shared" si="4727"/>
        <v>2.2.2-Activos fijos (formación bruta de capital fijo)</v>
      </c>
      <c r="BA14414" t="str">
        <f t="shared" si="4728"/>
        <v>2.2.2.2-Maquinaria y equipo</v>
      </c>
      <c r="BB14414" t="str">
        <f t="shared" si="4729"/>
        <v>2.6.1.3.01-Equipos de tecnología de la información y comunicación</v>
      </c>
      <c r="BC14414" t="str">
        <f t="shared" si="4730"/>
        <v>0206-MINISTERIO DE EDUCACIÓN</v>
      </c>
      <c r="BD14414" t="str">
        <f t="shared" si="4731"/>
        <v>01-MINISTERIO DE EDUCACION</v>
      </c>
      <c r="BE14414" t="str">
        <f t="shared" si="4732"/>
        <v>0010-INSTITUTO NACIONAL DE BIENESTAR ESTUDIANTIL (INABIE)</v>
      </c>
      <c r="BF14414" t="str">
        <f t="shared" si="4733"/>
        <v>0000-NO APLICA</v>
      </c>
      <c r="BG14414" t="str">
        <f t="shared" si="4734"/>
        <v>4-SERVICIOS SOCIALES</v>
      </c>
      <c r="BH14414" t="str">
        <f t="shared" si="4735"/>
        <v>4.4-Educación</v>
      </c>
      <c r="BI14414" t="str">
        <f t="shared" si="4736"/>
        <v>4.4.99-Planificación, gestión y supervisión de la educación</v>
      </c>
      <c r="BJ14414" t="str">
        <f t="shared" si="4737"/>
        <v>16-Servicios de bienestar estudiantil</v>
      </c>
      <c r="BK14414" t="str">
        <f t="shared" si="4738"/>
        <v>01-Acciones comunes P16</v>
      </c>
      <c r="BL14414" t="str">
        <f t="shared" si="4739"/>
        <v>0001-Dirección y coordinación</v>
      </c>
      <c r="BM14414" t="str">
        <f t="shared" si="4740"/>
        <v>00-N/A</v>
      </c>
      <c r="BN14414" t="str">
        <f t="shared" si="4741"/>
        <v>No Informado-</v>
      </c>
      <c r="BO14414" t="str">
        <f t="shared" si="4742"/>
        <v>98-NACIONAL</v>
      </c>
      <c r="BP14414" t="str">
        <f t="shared" si="4743"/>
        <v>99-MULTIPROVINCIAL</v>
      </c>
      <c r="BQ14414" t="str">
        <f t="shared" si="4744"/>
        <v>2023/06-Junio</v>
      </c>
    </row>
    <row r="14415" spans="1:69" x14ac:dyDescent="0.25">
      <c r="A14415" s="5" t="s">
        <v>33</v>
      </c>
      <c r="B14415" s="5" t="s">
        <v>34</v>
      </c>
      <c r="C14415" s="5" t="s">
        <v>1020</v>
      </c>
      <c r="D14415" s="5" t="s">
        <v>1021</v>
      </c>
      <c r="E14415" s="5" t="s">
        <v>1648</v>
      </c>
      <c r="F14415" s="5" t="s">
        <v>4415</v>
      </c>
      <c r="G14415" s="5" t="s">
        <v>4983</v>
      </c>
      <c r="H14415" s="5" t="s">
        <v>4984</v>
      </c>
      <c r="I14415" s="5" t="s">
        <v>6526</v>
      </c>
      <c r="J14415" s="5" t="s">
        <v>733</v>
      </c>
      <c r="K14415" s="5" t="s">
        <v>6538</v>
      </c>
      <c r="L14415" s="5" t="s">
        <v>6539</v>
      </c>
      <c r="M14415" s="5" t="s">
        <v>1020</v>
      </c>
      <c r="N14415" s="5" t="s">
        <v>350</v>
      </c>
      <c r="O14415" s="5" t="s">
        <v>351</v>
      </c>
      <c r="P14415" s="5" t="s">
        <v>265</v>
      </c>
      <c r="Q14415" s="5" t="s">
        <v>352</v>
      </c>
      <c r="R14415" s="5" t="s">
        <v>245</v>
      </c>
      <c r="S14415" s="5" t="s">
        <v>352</v>
      </c>
      <c r="T14415" s="5" t="s">
        <v>1034</v>
      </c>
      <c r="U14415" s="5" t="s">
        <v>1035</v>
      </c>
      <c r="V14415" s="5" t="s">
        <v>33</v>
      </c>
      <c r="W14415" s="5" t="s">
        <v>1036</v>
      </c>
      <c r="X14415" s="5" t="s">
        <v>36</v>
      </c>
      <c r="Y14415" s="5" t="s">
        <v>1037</v>
      </c>
      <c r="Z14415" s="5" t="s">
        <v>1614</v>
      </c>
      <c r="AA14415" s="5" t="s">
        <v>1615</v>
      </c>
      <c r="AB14415" s="5" t="s">
        <v>1141</v>
      </c>
      <c r="AC14415" s="5" t="s">
        <v>2433</v>
      </c>
      <c r="AD14415" s="5" t="s">
        <v>502</v>
      </c>
      <c r="AE14415" s="5" t="s">
        <v>2585</v>
      </c>
      <c r="AF14415" s="5" t="s">
        <v>51</v>
      </c>
      <c r="AG14415" s="5" t="s">
        <v>2586</v>
      </c>
      <c r="AH14415" s="5" t="s">
        <v>1044</v>
      </c>
      <c r="AI14415" s="5" t="s">
        <v>1045</v>
      </c>
      <c r="AJ14415" s="5" t="s">
        <v>961</v>
      </c>
      <c r="AK14415" s="5" t="s">
        <v>44</v>
      </c>
      <c r="AL14415" s="5"/>
      <c r="AM14415" s="5" t="s">
        <v>1046</v>
      </c>
      <c r="AN14415" s="5" t="s">
        <v>1047</v>
      </c>
      <c r="AO14415" s="5" t="s">
        <v>1048</v>
      </c>
      <c r="AP14415" s="5" t="s">
        <v>1049</v>
      </c>
      <c r="AQ14415" s="5" t="s">
        <v>67</v>
      </c>
      <c r="AR14415" s="5" t="s">
        <v>68</v>
      </c>
      <c r="AS14415" s="6">
        <v>0</v>
      </c>
      <c r="AT14415" s="6">
        <v>0</v>
      </c>
      <c r="AU14415" s="6">
        <v>0</v>
      </c>
      <c r="AV14415" s="6">
        <v>0</v>
      </c>
      <c r="AW14415" t="str">
        <f t="shared" si="4745"/>
        <v>1-ADMINISTRACION CENTRAL</v>
      </c>
      <c r="AX14415" t="str">
        <f t="shared" si="4725"/>
        <v>2-GASTOS</v>
      </c>
      <c r="AY14415" t="str">
        <f t="shared" si="4726"/>
        <v>2.2-Gastos de capital</v>
      </c>
      <c r="AZ14415" t="str">
        <f t="shared" si="4727"/>
        <v>2.2.2-Activos fijos (formación bruta de capital fijo)</v>
      </c>
      <c r="BA14415" t="str">
        <f t="shared" si="4728"/>
        <v>2.2.2.2-Maquinaria y equipo</v>
      </c>
      <c r="BB14415" t="str">
        <f t="shared" si="4729"/>
        <v>2.6.1.3.01-Equipos de tecnología de la información y comunicación</v>
      </c>
      <c r="BC14415" t="str">
        <f t="shared" si="4730"/>
        <v>0207-MINISTERIO DE SALUD PÚBLICA Y ASISTENCIA SOCIAL</v>
      </c>
      <c r="BD14415" t="str">
        <f t="shared" si="4731"/>
        <v>01-MINISTERIO DE SALUD PUBLICA Y ASISTENCIA SOCIAL</v>
      </c>
      <c r="BE14415" t="str">
        <f t="shared" si="4732"/>
        <v>0001-MINISTERIO DE SALUD PUBLICA Y ASISTENCIA SOCIAL</v>
      </c>
      <c r="BF14415" t="str">
        <f t="shared" si="4733"/>
        <v>0000-NO APLICA</v>
      </c>
      <c r="BG14415" t="str">
        <f t="shared" si="4734"/>
        <v>1-SERVICIOS  GENERALES</v>
      </c>
      <c r="BH14415" t="str">
        <f t="shared" si="4735"/>
        <v>1.1-Administración general</v>
      </c>
      <c r="BI14415" t="str">
        <f t="shared" si="4736"/>
        <v>1.1.05-Gestión de la administración general para transversalizar el enfoque de género</v>
      </c>
      <c r="BJ14415" t="str">
        <f t="shared" si="4737"/>
        <v>23-Dirección y Coordinación del Sistema Nacional de Salud</v>
      </c>
      <c r="BK14415" t="str">
        <f t="shared" si="4738"/>
        <v>03-Instituciones del Sistema Nacional de Salud cuentan con direccionamiento estratégico para la gestión eficiente</v>
      </c>
      <c r="BL14415" t="str">
        <f t="shared" si="4739"/>
        <v>0003-Coordinar la incorporación de la transversalización del enfoque de género en el sector salud</v>
      </c>
      <c r="BM14415" t="str">
        <f t="shared" si="4740"/>
        <v>00-N/A</v>
      </c>
      <c r="BN14415" t="str">
        <f t="shared" si="4741"/>
        <v>No Informado-</v>
      </c>
      <c r="BO14415" t="str">
        <f t="shared" si="4742"/>
        <v>98-NACIONAL</v>
      </c>
      <c r="BP14415" t="str">
        <f t="shared" si="4743"/>
        <v>99-MULTIPROVINCIAL</v>
      </c>
      <c r="BQ14415" t="str">
        <f t="shared" si="4744"/>
        <v>2023/06-Junio</v>
      </c>
    </row>
    <row r="14416" spans="1:69" x14ac:dyDescent="0.25">
      <c r="A14416" s="5" t="s">
        <v>33</v>
      </c>
      <c r="B14416" s="5" t="s">
        <v>34</v>
      </c>
      <c r="C14416" s="5" t="s">
        <v>1020</v>
      </c>
      <c r="D14416" s="5" t="s">
        <v>1021</v>
      </c>
      <c r="E14416" s="5" t="s">
        <v>1648</v>
      </c>
      <c r="F14416" s="5" t="s">
        <v>4415</v>
      </c>
      <c r="G14416" s="5" t="s">
        <v>4983</v>
      </c>
      <c r="H14416" s="5" t="s">
        <v>4984</v>
      </c>
      <c r="I14416" s="5" t="s">
        <v>6526</v>
      </c>
      <c r="J14416" s="5" t="s">
        <v>733</v>
      </c>
      <c r="K14416" s="5" t="s">
        <v>6538</v>
      </c>
      <c r="L14416" s="5" t="s">
        <v>6539</v>
      </c>
      <c r="M14416" s="5" t="s">
        <v>1020</v>
      </c>
      <c r="N14416" s="5" t="s">
        <v>350</v>
      </c>
      <c r="O14416" s="5" t="s">
        <v>351</v>
      </c>
      <c r="P14416" s="5" t="s">
        <v>265</v>
      </c>
      <c r="Q14416" s="5" t="s">
        <v>352</v>
      </c>
      <c r="R14416" s="5" t="s">
        <v>245</v>
      </c>
      <c r="S14416" s="5" t="s">
        <v>352</v>
      </c>
      <c r="T14416" s="5" t="s">
        <v>1034</v>
      </c>
      <c r="U14416" s="5" t="s">
        <v>1035</v>
      </c>
      <c r="V14416" s="5" t="s">
        <v>1066</v>
      </c>
      <c r="W14416" s="5" t="s">
        <v>1067</v>
      </c>
      <c r="X14416" s="5" t="s">
        <v>1115</v>
      </c>
      <c r="Y14416" s="5" t="s">
        <v>1116</v>
      </c>
      <c r="Z14416" s="5" t="s">
        <v>2310</v>
      </c>
      <c r="AA14416" s="5" t="s">
        <v>2311</v>
      </c>
      <c r="AB14416" s="5" t="s">
        <v>1583</v>
      </c>
      <c r="AC14416" s="5" t="s">
        <v>1584</v>
      </c>
      <c r="AD14416" s="5" t="s">
        <v>1157</v>
      </c>
      <c r="AE14416" s="5" t="s">
        <v>2312</v>
      </c>
      <c r="AF14416" s="5" t="s">
        <v>185</v>
      </c>
      <c r="AG14416" s="5" t="s">
        <v>2313</v>
      </c>
      <c r="AH14416" s="5" t="s">
        <v>1044</v>
      </c>
      <c r="AI14416" s="5" t="s">
        <v>1045</v>
      </c>
      <c r="AJ14416" s="5" t="s">
        <v>961</v>
      </c>
      <c r="AK14416" s="5" t="s">
        <v>44</v>
      </c>
      <c r="AL14416" s="5"/>
      <c r="AM14416" s="5" t="s">
        <v>1046</v>
      </c>
      <c r="AN14416" s="5" t="s">
        <v>1047</v>
      </c>
      <c r="AO14416" s="5" t="s">
        <v>1048</v>
      </c>
      <c r="AP14416" s="5" t="s">
        <v>1049</v>
      </c>
      <c r="AQ14416" s="5" t="s">
        <v>67</v>
      </c>
      <c r="AR14416" s="5" t="s">
        <v>68</v>
      </c>
      <c r="AS14416" s="6">
        <v>0</v>
      </c>
      <c r="AT14416" s="6">
        <v>0</v>
      </c>
      <c r="AU14416" s="6">
        <v>0</v>
      </c>
      <c r="AV14416" s="6">
        <v>0</v>
      </c>
      <c r="AW14416" t="str">
        <f t="shared" si="4745"/>
        <v>1-ADMINISTRACION CENTRAL</v>
      </c>
      <c r="AX14416" t="str">
        <f t="shared" si="4725"/>
        <v>2-GASTOS</v>
      </c>
      <c r="AY14416" t="str">
        <f t="shared" si="4726"/>
        <v>2.2-Gastos de capital</v>
      </c>
      <c r="AZ14416" t="str">
        <f t="shared" si="4727"/>
        <v>2.2.2-Activos fijos (formación bruta de capital fijo)</v>
      </c>
      <c r="BA14416" t="str">
        <f t="shared" si="4728"/>
        <v>2.2.2.2-Maquinaria y equipo</v>
      </c>
      <c r="BB14416" t="str">
        <f t="shared" si="4729"/>
        <v>2.6.1.3.01-Equipos de tecnología de la información y comunicación</v>
      </c>
      <c r="BC14416" t="str">
        <f t="shared" si="4730"/>
        <v>0207-MINISTERIO DE SALUD PÚBLICA Y ASISTENCIA SOCIAL</v>
      </c>
      <c r="BD14416" t="str">
        <f t="shared" si="4731"/>
        <v>01-MINISTERIO DE SALUD PUBLICA Y ASISTENCIA SOCIAL</v>
      </c>
      <c r="BE14416" t="str">
        <f t="shared" si="4732"/>
        <v>0001-MINISTERIO DE SALUD PUBLICA Y ASISTENCIA SOCIAL</v>
      </c>
      <c r="BF14416" t="str">
        <f t="shared" si="4733"/>
        <v>0000-NO APLICA</v>
      </c>
      <c r="BG14416" t="str">
        <f t="shared" si="4734"/>
        <v>4-SERVICIOS SOCIALES</v>
      </c>
      <c r="BH14416" t="str">
        <f t="shared" si="4735"/>
        <v>4.2-Salud</v>
      </c>
      <c r="BI14416" t="str">
        <f t="shared" si="4736"/>
        <v>4.2.03-Servicios de la salud pública y prevención de la salud</v>
      </c>
      <c r="BJ14416" t="str">
        <f t="shared" si="4737"/>
        <v>42-Prevención, diagnóstico y tratamiento VIH/SIDA</v>
      </c>
      <c r="BK14416" t="str">
        <f t="shared" si="4738"/>
        <v>06-Población femenina en etapa reproductiva y en embarazo recibe Intervenciones para evitar la transmisión vertical/ del VIH Materno - Infantil</v>
      </c>
      <c r="BL14416" t="str">
        <f t="shared" si="4739"/>
        <v>0002-Módulos de información sobre VIH desarrollados en base a requerimientos</v>
      </c>
      <c r="BM14416" t="str">
        <f t="shared" si="4740"/>
        <v>00-N/A</v>
      </c>
      <c r="BN14416" t="str">
        <f t="shared" si="4741"/>
        <v>No Informado-</v>
      </c>
      <c r="BO14416" t="str">
        <f t="shared" si="4742"/>
        <v>98-NACIONAL</v>
      </c>
      <c r="BP14416" t="str">
        <f t="shared" si="4743"/>
        <v>99-MULTIPROVINCIAL</v>
      </c>
      <c r="BQ14416" t="str">
        <f t="shared" si="4744"/>
        <v>2023/06-Junio</v>
      </c>
    </row>
    <row r="14417" spans="1:69" x14ac:dyDescent="0.25">
      <c r="A14417" s="5" t="s">
        <v>33</v>
      </c>
      <c r="B14417" s="5" t="s">
        <v>34</v>
      </c>
      <c r="C14417" s="5" t="s">
        <v>1020</v>
      </c>
      <c r="D14417" s="5" t="s">
        <v>1021</v>
      </c>
      <c r="E14417" s="5" t="s">
        <v>1648</v>
      </c>
      <c r="F14417" s="5" t="s">
        <v>4415</v>
      </c>
      <c r="G14417" s="5" t="s">
        <v>4983</v>
      </c>
      <c r="H14417" s="5" t="s">
        <v>4984</v>
      </c>
      <c r="I14417" s="5" t="s">
        <v>6526</v>
      </c>
      <c r="J14417" s="5" t="s">
        <v>733</v>
      </c>
      <c r="K14417" s="5" t="s">
        <v>6538</v>
      </c>
      <c r="L14417" s="5" t="s">
        <v>6539</v>
      </c>
      <c r="M14417" s="5" t="s">
        <v>1020</v>
      </c>
      <c r="N14417" s="5" t="s">
        <v>350</v>
      </c>
      <c r="O14417" s="5" t="s">
        <v>351</v>
      </c>
      <c r="P14417" s="5" t="s">
        <v>265</v>
      </c>
      <c r="Q14417" s="5" t="s">
        <v>352</v>
      </c>
      <c r="R14417" s="5" t="s">
        <v>245</v>
      </c>
      <c r="S14417" s="5" t="s">
        <v>352</v>
      </c>
      <c r="T14417" s="5" t="s">
        <v>1034</v>
      </c>
      <c r="U14417" s="5" t="s">
        <v>1035</v>
      </c>
      <c r="V14417" s="5" t="s">
        <v>1066</v>
      </c>
      <c r="W14417" s="5" t="s">
        <v>1067</v>
      </c>
      <c r="X14417" s="5" t="s">
        <v>1115</v>
      </c>
      <c r="Y14417" s="5" t="s">
        <v>1116</v>
      </c>
      <c r="Z14417" s="5" t="s">
        <v>2310</v>
      </c>
      <c r="AA14417" s="5" t="s">
        <v>2311</v>
      </c>
      <c r="AB14417" s="5" t="s">
        <v>1583</v>
      </c>
      <c r="AC14417" s="5" t="s">
        <v>1584</v>
      </c>
      <c r="AD14417" s="5" t="s">
        <v>1217</v>
      </c>
      <c r="AE14417" s="5" t="s">
        <v>2314</v>
      </c>
      <c r="AF14417" s="5" t="s">
        <v>245</v>
      </c>
      <c r="AG14417" s="5" t="s">
        <v>2315</v>
      </c>
      <c r="AH14417" s="5" t="s">
        <v>1044</v>
      </c>
      <c r="AI14417" s="5" t="s">
        <v>1045</v>
      </c>
      <c r="AJ14417" s="5" t="s">
        <v>961</v>
      </c>
      <c r="AK14417" s="5" t="s">
        <v>44</v>
      </c>
      <c r="AL14417" s="5"/>
      <c r="AM14417" s="5" t="s">
        <v>1046</v>
      </c>
      <c r="AN14417" s="5" t="s">
        <v>1047</v>
      </c>
      <c r="AO14417" s="5" t="s">
        <v>1048</v>
      </c>
      <c r="AP14417" s="5" t="s">
        <v>1049</v>
      </c>
      <c r="AQ14417" s="5" t="s">
        <v>67</v>
      </c>
      <c r="AR14417" s="5" t="s">
        <v>68</v>
      </c>
      <c r="AS14417" s="6">
        <v>0</v>
      </c>
      <c r="AT14417" s="6">
        <v>0</v>
      </c>
      <c r="AU14417" s="6">
        <v>0</v>
      </c>
      <c r="AV14417" s="6">
        <v>0</v>
      </c>
      <c r="AW14417" t="str">
        <f t="shared" si="4745"/>
        <v>1-ADMINISTRACION CENTRAL</v>
      </c>
      <c r="AX14417" t="str">
        <f t="shared" si="4725"/>
        <v>2-GASTOS</v>
      </c>
      <c r="AY14417" t="str">
        <f t="shared" si="4726"/>
        <v>2.2-Gastos de capital</v>
      </c>
      <c r="AZ14417" t="str">
        <f t="shared" si="4727"/>
        <v>2.2.2-Activos fijos (formación bruta de capital fijo)</v>
      </c>
      <c r="BA14417" t="str">
        <f t="shared" si="4728"/>
        <v>2.2.2.2-Maquinaria y equipo</v>
      </c>
      <c r="BB14417" t="str">
        <f t="shared" si="4729"/>
        <v>2.6.1.3.01-Equipos de tecnología de la información y comunicación</v>
      </c>
      <c r="BC14417" t="str">
        <f t="shared" si="4730"/>
        <v>0207-MINISTERIO DE SALUD PÚBLICA Y ASISTENCIA SOCIAL</v>
      </c>
      <c r="BD14417" t="str">
        <f t="shared" si="4731"/>
        <v>01-MINISTERIO DE SALUD PUBLICA Y ASISTENCIA SOCIAL</v>
      </c>
      <c r="BE14417" t="str">
        <f t="shared" si="4732"/>
        <v>0001-MINISTERIO DE SALUD PUBLICA Y ASISTENCIA SOCIAL</v>
      </c>
      <c r="BF14417" t="str">
        <f t="shared" si="4733"/>
        <v>0000-NO APLICA</v>
      </c>
      <c r="BG14417" t="str">
        <f t="shared" si="4734"/>
        <v>4-SERVICIOS SOCIALES</v>
      </c>
      <c r="BH14417" t="str">
        <f t="shared" si="4735"/>
        <v>4.2-Salud</v>
      </c>
      <c r="BI14417" t="str">
        <f t="shared" si="4736"/>
        <v>4.2.03-Servicios de la salud pública y prevención de la salud</v>
      </c>
      <c r="BJ14417" t="str">
        <f t="shared" si="4737"/>
        <v>42-Prevención, diagnóstico y tratamiento VIH/SIDA</v>
      </c>
      <c r="BK14417" t="str">
        <f t="shared" si="4738"/>
        <v>07-Personas que viven con VIH reciben servicios integrales en salud de acuerdo a la  Guía de Adherencia.</v>
      </c>
      <c r="BL14417" t="str">
        <f t="shared" si="4739"/>
        <v>0001-Monitoreo de la accesibilidad a servicios integrales de VIH en la comunidad</v>
      </c>
      <c r="BM14417" t="str">
        <f t="shared" si="4740"/>
        <v>00-N/A</v>
      </c>
      <c r="BN14417" t="str">
        <f t="shared" si="4741"/>
        <v>No Informado-</v>
      </c>
      <c r="BO14417" t="str">
        <f t="shared" si="4742"/>
        <v>98-NACIONAL</v>
      </c>
      <c r="BP14417" t="str">
        <f t="shared" si="4743"/>
        <v>99-MULTIPROVINCIAL</v>
      </c>
      <c r="BQ14417" t="str">
        <f t="shared" si="4744"/>
        <v>2023/06-Junio</v>
      </c>
    </row>
    <row r="14418" spans="1:69" x14ac:dyDescent="0.25">
      <c r="A14418" s="5" t="s">
        <v>33</v>
      </c>
      <c r="B14418" s="5" t="s">
        <v>34</v>
      </c>
      <c r="C14418" s="5" t="s">
        <v>1020</v>
      </c>
      <c r="D14418" s="5" t="s">
        <v>1021</v>
      </c>
      <c r="E14418" s="5" t="s">
        <v>1648</v>
      </c>
      <c r="F14418" s="5" t="s">
        <v>4415</v>
      </c>
      <c r="G14418" s="5" t="s">
        <v>4983</v>
      </c>
      <c r="H14418" s="5" t="s">
        <v>4984</v>
      </c>
      <c r="I14418" s="5" t="s">
        <v>6526</v>
      </c>
      <c r="J14418" s="5" t="s">
        <v>733</v>
      </c>
      <c r="K14418" s="5" t="s">
        <v>6538</v>
      </c>
      <c r="L14418" s="5" t="s">
        <v>6539</v>
      </c>
      <c r="M14418" s="5" t="s">
        <v>1020</v>
      </c>
      <c r="N14418" s="5" t="s">
        <v>350</v>
      </c>
      <c r="O14418" s="5" t="s">
        <v>351</v>
      </c>
      <c r="P14418" s="5" t="s">
        <v>265</v>
      </c>
      <c r="Q14418" s="5" t="s">
        <v>352</v>
      </c>
      <c r="R14418" s="5" t="s">
        <v>245</v>
      </c>
      <c r="S14418" s="5" t="s">
        <v>352</v>
      </c>
      <c r="T14418" s="5" t="s">
        <v>1034</v>
      </c>
      <c r="U14418" s="5" t="s">
        <v>1035</v>
      </c>
      <c r="V14418" s="5" t="s">
        <v>1066</v>
      </c>
      <c r="W14418" s="5" t="s">
        <v>1067</v>
      </c>
      <c r="X14418" s="5" t="s">
        <v>1115</v>
      </c>
      <c r="Y14418" s="5" t="s">
        <v>1116</v>
      </c>
      <c r="Z14418" s="5" t="s">
        <v>1579</v>
      </c>
      <c r="AA14418" s="5" t="s">
        <v>1580</v>
      </c>
      <c r="AB14418" s="5" t="s">
        <v>265</v>
      </c>
      <c r="AC14418" s="5" t="s">
        <v>1400</v>
      </c>
      <c r="AD14418" s="5" t="s">
        <v>1044</v>
      </c>
      <c r="AE14418" s="5" t="s">
        <v>1062</v>
      </c>
      <c r="AF14418" s="5" t="s">
        <v>1074</v>
      </c>
      <c r="AG14418" s="5" t="s">
        <v>2721</v>
      </c>
      <c r="AH14418" s="5" t="s">
        <v>1044</v>
      </c>
      <c r="AI14418" s="5" t="s">
        <v>1045</v>
      </c>
      <c r="AJ14418" s="5" t="s">
        <v>961</v>
      </c>
      <c r="AK14418" s="5" t="s">
        <v>44</v>
      </c>
      <c r="AL14418" s="5"/>
      <c r="AM14418" s="5" t="s">
        <v>1046</v>
      </c>
      <c r="AN14418" s="5" t="s">
        <v>1047</v>
      </c>
      <c r="AO14418" s="5" t="s">
        <v>1048</v>
      </c>
      <c r="AP14418" s="5" t="s">
        <v>1049</v>
      </c>
      <c r="AQ14418" s="5" t="s">
        <v>67</v>
      </c>
      <c r="AR14418" s="5" t="s">
        <v>68</v>
      </c>
      <c r="AS14418" s="6">
        <v>0</v>
      </c>
      <c r="AT14418" s="6">
        <v>3950</v>
      </c>
      <c r="AU14418" s="6">
        <v>3950</v>
      </c>
      <c r="AV14418" s="6">
        <v>3950</v>
      </c>
      <c r="AW14418" t="str">
        <f t="shared" si="4745"/>
        <v>1-ADMINISTRACION CENTRAL</v>
      </c>
      <c r="AX14418" t="str">
        <f t="shared" si="4725"/>
        <v>2-GASTOS</v>
      </c>
      <c r="AY14418" t="str">
        <f t="shared" si="4726"/>
        <v>2.2-Gastos de capital</v>
      </c>
      <c r="AZ14418" t="str">
        <f t="shared" si="4727"/>
        <v>2.2.2-Activos fijos (formación bruta de capital fijo)</v>
      </c>
      <c r="BA14418" t="str">
        <f t="shared" si="4728"/>
        <v>2.2.2.2-Maquinaria y equipo</v>
      </c>
      <c r="BB14418" t="str">
        <f t="shared" si="4729"/>
        <v>2.6.1.3.01-Equipos de tecnología de la información y comunicación</v>
      </c>
      <c r="BC14418" t="str">
        <f t="shared" si="4730"/>
        <v>0207-MINISTERIO DE SALUD PÚBLICA Y ASISTENCIA SOCIAL</v>
      </c>
      <c r="BD14418" t="str">
        <f t="shared" si="4731"/>
        <v>01-MINISTERIO DE SALUD PUBLICA Y ASISTENCIA SOCIAL</v>
      </c>
      <c r="BE14418" t="str">
        <f t="shared" si="4732"/>
        <v>0001-MINISTERIO DE SALUD PUBLICA Y ASISTENCIA SOCIAL</v>
      </c>
      <c r="BF14418" t="str">
        <f t="shared" si="4733"/>
        <v>0000-NO APLICA</v>
      </c>
      <c r="BG14418" t="str">
        <f t="shared" si="4734"/>
        <v>4-SERVICIOS SOCIALES</v>
      </c>
      <c r="BH14418" t="str">
        <f t="shared" si="4735"/>
        <v>4.2-Salud</v>
      </c>
      <c r="BI14418" t="str">
        <f t="shared" si="4736"/>
        <v>4.2.99-Planificación, gestión y supervisión de la salud</v>
      </c>
      <c r="BJ14418" t="str">
        <f t="shared" si="4737"/>
        <v>01-Actividades Centrales</v>
      </c>
      <c r="BK14418" t="str">
        <f t="shared" si="4738"/>
        <v>00-Acciones que no generan producción</v>
      </c>
      <c r="BL14418" t="str">
        <f t="shared" si="4739"/>
        <v>0005-Rehabilitación y equipamiento en salud</v>
      </c>
      <c r="BM14418" t="str">
        <f t="shared" si="4740"/>
        <v>00-N/A</v>
      </c>
      <c r="BN14418" t="str">
        <f t="shared" si="4741"/>
        <v>No Informado-</v>
      </c>
      <c r="BO14418" t="str">
        <f t="shared" si="4742"/>
        <v>98-NACIONAL</v>
      </c>
      <c r="BP14418" t="str">
        <f t="shared" si="4743"/>
        <v>99-MULTIPROVINCIAL</v>
      </c>
      <c r="BQ14418" t="str">
        <f t="shared" si="4744"/>
        <v>2023/06-Junio</v>
      </c>
    </row>
    <row r="14419" spans="1:69" x14ac:dyDescent="0.25">
      <c r="A14419" s="5" t="s">
        <v>33</v>
      </c>
      <c r="B14419" s="5" t="s">
        <v>34</v>
      </c>
      <c r="C14419" s="5" t="s">
        <v>1020</v>
      </c>
      <c r="D14419" s="5" t="s">
        <v>1021</v>
      </c>
      <c r="E14419" s="5" t="s">
        <v>1648</v>
      </c>
      <c r="F14419" s="5" t="s">
        <v>4415</v>
      </c>
      <c r="G14419" s="5" t="s">
        <v>4983</v>
      </c>
      <c r="H14419" s="5" t="s">
        <v>4984</v>
      </c>
      <c r="I14419" s="5" t="s">
        <v>6526</v>
      </c>
      <c r="J14419" s="5" t="s">
        <v>733</v>
      </c>
      <c r="K14419" s="5" t="s">
        <v>6538</v>
      </c>
      <c r="L14419" s="5" t="s">
        <v>6539</v>
      </c>
      <c r="M14419" s="5" t="s">
        <v>1020</v>
      </c>
      <c r="N14419" s="5" t="s">
        <v>350</v>
      </c>
      <c r="O14419" s="5" t="s">
        <v>351</v>
      </c>
      <c r="P14419" s="5" t="s">
        <v>265</v>
      </c>
      <c r="Q14419" s="5" t="s">
        <v>352</v>
      </c>
      <c r="R14419" s="5" t="s">
        <v>245</v>
      </c>
      <c r="S14419" s="5" t="s">
        <v>352</v>
      </c>
      <c r="T14419" s="5" t="s">
        <v>1034</v>
      </c>
      <c r="U14419" s="5" t="s">
        <v>1035</v>
      </c>
      <c r="V14419" s="5" t="s">
        <v>1066</v>
      </c>
      <c r="W14419" s="5" t="s">
        <v>1067</v>
      </c>
      <c r="X14419" s="5" t="s">
        <v>1115</v>
      </c>
      <c r="Y14419" s="5" t="s">
        <v>1116</v>
      </c>
      <c r="Z14419" s="5" t="s">
        <v>1579</v>
      </c>
      <c r="AA14419" s="5" t="s">
        <v>1580</v>
      </c>
      <c r="AB14419" s="5" t="s">
        <v>265</v>
      </c>
      <c r="AC14419" s="5" t="s">
        <v>1400</v>
      </c>
      <c r="AD14419" s="5" t="s">
        <v>1044</v>
      </c>
      <c r="AE14419" s="5" t="s">
        <v>1062</v>
      </c>
      <c r="AF14419" s="5" t="s">
        <v>1237</v>
      </c>
      <c r="AG14419" s="5" t="s">
        <v>2706</v>
      </c>
      <c r="AH14419" s="5" t="s">
        <v>1044</v>
      </c>
      <c r="AI14419" s="5" t="s">
        <v>1045</v>
      </c>
      <c r="AJ14419" s="5" t="s">
        <v>961</v>
      </c>
      <c r="AK14419" s="5" t="s">
        <v>44</v>
      </c>
      <c r="AL14419" s="5"/>
      <c r="AM14419" s="5" t="s">
        <v>1046</v>
      </c>
      <c r="AN14419" s="5" t="s">
        <v>1047</v>
      </c>
      <c r="AO14419" s="5" t="s">
        <v>1048</v>
      </c>
      <c r="AP14419" s="5" t="s">
        <v>1049</v>
      </c>
      <c r="AQ14419" s="5" t="s">
        <v>67</v>
      </c>
      <c r="AR14419" s="5" t="s">
        <v>68</v>
      </c>
      <c r="AS14419" s="6">
        <v>0</v>
      </c>
      <c r="AT14419" s="6">
        <v>61262.84</v>
      </c>
      <c r="AU14419" s="6">
        <v>11284490.42</v>
      </c>
      <c r="AV14419" s="6">
        <v>511999.92</v>
      </c>
      <c r="AW14419" t="str">
        <f t="shared" si="4745"/>
        <v>1-ADMINISTRACION CENTRAL</v>
      </c>
      <c r="AX14419" t="str">
        <f t="shared" si="4725"/>
        <v>2-GASTOS</v>
      </c>
      <c r="AY14419" t="str">
        <f t="shared" si="4726"/>
        <v>2.2-Gastos de capital</v>
      </c>
      <c r="AZ14419" t="str">
        <f t="shared" si="4727"/>
        <v>2.2.2-Activos fijos (formación bruta de capital fijo)</v>
      </c>
      <c r="BA14419" t="str">
        <f t="shared" si="4728"/>
        <v>2.2.2.2-Maquinaria y equipo</v>
      </c>
      <c r="BB14419" t="str">
        <f t="shared" si="4729"/>
        <v>2.6.1.3.01-Equipos de tecnología de la información y comunicación</v>
      </c>
      <c r="BC14419" t="str">
        <f t="shared" si="4730"/>
        <v>0207-MINISTERIO DE SALUD PÚBLICA Y ASISTENCIA SOCIAL</v>
      </c>
      <c r="BD14419" t="str">
        <f t="shared" si="4731"/>
        <v>01-MINISTERIO DE SALUD PUBLICA Y ASISTENCIA SOCIAL</v>
      </c>
      <c r="BE14419" t="str">
        <f t="shared" si="4732"/>
        <v>0001-MINISTERIO DE SALUD PUBLICA Y ASISTENCIA SOCIAL</v>
      </c>
      <c r="BF14419" t="str">
        <f t="shared" si="4733"/>
        <v>0000-NO APLICA</v>
      </c>
      <c r="BG14419" t="str">
        <f t="shared" si="4734"/>
        <v>4-SERVICIOS SOCIALES</v>
      </c>
      <c r="BH14419" t="str">
        <f t="shared" si="4735"/>
        <v>4.2-Salud</v>
      </c>
      <c r="BI14419" t="str">
        <f t="shared" si="4736"/>
        <v>4.2.99-Planificación, gestión y supervisión de la salud</v>
      </c>
      <c r="BJ14419" t="str">
        <f t="shared" si="4737"/>
        <v>01-Actividades Centrales</v>
      </c>
      <c r="BK14419" t="str">
        <f t="shared" si="4738"/>
        <v>00-Acciones que no generan producción</v>
      </c>
      <c r="BL14419" t="str">
        <f t="shared" si="4739"/>
        <v>0016-Desarrollo de la tecnología y comunicaciones</v>
      </c>
      <c r="BM14419" t="str">
        <f t="shared" si="4740"/>
        <v>00-N/A</v>
      </c>
      <c r="BN14419" t="str">
        <f t="shared" si="4741"/>
        <v>No Informado-</v>
      </c>
      <c r="BO14419" t="str">
        <f t="shared" si="4742"/>
        <v>98-NACIONAL</v>
      </c>
      <c r="BP14419" t="str">
        <f t="shared" si="4743"/>
        <v>99-MULTIPROVINCIAL</v>
      </c>
      <c r="BQ14419" t="str">
        <f t="shared" si="4744"/>
        <v>2023/06-Junio</v>
      </c>
    </row>
    <row r="14420" spans="1:69" x14ac:dyDescent="0.25">
      <c r="A14420" s="5" t="s">
        <v>33</v>
      </c>
      <c r="B14420" s="5" t="s">
        <v>34</v>
      </c>
      <c r="C14420" s="5" t="s">
        <v>1020</v>
      </c>
      <c r="D14420" s="5" t="s">
        <v>1021</v>
      </c>
      <c r="E14420" s="5" t="s">
        <v>1648</v>
      </c>
      <c r="F14420" s="5" t="s">
        <v>4415</v>
      </c>
      <c r="G14420" s="5" t="s">
        <v>4983</v>
      </c>
      <c r="H14420" s="5" t="s">
        <v>4984</v>
      </c>
      <c r="I14420" s="5" t="s">
        <v>6526</v>
      </c>
      <c r="J14420" s="5" t="s">
        <v>733</v>
      </c>
      <c r="K14420" s="5" t="s">
        <v>6538</v>
      </c>
      <c r="L14420" s="5" t="s">
        <v>6539</v>
      </c>
      <c r="M14420" s="5" t="s">
        <v>1020</v>
      </c>
      <c r="N14420" s="5" t="s">
        <v>350</v>
      </c>
      <c r="O14420" s="5" t="s">
        <v>351</v>
      </c>
      <c r="P14420" s="5" t="s">
        <v>265</v>
      </c>
      <c r="Q14420" s="5" t="s">
        <v>352</v>
      </c>
      <c r="R14420" s="5" t="s">
        <v>245</v>
      </c>
      <c r="S14420" s="5" t="s">
        <v>352</v>
      </c>
      <c r="T14420" s="5" t="s">
        <v>1034</v>
      </c>
      <c r="U14420" s="5" t="s">
        <v>1035</v>
      </c>
      <c r="V14420" s="5" t="s">
        <v>1066</v>
      </c>
      <c r="W14420" s="5" t="s">
        <v>1067</v>
      </c>
      <c r="X14420" s="5" t="s">
        <v>1115</v>
      </c>
      <c r="Y14420" s="5" t="s">
        <v>1116</v>
      </c>
      <c r="Z14420" s="5" t="s">
        <v>1579</v>
      </c>
      <c r="AA14420" s="5" t="s">
        <v>1580</v>
      </c>
      <c r="AB14420" s="5" t="s">
        <v>1090</v>
      </c>
      <c r="AC14420" s="5" t="s">
        <v>2446</v>
      </c>
      <c r="AD14420" s="5" t="s">
        <v>363</v>
      </c>
      <c r="AE14420" s="5" t="s">
        <v>2447</v>
      </c>
      <c r="AF14420" s="5" t="s">
        <v>185</v>
      </c>
      <c r="AG14420" s="5" t="s">
        <v>2448</v>
      </c>
      <c r="AH14420" s="5" t="s">
        <v>1044</v>
      </c>
      <c r="AI14420" s="5" t="s">
        <v>1045</v>
      </c>
      <c r="AJ14420" s="5" t="s">
        <v>961</v>
      </c>
      <c r="AK14420" s="5" t="s">
        <v>44</v>
      </c>
      <c r="AL14420" s="5"/>
      <c r="AM14420" s="5" t="s">
        <v>1046</v>
      </c>
      <c r="AN14420" s="5" t="s">
        <v>1047</v>
      </c>
      <c r="AO14420" s="5" t="s">
        <v>1048</v>
      </c>
      <c r="AP14420" s="5" t="s">
        <v>1049</v>
      </c>
      <c r="AQ14420" s="5" t="s">
        <v>67</v>
      </c>
      <c r="AR14420" s="5" t="s">
        <v>68</v>
      </c>
      <c r="AS14420" s="6">
        <v>0</v>
      </c>
      <c r="AT14420" s="6">
        <v>0</v>
      </c>
      <c r="AU14420" s="6">
        <v>0</v>
      </c>
      <c r="AV14420" s="6">
        <v>0</v>
      </c>
      <c r="AW14420" t="str">
        <f t="shared" si="4745"/>
        <v>1-ADMINISTRACION CENTRAL</v>
      </c>
      <c r="AX14420" t="str">
        <f t="shared" si="4725"/>
        <v>2-GASTOS</v>
      </c>
      <c r="AY14420" t="str">
        <f t="shared" si="4726"/>
        <v>2.2-Gastos de capital</v>
      </c>
      <c r="AZ14420" t="str">
        <f t="shared" si="4727"/>
        <v>2.2.2-Activos fijos (formación bruta de capital fijo)</v>
      </c>
      <c r="BA14420" t="str">
        <f t="shared" si="4728"/>
        <v>2.2.2.2-Maquinaria y equipo</v>
      </c>
      <c r="BB14420" t="str">
        <f t="shared" si="4729"/>
        <v>2.6.1.3.01-Equipos de tecnología de la información y comunicación</v>
      </c>
      <c r="BC14420" t="str">
        <f t="shared" si="4730"/>
        <v>0207-MINISTERIO DE SALUD PÚBLICA Y ASISTENCIA SOCIAL</v>
      </c>
      <c r="BD14420" t="str">
        <f t="shared" si="4731"/>
        <v>01-MINISTERIO DE SALUD PUBLICA Y ASISTENCIA SOCIAL</v>
      </c>
      <c r="BE14420" t="str">
        <f t="shared" si="4732"/>
        <v>0001-MINISTERIO DE SALUD PUBLICA Y ASISTENCIA SOCIAL</v>
      </c>
      <c r="BF14420" t="str">
        <f t="shared" si="4733"/>
        <v>0000-NO APLICA</v>
      </c>
      <c r="BG14420" t="str">
        <f t="shared" si="4734"/>
        <v>4-SERVICIOS SOCIALES</v>
      </c>
      <c r="BH14420" t="str">
        <f t="shared" si="4735"/>
        <v>4.2-Salud</v>
      </c>
      <c r="BI14420" t="str">
        <f t="shared" si="4736"/>
        <v>4.2.99-Planificación, gestión y supervisión de la salud</v>
      </c>
      <c r="BJ14420" t="str">
        <f t="shared" si="4737"/>
        <v>24-Regulación Sanitaria</v>
      </c>
      <c r="BK14420" t="str">
        <f t="shared" si="4738"/>
        <v>02-Sistema Nacional de Salud monitoreado según la calidad de provisión de los servicios</v>
      </c>
      <c r="BL14420" t="str">
        <f t="shared" si="4739"/>
        <v>0002-Desarrollada la capacidad de respuesta a los procesos en salud pública del Laboratorio Nacional Dr. Defilló, a la demanda de la población</v>
      </c>
      <c r="BM14420" t="str">
        <f t="shared" si="4740"/>
        <v>00-N/A</v>
      </c>
      <c r="BN14420" t="str">
        <f t="shared" si="4741"/>
        <v>No Informado-</v>
      </c>
      <c r="BO14420" t="str">
        <f t="shared" si="4742"/>
        <v>98-NACIONAL</v>
      </c>
      <c r="BP14420" t="str">
        <f t="shared" si="4743"/>
        <v>99-MULTIPROVINCIAL</v>
      </c>
      <c r="BQ14420" t="str">
        <f t="shared" si="4744"/>
        <v>2023/06-Junio</v>
      </c>
    </row>
    <row r="14421" spans="1:69" x14ac:dyDescent="0.25">
      <c r="A14421" s="5" t="s">
        <v>33</v>
      </c>
      <c r="B14421" s="5" t="s">
        <v>34</v>
      </c>
      <c r="C14421" s="5" t="s">
        <v>1020</v>
      </c>
      <c r="D14421" s="5" t="s">
        <v>1021</v>
      </c>
      <c r="E14421" s="5" t="s">
        <v>1648</v>
      </c>
      <c r="F14421" s="5" t="s">
        <v>4415</v>
      </c>
      <c r="G14421" s="5" t="s">
        <v>4983</v>
      </c>
      <c r="H14421" s="5" t="s">
        <v>4984</v>
      </c>
      <c r="I14421" s="5" t="s">
        <v>6526</v>
      </c>
      <c r="J14421" s="5" t="s">
        <v>733</v>
      </c>
      <c r="K14421" s="5" t="s">
        <v>6538</v>
      </c>
      <c r="L14421" s="5" t="s">
        <v>6539</v>
      </c>
      <c r="M14421" s="5" t="s">
        <v>1020</v>
      </c>
      <c r="N14421" s="5" t="s">
        <v>350</v>
      </c>
      <c r="O14421" s="5" t="s">
        <v>351</v>
      </c>
      <c r="P14421" s="5" t="s">
        <v>265</v>
      </c>
      <c r="Q14421" s="5" t="s">
        <v>352</v>
      </c>
      <c r="R14421" s="5" t="s">
        <v>453</v>
      </c>
      <c r="S14421" s="5" t="s">
        <v>1582</v>
      </c>
      <c r="T14421" s="5" t="s">
        <v>1034</v>
      </c>
      <c r="U14421" s="5" t="s">
        <v>1035</v>
      </c>
      <c r="V14421" s="5" t="s">
        <v>1066</v>
      </c>
      <c r="W14421" s="5" t="s">
        <v>1067</v>
      </c>
      <c r="X14421" s="5" t="s">
        <v>1115</v>
      </c>
      <c r="Y14421" s="5" t="s">
        <v>1116</v>
      </c>
      <c r="Z14421" s="5" t="s">
        <v>2310</v>
      </c>
      <c r="AA14421" s="5" t="s">
        <v>2311</v>
      </c>
      <c r="AB14421" s="5" t="s">
        <v>1583</v>
      </c>
      <c r="AC14421" s="5" t="s">
        <v>1584</v>
      </c>
      <c r="AD14421" s="5" t="s">
        <v>49</v>
      </c>
      <c r="AE14421" s="5" t="s">
        <v>1585</v>
      </c>
      <c r="AF14421" s="5" t="s">
        <v>410</v>
      </c>
      <c r="AG14421" s="5" t="s">
        <v>4916</v>
      </c>
      <c r="AH14421" s="5" t="s">
        <v>1044</v>
      </c>
      <c r="AI14421" s="5" t="s">
        <v>1045</v>
      </c>
      <c r="AJ14421" s="5" t="s">
        <v>959</v>
      </c>
      <c r="AK14421" s="5" t="s">
        <v>3256</v>
      </c>
      <c r="AL14421" s="5" t="s">
        <v>3257</v>
      </c>
      <c r="AM14421" s="5" t="s">
        <v>1046</v>
      </c>
      <c r="AN14421" s="5" t="s">
        <v>1047</v>
      </c>
      <c r="AO14421" s="5" t="s">
        <v>1048</v>
      </c>
      <c r="AP14421" s="5" t="s">
        <v>1049</v>
      </c>
      <c r="AQ14421" s="5" t="s">
        <v>67</v>
      </c>
      <c r="AR14421" s="5" t="s">
        <v>68</v>
      </c>
      <c r="AS14421" s="6">
        <v>0</v>
      </c>
      <c r="AT14421" s="6">
        <v>0</v>
      </c>
      <c r="AU14421" s="6">
        <v>0</v>
      </c>
      <c r="AV14421" s="6">
        <v>0</v>
      </c>
      <c r="AW14421" t="str">
        <f t="shared" si="4745"/>
        <v>1-ADMINISTRACION CENTRAL</v>
      </c>
      <c r="AX14421" t="str">
        <f t="shared" si="4725"/>
        <v>2-GASTOS</v>
      </c>
      <c r="AY14421" t="str">
        <f t="shared" si="4726"/>
        <v>2.2-Gastos de capital</v>
      </c>
      <c r="AZ14421" t="str">
        <f t="shared" si="4727"/>
        <v>2.2.2-Activos fijos (formación bruta de capital fijo)</v>
      </c>
      <c r="BA14421" t="str">
        <f t="shared" si="4728"/>
        <v>2.2.2.2-Maquinaria y equipo</v>
      </c>
      <c r="BB14421" t="str">
        <f t="shared" si="4729"/>
        <v>2.6.1.3.01-Equipos de tecnología de la información y comunicación</v>
      </c>
      <c r="BC14421" t="str">
        <f t="shared" si="4730"/>
        <v>0207-MINISTERIO DE SALUD PÚBLICA Y ASISTENCIA SOCIAL</v>
      </c>
      <c r="BD14421" t="str">
        <f t="shared" si="4731"/>
        <v>01-MINISTERIO DE SALUD PUBLICA Y ASISTENCIA SOCIAL</v>
      </c>
      <c r="BE14421" t="str">
        <f t="shared" si="4732"/>
        <v>0007-CONSEJO NACIONAL PARA EL VIH SIDA</v>
      </c>
      <c r="BF14421" t="str">
        <f t="shared" si="4733"/>
        <v>0000-NO APLICA</v>
      </c>
      <c r="BG14421" t="str">
        <f t="shared" si="4734"/>
        <v>4-SERVICIOS SOCIALES</v>
      </c>
      <c r="BH14421" t="str">
        <f t="shared" si="4735"/>
        <v>4.2-Salud</v>
      </c>
      <c r="BI14421" t="str">
        <f t="shared" si="4736"/>
        <v>4.2.03-Servicios de la salud pública y prevención de la salud</v>
      </c>
      <c r="BJ14421" t="str">
        <f t="shared" si="4737"/>
        <v>42-Prevención, diagnóstico y tratamiento VIH/SIDA</v>
      </c>
      <c r="BK14421" t="str">
        <f t="shared" si="4738"/>
        <v>05-Sistema de salud recibe los beneficios del monitoreo y evaluación de los procesos de prevención del VIH y SIDA</v>
      </c>
      <c r="BL14421" t="str">
        <f t="shared" si="4739"/>
        <v>0006-(Fortalecimiento Institucional) Fortalecer los programas de prevención, promoción y educación sobre ITS y el VIH/SIDA</v>
      </c>
      <c r="BM14421" t="str">
        <f t="shared" si="4740"/>
        <v>00-N/A</v>
      </c>
      <c r="BN14421" t="str">
        <f t="shared" si="4741"/>
        <v>13854-PREVENCIÓN Y ATENCIÓN A LA POBLACIÓN DE MAYOR RIESGO AL VIH EN LA REP. DOMINICANA</v>
      </c>
      <c r="BO14421" t="str">
        <f t="shared" si="4742"/>
        <v>98-NACIONAL</v>
      </c>
      <c r="BP14421" t="str">
        <f t="shared" si="4743"/>
        <v>99-MULTIPROVINCIAL</v>
      </c>
      <c r="BQ14421" t="str">
        <f t="shared" si="4744"/>
        <v>2023/06-Junio</v>
      </c>
    </row>
    <row r="14422" spans="1:69" x14ac:dyDescent="0.25">
      <c r="A14422" s="5" t="s">
        <v>33</v>
      </c>
      <c r="B14422" s="5" t="s">
        <v>34</v>
      </c>
      <c r="C14422" s="5" t="s">
        <v>1020</v>
      </c>
      <c r="D14422" s="5" t="s">
        <v>1021</v>
      </c>
      <c r="E14422" s="5" t="s">
        <v>1648</v>
      </c>
      <c r="F14422" s="5" t="s">
        <v>4415</v>
      </c>
      <c r="G14422" s="5" t="s">
        <v>4983</v>
      </c>
      <c r="H14422" s="5" t="s">
        <v>4984</v>
      </c>
      <c r="I14422" s="5" t="s">
        <v>6526</v>
      </c>
      <c r="J14422" s="5" t="s">
        <v>733</v>
      </c>
      <c r="K14422" s="5" t="s">
        <v>6538</v>
      </c>
      <c r="L14422" s="5" t="s">
        <v>6539</v>
      </c>
      <c r="M14422" s="5" t="s">
        <v>1020</v>
      </c>
      <c r="N14422" s="5" t="s">
        <v>350</v>
      </c>
      <c r="O14422" s="5" t="s">
        <v>351</v>
      </c>
      <c r="P14422" s="5" t="s">
        <v>265</v>
      </c>
      <c r="Q14422" s="5" t="s">
        <v>352</v>
      </c>
      <c r="R14422" s="5" t="s">
        <v>353</v>
      </c>
      <c r="S14422" s="5" t="s">
        <v>354</v>
      </c>
      <c r="T14422" s="5" t="s">
        <v>1034</v>
      </c>
      <c r="U14422" s="5" t="s">
        <v>1035</v>
      </c>
      <c r="V14422" s="5" t="s">
        <v>1066</v>
      </c>
      <c r="W14422" s="5" t="s">
        <v>1067</v>
      </c>
      <c r="X14422" s="5" t="s">
        <v>1115</v>
      </c>
      <c r="Y14422" s="5" t="s">
        <v>1116</v>
      </c>
      <c r="Z14422" s="5" t="s">
        <v>1579</v>
      </c>
      <c r="AA14422" s="5" t="s">
        <v>1580</v>
      </c>
      <c r="AB14422" s="5" t="s">
        <v>1132</v>
      </c>
      <c r="AC14422" s="5" t="s">
        <v>1587</v>
      </c>
      <c r="AD14422" s="5" t="s">
        <v>265</v>
      </c>
      <c r="AE14422" s="5" t="s">
        <v>1454</v>
      </c>
      <c r="AF14422" s="5" t="s">
        <v>245</v>
      </c>
      <c r="AG14422" s="5" t="s">
        <v>1082</v>
      </c>
      <c r="AH14422" s="5" t="s">
        <v>1044</v>
      </c>
      <c r="AI14422" s="5" t="s">
        <v>1045</v>
      </c>
      <c r="AJ14422" s="5" t="s">
        <v>961</v>
      </c>
      <c r="AK14422" s="5" t="s">
        <v>44</v>
      </c>
      <c r="AL14422" s="5"/>
      <c r="AM14422" s="5" t="s">
        <v>1046</v>
      </c>
      <c r="AN14422" s="5" t="s">
        <v>1047</v>
      </c>
      <c r="AO14422" s="5" t="s">
        <v>1048</v>
      </c>
      <c r="AP14422" s="5" t="s">
        <v>1049</v>
      </c>
      <c r="AQ14422" s="5" t="s">
        <v>67</v>
      </c>
      <c r="AR14422" s="5" t="s">
        <v>68</v>
      </c>
      <c r="AS14422" s="6">
        <v>0</v>
      </c>
      <c r="AT14422" s="6">
        <v>0</v>
      </c>
      <c r="AU14422" s="6">
        <v>0</v>
      </c>
      <c r="AV14422" s="6">
        <v>0</v>
      </c>
      <c r="AW14422" t="str">
        <f t="shared" si="4745"/>
        <v>1-ADMINISTRACION CENTRAL</v>
      </c>
      <c r="AX14422" t="str">
        <f t="shared" si="4725"/>
        <v>2-GASTOS</v>
      </c>
      <c r="AY14422" t="str">
        <f t="shared" si="4726"/>
        <v>2.2-Gastos de capital</v>
      </c>
      <c r="AZ14422" t="str">
        <f t="shared" si="4727"/>
        <v>2.2.2-Activos fijos (formación bruta de capital fijo)</v>
      </c>
      <c r="BA14422" t="str">
        <f t="shared" si="4728"/>
        <v>2.2.2.2-Maquinaria y equipo</v>
      </c>
      <c r="BB14422" t="str">
        <f t="shared" si="4729"/>
        <v>2.6.1.3.01-Equipos de tecnología de la información y comunicación</v>
      </c>
      <c r="BC14422" t="str">
        <f t="shared" si="4730"/>
        <v>0207-MINISTERIO DE SALUD PÚBLICA Y ASISTENCIA SOCIAL</v>
      </c>
      <c r="BD14422" t="str">
        <f t="shared" si="4731"/>
        <v>01-MINISTERIO DE SALUD PUBLICA Y ASISTENCIA SOCIAL</v>
      </c>
      <c r="BE14422" t="str">
        <f t="shared" si="4732"/>
        <v>0017-PROGRAMA DE MEDICAMENTOS ESENCIALES</v>
      </c>
      <c r="BF14422" t="str">
        <f t="shared" si="4733"/>
        <v>0000-NO APLICA</v>
      </c>
      <c r="BG14422" t="str">
        <f t="shared" si="4734"/>
        <v>4-SERVICIOS SOCIALES</v>
      </c>
      <c r="BH14422" t="str">
        <f t="shared" si="4735"/>
        <v>4.2-Salud</v>
      </c>
      <c r="BI14422" t="str">
        <f t="shared" si="4736"/>
        <v>4.2.99-Planificación, gestión y supervisión de la salud</v>
      </c>
      <c r="BJ14422" t="str">
        <f t="shared" si="4737"/>
        <v>18-Provisión de Medicamentos, Insumos Sanitarios y Reactivos de Laboratorio</v>
      </c>
      <c r="BK14422" t="str">
        <f t="shared" si="4738"/>
        <v>01-Acciones comunes</v>
      </c>
      <c r="BL14422" t="str">
        <f t="shared" si="4739"/>
        <v>0001-Dirección y coordinación</v>
      </c>
      <c r="BM14422" t="str">
        <f t="shared" si="4740"/>
        <v>00-N/A</v>
      </c>
      <c r="BN14422" t="str">
        <f t="shared" si="4741"/>
        <v>No Informado-</v>
      </c>
      <c r="BO14422" t="str">
        <f t="shared" si="4742"/>
        <v>98-NACIONAL</v>
      </c>
      <c r="BP14422" t="str">
        <f t="shared" si="4743"/>
        <v>99-MULTIPROVINCIAL</v>
      </c>
      <c r="BQ14422" t="str">
        <f t="shared" si="4744"/>
        <v>2023/06-Junio</v>
      </c>
    </row>
    <row r="14423" spans="1:69" x14ac:dyDescent="0.25">
      <c r="A14423" s="5" t="s">
        <v>33</v>
      </c>
      <c r="B14423" s="5" t="s">
        <v>34</v>
      </c>
      <c r="C14423" s="5" t="s">
        <v>1020</v>
      </c>
      <c r="D14423" s="5" t="s">
        <v>1021</v>
      </c>
      <c r="E14423" s="5" t="s">
        <v>1648</v>
      </c>
      <c r="F14423" s="5" t="s">
        <v>4415</v>
      </c>
      <c r="G14423" s="5" t="s">
        <v>4983</v>
      </c>
      <c r="H14423" s="5" t="s">
        <v>4984</v>
      </c>
      <c r="I14423" s="5" t="s">
        <v>6526</v>
      </c>
      <c r="J14423" s="5" t="s">
        <v>733</v>
      </c>
      <c r="K14423" s="5" t="s">
        <v>6538</v>
      </c>
      <c r="L14423" s="5" t="s">
        <v>6539</v>
      </c>
      <c r="M14423" s="5" t="s">
        <v>1020</v>
      </c>
      <c r="N14423" s="5" t="s">
        <v>350</v>
      </c>
      <c r="O14423" s="5" t="s">
        <v>351</v>
      </c>
      <c r="P14423" s="5" t="s">
        <v>265</v>
      </c>
      <c r="Q14423" s="5" t="s">
        <v>352</v>
      </c>
      <c r="R14423" s="5" t="s">
        <v>1148</v>
      </c>
      <c r="S14423" s="5" t="s">
        <v>1588</v>
      </c>
      <c r="T14423" s="5" t="s">
        <v>1034</v>
      </c>
      <c r="U14423" s="5" t="s">
        <v>1035</v>
      </c>
      <c r="V14423" s="5" t="s">
        <v>1066</v>
      </c>
      <c r="W14423" s="5" t="s">
        <v>1067</v>
      </c>
      <c r="X14423" s="5" t="s">
        <v>1115</v>
      </c>
      <c r="Y14423" s="5" t="s">
        <v>1116</v>
      </c>
      <c r="Z14423" s="5" t="s">
        <v>1579</v>
      </c>
      <c r="AA14423" s="5" t="s">
        <v>1580</v>
      </c>
      <c r="AB14423" s="5" t="s">
        <v>1079</v>
      </c>
      <c r="AC14423" s="5" t="s">
        <v>1589</v>
      </c>
      <c r="AD14423" s="5" t="s">
        <v>265</v>
      </c>
      <c r="AE14423" s="5" t="s">
        <v>1590</v>
      </c>
      <c r="AF14423" s="5" t="s">
        <v>245</v>
      </c>
      <c r="AG14423" s="5" t="s">
        <v>1082</v>
      </c>
      <c r="AH14423" s="5" t="s">
        <v>1044</v>
      </c>
      <c r="AI14423" s="5" t="s">
        <v>1045</v>
      </c>
      <c r="AJ14423" s="5" t="s">
        <v>961</v>
      </c>
      <c r="AK14423" s="5" t="s">
        <v>44</v>
      </c>
      <c r="AL14423" s="5"/>
      <c r="AM14423" s="5" t="s">
        <v>1046</v>
      </c>
      <c r="AN14423" s="5" t="s">
        <v>1047</v>
      </c>
      <c r="AO14423" s="5" t="s">
        <v>1048</v>
      </c>
      <c r="AP14423" s="5" t="s">
        <v>1049</v>
      </c>
      <c r="AQ14423" s="5" t="s">
        <v>67</v>
      </c>
      <c r="AR14423" s="5" t="s">
        <v>68</v>
      </c>
      <c r="AS14423" s="6">
        <v>0</v>
      </c>
      <c r="AT14423" s="6">
        <v>0</v>
      </c>
      <c r="AU14423" s="6">
        <v>2691253.18</v>
      </c>
      <c r="AV14423" s="6">
        <v>405319.99</v>
      </c>
      <c r="AW14423" t="str">
        <f t="shared" si="4745"/>
        <v>1-ADMINISTRACION CENTRAL</v>
      </c>
      <c r="AX14423" t="str">
        <f t="shared" si="4725"/>
        <v>2-GASTOS</v>
      </c>
      <c r="AY14423" t="str">
        <f t="shared" si="4726"/>
        <v>2.2-Gastos de capital</v>
      </c>
      <c r="AZ14423" t="str">
        <f t="shared" si="4727"/>
        <v>2.2.2-Activos fijos (formación bruta de capital fijo)</v>
      </c>
      <c r="BA14423" t="str">
        <f t="shared" si="4728"/>
        <v>2.2.2.2-Maquinaria y equipo</v>
      </c>
      <c r="BB14423" t="str">
        <f t="shared" si="4729"/>
        <v>2.6.1.3.01-Equipos de tecnología de la información y comunicación</v>
      </c>
      <c r="BC14423" t="str">
        <f t="shared" si="4730"/>
        <v>0207-MINISTERIO DE SALUD PÚBLICA Y ASISTENCIA SOCIAL</v>
      </c>
      <c r="BD14423" t="str">
        <f t="shared" si="4731"/>
        <v>01-MINISTERIO DE SALUD PUBLICA Y ASISTENCIA SOCIAL</v>
      </c>
      <c r="BE14423" t="str">
        <f t="shared" si="4732"/>
        <v>0031-CENTRO DE ATENCION INTEGRAL PARA LA DISCAPACIDAD (CAID)</v>
      </c>
      <c r="BF14423" t="str">
        <f t="shared" si="4733"/>
        <v>0000-NO APLICA</v>
      </c>
      <c r="BG14423" t="str">
        <f t="shared" si="4734"/>
        <v>4-SERVICIOS SOCIALES</v>
      </c>
      <c r="BH14423" t="str">
        <f t="shared" si="4735"/>
        <v>4.2-Salud</v>
      </c>
      <c r="BI14423" t="str">
        <f t="shared" si="4736"/>
        <v>4.2.99-Planificación, gestión y supervisión de la salud</v>
      </c>
      <c r="BJ14423" t="str">
        <f t="shared" si="4737"/>
        <v>22-Calidad de Vida e Inclusión Social de Niños con Discapacidad Intelectual (CAID)</v>
      </c>
      <c r="BK14423" t="str">
        <f t="shared" si="4738"/>
        <v>01-Acciones Comunes P22</v>
      </c>
      <c r="BL14423" t="str">
        <f t="shared" si="4739"/>
        <v>0001-Dirección y coordinación</v>
      </c>
      <c r="BM14423" t="str">
        <f t="shared" si="4740"/>
        <v>00-N/A</v>
      </c>
      <c r="BN14423" t="str">
        <f t="shared" si="4741"/>
        <v>No Informado-</v>
      </c>
      <c r="BO14423" t="str">
        <f t="shared" si="4742"/>
        <v>98-NACIONAL</v>
      </c>
      <c r="BP14423" t="str">
        <f t="shared" si="4743"/>
        <v>99-MULTIPROVINCIAL</v>
      </c>
      <c r="BQ14423" t="str">
        <f t="shared" si="4744"/>
        <v>2023/06-Junio</v>
      </c>
    </row>
    <row r="14424" spans="1:69" x14ac:dyDescent="0.25">
      <c r="A14424" s="5" t="s">
        <v>33</v>
      </c>
      <c r="B14424" s="5" t="s">
        <v>34</v>
      </c>
      <c r="C14424" s="5" t="s">
        <v>1020</v>
      </c>
      <c r="D14424" s="5" t="s">
        <v>1021</v>
      </c>
      <c r="E14424" s="5" t="s">
        <v>1648</v>
      </c>
      <c r="F14424" s="5" t="s">
        <v>4415</v>
      </c>
      <c r="G14424" s="5" t="s">
        <v>4983</v>
      </c>
      <c r="H14424" s="5" t="s">
        <v>4984</v>
      </c>
      <c r="I14424" s="5" t="s">
        <v>6526</v>
      </c>
      <c r="J14424" s="5" t="s">
        <v>733</v>
      </c>
      <c r="K14424" s="5" t="s">
        <v>6538</v>
      </c>
      <c r="L14424" s="5" t="s">
        <v>6539</v>
      </c>
      <c r="M14424" s="5" t="s">
        <v>1020</v>
      </c>
      <c r="N14424" s="5" t="s">
        <v>425</v>
      </c>
      <c r="O14424" s="5" t="s">
        <v>426</v>
      </c>
      <c r="P14424" s="5" t="s">
        <v>265</v>
      </c>
      <c r="Q14424" s="5" t="s">
        <v>426</v>
      </c>
      <c r="R14424" s="5" t="s">
        <v>245</v>
      </c>
      <c r="S14424" s="5" t="s">
        <v>426</v>
      </c>
      <c r="T14424" s="5" t="s">
        <v>1034</v>
      </c>
      <c r="U14424" s="5" t="s">
        <v>1035</v>
      </c>
      <c r="V14424" s="5" t="s">
        <v>1066</v>
      </c>
      <c r="W14424" s="5" t="s">
        <v>1067</v>
      </c>
      <c r="X14424" s="5" t="s">
        <v>1128</v>
      </c>
      <c r="Y14424" s="5" t="s">
        <v>1129</v>
      </c>
      <c r="Z14424" s="5" t="s">
        <v>1607</v>
      </c>
      <c r="AA14424" s="5" t="s">
        <v>1608</v>
      </c>
      <c r="AB14424" s="5" t="s">
        <v>265</v>
      </c>
      <c r="AC14424" s="5" t="s">
        <v>1061</v>
      </c>
      <c r="AD14424" s="5" t="s">
        <v>1044</v>
      </c>
      <c r="AE14424" s="5" t="s">
        <v>1609</v>
      </c>
      <c r="AF14424" s="5" t="s">
        <v>185</v>
      </c>
      <c r="AG14424" s="5" t="s">
        <v>2436</v>
      </c>
      <c r="AH14424" s="5" t="s">
        <v>1044</v>
      </c>
      <c r="AI14424" s="5" t="s">
        <v>1045</v>
      </c>
      <c r="AJ14424" s="5" t="s">
        <v>961</v>
      </c>
      <c r="AK14424" s="5" t="s">
        <v>44</v>
      </c>
      <c r="AL14424" s="5"/>
      <c r="AM14424" s="5" t="s">
        <v>1046</v>
      </c>
      <c r="AN14424" s="5" t="s">
        <v>1047</v>
      </c>
      <c r="AO14424" s="5" t="s">
        <v>1048</v>
      </c>
      <c r="AP14424" s="5" t="s">
        <v>1049</v>
      </c>
      <c r="AQ14424" s="5" t="s">
        <v>67</v>
      </c>
      <c r="AR14424" s="5" t="s">
        <v>68</v>
      </c>
      <c r="AS14424" s="6">
        <v>0</v>
      </c>
      <c r="AT14424" s="6">
        <v>9999.32</v>
      </c>
      <c r="AU14424" s="6">
        <v>9999.32</v>
      </c>
      <c r="AV14424" s="6">
        <v>0</v>
      </c>
      <c r="AW14424" t="str">
        <f t="shared" si="4745"/>
        <v>1-ADMINISTRACION CENTRAL</v>
      </c>
      <c r="AX14424" t="str">
        <f t="shared" si="4725"/>
        <v>2-GASTOS</v>
      </c>
      <c r="AY14424" t="str">
        <f t="shared" si="4726"/>
        <v>2.2-Gastos de capital</v>
      </c>
      <c r="AZ14424" t="str">
        <f t="shared" si="4727"/>
        <v>2.2.2-Activos fijos (formación bruta de capital fijo)</v>
      </c>
      <c r="BA14424" t="str">
        <f t="shared" si="4728"/>
        <v>2.2.2.2-Maquinaria y equipo</v>
      </c>
      <c r="BB14424" t="str">
        <f t="shared" si="4729"/>
        <v>2.6.1.3.01-Equipos de tecnología de la información y comunicación</v>
      </c>
      <c r="BC14424" t="str">
        <f t="shared" si="4730"/>
        <v>0208-MINISTERIO DE DEPORTES Y RECREACIÓN</v>
      </c>
      <c r="BD14424" t="str">
        <f t="shared" si="4731"/>
        <v>01-MINISTERIO DE DEPORTES Y RECREACIÓN</v>
      </c>
      <c r="BE14424" t="str">
        <f t="shared" si="4732"/>
        <v>0001-MINISTERIO DE DEPORTES Y RECREACIÓN</v>
      </c>
      <c r="BF14424" t="str">
        <f t="shared" si="4733"/>
        <v>0000-NO APLICA</v>
      </c>
      <c r="BG14424" t="str">
        <f t="shared" si="4734"/>
        <v>4-SERVICIOS SOCIALES</v>
      </c>
      <c r="BH14424" t="str">
        <f t="shared" si="4735"/>
        <v>4.3-Actividades deportivas, recreativas, culturales y religiosas</v>
      </c>
      <c r="BI14424" t="str">
        <f t="shared" si="4736"/>
        <v>4.3.99-Planificación, gestión y supervisión de las actividades deportivas, recreativas, culturales y religiosas</v>
      </c>
      <c r="BJ14424" t="str">
        <f t="shared" si="4737"/>
        <v>01-Actividades centrales</v>
      </c>
      <c r="BK14424" t="str">
        <f t="shared" si="4738"/>
        <v>00-Acciones que no generan producción P01</v>
      </c>
      <c r="BL14424" t="str">
        <f t="shared" si="4739"/>
        <v>0002-Administración y finanzas</v>
      </c>
      <c r="BM14424" t="str">
        <f t="shared" si="4740"/>
        <v>00-N/A</v>
      </c>
      <c r="BN14424" t="str">
        <f t="shared" si="4741"/>
        <v>No Informado-</v>
      </c>
      <c r="BO14424" t="str">
        <f t="shared" si="4742"/>
        <v>98-NACIONAL</v>
      </c>
      <c r="BP14424" t="str">
        <f t="shared" si="4743"/>
        <v>99-MULTIPROVINCIAL</v>
      </c>
      <c r="BQ14424" t="str">
        <f t="shared" si="4744"/>
        <v>2023/06-Junio</v>
      </c>
    </row>
    <row r="14425" spans="1:69" x14ac:dyDescent="0.25">
      <c r="A14425" s="5" t="s">
        <v>33</v>
      </c>
      <c r="B14425" s="5" t="s">
        <v>34</v>
      </c>
      <c r="C14425" s="5" t="s">
        <v>1020</v>
      </c>
      <c r="D14425" s="5" t="s">
        <v>1021</v>
      </c>
      <c r="E14425" s="5" t="s">
        <v>1648</v>
      </c>
      <c r="F14425" s="5" t="s">
        <v>4415</v>
      </c>
      <c r="G14425" s="5" t="s">
        <v>4983</v>
      </c>
      <c r="H14425" s="5" t="s">
        <v>4984</v>
      </c>
      <c r="I14425" s="5" t="s">
        <v>6526</v>
      </c>
      <c r="J14425" s="5" t="s">
        <v>733</v>
      </c>
      <c r="K14425" s="5" t="s">
        <v>6538</v>
      </c>
      <c r="L14425" s="5" t="s">
        <v>6539</v>
      </c>
      <c r="M14425" s="5" t="s">
        <v>1020</v>
      </c>
      <c r="N14425" s="5" t="s">
        <v>432</v>
      </c>
      <c r="O14425" s="5" t="s">
        <v>433</v>
      </c>
      <c r="P14425" s="5" t="s">
        <v>265</v>
      </c>
      <c r="Q14425" s="5" t="s">
        <v>433</v>
      </c>
      <c r="R14425" s="5" t="s">
        <v>245</v>
      </c>
      <c r="S14425" s="5" t="s">
        <v>433</v>
      </c>
      <c r="T14425" s="5" t="s">
        <v>1034</v>
      </c>
      <c r="U14425" s="5" t="s">
        <v>1035</v>
      </c>
      <c r="V14425" s="5" t="s">
        <v>1020</v>
      </c>
      <c r="W14425" s="5" t="s">
        <v>1345</v>
      </c>
      <c r="X14425" s="5" t="s">
        <v>1022</v>
      </c>
      <c r="Y14425" s="5" t="s">
        <v>1619</v>
      </c>
      <c r="Z14425" s="5" t="s">
        <v>1620</v>
      </c>
      <c r="AA14425" s="5" t="s">
        <v>1621</v>
      </c>
      <c r="AB14425" s="5" t="s">
        <v>1163</v>
      </c>
      <c r="AC14425" s="5" t="s">
        <v>1616</v>
      </c>
      <c r="AD14425" s="5" t="s">
        <v>363</v>
      </c>
      <c r="AE14425" s="5" t="s">
        <v>1624</v>
      </c>
      <c r="AF14425" s="5" t="s">
        <v>185</v>
      </c>
      <c r="AG14425" s="5" t="s">
        <v>1626</v>
      </c>
      <c r="AH14425" s="5" t="s">
        <v>1044</v>
      </c>
      <c r="AI14425" s="5" t="s">
        <v>1045</v>
      </c>
      <c r="AJ14425" s="5" t="s">
        <v>961</v>
      </c>
      <c r="AK14425" s="5" t="s">
        <v>44</v>
      </c>
      <c r="AL14425" s="5"/>
      <c r="AM14425" s="5" t="s">
        <v>53</v>
      </c>
      <c r="AN14425" s="5" t="s">
        <v>1206</v>
      </c>
      <c r="AO14425" s="5" t="s">
        <v>265</v>
      </c>
      <c r="AP14425" s="5" t="s">
        <v>1222</v>
      </c>
      <c r="AQ14425" s="5" t="s">
        <v>67</v>
      </c>
      <c r="AR14425" s="5" t="s">
        <v>68</v>
      </c>
      <c r="AS14425" s="6">
        <v>0</v>
      </c>
      <c r="AT14425" s="6">
        <v>0</v>
      </c>
      <c r="AU14425" s="6">
        <v>0</v>
      </c>
      <c r="AV14425" s="6">
        <v>0</v>
      </c>
      <c r="AW14425" t="str">
        <f t="shared" si="4745"/>
        <v>1-ADMINISTRACION CENTRAL</v>
      </c>
      <c r="AX14425" t="str">
        <f t="shared" si="4725"/>
        <v>2-GASTOS</v>
      </c>
      <c r="AY14425" t="str">
        <f t="shared" si="4726"/>
        <v>2.2-Gastos de capital</v>
      </c>
      <c r="AZ14425" t="str">
        <f t="shared" si="4727"/>
        <v>2.2.2-Activos fijos (formación bruta de capital fijo)</v>
      </c>
      <c r="BA14425" t="str">
        <f t="shared" si="4728"/>
        <v>2.2.2.2-Maquinaria y equipo</v>
      </c>
      <c r="BB14425" t="str">
        <f t="shared" si="4729"/>
        <v>2.6.1.3.01-Equipos de tecnología de la información y comunicación</v>
      </c>
      <c r="BC14425" t="str">
        <f t="shared" si="4730"/>
        <v>0209-MINISTERIO DE TRABAJO</v>
      </c>
      <c r="BD14425" t="str">
        <f t="shared" si="4731"/>
        <v>01-MINISTERIO DE TRABAJO</v>
      </c>
      <c r="BE14425" t="str">
        <f t="shared" si="4732"/>
        <v>0001-MINISTERIO DE TRABAJO</v>
      </c>
      <c r="BF14425" t="str">
        <f t="shared" si="4733"/>
        <v>0000-NO APLICA</v>
      </c>
      <c r="BG14425" t="str">
        <f t="shared" si="4734"/>
        <v>2-SERVICIOS ECONÓMICOS</v>
      </c>
      <c r="BH14425" t="str">
        <f t="shared" si="4735"/>
        <v>2.1-Asuntos económicos, comerciales y laborales</v>
      </c>
      <c r="BI14425" t="str">
        <f t="shared" si="4736"/>
        <v>2.1.02-Asuntos laborales generales</v>
      </c>
      <c r="BJ14425" t="str">
        <f t="shared" si="4737"/>
        <v>12-Libre ejercicio de los derechos laborales en el sector formal privado</v>
      </c>
      <c r="BK14425" t="str">
        <f t="shared" si="4738"/>
        <v>02-Trabajadores y empleadores con servicio de inspección ofrecido en tiempo oportuno y de calidad</v>
      </c>
      <c r="BL14425" t="str">
        <f t="shared" si="4739"/>
        <v>0002-Verificación de las condiciones de trabajo</v>
      </c>
      <c r="BM14425" t="str">
        <f t="shared" si="4740"/>
        <v>00-N/A</v>
      </c>
      <c r="BN14425" t="str">
        <f t="shared" si="4741"/>
        <v>No Informado-</v>
      </c>
      <c r="BO14425" t="str">
        <f t="shared" si="4742"/>
        <v>10-REGION OZAMA O METROPOLITANA</v>
      </c>
      <c r="BP14425" t="str">
        <f t="shared" si="4743"/>
        <v>01-DISTRITO NACIONAL</v>
      </c>
      <c r="BQ14425" t="str">
        <f t="shared" si="4744"/>
        <v>2023/06-Junio</v>
      </c>
    </row>
    <row r="14426" spans="1:69" x14ac:dyDescent="0.25">
      <c r="A14426" s="5" t="s">
        <v>33</v>
      </c>
      <c r="B14426" s="5" t="s">
        <v>34</v>
      </c>
      <c r="C14426" s="5" t="s">
        <v>1020</v>
      </c>
      <c r="D14426" s="5" t="s">
        <v>1021</v>
      </c>
      <c r="E14426" s="5" t="s">
        <v>1648</v>
      </c>
      <c r="F14426" s="5" t="s">
        <v>4415</v>
      </c>
      <c r="G14426" s="5" t="s">
        <v>4983</v>
      </c>
      <c r="H14426" s="5" t="s">
        <v>4984</v>
      </c>
      <c r="I14426" s="5" t="s">
        <v>6526</v>
      </c>
      <c r="J14426" s="5" t="s">
        <v>733</v>
      </c>
      <c r="K14426" s="5" t="s">
        <v>6538</v>
      </c>
      <c r="L14426" s="5" t="s">
        <v>6539</v>
      </c>
      <c r="M14426" s="5" t="s">
        <v>1020</v>
      </c>
      <c r="N14426" s="5" t="s">
        <v>432</v>
      </c>
      <c r="O14426" s="5" t="s">
        <v>433</v>
      </c>
      <c r="P14426" s="5" t="s">
        <v>265</v>
      </c>
      <c r="Q14426" s="5" t="s">
        <v>433</v>
      </c>
      <c r="R14426" s="5" t="s">
        <v>245</v>
      </c>
      <c r="S14426" s="5" t="s">
        <v>433</v>
      </c>
      <c r="T14426" s="5" t="s">
        <v>1034</v>
      </c>
      <c r="U14426" s="5" t="s">
        <v>1035</v>
      </c>
      <c r="V14426" s="5" t="s">
        <v>1020</v>
      </c>
      <c r="W14426" s="5" t="s">
        <v>1345</v>
      </c>
      <c r="X14426" s="5" t="s">
        <v>1022</v>
      </c>
      <c r="Y14426" s="5" t="s">
        <v>1619</v>
      </c>
      <c r="Z14426" s="5" t="s">
        <v>1620</v>
      </c>
      <c r="AA14426" s="5" t="s">
        <v>1621</v>
      </c>
      <c r="AB14426" s="5" t="s">
        <v>1478</v>
      </c>
      <c r="AC14426" s="5" t="s">
        <v>1636</v>
      </c>
      <c r="AD14426" s="5" t="s">
        <v>1183</v>
      </c>
      <c r="AE14426" s="5" t="s">
        <v>1637</v>
      </c>
      <c r="AF14426" s="5" t="s">
        <v>245</v>
      </c>
      <c r="AG14426" s="5" t="s">
        <v>1638</v>
      </c>
      <c r="AH14426" s="5" t="s">
        <v>1044</v>
      </c>
      <c r="AI14426" s="5" t="s">
        <v>1045</v>
      </c>
      <c r="AJ14426" s="5" t="s">
        <v>961</v>
      </c>
      <c r="AK14426" s="5" t="s">
        <v>44</v>
      </c>
      <c r="AL14426" s="5"/>
      <c r="AM14426" s="5" t="s">
        <v>1046</v>
      </c>
      <c r="AN14426" s="5" t="s">
        <v>1047</v>
      </c>
      <c r="AO14426" s="5" t="s">
        <v>1048</v>
      </c>
      <c r="AP14426" s="5" t="s">
        <v>1049</v>
      </c>
      <c r="AQ14426" s="5" t="s">
        <v>67</v>
      </c>
      <c r="AR14426" s="5" t="s">
        <v>68</v>
      </c>
      <c r="AS14426" s="6">
        <v>0</v>
      </c>
      <c r="AT14426" s="6">
        <v>0</v>
      </c>
      <c r="AU14426" s="6">
        <v>0</v>
      </c>
      <c r="AV14426" s="6">
        <v>0</v>
      </c>
      <c r="AW14426" t="str">
        <f t="shared" si="4745"/>
        <v>1-ADMINISTRACION CENTRAL</v>
      </c>
      <c r="AX14426" t="str">
        <f t="shared" si="4725"/>
        <v>2-GASTOS</v>
      </c>
      <c r="AY14426" t="str">
        <f t="shared" si="4726"/>
        <v>2.2-Gastos de capital</v>
      </c>
      <c r="AZ14426" t="str">
        <f t="shared" si="4727"/>
        <v>2.2.2-Activos fijos (formación bruta de capital fijo)</v>
      </c>
      <c r="BA14426" t="str">
        <f t="shared" si="4728"/>
        <v>2.2.2.2-Maquinaria y equipo</v>
      </c>
      <c r="BB14426" t="str">
        <f t="shared" si="4729"/>
        <v>2.6.1.3.01-Equipos de tecnología de la información y comunicación</v>
      </c>
      <c r="BC14426" t="str">
        <f t="shared" si="4730"/>
        <v>0209-MINISTERIO DE TRABAJO</v>
      </c>
      <c r="BD14426" t="str">
        <f t="shared" si="4731"/>
        <v>01-MINISTERIO DE TRABAJO</v>
      </c>
      <c r="BE14426" t="str">
        <f t="shared" si="4732"/>
        <v>0001-MINISTERIO DE TRABAJO</v>
      </c>
      <c r="BF14426" t="str">
        <f t="shared" si="4733"/>
        <v>0000-NO APLICA</v>
      </c>
      <c r="BG14426" t="str">
        <f t="shared" si="4734"/>
        <v>2-SERVICIOS ECONÓMICOS</v>
      </c>
      <c r="BH14426" t="str">
        <f t="shared" si="4735"/>
        <v>2.1-Asuntos económicos, comerciales y laborales</v>
      </c>
      <c r="BI14426" t="str">
        <f t="shared" si="4736"/>
        <v>2.1.02-Asuntos laborales generales</v>
      </c>
      <c r="BJ14426" t="str">
        <f t="shared" si="4737"/>
        <v>21-Aumento del empleo</v>
      </c>
      <c r="BK14426" t="str">
        <f t="shared" si="4738"/>
        <v>13-Actores-sociolaborales disponen de investigaciones del mercado laboral con prospección del empleo</v>
      </c>
      <c r="BL14426" t="str">
        <f t="shared" si="4739"/>
        <v>0001-Información del Mercado Laboral y políticas de Empleo</v>
      </c>
      <c r="BM14426" t="str">
        <f t="shared" si="4740"/>
        <v>00-N/A</v>
      </c>
      <c r="BN14426" t="str">
        <f t="shared" si="4741"/>
        <v>No Informado-</v>
      </c>
      <c r="BO14426" t="str">
        <f t="shared" si="4742"/>
        <v>98-NACIONAL</v>
      </c>
      <c r="BP14426" t="str">
        <f t="shared" si="4743"/>
        <v>99-MULTIPROVINCIAL</v>
      </c>
      <c r="BQ14426" t="str">
        <f t="shared" si="4744"/>
        <v>2023/06-Junio</v>
      </c>
    </row>
    <row r="14427" spans="1:69" x14ac:dyDescent="0.25">
      <c r="A14427" s="5" t="s">
        <v>33</v>
      </c>
      <c r="B14427" s="5" t="s">
        <v>34</v>
      </c>
      <c r="C14427" s="5" t="s">
        <v>1020</v>
      </c>
      <c r="D14427" s="5" t="s">
        <v>1021</v>
      </c>
      <c r="E14427" s="5" t="s">
        <v>1648</v>
      </c>
      <c r="F14427" s="5" t="s">
        <v>4415</v>
      </c>
      <c r="G14427" s="5" t="s">
        <v>4983</v>
      </c>
      <c r="H14427" s="5" t="s">
        <v>4984</v>
      </c>
      <c r="I14427" s="5" t="s">
        <v>6526</v>
      </c>
      <c r="J14427" s="5" t="s">
        <v>733</v>
      </c>
      <c r="K14427" s="5" t="s">
        <v>6538</v>
      </c>
      <c r="L14427" s="5" t="s">
        <v>6539</v>
      </c>
      <c r="M14427" s="5" t="s">
        <v>1020</v>
      </c>
      <c r="N14427" s="5" t="s">
        <v>432</v>
      </c>
      <c r="O14427" s="5" t="s">
        <v>433</v>
      </c>
      <c r="P14427" s="5" t="s">
        <v>265</v>
      </c>
      <c r="Q14427" s="5" t="s">
        <v>433</v>
      </c>
      <c r="R14427" s="5" t="s">
        <v>245</v>
      </c>
      <c r="S14427" s="5" t="s">
        <v>433</v>
      </c>
      <c r="T14427" s="5" t="s">
        <v>1034</v>
      </c>
      <c r="U14427" s="5" t="s">
        <v>1035</v>
      </c>
      <c r="V14427" s="5" t="s">
        <v>1020</v>
      </c>
      <c r="W14427" s="5" t="s">
        <v>1345</v>
      </c>
      <c r="X14427" s="5" t="s">
        <v>1022</v>
      </c>
      <c r="Y14427" s="5" t="s">
        <v>1619</v>
      </c>
      <c r="Z14427" s="5" t="s">
        <v>1620</v>
      </c>
      <c r="AA14427" s="5" t="s">
        <v>1621</v>
      </c>
      <c r="AB14427" s="5" t="s">
        <v>1478</v>
      </c>
      <c r="AC14427" s="5" t="s">
        <v>1636</v>
      </c>
      <c r="AD14427" s="5" t="s">
        <v>1277</v>
      </c>
      <c r="AE14427" s="5" t="s">
        <v>1643</v>
      </c>
      <c r="AF14427" s="5" t="s">
        <v>245</v>
      </c>
      <c r="AG14427" s="5" t="s">
        <v>1644</v>
      </c>
      <c r="AH14427" s="5" t="s">
        <v>1044</v>
      </c>
      <c r="AI14427" s="5" t="s">
        <v>1045</v>
      </c>
      <c r="AJ14427" s="5" t="s">
        <v>961</v>
      </c>
      <c r="AK14427" s="5" t="s">
        <v>44</v>
      </c>
      <c r="AL14427" s="5"/>
      <c r="AM14427" s="5" t="s">
        <v>1046</v>
      </c>
      <c r="AN14427" s="5" t="s">
        <v>1047</v>
      </c>
      <c r="AO14427" s="5" t="s">
        <v>1048</v>
      </c>
      <c r="AP14427" s="5" t="s">
        <v>1049</v>
      </c>
      <c r="AQ14427" s="5" t="s">
        <v>67</v>
      </c>
      <c r="AR14427" s="5" t="s">
        <v>68</v>
      </c>
      <c r="AS14427" s="6">
        <v>0</v>
      </c>
      <c r="AT14427" s="6">
        <v>0</v>
      </c>
      <c r="AU14427" s="6">
        <v>0</v>
      </c>
      <c r="AV14427" s="6">
        <v>0</v>
      </c>
      <c r="AW14427" t="str">
        <f t="shared" si="4745"/>
        <v>1-ADMINISTRACION CENTRAL</v>
      </c>
      <c r="AX14427" t="str">
        <f t="shared" si="4725"/>
        <v>2-GASTOS</v>
      </c>
      <c r="AY14427" t="str">
        <f t="shared" si="4726"/>
        <v>2.2-Gastos de capital</v>
      </c>
      <c r="AZ14427" t="str">
        <f t="shared" si="4727"/>
        <v>2.2.2-Activos fijos (formación bruta de capital fijo)</v>
      </c>
      <c r="BA14427" t="str">
        <f t="shared" si="4728"/>
        <v>2.2.2.2-Maquinaria y equipo</v>
      </c>
      <c r="BB14427" t="str">
        <f t="shared" si="4729"/>
        <v>2.6.1.3.01-Equipos de tecnología de la información y comunicación</v>
      </c>
      <c r="BC14427" t="str">
        <f t="shared" si="4730"/>
        <v>0209-MINISTERIO DE TRABAJO</v>
      </c>
      <c r="BD14427" t="str">
        <f t="shared" si="4731"/>
        <v>01-MINISTERIO DE TRABAJO</v>
      </c>
      <c r="BE14427" t="str">
        <f t="shared" si="4732"/>
        <v>0001-MINISTERIO DE TRABAJO</v>
      </c>
      <c r="BF14427" t="str">
        <f t="shared" si="4733"/>
        <v>0000-NO APLICA</v>
      </c>
      <c r="BG14427" t="str">
        <f t="shared" si="4734"/>
        <v>2-SERVICIOS ECONÓMICOS</v>
      </c>
      <c r="BH14427" t="str">
        <f t="shared" si="4735"/>
        <v>2.1-Asuntos económicos, comerciales y laborales</v>
      </c>
      <c r="BI14427" t="str">
        <f t="shared" si="4736"/>
        <v>2.1.02-Asuntos laborales generales</v>
      </c>
      <c r="BJ14427" t="str">
        <f t="shared" si="4737"/>
        <v>21-Aumento del empleo</v>
      </c>
      <c r="BK14427" t="str">
        <f t="shared" si="4738"/>
        <v>16-Demandantes de empleo y empleadores disponen de servicio de intermediación de empleo fortalecido</v>
      </c>
      <c r="BL14427" t="str">
        <f t="shared" si="4739"/>
        <v>0001-Orientación y ubicación de puestos de trabajo</v>
      </c>
      <c r="BM14427" t="str">
        <f t="shared" si="4740"/>
        <v>00-N/A</v>
      </c>
      <c r="BN14427" t="str">
        <f t="shared" si="4741"/>
        <v>No Informado-</v>
      </c>
      <c r="BO14427" t="str">
        <f t="shared" si="4742"/>
        <v>98-NACIONAL</v>
      </c>
      <c r="BP14427" t="str">
        <f t="shared" si="4743"/>
        <v>99-MULTIPROVINCIAL</v>
      </c>
      <c r="BQ14427" t="str">
        <f t="shared" si="4744"/>
        <v>2023/06-Junio</v>
      </c>
    </row>
    <row r="14428" spans="1:69" x14ac:dyDescent="0.25">
      <c r="A14428" s="5" t="s">
        <v>33</v>
      </c>
      <c r="B14428" s="5" t="s">
        <v>34</v>
      </c>
      <c r="C14428" s="5" t="s">
        <v>1020</v>
      </c>
      <c r="D14428" s="5" t="s">
        <v>1021</v>
      </c>
      <c r="E14428" s="5" t="s">
        <v>1648</v>
      </c>
      <c r="F14428" s="5" t="s">
        <v>4415</v>
      </c>
      <c r="G14428" s="5" t="s">
        <v>4983</v>
      </c>
      <c r="H14428" s="5" t="s">
        <v>4984</v>
      </c>
      <c r="I14428" s="5" t="s">
        <v>6526</v>
      </c>
      <c r="J14428" s="5" t="s">
        <v>733</v>
      </c>
      <c r="K14428" s="5" t="s">
        <v>6538</v>
      </c>
      <c r="L14428" s="5" t="s">
        <v>6539</v>
      </c>
      <c r="M14428" s="5" t="s">
        <v>1020</v>
      </c>
      <c r="N14428" s="5" t="s">
        <v>432</v>
      </c>
      <c r="O14428" s="5" t="s">
        <v>433</v>
      </c>
      <c r="P14428" s="5" t="s">
        <v>265</v>
      </c>
      <c r="Q14428" s="5" t="s">
        <v>433</v>
      </c>
      <c r="R14428" s="5" t="s">
        <v>245</v>
      </c>
      <c r="S14428" s="5" t="s">
        <v>433</v>
      </c>
      <c r="T14428" s="5" t="s">
        <v>1034</v>
      </c>
      <c r="U14428" s="5" t="s">
        <v>1035</v>
      </c>
      <c r="V14428" s="5" t="s">
        <v>1020</v>
      </c>
      <c r="W14428" s="5" t="s">
        <v>1345</v>
      </c>
      <c r="X14428" s="5" t="s">
        <v>1022</v>
      </c>
      <c r="Y14428" s="5" t="s">
        <v>1619</v>
      </c>
      <c r="Z14428" s="5" t="s">
        <v>1620</v>
      </c>
      <c r="AA14428" s="5" t="s">
        <v>1621</v>
      </c>
      <c r="AB14428" s="5" t="s">
        <v>1478</v>
      </c>
      <c r="AC14428" s="5" t="s">
        <v>1636</v>
      </c>
      <c r="AD14428" s="5" t="s">
        <v>1277</v>
      </c>
      <c r="AE14428" s="5" t="s">
        <v>1643</v>
      </c>
      <c r="AF14428" s="5" t="s">
        <v>51</v>
      </c>
      <c r="AG14428" s="5" t="s">
        <v>3039</v>
      </c>
      <c r="AH14428" s="5" t="s">
        <v>1044</v>
      </c>
      <c r="AI14428" s="5" t="s">
        <v>1045</v>
      </c>
      <c r="AJ14428" s="5" t="s">
        <v>961</v>
      </c>
      <c r="AK14428" s="5" t="s">
        <v>44</v>
      </c>
      <c r="AL14428" s="5"/>
      <c r="AM14428" s="5" t="s">
        <v>1046</v>
      </c>
      <c r="AN14428" s="5" t="s">
        <v>1047</v>
      </c>
      <c r="AO14428" s="5" t="s">
        <v>1048</v>
      </c>
      <c r="AP14428" s="5" t="s">
        <v>1049</v>
      </c>
      <c r="AQ14428" s="5" t="s">
        <v>67</v>
      </c>
      <c r="AR14428" s="5" t="s">
        <v>68</v>
      </c>
      <c r="AS14428" s="6">
        <v>0</v>
      </c>
      <c r="AT14428" s="6">
        <v>0</v>
      </c>
      <c r="AU14428" s="6">
        <v>0</v>
      </c>
      <c r="AV14428" s="6">
        <v>0</v>
      </c>
      <c r="AW14428" t="str">
        <f t="shared" si="4745"/>
        <v>1-ADMINISTRACION CENTRAL</v>
      </c>
      <c r="AX14428" t="str">
        <f t="shared" si="4725"/>
        <v>2-GASTOS</v>
      </c>
      <c r="AY14428" t="str">
        <f t="shared" si="4726"/>
        <v>2.2-Gastos de capital</v>
      </c>
      <c r="AZ14428" t="str">
        <f t="shared" si="4727"/>
        <v>2.2.2-Activos fijos (formación bruta de capital fijo)</v>
      </c>
      <c r="BA14428" t="str">
        <f t="shared" si="4728"/>
        <v>2.2.2.2-Maquinaria y equipo</v>
      </c>
      <c r="BB14428" t="str">
        <f t="shared" si="4729"/>
        <v>2.6.1.3.01-Equipos de tecnología de la información y comunicación</v>
      </c>
      <c r="BC14428" t="str">
        <f t="shared" si="4730"/>
        <v>0209-MINISTERIO DE TRABAJO</v>
      </c>
      <c r="BD14428" t="str">
        <f t="shared" si="4731"/>
        <v>01-MINISTERIO DE TRABAJO</v>
      </c>
      <c r="BE14428" t="str">
        <f t="shared" si="4732"/>
        <v>0001-MINISTERIO DE TRABAJO</v>
      </c>
      <c r="BF14428" t="str">
        <f t="shared" si="4733"/>
        <v>0000-NO APLICA</v>
      </c>
      <c r="BG14428" t="str">
        <f t="shared" si="4734"/>
        <v>2-SERVICIOS ECONÓMICOS</v>
      </c>
      <c r="BH14428" t="str">
        <f t="shared" si="4735"/>
        <v>2.1-Asuntos económicos, comerciales y laborales</v>
      </c>
      <c r="BI14428" t="str">
        <f t="shared" si="4736"/>
        <v>2.1.02-Asuntos laborales generales</v>
      </c>
      <c r="BJ14428" t="str">
        <f t="shared" si="4737"/>
        <v>21-Aumento del empleo</v>
      </c>
      <c r="BK14428" t="str">
        <f t="shared" si="4738"/>
        <v>16-Demandantes de empleo y empleadores disponen de servicio de intermediación de empleo fortalecido</v>
      </c>
      <c r="BL14428" t="str">
        <f t="shared" si="4739"/>
        <v>0003-Transformación digital del Servicio Nacional de Empleo puesto en marcha</v>
      </c>
      <c r="BM14428" t="str">
        <f t="shared" si="4740"/>
        <v>00-N/A</v>
      </c>
      <c r="BN14428" t="str">
        <f t="shared" si="4741"/>
        <v>No Informado-</v>
      </c>
      <c r="BO14428" t="str">
        <f t="shared" si="4742"/>
        <v>98-NACIONAL</v>
      </c>
      <c r="BP14428" t="str">
        <f t="shared" si="4743"/>
        <v>99-MULTIPROVINCIAL</v>
      </c>
      <c r="BQ14428" t="str">
        <f t="shared" si="4744"/>
        <v>2023/06-Junio</v>
      </c>
    </row>
    <row r="14429" spans="1:69" x14ac:dyDescent="0.25">
      <c r="A14429" s="5" t="s">
        <v>33</v>
      </c>
      <c r="B14429" s="5" t="s">
        <v>34</v>
      </c>
      <c r="C14429" s="5" t="s">
        <v>1020</v>
      </c>
      <c r="D14429" s="5" t="s">
        <v>1021</v>
      </c>
      <c r="E14429" s="5" t="s">
        <v>1648</v>
      </c>
      <c r="F14429" s="5" t="s">
        <v>4415</v>
      </c>
      <c r="G14429" s="5" t="s">
        <v>4983</v>
      </c>
      <c r="H14429" s="5" t="s">
        <v>4984</v>
      </c>
      <c r="I14429" s="5" t="s">
        <v>6526</v>
      </c>
      <c r="J14429" s="5" t="s">
        <v>733</v>
      </c>
      <c r="K14429" s="5" t="s">
        <v>6538</v>
      </c>
      <c r="L14429" s="5" t="s">
        <v>6539</v>
      </c>
      <c r="M14429" s="5" t="s">
        <v>1020</v>
      </c>
      <c r="N14429" s="5" t="s">
        <v>511</v>
      </c>
      <c r="O14429" s="5" t="s">
        <v>512</v>
      </c>
      <c r="P14429" s="5" t="s">
        <v>265</v>
      </c>
      <c r="Q14429" s="5" t="s">
        <v>512</v>
      </c>
      <c r="R14429" s="5" t="s">
        <v>245</v>
      </c>
      <c r="S14429" s="5" t="s">
        <v>512</v>
      </c>
      <c r="T14429" s="5" t="s">
        <v>1034</v>
      </c>
      <c r="U14429" s="5" t="s">
        <v>1035</v>
      </c>
      <c r="V14429" s="5" t="s">
        <v>1020</v>
      </c>
      <c r="W14429" s="5" t="s">
        <v>1345</v>
      </c>
      <c r="X14429" s="5" t="s">
        <v>1648</v>
      </c>
      <c r="Y14429" s="5" t="s">
        <v>1649</v>
      </c>
      <c r="Z14429" s="5" t="s">
        <v>1652</v>
      </c>
      <c r="AA14429" s="5" t="s">
        <v>1653</v>
      </c>
      <c r="AB14429" s="5" t="s">
        <v>1040</v>
      </c>
      <c r="AC14429" s="5" t="s">
        <v>2295</v>
      </c>
      <c r="AD14429" s="5" t="s">
        <v>265</v>
      </c>
      <c r="AE14429" s="5" t="s">
        <v>1454</v>
      </c>
      <c r="AF14429" s="5" t="s">
        <v>4428</v>
      </c>
      <c r="AG14429" s="5" t="s">
        <v>4936</v>
      </c>
      <c r="AH14429" s="5" t="s">
        <v>394</v>
      </c>
      <c r="AI14429" s="5" t="s">
        <v>4515</v>
      </c>
      <c r="AJ14429" s="5" t="s">
        <v>959</v>
      </c>
      <c r="AK14429" s="5" t="s">
        <v>4516</v>
      </c>
      <c r="AL14429" s="5" t="s">
        <v>4515</v>
      </c>
      <c r="AM14429" s="5" t="s">
        <v>265</v>
      </c>
      <c r="AN14429" s="5" t="s">
        <v>1270</v>
      </c>
      <c r="AO14429" s="5" t="s">
        <v>1378</v>
      </c>
      <c r="AP14429" s="5" t="s">
        <v>4507</v>
      </c>
      <c r="AQ14429" s="5" t="s">
        <v>67</v>
      </c>
      <c r="AR14429" s="5" t="s">
        <v>68</v>
      </c>
      <c r="AS14429" s="6">
        <v>0</v>
      </c>
      <c r="AT14429" s="6">
        <v>0</v>
      </c>
      <c r="AU14429" s="6">
        <v>0</v>
      </c>
      <c r="AV14429" s="6">
        <v>0</v>
      </c>
      <c r="AW14429" t="str">
        <f t="shared" si="4745"/>
        <v>1-ADMINISTRACION CENTRAL</v>
      </c>
      <c r="AX14429" t="str">
        <f t="shared" si="4725"/>
        <v>2-GASTOS</v>
      </c>
      <c r="AY14429" t="str">
        <f t="shared" si="4726"/>
        <v>2.2-Gastos de capital</v>
      </c>
      <c r="AZ14429" t="str">
        <f t="shared" si="4727"/>
        <v>2.2.2-Activos fijos (formación bruta de capital fijo)</v>
      </c>
      <c r="BA14429" t="str">
        <f t="shared" si="4728"/>
        <v>2.2.2.2-Maquinaria y equipo</v>
      </c>
      <c r="BB14429" t="str">
        <f t="shared" si="4729"/>
        <v>2.6.1.3.01-Equipos de tecnología de la información y comunicación</v>
      </c>
      <c r="BC14429" t="str">
        <f t="shared" si="4730"/>
        <v>0210-MINISTERIO DE AGRICULTURA</v>
      </c>
      <c r="BD14429" t="str">
        <f t="shared" si="4731"/>
        <v>01-MINISTERIO DE AGRICULTURA</v>
      </c>
      <c r="BE14429" t="str">
        <f t="shared" si="4732"/>
        <v>0001-MINISTERIO DE AGRICULTURA</v>
      </c>
      <c r="BF14429" t="str">
        <f t="shared" si="4733"/>
        <v>0000-NO APLICA</v>
      </c>
      <c r="BG14429" t="str">
        <f t="shared" si="4734"/>
        <v>2-SERVICIOS ECONÓMICOS</v>
      </c>
      <c r="BH14429" t="str">
        <f t="shared" si="4735"/>
        <v>2.2-Agropecuaria, caza, pesca y silvicultura</v>
      </c>
      <c r="BI14429" t="str">
        <f t="shared" si="4736"/>
        <v>2.2.01-Agropecuaria</v>
      </c>
      <c r="BJ14429" t="str">
        <f t="shared" si="4737"/>
        <v>11-Fomento de la producción agrícola</v>
      </c>
      <c r="BK14429" t="str">
        <f t="shared" si="4738"/>
        <v>01-Acciones comunes</v>
      </c>
      <c r="BL14429" t="str">
        <f t="shared" si="4739"/>
        <v>0054-Capacitación técnica  a los agricultores de la cuenca</v>
      </c>
      <c r="BM14429" t="str">
        <f t="shared" si="4740"/>
        <v>04-RECUPERACION DE LOS RECURSOS NATURALES EN LAS  SUB CUENCAS JAMAO Y VERAGUA</v>
      </c>
      <c r="BN14429" t="str">
        <f t="shared" si="4741"/>
        <v>14131-RECUPERACION DE LOS RECURSOS NATURALES EN LAS  SUB CUENCAS JAMAO Y VERAGUA</v>
      </c>
      <c r="BO14429" t="str">
        <f t="shared" si="4742"/>
        <v>01-REGION CIBAO NORTE</v>
      </c>
      <c r="BP14429" t="str">
        <f t="shared" si="4743"/>
        <v>09-ESPAILLAT</v>
      </c>
      <c r="BQ14429" t="str">
        <f t="shared" si="4744"/>
        <v>2023/06-Junio</v>
      </c>
    </row>
    <row r="14430" spans="1:69" x14ac:dyDescent="0.25">
      <c r="A14430" s="5" t="s">
        <v>33</v>
      </c>
      <c r="B14430" s="5" t="s">
        <v>34</v>
      </c>
      <c r="C14430" s="5" t="s">
        <v>1020</v>
      </c>
      <c r="D14430" s="5" t="s">
        <v>1021</v>
      </c>
      <c r="E14430" s="5" t="s">
        <v>1648</v>
      </c>
      <c r="F14430" s="5" t="s">
        <v>4415</v>
      </c>
      <c r="G14430" s="5" t="s">
        <v>4983</v>
      </c>
      <c r="H14430" s="5" t="s">
        <v>4984</v>
      </c>
      <c r="I14430" s="5" t="s">
        <v>6526</v>
      </c>
      <c r="J14430" s="5" t="s">
        <v>733</v>
      </c>
      <c r="K14430" s="5" t="s">
        <v>6538</v>
      </c>
      <c r="L14430" s="5" t="s">
        <v>6539</v>
      </c>
      <c r="M14430" s="5" t="s">
        <v>1020</v>
      </c>
      <c r="N14430" s="5" t="s">
        <v>511</v>
      </c>
      <c r="O14430" s="5" t="s">
        <v>512</v>
      </c>
      <c r="P14430" s="5" t="s">
        <v>265</v>
      </c>
      <c r="Q14430" s="5" t="s">
        <v>512</v>
      </c>
      <c r="R14430" s="5" t="s">
        <v>245</v>
      </c>
      <c r="S14430" s="5" t="s">
        <v>512</v>
      </c>
      <c r="T14430" s="5" t="s">
        <v>1034</v>
      </c>
      <c r="U14430" s="5" t="s">
        <v>1035</v>
      </c>
      <c r="V14430" s="5" t="s">
        <v>1020</v>
      </c>
      <c r="W14430" s="5" t="s">
        <v>1345</v>
      </c>
      <c r="X14430" s="5" t="s">
        <v>1648</v>
      </c>
      <c r="Y14430" s="5" t="s">
        <v>1649</v>
      </c>
      <c r="Z14430" s="5" t="s">
        <v>1652</v>
      </c>
      <c r="AA14430" s="5" t="s">
        <v>1653</v>
      </c>
      <c r="AB14430" s="5" t="s">
        <v>1040</v>
      </c>
      <c r="AC14430" s="5" t="s">
        <v>2295</v>
      </c>
      <c r="AD14430" s="5" t="s">
        <v>363</v>
      </c>
      <c r="AE14430" s="5" t="s">
        <v>2296</v>
      </c>
      <c r="AF14430" s="5" t="s">
        <v>185</v>
      </c>
      <c r="AG14430" s="5" t="s">
        <v>2297</v>
      </c>
      <c r="AH14430" s="5" t="s">
        <v>1044</v>
      </c>
      <c r="AI14430" s="5" t="s">
        <v>1045</v>
      </c>
      <c r="AJ14430" s="5" t="s">
        <v>961</v>
      </c>
      <c r="AK14430" s="5" t="s">
        <v>44</v>
      </c>
      <c r="AL14430" s="5"/>
      <c r="AM14430" s="5" t="s">
        <v>1046</v>
      </c>
      <c r="AN14430" s="5" t="s">
        <v>1047</v>
      </c>
      <c r="AO14430" s="5" t="s">
        <v>1048</v>
      </c>
      <c r="AP14430" s="5" t="s">
        <v>1049</v>
      </c>
      <c r="AQ14430" s="5" t="s">
        <v>67</v>
      </c>
      <c r="AR14430" s="5" t="s">
        <v>68</v>
      </c>
      <c r="AS14430" s="6">
        <v>0</v>
      </c>
      <c r="AT14430" s="6">
        <v>0</v>
      </c>
      <c r="AU14430" s="6">
        <v>28037351.780000001</v>
      </c>
      <c r="AV14430" s="6">
        <v>28037351.780000001</v>
      </c>
      <c r="AW14430" t="str">
        <f t="shared" si="4745"/>
        <v>1-ADMINISTRACION CENTRAL</v>
      </c>
      <c r="AX14430" t="str">
        <f t="shared" si="4725"/>
        <v>2-GASTOS</v>
      </c>
      <c r="AY14430" t="str">
        <f t="shared" si="4726"/>
        <v>2.2-Gastos de capital</v>
      </c>
      <c r="AZ14430" t="str">
        <f t="shared" si="4727"/>
        <v>2.2.2-Activos fijos (formación bruta de capital fijo)</v>
      </c>
      <c r="BA14430" t="str">
        <f t="shared" si="4728"/>
        <v>2.2.2.2-Maquinaria y equipo</v>
      </c>
      <c r="BB14430" t="str">
        <f t="shared" si="4729"/>
        <v>2.6.1.3.01-Equipos de tecnología de la información y comunicación</v>
      </c>
      <c r="BC14430" t="str">
        <f t="shared" si="4730"/>
        <v>0210-MINISTERIO DE AGRICULTURA</v>
      </c>
      <c r="BD14430" t="str">
        <f t="shared" si="4731"/>
        <v>01-MINISTERIO DE AGRICULTURA</v>
      </c>
      <c r="BE14430" t="str">
        <f t="shared" si="4732"/>
        <v>0001-MINISTERIO DE AGRICULTURA</v>
      </c>
      <c r="BF14430" t="str">
        <f t="shared" si="4733"/>
        <v>0000-NO APLICA</v>
      </c>
      <c r="BG14430" t="str">
        <f t="shared" si="4734"/>
        <v>2-SERVICIOS ECONÓMICOS</v>
      </c>
      <c r="BH14430" t="str">
        <f t="shared" si="4735"/>
        <v>2.2-Agropecuaria, caza, pesca y silvicultura</v>
      </c>
      <c r="BI14430" t="str">
        <f t="shared" si="4736"/>
        <v>2.2.01-Agropecuaria</v>
      </c>
      <c r="BJ14430" t="str">
        <f t="shared" si="4737"/>
        <v>11-Fomento de la producción agrícola</v>
      </c>
      <c r="BK14430" t="str">
        <f t="shared" si="4738"/>
        <v>02-Productores agrícolas reciben insumos y materiales de siembra para el fomento y desarrollo de la producción nacional</v>
      </c>
      <c r="BL14430" t="str">
        <f t="shared" si="4739"/>
        <v>0002-Promoción de la siembra de otros cultivos</v>
      </c>
      <c r="BM14430" t="str">
        <f t="shared" si="4740"/>
        <v>00-N/A</v>
      </c>
      <c r="BN14430" t="str">
        <f t="shared" si="4741"/>
        <v>No Informado-</v>
      </c>
      <c r="BO14430" t="str">
        <f t="shared" si="4742"/>
        <v>98-NACIONAL</v>
      </c>
      <c r="BP14430" t="str">
        <f t="shared" si="4743"/>
        <v>99-MULTIPROVINCIAL</v>
      </c>
      <c r="BQ14430" t="str">
        <f t="shared" si="4744"/>
        <v>2023/06-Junio</v>
      </c>
    </row>
    <row r="14431" spans="1:69" x14ac:dyDescent="0.25">
      <c r="A14431" s="5" t="s">
        <v>33</v>
      </c>
      <c r="B14431" s="5" t="s">
        <v>34</v>
      </c>
      <c r="C14431" s="5" t="s">
        <v>1020</v>
      </c>
      <c r="D14431" s="5" t="s">
        <v>1021</v>
      </c>
      <c r="E14431" s="5" t="s">
        <v>1648</v>
      </c>
      <c r="F14431" s="5" t="s">
        <v>4415</v>
      </c>
      <c r="G14431" s="5" t="s">
        <v>4983</v>
      </c>
      <c r="H14431" s="5" t="s">
        <v>4984</v>
      </c>
      <c r="I14431" s="5" t="s">
        <v>6526</v>
      </c>
      <c r="J14431" s="5" t="s">
        <v>733</v>
      </c>
      <c r="K14431" s="5" t="s">
        <v>6538</v>
      </c>
      <c r="L14431" s="5" t="s">
        <v>6539</v>
      </c>
      <c r="M14431" s="5" t="s">
        <v>1020</v>
      </c>
      <c r="N14431" s="5" t="s">
        <v>511</v>
      </c>
      <c r="O14431" s="5" t="s">
        <v>512</v>
      </c>
      <c r="P14431" s="5" t="s">
        <v>265</v>
      </c>
      <c r="Q14431" s="5" t="s">
        <v>512</v>
      </c>
      <c r="R14431" s="5" t="s">
        <v>245</v>
      </c>
      <c r="S14431" s="5" t="s">
        <v>512</v>
      </c>
      <c r="T14431" s="5" t="s">
        <v>1034</v>
      </c>
      <c r="U14431" s="5" t="s">
        <v>1035</v>
      </c>
      <c r="V14431" s="5" t="s">
        <v>1020</v>
      </c>
      <c r="W14431" s="5" t="s">
        <v>1345</v>
      </c>
      <c r="X14431" s="5" t="s">
        <v>1648</v>
      </c>
      <c r="Y14431" s="5" t="s">
        <v>1649</v>
      </c>
      <c r="Z14431" s="5" t="s">
        <v>1652</v>
      </c>
      <c r="AA14431" s="5" t="s">
        <v>1653</v>
      </c>
      <c r="AB14431" s="5" t="s">
        <v>1040</v>
      </c>
      <c r="AC14431" s="5" t="s">
        <v>2295</v>
      </c>
      <c r="AD14431" s="5" t="s">
        <v>363</v>
      </c>
      <c r="AE14431" s="5" t="s">
        <v>2296</v>
      </c>
      <c r="AF14431" s="5" t="s">
        <v>51</v>
      </c>
      <c r="AG14431" s="5" t="s">
        <v>6530</v>
      </c>
      <c r="AH14431" s="5" t="s">
        <v>1044</v>
      </c>
      <c r="AI14431" s="5" t="s">
        <v>1045</v>
      </c>
      <c r="AJ14431" s="5" t="s">
        <v>961</v>
      </c>
      <c r="AK14431" s="5" t="s">
        <v>44</v>
      </c>
      <c r="AL14431" s="5"/>
      <c r="AM14431" s="5" t="s">
        <v>1046</v>
      </c>
      <c r="AN14431" s="5" t="s">
        <v>1047</v>
      </c>
      <c r="AO14431" s="5" t="s">
        <v>1048</v>
      </c>
      <c r="AP14431" s="5" t="s">
        <v>1049</v>
      </c>
      <c r="AQ14431" s="5" t="s">
        <v>67</v>
      </c>
      <c r="AR14431" s="5" t="s">
        <v>68</v>
      </c>
      <c r="AS14431" s="6">
        <v>0</v>
      </c>
      <c r="AT14431" s="6">
        <v>0</v>
      </c>
      <c r="AU14431" s="6">
        <v>0</v>
      </c>
      <c r="AV14431" s="6">
        <v>160319.99</v>
      </c>
      <c r="AW14431" t="str">
        <f t="shared" si="4745"/>
        <v>1-ADMINISTRACION CENTRAL</v>
      </c>
      <c r="AX14431" t="str">
        <f t="shared" si="4725"/>
        <v>2-GASTOS</v>
      </c>
      <c r="AY14431" t="str">
        <f t="shared" si="4726"/>
        <v>2.2-Gastos de capital</v>
      </c>
      <c r="AZ14431" t="str">
        <f t="shared" si="4727"/>
        <v>2.2.2-Activos fijos (formación bruta de capital fijo)</v>
      </c>
      <c r="BA14431" t="str">
        <f t="shared" si="4728"/>
        <v>2.2.2.2-Maquinaria y equipo</v>
      </c>
      <c r="BB14431" t="str">
        <f t="shared" si="4729"/>
        <v>2.6.1.3.01-Equipos de tecnología de la información y comunicación</v>
      </c>
      <c r="BC14431" t="str">
        <f t="shared" si="4730"/>
        <v>0210-MINISTERIO DE AGRICULTURA</v>
      </c>
      <c r="BD14431" t="str">
        <f t="shared" si="4731"/>
        <v>01-MINISTERIO DE AGRICULTURA</v>
      </c>
      <c r="BE14431" t="str">
        <f t="shared" si="4732"/>
        <v>0001-MINISTERIO DE AGRICULTURA</v>
      </c>
      <c r="BF14431" t="str">
        <f t="shared" si="4733"/>
        <v>0000-NO APLICA</v>
      </c>
      <c r="BG14431" t="str">
        <f t="shared" si="4734"/>
        <v>2-SERVICIOS ECONÓMICOS</v>
      </c>
      <c r="BH14431" t="str">
        <f t="shared" si="4735"/>
        <v>2.2-Agropecuaria, caza, pesca y silvicultura</v>
      </c>
      <c r="BI14431" t="str">
        <f t="shared" si="4736"/>
        <v>2.2.01-Agropecuaria</v>
      </c>
      <c r="BJ14431" t="str">
        <f t="shared" si="4737"/>
        <v>11-Fomento de la producción agrícola</v>
      </c>
      <c r="BK14431" t="str">
        <f t="shared" si="4738"/>
        <v>02-Productores agrícolas reciben insumos y materiales de siembra para el fomento y desarrollo de la producción nacional</v>
      </c>
      <c r="BL14431" t="str">
        <f t="shared" si="4739"/>
        <v>0003-Certificacion y Custodia de Semillas</v>
      </c>
      <c r="BM14431" t="str">
        <f t="shared" si="4740"/>
        <v>00-N/A</v>
      </c>
      <c r="BN14431" t="str">
        <f t="shared" si="4741"/>
        <v>No Informado-</v>
      </c>
      <c r="BO14431" t="str">
        <f t="shared" si="4742"/>
        <v>98-NACIONAL</v>
      </c>
      <c r="BP14431" t="str">
        <f t="shared" si="4743"/>
        <v>99-MULTIPROVINCIAL</v>
      </c>
      <c r="BQ14431" t="str">
        <f t="shared" si="4744"/>
        <v>2023/06-Junio</v>
      </c>
    </row>
    <row r="14432" spans="1:69" x14ac:dyDescent="0.25">
      <c r="A14432" s="5" t="s">
        <v>33</v>
      </c>
      <c r="B14432" s="5" t="s">
        <v>34</v>
      </c>
      <c r="C14432" s="5" t="s">
        <v>1020</v>
      </c>
      <c r="D14432" s="5" t="s">
        <v>1021</v>
      </c>
      <c r="E14432" s="5" t="s">
        <v>1648</v>
      </c>
      <c r="F14432" s="5" t="s">
        <v>4415</v>
      </c>
      <c r="G14432" s="5" t="s">
        <v>4983</v>
      </c>
      <c r="H14432" s="5" t="s">
        <v>4984</v>
      </c>
      <c r="I14432" s="5" t="s">
        <v>6526</v>
      </c>
      <c r="J14432" s="5" t="s">
        <v>733</v>
      </c>
      <c r="K14432" s="5" t="s">
        <v>6538</v>
      </c>
      <c r="L14432" s="5" t="s">
        <v>6539</v>
      </c>
      <c r="M14432" s="5" t="s">
        <v>1020</v>
      </c>
      <c r="N14432" s="5" t="s">
        <v>511</v>
      </c>
      <c r="O14432" s="5" t="s">
        <v>512</v>
      </c>
      <c r="P14432" s="5" t="s">
        <v>265</v>
      </c>
      <c r="Q14432" s="5" t="s">
        <v>512</v>
      </c>
      <c r="R14432" s="5" t="s">
        <v>245</v>
      </c>
      <c r="S14432" s="5" t="s">
        <v>512</v>
      </c>
      <c r="T14432" s="5" t="s">
        <v>1034</v>
      </c>
      <c r="U14432" s="5" t="s">
        <v>1035</v>
      </c>
      <c r="V14432" s="5" t="s">
        <v>1020</v>
      </c>
      <c r="W14432" s="5" t="s">
        <v>1345</v>
      </c>
      <c r="X14432" s="5" t="s">
        <v>1648</v>
      </c>
      <c r="Y14432" s="5" t="s">
        <v>1649</v>
      </c>
      <c r="Z14432" s="5" t="s">
        <v>1652</v>
      </c>
      <c r="AA14432" s="5" t="s">
        <v>1653</v>
      </c>
      <c r="AB14432" s="5" t="s">
        <v>1040</v>
      </c>
      <c r="AC14432" s="5" t="s">
        <v>2295</v>
      </c>
      <c r="AD14432" s="5" t="s">
        <v>363</v>
      </c>
      <c r="AE14432" s="5" t="s">
        <v>2296</v>
      </c>
      <c r="AF14432" s="5" t="s">
        <v>492</v>
      </c>
      <c r="AG14432" s="5" t="s">
        <v>2859</v>
      </c>
      <c r="AH14432" s="5" t="s">
        <v>1044</v>
      </c>
      <c r="AI14432" s="5" t="s">
        <v>1045</v>
      </c>
      <c r="AJ14432" s="5" t="s">
        <v>961</v>
      </c>
      <c r="AK14432" s="5" t="s">
        <v>44</v>
      </c>
      <c r="AL14432" s="5"/>
      <c r="AM14432" s="5" t="s">
        <v>1046</v>
      </c>
      <c r="AN14432" s="5" t="s">
        <v>1047</v>
      </c>
      <c r="AO14432" s="5" t="s">
        <v>1048</v>
      </c>
      <c r="AP14432" s="5" t="s">
        <v>1049</v>
      </c>
      <c r="AQ14432" s="5" t="s">
        <v>67</v>
      </c>
      <c r="AR14432" s="5" t="s">
        <v>68</v>
      </c>
      <c r="AS14432" s="6">
        <v>0</v>
      </c>
      <c r="AT14432" s="6">
        <v>376109.19</v>
      </c>
      <c r="AU14432" s="6">
        <v>427160</v>
      </c>
      <c r="AV14432" s="6">
        <v>0</v>
      </c>
      <c r="AW14432" t="str">
        <f t="shared" si="4745"/>
        <v>1-ADMINISTRACION CENTRAL</v>
      </c>
      <c r="AX14432" t="str">
        <f t="shared" si="4725"/>
        <v>2-GASTOS</v>
      </c>
      <c r="AY14432" t="str">
        <f t="shared" si="4726"/>
        <v>2.2-Gastos de capital</v>
      </c>
      <c r="AZ14432" t="str">
        <f t="shared" si="4727"/>
        <v>2.2.2-Activos fijos (formación bruta de capital fijo)</v>
      </c>
      <c r="BA14432" t="str">
        <f t="shared" si="4728"/>
        <v>2.2.2.2-Maquinaria y equipo</v>
      </c>
      <c r="BB14432" t="str">
        <f t="shared" si="4729"/>
        <v>2.6.1.3.01-Equipos de tecnología de la información y comunicación</v>
      </c>
      <c r="BC14432" t="str">
        <f t="shared" si="4730"/>
        <v>0210-MINISTERIO DE AGRICULTURA</v>
      </c>
      <c r="BD14432" t="str">
        <f t="shared" si="4731"/>
        <v>01-MINISTERIO DE AGRICULTURA</v>
      </c>
      <c r="BE14432" t="str">
        <f t="shared" si="4732"/>
        <v>0001-MINISTERIO DE AGRICULTURA</v>
      </c>
      <c r="BF14432" t="str">
        <f t="shared" si="4733"/>
        <v>0000-NO APLICA</v>
      </c>
      <c r="BG14432" t="str">
        <f t="shared" si="4734"/>
        <v>2-SERVICIOS ECONÓMICOS</v>
      </c>
      <c r="BH14432" t="str">
        <f t="shared" si="4735"/>
        <v>2.2-Agropecuaria, caza, pesca y silvicultura</v>
      </c>
      <c r="BI14432" t="str">
        <f t="shared" si="4736"/>
        <v>2.2.01-Agropecuaria</v>
      </c>
      <c r="BJ14432" t="str">
        <f t="shared" si="4737"/>
        <v>11-Fomento de la producción agrícola</v>
      </c>
      <c r="BK14432" t="str">
        <f t="shared" si="4738"/>
        <v>02-Productores agrícolas reciben insumos y materiales de siembra para el fomento y desarrollo de la producción nacional</v>
      </c>
      <c r="BL14432" t="str">
        <f t="shared" si="4739"/>
        <v>0004-Desarrollo cacaotalero</v>
      </c>
      <c r="BM14432" t="str">
        <f t="shared" si="4740"/>
        <v>00-N/A</v>
      </c>
      <c r="BN14432" t="str">
        <f t="shared" si="4741"/>
        <v>No Informado-</v>
      </c>
      <c r="BO14432" t="str">
        <f t="shared" si="4742"/>
        <v>98-NACIONAL</v>
      </c>
      <c r="BP14432" t="str">
        <f t="shared" si="4743"/>
        <v>99-MULTIPROVINCIAL</v>
      </c>
      <c r="BQ14432" t="str">
        <f t="shared" si="4744"/>
        <v>2023/06-Junio</v>
      </c>
    </row>
    <row r="14433" spans="1:69" x14ac:dyDescent="0.25">
      <c r="A14433" s="5" t="s">
        <v>33</v>
      </c>
      <c r="B14433" s="5" t="s">
        <v>34</v>
      </c>
      <c r="C14433" s="5" t="s">
        <v>1020</v>
      </c>
      <c r="D14433" s="5" t="s">
        <v>1021</v>
      </c>
      <c r="E14433" s="5" t="s">
        <v>1648</v>
      </c>
      <c r="F14433" s="5" t="s">
        <v>4415</v>
      </c>
      <c r="G14433" s="5" t="s">
        <v>4983</v>
      </c>
      <c r="H14433" s="5" t="s">
        <v>4984</v>
      </c>
      <c r="I14433" s="5" t="s">
        <v>6526</v>
      </c>
      <c r="J14433" s="5" t="s">
        <v>733</v>
      </c>
      <c r="K14433" s="5" t="s">
        <v>6538</v>
      </c>
      <c r="L14433" s="5" t="s">
        <v>6539</v>
      </c>
      <c r="M14433" s="5" t="s">
        <v>1020</v>
      </c>
      <c r="N14433" s="5" t="s">
        <v>511</v>
      </c>
      <c r="O14433" s="5" t="s">
        <v>512</v>
      </c>
      <c r="P14433" s="5" t="s">
        <v>265</v>
      </c>
      <c r="Q14433" s="5" t="s">
        <v>512</v>
      </c>
      <c r="R14433" s="5" t="s">
        <v>245</v>
      </c>
      <c r="S14433" s="5" t="s">
        <v>512</v>
      </c>
      <c r="T14433" s="5" t="s">
        <v>1034</v>
      </c>
      <c r="U14433" s="5" t="s">
        <v>1035</v>
      </c>
      <c r="V14433" s="5" t="s">
        <v>1020</v>
      </c>
      <c r="W14433" s="5" t="s">
        <v>1345</v>
      </c>
      <c r="X14433" s="5" t="s">
        <v>1648</v>
      </c>
      <c r="Y14433" s="5" t="s">
        <v>1649</v>
      </c>
      <c r="Z14433" s="5" t="s">
        <v>1652</v>
      </c>
      <c r="AA14433" s="5" t="s">
        <v>1653</v>
      </c>
      <c r="AB14433" s="5" t="s">
        <v>1040</v>
      </c>
      <c r="AC14433" s="5" t="s">
        <v>2295</v>
      </c>
      <c r="AD14433" s="5" t="s">
        <v>363</v>
      </c>
      <c r="AE14433" s="5" t="s">
        <v>2296</v>
      </c>
      <c r="AF14433" s="5" t="s">
        <v>4478</v>
      </c>
      <c r="AG14433" s="5" t="s">
        <v>4843</v>
      </c>
      <c r="AH14433" s="5" t="s">
        <v>265</v>
      </c>
      <c r="AI14433" s="5" t="s">
        <v>4844</v>
      </c>
      <c r="AJ14433" s="5" t="s">
        <v>959</v>
      </c>
      <c r="AK14433" s="5" t="s">
        <v>4845</v>
      </c>
      <c r="AL14433" s="5" t="s">
        <v>4844</v>
      </c>
      <c r="AM14433" s="5" t="s">
        <v>1046</v>
      </c>
      <c r="AN14433" s="5" t="s">
        <v>1047</v>
      </c>
      <c r="AO14433" s="5" t="s">
        <v>1048</v>
      </c>
      <c r="AP14433" s="5" t="s">
        <v>1049</v>
      </c>
      <c r="AQ14433" s="5" t="s">
        <v>67</v>
      </c>
      <c r="AR14433" s="5" t="s">
        <v>68</v>
      </c>
      <c r="AS14433" s="6">
        <v>0</v>
      </c>
      <c r="AT14433" s="6">
        <v>0</v>
      </c>
      <c r="AU14433" s="6">
        <v>0</v>
      </c>
      <c r="AV14433" s="6">
        <v>0</v>
      </c>
      <c r="AW14433" t="str">
        <f t="shared" si="4745"/>
        <v>1-ADMINISTRACION CENTRAL</v>
      </c>
      <c r="AX14433" t="str">
        <f t="shared" si="4725"/>
        <v>2-GASTOS</v>
      </c>
      <c r="AY14433" t="str">
        <f t="shared" si="4726"/>
        <v>2.2-Gastos de capital</v>
      </c>
      <c r="AZ14433" t="str">
        <f t="shared" si="4727"/>
        <v>2.2.2-Activos fijos (formación bruta de capital fijo)</v>
      </c>
      <c r="BA14433" t="str">
        <f t="shared" si="4728"/>
        <v>2.2.2.2-Maquinaria y equipo</v>
      </c>
      <c r="BB14433" t="str">
        <f t="shared" si="4729"/>
        <v>2.6.1.3.01-Equipos de tecnología de la información y comunicación</v>
      </c>
      <c r="BC14433" t="str">
        <f t="shared" si="4730"/>
        <v>0210-MINISTERIO DE AGRICULTURA</v>
      </c>
      <c r="BD14433" t="str">
        <f t="shared" si="4731"/>
        <v>01-MINISTERIO DE AGRICULTURA</v>
      </c>
      <c r="BE14433" t="str">
        <f t="shared" si="4732"/>
        <v>0001-MINISTERIO DE AGRICULTURA</v>
      </c>
      <c r="BF14433" t="str">
        <f t="shared" si="4733"/>
        <v>0000-NO APLICA</v>
      </c>
      <c r="BG14433" t="str">
        <f t="shared" si="4734"/>
        <v>2-SERVICIOS ECONÓMICOS</v>
      </c>
      <c r="BH14433" t="str">
        <f t="shared" si="4735"/>
        <v>2.2-Agropecuaria, caza, pesca y silvicultura</v>
      </c>
      <c r="BI14433" t="str">
        <f t="shared" si="4736"/>
        <v>2.2.01-Agropecuaria</v>
      </c>
      <c r="BJ14433" t="str">
        <f t="shared" si="4737"/>
        <v>11-Fomento de la producción agrícola</v>
      </c>
      <c r="BK14433" t="str">
        <f t="shared" si="4738"/>
        <v>02-Productores agrícolas reciben insumos y materiales de siembra para el fomento y desarrollo de la producción nacional</v>
      </c>
      <c r="BL14433" t="str">
        <f t="shared" si="4739"/>
        <v>0053-Se brindará capacitación a 80 Técnicos y 2,000 productores líderes involucrados en el proyecto, para lo cual se realizarán 10 cursos.</v>
      </c>
      <c r="BM14433" t="str">
        <f t="shared" si="4740"/>
        <v>01-CONSTRUCCIÓN DE CAMARAS TERMICA PARA LA PRODUCCION DE MATERIAL DE SIEMBRA DE PLATANO DE ALTA CALIDAD EN LA REP. DOM</v>
      </c>
      <c r="BN14433" t="str">
        <f t="shared" si="4741"/>
        <v>14379-CONSTRUCCIÓN DE CAMARAS TERMICA PARA LA PRODUCCION DE MATERIAL DE SIEMBRA DE PLATANO DE ALTA CALIDAD EN LA REP. DOM</v>
      </c>
      <c r="BO14433" t="str">
        <f t="shared" si="4742"/>
        <v>98-NACIONAL</v>
      </c>
      <c r="BP14433" t="str">
        <f t="shared" si="4743"/>
        <v>99-MULTIPROVINCIAL</v>
      </c>
      <c r="BQ14433" t="str">
        <f t="shared" si="4744"/>
        <v>2023/06-Junio</v>
      </c>
    </row>
    <row r="14434" spans="1:69" x14ac:dyDescent="0.25">
      <c r="A14434" s="5" t="s">
        <v>33</v>
      </c>
      <c r="B14434" s="5" t="s">
        <v>34</v>
      </c>
      <c r="C14434" s="5" t="s">
        <v>1020</v>
      </c>
      <c r="D14434" s="5" t="s">
        <v>1021</v>
      </c>
      <c r="E14434" s="5" t="s">
        <v>1648</v>
      </c>
      <c r="F14434" s="5" t="s">
        <v>4415</v>
      </c>
      <c r="G14434" s="5" t="s">
        <v>4983</v>
      </c>
      <c r="H14434" s="5" t="s">
        <v>4984</v>
      </c>
      <c r="I14434" s="5" t="s">
        <v>6526</v>
      </c>
      <c r="J14434" s="5" t="s">
        <v>733</v>
      </c>
      <c r="K14434" s="5" t="s">
        <v>6538</v>
      </c>
      <c r="L14434" s="5" t="s">
        <v>6539</v>
      </c>
      <c r="M14434" s="5" t="s">
        <v>1020</v>
      </c>
      <c r="N14434" s="5" t="s">
        <v>511</v>
      </c>
      <c r="O14434" s="5" t="s">
        <v>512</v>
      </c>
      <c r="P14434" s="5" t="s">
        <v>265</v>
      </c>
      <c r="Q14434" s="5" t="s">
        <v>512</v>
      </c>
      <c r="R14434" s="5" t="s">
        <v>245</v>
      </c>
      <c r="S14434" s="5" t="s">
        <v>512</v>
      </c>
      <c r="T14434" s="5" t="s">
        <v>1034</v>
      </c>
      <c r="U14434" s="5" t="s">
        <v>1035</v>
      </c>
      <c r="V14434" s="5" t="s">
        <v>1020</v>
      </c>
      <c r="W14434" s="5" t="s">
        <v>1345</v>
      </c>
      <c r="X14434" s="5" t="s">
        <v>1648</v>
      </c>
      <c r="Y14434" s="5" t="s">
        <v>1649</v>
      </c>
      <c r="Z14434" s="5" t="s">
        <v>1652</v>
      </c>
      <c r="AA14434" s="5" t="s">
        <v>1653</v>
      </c>
      <c r="AB14434" s="5" t="s">
        <v>1040</v>
      </c>
      <c r="AC14434" s="5" t="s">
        <v>2295</v>
      </c>
      <c r="AD14434" s="5" t="s">
        <v>502</v>
      </c>
      <c r="AE14434" s="5" t="s">
        <v>2608</v>
      </c>
      <c r="AF14434" s="5" t="s">
        <v>245</v>
      </c>
      <c r="AG14434" s="5" t="s">
        <v>2609</v>
      </c>
      <c r="AH14434" s="5" t="s">
        <v>1044</v>
      </c>
      <c r="AI14434" s="5" t="s">
        <v>1045</v>
      </c>
      <c r="AJ14434" s="5" t="s">
        <v>961</v>
      </c>
      <c r="AK14434" s="5" t="s">
        <v>44</v>
      </c>
      <c r="AL14434" s="5"/>
      <c r="AM14434" s="5" t="s">
        <v>1046</v>
      </c>
      <c r="AN14434" s="5" t="s">
        <v>1047</v>
      </c>
      <c r="AO14434" s="5" t="s">
        <v>1048</v>
      </c>
      <c r="AP14434" s="5" t="s">
        <v>1049</v>
      </c>
      <c r="AQ14434" s="5" t="s">
        <v>67</v>
      </c>
      <c r="AR14434" s="5" t="s">
        <v>68</v>
      </c>
      <c r="AS14434" s="6">
        <v>0</v>
      </c>
      <c r="AT14434" s="6">
        <v>0</v>
      </c>
      <c r="AU14434" s="6">
        <v>96170</v>
      </c>
      <c r="AV14434" s="6">
        <v>110970</v>
      </c>
      <c r="AW14434" t="str">
        <f t="shared" si="4745"/>
        <v>1-ADMINISTRACION CENTRAL</v>
      </c>
      <c r="AX14434" t="str">
        <f t="shared" si="4725"/>
        <v>2-GASTOS</v>
      </c>
      <c r="AY14434" t="str">
        <f t="shared" si="4726"/>
        <v>2.2-Gastos de capital</v>
      </c>
      <c r="AZ14434" t="str">
        <f t="shared" si="4727"/>
        <v>2.2.2-Activos fijos (formación bruta de capital fijo)</v>
      </c>
      <c r="BA14434" t="str">
        <f t="shared" si="4728"/>
        <v>2.2.2.2-Maquinaria y equipo</v>
      </c>
      <c r="BB14434" t="str">
        <f t="shared" si="4729"/>
        <v>2.6.1.3.01-Equipos de tecnología de la información y comunicación</v>
      </c>
      <c r="BC14434" t="str">
        <f t="shared" si="4730"/>
        <v>0210-MINISTERIO DE AGRICULTURA</v>
      </c>
      <c r="BD14434" t="str">
        <f t="shared" si="4731"/>
        <v>01-MINISTERIO DE AGRICULTURA</v>
      </c>
      <c r="BE14434" t="str">
        <f t="shared" si="4732"/>
        <v>0001-MINISTERIO DE AGRICULTURA</v>
      </c>
      <c r="BF14434" t="str">
        <f t="shared" si="4733"/>
        <v>0000-NO APLICA</v>
      </c>
      <c r="BG14434" t="str">
        <f t="shared" si="4734"/>
        <v>2-SERVICIOS ECONÓMICOS</v>
      </c>
      <c r="BH14434" t="str">
        <f t="shared" si="4735"/>
        <v>2.2-Agropecuaria, caza, pesca y silvicultura</v>
      </c>
      <c r="BI14434" t="str">
        <f t="shared" si="4736"/>
        <v>2.2.01-Agropecuaria</v>
      </c>
      <c r="BJ14434" t="str">
        <f t="shared" si="4737"/>
        <v>11-Fomento de la producción agrícola</v>
      </c>
      <c r="BK14434" t="str">
        <f t="shared" si="4738"/>
        <v>03-Agro empresas  Agrícolas reciben capacitación y asistencia técnica para  dar valor agregado a la producción</v>
      </c>
      <c r="BL14434" t="str">
        <f t="shared" si="4739"/>
        <v>0001-Capacitación y asistencia técnica para el desarrollo de las Agro empresas</v>
      </c>
      <c r="BM14434" t="str">
        <f t="shared" si="4740"/>
        <v>00-N/A</v>
      </c>
      <c r="BN14434" t="str">
        <f t="shared" si="4741"/>
        <v>No Informado-</v>
      </c>
      <c r="BO14434" t="str">
        <f t="shared" si="4742"/>
        <v>98-NACIONAL</v>
      </c>
      <c r="BP14434" t="str">
        <f t="shared" si="4743"/>
        <v>99-MULTIPROVINCIAL</v>
      </c>
      <c r="BQ14434" t="str">
        <f t="shared" si="4744"/>
        <v>2023/06-Junio</v>
      </c>
    </row>
    <row r="14435" spans="1:69" x14ac:dyDescent="0.25">
      <c r="A14435" s="5" t="s">
        <v>33</v>
      </c>
      <c r="B14435" s="5" t="s">
        <v>34</v>
      </c>
      <c r="C14435" s="5" t="s">
        <v>1020</v>
      </c>
      <c r="D14435" s="5" t="s">
        <v>1021</v>
      </c>
      <c r="E14435" s="5" t="s">
        <v>1648</v>
      </c>
      <c r="F14435" s="5" t="s">
        <v>4415</v>
      </c>
      <c r="G14435" s="5" t="s">
        <v>4983</v>
      </c>
      <c r="H14435" s="5" t="s">
        <v>4984</v>
      </c>
      <c r="I14435" s="5" t="s">
        <v>6526</v>
      </c>
      <c r="J14435" s="5" t="s">
        <v>733</v>
      </c>
      <c r="K14435" s="5" t="s">
        <v>6538</v>
      </c>
      <c r="L14435" s="5" t="s">
        <v>6539</v>
      </c>
      <c r="M14435" s="5" t="s">
        <v>1020</v>
      </c>
      <c r="N14435" s="5" t="s">
        <v>511</v>
      </c>
      <c r="O14435" s="5" t="s">
        <v>512</v>
      </c>
      <c r="P14435" s="5" t="s">
        <v>265</v>
      </c>
      <c r="Q14435" s="5" t="s">
        <v>512</v>
      </c>
      <c r="R14435" s="5" t="s">
        <v>245</v>
      </c>
      <c r="S14435" s="5" t="s">
        <v>512</v>
      </c>
      <c r="T14435" s="5" t="s">
        <v>1034</v>
      </c>
      <c r="U14435" s="5" t="s">
        <v>1035</v>
      </c>
      <c r="V14435" s="5" t="s">
        <v>1020</v>
      </c>
      <c r="W14435" s="5" t="s">
        <v>1345</v>
      </c>
      <c r="X14435" s="5" t="s">
        <v>1648</v>
      </c>
      <c r="Y14435" s="5" t="s">
        <v>1649</v>
      </c>
      <c r="Z14435" s="5" t="s">
        <v>1652</v>
      </c>
      <c r="AA14435" s="5" t="s">
        <v>1653</v>
      </c>
      <c r="AB14435" s="5" t="s">
        <v>1040</v>
      </c>
      <c r="AC14435" s="5" t="s">
        <v>2295</v>
      </c>
      <c r="AD14435" s="5" t="s">
        <v>1157</v>
      </c>
      <c r="AE14435" s="5" t="s">
        <v>3015</v>
      </c>
      <c r="AF14435" s="5" t="s">
        <v>185</v>
      </c>
      <c r="AG14435" s="5" t="s">
        <v>3016</v>
      </c>
      <c r="AH14435" s="5" t="s">
        <v>1044</v>
      </c>
      <c r="AI14435" s="5" t="s">
        <v>1045</v>
      </c>
      <c r="AJ14435" s="5" t="s">
        <v>961</v>
      </c>
      <c r="AK14435" s="5" t="s">
        <v>44</v>
      </c>
      <c r="AL14435" s="5"/>
      <c r="AM14435" s="5" t="s">
        <v>1046</v>
      </c>
      <c r="AN14435" s="5" t="s">
        <v>1047</v>
      </c>
      <c r="AO14435" s="5" t="s">
        <v>1048</v>
      </c>
      <c r="AP14435" s="5" t="s">
        <v>1049</v>
      </c>
      <c r="AQ14435" s="5" t="s">
        <v>67</v>
      </c>
      <c r="AR14435" s="5" t="s">
        <v>68</v>
      </c>
      <c r="AS14435" s="6">
        <v>0</v>
      </c>
      <c r="AT14435" s="6">
        <v>184390.81</v>
      </c>
      <c r="AU14435" s="6">
        <v>0</v>
      </c>
      <c r="AV14435" s="6">
        <v>0</v>
      </c>
      <c r="AW14435" t="str">
        <f t="shared" si="4745"/>
        <v>1-ADMINISTRACION CENTRAL</v>
      </c>
      <c r="AX14435" t="str">
        <f t="shared" si="4725"/>
        <v>2-GASTOS</v>
      </c>
      <c r="AY14435" t="str">
        <f t="shared" si="4726"/>
        <v>2.2-Gastos de capital</v>
      </c>
      <c r="AZ14435" t="str">
        <f t="shared" si="4727"/>
        <v>2.2.2-Activos fijos (formación bruta de capital fijo)</v>
      </c>
      <c r="BA14435" t="str">
        <f t="shared" si="4728"/>
        <v>2.2.2.2-Maquinaria y equipo</v>
      </c>
      <c r="BB14435" t="str">
        <f t="shared" si="4729"/>
        <v>2.6.1.3.01-Equipos de tecnología de la información y comunicación</v>
      </c>
      <c r="BC14435" t="str">
        <f t="shared" si="4730"/>
        <v>0210-MINISTERIO DE AGRICULTURA</v>
      </c>
      <c r="BD14435" t="str">
        <f t="shared" si="4731"/>
        <v>01-MINISTERIO DE AGRICULTURA</v>
      </c>
      <c r="BE14435" t="str">
        <f t="shared" si="4732"/>
        <v>0001-MINISTERIO DE AGRICULTURA</v>
      </c>
      <c r="BF14435" t="str">
        <f t="shared" si="4733"/>
        <v>0000-NO APLICA</v>
      </c>
      <c r="BG14435" t="str">
        <f t="shared" si="4734"/>
        <v>2-SERVICIOS ECONÓMICOS</v>
      </c>
      <c r="BH14435" t="str">
        <f t="shared" si="4735"/>
        <v>2.2-Agropecuaria, caza, pesca y silvicultura</v>
      </c>
      <c r="BI14435" t="str">
        <f t="shared" si="4736"/>
        <v>2.2.01-Agropecuaria</v>
      </c>
      <c r="BJ14435" t="str">
        <f t="shared" si="4737"/>
        <v>11-Fomento de la producción agrícola</v>
      </c>
      <c r="BK14435" t="str">
        <f t="shared" si="4738"/>
        <v>06-Políticas y Acciones interinstitucionales Coordinadas para la población rural</v>
      </c>
      <c r="BL14435" t="str">
        <f t="shared" si="4739"/>
        <v>0002-Coordinación interinstitucional</v>
      </c>
      <c r="BM14435" t="str">
        <f t="shared" si="4740"/>
        <v>00-N/A</v>
      </c>
      <c r="BN14435" t="str">
        <f t="shared" si="4741"/>
        <v>No Informado-</v>
      </c>
      <c r="BO14435" t="str">
        <f t="shared" si="4742"/>
        <v>98-NACIONAL</v>
      </c>
      <c r="BP14435" t="str">
        <f t="shared" si="4743"/>
        <v>99-MULTIPROVINCIAL</v>
      </c>
      <c r="BQ14435" t="str">
        <f t="shared" si="4744"/>
        <v>2023/06-Junio</v>
      </c>
    </row>
    <row r="14436" spans="1:69" x14ac:dyDescent="0.25">
      <c r="A14436" s="5" t="s">
        <v>33</v>
      </c>
      <c r="B14436" s="5" t="s">
        <v>34</v>
      </c>
      <c r="C14436" s="5" t="s">
        <v>1020</v>
      </c>
      <c r="D14436" s="5" t="s">
        <v>1021</v>
      </c>
      <c r="E14436" s="5" t="s">
        <v>1648</v>
      </c>
      <c r="F14436" s="5" t="s">
        <v>4415</v>
      </c>
      <c r="G14436" s="5" t="s">
        <v>4983</v>
      </c>
      <c r="H14436" s="5" t="s">
        <v>4984</v>
      </c>
      <c r="I14436" s="5" t="s">
        <v>6526</v>
      </c>
      <c r="J14436" s="5" t="s">
        <v>733</v>
      </c>
      <c r="K14436" s="5" t="s">
        <v>6538</v>
      </c>
      <c r="L14436" s="5" t="s">
        <v>6539</v>
      </c>
      <c r="M14436" s="5" t="s">
        <v>1020</v>
      </c>
      <c r="N14436" s="5" t="s">
        <v>511</v>
      </c>
      <c r="O14436" s="5" t="s">
        <v>512</v>
      </c>
      <c r="P14436" s="5" t="s">
        <v>265</v>
      </c>
      <c r="Q14436" s="5" t="s">
        <v>512</v>
      </c>
      <c r="R14436" s="5" t="s">
        <v>245</v>
      </c>
      <c r="S14436" s="5" t="s">
        <v>512</v>
      </c>
      <c r="T14436" s="5" t="s">
        <v>1034</v>
      </c>
      <c r="U14436" s="5" t="s">
        <v>1035</v>
      </c>
      <c r="V14436" s="5" t="s">
        <v>1020</v>
      </c>
      <c r="W14436" s="5" t="s">
        <v>1345</v>
      </c>
      <c r="X14436" s="5" t="s">
        <v>1648</v>
      </c>
      <c r="Y14436" s="5" t="s">
        <v>1649</v>
      </c>
      <c r="Z14436" s="5" t="s">
        <v>1652</v>
      </c>
      <c r="AA14436" s="5" t="s">
        <v>1653</v>
      </c>
      <c r="AB14436" s="5" t="s">
        <v>1163</v>
      </c>
      <c r="AC14436" s="5" t="s">
        <v>2486</v>
      </c>
      <c r="AD14436" s="5" t="s">
        <v>363</v>
      </c>
      <c r="AE14436" s="5" t="s">
        <v>2489</v>
      </c>
      <c r="AF14436" s="5" t="s">
        <v>185</v>
      </c>
      <c r="AG14436" s="5" t="s">
        <v>2545</v>
      </c>
      <c r="AH14436" s="5" t="s">
        <v>1044</v>
      </c>
      <c r="AI14436" s="5" t="s">
        <v>1045</v>
      </c>
      <c r="AJ14436" s="5" t="s">
        <v>961</v>
      </c>
      <c r="AK14436" s="5" t="s">
        <v>44</v>
      </c>
      <c r="AL14436" s="5"/>
      <c r="AM14436" s="5" t="s">
        <v>1046</v>
      </c>
      <c r="AN14436" s="5" t="s">
        <v>1047</v>
      </c>
      <c r="AO14436" s="5" t="s">
        <v>1048</v>
      </c>
      <c r="AP14436" s="5" t="s">
        <v>1049</v>
      </c>
      <c r="AQ14436" s="5" t="s">
        <v>67</v>
      </c>
      <c r="AR14436" s="5" t="s">
        <v>68</v>
      </c>
      <c r="AS14436" s="6">
        <v>0</v>
      </c>
      <c r="AT14436" s="6">
        <v>0</v>
      </c>
      <c r="AU14436" s="6">
        <v>0</v>
      </c>
      <c r="AV14436" s="6">
        <v>0</v>
      </c>
      <c r="AW14436" t="str">
        <f t="shared" si="4745"/>
        <v>1-ADMINISTRACION CENTRAL</v>
      </c>
      <c r="AX14436" t="str">
        <f t="shared" si="4725"/>
        <v>2-GASTOS</v>
      </c>
      <c r="AY14436" t="str">
        <f t="shared" si="4726"/>
        <v>2.2-Gastos de capital</v>
      </c>
      <c r="AZ14436" t="str">
        <f t="shared" si="4727"/>
        <v>2.2.2-Activos fijos (formación bruta de capital fijo)</v>
      </c>
      <c r="BA14436" t="str">
        <f t="shared" si="4728"/>
        <v>2.2.2.2-Maquinaria y equipo</v>
      </c>
      <c r="BB14436" t="str">
        <f t="shared" si="4729"/>
        <v>2.6.1.3.01-Equipos de tecnología de la información y comunicación</v>
      </c>
      <c r="BC14436" t="str">
        <f t="shared" si="4730"/>
        <v>0210-MINISTERIO DE AGRICULTURA</v>
      </c>
      <c r="BD14436" t="str">
        <f t="shared" si="4731"/>
        <v>01-MINISTERIO DE AGRICULTURA</v>
      </c>
      <c r="BE14436" t="str">
        <f t="shared" si="4732"/>
        <v>0001-MINISTERIO DE AGRICULTURA</v>
      </c>
      <c r="BF14436" t="str">
        <f t="shared" si="4733"/>
        <v>0000-NO APLICA</v>
      </c>
      <c r="BG14436" t="str">
        <f t="shared" si="4734"/>
        <v>2-SERVICIOS ECONÓMICOS</v>
      </c>
      <c r="BH14436" t="str">
        <f t="shared" si="4735"/>
        <v>2.2-Agropecuaria, caza, pesca y silvicultura</v>
      </c>
      <c r="BI14436" t="str">
        <f t="shared" si="4736"/>
        <v>2.2.01-Agropecuaria</v>
      </c>
      <c r="BJ14436" t="str">
        <f t="shared" si="4737"/>
        <v>12-Transferencia de tecnologías agropecuarias</v>
      </c>
      <c r="BK14436" t="str">
        <f t="shared" si="4738"/>
        <v>02-Productores y técnicos agrícolas reciben asistencia técnica para la transferencia tecnológica</v>
      </c>
      <c r="BL14436" t="str">
        <f t="shared" si="4739"/>
        <v>0002-Fomento de Agricultura Orgánica</v>
      </c>
      <c r="BM14436" t="str">
        <f t="shared" si="4740"/>
        <v>00-N/A</v>
      </c>
      <c r="BN14436" t="str">
        <f t="shared" si="4741"/>
        <v>No Informado-</v>
      </c>
      <c r="BO14436" t="str">
        <f t="shared" si="4742"/>
        <v>98-NACIONAL</v>
      </c>
      <c r="BP14436" t="str">
        <f t="shared" si="4743"/>
        <v>99-MULTIPROVINCIAL</v>
      </c>
      <c r="BQ14436" t="str">
        <f t="shared" si="4744"/>
        <v>2023/06-Junio</v>
      </c>
    </row>
    <row r="14437" spans="1:69" x14ac:dyDescent="0.25">
      <c r="A14437" s="5" t="s">
        <v>33</v>
      </c>
      <c r="B14437" s="5" t="s">
        <v>34</v>
      </c>
      <c r="C14437" s="5" t="s">
        <v>1020</v>
      </c>
      <c r="D14437" s="5" t="s">
        <v>1021</v>
      </c>
      <c r="E14437" s="5" t="s">
        <v>1648</v>
      </c>
      <c r="F14437" s="5" t="s">
        <v>4415</v>
      </c>
      <c r="G14437" s="5" t="s">
        <v>4983</v>
      </c>
      <c r="H14437" s="5" t="s">
        <v>4984</v>
      </c>
      <c r="I14437" s="5" t="s">
        <v>6526</v>
      </c>
      <c r="J14437" s="5" t="s">
        <v>733</v>
      </c>
      <c r="K14437" s="5" t="s">
        <v>6538</v>
      </c>
      <c r="L14437" s="5" t="s">
        <v>6539</v>
      </c>
      <c r="M14437" s="5" t="s">
        <v>1020</v>
      </c>
      <c r="N14437" s="5" t="s">
        <v>511</v>
      </c>
      <c r="O14437" s="5" t="s">
        <v>512</v>
      </c>
      <c r="P14437" s="5" t="s">
        <v>265</v>
      </c>
      <c r="Q14437" s="5" t="s">
        <v>512</v>
      </c>
      <c r="R14437" s="5" t="s">
        <v>245</v>
      </c>
      <c r="S14437" s="5" t="s">
        <v>512</v>
      </c>
      <c r="T14437" s="5" t="s">
        <v>1034</v>
      </c>
      <c r="U14437" s="5" t="s">
        <v>1035</v>
      </c>
      <c r="V14437" s="5" t="s">
        <v>1020</v>
      </c>
      <c r="W14437" s="5" t="s">
        <v>1345</v>
      </c>
      <c r="X14437" s="5" t="s">
        <v>1648</v>
      </c>
      <c r="Y14437" s="5" t="s">
        <v>1649</v>
      </c>
      <c r="Z14437" s="5" t="s">
        <v>1652</v>
      </c>
      <c r="AA14437" s="5" t="s">
        <v>1653</v>
      </c>
      <c r="AB14437" s="5" t="s">
        <v>1175</v>
      </c>
      <c r="AC14437" s="5" t="s">
        <v>2612</v>
      </c>
      <c r="AD14437" s="5" t="s">
        <v>363</v>
      </c>
      <c r="AE14437" s="5" t="s">
        <v>3026</v>
      </c>
      <c r="AF14437" s="5" t="s">
        <v>51</v>
      </c>
      <c r="AG14437" s="5" t="s">
        <v>3033</v>
      </c>
      <c r="AH14437" s="5" t="s">
        <v>1044</v>
      </c>
      <c r="AI14437" s="5" t="s">
        <v>1045</v>
      </c>
      <c r="AJ14437" s="5" t="s">
        <v>961</v>
      </c>
      <c r="AK14437" s="5" t="s">
        <v>44</v>
      </c>
      <c r="AL14437" s="5"/>
      <c r="AM14437" s="5" t="s">
        <v>1046</v>
      </c>
      <c r="AN14437" s="5" t="s">
        <v>1047</v>
      </c>
      <c r="AO14437" s="5" t="s">
        <v>1048</v>
      </c>
      <c r="AP14437" s="5" t="s">
        <v>1049</v>
      </c>
      <c r="AQ14437" s="5" t="s">
        <v>67</v>
      </c>
      <c r="AR14437" s="5" t="s">
        <v>68</v>
      </c>
      <c r="AS14437" s="6">
        <v>0</v>
      </c>
      <c r="AT14437" s="6">
        <v>0</v>
      </c>
      <c r="AU14437" s="6">
        <v>0</v>
      </c>
      <c r="AV14437" s="6">
        <v>877870</v>
      </c>
      <c r="AW14437" t="str">
        <f t="shared" si="4745"/>
        <v>1-ADMINISTRACION CENTRAL</v>
      </c>
      <c r="AX14437" t="str">
        <f t="shared" si="4725"/>
        <v>2-GASTOS</v>
      </c>
      <c r="AY14437" t="str">
        <f t="shared" si="4726"/>
        <v>2.2-Gastos de capital</v>
      </c>
      <c r="AZ14437" t="str">
        <f t="shared" si="4727"/>
        <v>2.2.2-Activos fijos (formación bruta de capital fijo)</v>
      </c>
      <c r="BA14437" t="str">
        <f t="shared" si="4728"/>
        <v>2.2.2.2-Maquinaria y equipo</v>
      </c>
      <c r="BB14437" t="str">
        <f t="shared" si="4729"/>
        <v>2.6.1.3.01-Equipos de tecnología de la información y comunicación</v>
      </c>
      <c r="BC14437" t="str">
        <f t="shared" si="4730"/>
        <v>0210-MINISTERIO DE AGRICULTURA</v>
      </c>
      <c r="BD14437" t="str">
        <f t="shared" si="4731"/>
        <v>01-MINISTERIO DE AGRICULTURA</v>
      </c>
      <c r="BE14437" t="str">
        <f t="shared" si="4732"/>
        <v>0001-MINISTERIO DE AGRICULTURA</v>
      </c>
      <c r="BF14437" t="str">
        <f t="shared" si="4733"/>
        <v>0000-NO APLICA</v>
      </c>
      <c r="BG14437" t="str">
        <f t="shared" si="4734"/>
        <v>2-SERVICIOS ECONÓMICOS</v>
      </c>
      <c r="BH14437" t="str">
        <f t="shared" si="4735"/>
        <v>2.2-Agropecuaria, caza, pesca y silvicultura</v>
      </c>
      <c r="BI14437" t="str">
        <f t="shared" si="4736"/>
        <v>2.2.01-Agropecuaria</v>
      </c>
      <c r="BJ14437" t="str">
        <f t="shared" si="4737"/>
        <v>14-Inocuidad agroalimentaria y sanidad vegetal</v>
      </c>
      <c r="BK14437" t="str">
        <f t="shared" si="4738"/>
        <v>02-Unidades productivas reciben  Programas de Control de Inocuidad  agroalimentaria para la aplicación de buenas prácticas agrícolas</v>
      </c>
      <c r="BL14437" t="str">
        <f t="shared" si="4739"/>
        <v>0003-Capacitación en buenas prácticas agrícolas, pecuarias y de manejo</v>
      </c>
      <c r="BM14437" t="str">
        <f t="shared" si="4740"/>
        <v>00-N/A</v>
      </c>
      <c r="BN14437" t="str">
        <f t="shared" si="4741"/>
        <v>No Informado-</v>
      </c>
      <c r="BO14437" t="str">
        <f t="shared" si="4742"/>
        <v>98-NACIONAL</v>
      </c>
      <c r="BP14437" t="str">
        <f t="shared" si="4743"/>
        <v>99-MULTIPROVINCIAL</v>
      </c>
      <c r="BQ14437" t="str">
        <f t="shared" si="4744"/>
        <v>2023/06-Junio</v>
      </c>
    </row>
    <row r="14438" spans="1:69" x14ac:dyDescent="0.25">
      <c r="A14438" s="5" t="s">
        <v>33</v>
      </c>
      <c r="B14438" s="5" t="s">
        <v>34</v>
      </c>
      <c r="C14438" s="5" t="s">
        <v>1020</v>
      </c>
      <c r="D14438" s="5" t="s">
        <v>1021</v>
      </c>
      <c r="E14438" s="5" t="s">
        <v>1648</v>
      </c>
      <c r="F14438" s="5" t="s">
        <v>4415</v>
      </c>
      <c r="G14438" s="5" t="s">
        <v>4983</v>
      </c>
      <c r="H14438" s="5" t="s">
        <v>4984</v>
      </c>
      <c r="I14438" s="5" t="s">
        <v>6526</v>
      </c>
      <c r="J14438" s="5" t="s">
        <v>733</v>
      </c>
      <c r="K14438" s="5" t="s">
        <v>6538</v>
      </c>
      <c r="L14438" s="5" t="s">
        <v>6539</v>
      </c>
      <c r="M14438" s="5" t="s">
        <v>1020</v>
      </c>
      <c r="N14438" s="5" t="s">
        <v>511</v>
      </c>
      <c r="O14438" s="5" t="s">
        <v>512</v>
      </c>
      <c r="P14438" s="5" t="s">
        <v>265</v>
      </c>
      <c r="Q14438" s="5" t="s">
        <v>512</v>
      </c>
      <c r="R14438" s="5" t="s">
        <v>245</v>
      </c>
      <c r="S14438" s="5" t="s">
        <v>512</v>
      </c>
      <c r="T14438" s="5" t="s">
        <v>1034</v>
      </c>
      <c r="U14438" s="5" t="s">
        <v>1035</v>
      </c>
      <c r="V14438" s="5" t="s">
        <v>1020</v>
      </c>
      <c r="W14438" s="5" t="s">
        <v>1345</v>
      </c>
      <c r="X14438" s="5" t="s">
        <v>1648</v>
      </c>
      <c r="Y14438" s="5" t="s">
        <v>1649</v>
      </c>
      <c r="Z14438" s="5" t="s">
        <v>1652</v>
      </c>
      <c r="AA14438" s="5" t="s">
        <v>1653</v>
      </c>
      <c r="AB14438" s="5" t="s">
        <v>1175</v>
      </c>
      <c r="AC14438" s="5" t="s">
        <v>2612</v>
      </c>
      <c r="AD14438" s="5" t="s">
        <v>502</v>
      </c>
      <c r="AE14438" s="5" t="s">
        <v>2613</v>
      </c>
      <c r="AF14438" s="5" t="s">
        <v>185</v>
      </c>
      <c r="AG14438" s="5" t="s">
        <v>6542</v>
      </c>
      <c r="AH14438" s="5" t="s">
        <v>1044</v>
      </c>
      <c r="AI14438" s="5" t="s">
        <v>1045</v>
      </c>
      <c r="AJ14438" s="5" t="s">
        <v>961</v>
      </c>
      <c r="AK14438" s="5" t="s">
        <v>44</v>
      </c>
      <c r="AL14438" s="5"/>
      <c r="AM14438" s="5" t="s">
        <v>1046</v>
      </c>
      <c r="AN14438" s="5" t="s">
        <v>1047</v>
      </c>
      <c r="AO14438" s="5" t="s">
        <v>1048</v>
      </c>
      <c r="AP14438" s="5" t="s">
        <v>1049</v>
      </c>
      <c r="AQ14438" s="5" t="s">
        <v>67</v>
      </c>
      <c r="AR14438" s="5" t="s">
        <v>68</v>
      </c>
      <c r="AS14438" s="6">
        <v>0</v>
      </c>
      <c r="AT14438" s="6">
        <v>0</v>
      </c>
      <c r="AU14438" s="6">
        <v>720626</v>
      </c>
      <c r="AV14438" s="6">
        <v>0</v>
      </c>
      <c r="AW14438" t="str">
        <f t="shared" si="4745"/>
        <v>1-ADMINISTRACION CENTRAL</v>
      </c>
      <c r="AX14438" t="str">
        <f t="shared" si="4725"/>
        <v>2-GASTOS</v>
      </c>
      <c r="AY14438" t="str">
        <f t="shared" si="4726"/>
        <v>2.2-Gastos de capital</v>
      </c>
      <c r="AZ14438" t="str">
        <f t="shared" si="4727"/>
        <v>2.2.2-Activos fijos (formación bruta de capital fijo)</v>
      </c>
      <c r="BA14438" t="str">
        <f t="shared" si="4728"/>
        <v>2.2.2.2-Maquinaria y equipo</v>
      </c>
      <c r="BB14438" t="str">
        <f t="shared" si="4729"/>
        <v>2.6.1.3.01-Equipos de tecnología de la información y comunicación</v>
      </c>
      <c r="BC14438" t="str">
        <f t="shared" si="4730"/>
        <v>0210-MINISTERIO DE AGRICULTURA</v>
      </c>
      <c r="BD14438" t="str">
        <f t="shared" si="4731"/>
        <v>01-MINISTERIO DE AGRICULTURA</v>
      </c>
      <c r="BE14438" t="str">
        <f t="shared" si="4732"/>
        <v>0001-MINISTERIO DE AGRICULTURA</v>
      </c>
      <c r="BF14438" t="str">
        <f t="shared" si="4733"/>
        <v>0000-NO APLICA</v>
      </c>
      <c r="BG14438" t="str">
        <f t="shared" si="4734"/>
        <v>2-SERVICIOS ECONÓMICOS</v>
      </c>
      <c r="BH14438" t="str">
        <f t="shared" si="4735"/>
        <v>2.2-Agropecuaria, caza, pesca y silvicultura</v>
      </c>
      <c r="BI14438" t="str">
        <f t="shared" si="4736"/>
        <v>2.2.01-Agropecuaria</v>
      </c>
      <c r="BJ14438" t="str">
        <f t="shared" si="4737"/>
        <v>14-Inocuidad agroalimentaria y sanidad vegetal</v>
      </c>
      <c r="BK14438" t="str">
        <f t="shared" si="4738"/>
        <v>03-Productores agrícolas reciben apoyo técnico para la prevención fitosanitaria y control de plagas y enfermedades</v>
      </c>
      <c r="BL14438" t="str">
        <f t="shared" si="4739"/>
        <v>0002-Monitoreo Fitosanitario</v>
      </c>
      <c r="BM14438" t="str">
        <f t="shared" si="4740"/>
        <v>00-N/A</v>
      </c>
      <c r="BN14438" t="str">
        <f t="shared" si="4741"/>
        <v>No Informado-</v>
      </c>
      <c r="BO14438" t="str">
        <f t="shared" si="4742"/>
        <v>98-NACIONAL</v>
      </c>
      <c r="BP14438" t="str">
        <f t="shared" si="4743"/>
        <v>99-MULTIPROVINCIAL</v>
      </c>
      <c r="BQ14438" t="str">
        <f t="shared" si="4744"/>
        <v>2023/06-Junio</v>
      </c>
    </row>
    <row r="14439" spans="1:69" x14ac:dyDescent="0.25">
      <c r="A14439" s="5" t="s">
        <v>33</v>
      </c>
      <c r="B14439" s="5" t="s">
        <v>34</v>
      </c>
      <c r="C14439" s="5" t="s">
        <v>1020</v>
      </c>
      <c r="D14439" s="5" t="s">
        <v>1021</v>
      </c>
      <c r="E14439" s="5" t="s">
        <v>1648</v>
      </c>
      <c r="F14439" s="5" t="s">
        <v>4415</v>
      </c>
      <c r="G14439" s="5" t="s">
        <v>4983</v>
      </c>
      <c r="H14439" s="5" t="s">
        <v>4984</v>
      </c>
      <c r="I14439" s="5" t="s">
        <v>6526</v>
      </c>
      <c r="J14439" s="5" t="s">
        <v>733</v>
      </c>
      <c r="K14439" s="5" t="s">
        <v>6538</v>
      </c>
      <c r="L14439" s="5" t="s">
        <v>6539</v>
      </c>
      <c r="M14439" s="5" t="s">
        <v>1020</v>
      </c>
      <c r="N14439" s="5" t="s">
        <v>511</v>
      </c>
      <c r="O14439" s="5" t="s">
        <v>512</v>
      </c>
      <c r="P14439" s="5" t="s">
        <v>265</v>
      </c>
      <c r="Q14439" s="5" t="s">
        <v>512</v>
      </c>
      <c r="R14439" s="5" t="s">
        <v>245</v>
      </c>
      <c r="S14439" s="5" t="s">
        <v>512</v>
      </c>
      <c r="T14439" s="5" t="s">
        <v>1034</v>
      </c>
      <c r="U14439" s="5" t="s">
        <v>1035</v>
      </c>
      <c r="V14439" s="5" t="s">
        <v>1020</v>
      </c>
      <c r="W14439" s="5" t="s">
        <v>1345</v>
      </c>
      <c r="X14439" s="5" t="s">
        <v>1648</v>
      </c>
      <c r="Y14439" s="5" t="s">
        <v>1649</v>
      </c>
      <c r="Z14439" s="5" t="s">
        <v>1650</v>
      </c>
      <c r="AA14439" s="5" t="s">
        <v>1651</v>
      </c>
      <c r="AB14439" s="5" t="s">
        <v>265</v>
      </c>
      <c r="AC14439" s="5" t="s">
        <v>1061</v>
      </c>
      <c r="AD14439" s="5" t="s">
        <v>1044</v>
      </c>
      <c r="AE14439" s="5" t="s">
        <v>1062</v>
      </c>
      <c r="AF14439" s="5" t="s">
        <v>1074</v>
      </c>
      <c r="AG14439" s="5" t="s">
        <v>2660</v>
      </c>
      <c r="AH14439" s="5" t="s">
        <v>1044</v>
      </c>
      <c r="AI14439" s="5" t="s">
        <v>1045</v>
      </c>
      <c r="AJ14439" s="5" t="s">
        <v>961</v>
      </c>
      <c r="AK14439" s="5" t="s">
        <v>44</v>
      </c>
      <c r="AL14439" s="5"/>
      <c r="AM14439" s="5" t="s">
        <v>1046</v>
      </c>
      <c r="AN14439" s="5" t="s">
        <v>1047</v>
      </c>
      <c r="AO14439" s="5" t="s">
        <v>1048</v>
      </c>
      <c r="AP14439" s="5" t="s">
        <v>1049</v>
      </c>
      <c r="AQ14439" s="5" t="s">
        <v>67</v>
      </c>
      <c r="AR14439" s="5" t="s">
        <v>68</v>
      </c>
      <c r="AS14439" s="6">
        <v>0</v>
      </c>
      <c r="AT14439" s="6">
        <v>3191900</v>
      </c>
      <c r="AU14439" s="6">
        <v>906240</v>
      </c>
      <c r="AV14439" s="6">
        <v>906240</v>
      </c>
      <c r="AW14439" t="str">
        <f t="shared" si="4745"/>
        <v>1-ADMINISTRACION CENTRAL</v>
      </c>
      <c r="AX14439" t="str">
        <f t="shared" si="4725"/>
        <v>2-GASTOS</v>
      </c>
      <c r="AY14439" t="str">
        <f t="shared" si="4726"/>
        <v>2.2-Gastos de capital</v>
      </c>
      <c r="AZ14439" t="str">
        <f t="shared" si="4727"/>
        <v>2.2.2-Activos fijos (formación bruta de capital fijo)</v>
      </c>
      <c r="BA14439" t="str">
        <f t="shared" si="4728"/>
        <v>2.2.2.2-Maquinaria y equipo</v>
      </c>
      <c r="BB14439" t="str">
        <f t="shared" si="4729"/>
        <v>2.6.1.3.01-Equipos de tecnología de la información y comunicación</v>
      </c>
      <c r="BC14439" t="str">
        <f t="shared" si="4730"/>
        <v>0210-MINISTERIO DE AGRICULTURA</v>
      </c>
      <c r="BD14439" t="str">
        <f t="shared" si="4731"/>
        <v>01-MINISTERIO DE AGRICULTURA</v>
      </c>
      <c r="BE14439" t="str">
        <f t="shared" si="4732"/>
        <v>0001-MINISTERIO DE AGRICULTURA</v>
      </c>
      <c r="BF14439" t="str">
        <f t="shared" si="4733"/>
        <v>0000-NO APLICA</v>
      </c>
      <c r="BG14439" t="str">
        <f t="shared" si="4734"/>
        <v>2-SERVICIOS ECONÓMICOS</v>
      </c>
      <c r="BH14439" t="str">
        <f t="shared" si="4735"/>
        <v>2.2-Agropecuaria, caza, pesca y silvicultura</v>
      </c>
      <c r="BI14439" t="str">
        <f t="shared" si="4736"/>
        <v>2.2.99-Planificación, gestión y supervisión agropecuaria, caza, pesca y silvicultura</v>
      </c>
      <c r="BJ14439" t="str">
        <f t="shared" si="4737"/>
        <v>01-Actividades centrales</v>
      </c>
      <c r="BK14439" t="str">
        <f t="shared" si="4738"/>
        <v>00-Acciones que no generan producción</v>
      </c>
      <c r="BL14439" t="str">
        <f t="shared" si="4739"/>
        <v>0005-Apoyo tecnológico y científico agropecuario</v>
      </c>
      <c r="BM14439" t="str">
        <f t="shared" si="4740"/>
        <v>00-N/A</v>
      </c>
      <c r="BN14439" t="str">
        <f t="shared" si="4741"/>
        <v>No Informado-</v>
      </c>
      <c r="BO14439" t="str">
        <f t="shared" si="4742"/>
        <v>98-NACIONAL</v>
      </c>
      <c r="BP14439" t="str">
        <f t="shared" si="4743"/>
        <v>99-MULTIPROVINCIAL</v>
      </c>
      <c r="BQ14439" t="str">
        <f t="shared" si="4744"/>
        <v>2023/06-Junio</v>
      </c>
    </row>
    <row r="14440" spans="1:69" x14ac:dyDescent="0.25">
      <c r="A14440" s="5" t="s">
        <v>33</v>
      </c>
      <c r="B14440" s="5" t="s">
        <v>34</v>
      </c>
      <c r="C14440" s="5" t="s">
        <v>1020</v>
      </c>
      <c r="D14440" s="5" t="s">
        <v>1021</v>
      </c>
      <c r="E14440" s="5" t="s">
        <v>1648</v>
      </c>
      <c r="F14440" s="5" t="s">
        <v>4415</v>
      </c>
      <c r="G14440" s="5" t="s">
        <v>4983</v>
      </c>
      <c r="H14440" s="5" t="s">
        <v>4984</v>
      </c>
      <c r="I14440" s="5" t="s">
        <v>6526</v>
      </c>
      <c r="J14440" s="5" t="s">
        <v>733</v>
      </c>
      <c r="K14440" s="5" t="s">
        <v>6538</v>
      </c>
      <c r="L14440" s="5" t="s">
        <v>6539</v>
      </c>
      <c r="M14440" s="5" t="s">
        <v>1020</v>
      </c>
      <c r="N14440" s="5" t="s">
        <v>511</v>
      </c>
      <c r="O14440" s="5" t="s">
        <v>512</v>
      </c>
      <c r="P14440" s="5" t="s">
        <v>265</v>
      </c>
      <c r="Q14440" s="5" t="s">
        <v>512</v>
      </c>
      <c r="R14440" s="5" t="s">
        <v>245</v>
      </c>
      <c r="S14440" s="5" t="s">
        <v>512</v>
      </c>
      <c r="T14440" s="5" t="s">
        <v>1034</v>
      </c>
      <c r="U14440" s="5" t="s">
        <v>1035</v>
      </c>
      <c r="V14440" s="5" t="s">
        <v>1020</v>
      </c>
      <c r="W14440" s="5" t="s">
        <v>1345</v>
      </c>
      <c r="X14440" s="5" t="s">
        <v>1346</v>
      </c>
      <c r="Y14440" s="5" t="s">
        <v>1347</v>
      </c>
      <c r="Z14440" s="5" t="s">
        <v>1348</v>
      </c>
      <c r="AA14440" s="5" t="s">
        <v>1349</v>
      </c>
      <c r="AB14440" s="5" t="s">
        <v>502</v>
      </c>
      <c r="AC14440" s="5" t="s">
        <v>4518</v>
      </c>
      <c r="AD14440" s="5" t="s">
        <v>1044</v>
      </c>
      <c r="AE14440" s="5" t="s">
        <v>4519</v>
      </c>
      <c r="AF14440" s="5" t="s">
        <v>4434</v>
      </c>
      <c r="AG14440" s="5" t="s">
        <v>4826</v>
      </c>
      <c r="AH14440" s="5" t="s">
        <v>265</v>
      </c>
      <c r="AI14440" s="5" t="s">
        <v>4521</v>
      </c>
      <c r="AJ14440" s="5" t="s">
        <v>959</v>
      </c>
      <c r="AK14440" s="5" t="s">
        <v>4522</v>
      </c>
      <c r="AL14440" s="5" t="s">
        <v>4521</v>
      </c>
      <c r="AM14440" s="5" t="s">
        <v>265</v>
      </c>
      <c r="AN14440" s="5" t="s">
        <v>1270</v>
      </c>
      <c r="AO14440" s="5" t="s">
        <v>1132</v>
      </c>
      <c r="AP14440" s="5" t="s">
        <v>4477</v>
      </c>
      <c r="AQ14440" s="5" t="s">
        <v>67</v>
      </c>
      <c r="AR14440" s="5" t="s">
        <v>68</v>
      </c>
      <c r="AS14440" s="6">
        <v>0</v>
      </c>
      <c r="AT14440" s="6">
        <v>734572.28</v>
      </c>
      <c r="AU14440" s="6">
        <v>0</v>
      </c>
      <c r="AV14440" s="6">
        <v>0</v>
      </c>
      <c r="AW14440" t="str">
        <f t="shared" si="4745"/>
        <v>1-ADMINISTRACION CENTRAL</v>
      </c>
      <c r="AX14440" t="str">
        <f t="shared" si="4725"/>
        <v>2-GASTOS</v>
      </c>
      <c r="AY14440" t="str">
        <f t="shared" si="4726"/>
        <v>2.2-Gastos de capital</v>
      </c>
      <c r="AZ14440" t="str">
        <f t="shared" si="4727"/>
        <v>2.2.2-Activos fijos (formación bruta de capital fijo)</v>
      </c>
      <c r="BA14440" t="str">
        <f t="shared" si="4728"/>
        <v>2.2.2.2-Maquinaria y equipo</v>
      </c>
      <c r="BB14440" t="str">
        <f t="shared" si="4729"/>
        <v>2.6.1.3.01-Equipos de tecnología de la información y comunicación</v>
      </c>
      <c r="BC14440" t="str">
        <f t="shared" si="4730"/>
        <v>0210-MINISTERIO DE AGRICULTURA</v>
      </c>
      <c r="BD14440" t="str">
        <f t="shared" si="4731"/>
        <v>01-MINISTERIO DE AGRICULTURA</v>
      </c>
      <c r="BE14440" t="str">
        <f t="shared" si="4732"/>
        <v>0001-MINISTERIO DE AGRICULTURA</v>
      </c>
      <c r="BF14440" t="str">
        <f t="shared" si="4733"/>
        <v>0000-NO APLICA</v>
      </c>
      <c r="BG14440" t="str">
        <f t="shared" si="4734"/>
        <v>2-SERVICIOS ECONÓMICOS</v>
      </c>
      <c r="BH14440" t="str">
        <f t="shared" si="4735"/>
        <v>2.6-Transporte</v>
      </c>
      <c r="BI14440" t="str">
        <f t="shared" si="4736"/>
        <v>2.6.01-Transporte por carretera</v>
      </c>
      <c r="BJ14440" t="str">
        <f t="shared" si="4737"/>
        <v>03-Actividades comunes a los programas 11 y 14</v>
      </c>
      <c r="BK14440" t="str">
        <f t="shared" si="4738"/>
        <v>00-Acciones que no generan producción P03</v>
      </c>
      <c r="BL14440" t="str">
        <f t="shared" si="4739"/>
        <v>0052-Supervisión de obra física</v>
      </c>
      <c r="BM14440" t="str">
        <f t="shared" si="4740"/>
        <v>01-RECONSTRUCCIÓN DE 44 KM DE CAMINOS PRODUCTIVOS EN LA PROVINCIA PUERTO PLATA</v>
      </c>
      <c r="BN14440" t="str">
        <f t="shared" si="4741"/>
        <v>14129-RECONSTRUCCIÓN DE 44 KM DE CAMINOS PRODUCTIVOS EN LA PROVINCIA PUERTO PLATA</v>
      </c>
      <c r="BO14440" t="str">
        <f t="shared" si="4742"/>
        <v>01-REGION CIBAO NORTE</v>
      </c>
      <c r="BP14440" t="str">
        <f t="shared" si="4743"/>
        <v>18-PUERTO PLATA</v>
      </c>
      <c r="BQ14440" t="str">
        <f t="shared" si="4744"/>
        <v>2023/06-Junio</v>
      </c>
    </row>
    <row r="14441" spans="1:69" x14ac:dyDescent="0.25">
      <c r="A14441" s="5" t="s">
        <v>33</v>
      </c>
      <c r="B14441" s="5" t="s">
        <v>34</v>
      </c>
      <c r="C14441" s="5" t="s">
        <v>1020</v>
      </c>
      <c r="D14441" s="5" t="s">
        <v>1021</v>
      </c>
      <c r="E14441" s="5" t="s">
        <v>1648</v>
      </c>
      <c r="F14441" s="5" t="s">
        <v>4415</v>
      </c>
      <c r="G14441" s="5" t="s">
        <v>4983</v>
      </c>
      <c r="H14441" s="5" t="s">
        <v>4984</v>
      </c>
      <c r="I14441" s="5" t="s">
        <v>6526</v>
      </c>
      <c r="J14441" s="5" t="s">
        <v>733</v>
      </c>
      <c r="K14441" s="5" t="s">
        <v>6538</v>
      </c>
      <c r="L14441" s="5" t="s">
        <v>6539</v>
      </c>
      <c r="M14441" s="5" t="s">
        <v>1020</v>
      </c>
      <c r="N14441" s="5" t="s">
        <v>511</v>
      </c>
      <c r="O14441" s="5" t="s">
        <v>512</v>
      </c>
      <c r="P14441" s="5" t="s">
        <v>265</v>
      </c>
      <c r="Q14441" s="5" t="s">
        <v>512</v>
      </c>
      <c r="R14441" s="5" t="s">
        <v>245</v>
      </c>
      <c r="S14441" s="5" t="s">
        <v>512</v>
      </c>
      <c r="T14441" s="5" t="s">
        <v>1034</v>
      </c>
      <c r="U14441" s="5" t="s">
        <v>1035</v>
      </c>
      <c r="V14441" s="5" t="s">
        <v>1066</v>
      </c>
      <c r="W14441" s="5" t="s">
        <v>1067</v>
      </c>
      <c r="X14441" s="5" t="s">
        <v>1550</v>
      </c>
      <c r="Y14441" s="5" t="s">
        <v>1551</v>
      </c>
      <c r="Z14441" s="5" t="s">
        <v>2549</v>
      </c>
      <c r="AA14441" s="5" t="s">
        <v>2550</v>
      </c>
      <c r="AB14441" s="5" t="s">
        <v>1163</v>
      </c>
      <c r="AC14441" s="5" t="s">
        <v>2486</v>
      </c>
      <c r="AD14441" s="5" t="s">
        <v>1217</v>
      </c>
      <c r="AE14441" s="5" t="s">
        <v>2615</v>
      </c>
      <c r="AF14441" s="5" t="s">
        <v>185</v>
      </c>
      <c r="AG14441" s="5" t="s">
        <v>2616</v>
      </c>
      <c r="AH14441" s="5" t="s">
        <v>1044</v>
      </c>
      <c r="AI14441" s="5" t="s">
        <v>1045</v>
      </c>
      <c r="AJ14441" s="5" t="s">
        <v>961</v>
      </c>
      <c r="AK14441" s="5" t="s">
        <v>44</v>
      </c>
      <c r="AL14441" s="5"/>
      <c r="AM14441" s="5" t="s">
        <v>1046</v>
      </c>
      <c r="AN14441" s="5" t="s">
        <v>1047</v>
      </c>
      <c r="AO14441" s="5" t="s">
        <v>1048</v>
      </c>
      <c r="AP14441" s="5" t="s">
        <v>1049</v>
      </c>
      <c r="AQ14441" s="5" t="s">
        <v>67</v>
      </c>
      <c r="AR14441" s="5" t="s">
        <v>68</v>
      </c>
      <c r="AS14441" s="6">
        <v>0</v>
      </c>
      <c r="AT14441" s="6">
        <v>732780</v>
      </c>
      <c r="AU14441" s="6">
        <v>0</v>
      </c>
      <c r="AV14441" s="6">
        <v>0</v>
      </c>
      <c r="AW14441" t="str">
        <f t="shared" si="4745"/>
        <v>1-ADMINISTRACION CENTRAL</v>
      </c>
      <c r="AX14441" t="str">
        <f t="shared" si="4725"/>
        <v>2-GASTOS</v>
      </c>
      <c r="AY14441" t="str">
        <f t="shared" si="4726"/>
        <v>2.2-Gastos de capital</v>
      </c>
      <c r="AZ14441" t="str">
        <f t="shared" si="4727"/>
        <v>2.2.2-Activos fijos (formación bruta de capital fijo)</v>
      </c>
      <c r="BA14441" t="str">
        <f t="shared" si="4728"/>
        <v>2.2.2.2-Maquinaria y equipo</v>
      </c>
      <c r="BB14441" t="str">
        <f t="shared" si="4729"/>
        <v>2.6.1.3.01-Equipos de tecnología de la información y comunicación</v>
      </c>
      <c r="BC14441" t="str">
        <f t="shared" si="4730"/>
        <v>0210-MINISTERIO DE AGRICULTURA</v>
      </c>
      <c r="BD14441" t="str">
        <f t="shared" si="4731"/>
        <v>01-MINISTERIO DE AGRICULTURA</v>
      </c>
      <c r="BE14441" t="str">
        <f t="shared" si="4732"/>
        <v>0001-MINISTERIO DE AGRICULTURA</v>
      </c>
      <c r="BF14441" t="str">
        <f t="shared" si="4733"/>
        <v>0000-NO APLICA</v>
      </c>
      <c r="BG14441" t="str">
        <f t="shared" si="4734"/>
        <v>4-SERVICIOS SOCIALES</v>
      </c>
      <c r="BH14441" t="str">
        <f t="shared" si="4735"/>
        <v>4.6-Equidad de género</v>
      </c>
      <c r="BI14441" t="str">
        <f t="shared" si="4736"/>
        <v>4.6.01-Acciones focalizada en mujeres</v>
      </c>
      <c r="BJ14441" t="str">
        <f t="shared" si="4737"/>
        <v>12-Transferencia de tecnologías agropecuarias</v>
      </c>
      <c r="BK14441" t="str">
        <f t="shared" si="4738"/>
        <v>07-Mujeres rurales involucradas en actividades agropecuarias</v>
      </c>
      <c r="BL14441" t="str">
        <f t="shared" si="4739"/>
        <v>0002-Capacitación y asistencia técnica a las organizaciones de mujeres rurales</v>
      </c>
      <c r="BM14441" t="str">
        <f t="shared" si="4740"/>
        <v>00-N/A</v>
      </c>
      <c r="BN14441" t="str">
        <f t="shared" si="4741"/>
        <v>No Informado-</v>
      </c>
      <c r="BO14441" t="str">
        <f t="shared" si="4742"/>
        <v>98-NACIONAL</v>
      </c>
      <c r="BP14441" t="str">
        <f t="shared" si="4743"/>
        <v>99-MULTIPROVINCIAL</v>
      </c>
      <c r="BQ14441" t="str">
        <f t="shared" si="4744"/>
        <v>2023/06-Junio</v>
      </c>
    </row>
    <row r="14442" spans="1:69" x14ac:dyDescent="0.25">
      <c r="A14442" s="5" t="s">
        <v>33</v>
      </c>
      <c r="B14442" s="5" t="s">
        <v>34</v>
      </c>
      <c r="C14442" s="5" t="s">
        <v>1020</v>
      </c>
      <c r="D14442" s="5" t="s">
        <v>1021</v>
      </c>
      <c r="E14442" s="5" t="s">
        <v>1648</v>
      </c>
      <c r="F14442" s="5" t="s">
        <v>4415</v>
      </c>
      <c r="G14442" s="5" t="s">
        <v>4983</v>
      </c>
      <c r="H14442" s="5" t="s">
        <v>4984</v>
      </c>
      <c r="I14442" s="5" t="s">
        <v>6526</v>
      </c>
      <c r="J14442" s="5" t="s">
        <v>733</v>
      </c>
      <c r="K14442" s="5" t="s">
        <v>6538</v>
      </c>
      <c r="L14442" s="5" t="s">
        <v>6539</v>
      </c>
      <c r="M14442" s="5" t="s">
        <v>1020</v>
      </c>
      <c r="N14442" s="5" t="s">
        <v>511</v>
      </c>
      <c r="O14442" s="5" t="s">
        <v>512</v>
      </c>
      <c r="P14442" s="5" t="s">
        <v>265</v>
      </c>
      <c r="Q14442" s="5" t="s">
        <v>512</v>
      </c>
      <c r="R14442" s="5" t="s">
        <v>185</v>
      </c>
      <c r="S14442" s="5" t="s">
        <v>513</v>
      </c>
      <c r="T14442" s="5" t="s">
        <v>1034</v>
      </c>
      <c r="U14442" s="5" t="s">
        <v>1035</v>
      </c>
      <c r="V14442" s="5" t="s">
        <v>1020</v>
      </c>
      <c r="W14442" s="5" t="s">
        <v>1345</v>
      </c>
      <c r="X14442" s="5" t="s">
        <v>1648</v>
      </c>
      <c r="Y14442" s="5" t="s">
        <v>1649</v>
      </c>
      <c r="Z14442" s="5" t="s">
        <v>1652</v>
      </c>
      <c r="AA14442" s="5" t="s">
        <v>1653</v>
      </c>
      <c r="AB14442" s="5" t="s">
        <v>1183</v>
      </c>
      <c r="AC14442" s="5" t="s">
        <v>1654</v>
      </c>
      <c r="AD14442" s="5" t="s">
        <v>265</v>
      </c>
      <c r="AE14442" s="5" t="s">
        <v>1454</v>
      </c>
      <c r="AF14442" s="5" t="s">
        <v>245</v>
      </c>
      <c r="AG14442" s="5" t="s">
        <v>1082</v>
      </c>
      <c r="AH14442" s="5" t="s">
        <v>1044</v>
      </c>
      <c r="AI14442" s="5" t="s">
        <v>1045</v>
      </c>
      <c r="AJ14442" s="5" t="s">
        <v>961</v>
      </c>
      <c r="AK14442" s="5" t="s">
        <v>44</v>
      </c>
      <c r="AL14442" s="5"/>
      <c r="AM14442" s="5" t="s">
        <v>1046</v>
      </c>
      <c r="AN14442" s="5" t="s">
        <v>1047</v>
      </c>
      <c r="AO14442" s="5" t="s">
        <v>1048</v>
      </c>
      <c r="AP14442" s="5" t="s">
        <v>1049</v>
      </c>
      <c r="AQ14442" s="5" t="s">
        <v>67</v>
      </c>
      <c r="AR14442" s="5" t="s">
        <v>68</v>
      </c>
      <c r="AS14442" s="6">
        <v>0</v>
      </c>
      <c r="AT14442" s="6">
        <v>1298240.1299999999</v>
      </c>
      <c r="AU14442" s="6">
        <v>0</v>
      </c>
      <c r="AV14442" s="6">
        <v>0</v>
      </c>
      <c r="AW14442" t="str">
        <f t="shared" si="4745"/>
        <v>1-ADMINISTRACION CENTRAL</v>
      </c>
      <c r="AX14442" t="str">
        <f t="shared" si="4725"/>
        <v>2-GASTOS</v>
      </c>
      <c r="AY14442" t="str">
        <f t="shared" si="4726"/>
        <v>2.2-Gastos de capital</v>
      </c>
      <c r="AZ14442" t="str">
        <f t="shared" si="4727"/>
        <v>2.2.2-Activos fijos (formación bruta de capital fijo)</v>
      </c>
      <c r="BA14442" t="str">
        <f t="shared" si="4728"/>
        <v>2.2.2.2-Maquinaria y equipo</v>
      </c>
      <c r="BB14442" t="str">
        <f t="shared" si="4729"/>
        <v>2.6.1.3.01-Equipos de tecnología de la información y comunicación</v>
      </c>
      <c r="BC14442" t="str">
        <f t="shared" si="4730"/>
        <v>0210-MINISTERIO DE AGRICULTURA</v>
      </c>
      <c r="BD14442" t="str">
        <f t="shared" si="4731"/>
        <v>01-MINISTERIO DE AGRICULTURA</v>
      </c>
      <c r="BE14442" t="str">
        <f t="shared" si="4732"/>
        <v>0002-DIRECCION GENERAL DE GANADERIA</v>
      </c>
      <c r="BF14442" t="str">
        <f t="shared" si="4733"/>
        <v>0000-NO APLICA</v>
      </c>
      <c r="BG14442" t="str">
        <f t="shared" si="4734"/>
        <v>2-SERVICIOS ECONÓMICOS</v>
      </c>
      <c r="BH14442" t="str">
        <f t="shared" si="4735"/>
        <v>2.2-Agropecuaria, caza, pesca y silvicultura</v>
      </c>
      <c r="BI14442" t="str">
        <f t="shared" si="4736"/>
        <v>2.2.01-Agropecuaria</v>
      </c>
      <c r="BJ14442" t="str">
        <f t="shared" si="4737"/>
        <v>13-Sanidad animal, asistencia técnica y fomento pecuario</v>
      </c>
      <c r="BK14442" t="str">
        <f t="shared" si="4738"/>
        <v>01-Acciones comunes</v>
      </c>
      <c r="BL14442" t="str">
        <f t="shared" si="4739"/>
        <v>0001-Dirección y coordinación</v>
      </c>
      <c r="BM14442" t="str">
        <f t="shared" si="4740"/>
        <v>00-N/A</v>
      </c>
      <c r="BN14442" t="str">
        <f t="shared" si="4741"/>
        <v>No Informado-</v>
      </c>
      <c r="BO14442" t="str">
        <f t="shared" si="4742"/>
        <v>98-NACIONAL</v>
      </c>
      <c r="BP14442" t="str">
        <f t="shared" si="4743"/>
        <v>99-MULTIPROVINCIAL</v>
      </c>
      <c r="BQ14442" t="str">
        <f t="shared" si="4744"/>
        <v>2023/06-Junio</v>
      </c>
    </row>
    <row r="14443" spans="1:69" x14ac:dyDescent="0.25">
      <c r="A14443" s="5" t="s">
        <v>33</v>
      </c>
      <c r="B14443" s="5" t="s">
        <v>34</v>
      </c>
      <c r="C14443" s="5" t="s">
        <v>1020</v>
      </c>
      <c r="D14443" s="5" t="s">
        <v>1021</v>
      </c>
      <c r="E14443" s="5" t="s">
        <v>1648</v>
      </c>
      <c r="F14443" s="5" t="s">
        <v>4415</v>
      </c>
      <c r="G14443" s="5" t="s">
        <v>4983</v>
      </c>
      <c r="H14443" s="5" t="s">
        <v>4984</v>
      </c>
      <c r="I14443" s="5" t="s">
        <v>6526</v>
      </c>
      <c r="J14443" s="5" t="s">
        <v>733</v>
      </c>
      <c r="K14443" s="5" t="s">
        <v>6538</v>
      </c>
      <c r="L14443" s="5" t="s">
        <v>6539</v>
      </c>
      <c r="M14443" s="5" t="s">
        <v>1020</v>
      </c>
      <c r="N14443" s="5" t="s">
        <v>436</v>
      </c>
      <c r="O14443" s="5" t="s">
        <v>437</v>
      </c>
      <c r="P14443" s="5" t="s">
        <v>265</v>
      </c>
      <c r="Q14443" s="5" t="s">
        <v>438</v>
      </c>
      <c r="R14443" s="5" t="s">
        <v>245</v>
      </c>
      <c r="S14443" s="5" t="s">
        <v>438</v>
      </c>
      <c r="T14443" s="5" t="s">
        <v>1034</v>
      </c>
      <c r="U14443" s="5" t="s">
        <v>1035</v>
      </c>
      <c r="V14443" s="5" t="s">
        <v>1020</v>
      </c>
      <c r="W14443" s="5" t="s">
        <v>1345</v>
      </c>
      <c r="X14443" s="5" t="s">
        <v>1346</v>
      </c>
      <c r="Y14443" s="5" t="s">
        <v>1347</v>
      </c>
      <c r="Z14443" s="5" t="s">
        <v>1348</v>
      </c>
      <c r="AA14443" s="5" t="s">
        <v>1349</v>
      </c>
      <c r="AB14443" s="5" t="s">
        <v>1040</v>
      </c>
      <c r="AC14443" s="5" t="s">
        <v>1681</v>
      </c>
      <c r="AD14443" s="5" t="s">
        <v>1044</v>
      </c>
      <c r="AE14443" s="5" t="s">
        <v>1062</v>
      </c>
      <c r="AF14443" s="5" t="s">
        <v>245</v>
      </c>
      <c r="AG14443" s="5" t="s">
        <v>1682</v>
      </c>
      <c r="AH14443" s="5" t="s">
        <v>1044</v>
      </c>
      <c r="AI14443" s="5" t="s">
        <v>1045</v>
      </c>
      <c r="AJ14443" s="5" t="s">
        <v>961</v>
      </c>
      <c r="AK14443" s="5" t="s">
        <v>44</v>
      </c>
      <c r="AL14443" s="5"/>
      <c r="AM14443" s="5" t="s">
        <v>1046</v>
      </c>
      <c r="AN14443" s="5" t="s">
        <v>1047</v>
      </c>
      <c r="AO14443" s="5" t="s">
        <v>1048</v>
      </c>
      <c r="AP14443" s="5" t="s">
        <v>1049</v>
      </c>
      <c r="AQ14443" s="5" t="s">
        <v>67</v>
      </c>
      <c r="AR14443" s="5" t="s">
        <v>68</v>
      </c>
      <c r="AS14443" s="6">
        <v>0</v>
      </c>
      <c r="AT14443" s="6">
        <v>11209658.220000001</v>
      </c>
      <c r="AU14443" s="6">
        <v>11209658.220000001</v>
      </c>
      <c r="AV14443" s="6">
        <v>0</v>
      </c>
      <c r="AW14443" t="str">
        <f t="shared" si="4745"/>
        <v>1-ADMINISTRACION CENTRAL</v>
      </c>
      <c r="AX14443" t="str">
        <f t="shared" si="4725"/>
        <v>2-GASTOS</v>
      </c>
      <c r="AY14443" t="str">
        <f t="shared" si="4726"/>
        <v>2.2-Gastos de capital</v>
      </c>
      <c r="AZ14443" t="str">
        <f t="shared" si="4727"/>
        <v>2.2.2-Activos fijos (formación bruta de capital fijo)</v>
      </c>
      <c r="BA14443" t="str">
        <f t="shared" si="4728"/>
        <v>2.2.2.2-Maquinaria y equipo</v>
      </c>
      <c r="BB14443" t="str">
        <f t="shared" si="4729"/>
        <v>2.6.1.3.01-Equipos de tecnología de la información y comunicación</v>
      </c>
      <c r="BC14443" t="str">
        <f t="shared" si="4730"/>
        <v>0211-MINISTERIO DE OBRAS PÚBLICAS Y COMUNICACIONES</v>
      </c>
      <c r="BD14443" t="str">
        <f t="shared" si="4731"/>
        <v>01-MINISTERIO DE OBRAS PUBLICAS Y COMUNICACIONES</v>
      </c>
      <c r="BE14443" t="str">
        <f t="shared" si="4732"/>
        <v>0001-MINISTERIO DE OBRAS PUBLICAS Y COMUNICACIONES</v>
      </c>
      <c r="BF14443" t="str">
        <f t="shared" si="4733"/>
        <v>0000-NO APLICA</v>
      </c>
      <c r="BG14443" t="str">
        <f t="shared" si="4734"/>
        <v>2-SERVICIOS ECONÓMICOS</v>
      </c>
      <c r="BH14443" t="str">
        <f t="shared" si="4735"/>
        <v>2.6-Transporte</v>
      </c>
      <c r="BI14443" t="str">
        <f t="shared" si="4736"/>
        <v>2.6.01-Transporte por carretera</v>
      </c>
      <c r="BJ14443" t="str">
        <f t="shared" si="4737"/>
        <v>11-Desarrollo de la infraestructura física de calles y avenidas</v>
      </c>
      <c r="BK14443" t="str">
        <f t="shared" si="4738"/>
        <v>00-Acciones que no generan producción</v>
      </c>
      <c r="BL14443" t="str">
        <f t="shared" si="4739"/>
        <v>0001-Coordinación y supervisión técnica</v>
      </c>
      <c r="BM14443" t="str">
        <f t="shared" si="4740"/>
        <v>00-N/A</v>
      </c>
      <c r="BN14443" t="str">
        <f t="shared" si="4741"/>
        <v>No Informado-</v>
      </c>
      <c r="BO14443" t="str">
        <f t="shared" si="4742"/>
        <v>98-NACIONAL</v>
      </c>
      <c r="BP14443" t="str">
        <f t="shared" si="4743"/>
        <v>99-MULTIPROVINCIAL</v>
      </c>
      <c r="BQ14443" t="str">
        <f t="shared" si="4744"/>
        <v>2023/06-Junio</v>
      </c>
    </row>
    <row r="14444" spans="1:69" x14ac:dyDescent="0.25">
      <c r="A14444" s="5" t="s">
        <v>33</v>
      </c>
      <c r="B14444" s="5" t="s">
        <v>34</v>
      </c>
      <c r="C14444" s="5" t="s">
        <v>1020</v>
      </c>
      <c r="D14444" s="5" t="s">
        <v>1021</v>
      </c>
      <c r="E14444" s="5" t="s">
        <v>1648</v>
      </c>
      <c r="F14444" s="5" t="s">
        <v>4415</v>
      </c>
      <c r="G14444" s="5" t="s">
        <v>4983</v>
      </c>
      <c r="H14444" s="5" t="s">
        <v>4984</v>
      </c>
      <c r="I14444" s="5" t="s">
        <v>6526</v>
      </c>
      <c r="J14444" s="5" t="s">
        <v>733</v>
      </c>
      <c r="K14444" s="5" t="s">
        <v>6538</v>
      </c>
      <c r="L14444" s="5" t="s">
        <v>6539</v>
      </c>
      <c r="M14444" s="5" t="s">
        <v>1020</v>
      </c>
      <c r="N14444" s="5" t="s">
        <v>436</v>
      </c>
      <c r="O14444" s="5" t="s">
        <v>437</v>
      </c>
      <c r="P14444" s="5" t="s">
        <v>265</v>
      </c>
      <c r="Q14444" s="5" t="s">
        <v>438</v>
      </c>
      <c r="R14444" s="5" t="s">
        <v>51</v>
      </c>
      <c r="S14444" s="5" t="s">
        <v>441</v>
      </c>
      <c r="T14444" s="5" t="s">
        <v>1034</v>
      </c>
      <c r="U14444" s="5" t="s">
        <v>1035</v>
      </c>
      <c r="V14444" s="5" t="s">
        <v>1020</v>
      </c>
      <c r="W14444" s="5" t="s">
        <v>1345</v>
      </c>
      <c r="X14444" s="5" t="s">
        <v>1346</v>
      </c>
      <c r="Y14444" s="5" t="s">
        <v>1347</v>
      </c>
      <c r="Z14444" s="5" t="s">
        <v>1694</v>
      </c>
      <c r="AA14444" s="5" t="s">
        <v>1695</v>
      </c>
      <c r="AB14444" s="5" t="s">
        <v>1141</v>
      </c>
      <c r="AC14444" s="5" t="s">
        <v>1696</v>
      </c>
      <c r="AD14444" s="5" t="s">
        <v>363</v>
      </c>
      <c r="AE14444" s="5" t="s">
        <v>1697</v>
      </c>
      <c r="AF14444" s="5" t="s">
        <v>245</v>
      </c>
      <c r="AG14444" s="5" t="s">
        <v>1698</v>
      </c>
      <c r="AH14444" s="5" t="s">
        <v>1044</v>
      </c>
      <c r="AI14444" s="5" t="s">
        <v>1045</v>
      </c>
      <c r="AJ14444" s="5" t="s">
        <v>961</v>
      </c>
      <c r="AK14444" s="5" t="s">
        <v>44</v>
      </c>
      <c r="AL14444" s="5"/>
      <c r="AM14444" s="5" t="s">
        <v>1046</v>
      </c>
      <c r="AN14444" s="5" t="s">
        <v>1047</v>
      </c>
      <c r="AO14444" s="5" t="s">
        <v>1048</v>
      </c>
      <c r="AP14444" s="5" t="s">
        <v>1049</v>
      </c>
      <c r="AQ14444" s="5" t="s">
        <v>67</v>
      </c>
      <c r="AR14444" s="5" t="s">
        <v>68</v>
      </c>
      <c r="AS14444" s="6">
        <v>0</v>
      </c>
      <c r="AT14444" s="6">
        <v>198144.76</v>
      </c>
      <c r="AU14444" s="6">
        <v>0</v>
      </c>
      <c r="AV14444" s="6">
        <v>0</v>
      </c>
      <c r="AW14444" t="str">
        <f t="shared" si="4745"/>
        <v>1-ADMINISTRACION CENTRAL</v>
      </c>
      <c r="AX14444" t="str">
        <f t="shared" si="4725"/>
        <v>2-GASTOS</v>
      </c>
      <c r="AY14444" t="str">
        <f t="shared" si="4726"/>
        <v>2.2-Gastos de capital</v>
      </c>
      <c r="AZ14444" t="str">
        <f t="shared" si="4727"/>
        <v>2.2.2-Activos fijos (formación bruta de capital fijo)</v>
      </c>
      <c r="BA14444" t="str">
        <f t="shared" si="4728"/>
        <v>2.2.2.2-Maquinaria y equipo</v>
      </c>
      <c r="BB14444" t="str">
        <f t="shared" si="4729"/>
        <v>2.6.1.3.01-Equipos de tecnología de la información y comunicación</v>
      </c>
      <c r="BC14444" t="str">
        <f t="shared" si="4730"/>
        <v>0211-MINISTERIO DE OBRAS PÚBLICAS Y COMUNICACIONES</v>
      </c>
      <c r="BD14444" t="str">
        <f t="shared" si="4731"/>
        <v>01-MINISTERIO DE OBRAS PUBLICAS Y COMUNICACIONES</v>
      </c>
      <c r="BE14444" t="str">
        <f t="shared" si="4732"/>
        <v>0003-OFICINA PARA EL REORDENAMIENTO DEL TRANSPORTE</v>
      </c>
      <c r="BF14444" t="str">
        <f t="shared" si="4733"/>
        <v>0000-NO APLICA</v>
      </c>
      <c r="BG14444" t="str">
        <f t="shared" si="4734"/>
        <v>2-SERVICIOS ECONÓMICOS</v>
      </c>
      <c r="BH14444" t="str">
        <f t="shared" si="4735"/>
        <v>2.6-Transporte</v>
      </c>
      <c r="BI14444" t="str">
        <f t="shared" si="4736"/>
        <v>2.6.03-Transporte por ferrocarril</v>
      </c>
      <c r="BJ14444" t="str">
        <f t="shared" si="4737"/>
        <v>23-Acceso y uso adecuado del servicio de transporte</v>
      </c>
      <c r="BK14444" t="str">
        <f t="shared" si="4738"/>
        <v>02-Usuarios reciben servicios de transporte ferroviario</v>
      </c>
      <c r="BL14444" t="str">
        <f t="shared" si="4739"/>
        <v>0001-Servicios de transporte ferroviario</v>
      </c>
      <c r="BM14444" t="str">
        <f t="shared" si="4740"/>
        <v>00-N/A</v>
      </c>
      <c r="BN14444" t="str">
        <f t="shared" si="4741"/>
        <v>No Informado-</v>
      </c>
      <c r="BO14444" t="str">
        <f t="shared" si="4742"/>
        <v>98-NACIONAL</v>
      </c>
      <c r="BP14444" t="str">
        <f t="shared" si="4743"/>
        <v>99-MULTIPROVINCIAL</v>
      </c>
      <c r="BQ14444" t="str">
        <f t="shared" si="4744"/>
        <v>2023/06-Junio</v>
      </c>
    </row>
    <row r="14445" spans="1:69" x14ac:dyDescent="0.25">
      <c r="A14445" s="5" t="s">
        <v>33</v>
      </c>
      <c r="B14445" s="5" t="s">
        <v>34</v>
      </c>
      <c r="C14445" s="5" t="s">
        <v>1020</v>
      </c>
      <c r="D14445" s="5" t="s">
        <v>1021</v>
      </c>
      <c r="E14445" s="5" t="s">
        <v>1648</v>
      </c>
      <c r="F14445" s="5" t="s">
        <v>4415</v>
      </c>
      <c r="G14445" s="5" t="s">
        <v>4983</v>
      </c>
      <c r="H14445" s="5" t="s">
        <v>4984</v>
      </c>
      <c r="I14445" s="5" t="s">
        <v>6526</v>
      </c>
      <c r="J14445" s="5" t="s">
        <v>733</v>
      </c>
      <c r="K14445" s="5" t="s">
        <v>6538</v>
      </c>
      <c r="L14445" s="5" t="s">
        <v>6539</v>
      </c>
      <c r="M14445" s="5" t="s">
        <v>1020</v>
      </c>
      <c r="N14445" s="5" t="s">
        <v>436</v>
      </c>
      <c r="O14445" s="5" t="s">
        <v>437</v>
      </c>
      <c r="P14445" s="5" t="s">
        <v>265</v>
      </c>
      <c r="Q14445" s="5" t="s">
        <v>438</v>
      </c>
      <c r="R14445" s="5" t="s">
        <v>1077</v>
      </c>
      <c r="S14445" s="5" t="s">
        <v>1706</v>
      </c>
      <c r="T14445" s="5" t="s">
        <v>1034</v>
      </c>
      <c r="U14445" s="5" t="s">
        <v>1035</v>
      </c>
      <c r="V14445" s="5" t="s">
        <v>1020</v>
      </c>
      <c r="W14445" s="5" t="s">
        <v>1345</v>
      </c>
      <c r="X14445" s="5" t="s">
        <v>1707</v>
      </c>
      <c r="Y14445" s="5" t="s">
        <v>1708</v>
      </c>
      <c r="Z14445" s="5" t="s">
        <v>1709</v>
      </c>
      <c r="AA14445" s="5" t="s">
        <v>1708</v>
      </c>
      <c r="AB14445" s="5" t="s">
        <v>1090</v>
      </c>
      <c r="AC14445" s="5" t="s">
        <v>1710</v>
      </c>
      <c r="AD14445" s="5" t="s">
        <v>265</v>
      </c>
      <c r="AE14445" s="5" t="s">
        <v>1454</v>
      </c>
      <c r="AF14445" s="5" t="s">
        <v>245</v>
      </c>
      <c r="AG14445" s="5" t="s">
        <v>1193</v>
      </c>
      <c r="AH14445" s="5" t="s">
        <v>1044</v>
      </c>
      <c r="AI14445" s="5" t="s">
        <v>1045</v>
      </c>
      <c r="AJ14445" s="5" t="s">
        <v>961</v>
      </c>
      <c r="AK14445" s="5" t="s">
        <v>44</v>
      </c>
      <c r="AL14445" s="5"/>
      <c r="AM14445" s="5" t="s">
        <v>1046</v>
      </c>
      <c r="AN14445" s="5" t="s">
        <v>1047</v>
      </c>
      <c r="AO14445" s="5" t="s">
        <v>1048</v>
      </c>
      <c r="AP14445" s="5" t="s">
        <v>1049</v>
      </c>
      <c r="AQ14445" s="5" t="s">
        <v>67</v>
      </c>
      <c r="AR14445" s="5" t="s">
        <v>68</v>
      </c>
      <c r="AS14445" s="6">
        <v>0</v>
      </c>
      <c r="AT14445" s="6">
        <v>0</v>
      </c>
      <c r="AU14445" s="6">
        <v>221910.8</v>
      </c>
      <c r="AV14445" s="6">
        <v>0</v>
      </c>
      <c r="AW14445" t="str">
        <f t="shared" si="4745"/>
        <v>1-ADMINISTRACION CENTRAL</v>
      </c>
      <c r="AX14445" t="str">
        <f t="shared" si="4725"/>
        <v>2-GASTOS</v>
      </c>
      <c r="AY14445" t="str">
        <f t="shared" si="4726"/>
        <v>2.2-Gastos de capital</v>
      </c>
      <c r="AZ14445" t="str">
        <f t="shared" si="4727"/>
        <v>2.2.2-Activos fijos (formación bruta de capital fijo)</v>
      </c>
      <c r="BA14445" t="str">
        <f t="shared" si="4728"/>
        <v>2.2.2.2-Maquinaria y equipo</v>
      </c>
      <c r="BB14445" t="str">
        <f t="shared" si="4729"/>
        <v>2.6.1.3.01-Equipos de tecnología de la información y comunicación</v>
      </c>
      <c r="BC14445" t="str">
        <f t="shared" si="4730"/>
        <v>0211-MINISTERIO DE OBRAS PÚBLICAS Y COMUNICACIONES</v>
      </c>
      <c r="BD14445" t="str">
        <f t="shared" si="4731"/>
        <v>01-MINISTERIO DE OBRAS PUBLICAS Y COMUNICACIONES</v>
      </c>
      <c r="BE14445" t="str">
        <f t="shared" si="4732"/>
        <v>0009-OFICINA NACIONAL DE METEOROLOGÍA</v>
      </c>
      <c r="BF14445" t="str">
        <f t="shared" si="4733"/>
        <v>0000-NO APLICA</v>
      </c>
      <c r="BG14445" t="str">
        <f t="shared" si="4734"/>
        <v>2-SERVICIOS ECONÓMICOS</v>
      </c>
      <c r="BH14445" t="str">
        <f t="shared" si="4735"/>
        <v>2.7-Comunicaciones</v>
      </c>
      <c r="BI14445" t="str">
        <f t="shared" si="4736"/>
        <v>2.7.01-Comunicaciones</v>
      </c>
      <c r="BJ14445" t="str">
        <f t="shared" si="4737"/>
        <v>24-Investigación e información meteorológica</v>
      </c>
      <c r="BK14445" t="str">
        <f t="shared" si="4738"/>
        <v>01-Acciones comunes</v>
      </c>
      <c r="BL14445" t="str">
        <f t="shared" si="4739"/>
        <v>0001-Gestión del programa</v>
      </c>
      <c r="BM14445" t="str">
        <f t="shared" si="4740"/>
        <v>00-N/A</v>
      </c>
      <c r="BN14445" t="str">
        <f t="shared" si="4741"/>
        <v>No Informado-</v>
      </c>
      <c r="BO14445" t="str">
        <f t="shared" si="4742"/>
        <v>98-NACIONAL</v>
      </c>
      <c r="BP14445" t="str">
        <f t="shared" si="4743"/>
        <v>99-MULTIPROVINCIAL</v>
      </c>
      <c r="BQ14445" t="str">
        <f t="shared" si="4744"/>
        <v>2023/06-Junio</v>
      </c>
    </row>
    <row r="14446" spans="1:69" x14ac:dyDescent="0.25">
      <c r="A14446" s="5" t="s">
        <v>33</v>
      </c>
      <c r="B14446" s="5" t="s">
        <v>34</v>
      </c>
      <c r="C14446" s="5" t="s">
        <v>1020</v>
      </c>
      <c r="D14446" s="5" t="s">
        <v>1021</v>
      </c>
      <c r="E14446" s="5" t="s">
        <v>1648</v>
      </c>
      <c r="F14446" s="5" t="s">
        <v>4415</v>
      </c>
      <c r="G14446" s="5" t="s">
        <v>4983</v>
      </c>
      <c r="H14446" s="5" t="s">
        <v>4984</v>
      </c>
      <c r="I14446" s="5" t="s">
        <v>6526</v>
      </c>
      <c r="J14446" s="5" t="s">
        <v>733</v>
      </c>
      <c r="K14446" s="5" t="s">
        <v>6538</v>
      </c>
      <c r="L14446" s="5" t="s">
        <v>6539</v>
      </c>
      <c r="M14446" s="5" t="s">
        <v>1020</v>
      </c>
      <c r="N14446" s="5" t="s">
        <v>444</v>
      </c>
      <c r="O14446" s="5" t="s">
        <v>445</v>
      </c>
      <c r="P14446" s="5" t="s">
        <v>265</v>
      </c>
      <c r="Q14446" s="5" t="s">
        <v>445</v>
      </c>
      <c r="R14446" s="5" t="s">
        <v>245</v>
      </c>
      <c r="S14446" s="5" t="s">
        <v>446</v>
      </c>
      <c r="T14446" s="5" t="s">
        <v>1034</v>
      </c>
      <c r="U14446" s="5" t="s">
        <v>1035</v>
      </c>
      <c r="V14446" s="5" t="s">
        <v>1020</v>
      </c>
      <c r="W14446" s="5" t="s">
        <v>1345</v>
      </c>
      <c r="X14446" s="5" t="s">
        <v>1022</v>
      </c>
      <c r="Y14446" s="5" t="s">
        <v>1619</v>
      </c>
      <c r="Z14446" s="5" t="s">
        <v>1714</v>
      </c>
      <c r="AA14446" s="5" t="s">
        <v>1715</v>
      </c>
      <c r="AB14446" s="5" t="s">
        <v>265</v>
      </c>
      <c r="AC14446" s="5" t="s">
        <v>1061</v>
      </c>
      <c r="AD14446" s="5" t="s">
        <v>1044</v>
      </c>
      <c r="AE14446" s="5" t="s">
        <v>1062</v>
      </c>
      <c r="AF14446" s="5" t="s">
        <v>245</v>
      </c>
      <c r="AG14446" s="5" t="s">
        <v>1082</v>
      </c>
      <c r="AH14446" s="5" t="s">
        <v>1044</v>
      </c>
      <c r="AI14446" s="5" t="s">
        <v>1045</v>
      </c>
      <c r="AJ14446" s="5" t="s">
        <v>961</v>
      </c>
      <c r="AK14446" s="5" t="s">
        <v>44</v>
      </c>
      <c r="AL14446" s="5"/>
      <c r="AM14446" s="5" t="s">
        <v>1046</v>
      </c>
      <c r="AN14446" s="5" t="s">
        <v>1047</v>
      </c>
      <c r="AO14446" s="5" t="s">
        <v>1048</v>
      </c>
      <c r="AP14446" s="5" t="s">
        <v>1049</v>
      </c>
      <c r="AQ14446" s="5" t="s">
        <v>67</v>
      </c>
      <c r="AR14446" s="5" t="s">
        <v>68</v>
      </c>
      <c r="AS14446" s="6">
        <v>0</v>
      </c>
      <c r="AT14446" s="6">
        <v>0</v>
      </c>
      <c r="AU14446" s="6">
        <v>0</v>
      </c>
      <c r="AV14446" s="6">
        <v>0</v>
      </c>
      <c r="AW14446" t="str">
        <f t="shared" si="4745"/>
        <v>1-ADMINISTRACION CENTRAL</v>
      </c>
      <c r="AX14446" t="str">
        <f t="shared" si="4725"/>
        <v>2-GASTOS</v>
      </c>
      <c r="AY14446" t="str">
        <f t="shared" si="4726"/>
        <v>2.2-Gastos de capital</v>
      </c>
      <c r="AZ14446" t="str">
        <f t="shared" si="4727"/>
        <v>2.2.2-Activos fijos (formación bruta de capital fijo)</v>
      </c>
      <c r="BA14446" t="str">
        <f t="shared" si="4728"/>
        <v>2.2.2.2-Maquinaria y equipo</v>
      </c>
      <c r="BB14446" t="str">
        <f t="shared" si="4729"/>
        <v>2.6.1.3.01-Equipos de tecnología de la información y comunicación</v>
      </c>
      <c r="BC14446" t="str">
        <f t="shared" si="4730"/>
        <v>0212-MINISTERIO DE INDUSTRIA, COMERCIO Y MIPYMES (MICM)</v>
      </c>
      <c r="BD14446" t="str">
        <f t="shared" si="4731"/>
        <v>01-MINISTERIO DE INDUSTRIA, COMERCIO Y MIPYMES (MICM)</v>
      </c>
      <c r="BE14446" t="str">
        <f t="shared" si="4732"/>
        <v>0001-MINISTERIO DE INDUSTRIA, COMERCIO y MIPYMES (MICM)</v>
      </c>
      <c r="BF14446" t="str">
        <f t="shared" si="4733"/>
        <v>0000-NO APLICA</v>
      </c>
      <c r="BG14446" t="str">
        <f t="shared" si="4734"/>
        <v>2-SERVICIOS ECONÓMICOS</v>
      </c>
      <c r="BH14446" t="str">
        <f t="shared" si="4735"/>
        <v>2.1-Asuntos económicos, comerciales y laborales</v>
      </c>
      <c r="BI14446" t="str">
        <f t="shared" si="4736"/>
        <v>2.1.01-Asuntos económicos y regulación del comercio</v>
      </c>
      <c r="BJ14446" t="str">
        <f t="shared" si="4737"/>
        <v>01-Actividades centrales</v>
      </c>
      <c r="BK14446" t="str">
        <f t="shared" si="4738"/>
        <v>00-Acciones que no generan producción</v>
      </c>
      <c r="BL14446" t="str">
        <f t="shared" si="4739"/>
        <v>0001-Dirección y coordinación</v>
      </c>
      <c r="BM14446" t="str">
        <f t="shared" si="4740"/>
        <v>00-N/A</v>
      </c>
      <c r="BN14446" t="str">
        <f t="shared" si="4741"/>
        <v>No Informado-</v>
      </c>
      <c r="BO14446" t="str">
        <f t="shared" si="4742"/>
        <v>98-NACIONAL</v>
      </c>
      <c r="BP14446" t="str">
        <f t="shared" si="4743"/>
        <v>99-MULTIPROVINCIAL</v>
      </c>
      <c r="BQ14446" t="str">
        <f t="shared" si="4744"/>
        <v>2023/06-Junio</v>
      </c>
    </row>
    <row r="14447" spans="1:69" x14ac:dyDescent="0.25">
      <c r="A14447" s="5" t="s">
        <v>33</v>
      </c>
      <c r="B14447" s="5" t="s">
        <v>34</v>
      </c>
      <c r="C14447" s="5" t="s">
        <v>1020</v>
      </c>
      <c r="D14447" s="5" t="s">
        <v>1021</v>
      </c>
      <c r="E14447" s="5" t="s">
        <v>1648</v>
      </c>
      <c r="F14447" s="5" t="s">
        <v>4415</v>
      </c>
      <c r="G14447" s="5" t="s">
        <v>4983</v>
      </c>
      <c r="H14447" s="5" t="s">
        <v>4984</v>
      </c>
      <c r="I14447" s="5" t="s">
        <v>6526</v>
      </c>
      <c r="J14447" s="5" t="s">
        <v>733</v>
      </c>
      <c r="K14447" s="5" t="s">
        <v>6538</v>
      </c>
      <c r="L14447" s="5" t="s">
        <v>6539</v>
      </c>
      <c r="M14447" s="5" t="s">
        <v>1020</v>
      </c>
      <c r="N14447" s="5" t="s">
        <v>444</v>
      </c>
      <c r="O14447" s="5" t="s">
        <v>445</v>
      </c>
      <c r="P14447" s="5" t="s">
        <v>265</v>
      </c>
      <c r="Q14447" s="5" t="s">
        <v>445</v>
      </c>
      <c r="R14447" s="5" t="s">
        <v>453</v>
      </c>
      <c r="S14447" s="5" t="s">
        <v>454</v>
      </c>
      <c r="T14447" s="5" t="s">
        <v>1034</v>
      </c>
      <c r="U14447" s="5" t="s">
        <v>1035</v>
      </c>
      <c r="V14447" s="5" t="s">
        <v>1020</v>
      </c>
      <c r="W14447" s="5" t="s">
        <v>1345</v>
      </c>
      <c r="X14447" s="5" t="s">
        <v>1022</v>
      </c>
      <c r="Y14447" s="5" t="s">
        <v>1619</v>
      </c>
      <c r="Z14447" s="5" t="s">
        <v>1645</v>
      </c>
      <c r="AA14447" s="5" t="s">
        <v>1646</v>
      </c>
      <c r="AB14447" s="5" t="s">
        <v>1277</v>
      </c>
      <c r="AC14447" s="5" t="s">
        <v>1751</v>
      </c>
      <c r="AD14447" s="5" t="s">
        <v>363</v>
      </c>
      <c r="AE14447" s="5" t="s">
        <v>1752</v>
      </c>
      <c r="AF14447" s="5" t="s">
        <v>245</v>
      </c>
      <c r="AG14447" s="5" t="s">
        <v>1193</v>
      </c>
      <c r="AH14447" s="5" t="s">
        <v>1044</v>
      </c>
      <c r="AI14447" s="5" t="s">
        <v>1045</v>
      </c>
      <c r="AJ14447" s="5" t="s">
        <v>961</v>
      </c>
      <c r="AK14447" s="5" t="s">
        <v>44</v>
      </c>
      <c r="AL14447" s="5"/>
      <c r="AM14447" s="5" t="s">
        <v>1046</v>
      </c>
      <c r="AN14447" s="5" t="s">
        <v>1047</v>
      </c>
      <c r="AO14447" s="5" t="s">
        <v>1048</v>
      </c>
      <c r="AP14447" s="5" t="s">
        <v>1049</v>
      </c>
      <c r="AQ14447" s="5" t="s">
        <v>67</v>
      </c>
      <c r="AR14447" s="5" t="s">
        <v>68</v>
      </c>
      <c r="AS14447" s="6">
        <v>0</v>
      </c>
      <c r="AT14447" s="6">
        <v>0</v>
      </c>
      <c r="AU14447" s="6">
        <v>0</v>
      </c>
      <c r="AV14447" s="6">
        <v>204668.11</v>
      </c>
      <c r="AW14447" t="str">
        <f t="shared" si="4745"/>
        <v>1-ADMINISTRACION CENTRAL</v>
      </c>
      <c r="AX14447" t="str">
        <f t="shared" si="4725"/>
        <v>2-GASTOS</v>
      </c>
      <c r="AY14447" t="str">
        <f t="shared" si="4726"/>
        <v>2.2-Gastos de capital</v>
      </c>
      <c r="AZ14447" t="str">
        <f t="shared" si="4727"/>
        <v>2.2.2-Activos fijos (formación bruta de capital fijo)</v>
      </c>
      <c r="BA14447" t="str">
        <f t="shared" si="4728"/>
        <v>2.2.2.2-Maquinaria y equipo</v>
      </c>
      <c r="BB14447" t="str">
        <f t="shared" si="4729"/>
        <v>2.6.1.3.01-Equipos de tecnología de la información y comunicación</v>
      </c>
      <c r="BC14447" t="str">
        <f t="shared" si="4730"/>
        <v>0212-MINISTERIO DE INDUSTRIA, COMERCIO Y MIPYMES (MICM)</v>
      </c>
      <c r="BD14447" t="str">
        <f t="shared" si="4731"/>
        <v>01-MINISTERIO DE INDUSTRIA, COMERCIO Y MIPYMES (MICM)</v>
      </c>
      <c r="BE14447" t="str">
        <f t="shared" si="4732"/>
        <v>0007-INDUSTRIA NACIONAL DE LA AGUJA</v>
      </c>
      <c r="BF14447" t="str">
        <f t="shared" si="4733"/>
        <v>0000-NO APLICA</v>
      </c>
      <c r="BG14447" t="str">
        <f t="shared" si="4734"/>
        <v>2-SERVICIOS ECONÓMICOS</v>
      </c>
      <c r="BH14447" t="str">
        <f t="shared" si="4735"/>
        <v>2.1-Asuntos económicos, comerciales y laborales</v>
      </c>
      <c r="BI14447" t="str">
        <f t="shared" si="4736"/>
        <v>2.1.03-Asuntos laborales para fortalecer la autonomía económica de las mujeres</v>
      </c>
      <c r="BJ14447" t="str">
        <f t="shared" si="4737"/>
        <v>16-Fomento y desarrollo de la industria de la confección textil</v>
      </c>
      <c r="BK14447" t="str">
        <f t="shared" si="4738"/>
        <v>02-Ciudadanos reciben capacitación en la confección textil y manualidades</v>
      </c>
      <c r="BL14447" t="str">
        <f t="shared" si="4739"/>
        <v>0001-Gestión del programa</v>
      </c>
      <c r="BM14447" t="str">
        <f t="shared" si="4740"/>
        <v>00-N/A</v>
      </c>
      <c r="BN14447" t="str">
        <f t="shared" si="4741"/>
        <v>No Informado-</v>
      </c>
      <c r="BO14447" t="str">
        <f t="shared" si="4742"/>
        <v>98-NACIONAL</v>
      </c>
      <c r="BP14447" t="str">
        <f t="shared" si="4743"/>
        <v>99-MULTIPROVINCIAL</v>
      </c>
      <c r="BQ14447" t="str">
        <f t="shared" si="4744"/>
        <v>2023/06-Junio</v>
      </c>
    </row>
    <row r="14448" spans="1:69" x14ac:dyDescent="0.25">
      <c r="A14448" s="5" t="s">
        <v>33</v>
      </c>
      <c r="B14448" s="5" t="s">
        <v>34</v>
      </c>
      <c r="C14448" s="5" t="s">
        <v>1020</v>
      </c>
      <c r="D14448" s="5" t="s">
        <v>1021</v>
      </c>
      <c r="E14448" s="5" t="s">
        <v>1648</v>
      </c>
      <c r="F14448" s="5" t="s">
        <v>4415</v>
      </c>
      <c r="G14448" s="5" t="s">
        <v>4983</v>
      </c>
      <c r="H14448" s="5" t="s">
        <v>4984</v>
      </c>
      <c r="I14448" s="5" t="s">
        <v>6526</v>
      </c>
      <c r="J14448" s="5" t="s">
        <v>733</v>
      </c>
      <c r="K14448" s="5" t="s">
        <v>6538</v>
      </c>
      <c r="L14448" s="5" t="s">
        <v>6539</v>
      </c>
      <c r="M14448" s="5" t="s">
        <v>1020</v>
      </c>
      <c r="N14448" s="5" t="s">
        <v>444</v>
      </c>
      <c r="O14448" s="5" t="s">
        <v>445</v>
      </c>
      <c r="P14448" s="5" t="s">
        <v>265</v>
      </c>
      <c r="Q14448" s="5" t="s">
        <v>445</v>
      </c>
      <c r="R14448" s="5" t="s">
        <v>419</v>
      </c>
      <c r="S14448" s="5" t="s">
        <v>1753</v>
      </c>
      <c r="T14448" s="5" t="s">
        <v>1034</v>
      </c>
      <c r="U14448" s="5" t="s">
        <v>1035</v>
      </c>
      <c r="V14448" s="5" t="s">
        <v>1020</v>
      </c>
      <c r="W14448" s="5" t="s">
        <v>1345</v>
      </c>
      <c r="X14448" s="5" t="s">
        <v>1022</v>
      </c>
      <c r="Y14448" s="5" t="s">
        <v>1619</v>
      </c>
      <c r="Z14448" s="5" t="s">
        <v>1714</v>
      </c>
      <c r="AA14448" s="5" t="s">
        <v>1715</v>
      </c>
      <c r="AB14448" s="5" t="s">
        <v>1167</v>
      </c>
      <c r="AC14448" s="5" t="s">
        <v>1721</v>
      </c>
      <c r="AD14448" s="5" t="s">
        <v>394</v>
      </c>
      <c r="AE14448" s="5" t="s">
        <v>1754</v>
      </c>
      <c r="AF14448" s="5" t="s">
        <v>245</v>
      </c>
      <c r="AG14448" s="5" t="s">
        <v>1755</v>
      </c>
      <c r="AH14448" s="5" t="s">
        <v>1044</v>
      </c>
      <c r="AI14448" s="5" t="s">
        <v>1045</v>
      </c>
      <c r="AJ14448" s="5" t="s">
        <v>961</v>
      </c>
      <c r="AK14448" s="5" t="s">
        <v>44</v>
      </c>
      <c r="AL14448" s="5"/>
      <c r="AM14448" s="5" t="s">
        <v>1046</v>
      </c>
      <c r="AN14448" s="5" t="s">
        <v>1047</v>
      </c>
      <c r="AO14448" s="5" t="s">
        <v>1048</v>
      </c>
      <c r="AP14448" s="5" t="s">
        <v>1049</v>
      </c>
      <c r="AQ14448" s="5" t="s">
        <v>67</v>
      </c>
      <c r="AR14448" s="5" t="s">
        <v>68</v>
      </c>
      <c r="AS14448" s="6">
        <v>0</v>
      </c>
      <c r="AT14448" s="6">
        <v>0</v>
      </c>
      <c r="AU14448" s="6">
        <v>106085.02</v>
      </c>
      <c r="AV14448" s="6">
        <v>56640</v>
      </c>
      <c r="AW14448" t="str">
        <f t="shared" si="4745"/>
        <v>1-ADMINISTRACION CENTRAL</v>
      </c>
      <c r="AX14448" t="str">
        <f t="shared" si="4725"/>
        <v>2-GASTOS</v>
      </c>
      <c r="AY14448" t="str">
        <f t="shared" si="4726"/>
        <v>2.2-Gastos de capital</v>
      </c>
      <c r="AZ14448" t="str">
        <f t="shared" si="4727"/>
        <v>2.2.2-Activos fijos (formación bruta de capital fijo)</v>
      </c>
      <c r="BA14448" t="str">
        <f t="shared" si="4728"/>
        <v>2.2.2.2-Maquinaria y equipo</v>
      </c>
      <c r="BB14448" t="str">
        <f t="shared" si="4729"/>
        <v>2.6.1.3.01-Equipos de tecnología de la información y comunicación</v>
      </c>
      <c r="BC14448" t="str">
        <f t="shared" si="4730"/>
        <v>0212-MINISTERIO DE INDUSTRIA, COMERCIO Y MIPYMES (MICM)</v>
      </c>
      <c r="BD14448" t="str">
        <f t="shared" si="4731"/>
        <v>01-MINISTERIO DE INDUSTRIA, COMERCIO Y MIPYMES (MICM)</v>
      </c>
      <c r="BE14448" t="str">
        <f t="shared" si="4732"/>
        <v>0008-OFICINA NACIONAL DE DERECHO DE AUTOR</v>
      </c>
      <c r="BF14448" t="str">
        <f t="shared" si="4733"/>
        <v>0000-NO APLICA</v>
      </c>
      <c r="BG14448" t="str">
        <f t="shared" si="4734"/>
        <v>2-SERVICIOS ECONÓMICOS</v>
      </c>
      <c r="BH14448" t="str">
        <f t="shared" si="4735"/>
        <v>2.1-Asuntos económicos, comerciales y laborales</v>
      </c>
      <c r="BI14448" t="str">
        <f t="shared" si="4736"/>
        <v>2.1.01-Asuntos económicos y regulación del comercio</v>
      </c>
      <c r="BJ14448" t="str">
        <f t="shared" si="4737"/>
        <v>17-Supervición, regulación y fomento del comercio</v>
      </c>
      <c r="BK14448" t="str">
        <f t="shared" si="4738"/>
        <v>04-Personas físicas y jurídicas reciben certificación de derecho de autor</v>
      </c>
      <c r="BL14448" t="str">
        <f t="shared" si="4739"/>
        <v>0001-Servicios de protección a los derechos de autor (ONDA)</v>
      </c>
      <c r="BM14448" t="str">
        <f t="shared" si="4740"/>
        <v>00-N/A</v>
      </c>
      <c r="BN14448" t="str">
        <f t="shared" si="4741"/>
        <v>No Informado-</v>
      </c>
      <c r="BO14448" t="str">
        <f t="shared" si="4742"/>
        <v>98-NACIONAL</v>
      </c>
      <c r="BP14448" t="str">
        <f t="shared" si="4743"/>
        <v>99-MULTIPROVINCIAL</v>
      </c>
      <c r="BQ14448" t="str">
        <f t="shared" si="4744"/>
        <v>2023/06-Junio</v>
      </c>
    </row>
    <row r="14449" spans="1:69" x14ac:dyDescent="0.25">
      <c r="A14449" s="5" t="s">
        <v>33</v>
      </c>
      <c r="B14449" s="5" t="s">
        <v>34</v>
      </c>
      <c r="C14449" s="5" t="s">
        <v>1020</v>
      </c>
      <c r="D14449" s="5" t="s">
        <v>1021</v>
      </c>
      <c r="E14449" s="5" t="s">
        <v>1648</v>
      </c>
      <c r="F14449" s="5" t="s">
        <v>4415</v>
      </c>
      <c r="G14449" s="5" t="s">
        <v>4983</v>
      </c>
      <c r="H14449" s="5" t="s">
        <v>4984</v>
      </c>
      <c r="I14449" s="5" t="s">
        <v>6526</v>
      </c>
      <c r="J14449" s="5" t="s">
        <v>733</v>
      </c>
      <c r="K14449" s="5" t="s">
        <v>6538</v>
      </c>
      <c r="L14449" s="5" t="s">
        <v>6539</v>
      </c>
      <c r="M14449" s="5" t="s">
        <v>1020</v>
      </c>
      <c r="N14449" s="5" t="s">
        <v>444</v>
      </c>
      <c r="O14449" s="5" t="s">
        <v>445</v>
      </c>
      <c r="P14449" s="5" t="s">
        <v>265</v>
      </c>
      <c r="Q14449" s="5" t="s">
        <v>445</v>
      </c>
      <c r="R14449" s="5" t="s">
        <v>1077</v>
      </c>
      <c r="S14449" s="5" t="s">
        <v>1756</v>
      </c>
      <c r="T14449" s="5" t="s">
        <v>1034</v>
      </c>
      <c r="U14449" s="5" t="s">
        <v>1035</v>
      </c>
      <c r="V14449" s="5" t="s">
        <v>1066</v>
      </c>
      <c r="W14449" s="5" t="s">
        <v>1067</v>
      </c>
      <c r="X14449" s="5" t="s">
        <v>1128</v>
      </c>
      <c r="Y14449" s="5" t="s">
        <v>1129</v>
      </c>
      <c r="Z14449" s="5" t="s">
        <v>1130</v>
      </c>
      <c r="AA14449" s="5" t="s">
        <v>1131</v>
      </c>
      <c r="AB14449" s="5" t="s">
        <v>1167</v>
      </c>
      <c r="AC14449" s="5" t="s">
        <v>1721</v>
      </c>
      <c r="AD14449" s="5" t="s">
        <v>1040</v>
      </c>
      <c r="AE14449" s="5" t="s">
        <v>1757</v>
      </c>
      <c r="AF14449" s="5" t="s">
        <v>245</v>
      </c>
      <c r="AG14449" s="5" t="s">
        <v>1758</v>
      </c>
      <c r="AH14449" s="5" t="s">
        <v>1044</v>
      </c>
      <c r="AI14449" s="5" t="s">
        <v>1045</v>
      </c>
      <c r="AJ14449" s="5" t="s">
        <v>961</v>
      </c>
      <c r="AK14449" s="5" t="s">
        <v>44</v>
      </c>
      <c r="AL14449" s="5"/>
      <c r="AM14449" s="5" t="s">
        <v>1046</v>
      </c>
      <c r="AN14449" s="5" t="s">
        <v>1047</v>
      </c>
      <c r="AO14449" s="5" t="s">
        <v>1048</v>
      </c>
      <c r="AP14449" s="5" t="s">
        <v>1049</v>
      </c>
      <c r="AQ14449" s="5" t="s">
        <v>67</v>
      </c>
      <c r="AR14449" s="5" t="s">
        <v>68</v>
      </c>
      <c r="AS14449" s="6">
        <v>0</v>
      </c>
      <c r="AT14449" s="6">
        <v>132042</v>
      </c>
      <c r="AU14449" s="6">
        <v>18411.330000000002</v>
      </c>
      <c r="AV14449" s="6">
        <v>18411.330000000002</v>
      </c>
      <c r="AW14449" t="str">
        <f t="shared" si="4745"/>
        <v>1-ADMINISTRACION CENTRAL</v>
      </c>
      <c r="AX14449" t="str">
        <f t="shared" si="4725"/>
        <v>2-GASTOS</v>
      </c>
      <c r="AY14449" t="str">
        <f t="shared" si="4726"/>
        <v>2.2-Gastos de capital</v>
      </c>
      <c r="AZ14449" t="str">
        <f t="shared" si="4727"/>
        <v>2.2.2-Activos fijos (formación bruta de capital fijo)</v>
      </c>
      <c r="BA14449" t="str">
        <f t="shared" si="4728"/>
        <v>2.2.2.2-Maquinaria y equipo</v>
      </c>
      <c r="BB14449" t="str">
        <f t="shared" si="4729"/>
        <v>2.6.1.3.01-Equipos de tecnología de la información y comunicación</v>
      </c>
      <c r="BC14449" t="str">
        <f t="shared" si="4730"/>
        <v>0212-MINISTERIO DE INDUSTRIA, COMERCIO Y MIPYMES (MICM)</v>
      </c>
      <c r="BD14449" t="str">
        <f t="shared" si="4731"/>
        <v>01-MINISTERIO DE INDUSTRIA, COMERCIO Y MIPYMES (MICM)</v>
      </c>
      <c r="BE14449" t="str">
        <f t="shared" si="4732"/>
        <v>0009-DIRECCION DE FOMENTO Y DESARROLLO DE LA ARTESANIA NACIONAL (FODEARTE)</v>
      </c>
      <c r="BF14449" t="str">
        <f t="shared" si="4733"/>
        <v>0000-NO APLICA</v>
      </c>
      <c r="BG14449" t="str">
        <f t="shared" si="4734"/>
        <v>4-SERVICIOS SOCIALES</v>
      </c>
      <c r="BH14449" t="str">
        <f t="shared" si="4735"/>
        <v>4.3-Actividades deportivas, recreativas, culturales y religiosas</v>
      </c>
      <c r="BI14449" t="str">
        <f t="shared" si="4736"/>
        <v>4.3.03-Servicios culturales</v>
      </c>
      <c r="BJ14449" t="str">
        <f t="shared" si="4737"/>
        <v>17-Supervición, regulación y fomento del comercio</v>
      </c>
      <c r="BK14449" t="str">
        <f t="shared" si="4738"/>
        <v>11-Artesanos y público en general reciben capacitación en la producción de la artesanía</v>
      </c>
      <c r="BL14449" t="str">
        <f t="shared" si="4739"/>
        <v>0001-Capacitación para la elaboración y comercialización de artesanías (FODEARTE)</v>
      </c>
      <c r="BM14449" t="str">
        <f t="shared" si="4740"/>
        <v>00-N/A</v>
      </c>
      <c r="BN14449" t="str">
        <f t="shared" si="4741"/>
        <v>No Informado-</v>
      </c>
      <c r="BO14449" t="str">
        <f t="shared" si="4742"/>
        <v>98-NACIONAL</v>
      </c>
      <c r="BP14449" t="str">
        <f t="shared" si="4743"/>
        <v>99-MULTIPROVINCIAL</v>
      </c>
      <c r="BQ14449" t="str">
        <f t="shared" si="4744"/>
        <v>2023/06-Junio</v>
      </c>
    </row>
    <row r="14450" spans="1:69" x14ac:dyDescent="0.25">
      <c r="A14450" s="5" t="s">
        <v>33</v>
      </c>
      <c r="B14450" s="5" t="s">
        <v>34</v>
      </c>
      <c r="C14450" s="5" t="s">
        <v>1020</v>
      </c>
      <c r="D14450" s="5" t="s">
        <v>1021</v>
      </c>
      <c r="E14450" s="5" t="s">
        <v>1648</v>
      </c>
      <c r="F14450" s="5" t="s">
        <v>4415</v>
      </c>
      <c r="G14450" s="5" t="s">
        <v>4983</v>
      </c>
      <c r="H14450" s="5" t="s">
        <v>4984</v>
      </c>
      <c r="I14450" s="5" t="s">
        <v>6526</v>
      </c>
      <c r="J14450" s="5" t="s">
        <v>733</v>
      </c>
      <c r="K14450" s="5" t="s">
        <v>6538</v>
      </c>
      <c r="L14450" s="5" t="s">
        <v>6539</v>
      </c>
      <c r="M14450" s="5" t="s">
        <v>1020</v>
      </c>
      <c r="N14450" s="5" t="s">
        <v>444</v>
      </c>
      <c r="O14450" s="5" t="s">
        <v>445</v>
      </c>
      <c r="P14450" s="5" t="s">
        <v>265</v>
      </c>
      <c r="Q14450" s="5" t="s">
        <v>445</v>
      </c>
      <c r="R14450" s="5" t="s">
        <v>1083</v>
      </c>
      <c r="S14450" s="5" t="s">
        <v>1759</v>
      </c>
      <c r="T14450" s="5" t="s">
        <v>1034</v>
      </c>
      <c r="U14450" s="5" t="s">
        <v>1035</v>
      </c>
      <c r="V14450" s="5" t="s">
        <v>1020</v>
      </c>
      <c r="W14450" s="5" t="s">
        <v>1345</v>
      </c>
      <c r="X14450" s="5" t="s">
        <v>1022</v>
      </c>
      <c r="Y14450" s="5" t="s">
        <v>1619</v>
      </c>
      <c r="Z14450" s="5" t="s">
        <v>1714</v>
      </c>
      <c r="AA14450" s="5" t="s">
        <v>1715</v>
      </c>
      <c r="AB14450" s="5" t="s">
        <v>1040</v>
      </c>
      <c r="AC14450" s="5" t="s">
        <v>1717</v>
      </c>
      <c r="AD14450" s="5" t="s">
        <v>502</v>
      </c>
      <c r="AE14450" s="5" t="s">
        <v>1760</v>
      </c>
      <c r="AF14450" s="5" t="s">
        <v>245</v>
      </c>
      <c r="AG14450" s="5" t="s">
        <v>1761</v>
      </c>
      <c r="AH14450" s="5" t="s">
        <v>1044</v>
      </c>
      <c r="AI14450" s="5" t="s">
        <v>1045</v>
      </c>
      <c r="AJ14450" s="5" t="s">
        <v>961</v>
      </c>
      <c r="AK14450" s="5" t="s">
        <v>44</v>
      </c>
      <c r="AL14450" s="5"/>
      <c r="AM14450" s="5" t="s">
        <v>1046</v>
      </c>
      <c r="AN14450" s="5" t="s">
        <v>1047</v>
      </c>
      <c r="AO14450" s="5" t="s">
        <v>1048</v>
      </c>
      <c r="AP14450" s="5" t="s">
        <v>1049</v>
      </c>
      <c r="AQ14450" s="5" t="s">
        <v>67</v>
      </c>
      <c r="AR14450" s="5" t="s">
        <v>68</v>
      </c>
      <c r="AS14450" s="6">
        <v>0</v>
      </c>
      <c r="AT14450" s="6">
        <v>0</v>
      </c>
      <c r="AU14450" s="6">
        <v>0</v>
      </c>
      <c r="AV14450" s="6">
        <v>0</v>
      </c>
      <c r="AW14450" t="str">
        <f t="shared" si="4745"/>
        <v>1-ADMINISTRACION CENTRAL</v>
      </c>
      <c r="AX14450" t="str">
        <f t="shared" si="4725"/>
        <v>2-GASTOS</v>
      </c>
      <c r="AY14450" t="str">
        <f t="shared" si="4726"/>
        <v>2.2-Gastos de capital</v>
      </c>
      <c r="AZ14450" t="str">
        <f t="shared" si="4727"/>
        <v>2.2.2-Activos fijos (formación bruta de capital fijo)</v>
      </c>
      <c r="BA14450" t="str">
        <f t="shared" si="4728"/>
        <v>2.2.2.2-Maquinaria y equipo</v>
      </c>
      <c r="BB14450" t="str">
        <f t="shared" si="4729"/>
        <v>2.6.1.3.01-Equipos de tecnología de la información y comunicación</v>
      </c>
      <c r="BC14450" t="str">
        <f t="shared" si="4730"/>
        <v>0212-MINISTERIO DE INDUSTRIA, COMERCIO Y MIPYMES (MICM)</v>
      </c>
      <c r="BD14450" t="str">
        <f t="shared" si="4731"/>
        <v>01-MINISTERIO DE INDUSTRIA, COMERCIO Y MIPYMES (MICM)</v>
      </c>
      <c r="BE14450" t="str">
        <f t="shared" si="4732"/>
        <v>0010-CONSEJO DE COORDINACIÓN DE LA ZONA ESPECIAL DE DESARROLLO FRONTERIZO (CCDF)</v>
      </c>
      <c r="BF14450" t="str">
        <f t="shared" si="4733"/>
        <v>0000-NO APLICA</v>
      </c>
      <c r="BG14450" t="str">
        <f t="shared" si="4734"/>
        <v>2-SERVICIOS ECONÓMICOS</v>
      </c>
      <c r="BH14450" t="str">
        <f t="shared" si="4735"/>
        <v>2.1-Asuntos económicos, comerciales y laborales</v>
      </c>
      <c r="BI14450" t="str">
        <f t="shared" si="4736"/>
        <v>2.1.01-Asuntos económicos y regulación del comercio</v>
      </c>
      <c r="BJ14450" t="str">
        <f t="shared" si="4737"/>
        <v>11-Fomento y desarrollo de la productividad y competitividad del sector industrial</v>
      </c>
      <c r="BK14450" t="str">
        <f t="shared" si="4738"/>
        <v>03-Empresas instaladas en la zona fronteriza reciben supervisión de control y regulación en el cumplimiento del régimen especial de Desarrollo fronterizo</v>
      </c>
      <c r="BL14450" t="str">
        <f t="shared" si="4739"/>
        <v>0001-Supervisión de las operaciones de las empresas instaladas en la zona fronteriza</v>
      </c>
      <c r="BM14450" t="str">
        <f t="shared" si="4740"/>
        <v>00-N/A</v>
      </c>
      <c r="BN14450" t="str">
        <f t="shared" si="4741"/>
        <v>No Informado-</v>
      </c>
      <c r="BO14450" t="str">
        <f t="shared" si="4742"/>
        <v>98-NACIONAL</v>
      </c>
      <c r="BP14450" t="str">
        <f t="shared" si="4743"/>
        <v>99-MULTIPROVINCIAL</v>
      </c>
      <c r="BQ14450" t="str">
        <f t="shared" si="4744"/>
        <v>2023/06-Junio</v>
      </c>
    </row>
    <row r="14451" spans="1:69" x14ac:dyDescent="0.25">
      <c r="A14451" s="5" t="s">
        <v>33</v>
      </c>
      <c r="B14451" s="5" t="s">
        <v>34</v>
      </c>
      <c r="C14451" s="5" t="s">
        <v>1020</v>
      </c>
      <c r="D14451" s="5" t="s">
        <v>1021</v>
      </c>
      <c r="E14451" s="5" t="s">
        <v>1648</v>
      </c>
      <c r="F14451" s="5" t="s">
        <v>4415</v>
      </c>
      <c r="G14451" s="5" t="s">
        <v>4983</v>
      </c>
      <c r="H14451" s="5" t="s">
        <v>4984</v>
      </c>
      <c r="I14451" s="5" t="s">
        <v>6526</v>
      </c>
      <c r="J14451" s="5" t="s">
        <v>733</v>
      </c>
      <c r="K14451" s="5" t="s">
        <v>6538</v>
      </c>
      <c r="L14451" s="5" t="s">
        <v>6539</v>
      </c>
      <c r="M14451" s="5" t="s">
        <v>1020</v>
      </c>
      <c r="N14451" s="5" t="s">
        <v>457</v>
      </c>
      <c r="O14451" s="5" t="s">
        <v>458</v>
      </c>
      <c r="P14451" s="5" t="s">
        <v>265</v>
      </c>
      <c r="Q14451" s="5" t="s">
        <v>458</v>
      </c>
      <c r="R14451" s="5" t="s">
        <v>245</v>
      </c>
      <c r="S14451" s="5" t="s">
        <v>458</v>
      </c>
      <c r="T14451" s="5" t="s">
        <v>1034</v>
      </c>
      <c r="U14451" s="5" t="s">
        <v>1035</v>
      </c>
      <c r="V14451" s="5" t="s">
        <v>1020</v>
      </c>
      <c r="W14451" s="5" t="s">
        <v>1345</v>
      </c>
      <c r="X14451" s="5" t="s">
        <v>1762</v>
      </c>
      <c r="Y14451" s="5" t="s">
        <v>1763</v>
      </c>
      <c r="Z14451" s="5" t="s">
        <v>1764</v>
      </c>
      <c r="AA14451" s="5" t="s">
        <v>1765</v>
      </c>
      <c r="AB14451" s="5" t="s">
        <v>265</v>
      </c>
      <c r="AC14451" s="5" t="s">
        <v>1061</v>
      </c>
      <c r="AD14451" s="5" t="s">
        <v>1044</v>
      </c>
      <c r="AE14451" s="5" t="s">
        <v>1062</v>
      </c>
      <c r="AF14451" s="5" t="s">
        <v>245</v>
      </c>
      <c r="AG14451" s="5" t="s">
        <v>1082</v>
      </c>
      <c r="AH14451" s="5" t="s">
        <v>1044</v>
      </c>
      <c r="AI14451" s="5" t="s">
        <v>1045</v>
      </c>
      <c r="AJ14451" s="5" t="s">
        <v>961</v>
      </c>
      <c r="AK14451" s="5" t="s">
        <v>44</v>
      </c>
      <c r="AL14451" s="5"/>
      <c r="AM14451" s="5" t="s">
        <v>1046</v>
      </c>
      <c r="AN14451" s="5" t="s">
        <v>1047</v>
      </c>
      <c r="AO14451" s="5" t="s">
        <v>1048</v>
      </c>
      <c r="AP14451" s="5" t="s">
        <v>1049</v>
      </c>
      <c r="AQ14451" s="5" t="s">
        <v>67</v>
      </c>
      <c r="AR14451" s="5" t="s">
        <v>68</v>
      </c>
      <c r="AS14451" s="6">
        <v>0</v>
      </c>
      <c r="AT14451" s="6">
        <v>8307712.0999999996</v>
      </c>
      <c r="AU14451" s="6">
        <v>0</v>
      </c>
      <c r="AV14451" s="6">
        <v>3285691</v>
      </c>
      <c r="AW14451" t="str">
        <f t="shared" si="4745"/>
        <v>1-ADMINISTRACION CENTRAL</v>
      </c>
      <c r="AX14451" t="str">
        <f t="shared" si="4725"/>
        <v>2-GASTOS</v>
      </c>
      <c r="AY14451" t="str">
        <f t="shared" si="4726"/>
        <v>2.2-Gastos de capital</v>
      </c>
      <c r="AZ14451" t="str">
        <f t="shared" si="4727"/>
        <v>2.2.2-Activos fijos (formación bruta de capital fijo)</v>
      </c>
      <c r="BA14451" t="str">
        <f t="shared" si="4728"/>
        <v>2.2.2.2-Maquinaria y equipo</v>
      </c>
      <c r="BB14451" t="str">
        <f t="shared" si="4729"/>
        <v>2.6.1.3.01-Equipos de tecnología de la información y comunicación</v>
      </c>
      <c r="BC14451" t="str">
        <f t="shared" si="4730"/>
        <v>0213-MINISTERIO DE TURISMO</v>
      </c>
      <c r="BD14451" t="str">
        <f t="shared" si="4731"/>
        <v>01-MINISTERIO DE TURISMO</v>
      </c>
      <c r="BE14451" t="str">
        <f t="shared" si="4732"/>
        <v>0001-MINISTERIO DE TURISMO</v>
      </c>
      <c r="BF14451" t="str">
        <f t="shared" si="4733"/>
        <v>0000-NO APLICA</v>
      </c>
      <c r="BG14451" t="str">
        <f t="shared" si="4734"/>
        <v>2-SERVICIOS ECONÓMICOS</v>
      </c>
      <c r="BH14451" t="str">
        <f t="shared" si="4735"/>
        <v>2.9-Otros servicios económicos</v>
      </c>
      <c r="BI14451" t="str">
        <f t="shared" si="4736"/>
        <v>2.9.03-Turismo</v>
      </c>
      <c r="BJ14451" t="str">
        <f t="shared" si="4737"/>
        <v>01-Actividades centrales</v>
      </c>
      <c r="BK14451" t="str">
        <f t="shared" si="4738"/>
        <v>00-Acciones que no generan producción</v>
      </c>
      <c r="BL14451" t="str">
        <f t="shared" si="4739"/>
        <v>0001-Dirección y coordinación</v>
      </c>
      <c r="BM14451" t="str">
        <f t="shared" si="4740"/>
        <v>00-N/A</v>
      </c>
      <c r="BN14451" t="str">
        <f t="shared" si="4741"/>
        <v>No Informado-</v>
      </c>
      <c r="BO14451" t="str">
        <f t="shared" si="4742"/>
        <v>98-NACIONAL</v>
      </c>
      <c r="BP14451" t="str">
        <f t="shared" si="4743"/>
        <v>99-MULTIPROVINCIAL</v>
      </c>
      <c r="BQ14451" t="str">
        <f t="shared" si="4744"/>
        <v>2023/06-Junio</v>
      </c>
    </row>
    <row r="14452" spans="1:69" x14ac:dyDescent="0.25">
      <c r="A14452" s="5" t="s">
        <v>33</v>
      </c>
      <c r="B14452" s="5" t="s">
        <v>34</v>
      </c>
      <c r="C14452" s="5" t="s">
        <v>1020</v>
      </c>
      <c r="D14452" s="5" t="s">
        <v>1021</v>
      </c>
      <c r="E14452" s="5" t="s">
        <v>1648</v>
      </c>
      <c r="F14452" s="5" t="s">
        <v>4415</v>
      </c>
      <c r="G14452" s="5" t="s">
        <v>4983</v>
      </c>
      <c r="H14452" s="5" t="s">
        <v>4984</v>
      </c>
      <c r="I14452" s="5" t="s">
        <v>6526</v>
      </c>
      <c r="J14452" s="5" t="s">
        <v>733</v>
      </c>
      <c r="K14452" s="5" t="s">
        <v>6538</v>
      </c>
      <c r="L14452" s="5" t="s">
        <v>6539</v>
      </c>
      <c r="M14452" s="5" t="s">
        <v>1020</v>
      </c>
      <c r="N14452" s="5" t="s">
        <v>457</v>
      </c>
      <c r="O14452" s="5" t="s">
        <v>458</v>
      </c>
      <c r="P14452" s="5" t="s">
        <v>265</v>
      </c>
      <c r="Q14452" s="5" t="s">
        <v>458</v>
      </c>
      <c r="R14452" s="5" t="s">
        <v>185</v>
      </c>
      <c r="S14452" s="5" t="s">
        <v>461</v>
      </c>
      <c r="T14452" s="5" t="s">
        <v>1034</v>
      </c>
      <c r="U14452" s="5" t="s">
        <v>1035</v>
      </c>
      <c r="V14452" s="5" t="s">
        <v>1020</v>
      </c>
      <c r="W14452" s="5" t="s">
        <v>1345</v>
      </c>
      <c r="X14452" s="5" t="s">
        <v>1762</v>
      </c>
      <c r="Y14452" s="5" t="s">
        <v>1763</v>
      </c>
      <c r="Z14452" s="5" t="s">
        <v>1764</v>
      </c>
      <c r="AA14452" s="5" t="s">
        <v>1765</v>
      </c>
      <c r="AB14452" s="5" t="s">
        <v>1183</v>
      </c>
      <c r="AC14452" s="5" t="s">
        <v>1770</v>
      </c>
      <c r="AD14452" s="5" t="s">
        <v>363</v>
      </c>
      <c r="AE14452" s="5" t="s">
        <v>1771</v>
      </c>
      <c r="AF14452" s="5" t="s">
        <v>245</v>
      </c>
      <c r="AG14452" s="5" t="s">
        <v>1082</v>
      </c>
      <c r="AH14452" s="5" t="s">
        <v>1044</v>
      </c>
      <c r="AI14452" s="5" t="s">
        <v>1045</v>
      </c>
      <c r="AJ14452" s="5" t="s">
        <v>961</v>
      </c>
      <c r="AK14452" s="5" t="s">
        <v>44</v>
      </c>
      <c r="AL14452" s="5"/>
      <c r="AM14452" s="5" t="s">
        <v>1046</v>
      </c>
      <c r="AN14452" s="5" t="s">
        <v>1047</v>
      </c>
      <c r="AO14452" s="5" t="s">
        <v>1048</v>
      </c>
      <c r="AP14452" s="5" t="s">
        <v>1049</v>
      </c>
      <c r="AQ14452" s="5" t="s">
        <v>67</v>
      </c>
      <c r="AR14452" s="5" t="s">
        <v>68</v>
      </c>
      <c r="AS14452" s="6">
        <v>0</v>
      </c>
      <c r="AT14452" s="6">
        <v>772886.96</v>
      </c>
      <c r="AU14452" s="6">
        <v>0</v>
      </c>
      <c r="AV14452" s="6">
        <v>0</v>
      </c>
      <c r="AW14452" t="str">
        <f t="shared" si="4745"/>
        <v>1-ADMINISTRACION CENTRAL</v>
      </c>
      <c r="AX14452" t="str">
        <f t="shared" si="4725"/>
        <v>2-GASTOS</v>
      </c>
      <c r="AY14452" t="str">
        <f t="shared" si="4726"/>
        <v>2.2-Gastos de capital</v>
      </c>
      <c r="AZ14452" t="str">
        <f t="shared" si="4727"/>
        <v>2.2.2-Activos fijos (formación bruta de capital fijo)</v>
      </c>
      <c r="BA14452" t="str">
        <f t="shared" si="4728"/>
        <v>2.2.2.2-Maquinaria y equipo</v>
      </c>
      <c r="BB14452" t="str">
        <f t="shared" si="4729"/>
        <v>2.6.1.3.01-Equipos de tecnología de la información y comunicación</v>
      </c>
      <c r="BC14452" t="str">
        <f t="shared" si="4730"/>
        <v>0213-MINISTERIO DE TURISMO</v>
      </c>
      <c r="BD14452" t="str">
        <f t="shared" si="4731"/>
        <v>01-MINISTERIO DE TURISMO</v>
      </c>
      <c r="BE14452" t="str">
        <f t="shared" si="4732"/>
        <v>0002-COMITE EJECUTOR DE INFRAESTRUCTA EN ZONAS TURISTICAS (CEIZTUR)</v>
      </c>
      <c r="BF14452" t="str">
        <f t="shared" si="4733"/>
        <v>0000-NO APLICA</v>
      </c>
      <c r="BG14452" t="str">
        <f t="shared" si="4734"/>
        <v>2-SERVICIOS ECONÓMICOS</v>
      </c>
      <c r="BH14452" t="str">
        <f t="shared" si="4735"/>
        <v>2.9-Otros servicios económicos</v>
      </c>
      <c r="BI14452" t="str">
        <f t="shared" si="4736"/>
        <v>2.9.03-Turismo</v>
      </c>
      <c r="BJ14452" t="str">
        <f t="shared" si="4737"/>
        <v>13-Fomento y desarrollo de infraestructuras turísticas</v>
      </c>
      <c r="BK14452" t="str">
        <f t="shared" si="4738"/>
        <v>02-Comunidades reciben los beneficios de la gestión de proyectos para el desarrollo de obras e infraestructuras turísticas</v>
      </c>
      <c r="BL14452" t="str">
        <f t="shared" si="4739"/>
        <v>0001-Dirección y coordinación</v>
      </c>
      <c r="BM14452" t="str">
        <f t="shared" si="4740"/>
        <v>00-N/A</v>
      </c>
      <c r="BN14452" t="str">
        <f t="shared" si="4741"/>
        <v>No Informado-</v>
      </c>
      <c r="BO14452" t="str">
        <f t="shared" si="4742"/>
        <v>98-NACIONAL</v>
      </c>
      <c r="BP14452" t="str">
        <f t="shared" si="4743"/>
        <v>99-MULTIPROVINCIAL</v>
      </c>
      <c r="BQ14452" t="str">
        <f t="shared" si="4744"/>
        <v>2023/06-Junio</v>
      </c>
    </row>
    <row r="14453" spans="1:69" x14ac:dyDescent="0.25">
      <c r="A14453" s="5" t="s">
        <v>33</v>
      </c>
      <c r="B14453" s="5" t="s">
        <v>34</v>
      </c>
      <c r="C14453" s="5" t="s">
        <v>1020</v>
      </c>
      <c r="D14453" s="5" t="s">
        <v>1021</v>
      </c>
      <c r="E14453" s="5" t="s">
        <v>1648</v>
      </c>
      <c r="F14453" s="5" t="s">
        <v>4415</v>
      </c>
      <c r="G14453" s="5" t="s">
        <v>4983</v>
      </c>
      <c r="H14453" s="5" t="s">
        <v>4984</v>
      </c>
      <c r="I14453" s="5" t="s">
        <v>6526</v>
      </c>
      <c r="J14453" s="5" t="s">
        <v>733</v>
      </c>
      <c r="K14453" s="5" t="s">
        <v>6538</v>
      </c>
      <c r="L14453" s="5" t="s">
        <v>6539</v>
      </c>
      <c r="M14453" s="5" t="s">
        <v>1020</v>
      </c>
      <c r="N14453" s="5" t="s">
        <v>464</v>
      </c>
      <c r="O14453" s="5" t="s">
        <v>465</v>
      </c>
      <c r="P14453" s="5" t="s">
        <v>265</v>
      </c>
      <c r="Q14453" s="5" t="s">
        <v>466</v>
      </c>
      <c r="R14453" s="5" t="s">
        <v>245</v>
      </c>
      <c r="S14453" s="5" t="s">
        <v>467</v>
      </c>
      <c r="T14453" s="5" t="s">
        <v>1034</v>
      </c>
      <c r="U14453" s="5" t="s">
        <v>1035</v>
      </c>
      <c r="V14453" s="5" t="s">
        <v>33</v>
      </c>
      <c r="W14453" s="5" t="s">
        <v>1036</v>
      </c>
      <c r="X14453" s="5" t="s">
        <v>1105</v>
      </c>
      <c r="Y14453" s="5" t="s">
        <v>1106</v>
      </c>
      <c r="Z14453" s="5" t="s">
        <v>1122</v>
      </c>
      <c r="AA14453" s="5" t="s">
        <v>1123</v>
      </c>
      <c r="AB14453" s="5" t="s">
        <v>1040</v>
      </c>
      <c r="AC14453" s="5" t="s">
        <v>1773</v>
      </c>
      <c r="AD14453" s="5" t="s">
        <v>265</v>
      </c>
      <c r="AE14453" s="5" t="s">
        <v>1242</v>
      </c>
      <c r="AF14453" s="5" t="s">
        <v>245</v>
      </c>
      <c r="AG14453" s="5" t="s">
        <v>1455</v>
      </c>
      <c r="AH14453" s="5" t="s">
        <v>1044</v>
      </c>
      <c r="AI14453" s="5" t="s">
        <v>1045</v>
      </c>
      <c r="AJ14453" s="5" t="s">
        <v>961</v>
      </c>
      <c r="AK14453" s="5" t="s">
        <v>44</v>
      </c>
      <c r="AL14453" s="5"/>
      <c r="AM14453" s="5" t="s">
        <v>1046</v>
      </c>
      <c r="AN14453" s="5" t="s">
        <v>1047</v>
      </c>
      <c r="AO14453" s="5" t="s">
        <v>1048</v>
      </c>
      <c r="AP14453" s="5" t="s">
        <v>1049</v>
      </c>
      <c r="AQ14453" s="5" t="s">
        <v>67</v>
      </c>
      <c r="AR14453" s="5" t="s">
        <v>68</v>
      </c>
      <c r="AS14453" s="6">
        <v>0</v>
      </c>
      <c r="AT14453" s="6">
        <v>3317069.88</v>
      </c>
      <c r="AU14453" s="6">
        <v>3317069.88</v>
      </c>
      <c r="AV14453" s="6">
        <v>3317069.88</v>
      </c>
      <c r="AW14453" t="str">
        <f t="shared" si="4745"/>
        <v>1-ADMINISTRACION CENTRAL</v>
      </c>
      <c r="AX14453" t="str">
        <f t="shared" si="4725"/>
        <v>2-GASTOS</v>
      </c>
      <c r="AY14453" t="str">
        <f t="shared" si="4726"/>
        <v>2.2-Gastos de capital</v>
      </c>
      <c r="AZ14453" t="str">
        <f t="shared" si="4727"/>
        <v>2.2.2-Activos fijos (formación bruta de capital fijo)</v>
      </c>
      <c r="BA14453" t="str">
        <f t="shared" si="4728"/>
        <v>2.2.2.2-Maquinaria y equipo</v>
      </c>
      <c r="BB14453" t="str">
        <f t="shared" si="4729"/>
        <v>2.6.1.3.01-Equipos de tecnología de la información y comunicación</v>
      </c>
      <c r="BC14453" t="str">
        <f t="shared" si="4730"/>
        <v>0214-PROCURADURÍA GENERAL DE LA REPÚBLICA</v>
      </c>
      <c r="BD14453" t="str">
        <f t="shared" si="4731"/>
        <v>01-PROCURADURIA GENERAL DE LA REPUBLICA</v>
      </c>
      <c r="BE14453" t="str">
        <f t="shared" si="4732"/>
        <v>0001-PROCURADURIA GENERAL DE LA REPUBLICA DOMINICANA</v>
      </c>
      <c r="BF14453" t="str">
        <f t="shared" si="4733"/>
        <v>0000-NO APLICA</v>
      </c>
      <c r="BG14453" t="str">
        <f t="shared" si="4734"/>
        <v>1-SERVICIOS  GENERALES</v>
      </c>
      <c r="BH14453" t="str">
        <f t="shared" si="4735"/>
        <v>1.4-Justicia, orden público y seguridad</v>
      </c>
      <c r="BI14453" t="str">
        <f t="shared" si="4736"/>
        <v>1.4.03-Administración y servicios de justicia</v>
      </c>
      <c r="BJ14453" t="str">
        <f t="shared" si="4737"/>
        <v>11-Representación y defensa del interés público social</v>
      </c>
      <c r="BK14453" t="str">
        <f t="shared" si="4738"/>
        <v>01-Acciones Comunes</v>
      </c>
      <c r="BL14453" t="str">
        <f t="shared" si="4739"/>
        <v>0001-Gestión del Programa</v>
      </c>
      <c r="BM14453" t="str">
        <f t="shared" si="4740"/>
        <v>00-N/A</v>
      </c>
      <c r="BN14453" t="str">
        <f t="shared" si="4741"/>
        <v>No Informado-</v>
      </c>
      <c r="BO14453" t="str">
        <f t="shared" si="4742"/>
        <v>98-NACIONAL</v>
      </c>
      <c r="BP14453" t="str">
        <f t="shared" si="4743"/>
        <v>99-MULTIPROVINCIAL</v>
      </c>
      <c r="BQ14453" t="str">
        <f t="shared" si="4744"/>
        <v>2023/06-Junio</v>
      </c>
    </row>
    <row r="14454" spans="1:69" x14ac:dyDescent="0.25">
      <c r="A14454" s="5" t="s">
        <v>33</v>
      </c>
      <c r="B14454" s="5" t="s">
        <v>34</v>
      </c>
      <c r="C14454" s="5" t="s">
        <v>1020</v>
      </c>
      <c r="D14454" s="5" t="s">
        <v>1021</v>
      </c>
      <c r="E14454" s="5" t="s">
        <v>1648</v>
      </c>
      <c r="F14454" s="5" t="s">
        <v>4415</v>
      </c>
      <c r="G14454" s="5" t="s">
        <v>4983</v>
      </c>
      <c r="H14454" s="5" t="s">
        <v>4984</v>
      </c>
      <c r="I14454" s="5" t="s">
        <v>6526</v>
      </c>
      <c r="J14454" s="5" t="s">
        <v>733</v>
      </c>
      <c r="K14454" s="5" t="s">
        <v>6538</v>
      </c>
      <c r="L14454" s="5" t="s">
        <v>6539</v>
      </c>
      <c r="M14454" s="5" t="s">
        <v>1020</v>
      </c>
      <c r="N14454" s="5" t="s">
        <v>1795</v>
      </c>
      <c r="O14454" s="5" t="s">
        <v>1796</v>
      </c>
      <c r="P14454" s="5" t="s">
        <v>265</v>
      </c>
      <c r="Q14454" s="5" t="s">
        <v>1797</v>
      </c>
      <c r="R14454" s="5" t="s">
        <v>245</v>
      </c>
      <c r="S14454" s="5" t="s">
        <v>1796</v>
      </c>
      <c r="T14454" s="5" t="s">
        <v>1034</v>
      </c>
      <c r="U14454" s="5" t="s">
        <v>1035</v>
      </c>
      <c r="V14454" s="5" t="s">
        <v>33</v>
      </c>
      <c r="W14454" s="5" t="s">
        <v>1036</v>
      </c>
      <c r="X14454" s="5" t="s">
        <v>36</v>
      </c>
      <c r="Y14454" s="5" t="s">
        <v>1037</v>
      </c>
      <c r="Z14454" s="5" t="s">
        <v>1614</v>
      </c>
      <c r="AA14454" s="5" t="s">
        <v>1615</v>
      </c>
      <c r="AB14454" s="5" t="s">
        <v>265</v>
      </c>
      <c r="AC14454" s="5" t="s">
        <v>1061</v>
      </c>
      <c r="AD14454" s="5" t="s">
        <v>1044</v>
      </c>
      <c r="AE14454" s="5" t="s">
        <v>1062</v>
      </c>
      <c r="AF14454" s="5" t="s">
        <v>245</v>
      </c>
      <c r="AG14454" s="5" t="s">
        <v>1798</v>
      </c>
      <c r="AH14454" s="5" t="s">
        <v>1044</v>
      </c>
      <c r="AI14454" s="5" t="s">
        <v>1045</v>
      </c>
      <c r="AJ14454" s="5" t="s">
        <v>961</v>
      </c>
      <c r="AK14454" s="5" t="s">
        <v>44</v>
      </c>
      <c r="AL14454" s="5"/>
      <c r="AM14454" s="5" t="s">
        <v>1046</v>
      </c>
      <c r="AN14454" s="5" t="s">
        <v>1047</v>
      </c>
      <c r="AO14454" s="5" t="s">
        <v>1048</v>
      </c>
      <c r="AP14454" s="5" t="s">
        <v>1049</v>
      </c>
      <c r="AQ14454" s="5" t="s">
        <v>67</v>
      </c>
      <c r="AR14454" s="5" t="s">
        <v>68</v>
      </c>
      <c r="AS14454" s="6">
        <v>0</v>
      </c>
      <c r="AT14454" s="6">
        <v>0</v>
      </c>
      <c r="AU14454" s="6">
        <v>0</v>
      </c>
      <c r="AV14454" s="6">
        <v>145138.10999999999</v>
      </c>
      <c r="AW14454" t="str">
        <f t="shared" si="4745"/>
        <v>1-ADMINISTRACION CENTRAL</v>
      </c>
      <c r="AX14454" t="str">
        <f t="shared" si="4725"/>
        <v>2-GASTOS</v>
      </c>
      <c r="AY14454" t="str">
        <f t="shared" si="4726"/>
        <v>2.2-Gastos de capital</v>
      </c>
      <c r="AZ14454" t="str">
        <f t="shared" si="4727"/>
        <v>2.2.2-Activos fijos (formación bruta de capital fijo)</v>
      </c>
      <c r="BA14454" t="str">
        <f t="shared" si="4728"/>
        <v>2.2.2.2-Maquinaria y equipo</v>
      </c>
      <c r="BB14454" t="str">
        <f t="shared" si="4729"/>
        <v>2.6.1.3.01-Equipos de tecnología de la información y comunicación</v>
      </c>
      <c r="BC14454" t="str">
        <f t="shared" si="4730"/>
        <v>0215-MINISTERIO DE LA MUJER</v>
      </c>
      <c r="BD14454" t="str">
        <f t="shared" si="4731"/>
        <v>01-MINISTERIO DE LA  MUJER</v>
      </c>
      <c r="BE14454" t="str">
        <f t="shared" si="4732"/>
        <v>0001-MINISTERIO DE LA MUJER</v>
      </c>
      <c r="BF14454" t="str">
        <f t="shared" si="4733"/>
        <v>0000-NO APLICA</v>
      </c>
      <c r="BG14454" t="str">
        <f t="shared" si="4734"/>
        <v>1-SERVICIOS  GENERALES</v>
      </c>
      <c r="BH14454" t="str">
        <f t="shared" si="4735"/>
        <v>1.1-Administración general</v>
      </c>
      <c r="BI14454" t="str">
        <f t="shared" si="4736"/>
        <v>1.1.05-Gestión de la administración general para transversalizar el enfoque de género</v>
      </c>
      <c r="BJ14454" t="str">
        <f t="shared" si="4737"/>
        <v>01-Actividades centrales</v>
      </c>
      <c r="BK14454" t="str">
        <f t="shared" si="4738"/>
        <v>00-Acciones que no generan producción</v>
      </c>
      <c r="BL14454" t="str">
        <f t="shared" si="4739"/>
        <v>0001-Dirección  superior y planificación</v>
      </c>
      <c r="BM14454" t="str">
        <f t="shared" si="4740"/>
        <v>00-N/A</v>
      </c>
      <c r="BN14454" t="str">
        <f t="shared" si="4741"/>
        <v>No Informado-</v>
      </c>
      <c r="BO14454" t="str">
        <f t="shared" si="4742"/>
        <v>98-NACIONAL</v>
      </c>
      <c r="BP14454" t="str">
        <f t="shared" si="4743"/>
        <v>99-MULTIPROVINCIAL</v>
      </c>
      <c r="BQ14454" t="str">
        <f t="shared" si="4744"/>
        <v>2023/06-Junio</v>
      </c>
    </row>
    <row r="14455" spans="1:69" x14ac:dyDescent="0.25">
      <c r="A14455" s="5" t="s">
        <v>33</v>
      </c>
      <c r="B14455" s="5" t="s">
        <v>34</v>
      </c>
      <c r="C14455" s="5" t="s">
        <v>1020</v>
      </c>
      <c r="D14455" s="5" t="s">
        <v>1021</v>
      </c>
      <c r="E14455" s="5" t="s">
        <v>1648</v>
      </c>
      <c r="F14455" s="5" t="s">
        <v>4415</v>
      </c>
      <c r="G14455" s="5" t="s">
        <v>4983</v>
      </c>
      <c r="H14455" s="5" t="s">
        <v>4984</v>
      </c>
      <c r="I14455" s="5" t="s">
        <v>6526</v>
      </c>
      <c r="J14455" s="5" t="s">
        <v>733</v>
      </c>
      <c r="K14455" s="5" t="s">
        <v>6538</v>
      </c>
      <c r="L14455" s="5" t="s">
        <v>6539</v>
      </c>
      <c r="M14455" s="5" t="s">
        <v>1020</v>
      </c>
      <c r="N14455" s="5" t="s">
        <v>1795</v>
      </c>
      <c r="O14455" s="5" t="s">
        <v>1796</v>
      </c>
      <c r="P14455" s="5" t="s">
        <v>265</v>
      </c>
      <c r="Q14455" s="5" t="s">
        <v>1797</v>
      </c>
      <c r="R14455" s="5" t="s">
        <v>245</v>
      </c>
      <c r="S14455" s="5" t="s">
        <v>1796</v>
      </c>
      <c r="T14455" s="5" t="s">
        <v>1034</v>
      </c>
      <c r="U14455" s="5" t="s">
        <v>1035</v>
      </c>
      <c r="V14455" s="5" t="s">
        <v>33</v>
      </c>
      <c r="W14455" s="5" t="s">
        <v>1036</v>
      </c>
      <c r="X14455" s="5" t="s">
        <v>36</v>
      </c>
      <c r="Y14455" s="5" t="s">
        <v>1037</v>
      </c>
      <c r="Z14455" s="5" t="s">
        <v>1614</v>
      </c>
      <c r="AA14455" s="5" t="s">
        <v>1615</v>
      </c>
      <c r="AB14455" s="5" t="s">
        <v>1183</v>
      </c>
      <c r="AC14455" s="5" t="s">
        <v>1804</v>
      </c>
      <c r="AD14455" s="5" t="s">
        <v>265</v>
      </c>
      <c r="AE14455" s="5" t="s">
        <v>1454</v>
      </c>
      <c r="AF14455" s="5" t="s">
        <v>245</v>
      </c>
      <c r="AG14455" s="5" t="s">
        <v>1082</v>
      </c>
      <c r="AH14455" s="5" t="s">
        <v>1044</v>
      </c>
      <c r="AI14455" s="5" t="s">
        <v>1045</v>
      </c>
      <c r="AJ14455" s="5" t="s">
        <v>961</v>
      </c>
      <c r="AK14455" s="5" t="s">
        <v>44</v>
      </c>
      <c r="AL14455" s="5"/>
      <c r="AM14455" s="5" t="s">
        <v>1046</v>
      </c>
      <c r="AN14455" s="5" t="s">
        <v>1047</v>
      </c>
      <c r="AO14455" s="5" t="s">
        <v>1048</v>
      </c>
      <c r="AP14455" s="5" t="s">
        <v>1049</v>
      </c>
      <c r="AQ14455" s="5" t="s">
        <v>67</v>
      </c>
      <c r="AR14455" s="5" t="s">
        <v>68</v>
      </c>
      <c r="AS14455" s="6">
        <v>0</v>
      </c>
      <c r="AT14455" s="6">
        <v>0</v>
      </c>
      <c r="AU14455" s="6">
        <v>0</v>
      </c>
      <c r="AV14455" s="6">
        <v>0</v>
      </c>
      <c r="AW14455" t="str">
        <f t="shared" si="4745"/>
        <v>1-ADMINISTRACION CENTRAL</v>
      </c>
      <c r="AX14455" t="str">
        <f t="shared" si="4725"/>
        <v>2-GASTOS</v>
      </c>
      <c r="AY14455" t="str">
        <f t="shared" si="4726"/>
        <v>2.2-Gastos de capital</v>
      </c>
      <c r="AZ14455" t="str">
        <f t="shared" si="4727"/>
        <v>2.2.2-Activos fijos (formación bruta de capital fijo)</v>
      </c>
      <c r="BA14455" t="str">
        <f t="shared" si="4728"/>
        <v>2.2.2.2-Maquinaria y equipo</v>
      </c>
      <c r="BB14455" t="str">
        <f t="shared" si="4729"/>
        <v>2.6.1.3.01-Equipos de tecnología de la información y comunicación</v>
      </c>
      <c r="BC14455" t="str">
        <f t="shared" si="4730"/>
        <v>0215-MINISTERIO DE LA MUJER</v>
      </c>
      <c r="BD14455" t="str">
        <f t="shared" si="4731"/>
        <v>01-MINISTERIO DE LA  MUJER</v>
      </c>
      <c r="BE14455" t="str">
        <f t="shared" si="4732"/>
        <v>0001-MINISTERIO DE LA MUJER</v>
      </c>
      <c r="BF14455" t="str">
        <f t="shared" si="4733"/>
        <v>0000-NO APLICA</v>
      </c>
      <c r="BG14455" t="str">
        <f t="shared" si="4734"/>
        <v>1-SERVICIOS  GENERALES</v>
      </c>
      <c r="BH14455" t="str">
        <f t="shared" si="4735"/>
        <v>1.1-Administración general</v>
      </c>
      <c r="BI14455" t="str">
        <f t="shared" si="4736"/>
        <v>1.1.05-Gestión de la administración general para transversalizar el enfoque de género</v>
      </c>
      <c r="BJ14455" t="str">
        <f t="shared" si="4737"/>
        <v>13-Prevención y atención a la violencia  de genero e intrafamiliar</v>
      </c>
      <c r="BK14455" t="str">
        <f t="shared" si="4738"/>
        <v>01-Acciones comunes</v>
      </c>
      <c r="BL14455" t="str">
        <f t="shared" si="4739"/>
        <v>0001-Dirección y coordinación</v>
      </c>
      <c r="BM14455" t="str">
        <f t="shared" si="4740"/>
        <v>00-N/A</v>
      </c>
      <c r="BN14455" t="str">
        <f t="shared" si="4741"/>
        <v>No Informado-</v>
      </c>
      <c r="BO14455" t="str">
        <f t="shared" si="4742"/>
        <v>98-NACIONAL</v>
      </c>
      <c r="BP14455" t="str">
        <f t="shared" si="4743"/>
        <v>99-MULTIPROVINCIAL</v>
      </c>
      <c r="BQ14455" t="str">
        <f t="shared" si="4744"/>
        <v>2023/06-Junio</v>
      </c>
    </row>
    <row r="14456" spans="1:69" x14ac:dyDescent="0.25">
      <c r="A14456" s="5" t="s">
        <v>33</v>
      </c>
      <c r="B14456" s="5" t="s">
        <v>34</v>
      </c>
      <c r="C14456" s="5" t="s">
        <v>1020</v>
      </c>
      <c r="D14456" s="5" t="s">
        <v>1021</v>
      </c>
      <c r="E14456" s="5" t="s">
        <v>1648</v>
      </c>
      <c r="F14456" s="5" t="s">
        <v>4415</v>
      </c>
      <c r="G14456" s="5" t="s">
        <v>4983</v>
      </c>
      <c r="H14456" s="5" t="s">
        <v>4984</v>
      </c>
      <c r="I14456" s="5" t="s">
        <v>6526</v>
      </c>
      <c r="J14456" s="5" t="s">
        <v>733</v>
      </c>
      <c r="K14456" s="5" t="s">
        <v>6538</v>
      </c>
      <c r="L14456" s="5" t="s">
        <v>6539</v>
      </c>
      <c r="M14456" s="5" t="s">
        <v>1020</v>
      </c>
      <c r="N14456" s="5" t="s">
        <v>1795</v>
      </c>
      <c r="O14456" s="5" t="s">
        <v>1796</v>
      </c>
      <c r="P14456" s="5" t="s">
        <v>265</v>
      </c>
      <c r="Q14456" s="5" t="s">
        <v>1797</v>
      </c>
      <c r="R14456" s="5" t="s">
        <v>245</v>
      </c>
      <c r="S14456" s="5" t="s">
        <v>1796</v>
      </c>
      <c r="T14456" s="5" t="s">
        <v>1034</v>
      </c>
      <c r="U14456" s="5" t="s">
        <v>1035</v>
      </c>
      <c r="V14456" s="5" t="s">
        <v>1066</v>
      </c>
      <c r="W14456" s="5" t="s">
        <v>1067</v>
      </c>
      <c r="X14456" s="5" t="s">
        <v>1115</v>
      </c>
      <c r="Y14456" s="5" t="s">
        <v>1116</v>
      </c>
      <c r="Z14456" s="5" t="s">
        <v>2532</v>
      </c>
      <c r="AA14456" s="5" t="s">
        <v>2533</v>
      </c>
      <c r="AB14456" s="5" t="s">
        <v>2528</v>
      </c>
      <c r="AC14456" s="5" t="s">
        <v>2546</v>
      </c>
      <c r="AD14456" s="5" t="s">
        <v>502</v>
      </c>
      <c r="AE14456" s="5" t="s">
        <v>2547</v>
      </c>
      <c r="AF14456" s="5" t="s">
        <v>185</v>
      </c>
      <c r="AG14456" s="5" t="s">
        <v>2621</v>
      </c>
      <c r="AH14456" s="5" t="s">
        <v>1044</v>
      </c>
      <c r="AI14456" s="5" t="s">
        <v>1045</v>
      </c>
      <c r="AJ14456" s="5" t="s">
        <v>961</v>
      </c>
      <c r="AK14456" s="5" t="s">
        <v>44</v>
      </c>
      <c r="AL14456" s="5"/>
      <c r="AM14456" s="5" t="s">
        <v>1046</v>
      </c>
      <c r="AN14456" s="5" t="s">
        <v>1047</v>
      </c>
      <c r="AO14456" s="5" t="s">
        <v>1048</v>
      </c>
      <c r="AP14456" s="5" t="s">
        <v>1049</v>
      </c>
      <c r="AQ14456" s="5" t="s">
        <v>67</v>
      </c>
      <c r="AR14456" s="5" t="s">
        <v>68</v>
      </c>
      <c r="AS14456" s="6">
        <v>0</v>
      </c>
      <c r="AT14456" s="6">
        <v>0</v>
      </c>
      <c r="AU14456" s="6">
        <v>58473.72</v>
      </c>
      <c r="AV14456" s="6">
        <v>0</v>
      </c>
      <c r="AW14456" t="str">
        <f t="shared" si="4745"/>
        <v>1-ADMINISTRACION CENTRAL</v>
      </c>
      <c r="AX14456" t="str">
        <f t="shared" si="4725"/>
        <v>2-GASTOS</v>
      </c>
      <c r="AY14456" t="str">
        <f t="shared" si="4726"/>
        <v>2.2-Gastos de capital</v>
      </c>
      <c r="AZ14456" t="str">
        <f t="shared" si="4727"/>
        <v>2.2.2-Activos fijos (formación bruta de capital fijo)</v>
      </c>
      <c r="BA14456" t="str">
        <f t="shared" si="4728"/>
        <v>2.2.2.2-Maquinaria y equipo</v>
      </c>
      <c r="BB14456" t="str">
        <f t="shared" si="4729"/>
        <v>2.6.1.3.01-Equipos de tecnología de la información y comunicación</v>
      </c>
      <c r="BC14456" t="str">
        <f t="shared" si="4730"/>
        <v>0215-MINISTERIO DE LA MUJER</v>
      </c>
      <c r="BD14456" t="str">
        <f t="shared" si="4731"/>
        <v>01-MINISTERIO DE LA  MUJER</v>
      </c>
      <c r="BE14456" t="str">
        <f t="shared" si="4732"/>
        <v>0001-MINISTERIO DE LA MUJER</v>
      </c>
      <c r="BF14456" t="str">
        <f t="shared" si="4733"/>
        <v>0000-NO APLICA</v>
      </c>
      <c r="BG14456" t="str">
        <f t="shared" si="4734"/>
        <v>4-SERVICIOS SOCIALES</v>
      </c>
      <c r="BH14456" t="str">
        <f t="shared" si="4735"/>
        <v>4.2-Salud</v>
      </c>
      <c r="BI14456" t="str">
        <f t="shared" si="4736"/>
        <v>4.2.04-Servicios médicos en salud sexual/reproductiva y de centros de salud materno infantil</v>
      </c>
      <c r="BJ14456" t="str">
        <f t="shared" si="4737"/>
        <v>45-Programa Multisectorial de Reducción de Embarazo en Adolescentes</v>
      </c>
      <c r="BK14456" t="str">
        <f t="shared" si="4738"/>
        <v>03-Jóvenes y adolescentes sensibilizados/as en salud sexual y reproductiva</v>
      </c>
      <c r="BL14456" t="str">
        <f t="shared" si="4739"/>
        <v>0002-Capacitación a mujeres, jóvenes y adolescentes sobre salud sexual y reproductiva</v>
      </c>
      <c r="BM14456" t="str">
        <f t="shared" si="4740"/>
        <v>00-N/A</v>
      </c>
      <c r="BN14456" t="str">
        <f t="shared" si="4741"/>
        <v>No Informado-</v>
      </c>
      <c r="BO14456" t="str">
        <f t="shared" si="4742"/>
        <v>98-NACIONAL</v>
      </c>
      <c r="BP14456" t="str">
        <f t="shared" si="4743"/>
        <v>99-MULTIPROVINCIAL</v>
      </c>
      <c r="BQ14456" t="str">
        <f t="shared" si="4744"/>
        <v>2023/06-Junio</v>
      </c>
    </row>
    <row r="14457" spans="1:69" x14ac:dyDescent="0.25">
      <c r="A14457" s="5" t="s">
        <v>33</v>
      </c>
      <c r="B14457" s="5" t="s">
        <v>34</v>
      </c>
      <c r="C14457" s="5" t="s">
        <v>1020</v>
      </c>
      <c r="D14457" s="5" t="s">
        <v>1021</v>
      </c>
      <c r="E14457" s="5" t="s">
        <v>1648</v>
      </c>
      <c r="F14457" s="5" t="s">
        <v>4415</v>
      </c>
      <c r="G14457" s="5" t="s">
        <v>4983</v>
      </c>
      <c r="H14457" s="5" t="s">
        <v>4984</v>
      </c>
      <c r="I14457" s="5" t="s">
        <v>6526</v>
      </c>
      <c r="J14457" s="5" t="s">
        <v>733</v>
      </c>
      <c r="K14457" s="5" t="s">
        <v>6538</v>
      </c>
      <c r="L14457" s="5" t="s">
        <v>6539</v>
      </c>
      <c r="M14457" s="5" t="s">
        <v>1020</v>
      </c>
      <c r="N14457" s="5" t="s">
        <v>1795</v>
      </c>
      <c r="O14457" s="5" t="s">
        <v>1796</v>
      </c>
      <c r="P14457" s="5" t="s">
        <v>265</v>
      </c>
      <c r="Q14457" s="5" t="s">
        <v>1797</v>
      </c>
      <c r="R14457" s="5" t="s">
        <v>245</v>
      </c>
      <c r="S14457" s="5" t="s">
        <v>1796</v>
      </c>
      <c r="T14457" s="5" t="s">
        <v>1034</v>
      </c>
      <c r="U14457" s="5" t="s">
        <v>1035</v>
      </c>
      <c r="V14457" s="5" t="s">
        <v>1066</v>
      </c>
      <c r="W14457" s="5" t="s">
        <v>1067</v>
      </c>
      <c r="X14457" s="5" t="s">
        <v>1115</v>
      </c>
      <c r="Y14457" s="5" t="s">
        <v>1116</v>
      </c>
      <c r="Z14457" s="5" t="s">
        <v>2532</v>
      </c>
      <c r="AA14457" s="5" t="s">
        <v>2533</v>
      </c>
      <c r="AB14457" s="5" t="s">
        <v>2528</v>
      </c>
      <c r="AC14457" s="5" t="s">
        <v>2546</v>
      </c>
      <c r="AD14457" s="5" t="s">
        <v>502</v>
      </c>
      <c r="AE14457" s="5" t="s">
        <v>2547</v>
      </c>
      <c r="AF14457" s="5" t="s">
        <v>51</v>
      </c>
      <c r="AG14457" s="5" t="s">
        <v>2548</v>
      </c>
      <c r="AH14457" s="5" t="s">
        <v>1044</v>
      </c>
      <c r="AI14457" s="5" t="s">
        <v>1045</v>
      </c>
      <c r="AJ14457" s="5" t="s">
        <v>961</v>
      </c>
      <c r="AK14457" s="5" t="s">
        <v>44</v>
      </c>
      <c r="AL14457" s="5"/>
      <c r="AM14457" s="5" t="s">
        <v>1046</v>
      </c>
      <c r="AN14457" s="5" t="s">
        <v>1047</v>
      </c>
      <c r="AO14457" s="5" t="s">
        <v>1048</v>
      </c>
      <c r="AP14457" s="5" t="s">
        <v>1049</v>
      </c>
      <c r="AQ14457" s="5" t="s">
        <v>67</v>
      </c>
      <c r="AR14457" s="5" t="s">
        <v>68</v>
      </c>
      <c r="AS14457" s="6">
        <v>0</v>
      </c>
      <c r="AT14457" s="6">
        <v>0</v>
      </c>
      <c r="AU14457" s="6">
        <v>0</v>
      </c>
      <c r="AV14457" s="6">
        <v>0</v>
      </c>
      <c r="AW14457" t="str">
        <f t="shared" si="4745"/>
        <v>1-ADMINISTRACION CENTRAL</v>
      </c>
      <c r="AX14457" t="str">
        <f t="shared" si="4725"/>
        <v>2-GASTOS</v>
      </c>
      <c r="AY14457" t="str">
        <f t="shared" si="4726"/>
        <v>2.2-Gastos de capital</v>
      </c>
      <c r="AZ14457" t="str">
        <f t="shared" si="4727"/>
        <v>2.2.2-Activos fijos (formación bruta de capital fijo)</v>
      </c>
      <c r="BA14457" t="str">
        <f t="shared" si="4728"/>
        <v>2.2.2.2-Maquinaria y equipo</v>
      </c>
      <c r="BB14457" t="str">
        <f t="shared" si="4729"/>
        <v>2.6.1.3.01-Equipos de tecnología de la información y comunicación</v>
      </c>
      <c r="BC14457" t="str">
        <f t="shared" si="4730"/>
        <v>0215-MINISTERIO DE LA MUJER</v>
      </c>
      <c r="BD14457" t="str">
        <f t="shared" si="4731"/>
        <v>01-MINISTERIO DE LA  MUJER</v>
      </c>
      <c r="BE14457" t="str">
        <f t="shared" si="4732"/>
        <v>0001-MINISTERIO DE LA MUJER</v>
      </c>
      <c r="BF14457" t="str">
        <f t="shared" si="4733"/>
        <v>0000-NO APLICA</v>
      </c>
      <c r="BG14457" t="str">
        <f t="shared" si="4734"/>
        <v>4-SERVICIOS SOCIALES</v>
      </c>
      <c r="BH14457" t="str">
        <f t="shared" si="4735"/>
        <v>4.2-Salud</v>
      </c>
      <c r="BI14457" t="str">
        <f t="shared" si="4736"/>
        <v>4.2.04-Servicios médicos en salud sexual/reproductiva y de centros de salud materno infantil</v>
      </c>
      <c r="BJ14457" t="str">
        <f t="shared" si="4737"/>
        <v>45-Programa Multisectorial de Reducción de Embarazo en Adolescentes</v>
      </c>
      <c r="BK14457" t="str">
        <f t="shared" si="4738"/>
        <v>03-Jóvenes y adolescentes sensibilizados/as en salud sexual y reproductiva</v>
      </c>
      <c r="BL14457" t="str">
        <f t="shared" si="4739"/>
        <v>0003-Sensibilización a jóvenes de 11-23 años sobre el embarazo en adolescentes</v>
      </c>
      <c r="BM14457" t="str">
        <f t="shared" si="4740"/>
        <v>00-N/A</v>
      </c>
      <c r="BN14457" t="str">
        <f t="shared" si="4741"/>
        <v>No Informado-</v>
      </c>
      <c r="BO14457" t="str">
        <f t="shared" si="4742"/>
        <v>98-NACIONAL</v>
      </c>
      <c r="BP14457" t="str">
        <f t="shared" si="4743"/>
        <v>99-MULTIPROVINCIAL</v>
      </c>
      <c r="BQ14457" t="str">
        <f t="shared" si="4744"/>
        <v>2023/06-Junio</v>
      </c>
    </row>
    <row r="14458" spans="1:69" x14ac:dyDescent="0.25">
      <c r="A14458" s="5" t="s">
        <v>33</v>
      </c>
      <c r="B14458" s="5" t="s">
        <v>34</v>
      </c>
      <c r="C14458" s="5" t="s">
        <v>1020</v>
      </c>
      <c r="D14458" s="5" t="s">
        <v>1021</v>
      </c>
      <c r="E14458" s="5" t="s">
        <v>1648</v>
      </c>
      <c r="F14458" s="5" t="s">
        <v>4415</v>
      </c>
      <c r="G14458" s="5" t="s">
        <v>4983</v>
      </c>
      <c r="H14458" s="5" t="s">
        <v>4984</v>
      </c>
      <c r="I14458" s="5" t="s">
        <v>6526</v>
      </c>
      <c r="J14458" s="5" t="s">
        <v>733</v>
      </c>
      <c r="K14458" s="5" t="s">
        <v>6538</v>
      </c>
      <c r="L14458" s="5" t="s">
        <v>6539</v>
      </c>
      <c r="M14458" s="5" t="s">
        <v>1020</v>
      </c>
      <c r="N14458" s="5" t="s">
        <v>1795</v>
      </c>
      <c r="O14458" s="5" t="s">
        <v>1796</v>
      </c>
      <c r="P14458" s="5" t="s">
        <v>265</v>
      </c>
      <c r="Q14458" s="5" t="s">
        <v>1797</v>
      </c>
      <c r="R14458" s="5" t="s">
        <v>245</v>
      </c>
      <c r="S14458" s="5" t="s">
        <v>1796</v>
      </c>
      <c r="T14458" s="5" t="s">
        <v>1034</v>
      </c>
      <c r="U14458" s="5" t="s">
        <v>1035</v>
      </c>
      <c r="V14458" s="5" t="s">
        <v>1066</v>
      </c>
      <c r="W14458" s="5" t="s">
        <v>1067</v>
      </c>
      <c r="X14458" s="5" t="s">
        <v>1550</v>
      </c>
      <c r="Y14458" s="5" t="s">
        <v>1551</v>
      </c>
      <c r="Z14458" s="5" t="s">
        <v>1806</v>
      </c>
      <c r="AA14458" s="5" t="s">
        <v>1807</v>
      </c>
      <c r="AB14458" s="5" t="s">
        <v>1183</v>
      </c>
      <c r="AC14458" s="5" t="s">
        <v>1804</v>
      </c>
      <c r="AD14458" s="5" t="s">
        <v>363</v>
      </c>
      <c r="AE14458" s="5" t="s">
        <v>1808</v>
      </c>
      <c r="AF14458" s="5" t="s">
        <v>245</v>
      </c>
      <c r="AG14458" s="5" t="s">
        <v>2493</v>
      </c>
      <c r="AH14458" s="5" t="s">
        <v>1044</v>
      </c>
      <c r="AI14458" s="5" t="s">
        <v>1045</v>
      </c>
      <c r="AJ14458" s="5" t="s">
        <v>961</v>
      </c>
      <c r="AK14458" s="5" t="s">
        <v>44</v>
      </c>
      <c r="AL14458" s="5"/>
      <c r="AM14458" s="5" t="s">
        <v>1046</v>
      </c>
      <c r="AN14458" s="5" t="s">
        <v>1047</v>
      </c>
      <c r="AO14458" s="5" t="s">
        <v>1048</v>
      </c>
      <c r="AP14458" s="5" t="s">
        <v>1049</v>
      </c>
      <c r="AQ14458" s="5" t="s">
        <v>67</v>
      </c>
      <c r="AR14458" s="5" t="s">
        <v>68</v>
      </c>
      <c r="AS14458" s="6">
        <v>0</v>
      </c>
      <c r="AT14458" s="6">
        <v>93493.71</v>
      </c>
      <c r="AU14458" s="6">
        <v>0</v>
      </c>
      <c r="AV14458" s="6">
        <v>0</v>
      </c>
      <c r="AW14458" t="str">
        <f t="shared" si="4745"/>
        <v>1-ADMINISTRACION CENTRAL</v>
      </c>
      <c r="AX14458" t="str">
        <f t="shared" si="4725"/>
        <v>2-GASTOS</v>
      </c>
      <c r="AY14458" t="str">
        <f t="shared" si="4726"/>
        <v>2.2-Gastos de capital</v>
      </c>
      <c r="AZ14458" t="str">
        <f t="shared" si="4727"/>
        <v>2.2.2-Activos fijos (formación bruta de capital fijo)</v>
      </c>
      <c r="BA14458" t="str">
        <f t="shared" si="4728"/>
        <v>2.2.2.2-Maquinaria y equipo</v>
      </c>
      <c r="BB14458" t="str">
        <f t="shared" si="4729"/>
        <v>2.6.1.3.01-Equipos de tecnología de la información y comunicación</v>
      </c>
      <c r="BC14458" t="str">
        <f t="shared" si="4730"/>
        <v>0215-MINISTERIO DE LA MUJER</v>
      </c>
      <c r="BD14458" t="str">
        <f t="shared" si="4731"/>
        <v>01-MINISTERIO DE LA  MUJER</v>
      </c>
      <c r="BE14458" t="str">
        <f t="shared" si="4732"/>
        <v>0001-MINISTERIO DE LA MUJER</v>
      </c>
      <c r="BF14458" t="str">
        <f t="shared" si="4733"/>
        <v>0000-NO APLICA</v>
      </c>
      <c r="BG14458" t="str">
        <f t="shared" si="4734"/>
        <v>4-SERVICIOS SOCIALES</v>
      </c>
      <c r="BH14458" t="str">
        <f t="shared" si="4735"/>
        <v>4.6-Equidad de género</v>
      </c>
      <c r="BI14458" t="str">
        <f t="shared" si="4736"/>
        <v>4.6.04-Acciones de prevención, atención y protección de violencia de género</v>
      </c>
      <c r="BJ14458" t="str">
        <f t="shared" si="4737"/>
        <v>13-Prevención y atención a la violencia  de genero e intrafamiliar</v>
      </c>
      <c r="BK14458" t="str">
        <f t="shared" si="4738"/>
        <v>02-Mujeres víctimas de violencia de género e intrafamiliar con atención integral</v>
      </c>
      <c r="BL14458" t="str">
        <f t="shared" si="4739"/>
        <v>0001-Mujeres víctimas de violencia de género e intrafamiliar con atención legal y psicológica</v>
      </c>
      <c r="BM14458" t="str">
        <f t="shared" si="4740"/>
        <v>00-N/A</v>
      </c>
      <c r="BN14458" t="str">
        <f t="shared" si="4741"/>
        <v>No Informado-</v>
      </c>
      <c r="BO14458" t="str">
        <f t="shared" si="4742"/>
        <v>98-NACIONAL</v>
      </c>
      <c r="BP14458" t="str">
        <f t="shared" si="4743"/>
        <v>99-MULTIPROVINCIAL</v>
      </c>
      <c r="BQ14458" t="str">
        <f t="shared" si="4744"/>
        <v>2023/06-Junio</v>
      </c>
    </row>
    <row r="14459" spans="1:69" x14ac:dyDescent="0.25">
      <c r="A14459" s="5" t="s">
        <v>33</v>
      </c>
      <c r="B14459" s="5" t="s">
        <v>34</v>
      </c>
      <c r="C14459" s="5" t="s">
        <v>1020</v>
      </c>
      <c r="D14459" s="5" t="s">
        <v>1021</v>
      </c>
      <c r="E14459" s="5" t="s">
        <v>1648</v>
      </c>
      <c r="F14459" s="5" t="s">
        <v>4415</v>
      </c>
      <c r="G14459" s="5" t="s">
        <v>4983</v>
      </c>
      <c r="H14459" s="5" t="s">
        <v>4984</v>
      </c>
      <c r="I14459" s="5" t="s">
        <v>6526</v>
      </c>
      <c r="J14459" s="5" t="s">
        <v>733</v>
      </c>
      <c r="K14459" s="5" t="s">
        <v>6538</v>
      </c>
      <c r="L14459" s="5" t="s">
        <v>6539</v>
      </c>
      <c r="M14459" s="5" t="s">
        <v>1020</v>
      </c>
      <c r="N14459" s="5" t="s">
        <v>1795</v>
      </c>
      <c r="O14459" s="5" t="s">
        <v>1796</v>
      </c>
      <c r="P14459" s="5" t="s">
        <v>265</v>
      </c>
      <c r="Q14459" s="5" t="s">
        <v>1797</v>
      </c>
      <c r="R14459" s="5" t="s">
        <v>245</v>
      </c>
      <c r="S14459" s="5" t="s">
        <v>1796</v>
      </c>
      <c r="T14459" s="5" t="s">
        <v>1034</v>
      </c>
      <c r="U14459" s="5" t="s">
        <v>1035</v>
      </c>
      <c r="V14459" s="5" t="s">
        <v>1066</v>
      </c>
      <c r="W14459" s="5" t="s">
        <v>1067</v>
      </c>
      <c r="X14459" s="5" t="s">
        <v>1550</v>
      </c>
      <c r="Y14459" s="5" t="s">
        <v>1551</v>
      </c>
      <c r="Z14459" s="5" t="s">
        <v>1806</v>
      </c>
      <c r="AA14459" s="5" t="s">
        <v>1807</v>
      </c>
      <c r="AB14459" s="5" t="s">
        <v>1183</v>
      </c>
      <c r="AC14459" s="5" t="s">
        <v>1804</v>
      </c>
      <c r="AD14459" s="5" t="s">
        <v>363</v>
      </c>
      <c r="AE14459" s="5" t="s">
        <v>1808</v>
      </c>
      <c r="AF14459" s="5" t="s">
        <v>51</v>
      </c>
      <c r="AG14459" s="5" t="s">
        <v>1809</v>
      </c>
      <c r="AH14459" s="5" t="s">
        <v>1044</v>
      </c>
      <c r="AI14459" s="5" t="s">
        <v>1045</v>
      </c>
      <c r="AJ14459" s="5" t="s">
        <v>961</v>
      </c>
      <c r="AK14459" s="5" t="s">
        <v>44</v>
      </c>
      <c r="AL14459" s="5"/>
      <c r="AM14459" s="5" t="s">
        <v>1046</v>
      </c>
      <c r="AN14459" s="5" t="s">
        <v>1047</v>
      </c>
      <c r="AO14459" s="5" t="s">
        <v>1048</v>
      </c>
      <c r="AP14459" s="5" t="s">
        <v>1049</v>
      </c>
      <c r="AQ14459" s="5" t="s">
        <v>67</v>
      </c>
      <c r="AR14459" s="5" t="s">
        <v>68</v>
      </c>
      <c r="AS14459" s="6">
        <v>0</v>
      </c>
      <c r="AT14459" s="6">
        <v>3143691.17</v>
      </c>
      <c r="AU14459" s="6">
        <v>0</v>
      </c>
      <c r="AV14459" s="6">
        <v>0</v>
      </c>
      <c r="AW14459" t="str">
        <f t="shared" si="4745"/>
        <v>1-ADMINISTRACION CENTRAL</v>
      </c>
      <c r="AX14459" t="str">
        <f t="shared" si="4725"/>
        <v>2-GASTOS</v>
      </c>
      <c r="AY14459" t="str">
        <f t="shared" si="4726"/>
        <v>2.2-Gastos de capital</v>
      </c>
      <c r="AZ14459" t="str">
        <f t="shared" si="4727"/>
        <v>2.2.2-Activos fijos (formación bruta de capital fijo)</v>
      </c>
      <c r="BA14459" t="str">
        <f t="shared" si="4728"/>
        <v>2.2.2.2-Maquinaria y equipo</v>
      </c>
      <c r="BB14459" t="str">
        <f t="shared" si="4729"/>
        <v>2.6.1.3.01-Equipos de tecnología de la información y comunicación</v>
      </c>
      <c r="BC14459" t="str">
        <f t="shared" si="4730"/>
        <v>0215-MINISTERIO DE LA MUJER</v>
      </c>
      <c r="BD14459" t="str">
        <f t="shared" si="4731"/>
        <v>01-MINISTERIO DE LA  MUJER</v>
      </c>
      <c r="BE14459" t="str">
        <f t="shared" si="4732"/>
        <v>0001-MINISTERIO DE LA MUJER</v>
      </c>
      <c r="BF14459" t="str">
        <f t="shared" si="4733"/>
        <v>0000-NO APLICA</v>
      </c>
      <c r="BG14459" t="str">
        <f t="shared" si="4734"/>
        <v>4-SERVICIOS SOCIALES</v>
      </c>
      <c r="BH14459" t="str">
        <f t="shared" si="4735"/>
        <v>4.6-Equidad de género</v>
      </c>
      <c r="BI14459" t="str">
        <f t="shared" si="4736"/>
        <v>4.6.04-Acciones de prevención, atención y protección de violencia de género</v>
      </c>
      <c r="BJ14459" t="str">
        <f t="shared" si="4737"/>
        <v>13-Prevención y atención a la violencia  de genero e intrafamiliar</v>
      </c>
      <c r="BK14459" t="str">
        <f t="shared" si="4738"/>
        <v>02-Mujeres víctimas de violencia de género e intrafamiliar con atención integral</v>
      </c>
      <c r="BL14459" t="str">
        <f t="shared" si="4739"/>
        <v>0003-Mujeres y dependientes acceden a servicios de refugio y atención en casas de acogida.</v>
      </c>
      <c r="BM14459" t="str">
        <f t="shared" si="4740"/>
        <v>00-N/A</v>
      </c>
      <c r="BN14459" t="str">
        <f t="shared" si="4741"/>
        <v>No Informado-</v>
      </c>
      <c r="BO14459" t="str">
        <f t="shared" si="4742"/>
        <v>98-NACIONAL</v>
      </c>
      <c r="BP14459" t="str">
        <f t="shared" si="4743"/>
        <v>99-MULTIPROVINCIAL</v>
      </c>
      <c r="BQ14459" t="str">
        <f t="shared" si="4744"/>
        <v>2023/06-Junio</v>
      </c>
    </row>
    <row r="14460" spans="1:69" x14ac:dyDescent="0.25">
      <c r="A14460" s="5" t="s">
        <v>33</v>
      </c>
      <c r="B14460" s="5" t="s">
        <v>34</v>
      </c>
      <c r="C14460" s="5" t="s">
        <v>1020</v>
      </c>
      <c r="D14460" s="5" t="s">
        <v>1021</v>
      </c>
      <c r="E14460" s="5" t="s">
        <v>1648</v>
      </c>
      <c r="F14460" s="5" t="s">
        <v>4415</v>
      </c>
      <c r="G14460" s="5" t="s">
        <v>4983</v>
      </c>
      <c r="H14460" s="5" t="s">
        <v>4984</v>
      </c>
      <c r="I14460" s="5" t="s">
        <v>6526</v>
      </c>
      <c r="J14460" s="5" t="s">
        <v>733</v>
      </c>
      <c r="K14460" s="5" t="s">
        <v>6538</v>
      </c>
      <c r="L14460" s="5" t="s">
        <v>6539</v>
      </c>
      <c r="M14460" s="5" t="s">
        <v>1020</v>
      </c>
      <c r="N14460" s="5" t="s">
        <v>1795</v>
      </c>
      <c r="O14460" s="5" t="s">
        <v>1796</v>
      </c>
      <c r="P14460" s="5" t="s">
        <v>265</v>
      </c>
      <c r="Q14460" s="5" t="s">
        <v>1797</v>
      </c>
      <c r="R14460" s="5" t="s">
        <v>245</v>
      </c>
      <c r="S14460" s="5" t="s">
        <v>1796</v>
      </c>
      <c r="T14460" s="5" t="s">
        <v>1034</v>
      </c>
      <c r="U14460" s="5" t="s">
        <v>1035</v>
      </c>
      <c r="V14460" s="5" t="s">
        <v>1066</v>
      </c>
      <c r="W14460" s="5" t="s">
        <v>1067</v>
      </c>
      <c r="X14460" s="5" t="s">
        <v>1550</v>
      </c>
      <c r="Y14460" s="5" t="s">
        <v>1551</v>
      </c>
      <c r="Z14460" s="5" t="s">
        <v>1806</v>
      </c>
      <c r="AA14460" s="5" t="s">
        <v>1807</v>
      </c>
      <c r="AB14460" s="5" t="s">
        <v>1183</v>
      </c>
      <c r="AC14460" s="5" t="s">
        <v>1804</v>
      </c>
      <c r="AD14460" s="5" t="s">
        <v>502</v>
      </c>
      <c r="AE14460" s="5" t="s">
        <v>2828</v>
      </c>
      <c r="AF14460" s="5" t="s">
        <v>245</v>
      </c>
      <c r="AG14460" s="5" t="s">
        <v>2829</v>
      </c>
      <c r="AH14460" s="5" t="s">
        <v>1044</v>
      </c>
      <c r="AI14460" s="5" t="s">
        <v>1045</v>
      </c>
      <c r="AJ14460" s="5" t="s">
        <v>961</v>
      </c>
      <c r="AK14460" s="5" t="s">
        <v>44</v>
      </c>
      <c r="AL14460" s="5"/>
      <c r="AM14460" s="5" t="s">
        <v>1046</v>
      </c>
      <c r="AN14460" s="5" t="s">
        <v>1047</v>
      </c>
      <c r="AO14460" s="5" t="s">
        <v>1048</v>
      </c>
      <c r="AP14460" s="5" t="s">
        <v>1049</v>
      </c>
      <c r="AQ14460" s="5" t="s">
        <v>67</v>
      </c>
      <c r="AR14460" s="5" t="s">
        <v>68</v>
      </c>
      <c r="AS14460" s="6">
        <v>0</v>
      </c>
      <c r="AT14460" s="6">
        <v>0</v>
      </c>
      <c r="AU14460" s="6">
        <v>0</v>
      </c>
      <c r="AV14460" s="6">
        <v>0</v>
      </c>
      <c r="AW14460" t="str">
        <f t="shared" si="4745"/>
        <v>1-ADMINISTRACION CENTRAL</v>
      </c>
      <c r="AX14460" t="str">
        <f t="shared" si="4725"/>
        <v>2-GASTOS</v>
      </c>
      <c r="AY14460" t="str">
        <f t="shared" si="4726"/>
        <v>2.2-Gastos de capital</v>
      </c>
      <c r="AZ14460" t="str">
        <f t="shared" si="4727"/>
        <v>2.2.2-Activos fijos (formación bruta de capital fijo)</v>
      </c>
      <c r="BA14460" t="str">
        <f t="shared" si="4728"/>
        <v>2.2.2.2-Maquinaria y equipo</v>
      </c>
      <c r="BB14460" t="str">
        <f t="shared" si="4729"/>
        <v>2.6.1.3.01-Equipos de tecnología de la información y comunicación</v>
      </c>
      <c r="BC14460" t="str">
        <f t="shared" si="4730"/>
        <v>0215-MINISTERIO DE LA MUJER</v>
      </c>
      <c r="BD14460" t="str">
        <f t="shared" si="4731"/>
        <v>01-MINISTERIO DE LA  MUJER</v>
      </c>
      <c r="BE14460" t="str">
        <f t="shared" si="4732"/>
        <v>0001-MINISTERIO DE LA MUJER</v>
      </c>
      <c r="BF14460" t="str">
        <f t="shared" si="4733"/>
        <v>0000-NO APLICA</v>
      </c>
      <c r="BG14460" t="str">
        <f t="shared" si="4734"/>
        <v>4-SERVICIOS SOCIALES</v>
      </c>
      <c r="BH14460" t="str">
        <f t="shared" si="4735"/>
        <v>4.6-Equidad de género</v>
      </c>
      <c r="BI14460" t="str">
        <f t="shared" si="4736"/>
        <v>4.6.04-Acciones de prevención, atención y protección de violencia de género</v>
      </c>
      <c r="BJ14460" t="str">
        <f t="shared" si="4737"/>
        <v>13-Prevención y atención a la violencia  de genero e intrafamiliar</v>
      </c>
      <c r="BK14460" t="str">
        <f t="shared" si="4738"/>
        <v>03-Personas en situación de emergencias atendidas a través de línea 24 horas Mujer *212.</v>
      </c>
      <c r="BL14460" t="str">
        <f t="shared" si="4739"/>
        <v>0001-Emergencias atendidas a través de línea  24 horas mujer *212</v>
      </c>
      <c r="BM14460" t="str">
        <f t="shared" si="4740"/>
        <v>00-N/A</v>
      </c>
      <c r="BN14460" t="str">
        <f t="shared" si="4741"/>
        <v>No Informado-</v>
      </c>
      <c r="BO14460" t="str">
        <f t="shared" si="4742"/>
        <v>98-NACIONAL</v>
      </c>
      <c r="BP14460" t="str">
        <f t="shared" si="4743"/>
        <v>99-MULTIPROVINCIAL</v>
      </c>
      <c r="BQ14460" t="str">
        <f t="shared" si="4744"/>
        <v>2023/06-Junio</v>
      </c>
    </row>
    <row r="14461" spans="1:69" x14ac:dyDescent="0.25">
      <c r="A14461" s="5" t="s">
        <v>33</v>
      </c>
      <c r="B14461" s="5" t="s">
        <v>34</v>
      </c>
      <c r="C14461" s="5" t="s">
        <v>1020</v>
      </c>
      <c r="D14461" s="5" t="s">
        <v>1021</v>
      </c>
      <c r="E14461" s="5" t="s">
        <v>1648</v>
      </c>
      <c r="F14461" s="5" t="s">
        <v>4415</v>
      </c>
      <c r="G14461" s="5" t="s">
        <v>4983</v>
      </c>
      <c r="H14461" s="5" t="s">
        <v>4984</v>
      </c>
      <c r="I14461" s="5" t="s">
        <v>6526</v>
      </c>
      <c r="J14461" s="5" t="s">
        <v>733</v>
      </c>
      <c r="K14461" s="5" t="s">
        <v>6538</v>
      </c>
      <c r="L14461" s="5" t="s">
        <v>6539</v>
      </c>
      <c r="M14461" s="5" t="s">
        <v>1020</v>
      </c>
      <c r="N14461" s="5" t="s">
        <v>1795</v>
      </c>
      <c r="O14461" s="5" t="s">
        <v>1796</v>
      </c>
      <c r="P14461" s="5" t="s">
        <v>265</v>
      </c>
      <c r="Q14461" s="5" t="s">
        <v>1797</v>
      </c>
      <c r="R14461" s="5" t="s">
        <v>245</v>
      </c>
      <c r="S14461" s="5" t="s">
        <v>1796</v>
      </c>
      <c r="T14461" s="5" t="s">
        <v>1034</v>
      </c>
      <c r="U14461" s="5" t="s">
        <v>1035</v>
      </c>
      <c r="V14461" s="5" t="s">
        <v>1066</v>
      </c>
      <c r="W14461" s="5" t="s">
        <v>1067</v>
      </c>
      <c r="X14461" s="5" t="s">
        <v>1550</v>
      </c>
      <c r="Y14461" s="5" t="s">
        <v>1551</v>
      </c>
      <c r="Z14461" s="5" t="s">
        <v>1806</v>
      </c>
      <c r="AA14461" s="5" t="s">
        <v>1807</v>
      </c>
      <c r="AB14461" s="5" t="s">
        <v>1183</v>
      </c>
      <c r="AC14461" s="5" t="s">
        <v>1804</v>
      </c>
      <c r="AD14461" s="5" t="s">
        <v>394</v>
      </c>
      <c r="AE14461" s="5" t="s">
        <v>2494</v>
      </c>
      <c r="AF14461" s="5" t="s">
        <v>245</v>
      </c>
      <c r="AG14461" s="5" t="s">
        <v>2495</v>
      </c>
      <c r="AH14461" s="5" t="s">
        <v>1044</v>
      </c>
      <c r="AI14461" s="5" t="s">
        <v>1045</v>
      </c>
      <c r="AJ14461" s="5" t="s">
        <v>961</v>
      </c>
      <c r="AK14461" s="5" t="s">
        <v>44</v>
      </c>
      <c r="AL14461" s="5"/>
      <c r="AM14461" s="5" t="s">
        <v>1046</v>
      </c>
      <c r="AN14461" s="5" t="s">
        <v>1047</v>
      </c>
      <c r="AO14461" s="5" t="s">
        <v>1048</v>
      </c>
      <c r="AP14461" s="5" t="s">
        <v>1049</v>
      </c>
      <c r="AQ14461" s="5" t="s">
        <v>67</v>
      </c>
      <c r="AR14461" s="5" t="s">
        <v>68</v>
      </c>
      <c r="AS14461" s="6">
        <v>0</v>
      </c>
      <c r="AT14461" s="6">
        <v>0</v>
      </c>
      <c r="AU14461" s="6">
        <v>0</v>
      </c>
      <c r="AV14461" s="6">
        <v>0</v>
      </c>
      <c r="AW14461" t="str">
        <f t="shared" si="4745"/>
        <v>1-ADMINISTRACION CENTRAL</v>
      </c>
      <c r="AX14461" t="str">
        <f t="shared" si="4725"/>
        <v>2-GASTOS</v>
      </c>
      <c r="AY14461" t="str">
        <f t="shared" si="4726"/>
        <v>2.2-Gastos de capital</v>
      </c>
      <c r="AZ14461" t="str">
        <f t="shared" si="4727"/>
        <v>2.2.2-Activos fijos (formación bruta de capital fijo)</v>
      </c>
      <c r="BA14461" t="str">
        <f t="shared" si="4728"/>
        <v>2.2.2.2-Maquinaria y equipo</v>
      </c>
      <c r="BB14461" t="str">
        <f t="shared" si="4729"/>
        <v>2.6.1.3.01-Equipos de tecnología de la información y comunicación</v>
      </c>
      <c r="BC14461" t="str">
        <f t="shared" si="4730"/>
        <v>0215-MINISTERIO DE LA MUJER</v>
      </c>
      <c r="BD14461" t="str">
        <f t="shared" si="4731"/>
        <v>01-MINISTERIO DE LA  MUJER</v>
      </c>
      <c r="BE14461" t="str">
        <f t="shared" si="4732"/>
        <v>0001-MINISTERIO DE LA MUJER</v>
      </c>
      <c r="BF14461" t="str">
        <f t="shared" si="4733"/>
        <v>0000-NO APLICA</v>
      </c>
      <c r="BG14461" t="str">
        <f t="shared" si="4734"/>
        <v>4-SERVICIOS SOCIALES</v>
      </c>
      <c r="BH14461" t="str">
        <f t="shared" si="4735"/>
        <v>4.6-Equidad de género</v>
      </c>
      <c r="BI14461" t="str">
        <f t="shared" si="4736"/>
        <v>4.6.04-Acciones de prevención, atención y protección de violencia de género</v>
      </c>
      <c r="BJ14461" t="str">
        <f t="shared" si="4737"/>
        <v>13-Prevención y atención a la violencia  de genero e intrafamiliar</v>
      </c>
      <c r="BK14461" t="str">
        <f t="shared" si="4738"/>
        <v>04-Personas sensibilizadas y capacitadas sobre una vida libre de  violencia</v>
      </c>
      <c r="BL14461" t="str">
        <f t="shared" si="4739"/>
        <v>0001-Sensibilización a hombres y mujeres en todo su ciclo de vida sobre una vida libre violencia</v>
      </c>
      <c r="BM14461" t="str">
        <f t="shared" si="4740"/>
        <v>00-N/A</v>
      </c>
      <c r="BN14461" t="str">
        <f t="shared" si="4741"/>
        <v>No Informado-</v>
      </c>
      <c r="BO14461" t="str">
        <f t="shared" si="4742"/>
        <v>98-NACIONAL</v>
      </c>
      <c r="BP14461" t="str">
        <f t="shared" si="4743"/>
        <v>99-MULTIPROVINCIAL</v>
      </c>
      <c r="BQ14461" t="str">
        <f t="shared" si="4744"/>
        <v>2023/06-Junio</v>
      </c>
    </row>
    <row r="14462" spans="1:69" x14ac:dyDescent="0.25">
      <c r="A14462" s="5" t="s">
        <v>33</v>
      </c>
      <c r="B14462" s="5" t="s">
        <v>34</v>
      </c>
      <c r="C14462" s="5" t="s">
        <v>1020</v>
      </c>
      <c r="D14462" s="5" t="s">
        <v>1021</v>
      </c>
      <c r="E14462" s="5" t="s">
        <v>1648</v>
      </c>
      <c r="F14462" s="5" t="s">
        <v>4415</v>
      </c>
      <c r="G14462" s="5" t="s">
        <v>4983</v>
      </c>
      <c r="H14462" s="5" t="s">
        <v>4984</v>
      </c>
      <c r="I14462" s="5" t="s">
        <v>6526</v>
      </c>
      <c r="J14462" s="5" t="s">
        <v>733</v>
      </c>
      <c r="K14462" s="5" t="s">
        <v>6538</v>
      </c>
      <c r="L14462" s="5" t="s">
        <v>6539</v>
      </c>
      <c r="M14462" s="5" t="s">
        <v>1020</v>
      </c>
      <c r="N14462" s="5" t="s">
        <v>1810</v>
      </c>
      <c r="O14462" s="5" t="s">
        <v>1811</v>
      </c>
      <c r="P14462" s="5" t="s">
        <v>265</v>
      </c>
      <c r="Q14462" s="5" t="s">
        <v>1811</v>
      </c>
      <c r="R14462" s="5" t="s">
        <v>245</v>
      </c>
      <c r="S14462" s="5" t="s">
        <v>1811</v>
      </c>
      <c r="T14462" s="5" t="s">
        <v>1034</v>
      </c>
      <c r="U14462" s="5" t="s">
        <v>1035</v>
      </c>
      <c r="V14462" s="5" t="s">
        <v>1066</v>
      </c>
      <c r="W14462" s="5" t="s">
        <v>1067</v>
      </c>
      <c r="X14462" s="5" t="s">
        <v>1128</v>
      </c>
      <c r="Y14462" s="5" t="s">
        <v>1129</v>
      </c>
      <c r="Z14462" s="5" t="s">
        <v>1130</v>
      </c>
      <c r="AA14462" s="5" t="s">
        <v>1131</v>
      </c>
      <c r="AB14462" s="5" t="s">
        <v>1040</v>
      </c>
      <c r="AC14462" s="5" t="s">
        <v>1812</v>
      </c>
      <c r="AD14462" s="5" t="s">
        <v>1044</v>
      </c>
      <c r="AE14462" s="5" t="s">
        <v>1062</v>
      </c>
      <c r="AF14462" s="5" t="s">
        <v>1074</v>
      </c>
      <c r="AG14462" s="5" t="s">
        <v>1813</v>
      </c>
      <c r="AH14462" s="5" t="s">
        <v>1044</v>
      </c>
      <c r="AI14462" s="5" t="s">
        <v>1045</v>
      </c>
      <c r="AJ14462" s="5" t="s">
        <v>961</v>
      </c>
      <c r="AK14462" s="5" t="s">
        <v>44</v>
      </c>
      <c r="AL14462" s="5"/>
      <c r="AM14462" s="5" t="s">
        <v>1046</v>
      </c>
      <c r="AN14462" s="5" t="s">
        <v>1047</v>
      </c>
      <c r="AO14462" s="5" t="s">
        <v>1048</v>
      </c>
      <c r="AP14462" s="5" t="s">
        <v>1049</v>
      </c>
      <c r="AQ14462" s="5" t="s">
        <v>67</v>
      </c>
      <c r="AR14462" s="5" t="s">
        <v>68</v>
      </c>
      <c r="AS14462" s="6">
        <v>0</v>
      </c>
      <c r="AT14462" s="6">
        <v>0</v>
      </c>
      <c r="AU14462" s="6">
        <v>0</v>
      </c>
      <c r="AV14462" s="6">
        <v>0</v>
      </c>
      <c r="AW14462" t="str">
        <f t="shared" si="4745"/>
        <v>1-ADMINISTRACION CENTRAL</v>
      </c>
      <c r="AX14462" t="str">
        <f t="shared" si="4725"/>
        <v>2-GASTOS</v>
      </c>
      <c r="AY14462" t="str">
        <f t="shared" si="4726"/>
        <v>2.2-Gastos de capital</v>
      </c>
      <c r="AZ14462" t="str">
        <f t="shared" si="4727"/>
        <v>2.2.2-Activos fijos (formación bruta de capital fijo)</v>
      </c>
      <c r="BA14462" t="str">
        <f t="shared" si="4728"/>
        <v>2.2.2.2-Maquinaria y equipo</v>
      </c>
      <c r="BB14462" t="str">
        <f t="shared" si="4729"/>
        <v>2.6.1.3.01-Equipos de tecnología de la información y comunicación</v>
      </c>
      <c r="BC14462" t="str">
        <f t="shared" si="4730"/>
        <v>0216-MINISTERIO DE CULTURA</v>
      </c>
      <c r="BD14462" t="str">
        <f t="shared" si="4731"/>
        <v>01-MINISTERIO DE CULTURA</v>
      </c>
      <c r="BE14462" t="str">
        <f t="shared" si="4732"/>
        <v>0001-MINISTERIO DE CULTURA</v>
      </c>
      <c r="BF14462" t="str">
        <f t="shared" si="4733"/>
        <v>0000-NO APLICA</v>
      </c>
      <c r="BG14462" t="str">
        <f t="shared" si="4734"/>
        <v>4-SERVICIOS SOCIALES</v>
      </c>
      <c r="BH14462" t="str">
        <f t="shared" si="4735"/>
        <v>4.3-Actividades deportivas, recreativas, culturales y religiosas</v>
      </c>
      <c r="BI14462" t="str">
        <f t="shared" si="4736"/>
        <v>4.3.03-Servicios culturales</v>
      </c>
      <c r="BJ14462" t="str">
        <f t="shared" si="4737"/>
        <v>11-Conservación, restauración, salvaguarda patrimonio cultura material e inmaterial</v>
      </c>
      <c r="BK14462" t="str">
        <f t="shared" si="4738"/>
        <v>00-Acciones que no generan producción</v>
      </c>
      <c r="BL14462" t="str">
        <f t="shared" si="4739"/>
        <v>0005-Conservación y restauración del patrimonio cultural material e inmaterial</v>
      </c>
      <c r="BM14462" t="str">
        <f t="shared" si="4740"/>
        <v>00-N/A</v>
      </c>
      <c r="BN14462" t="str">
        <f t="shared" si="4741"/>
        <v>No Informado-</v>
      </c>
      <c r="BO14462" t="str">
        <f t="shared" si="4742"/>
        <v>98-NACIONAL</v>
      </c>
      <c r="BP14462" t="str">
        <f t="shared" si="4743"/>
        <v>99-MULTIPROVINCIAL</v>
      </c>
      <c r="BQ14462" t="str">
        <f t="shared" si="4744"/>
        <v>2023/06-Junio</v>
      </c>
    </row>
    <row r="14463" spans="1:69" x14ac:dyDescent="0.25">
      <c r="A14463" s="5" t="s">
        <v>33</v>
      </c>
      <c r="B14463" s="5" t="s">
        <v>34</v>
      </c>
      <c r="C14463" s="5" t="s">
        <v>1020</v>
      </c>
      <c r="D14463" s="5" t="s">
        <v>1021</v>
      </c>
      <c r="E14463" s="5" t="s">
        <v>1648</v>
      </c>
      <c r="F14463" s="5" t="s">
        <v>4415</v>
      </c>
      <c r="G14463" s="5" t="s">
        <v>4983</v>
      </c>
      <c r="H14463" s="5" t="s">
        <v>4984</v>
      </c>
      <c r="I14463" s="5" t="s">
        <v>6526</v>
      </c>
      <c r="J14463" s="5" t="s">
        <v>733</v>
      </c>
      <c r="K14463" s="5" t="s">
        <v>6538</v>
      </c>
      <c r="L14463" s="5" t="s">
        <v>6539</v>
      </c>
      <c r="M14463" s="5" t="s">
        <v>1020</v>
      </c>
      <c r="N14463" s="5" t="s">
        <v>1810</v>
      </c>
      <c r="O14463" s="5" t="s">
        <v>1811</v>
      </c>
      <c r="P14463" s="5" t="s">
        <v>265</v>
      </c>
      <c r="Q14463" s="5" t="s">
        <v>1811</v>
      </c>
      <c r="R14463" s="5" t="s">
        <v>245</v>
      </c>
      <c r="S14463" s="5" t="s">
        <v>1811</v>
      </c>
      <c r="T14463" s="5" t="s">
        <v>1034</v>
      </c>
      <c r="U14463" s="5" t="s">
        <v>1035</v>
      </c>
      <c r="V14463" s="5" t="s">
        <v>1066</v>
      </c>
      <c r="W14463" s="5" t="s">
        <v>1067</v>
      </c>
      <c r="X14463" s="5" t="s">
        <v>1128</v>
      </c>
      <c r="Y14463" s="5" t="s">
        <v>1129</v>
      </c>
      <c r="Z14463" s="5" t="s">
        <v>1130</v>
      </c>
      <c r="AA14463" s="5" t="s">
        <v>1131</v>
      </c>
      <c r="AB14463" s="5" t="s">
        <v>1183</v>
      </c>
      <c r="AC14463" s="5" t="s">
        <v>1814</v>
      </c>
      <c r="AD14463" s="5" t="s">
        <v>1157</v>
      </c>
      <c r="AE14463" s="5" t="s">
        <v>1815</v>
      </c>
      <c r="AF14463" s="5" t="s">
        <v>185</v>
      </c>
      <c r="AG14463" s="5" t="s">
        <v>2559</v>
      </c>
      <c r="AH14463" s="5" t="s">
        <v>1044</v>
      </c>
      <c r="AI14463" s="5" t="s">
        <v>1045</v>
      </c>
      <c r="AJ14463" s="5" t="s">
        <v>961</v>
      </c>
      <c r="AK14463" s="5" t="s">
        <v>44</v>
      </c>
      <c r="AL14463" s="5"/>
      <c r="AM14463" s="5" t="s">
        <v>1046</v>
      </c>
      <c r="AN14463" s="5" t="s">
        <v>1047</v>
      </c>
      <c r="AO14463" s="5" t="s">
        <v>1048</v>
      </c>
      <c r="AP14463" s="5" t="s">
        <v>1049</v>
      </c>
      <c r="AQ14463" s="5" t="s">
        <v>67</v>
      </c>
      <c r="AR14463" s="5" t="s">
        <v>68</v>
      </c>
      <c r="AS14463" s="6">
        <v>0</v>
      </c>
      <c r="AT14463" s="6">
        <v>0</v>
      </c>
      <c r="AU14463" s="6">
        <v>0</v>
      </c>
      <c r="AV14463" s="6">
        <v>0</v>
      </c>
      <c r="AW14463" t="str">
        <f t="shared" si="4745"/>
        <v>1-ADMINISTRACION CENTRAL</v>
      </c>
      <c r="AX14463" t="str">
        <f t="shared" si="4725"/>
        <v>2-GASTOS</v>
      </c>
      <c r="AY14463" t="str">
        <f t="shared" si="4726"/>
        <v>2.2-Gastos de capital</v>
      </c>
      <c r="AZ14463" t="str">
        <f t="shared" si="4727"/>
        <v>2.2.2-Activos fijos (formación bruta de capital fijo)</v>
      </c>
      <c r="BA14463" t="str">
        <f t="shared" si="4728"/>
        <v>2.2.2.2-Maquinaria y equipo</v>
      </c>
      <c r="BB14463" t="str">
        <f t="shared" si="4729"/>
        <v>2.6.1.3.01-Equipos de tecnología de la información y comunicación</v>
      </c>
      <c r="BC14463" t="str">
        <f t="shared" si="4730"/>
        <v>0216-MINISTERIO DE CULTURA</v>
      </c>
      <c r="BD14463" t="str">
        <f t="shared" si="4731"/>
        <v>01-MINISTERIO DE CULTURA</v>
      </c>
      <c r="BE14463" t="str">
        <f t="shared" si="4732"/>
        <v>0001-MINISTERIO DE CULTURA</v>
      </c>
      <c r="BF14463" t="str">
        <f t="shared" si="4733"/>
        <v>0000-NO APLICA</v>
      </c>
      <c r="BG14463" t="str">
        <f t="shared" si="4734"/>
        <v>4-SERVICIOS SOCIALES</v>
      </c>
      <c r="BH14463" t="str">
        <f t="shared" si="4735"/>
        <v>4.3-Actividades deportivas, recreativas, culturales y religiosas</v>
      </c>
      <c r="BI14463" t="str">
        <f t="shared" si="4736"/>
        <v>4.3.03-Servicios culturales</v>
      </c>
      <c r="BJ14463" t="str">
        <f t="shared" si="4737"/>
        <v>13-Fomento, difusión y desarrollo de la cultura</v>
      </c>
      <c r="BK14463" t="str">
        <f t="shared" si="4738"/>
        <v>06-Público en general disfrutando de las creaciones y expresiones humanas a través de recursos plásticos, lingüísticos o sonoros, bienes y servicios de las industrias culturales y reconocimientos al talento</v>
      </c>
      <c r="BL14463" t="str">
        <f t="shared" si="4739"/>
        <v>0002-Bienales de artes</v>
      </c>
      <c r="BM14463" t="str">
        <f t="shared" si="4740"/>
        <v>00-N/A</v>
      </c>
      <c r="BN14463" t="str">
        <f t="shared" si="4741"/>
        <v>No Informado-</v>
      </c>
      <c r="BO14463" t="str">
        <f t="shared" si="4742"/>
        <v>98-NACIONAL</v>
      </c>
      <c r="BP14463" t="str">
        <f t="shared" si="4743"/>
        <v>99-MULTIPROVINCIAL</v>
      </c>
      <c r="BQ14463" t="str">
        <f t="shared" si="4744"/>
        <v>2023/06-Junio</v>
      </c>
    </row>
    <row r="14464" spans="1:69" x14ac:dyDescent="0.25">
      <c r="A14464" s="5" t="s">
        <v>33</v>
      </c>
      <c r="B14464" s="5" t="s">
        <v>34</v>
      </c>
      <c r="C14464" s="5" t="s">
        <v>1020</v>
      </c>
      <c r="D14464" s="5" t="s">
        <v>1021</v>
      </c>
      <c r="E14464" s="5" t="s">
        <v>1648</v>
      </c>
      <c r="F14464" s="5" t="s">
        <v>4415</v>
      </c>
      <c r="G14464" s="5" t="s">
        <v>4983</v>
      </c>
      <c r="H14464" s="5" t="s">
        <v>4984</v>
      </c>
      <c r="I14464" s="5" t="s">
        <v>6526</v>
      </c>
      <c r="J14464" s="5" t="s">
        <v>733</v>
      </c>
      <c r="K14464" s="5" t="s">
        <v>6538</v>
      </c>
      <c r="L14464" s="5" t="s">
        <v>6539</v>
      </c>
      <c r="M14464" s="5" t="s">
        <v>1020</v>
      </c>
      <c r="N14464" s="5" t="s">
        <v>1810</v>
      </c>
      <c r="O14464" s="5" t="s">
        <v>1811</v>
      </c>
      <c r="P14464" s="5" t="s">
        <v>265</v>
      </c>
      <c r="Q14464" s="5" t="s">
        <v>1811</v>
      </c>
      <c r="R14464" s="5" t="s">
        <v>1074</v>
      </c>
      <c r="S14464" s="5" t="s">
        <v>1831</v>
      </c>
      <c r="T14464" s="5" t="s">
        <v>1034</v>
      </c>
      <c r="U14464" s="5" t="s">
        <v>1035</v>
      </c>
      <c r="V14464" s="5" t="s">
        <v>1066</v>
      </c>
      <c r="W14464" s="5" t="s">
        <v>1067</v>
      </c>
      <c r="X14464" s="5" t="s">
        <v>1128</v>
      </c>
      <c r="Y14464" s="5" t="s">
        <v>1129</v>
      </c>
      <c r="Z14464" s="5" t="s">
        <v>1130</v>
      </c>
      <c r="AA14464" s="5" t="s">
        <v>1131</v>
      </c>
      <c r="AB14464" s="5" t="s">
        <v>1183</v>
      </c>
      <c r="AC14464" s="5" t="s">
        <v>1814</v>
      </c>
      <c r="AD14464" s="5" t="s">
        <v>1217</v>
      </c>
      <c r="AE14464" s="5" t="s">
        <v>1832</v>
      </c>
      <c r="AF14464" s="5" t="s">
        <v>245</v>
      </c>
      <c r="AG14464" s="5" t="s">
        <v>1832</v>
      </c>
      <c r="AH14464" s="5" t="s">
        <v>1044</v>
      </c>
      <c r="AI14464" s="5" t="s">
        <v>1045</v>
      </c>
      <c r="AJ14464" s="5" t="s">
        <v>961</v>
      </c>
      <c r="AK14464" s="5" t="s">
        <v>44</v>
      </c>
      <c r="AL14464" s="5"/>
      <c r="AM14464" s="5" t="s">
        <v>1046</v>
      </c>
      <c r="AN14464" s="5" t="s">
        <v>1047</v>
      </c>
      <c r="AO14464" s="5" t="s">
        <v>1048</v>
      </c>
      <c r="AP14464" s="5" t="s">
        <v>1049</v>
      </c>
      <c r="AQ14464" s="5" t="s">
        <v>67</v>
      </c>
      <c r="AR14464" s="5" t="s">
        <v>68</v>
      </c>
      <c r="AS14464" s="6">
        <v>0</v>
      </c>
      <c r="AT14464" s="6">
        <v>332824.05</v>
      </c>
      <c r="AU14464" s="6">
        <v>303914.05</v>
      </c>
      <c r="AV14464" s="6">
        <v>0</v>
      </c>
      <c r="AW14464" t="str">
        <f t="shared" si="4745"/>
        <v>1-ADMINISTRACION CENTRAL</v>
      </c>
      <c r="AX14464" t="str">
        <f t="shared" si="4725"/>
        <v>2-GASTOS</v>
      </c>
      <c r="AY14464" t="str">
        <f t="shared" si="4726"/>
        <v>2.2-Gastos de capital</v>
      </c>
      <c r="AZ14464" t="str">
        <f t="shared" si="4727"/>
        <v>2.2.2-Activos fijos (formación bruta de capital fijo)</v>
      </c>
      <c r="BA14464" t="str">
        <f t="shared" si="4728"/>
        <v>2.2.2.2-Maquinaria y equipo</v>
      </c>
      <c r="BB14464" t="str">
        <f t="shared" si="4729"/>
        <v>2.6.1.3.01-Equipos de tecnología de la información y comunicación</v>
      </c>
      <c r="BC14464" t="str">
        <f t="shared" si="4730"/>
        <v>0216-MINISTERIO DE CULTURA</v>
      </c>
      <c r="BD14464" t="str">
        <f t="shared" si="4731"/>
        <v>01-MINISTERIO DE CULTURA</v>
      </c>
      <c r="BE14464" t="str">
        <f t="shared" si="4732"/>
        <v>0005-DIRECCIÓN GENERAL DE BELLAS ARTES</v>
      </c>
      <c r="BF14464" t="str">
        <f t="shared" si="4733"/>
        <v>0000-NO APLICA</v>
      </c>
      <c r="BG14464" t="str">
        <f t="shared" si="4734"/>
        <v>4-SERVICIOS SOCIALES</v>
      </c>
      <c r="BH14464" t="str">
        <f t="shared" si="4735"/>
        <v>4.3-Actividades deportivas, recreativas, culturales y religiosas</v>
      </c>
      <c r="BI14464" t="str">
        <f t="shared" si="4736"/>
        <v>4.3.03-Servicios culturales</v>
      </c>
      <c r="BJ14464" t="str">
        <f t="shared" si="4737"/>
        <v>13-Fomento, difusión y desarrollo de la cultura</v>
      </c>
      <c r="BK14464" t="str">
        <f t="shared" si="4738"/>
        <v>07-Público en general recibe formación artística especializada</v>
      </c>
      <c r="BL14464" t="str">
        <f t="shared" si="4739"/>
        <v>0001-Público en general recibe formación artística especializada</v>
      </c>
      <c r="BM14464" t="str">
        <f t="shared" si="4740"/>
        <v>00-N/A</v>
      </c>
      <c r="BN14464" t="str">
        <f t="shared" si="4741"/>
        <v>No Informado-</v>
      </c>
      <c r="BO14464" t="str">
        <f t="shared" si="4742"/>
        <v>98-NACIONAL</v>
      </c>
      <c r="BP14464" t="str">
        <f t="shared" si="4743"/>
        <v>99-MULTIPROVINCIAL</v>
      </c>
      <c r="BQ14464" t="str">
        <f t="shared" si="4744"/>
        <v>2023/06-Junio</v>
      </c>
    </row>
    <row r="14465" spans="1:69" x14ac:dyDescent="0.25">
      <c r="A14465" s="5" t="s">
        <v>33</v>
      </c>
      <c r="B14465" s="5" t="s">
        <v>34</v>
      </c>
      <c r="C14465" s="5" t="s">
        <v>1020</v>
      </c>
      <c r="D14465" s="5" t="s">
        <v>1021</v>
      </c>
      <c r="E14465" s="5" t="s">
        <v>1648</v>
      </c>
      <c r="F14465" s="5" t="s">
        <v>4415</v>
      </c>
      <c r="G14465" s="5" t="s">
        <v>4983</v>
      </c>
      <c r="H14465" s="5" t="s">
        <v>4984</v>
      </c>
      <c r="I14465" s="5" t="s">
        <v>6526</v>
      </c>
      <c r="J14465" s="5" t="s">
        <v>733</v>
      </c>
      <c r="K14465" s="5" t="s">
        <v>6538</v>
      </c>
      <c r="L14465" s="5" t="s">
        <v>6539</v>
      </c>
      <c r="M14465" s="5" t="s">
        <v>1020</v>
      </c>
      <c r="N14465" s="5" t="s">
        <v>1835</v>
      </c>
      <c r="O14465" s="5" t="s">
        <v>1836</v>
      </c>
      <c r="P14465" s="5" t="s">
        <v>265</v>
      </c>
      <c r="Q14465" s="5" t="s">
        <v>1836</v>
      </c>
      <c r="R14465" s="5" t="s">
        <v>245</v>
      </c>
      <c r="S14465" s="5" t="s">
        <v>1836</v>
      </c>
      <c r="T14465" s="5" t="s">
        <v>1034</v>
      </c>
      <c r="U14465" s="5" t="s">
        <v>1035</v>
      </c>
      <c r="V14465" s="5" t="s">
        <v>1066</v>
      </c>
      <c r="W14465" s="5" t="s">
        <v>1067</v>
      </c>
      <c r="X14465" s="5" t="s">
        <v>1068</v>
      </c>
      <c r="Y14465" s="5" t="s">
        <v>1069</v>
      </c>
      <c r="Z14465" s="5" t="s">
        <v>1161</v>
      </c>
      <c r="AA14465" s="5" t="s">
        <v>1162</v>
      </c>
      <c r="AB14465" s="5" t="s">
        <v>1040</v>
      </c>
      <c r="AC14465" s="5" t="s">
        <v>1837</v>
      </c>
      <c r="AD14465" s="5" t="s">
        <v>265</v>
      </c>
      <c r="AE14465" s="5" t="s">
        <v>1454</v>
      </c>
      <c r="AF14465" s="5" t="s">
        <v>185</v>
      </c>
      <c r="AG14465" s="5" t="s">
        <v>1581</v>
      </c>
      <c r="AH14465" s="5" t="s">
        <v>1044</v>
      </c>
      <c r="AI14465" s="5" t="s">
        <v>1045</v>
      </c>
      <c r="AJ14465" s="5" t="s">
        <v>961</v>
      </c>
      <c r="AK14465" s="5" t="s">
        <v>44</v>
      </c>
      <c r="AL14465" s="5"/>
      <c r="AM14465" s="5" t="s">
        <v>1046</v>
      </c>
      <c r="AN14465" s="5" t="s">
        <v>1047</v>
      </c>
      <c r="AO14465" s="5" t="s">
        <v>1048</v>
      </c>
      <c r="AP14465" s="5" t="s">
        <v>1049</v>
      </c>
      <c r="AQ14465" s="5" t="s">
        <v>67</v>
      </c>
      <c r="AR14465" s="5" t="s">
        <v>68</v>
      </c>
      <c r="AS14465" s="6">
        <v>0</v>
      </c>
      <c r="AT14465" s="6">
        <v>0</v>
      </c>
      <c r="AU14465" s="6">
        <v>756266.01</v>
      </c>
      <c r="AV14465" s="6">
        <v>38758.5</v>
      </c>
      <c r="AW14465" t="str">
        <f t="shared" si="4745"/>
        <v>1-ADMINISTRACION CENTRAL</v>
      </c>
      <c r="AX14465" t="str">
        <f t="shared" ref="AX14465:AX14528" si="4746">CONCATENATE(C14465,"-",D14465)</f>
        <v>2-GASTOS</v>
      </c>
      <c r="AY14465" t="str">
        <f t="shared" ref="AY14465:AY14528" si="4747">CONCATENATE(E14465,"-",F14465)</f>
        <v>2.2-Gastos de capital</v>
      </c>
      <c r="AZ14465" t="str">
        <f t="shared" ref="AZ14465:AZ14528" si="4748">CONCATENATE(G14465,"-",H14465)</f>
        <v>2.2.2-Activos fijos (formación bruta de capital fijo)</v>
      </c>
      <c r="BA14465" t="str">
        <f t="shared" ref="BA14465:BA14528" si="4749">CONCATENATE(I14465,"-",J14465)</f>
        <v>2.2.2.2-Maquinaria y equipo</v>
      </c>
      <c r="BB14465" t="str">
        <f t="shared" ref="BB14465:BB14528" si="4750">CONCATENATE(K14465,"-",L14465)</f>
        <v>2.6.1.3.01-Equipos de tecnología de la información y comunicación</v>
      </c>
      <c r="BC14465" t="str">
        <f t="shared" ref="BC14465:BC14528" si="4751">CONCATENATE(N14465,"-",O14465)</f>
        <v>0217-MINISTERIO DE LA JUVENTUD</v>
      </c>
      <c r="BD14465" t="str">
        <f t="shared" ref="BD14465:BD14528" si="4752">CONCATENATE(P14465,"-",Q14465)</f>
        <v>01-MINISTERIO DE LA JUVENTUD</v>
      </c>
      <c r="BE14465" t="str">
        <f t="shared" ref="BE14465:BE14528" si="4753">CONCATENATE(R14465,"-",S14465)</f>
        <v>0001-MINISTERIO DE LA JUVENTUD</v>
      </c>
      <c r="BF14465" t="str">
        <f t="shared" ref="BF14465:BF14528" si="4754">CONCATENATE(T14465,"-",U14465)</f>
        <v>0000-NO APLICA</v>
      </c>
      <c r="BG14465" t="str">
        <f t="shared" ref="BG14465:BG14528" si="4755">CONCATENATE(V14465,"-",W14465)</f>
        <v>4-SERVICIOS SOCIALES</v>
      </c>
      <c r="BH14465" t="str">
        <f t="shared" ref="BH14465:BH14528" si="4756">CONCATENATE(X14465,"-",Y14465)</f>
        <v>4.5-Protección social</v>
      </c>
      <c r="BI14465" t="str">
        <f t="shared" ref="BI14465:BI14528" si="4757">CONCATENATE(Z14465,"-",AA14465)</f>
        <v>4.5.09-Juventud</v>
      </c>
      <c r="BJ14465" t="str">
        <f t="shared" ref="BJ14465:BJ14528" si="4758">CONCATENATE(AB14465,"-",AC14465)</f>
        <v>11-Desarrollo integral de la juventud</v>
      </c>
      <c r="BK14465" t="str">
        <f t="shared" ref="BK14465:BK14528" si="4759">CONCATENATE(AD14465,"-",AE14465)</f>
        <v>01-Acciones comunes</v>
      </c>
      <c r="BL14465" t="str">
        <f t="shared" ref="BL14465:BL14528" si="4760">CONCATENATE(AF14465,"-",AG14465)</f>
        <v>0002-Gestión administrativa y financiera</v>
      </c>
      <c r="BM14465" t="str">
        <f t="shared" ref="BM14465:BM14528" si="4761">CONCATENATE(AH14465,"-",AI14465)</f>
        <v>00-N/A</v>
      </c>
      <c r="BN14465" t="str">
        <f t="shared" ref="BN14465:BN14528" si="4762">CONCATENATE(AK14465,"-",AL14465)</f>
        <v>No Informado-</v>
      </c>
      <c r="BO14465" t="str">
        <f t="shared" ref="BO14465:BO14528" si="4763">CONCATENATE(AM14465,"-",AN14465)</f>
        <v>98-NACIONAL</v>
      </c>
      <c r="BP14465" t="str">
        <f t="shared" ref="BP14465:BP14528" si="4764">CONCATENATE(AO14465,"-",AP14465)</f>
        <v>99-MULTIPROVINCIAL</v>
      </c>
      <c r="BQ14465" t="str">
        <f t="shared" ref="BQ14465:BQ14528" si="4765">CONCATENATE(AQ14465,"-",AR14465)</f>
        <v>2023/06-Junio</v>
      </c>
    </row>
    <row r="14466" spans="1:69" x14ac:dyDescent="0.25">
      <c r="A14466" s="5" t="s">
        <v>33</v>
      </c>
      <c r="B14466" s="5" t="s">
        <v>34</v>
      </c>
      <c r="C14466" s="5" t="s">
        <v>1020</v>
      </c>
      <c r="D14466" s="5" t="s">
        <v>1021</v>
      </c>
      <c r="E14466" s="5" t="s">
        <v>1648</v>
      </c>
      <c r="F14466" s="5" t="s">
        <v>4415</v>
      </c>
      <c r="G14466" s="5" t="s">
        <v>4983</v>
      </c>
      <c r="H14466" s="5" t="s">
        <v>4984</v>
      </c>
      <c r="I14466" s="5" t="s">
        <v>6526</v>
      </c>
      <c r="J14466" s="5" t="s">
        <v>733</v>
      </c>
      <c r="K14466" s="5" t="s">
        <v>6538</v>
      </c>
      <c r="L14466" s="5" t="s">
        <v>6539</v>
      </c>
      <c r="M14466" s="5" t="s">
        <v>1020</v>
      </c>
      <c r="N14466" s="5" t="s">
        <v>470</v>
      </c>
      <c r="O14466" s="5" t="s">
        <v>471</v>
      </c>
      <c r="P14466" s="5" t="s">
        <v>265</v>
      </c>
      <c r="Q14466" s="5" t="s">
        <v>472</v>
      </c>
      <c r="R14466" s="5" t="s">
        <v>245</v>
      </c>
      <c r="S14466" s="5" t="s">
        <v>473</v>
      </c>
      <c r="T14466" s="5" t="s">
        <v>1034</v>
      </c>
      <c r="U14466" s="5" t="s">
        <v>1035</v>
      </c>
      <c r="V14466" s="5" t="s">
        <v>819</v>
      </c>
      <c r="W14466" s="5" t="s">
        <v>1085</v>
      </c>
      <c r="X14466" s="5" t="s">
        <v>1137</v>
      </c>
      <c r="Y14466" s="5" t="s">
        <v>1138</v>
      </c>
      <c r="Z14466" s="5" t="s">
        <v>1892</v>
      </c>
      <c r="AA14466" s="5" t="s">
        <v>1893</v>
      </c>
      <c r="AB14466" s="5" t="s">
        <v>265</v>
      </c>
      <c r="AC14466" s="5" t="s">
        <v>1061</v>
      </c>
      <c r="AD14466" s="5" t="s">
        <v>1044</v>
      </c>
      <c r="AE14466" s="5" t="s">
        <v>1062</v>
      </c>
      <c r="AF14466" s="5" t="s">
        <v>245</v>
      </c>
      <c r="AG14466" s="5" t="s">
        <v>1894</v>
      </c>
      <c r="AH14466" s="5" t="s">
        <v>1044</v>
      </c>
      <c r="AI14466" s="5" t="s">
        <v>1045</v>
      </c>
      <c r="AJ14466" s="5" t="s">
        <v>961</v>
      </c>
      <c r="AK14466" s="5" t="s">
        <v>44</v>
      </c>
      <c r="AL14466" s="5"/>
      <c r="AM14466" s="5" t="s">
        <v>1046</v>
      </c>
      <c r="AN14466" s="5" t="s">
        <v>1047</v>
      </c>
      <c r="AO14466" s="5" t="s">
        <v>1048</v>
      </c>
      <c r="AP14466" s="5" t="s">
        <v>1049</v>
      </c>
      <c r="AQ14466" s="5" t="s">
        <v>67</v>
      </c>
      <c r="AR14466" s="5" t="s">
        <v>68</v>
      </c>
      <c r="AS14466" s="6">
        <v>0</v>
      </c>
      <c r="AT14466" s="6">
        <v>5990476.0199999996</v>
      </c>
      <c r="AU14466" s="6">
        <v>2200000</v>
      </c>
      <c r="AV14466" s="6">
        <v>0</v>
      </c>
      <c r="AW14466" t="str">
        <f t="shared" ref="AW14466:AW14529" si="4766">CONCATENATE(A14466,"-",B14466)</f>
        <v>1-ADMINISTRACION CENTRAL</v>
      </c>
      <c r="AX14466" t="str">
        <f t="shared" si="4746"/>
        <v>2-GASTOS</v>
      </c>
      <c r="AY14466" t="str">
        <f t="shared" si="4747"/>
        <v>2.2-Gastos de capital</v>
      </c>
      <c r="AZ14466" t="str">
        <f t="shared" si="4748"/>
        <v>2.2.2-Activos fijos (formación bruta de capital fijo)</v>
      </c>
      <c r="BA14466" t="str">
        <f t="shared" si="4749"/>
        <v>2.2.2.2-Maquinaria y equipo</v>
      </c>
      <c r="BB14466" t="str">
        <f t="shared" si="4750"/>
        <v>2.6.1.3.01-Equipos de tecnología de la información y comunicación</v>
      </c>
      <c r="BC14466" t="str">
        <f t="shared" si="4751"/>
        <v>0218-MINISTERIO DE MEDIO AMBIENTE Y RECURSOS NATURALES</v>
      </c>
      <c r="BD14466" t="str">
        <f t="shared" si="4752"/>
        <v>01-MINISTERIO DE MEDIO AMBIENTE Y REC. NAT.</v>
      </c>
      <c r="BE14466" t="str">
        <f t="shared" si="4753"/>
        <v>0001-MINISTERIO  DE MEDIO AMBIENTE Y RECURSOS NATURALES</v>
      </c>
      <c r="BF14466" t="str">
        <f t="shared" si="4754"/>
        <v>0000-NO APLICA</v>
      </c>
      <c r="BG14466" t="str">
        <f t="shared" si="4755"/>
        <v>3-PROTECCIÓN DEL MEDIO AMBIENTE</v>
      </c>
      <c r="BH14466" t="str">
        <f t="shared" si="4756"/>
        <v>3.2-Protección de la biodiversidad y ordenación de desechos</v>
      </c>
      <c r="BI14466" t="str">
        <f t="shared" si="4757"/>
        <v>3.2.99-Planificación, gestión y supervisión de la protección del medio ambiente</v>
      </c>
      <c r="BJ14466" t="str">
        <f t="shared" si="4758"/>
        <v>01-Actividades centrales</v>
      </c>
      <c r="BK14466" t="str">
        <f t="shared" si="4759"/>
        <v>00-Acciones que no generan producción</v>
      </c>
      <c r="BL14466" t="str">
        <f t="shared" si="4760"/>
        <v>0001-Dirección y coordinación intra y extra sectorial</v>
      </c>
      <c r="BM14466" t="str">
        <f t="shared" si="4761"/>
        <v>00-N/A</v>
      </c>
      <c r="BN14466" t="str">
        <f t="shared" si="4762"/>
        <v>No Informado-</v>
      </c>
      <c r="BO14466" t="str">
        <f t="shared" si="4763"/>
        <v>98-NACIONAL</v>
      </c>
      <c r="BP14466" t="str">
        <f t="shared" si="4764"/>
        <v>99-MULTIPROVINCIAL</v>
      </c>
      <c r="BQ14466" t="str">
        <f t="shared" si="4765"/>
        <v>2023/06-Junio</v>
      </c>
    </row>
    <row r="14467" spans="1:69" x14ac:dyDescent="0.25">
      <c r="A14467" s="5" t="s">
        <v>33</v>
      </c>
      <c r="B14467" s="5" t="s">
        <v>34</v>
      </c>
      <c r="C14467" s="5" t="s">
        <v>1020</v>
      </c>
      <c r="D14467" s="5" t="s">
        <v>1021</v>
      </c>
      <c r="E14467" s="5" t="s">
        <v>1648</v>
      </c>
      <c r="F14467" s="5" t="s">
        <v>4415</v>
      </c>
      <c r="G14467" s="5" t="s">
        <v>4983</v>
      </c>
      <c r="H14467" s="5" t="s">
        <v>4984</v>
      </c>
      <c r="I14467" s="5" t="s">
        <v>6526</v>
      </c>
      <c r="J14467" s="5" t="s">
        <v>733</v>
      </c>
      <c r="K14467" s="5" t="s">
        <v>6538</v>
      </c>
      <c r="L14467" s="5" t="s">
        <v>6539</v>
      </c>
      <c r="M14467" s="5" t="s">
        <v>1020</v>
      </c>
      <c r="N14467" s="5" t="s">
        <v>470</v>
      </c>
      <c r="O14467" s="5" t="s">
        <v>471</v>
      </c>
      <c r="P14467" s="5" t="s">
        <v>265</v>
      </c>
      <c r="Q14467" s="5" t="s">
        <v>472</v>
      </c>
      <c r="R14467" s="5" t="s">
        <v>245</v>
      </c>
      <c r="S14467" s="5" t="s">
        <v>473</v>
      </c>
      <c r="T14467" s="5" t="s">
        <v>1034</v>
      </c>
      <c r="U14467" s="5" t="s">
        <v>1035</v>
      </c>
      <c r="V14467" s="5" t="s">
        <v>819</v>
      </c>
      <c r="W14467" s="5" t="s">
        <v>1085</v>
      </c>
      <c r="X14467" s="5" t="s">
        <v>1137</v>
      </c>
      <c r="Y14467" s="5" t="s">
        <v>1138</v>
      </c>
      <c r="Z14467" s="5" t="s">
        <v>1892</v>
      </c>
      <c r="AA14467" s="5" t="s">
        <v>1893</v>
      </c>
      <c r="AB14467" s="5" t="s">
        <v>265</v>
      </c>
      <c r="AC14467" s="5" t="s">
        <v>1061</v>
      </c>
      <c r="AD14467" s="5" t="s">
        <v>1044</v>
      </c>
      <c r="AE14467" s="5" t="s">
        <v>1062</v>
      </c>
      <c r="AF14467" s="5" t="s">
        <v>51</v>
      </c>
      <c r="AG14467" s="5" t="s">
        <v>1895</v>
      </c>
      <c r="AH14467" s="5" t="s">
        <v>1044</v>
      </c>
      <c r="AI14467" s="5" t="s">
        <v>1045</v>
      </c>
      <c r="AJ14467" s="5" t="s">
        <v>961</v>
      </c>
      <c r="AK14467" s="5" t="s">
        <v>44</v>
      </c>
      <c r="AL14467" s="5"/>
      <c r="AM14467" s="5" t="s">
        <v>1046</v>
      </c>
      <c r="AN14467" s="5" t="s">
        <v>1047</v>
      </c>
      <c r="AO14467" s="5" t="s">
        <v>1048</v>
      </c>
      <c r="AP14467" s="5" t="s">
        <v>1049</v>
      </c>
      <c r="AQ14467" s="5" t="s">
        <v>67</v>
      </c>
      <c r="AR14467" s="5" t="s">
        <v>68</v>
      </c>
      <c r="AS14467" s="6">
        <v>0</v>
      </c>
      <c r="AT14467" s="6">
        <v>0</v>
      </c>
      <c r="AU14467" s="6">
        <v>390000</v>
      </c>
      <c r="AV14467" s="6">
        <v>0</v>
      </c>
      <c r="AW14467" t="str">
        <f t="shared" si="4766"/>
        <v>1-ADMINISTRACION CENTRAL</v>
      </c>
      <c r="AX14467" t="str">
        <f t="shared" si="4746"/>
        <v>2-GASTOS</v>
      </c>
      <c r="AY14467" t="str">
        <f t="shared" si="4747"/>
        <v>2.2-Gastos de capital</v>
      </c>
      <c r="AZ14467" t="str">
        <f t="shared" si="4748"/>
        <v>2.2.2-Activos fijos (formación bruta de capital fijo)</v>
      </c>
      <c r="BA14467" t="str">
        <f t="shared" si="4749"/>
        <v>2.2.2.2-Maquinaria y equipo</v>
      </c>
      <c r="BB14467" t="str">
        <f t="shared" si="4750"/>
        <v>2.6.1.3.01-Equipos de tecnología de la información y comunicación</v>
      </c>
      <c r="BC14467" t="str">
        <f t="shared" si="4751"/>
        <v>0218-MINISTERIO DE MEDIO AMBIENTE Y RECURSOS NATURALES</v>
      </c>
      <c r="BD14467" t="str">
        <f t="shared" si="4752"/>
        <v>01-MINISTERIO DE MEDIO AMBIENTE Y REC. NAT.</v>
      </c>
      <c r="BE14467" t="str">
        <f t="shared" si="4753"/>
        <v>0001-MINISTERIO  DE MEDIO AMBIENTE Y RECURSOS NATURALES</v>
      </c>
      <c r="BF14467" t="str">
        <f t="shared" si="4754"/>
        <v>0000-NO APLICA</v>
      </c>
      <c r="BG14467" t="str">
        <f t="shared" si="4755"/>
        <v>3-PROTECCIÓN DEL MEDIO AMBIENTE</v>
      </c>
      <c r="BH14467" t="str">
        <f t="shared" si="4756"/>
        <v>3.2-Protección de la biodiversidad y ordenación de desechos</v>
      </c>
      <c r="BI14467" t="str">
        <f t="shared" si="4757"/>
        <v>3.2.99-Planificación, gestión y supervisión de la protección del medio ambiente</v>
      </c>
      <c r="BJ14467" t="str">
        <f t="shared" si="4758"/>
        <v>01-Actividades centrales</v>
      </c>
      <c r="BK14467" t="str">
        <f t="shared" si="4759"/>
        <v>00-Acciones que no generan producción</v>
      </c>
      <c r="BL14467" t="str">
        <f t="shared" si="4760"/>
        <v>0003-Planificación y programación sectorial</v>
      </c>
      <c r="BM14467" t="str">
        <f t="shared" si="4761"/>
        <v>00-N/A</v>
      </c>
      <c r="BN14467" t="str">
        <f t="shared" si="4762"/>
        <v>No Informado-</v>
      </c>
      <c r="BO14467" t="str">
        <f t="shared" si="4763"/>
        <v>98-NACIONAL</v>
      </c>
      <c r="BP14467" t="str">
        <f t="shared" si="4764"/>
        <v>99-MULTIPROVINCIAL</v>
      </c>
      <c r="BQ14467" t="str">
        <f t="shared" si="4765"/>
        <v>2023/06-Junio</v>
      </c>
    </row>
    <row r="14468" spans="1:69" x14ac:dyDescent="0.25">
      <c r="A14468" s="5" t="s">
        <v>33</v>
      </c>
      <c r="B14468" s="5" t="s">
        <v>34</v>
      </c>
      <c r="C14468" s="5" t="s">
        <v>1020</v>
      </c>
      <c r="D14468" s="5" t="s">
        <v>1021</v>
      </c>
      <c r="E14468" s="5" t="s">
        <v>1648</v>
      </c>
      <c r="F14468" s="5" t="s">
        <v>4415</v>
      </c>
      <c r="G14468" s="5" t="s">
        <v>4983</v>
      </c>
      <c r="H14468" s="5" t="s">
        <v>4984</v>
      </c>
      <c r="I14468" s="5" t="s">
        <v>6526</v>
      </c>
      <c r="J14468" s="5" t="s">
        <v>733</v>
      </c>
      <c r="K14468" s="5" t="s">
        <v>6538</v>
      </c>
      <c r="L14468" s="5" t="s">
        <v>6539</v>
      </c>
      <c r="M14468" s="5" t="s">
        <v>1020</v>
      </c>
      <c r="N14468" s="5" t="s">
        <v>470</v>
      </c>
      <c r="O14468" s="5" t="s">
        <v>471</v>
      </c>
      <c r="P14468" s="5" t="s">
        <v>265</v>
      </c>
      <c r="Q14468" s="5" t="s">
        <v>472</v>
      </c>
      <c r="R14468" s="5" t="s">
        <v>245</v>
      </c>
      <c r="S14468" s="5" t="s">
        <v>473</v>
      </c>
      <c r="T14468" s="5" t="s">
        <v>1034</v>
      </c>
      <c r="U14468" s="5" t="s">
        <v>1035</v>
      </c>
      <c r="V14468" s="5" t="s">
        <v>819</v>
      </c>
      <c r="W14468" s="5" t="s">
        <v>1085</v>
      </c>
      <c r="X14468" s="5" t="s">
        <v>1137</v>
      </c>
      <c r="Y14468" s="5" t="s">
        <v>1138</v>
      </c>
      <c r="Z14468" s="5" t="s">
        <v>1892</v>
      </c>
      <c r="AA14468" s="5" t="s">
        <v>1893</v>
      </c>
      <c r="AB14468" s="5" t="s">
        <v>265</v>
      </c>
      <c r="AC14468" s="5" t="s">
        <v>1061</v>
      </c>
      <c r="AD14468" s="5" t="s">
        <v>1044</v>
      </c>
      <c r="AE14468" s="5" t="s">
        <v>1062</v>
      </c>
      <c r="AF14468" s="5" t="s">
        <v>492</v>
      </c>
      <c r="AG14468" s="5" t="s">
        <v>1896</v>
      </c>
      <c r="AH14468" s="5" t="s">
        <v>1044</v>
      </c>
      <c r="AI14468" s="5" t="s">
        <v>1045</v>
      </c>
      <c r="AJ14468" s="5" t="s">
        <v>961</v>
      </c>
      <c r="AK14468" s="5" t="s">
        <v>44</v>
      </c>
      <c r="AL14468" s="5"/>
      <c r="AM14468" s="5" t="s">
        <v>1046</v>
      </c>
      <c r="AN14468" s="5" t="s">
        <v>1047</v>
      </c>
      <c r="AO14468" s="5" t="s">
        <v>1048</v>
      </c>
      <c r="AP14468" s="5" t="s">
        <v>1049</v>
      </c>
      <c r="AQ14468" s="5" t="s">
        <v>67</v>
      </c>
      <c r="AR14468" s="5" t="s">
        <v>68</v>
      </c>
      <c r="AS14468" s="6">
        <v>0</v>
      </c>
      <c r="AT14468" s="6">
        <v>0</v>
      </c>
      <c r="AU14468" s="6">
        <v>2400000</v>
      </c>
      <c r="AV14468" s="6">
        <v>0</v>
      </c>
      <c r="AW14468" t="str">
        <f t="shared" si="4766"/>
        <v>1-ADMINISTRACION CENTRAL</v>
      </c>
      <c r="AX14468" t="str">
        <f t="shared" si="4746"/>
        <v>2-GASTOS</v>
      </c>
      <c r="AY14468" t="str">
        <f t="shared" si="4747"/>
        <v>2.2-Gastos de capital</v>
      </c>
      <c r="AZ14468" t="str">
        <f t="shared" si="4748"/>
        <v>2.2.2-Activos fijos (formación bruta de capital fijo)</v>
      </c>
      <c r="BA14468" t="str">
        <f t="shared" si="4749"/>
        <v>2.2.2.2-Maquinaria y equipo</v>
      </c>
      <c r="BB14468" t="str">
        <f t="shared" si="4750"/>
        <v>2.6.1.3.01-Equipos de tecnología de la información y comunicación</v>
      </c>
      <c r="BC14468" t="str">
        <f t="shared" si="4751"/>
        <v>0218-MINISTERIO DE MEDIO AMBIENTE Y RECURSOS NATURALES</v>
      </c>
      <c r="BD14468" t="str">
        <f t="shared" si="4752"/>
        <v>01-MINISTERIO DE MEDIO AMBIENTE Y REC. NAT.</v>
      </c>
      <c r="BE14468" t="str">
        <f t="shared" si="4753"/>
        <v>0001-MINISTERIO  DE MEDIO AMBIENTE Y RECURSOS NATURALES</v>
      </c>
      <c r="BF14468" t="str">
        <f t="shared" si="4754"/>
        <v>0000-NO APLICA</v>
      </c>
      <c r="BG14468" t="str">
        <f t="shared" si="4755"/>
        <v>3-PROTECCIÓN DEL MEDIO AMBIENTE</v>
      </c>
      <c r="BH14468" t="str">
        <f t="shared" si="4756"/>
        <v>3.2-Protección de la biodiversidad y ordenación de desechos</v>
      </c>
      <c r="BI14468" t="str">
        <f t="shared" si="4757"/>
        <v>3.2.99-Planificación, gestión y supervisión de la protección del medio ambiente</v>
      </c>
      <c r="BJ14468" t="str">
        <f t="shared" si="4758"/>
        <v>01-Actividades centrales</v>
      </c>
      <c r="BK14468" t="str">
        <f t="shared" si="4759"/>
        <v>00-Acciones que no generan producción</v>
      </c>
      <c r="BL14468" t="str">
        <f t="shared" si="4760"/>
        <v>0004-Coordinación de los departamentos provinciales de medio ambiente y recursos naturales</v>
      </c>
      <c r="BM14468" t="str">
        <f t="shared" si="4761"/>
        <v>00-N/A</v>
      </c>
      <c r="BN14468" t="str">
        <f t="shared" si="4762"/>
        <v>No Informado-</v>
      </c>
      <c r="BO14468" t="str">
        <f t="shared" si="4763"/>
        <v>98-NACIONAL</v>
      </c>
      <c r="BP14468" t="str">
        <f t="shared" si="4764"/>
        <v>99-MULTIPROVINCIAL</v>
      </c>
      <c r="BQ14468" t="str">
        <f t="shared" si="4765"/>
        <v>2023/06-Junio</v>
      </c>
    </row>
    <row r="14469" spans="1:69" x14ac:dyDescent="0.25">
      <c r="A14469" s="5" t="s">
        <v>33</v>
      </c>
      <c r="B14469" s="5" t="s">
        <v>34</v>
      </c>
      <c r="C14469" s="5" t="s">
        <v>1020</v>
      </c>
      <c r="D14469" s="5" t="s">
        <v>1021</v>
      </c>
      <c r="E14469" s="5" t="s">
        <v>1648</v>
      </c>
      <c r="F14469" s="5" t="s">
        <v>4415</v>
      </c>
      <c r="G14469" s="5" t="s">
        <v>4983</v>
      </c>
      <c r="H14469" s="5" t="s">
        <v>4984</v>
      </c>
      <c r="I14469" s="5" t="s">
        <v>6526</v>
      </c>
      <c r="J14469" s="5" t="s">
        <v>733</v>
      </c>
      <c r="K14469" s="5" t="s">
        <v>6538</v>
      </c>
      <c r="L14469" s="5" t="s">
        <v>6539</v>
      </c>
      <c r="M14469" s="5" t="s">
        <v>1020</v>
      </c>
      <c r="N14469" s="5" t="s">
        <v>470</v>
      </c>
      <c r="O14469" s="5" t="s">
        <v>471</v>
      </c>
      <c r="P14469" s="5" t="s">
        <v>265</v>
      </c>
      <c r="Q14469" s="5" t="s">
        <v>472</v>
      </c>
      <c r="R14469" s="5" t="s">
        <v>245</v>
      </c>
      <c r="S14469" s="5" t="s">
        <v>473</v>
      </c>
      <c r="T14469" s="5" t="s">
        <v>1034</v>
      </c>
      <c r="U14469" s="5" t="s">
        <v>1035</v>
      </c>
      <c r="V14469" s="5" t="s">
        <v>819</v>
      </c>
      <c r="W14469" s="5" t="s">
        <v>1085</v>
      </c>
      <c r="X14469" s="5" t="s">
        <v>1086</v>
      </c>
      <c r="Y14469" s="5" t="s">
        <v>1087</v>
      </c>
      <c r="Z14469" s="5" t="s">
        <v>1905</v>
      </c>
      <c r="AA14469" s="5" t="s">
        <v>1906</v>
      </c>
      <c r="AB14469" s="5" t="s">
        <v>502</v>
      </c>
      <c r="AC14469" s="5" t="s">
        <v>1907</v>
      </c>
      <c r="AD14469" s="5" t="s">
        <v>1044</v>
      </c>
      <c r="AE14469" s="5" t="s">
        <v>1062</v>
      </c>
      <c r="AF14469" s="5" t="s">
        <v>245</v>
      </c>
      <c r="AG14469" s="5" t="s">
        <v>1908</v>
      </c>
      <c r="AH14469" s="5" t="s">
        <v>1044</v>
      </c>
      <c r="AI14469" s="5" t="s">
        <v>1045</v>
      </c>
      <c r="AJ14469" s="5" t="s">
        <v>961</v>
      </c>
      <c r="AK14469" s="5" t="s">
        <v>44</v>
      </c>
      <c r="AL14469" s="5"/>
      <c r="AM14469" s="5" t="s">
        <v>1046</v>
      </c>
      <c r="AN14469" s="5" t="s">
        <v>1047</v>
      </c>
      <c r="AO14469" s="5" t="s">
        <v>1048</v>
      </c>
      <c r="AP14469" s="5" t="s">
        <v>1049</v>
      </c>
      <c r="AQ14469" s="5" t="s">
        <v>67</v>
      </c>
      <c r="AR14469" s="5" t="s">
        <v>68</v>
      </c>
      <c r="AS14469" s="6">
        <v>0</v>
      </c>
      <c r="AT14469" s="6">
        <v>0</v>
      </c>
      <c r="AU14469" s="6">
        <v>526500</v>
      </c>
      <c r="AV14469" s="6">
        <v>0</v>
      </c>
      <c r="AW14469" t="str">
        <f t="shared" si="4766"/>
        <v>1-ADMINISTRACION CENTRAL</v>
      </c>
      <c r="AX14469" t="str">
        <f t="shared" si="4746"/>
        <v>2-GASTOS</v>
      </c>
      <c r="AY14469" t="str">
        <f t="shared" si="4747"/>
        <v>2.2-Gastos de capital</v>
      </c>
      <c r="AZ14469" t="str">
        <f t="shared" si="4748"/>
        <v>2.2.2-Activos fijos (formación bruta de capital fijo)</v>
      </c>
      <c r="BA14469" t="str">
        <f t="shared" si="4749"/>
        <v>2.2.2.2-Maquinaria y equipo</v>
      </c>
      <c r="BB14469" t="str">
        <f t="shared" si="4750"/>
        <v>2.6.1.3.01-Equipos de tecnología de la información y comunicación</v>
      </c>
      <c r="BC14469" t="str">
        <f t="shared" si="4751"/>
        <v>0218-MINISTERIO DE MEDIO AMBIENTE Y RECURSOS NATURALES</v>
      </c>
      <c r="BD14469" t="str">
        <f t="shared" si="4752"/>
        <v>01-MINISTERIO DE MEDIO AMBIENTE Y REC. NAT.</v>
      </c>
      <c r="BE14469" t="str">
        <f t="shared" si="4753"/>
        <v>0001-MINISTERIO  DE MEDIO AMBIENTE Y RECURSOS NATURALES</v>
      </c>
      <c r="BF14469" t="str">
        <f t="shared" si="4754"/>
        <v>0000-NO APLICA</v>
      </c>
      <c r="BG14469" t="str">
        <f t="shared" si="4755"/>
        <v>3-PROTECCIÓN DEL MEDIO AMBIENTE</v>
      </c>
      <c r="BH14469" t="str">
        <f t="shared" si="4756"/>
        <v>3.3-Cambio Climático</v>
      </c>
      <c r="BI14469" t="str">
        <f t="shared" si="4757"/>
        <v>3.3.01-Mixtos</v>
      </c>
      <c r="BJ14469" t="str">
        <f t="shared" si="4758"/>
        <v>03-Actividades comunes a los programas 11-15</v>
      </c>
      <c r="BK14469" t="str">
        <f t="shared" si="4759"/>
        <v>00-Acciones que no generan producción</v>
      </c>
      <c r="BL14469" t="str">
        <f t="shared" si="4760"/>
        <v>0001-Ciudadanos con instrumentos regulatorios para la gestión de medio ambiente y recursos naturales</v>
      </c>
      <c r="BM14469" t="str">
        <f t="shared" si="4761"/>
        <v>00-N/A</v>
      </c>
      <c r="BN14469" t="str">
        <f t="shared" si="4762"/>
        <v>No Informado-</v>
      </c>
      <c r="BO14469" t="str">
        <f t="shared" si="4763"/>
        <v>98-NACIONAL</v>
      </c>
      <c r="BP14469" t="str">
        <f t="shared" si="4764"/>
        <v>99-MULTIPROVINCIAL</v>
      </c>
      <c r="BQ14469" t="str">
        <f t="shared" si="4765"/>
        <v>2023/06-Junio</v>
      </c>
    </row>
    <row r="14470" spans="1:69" x14ac:dyDescent="0.25">
      <c r="A14470" s="5" t="s">
        <v>33</v>
      </c>
      <c r="B14470" s="5" t="s">
        <v>34</v>
      </c>
      <c r="C14470" s="5" t="s">
        <v>1020</v>
      </c>
      <c r="D14470" s="5" t="s">
        <v>1021</v>
      </c>
      <c r="E14470" s="5" t="s">
        <v>1648</v>
      </c>
      <c r="F14470" s="5" t="s">
        <v>4415</v>
      </c>
      <c r="G14470" s="5" t="s">
        <v>4983</v>
      </c>
      <c r="H14470" s="5" t="s">
        <v>4984</v>
      </c>
      <c r="I14470" s="5" t="s">
        <v>6526</v>
      </c>
      <c r="J14470" s="5" t="s">
        <v>733</v>
      </c>
      <c r="K14470" s="5" t="s">
        <v>6538</v>
      </c>
      <c r="L14470" s="5" t="s">
        <v>6539</v>
      </c>
      <c r="M14470" s="5" t="s">
        <v>1020</v>
      </c>
      <c r="N14470" s="5" t="s">
        <v>470</v>
      </c>
      <c r="O14470" s="5" t="s">
        <v>471</v>
      </c>
      <c r="P14470" s="5" t="s">
        <v>265</v>
      </c>
      <c r="Q14470" s="5" t="s">
        <v>472</v>
      </c>
      <c r="R14470" s="5" t="s">
        <v>453</v>
      </c>
      <c r="S14470" s="5" t="s">
        <v>1913</v>
      </c>
      <c r="T14470" s="5" t="s">
        <v>1034</v>
      </c>
      <c r="U14470" s="5" t="s">
        <v>1035</v>
      </c>
      <c r="V14470" s="5" t="s">
        <v>819</v>
      </c>
      <c r="W14470" s="5" t="s">
        <v>1085</v>
      </c>
      <c r="X14470" s="5" t="s">
        <v>1137</v>
      </c>
      <c r="Y14470" s="5" t="s">
        <v>1138</v>
      </c>
      <c r="Z14470" s="5" t="s">
        <v>1892</v>
      </c>
      <c r="AA14470" s="5" t="s">
        <v>1893</v>
      </c>
      <c r="AB14470" s="5" t="s">
        <v>1183</v>
      </c>
      <c r="AC14470" s="5" t="s">
        <v>1847</v>
      </c>
      <c r="AD14470" s="5" t="s">
        <v>1044</v>
      </c>
      <c r="AE14470" s="5" t="s">
        <v>1062</v>
      </c>
      <c r="AF14470" s="5" t="s">
        <v>3170</v>
      </c>
      <c r="AG14470" s="5" t="s">
        <v>3171</v>
      </c>
      <c r="AH14470" s="5" t="s">
        <v>1217</v>
      </c>
      <c r="AI14470" s="5" t="s">
        <v>3172</v>
      </c>
      <c r="AJ14470" s="5" t="s">
        <v>959</v>
      </c>
      <c r="AK14470" s="5" t="s">
        <v>3173</v>
      </c>
      <c r="AL14470" s="5" t="s">
        <v>3174</v>
      </c>
      <c r="AM14470" s="5" t="s">
        <v>1217</v>
      </c>
      <c r="AN14470" s="5" t="s">
        <v>1218</v>
      </c>
      <c r="AO14470" s="5" t="s">
        <v>1217</v>
      </c>
      <c r="AP14470" s="5" t="s">
        <v>3175</v>
      </c>
      <c r="AQ14470" s="5" t="s">
        <v>67</v>
      </c>
      <c r="AR14470" s="5" t="s">
        <v>68</v>
      </c>
      <c r="AS14470" s="6">
        <v>0</v>
      </c>
      <c r="AT14470" s="6">
        <v>0</v>
      </c>
      <c r="AU14470" s="6">
        <v>0</v>
      </c>
      <c r="AV14470" s="6">
        <v>0</v>
      </c>
      <c r="AW14470" t="str">
        <f t="shared" si="4766"/>
        <v>1-ADMINISTRACION CENTRAL</v>
      </c>
      <c r="AX14470" t="str">
        <f t="shared" si="4746"/>
        <v>2-GASTOS</v>
      </c>
      <c r="AY14470" t="str">
        <f t="shared" si="4747"/>
        <v>2.2-Gastos de capital</v>
      </c>
      <c r="AZ14470" t="str">
        <f t="shared" si="4748"/>
        <v>2.2.2-Activos fijos (formación bruta de capital fijo)</v>
      </c>
      <c r="BA14470" t="str">
        <f t="shared" si="4749"/>
        <v>2.2.2.2-Maquinaria y equipo</v>
      </c>
      <c r="BB14470" t="str">
        <f t="shared" si="4750"/>
        <v>2.6.1.3.01-Equipos de tecnología de la información y comunicación</v>
      </c>
      <c r="BC14470" t="str">
        <f t="shared" si="4751"/>
        <v>0218-MINISTERIO DE MEDIO AMBIENTE Y RECURSOS NATURALES</v>
      </c>
      <c r="BD14470" t="str">
        <f t="shared" si="4752"/>
        <v>01-MINISTERIO DE MEDIO AMBIENTE Y REC. NAT.</v>
      </c>
      <c r="BE14470" t="str">
        <f t="shared" si="4753"/>
        <v>0007-UNIDAD TÉCNICA EJECUTORA DE PROYECTOS DE DESARROLLO AGROFORESTAL</v>
      </c>
      <c r="BF14470" t="str">
        <f t="shared" si="4754"/>
        <v>0000-NO APLICA</v>
      </c>
      <c r="BG14470" t="str">
        <f t="shared" si="4755"/>
        <v>3-PROTECCIÓN DEL MEDIO AMBIENTE</v>
      </c>
      <c r="BH14470" t="str">
        <f t="shared" si="4756"/>
        <v>3.2-Protección de la biodiversidad y ordenación de desechos</v>
      </c>
      <c r="BI14470" t="str">
        <f t="shared" si="4757"/>
        <v>3.2.99-Planificación, gestión y supervisión de la protección del medio ambiente</v>
      </c>
      <c r="BJ14470" t="str">
        <f t="shared" si="4758"/>
        <v>13-Manejo Sostenible de Recursos no Renovables, de los Suelos y las Aguas</v>
      </c>
      <c r="BK14470" t="str">
        <f t="shared" si="4759"/>
        <v>00-Acciones que no generan producción</v>
      </c>
      <c r="BL14470" t="str">
        <f t="shared" si="4760"/>
        <v>0065-PROYECTO RECUPERACION DE LA COBERTURA VEGETAL PARA EL DESARROLLO SOSTENIBLE EN LOS MUNICIPIOS HONDO VALLE Y JUAN SANTIAGO, PROVINCIA ELIAS PIÑA</v>
      </c>
      <c r="BM14470" t="str">
        <f t="shared" si="4761"/>
        <v>07-Recuperación de la Cobertura Vegetal en Cuencas Hidrográficas de la República Dominicana.</v>
      </c>
      <c r="BN14470" t="str">
        <f t="shared" si="4762"/>
        <v>13928-RECUPERACIÓN DE LA COBERTURA VEGETAL EN CUENCAS HIDROGRÁFICAS DE LA REPÚBLICA DOMINICANA - MOPC.</v>
      </c>
      <c r="BO14470" t="str">
        <f t="shared" si="4763"/>
        <v>07-REGION EL VALLE</v>
      </c>
      <c r="BP14470" t="str">
        <f t="shared" si="4764"/>
        <v>07-ELIAS PINA</v>
      </c>
      <c r="BQ14470" t="str">
        <f t="shared" si="4765"/>
        <v>2023/06-Junio</v>
      </c>
    </row>
    <row r="14471" spans="1:69" x14ac:dyDescent="0.25">
      <c r="A14471" s="5" t="s">
        <v>33</v>
      </c>
      <c r="B14471" s="5" t="s">
        <v>34</v>
      </c>
      <c r="C14471" s="5" t="s">
        <v>1020</v>
      </c>
      <c r="D14471" s="5" t="s">
        <v>1021</v>
      </c>
      <c r="E14471" s="5" t="s">
        <v>1648</v>
      </c>
      <c r="F14471" s="5" t="s">
        <v>4415</v>
      </c>
      <c r="G14471" s="5" t="s">
        <v>4983</v>
      </c>
      <c r="H14471" s="5" t="s">
        <v>4984</v>
      </c>
      <c r="I14471" s="5" t="s">
        <v>6526</v>
      </c>
      <c r="J14471" s="5" t="s">
        <v>733</v>
      </c>
      <c r="K14471" s="5" t="s">
        <v>6538</v>
      </c>
      <c r="L14471" s="5" t="s">
        <v>6539</v>
      </c>
      <c r="M14471" s="5" t="s">
        <v>1020</v>
      </c>
      <c r="N14471" s="5" t="s">
        <v>470</v>
      </c>
      <c r="O14471" s="5" t="s">
        <v>471</v>
      </c>
      <c r="P14471" s="5" t="s">
        <v>265</v>
      </c>
      <c r="Q14471" s="5" t="s">
        <v>472</v>
      </c>
      <c r="R14471" s="5" t="s">
        <v>453</v>
      </c>
      <c r="S14471" s="5" t="s">
        <v>1913</v>
      </c>
      <c r="T14471" s="5" t="s">
        <v>1034</v>
      </c>
      <c r="U14471" s="5" t="s">
        <v>1035</v>
      </c>
      <c r="V14471" s="5" t="s">
        <v>819</v>
      </c>
      <c r="W14471" s="5" t="s">
        <v>1085</v>
      </c>
      <c r="X14471" s="5" t="s">
        <v>1137</v>
      </c>
      <c r="Y14471" s="5" t="s">
        <v>1138</v>
      </c>
      <c r="Z14471" s="5" t="s">
        <v>1892</v>
      </c>
      <c r="AA14471" s="5" t="s">
        <v>1893</v>
      </c>
      <c r="AB14471" s="5" t="s">
        <v>1183</v>
      </c>
      <c r="AC14471" s="5" t="s">
        <v>1847</v>
      </c>
      <c r="AD14471" s="5" t="s">
        <v>1044</v>
      </c>
      <c r="AE14471" s="5" t="s">
        <v>1062</v>
      </c>
      <c r="AF14471" s="5" t="s">
        <v>3176</v>
      </c>
      <c r="AG14471" s="5" t="s">
        <v>3177</v>
      </c>
      <c r="AH14471" s="5" t="s">
        <v>1217</v>
      </c>
      <c r="AI14471" s="5" t="s">
        <v>3172</v>
      </c>
      <c r="AJ14471" s="5" t="s">
        <v>959</v>
      </c>
      <c r="AK14471" s="5" t="s">
        <v>3173</v>
      </c>
      <c r="AL14471" s="5" t="s">
        <v>3174</v>
      </c>
      <c r="AM14471" s="5" t="s">
        <v>1217</v>
      </c>
      <c r="AN14471" s="5" t="s">
        <v>1218</v>
      </c>
      <c r="AO14471" s="5" t="s">
        <v>1079</v>
      </c>
      <c r="AP14471" s="5" t="s">
        <v>1219</v>
      </c>
      <c r="AQ14471" s="5" t="s">
        <v>67</v>
      </c>
      <c r="AR14471" s="5" t="s">
        <v>68</v>
      </c>
      <c r="AS14471" s="6">
        <v>0</v>
      </c>
      <c r="AT14471" s="6">
        <v>0</v>
      </c>
      <c r="AU14471" s="6">
        <v>0</v>
      </c>
      <c r="AV14471" s="6">
        <v>0</v>
      </c>
      <c r="AW14471" t="str">
        <f t="shared" si="4766"/>
        <v>1-ADMINISTRACION CENTRAL</v>
      </c>
      <c r="AX14471" t="str">
        <f t="shared" si="4746"/>
        <v>2-GASTOS</v>
      </c>
      <c r="AY14471" t="str">
        <f t="shared" si="4747"/>
        <v>2.2-Gastos de capital</v>
      </c>
      <c r="AZ14471" t="str">
        <f t="shared" si="4748"/>
        <v>2.2.2-Activos fijos (formación bruta de capital fijo)</v>
      </c>
      <c r="BA14471" t="str">
        <f t="shared" si="4749"/>
        <v>2.2.2.2-Maquinaria y equipo</v>
      </c>
      <c r="BB14471" t="str">
        <f t="shared" si="4750"/>
        <v>2.6.1.3.01-Equipos de tecnología de la información y comunicación</v>
      </c>
      <c r="BC14471" t="str">
        <f t="shared" si="4751"/>
        <v>0218-MINISTERIO DE MEDIO AMBIENTE Y RECURSOS NATURALES</v>
      </c>
      <c r="BD14471" t="str">
        <f t="shared" si="4752"/>
        <v>01-MINISTERIO DE MEDIO AMBIENTE Y REC. NAT.</v>
      </c>
      <c r="BE14471" t="str">
        <f t="shared" si="4753"/>
        <v>0007-UNIDAD TÉCNICA EJECUTORA DE PROYECTOS DE DESARROLLO AGROFORESTAL</v>
      </c>
      <c r="BF14471" t="str">
        <f t="shared" si="4754"/>
        <v>0000-NO APLICA</v>
      </c>
      <c r="BG14471" t="str">
        <f t="shared" si="4755"/>
        <v>3-PROTECCIÓN DEL MEDIO AMBIENTE</v>
      </c>
      <c r="BH14471" t="str">
        <f t="shared" si="4756"/>
        <v>3.2-Protección de la biodiversidad y ordenación de desechos</v>
      </c>
      <c r="BI14471" t="str">
        <f t="shared" si="4757"/>
        <v>3.2.99-Planificación, gestión y supervisión de la protección del medio ambiente</v>
      </c>
      <c r="BJ14471" t="str">
        <f t="shared" si="4758"/>
        <v>13-Manejo Sostenible de Recursos no Renovables, de los Suelos y las Aguas</v>
      </c>
      <c r="BK14471" t="str">
        <f t="shared" si="4759"/>
        <v>00-Acciones que no generan producción</v>
      </c>
      <c r="BL14471" t="str">
        <f t="shared" si="4760"/>
        <v>0066-PROYECTO DE RECUPERACIÓN DE LA COBERTURA VEGETAL PARA EL DESARROLLO SOSTENIBLE EN EL DISTRITO MUNICIPAL SABANETA, DE LA PROVINCIA SAN JUAN</v>
      </c>
      <c r="BM14471" t="str">
        <f t="shared" si="4761"/>
        <v>07-Recuperación de la Cobertura Vegetal en Cuencas Hidrográficas de la República Dominicana.</v>
      </c>
      <c r="BN14471" t="str">
        <f t="shared" si="4762"/>
        <v>13928-RECUPERACIÓN DE LA COBERTURA VEGETAL EN CUENCAS HIDROGRÁFICAS DE LA REPÚBLICA DOMINICANA - MOPC.</v>
      </c>
      <c r="BO14471" t="str">
        <f t="shared" si="4763"/>
        <v>07-REGION EL VALLE</v>
      </c>
      <c r="BP14471" t="str">
        <f t="shared" si="4764"/>
        <v>22-SAN JUAN</v>
      </c>
      <c r="BQ14471" t="str">
        <f t="shared" si="4765"/>
        <v>2023/06-Junio</v>
      </c>
    </row>
    <row r="14472" spans="1:69" x14ac:dyDescent="0.25">
      <c r="A14472" s="5" t="s">
        <v>33</v>
      </c>
      <c r="B14472" s="5" t="s">
        <v>34</v>
      </c>
      <c r="C14472" s="5" t="s">
        <v>1020</v>
      </c>
      <c r="D14472" s="5" t="s">
        <v>1021</v>
      </c>
      <c r="E14472" s="5" t="s">
        <v>1648</v>
      </c>
      <c r="F14472" s="5" t="s">
        <v>4415</v>
      </c>
      <c r="G14472" s="5" t="s">
        <v>4983</v>
      </c>
      <c r="H14472" s="5" t="s">
        <v>4984</v>
      </c>
      <c r="I14472" s="5" t="s">
        <v>6526</v>
      </c>
      <c r="J14472" s="5" t="s">
        <v>733</v>
      </c>
      <c r="K14472" s="5" t="s">
        <v>6538</v>
      </c>
      <c r="L14472" s="5" t="s">
        <v>6539</v>
      </c>
      <c r="M14472" s="5" t="s">
        <v>1020</v>
      </c>
      <c r="N14472" s="5" t="s">
        <v>470</v>
      </c>
      <c r="O14472" s="5" t="s">
        <v>471</v>
      </c>
      <c r="P14472" s="5" t="s">
        <v>265</v>
      </c>
      <c r="Q14472" s="5" t="s">
        <v>472</v>
      </c>
      <c r="R14472" s="5" t="s">
        <v>453</v>
      </c>
      <c r="S14472" s="5" t="s">
        <v>1913</v>
      </c>
      <c r="T14472" s="5" t="s">
        <v>1034</v>
      </c>
      <c r="U14472" s="5" t="s">
        <v>1035</v>
      </c>
      <c r="V14472" s="5" t="s">
        <v>819</v>
      </c>
      <c r="W14472" s="5" t="s">
        <v>1085</v>
      </c>
      <c r="X14472" s="5" t="s">
        <v>1137</v>
      </c>
      <c r="Y14472" s="5" t="s">
        <v>1138</v>
      </c>
      <c r="Z14472" s="5" t="s">
        <v>1892</v>
      </c>
      <c r="AA14472" s="5" t="s">
        <v>1893</v>
      </c>
      <c r="AB14472" s="5" t="s">
        <v>1183</v>
      </c>
      <c r="AC14472" s="5" t="s">
        <v>1847</v>
      </c>
      <c r="AD14472" s="5" t="s">
        <v>1044</v>
      </c>
      <c r="AE14472" s="5" t="s">
        <v>1062</v>
      </c>
      <c r="AF14472" s="5" t="s">
        <v>3178</v>
      </c>
      <c r="AG14472" s="5" t="s">
        <v>3179</v>
      </c>
      <c r="AH14472" s="5" t="s">
        <v>1217</v>
      </c>
      <c r="AI14472" s="5" t="s">
        <v>3172</v>
      </c>
      <c r="AJ14472" s="5" t="s">
        <v>959</v>
      </c>
      <c r="AK14472" s="5" t="s">
        <v>3173</v>
      </c>
      <c r="AL14472" s="5" t="s">
        <v>3174</v>
      </c>
      <c r="AM14472" s="5" t="s">
        <v>1157</v>
      </c>
      <c r="AN14472" s="5" t="s">
        <v>1210</v>
      </c>
      <c r="AO14472" s="5" t="s">
        <v>394</v>
      </c>
      <c r="AP14472" s="5" t="s">
        <v>1960</v>
      </c>
      <c r="AQ14472" s="5" t="s">
        <v>67</v>
      </c>
      <c r="AR14472" s="5" t="s">
        <v>68</v>
      </c>
      <c r="AS14472" s="6">
        <v>0</v>
      </c>
      <c r="AT14472" s="6">
        <v>0</v>
      </c>
      <c r="AU14472" s="6">
        <v>0</v>
      </c>
      <c r="AV14472" s="6">
        <v>0</v>
      </c>
      <c r="AW14472" t="str">
        <f t="shared" si="4766"/>
        <v>1-ADMINISTRACION CENTRAL</v>
      </c>
      <c r="AX14472" t="str">
        <f t="shared" si="4746"/>
        <v>2-GASTOS</v>
      </c>
      <c r="AY14472" t="str">
        <f t="shared" si="4747"/>
        <v>2.2-Gastos de capital</v>
      </c>
      <c r="AZ14472" t="str">
        <f t="shared" si="4748"/>
        <v>2.2.2-Activos fijos (formación bruta de capital fijo)</v>
      </c>
      <c r="BA14472" t="str">
        <f t="shared" si="4749"/>
        <v>2.2.2.2-Maquinaria y equipo</v>
      </c>
      <c r="BB14472" t="str">
        <f t="shared" si="4750"/>
        <v>2.6.1.3.01-Equipos de tecnología de la información y comunicación</v>
      </c>
      <c r="BC14472" t="str">
        <f t="shared" si="4751"/>
        <v>0218-MINISTERIO DE MEDIO AMBIENTE Y RECURSOS NATURALES</v>
      </c>
      <c r="BD14472" t="str">
        <f t="shared" si="4752"/>
        <v>01-MINISTERIO DE MEDIO AMBIENTE Y REC. NAT.</v>
      </c>
      <c r="BE14472" t="str">
        <f t="shared" si="4753"/>
        <v>0007-UNIDAD TÉCNICA EJECUTORA DE PROYECTOS DE DESARROLLO AGROFORESTAL</v>
      </c>
      <c r="BF14472" t="str">
        <f t="shared" si="4754"/>
        <v>0000-NO APLICA</v>
      </c>
      <c r="BG14472" t="str">
        <f t="shared" si="4755"/>
        <v>3-PROTECCIÓN DEL MEDIO AMBIENTE</v>
      </c>
      <c r="BH14472" t="str">
        <f t="shared" si="4756"/>
        <v>3.2-Protección de la biodiversidad y ordenación de desechos</v>
      </c>
      <c r="BI14472" t="str">
        <f t="shared" si="4757"/>
        <v>3.2.99-Planificación, gestión y supervisión de la protección del medio ambiente</v>
      </c>
      <c r="BJ14472" t="str">
        <f t="shared" si="4758"/>
        <v>13-Manejo Sostenible de Recursos no Renovables, de los Suelos y las Aguas</v>
      </c>
      <c r="BK14472" t="str">
        <f t="shared" si="4759"/>
        <v>00-Acciones que no generan producción</v>
      </c>
      <c r="BL14472" t="str">
        <f t="shared" si="4760"/>
        <v>0067-PROYECTO RECUPERACION DE LA COBERTURA VEGETAL PARA EL DESARROLLO SOSTENIBLE DE LA PROVINCIA BARAHONA</v>
      </c>
      <c r="BM14472" t="str">
        <f t="shared" si="4761"/>
        <v>07-Recuperación de la Cobertura Vegetal en Cuencas Hidrográficas de la República Dominicana.</v>
      </c>
      <c r="BN14472" t="str">
        <f t="shared" si="4762"/>
        <v>13928-RECUPERACIÓN DE LA COBERTURA VEGETAL EN CUENCAS HIDROGRÁFICAS DE LA REPÚBLICA DOMINICANA - MOPC.</v>
      </c>
      <c r="BO14472" t="str">
        <f t="shared" si="4763"/>
        <v>06-REGION ENRIQUILLO</v>
      </c>
      <c r="BP14472" t="str">
        <f t="shared" si="4764"/>
        <v>04-BARAHONA</v>
      </c>
      <c r="BQ14472" t="str">
        <f t="shared" si="4765"/>
        <v>2023/06-Junio</v>
      </c>
    </row>
    <row r="14473" spans="1:69" x14ac:dyDescent="0.25">
      <c r="A14473" s="5" t="s">
        <v>33</v>
      </c>
      <c r="B14473" s="5" t="s">
        <v>34</v>
      </c>
      <c r="C14473" s="5" t="s">
        <v>1020</v>
      </c>
      <c r="D14473" s="5" t="s">
        <v>1021</v>
      </c>
      <c r="E14473" s="5" t="s">
        <v>1648</v>
      </c>
      <c r="F14473" s="5" t="s">
        <v>4415</v>
      </c>
      <c r="G14473" s="5" t="s">
        <v>4983</v>
      </c>
      <c r="H14473" s="5" t="s">
        <v>4984</v>
      </c>
      <c r="I14473" s="5" t="s">
        <v>6526</v>
      </c>
      <c r="J14473" s="5" t="s">
        <v>733</v>
      </c>
      <c r="K14473" s="5" t="s">
        <v>6538</v>
      </c>
      <c r="L14473" s="5" t="s">
        <v>6539</v>
      </c>
      <c r="M14473" s="5" t="s">
        <v>1020</v>
      </c>
      <c r="N14473" s="5" t="s">
        <v>470</v>
      </c>
      <c r="O14473" s="5" t="s">
        <v>471</v>
      </c>
      <c r="P14473" s="5" t="s">
        <v>265</v>
      </c>
      <c r="Q14473" s="5" t="s">
        <v>472</v>
      </c>
      <c r="R14473" s="5" t="s">
        <v>453</v>
      </c>
      <c r="S14473" s="5" t="s">
        <v>1913</v>
      </c>
      <c r="T14473" s="5" t="s">
        <v>1034</v>
      </c>
      <c r="U14473" s="5" t="s">
        <v>1035</v>
      </c>
      <c r="V14473" s="5" t="s">
        <v>819</v>
      </c>
      <c r="W14473" s="5" t="s">
        <v>1085</v>
      </c>
      <c r="X14473" s="5" t="s">
        <v>1137</v>
      </c>
      <c r="Y14473" s="5" t="s">
        <v>1138</v>
      </c>
      <c r="Z14473" s="5" t="s">
        <v>1892</v>
      </c>
      <c r="AA14473" s="5" t="s">
        <v>1893</v>
      </c>
      <c r="AB14473" s="5" t="s">
        <v>1183</v>
      </c>
      <c r="AC14473" s="5" t="s">
        <v>1847</v>
      </c>
      <c r="AD14473" s="5" t="s">
        <v>1044</v>
      </c>
      <c r="AE14473" s="5" t="s">
        <v>1062</v>
      </c>
      <c r="AF14473" s="5" t="s">
        <v>3180</v>
      </c>
      <c r="AG14473" s="5" t="s">
        <v>3181</v>
      </c>
      <c r="AH14473" s="5" t="s">
        <v>1217</v>
      </c>
      <c r="AI14473" s="5" t="s">
        <v>3172</v>
      </c>
      <c r="AJ14473" s="5" t="s">
        <v>959</v>
      </c>
      <c r="AK14473" s="5" t="s">
        <v>3173</v>
      </c>
      <c r="AL14473" s="5" t="s">
        <v>3174</v>
      </c>
      <c r="AM14473" s="5" t="s">
        <v>1157</v>
      </c>
      <c r="AN14473" s="5" t="s">
        <v>1210</v>
      </c>
      <c r="AO14473" s="5" t="s">
        <v>502</v>
      </c>
      <c r="AP14473" s="5" t="s">
        <v>3182</v>
      </c>
      <c r="AQ14473" s="5" t="s">
        <v>67</v>
      </c>
      <c r="AR14473" s="5" t="s">
        <v>68</v>
      </c>
      <c r="AS14473" s="6">
        <v>0</v>
      </c>
      <c r="AT14473" s="6">
        <v>0</v>
      </c>
      <c r="AU14473" s="6">
        <v>0</v>
      </c>
      <c r="AV14473" s="6">
        <v>0</v>
      </c>
      <c r="AW14473" t="str">
        <f t="shared" si="4766"/>
        <v>1-ADMINISTRACION CENTRAL</v>
      </c>
      <c r="AX14473" t="str">
        <f t="shared" si="4746"/>
        <v>2-GASTOS</v>
      </c>
      <c r="AY14473" t="str">
        <f t="shared" si="4747"/>
        <v>2.2-Gastos de capital</v>
      </c>
      <c r="AZ14473" t="str">
        <f t="shared" si="4748"/>
        <v>2.2.2-Activos fijos (formación bruta de capital fijo)</v>
      </c>
      <c r="BA14473" t="str">
        <f t="shared" si="4749"/>
        <v>2.2.2.2-Maquinaria y equipo</v>
      </c>
      <c r="BB14473" t="str">
        <f t="shared" si="4750"/>
        <v>2.6.1.3.01-Equipos de tecnología de la información y comunicación</v>
      </c>
      <c r="BC14473" t="str">
        <f t="shared" si="4751"/>
        <v>0218-MINISTERIO DE MEDIO AMBIENTE Y RECURSOS NATURALES</v>
      </c>
      <c r="BD14473" t="str">
        <f t="shared" si="4752"/>
        <v>01-MINISTERIO DE MEDIO AMBIENTE Y REC. NAT.</v>
      </c>
      <c r="BE14473" t="str">
        <f t="shared" si="4753"/>
        <v>0007-UNIDAD TÉCNICA EJECUTORA DE PROYECTOS DE DESARROLLO AGROFORESTAL</v>
      </c>
      <c r="BF14473" t="str">
        <f t="shared" si="4754"/>
        <v>0000-NO APLICA</v>
      </c>
      <c r="BG14473" t="str">
        <f t="shared" si="4755"/>
        <v>3-PROTECCIÓN DEL MEDIO AMBIENTE</v>
      </c>
      <c r="BH14473" t="str">
        <f t="shared" si="4756"/>
        <v>3.2-Protección de la biodiversidad y ordenación de desechos</v>
      </c>
      <c r="BI14473" t="str">
        <f t="shared" si="4757"/>
        <v>3.2.99-Planificación, gestión y supervisión de la protección del medio ambiente</v>
      </c>
      <c r="BJ14473" t="str">
        <f t="shared" si="4758"/>
        <v>13-Manejo Sostenible de Recursos no Renovables, de los Suelos y las Aguas</v>
      </c>
      <c r="BK14473" t="str">
        <f t="shared" si="4759"/>
        <v>00-Acciones que no generan producción</v>
      </c>
      <c r="BL14473" t="str">
        <f t="shared" si="4760"/>
        <v>0068-PROYECTO RECUPERACION DE LA COBERTURA VEGETAL PARA EL DESARROLLO SOSTENIBLE EN LA SIERRA DE NEYBA, BAHORUCO</v>
      </c>
      <c r="BM14473" t="str">
        <f t="shared" si="4761"/>
        <v>07-Recuperación de la Cobertura Vegetal en Cuencas Hidrográficas de la República Dominicana.</v>
      </c>
      <c r="BN14473" t="str">
        <f t="shared" si="4762"/>
        <v>13928-RECUPERACIÓN DE LA COBERTURA VEGETAL EN CUENCAS HIDROGRÁFICAS DE LA REPÚBLICA DOMINICANA - MOPC.</v>
      </c>
      <c r="BO14473" t="str">
        <f t="shared" si="4763"/>
        <v>06-REGION ENRIQUILLO</v>
      </c>
      <c r="BP14473" t="str">
        <f t="shared" si="4764"/>
        <v>03-BAHORUCO</v>
      </c>
      <c r="BQ14473" t="str">
        <f t="shared" si="4765"/>
        <v>2023/06-Junio</v>
      </c>
    </row>
    <row r="14474" spans="1:69" x14ac:dyDescent="0.25">
      <c r="A14474" s="5" t="s">
        <v>33</v>
      </c>
      <c r="B14474" s="5" t="s">
        <v>34</v>
      </c>
      <c r="C14474" s="5" t="s">
        <v>1020</v>
      </c>
      <c r="D14474" s="5" t="s">
        <v>1021</v>
      </c>
      <c r="E14474" s="5" t="s">
        <v>1648</v>
      </c>
      <c r="F14474" s="5" t="s">
        <v>4415</v>
      </c>
      <c r="G14474" s="5" t="s">
        <v>4983</v>
      </c>
      <c r="H14474" s="5" t="s">
        <v>4984</v>
      </c>
      <c r="I14474" s="5" t="s">
        <v>6526</v>
      </c>
      <c r="J14474" s="5" t="s">
        <v>733</v>
      </c>
      <c r="K14474" s="5" t="s">
        <v>6538</v>
      </c>
      <c r="L14474" s="5" t="s">
        <v>6539</v>
      </c>
      <c r="M14474" s="5" t="s">
        <v>1020</v>
      </c>
      <c r="N14474" s="5" t="s">
        <v>470</v>
      </c>
      <c r="O14474" s="5" t="s">
        <v>471</v>
      </c>
      <c r="P14474" s="5" t="s">
        <v>265</v>
      </c>
      <c r="Q14474" s="5" t="s">
        <v>472</v>
      </c>
      <c r="R14474" s="5" t="s">
        <v>453</v>
      </c>
      <c r="S14474" s="5" t="s">
        <v>1913</v>
      </c>
      <c r="T14474" s="5" t="s">
        <v>1034</v>
      </c>
      <c r="U14474" s="5" t="s">
        <v>1035</v>
      </c>
      <c r="V14474" s="5" t="s">
        <v>819</v>
      </c>
      <c r="W14474" s="5" t="s">
        <v>1085</v>
      </c>
      <c r="X14474" s="5" t="s">
        <v>1137</v>
      </c>
      <c r="Y14474" s="5" t="s">
        <v>1138</v>
      </c>
      <c r="Z14474" s="5" t="s">
        <v>1892</v>
      </c>
      <c r="AA14474" s="5" t="s">
        <v>1893</v>
      </c>
      <c r="AB14474" s="5" t="s">
        <v>1183</v>
      </c>
      <c r="AC14474" s="5" t="s">
        <v>1847</v>
      </c>
      <c r="AD14474" s="5" t="s">
        <v>1044</v>
      </c>
      <c r="AE14474" s="5" t="s">
        <v>1062</v>
      </c>
      <c r="AF14474" s="5" t="s">
        <v>3183</v>
      </c>
      <c r="AG14474" s="5" t="s">
        <v>3184</v>
      </c>
      <c r="AH14474" s="5" t="s">
        <v>1217</v>
      </c>
      <c r="AI14474" s="5" t="s">
        <v>3172</v>
      </c>
      <c r="AJ14474" s="5" t="s">
        <v>959</v>
      </c>
      <c r="AK14474" s="5" t="s">
        <v>3173</v>
      </c>
      <c r="AL14474" s="5" t="s">
        <v>3174</v>
      </c>
      <c r="AM14474" s="5" t="s">
        <v>49</v>
      </c>
      <c r="AN14474" s="5" t="s">
        <v>1957</v>
      </c>
      <c r="AO14474" s="5" t="s">
        <v>363</v>
      </c>
      <c r="AP14474" s="5" t="s">
        <v>3185</v>
      </c>
      <c r="AQ14474" s="5" t="s">
        <v>67</v>
      </c>
      <c r="AR14474" s="5" t="s">
        <v>68</v>
      </c>
      <c r="AS14474" s="6">
        <v>0</v>
      </c>
      <c r="AT14474" s="6">
        <v>0</v>
      </c>
      <c r="AU14474" s="6">
        <v>0</v>
      </c>
      <c r="AV14474" s="6">
        <v>0</v>
      </c>
      <c r="AW14474" t="str">
        <f t="shared" si="4766"/>
        <v>1-ADMINISTRACION CENTRAL</v>
      </c>
      <c r="AX14474" t="str">
        <f t="shared" si="4746"/>
        <v>2-GASTOS</v>
      </c>
      <c r="AY14474" t="str">
        <f t="shared" si="4747"/>
        <v>2.2-Gastos de capital</v>
      </c>
      <c r="AZ14474" t="str">
        <f t="shared" si="4748"/>
        <v>2.2.2-Activos fijos (formación bruta de capital fijo)</v>
      </c>
      <c r="BA14474" t="str">
        <f t="shared" si="4749"/>
        <v>2.2.2.2-Maquinaria y equipo</v>
      </c>
      <c r="BB14474" t="str">
        <f t="shared" si="4750"/>
        <v>2.6.1.3.01-Equipos de tecnología de la información y comunicación</v>
      </c>
      <c r="BC14474" t="str">
        <f t="shared" si="4751"/>
        <v>0218-MINISTERIO DE MEDIO AMBIENTE Y RECURSOS NATURALES</v>
      </c>
      <c r="BD14474" t="str">
        <f t="shared" si="4752"/>
        <v>01-MINISTERIO DE MEDIO AMBIENTE Y REC. NAT.</v>
      </c>
      <c r="BE14474" t="str">
        <f t="shared" si="4753"/>
        <v>0007-UNIDAD TÉCNICA EJECUTORA DE PROYECTOS DE DESARROLLO AGROFORESTAL</v>
      </c>
      <c r="BF14474" t="str">
        <f t="shared" si="4754"/>
        <v>0000-NO APLICA</v>
      </c>
      <c r="BG14474" t="str">
        <f t="shared" si="4755"/>
        <v>3-PROTECCIÓN DEL MEDIO AMBIENTE</v>
      </c>
      <c r="BH14474" t="str">
        <f t="shared" si="4756"/>
        <v>3.2-Protección de la biodiversidad y ordenación de desechos</v>
      </c>
      <c r="BI14474" t="str">
        <f t="shared" si="4757"/>
        <v>3.2.99-Planificación, gestión y supervisión de la protección del medio ambiente</v>
      </c>
      <c r="BJ14474" t="str">
        <f t="shared" si="4758"/>
        <v>13-Manejo Sostenible de Recursos no Renovables, de los Suelos y las Aguas</v>
      </c>
      <c r="BK14474" t="str">
        <f t="shared" si="4759"/>
        <v>00-Acciones que no generan producción</v>
      </c>
      <c r="BL14474" t="str">
        <f t="shared" si="4760"/>
        <v>0069-PROYECTO RECUPERACION DE LA COBERTURA VEGETAL PARA EL DESARROLLO SOSTENIBLE EN LOS FRIOS, EL MONTAZO ARROYO CANO, LOS MONTACITOS EN LAS PROVINCIAS AZUA Y SAN JUAN</v>
      </c>
      <c r="BM14474" t="str">
        <f t="shared" si="4761"/>
        <v>07-Recuperación de la Cobertura Vegetal en Cuencas Hidrográficas de la República Dominicana.</v>
      </c>
      <c r="BN14474" t="str">
        <f t="shared" si="4762"/>
        <v>13928-RECUPERACIÓN DE LA COBERTURA VEGETAL EN CUENCAS HIDROGRÁFICAS DE LA REPÚBLICA DOMINICANA - MOPC.</v>
      </c>
      <c r="BO14474" t="str">
        <f t="shared" si="4763"/>
        <v>05-REGION VALDESIA</v>
      </c>
      <c r="BP14474" t="str">
        <f t="shared" si="4764"/>
        <v>02-AZUA</v>
      </c>
      <c r="BQ14474" t="str">
        <f t="shared" si="4765"/>
        <v>2023/06-Junio</v>
      </c>
    </row>
    <row r="14475" spans="1:69" x14ac:dyDescent="0.25">
      <c r="A14475" s="5" t="s">
        <v>33</v>
      </c>
      <c r="B14475" s="5" t="s">
        <v>34</v>
      </c>
      <c r="C14475" s="5" t="s">
        <v>1020</v>
      </c>
      <c r="D14475" s="5" t="s">
        <v>1021</v>
      </c>
      <c r="E14475" s="5" t="s">
        <v>1648</v>
      </c>
      <c r="F14475" s="5" t="s">
        <v>4415</v>
      </c>
      <c r="G14475" s="5" t="s">
        <v>4983</v>
      </c>
      <c r="H14475" s="5" t="s">
        <v>4984</v>
      </c>
      <c r="I14475" s="5" t="s">
        <v>6526</v>
      </c>
      <c r="J14475" s="5" t="s">
        <v>733</v>
      </c>
      <c r="K14475" s="5" t="s">
        <v>6538</v>
      </c>
      <c r="L14475" s="5" t="s">
        <v>6539</v>
      </c>
      <c r="M14475" s="5" t="s">
        <v>1020</v>
      </c>
      <c r="N14475" s="5" t="s">
        <v>470</v>
      </c>
      <c r="O14475" s="5" t="s">
        <v>471</v>
      </c>
      <c r="P14475" s="5" t="s">
        <v>265</v>
      </c>
      <c r="Q14475" s="5" t="s">
        <v>472</v>
      </c>
      <c r="R14475" s="5" t="s">
        <v>453</v>
      </c>
      <c r="S14475" s="5" t="s">
        <v>1913</v>
      </c>
      <c r="T14475" s="5" t="s">
        <v>1034</v>
      </c>
      <c r="U14475" s="5" t="s">
        <v>1035</v>
      </c>
      <c r="V14475" s="5" t="s">
        <v>819</v>
      </c>
      <c r="W14475" s="5" t="s">
        <v>1085</v>
      </c>
      <c r="X14475" s="5" t="s">
        <v>1137</v>
      </c>
      <c r="Y14475" s="5" t="s">
        <v>1138</v>
      </c>
      <c r="Z14475" s="5" t="s">
        <v>1892</v>
      </c>
      <c r="AA14475" s="5" t="s">
        <v>1893</v>
      </c>
      <c r="AB14475" s="5" t="s">
        <v>1183</v>
      </c>
      <c r="AC14475" s="5" t="s">
        <v>1847</v>
      </c>
      <c r="AD14475" s="5" t="s">
        <v>1044</v>
      </c>
      <c r="AE14475" s="5" t="s">
        <v>1062</v>
      </c>
      <c r="AF14475" s="5" t="s">
        <v>3186</v>
      </c>
      <c r="AG14475" s="5" t="s">
        <v>3187</v>
      </c>
      <c r="AH14475" s="5" t="s">
        <v>1217</v>
      </c>
      <c r="AI14475" s="5" t="s">
        <v>3172</v>
      </c>
      <c r="AJ14475" s="5" t="s">
        <v>959</v>
      </c>
      <c r="AK14475" s="5" t="s">
        <v>3173</v>
      </c>
      <c r="AL14475" s="5" t="s">
        <v>3174</v>
      </c>
      <c r="AM14475" s="5" t="s">
        <v>49</v>
      </c>
      <c r="AN14475" s="5" t="s">
        <v>1957</v>
      </c>
      <c r="AO14475" s="5" t="s">
        <v>363</v>
      </c>
      <c r="AP14475" s="5" t="s">
        <v>3185</v>
      </c>
      <c r="AQ14475" s="5" t="s">
        <v>67</v>
      </c>
      <c r="AR14475" s="5" t="s">
        <v>68</v>
      </c>
      <c r="AS14475" s="6">
        <v>0</v>
      </c>
      <c r="AT14475" s="6">
        <v>0</v>
      </c>
      <c r="AU14475" s="6">
        <v>0</v>
      </c>
      <c r="AV14475" s="6">
        <v>0</v>
      </c>
      <c r="AW14475" t="str">
        <f t="shared" si="4766"/>
        <v>1-ADMINISTRACION CENTRAL</v>
      </c>
      <c r="AX14475" t="str">
        <f t="shared" si="4746"/>
        <v>2-GASTOS</v>
      </c>
      <c r="AY14475" t="str">
        <f t="shared" si="4747"/>
        <v>2.2-Gastos de capital</v>
      </c>
      <c r="AZ14475" t="str">
        <f t="shared" si="4748"/>
        <v>2.2.2-Activos fijos (formación bruta de capital fijo)</v>
      </c>
      <c r="BA14475" t="str">
        <f t="shared" si="4749"/>
        <v>2.2.2.2-Maquinaria y equipo</v>
      </c>
      <c r="BB14475" t="str">
        <f t="shared" si="4750"/>
        <v>2.6.1.3.01-Equipos de tecnología de la información y comunicación</v>
      </c>
      <c r="BC14475" t="str">
        <f t="shared" si="4751"/>
        <v>0218-MINISTERIO DE MEDIO AMBIENTE Y RECURSOS NATURALES</v>
      </c>
      <c r="BD14475" t="str">
        <f t="shared" si="4752"/>
        <v>01-MINISTERIO DE MEDIO AMBIENTE Y REC. NAT.</v>
      </c>
      <c r="BE14475" t="str">
        <f t="shared" si="4753"/>
        <v>0007-UNIDAD TÉCNICA EJECUTORA DE PROYECTOS DE DESARROLLO AGROFORESTAL</v>
      </c>
      <c r="BF14475" t="str">
        <f t="shared" si="4754"/>
        <v>0000-NO APLICA</v>
      </c>
      <c r="BG14475" t="str">
        <f t="shared" si="4755"/>
        <v>3-PROTECCIÓN DEL MEDIO AMBIENTE</v>
      </c>
      <c r="BH14475" t="str">
        <f t="shared" si="4756"/>
        <v>3.2-Protección de la biodiversidad y ordenación de desechos</v>
      </c>
      <c r="BI14475" t="str">
        <f t="shared" si="4757"/>
        <v>3.2.99-Planificación, gestión y supervisión de la protección del medio ambiente</v>
      </c>
      <c r="BJ14475" t="str">
        <f t="shared" si="4758"/>
        <v>13-Manejo Sostenible de Recursos no Renovables, de los Suelos y las Aguas</v>
      </c>
      <c r="BK14475" t="str">
        <f t="shared" si="4759"/>
        <v>00-Acciones que no generan producción</v>
      </c>
      <c r="BL14475" t="str">
        <f t="shared" si="4760"/>
        <v>0070-PROYECTO RECUPERACION DE LA COBERTURA VEGETAL PARA EL DESARROLLO SOSTENIBLE EN LAS CANITAS,CUENCA ALTA DE LA PRESA  SABANA YEGUA,PADRE LAS CASA,PROVINCIA AZUA</v>
      </c>
      <c r="BM14475" t="str">
        <f t="shared" si="4761"/>
        <v>07-Recuperación de la Cobertura Vegetal en Cuencas Hidrográficas de la República Dominicana.</v>
      </c>
      <c r="BN14475" t="str">
        <f t="shared" si="4762"/>
        <v>13928-RECUPERACIÓN DE LA COBERTURA VEGETAL EN CUENCAS HIDROGRÁFICAS DE LA REPÚBLICA DOMINICANA - MOPC.</v>
      </c>
      <c r="BO14475" t="str">
        <f t="shared" si="4763"/>
        <v>05-REGION VALDESIA</v>
      </c>
      <c r="BP14475" t="str">
        <f t="shared" si="4764"/>
        <v>02-AZUA</v>
      </c>
      <c r="BQ14475" t="str">
        <f t="shared" si="4765"/>
        <v>2023/06-Junio</v>
      </c>
    </row>
    <row r="14476" spans="1:69" x14ac:dyDescent="0.25">
      <c r="A14476" s="5" t="s">
        <v>33</v>
      </c>
      <c r="B14476" s="5" t="s">
        <v>34</v>
      </c>
      <c r="C14476" s="5" t="s">
        <v>1020</v>
      </c>
      <c r="D14476" s="5" t="s">
        <v>1021</v>
      </c>
      <c r="E14476" s="5" t="s">
        <v>1648</v>
      </c>
      <c r="F14476" s="5" t="s">
        <v>4415</v>
      </c>
      <c r="G14476" s="5" t="s">
        <v>4983</v>
      </c>
      <c r="H14476" s="5" t="s">
        <v>4984</v>
      </c>
      <c r="I14476" s="5" t="s">
        <v>6526</v>
      </c>
      <c r="J14476" s="5" t="s">
        <v>733</v>
      </c>
      <c r="K14476" s="5" t="s">
        <v>6538</v>
      </c>
      <c r="L14476" s="5" t="s">
        <v>6539</v>
      </c>
      <c r="M14476" s="5" t="s">
        <v>1020</v>
      </c>
      <c r="N14476" s="5" t="s">
        <v>470</v>
      </c>
      <c r="O14476" s="5" t="s">
        <v>471</v>
      </c>
      <c r="P14476" s="5" t="s">
        <v>265</v>
      </c>
      <c r="Q14476" s="5" t="s">
        <v>472</v>
      </c>
      <c r="R14476" s="5" t="s">
        <v>453</v>
      </c>
      <c r="S14476" s="5" t="s">
        <v>1913</v>
      </c>
      <c r="T14476" s="5" t="s">
        <v>1034</v>
      </c>
      <c r="U14476" s="5" t="s">
        <v>1035</v>
      </c>
      <c r="V14476" s="5" t="s">
        <v>819</v>
      </c>
      <c r="W14476" s="5" t="s">
        <v>1085</v>
      </c>
      <c r="X14476" s="5" t="s">
        <v>1137</v>
      </c>
      <c r="Y14476" s="5" t="s">
        <v>1138</v>
      </c>
      <c r="Z14476" s="5" t="s">
        <v>1892</v>
      </c>
      <c r="AA14476" s="5" t="s">
        <v>1893</v>
      </c>
      <c r="AB14476" s="5" t="s">
        <v>1183</v>
      </c>
      <c r="AC14476" s="5" t="s">
        <v>1847</v>
      </c>
      <c r="AD14476" s="5" t="s">
        <v>1044</v>
      </c>
      <c r="AE14476" s="5" t="s">
        <v>1062</v>
      </c>
      <c r="AF14476" s="5" t="s">
        <v>3188</v>
      </c>
      <c r="AG14476" s="5" t="s">
        <v>3189</v>
      </c>
      <c r="AH14476" s="5" t="s">
        <v>1217</v>
      </c>
      <c r="AI14476" s="5" t="s">
        <v>3172</v>
      </c>
      <c r="AJ14476" s="5" t="s">
        <v>959</v>
      </c>
      <c r="AK14476" s="5" t="s">
        <v>3173</v>
      </c>
      <c r="AL14476" s="5" t="s">
        <v>3174</v>
      </c>
      <c r="AM14476" s="5" t="s">
        <v>1157</v>
      </c>
      <c r="AN14476" s="5" t="s">
        <v>1210</v>
      </c>
      <c r="AO14476" s="5" t="s">
        <v>53</v>
      </c>
      <c r="AP14476" s="5" t="s">
        <v>1211</v>
      </c>
      <c r="AQ14476" s="5" t="s">
        <v>67</v>
      </c>
      <c r="AR14476" s="5" t="s">
        <v>68</v>
      </c>
      <c r="AS14476" s="6">
        <v>0</v>
      </c>
      <c r="AT14476" s="6">
        <v>0</v>
      </c>
      <c r="AU14476" s="6">
        <v>0</v>
      </c>
      <c r="AV14476" s="6">
        <v>0</v>
      </c>
      <c r="AW14476" t="str">
        <f t="shared" si="4766"/>
        <v>1-ADMINISTRACION CENTRAL</v>
      </c>
      <c r="AX14476" t="str">
        <f t="shared" si="4746"/>
        <v>2-GASTOS</v>
      </c>
      <c r="AY14476" t="str">
        <f t="shared" si="4747"/>
        <v>2.2-Gastos de capital</v>
      </c>
      <c r="AZ14476" t="str">
        <f t="shared" si="4748"/>
        <v>2.2.2-Activos fijos (formación bruta de capital fijo)</v>
      </c>
      <c r="BA14476" t="str">
        <f t="shared" si="4749"/>
        <v>2.2.2.2-Maquinaria y equipo</v>
      </c>
      <c r="BB14476" t="str">
        <f t="shared" si="4750"/>
        <v>2.6.1.3.01-Equipos de tecnología de la información y comunicación</v>
      </c>
      <c r="BC14476" t="str">
        <f t="shared" si="4751"/>
        <v>0218-MINISTERIO DE MEDIO AMBIENTE Y RECURSOS NATURALES</v>
      </c>
      <c r="BD14476" t="str">
        <f t="shared" si="4752"/>
        <v>01-MINISTERIO DE MEDIO AMBIENTE Y REC. NAT.</v>
      </c>
      <c r="BE14476" t="str">
        <f t="shared" si="4753"/>
        <v>0007-UNIDAD TÉCNICA EJECUTORA DE PROYECTOS DE DESARROLLO AGROFORESTAL</v>
      </c>
      <c r="BF14476" t="str">
        <f t="shared" si="4754"/>
        <v>0000-NO APLICA</v>
      </c>
      <c r="BG14476" t="str">
        <f t="shared" si="4755"/>
        <v>3-PROTECCIÓN DEL MEDIO AMBIENTE</v>
      </c>
      <c r="BH14476" t="str">
        <f t="shared" si="4756"/>
        <v>3.2-Protección de la biodiversidad y ordenación de desechos</v>
      </c>
      <c r="BI14476" t="str">
        <f t="shared" si="4757"/>
        <v>3.2.99-Planificación, gestión y supervisión de la protección del medio ambiente</v>
      </c>
      <c r="BJ14476" t="str">
        <f t="shared" si="4758"/>
        <v>13-Manejo Sostenible de Recursos no Renovables, de los Suelos y las Aguas</v>
      </c>
      <c r="BK14476" t="str">
        <f t="shared" si="4759"/>
        <v>00-Acciones que no generan producción</v>
      </c>
      <c r="BL14476" t="str">
        <f t="shared" si="4760"/>
        <v>0071-PROYECTO RECUPERACION DE LA COBERTURA VEGETAL PARA EL DESARROLLO SOSTENIBLE EN LA SIERRA DE NEYBA, PROVINCIA INDEPENDENCIA</v>
      </c>
      <c r="BM14476" t="str">
        <f t="shared" si="4761"/>
        <v>07-Recuperación de la Cobertura Vegetal en Cuencas Hidrográficas de la República Dominicana.</v>
      </c>
      <c r="BN14476" t="str">
        <f t="shared" si="4762"/>
        <v>13928-RECUPERACIÓN DE LA COBERTURA VEGETAL EN CUENCAS HIDROGRÁFICAS DE LA REPÚBLICA DOMINICANA - MOPC.</v>
      </c>
      <c r="BO14476" t="str">
        <f t="shared" si="4763"/>
        <v>06-REGION ENRIQUILLO</v>
      </c>
      <c r="BP14476" t="str">
        <f t="shared" si="4764"/>
        <v>10-INDEPENDENCIA</v>
      </c>
      <c r="BQ14476" t="str">
        <f t="shared" si="4765"/>
        <v>2023/06-Junio</v>
      </c>
    </row>
    <row r="14477" spans="1:69" x14ac:dyDescent="0.25">
      <c r="A14477" s="5" t="s">
        <v>33</v>
      </c>
      <c r="B14477" s="5" t="s">
        <v>34</v>
      </c>
      <c r="C14477" s="5" t="s">
        <v>1020</v>
      </c>
      <c r="D14477" s="5" t="s">
        <v>1021</v>
      </c>
      <c r="E14477" s="5" t="s">
        <v>1648</v>
      </c>
      <c r="F14477" s="5" t="s">
        <v>4415</v>
      </c>
      <c r="G14477" s="5" t="s">
        <v>4983</v>
      </c>
      <c r="H14477" s="5" t="s">
        <v>4984</v>
      </c>
      <c r="I14477" s="5" t="s">
        <v>6526</v>
      </c>
      <c r="J14477" s="5" t="s">
        <v>733</v>
      </c>
      <c r="K14477" s="5" t="s">
        <v>6538</v>
      </c>
      <c r="L14477" s="5" t="s">
        <v>6539</v>
      </c>
      <c r="M14477" s="5" t="s">
        <v>1020</v>
      </c>
      <c r="N14477" s="5" t="s">
        <v>476</v>
      </c>
      <c r="O14477" s="5" t="s">
        <v>477</v>
      </c>
      <c r="P14477" s="5" t="s">
        <v>265</v>
      </c>
      <c r="Q14477" s="5" t="s">
        <v>478</v>
      </c>
      <c r="R14477" s="5" t="s">
        <v>245</v>
      </c>
      <c r="S14477" s="5" t="s">
        <v>479</v>
      </c>
      <c r="T14477" s="5" t="s">
        <v>1034</v>
      </c>
      <c r="U14477" s="5" t="s">
        <v>1035</v>
      </c>
      <c r="V14477" s="5" t="s">
        <v>1066</v>
      </c>
      <c r="W14477" s="5" t="s">
        <v>1067</v>
      </c>
      <c r="X14477" s="5" t="s">
        <v>1385</v>
      </c>
      <c r="Y14477" s="5" t="s">
        <v>1386</v>
      </c>
      <c r="Z14477" s="5" t="s">
        <v>1387</v>
      </c>
      <c r="AA14477" s="5" t="s">
        <v>1388</v>
      </c>
      <c r="AB14477" s="5" t="s">
        <v>265</v>
      </c>
      <c r="AC14477" s="5" t="s">
        <v>1061</v>
      </c>
      <c r="AD14477" s="5" t="s">
        <v>1044</v>
      </c>
      <c r="AE14477" s="5" t="s">
        <v>1062</v>
      </c>
      <c r="AF14477" s="5" t="s">
        <v>245</v>
      </c>
      <c r="AG14477" s="5" t="s">
        <v>1082</v>
      </c>
      <c r="AH14477" s="5" t="s">
        <v>1044</v>
      </c>
      <c r="AI14477" s="5" t="s">
        <v>1045</v>
      </c>
      <c r="AJ14477" s="5" t="s">
        <v>961</v>
      </c>
      <c r="AK14477" s="5" t="s">
        <v>44</v>
      </c>
      <c r="AL14477" s="5"/>
      <c r="AM14477" s="5" t="s">
        <v>1046</v>
      </c>
      <c r="AN14477" s="5" t="s">
        <v>1047</v>
      </c>
      <c r="AO14477" s="5" t="s">
        <v>1048</v>
      </c>
      <c r="AP14477" s="5" t="s">
        <v>1049</v>
      </c>
      <c r="AQ14477" s="5" t="s">
        <v>67</v>
      </c>
      <c r="AR14477" s="5" t="s">
        <v>68</v>
      </c>
      <c r="AS14477" s="6">
        <v>0</v>
      </c>
      <c r="AT14477" s="6">
        <v>0</v>
      </c>
      <c r="AU14477" s="6">
        <v>0</v>
      </c>
      <c r="AV14477" s="6">
        <v>0</v>
      </c>
      <c r="AW14477" t="str">
        <f t="shared" si="4766"/>
        <v>1-ADMINISTRACION CENTRAL</v>
      </c>
      <c r="AX14477" t="str">
        <f t="shared" si="4746"/>
        <v>2-GASTOS</v>
      </c>
      <c r="AY14477" t="str">
        <f t="shared" si="4747"/>
        <v>2.2-Gastos de capital</v>
      </c>
      <c r="AZ14477" t="str">
        <f t="shared" si="4748"/>
        <v>2.2.2-Activos fijos (formación bruta de capital fijo)</v>
      </c>
      <c r="BA14477" t="str">
        <f t="shared" si="4749"/>
        <v>2.2.2.2-Maquinaria y equipo</v>
      </c>
      <c r="BB14477" t="str">
        <f t="shared" si="4750"/>
        <v>2.6.1.3.01-Equipos de tecnología de la información y comunicación</v>
      </c>
      <c r="BC14477" t="str">
        <f t="shared" si="4751"/>
        <v>0219-MINISTERIO DE EDUCACIÓN SUPERIOR CIENCIA Y TECNOLOGÍA</v>
      </c>
      <c r="BD14477" t="str">
        <f t="shared" si="4752"/>
        <v>01-MINISTERIO DE EDUCACION SUPERIOR CIENCIA Y TECNOLOGIA</v>
      </c>
      <c r="BE14477" t="str">
        <f t="shared" si="4753"/>
        <v>0001-MINISTERIO DE EDUCACION SUPERIOR, CIENCIA Y TECNOLOGIA</v>
      </c>
      <c r="BF14477" t="str">
        <f t="shared" si="4754"/>
        <v>0000-NO APLICA</v>
      </c>
      <c r="BG14477" t="str">
        <f t="shared" si="4755"/>
        <v>4-SERVICIOS SOCIALES</v>
      </c>
      <c r="BH14477" t="str">
        <f t="shared" si="4756"/>
        <v>4.4-Educación</v>
      </c>
      <c r="BI14477" t="str">
        <f t="shared" si="4757"/>
        <v>4.4.04-Educación superior</v>
      </c>
      <c r="BJ14477" t="str">
        <f t="shared" si="4758"/>
        <v>01-Actividades centrales</v>
      </c>
      <c r="BK14477" t="str">
        <f t="shared" si="4759"/>
        <v>00-Acciones que no generan producción</v>
      </c>
      <c r="BL14477" t="str">
        <f t="shared" si="4760"/>
        <v>0001-Dirección y coordinación</v>
      </c>
      <c r="BM14477" t="str">
        <f t="shared" si="4761"/>
        <v>00-N/A</v>
      </c>
      <c r="BN14477" t="str">
        <f t="shared" si="4762"/>
        <v>No Informado-</v>
      </c>
      <c r="BO14477" t="str">
        <f t="shared" si="4763"/>
        <v>98-NACIONAL</v>
      </c>
      <c r="BP14477" t="str">
        <f t="shared" si="4764"/>
        <v>99-MULTIPROVINCIAL</v>
      </c>
      <c r="BQ14477" t="str">
        <f t="shared" si="4765"/>
        <v>2023/06-Junio</v>
      </c>
    </row>
    <row r="14478" spans="1:69" x14ac:dyDescent="0.25">
      <c r="A14478" s="5" t="s">
        <v>33</v>
      </c>
      <c r="B14478" s="5" t="s">
        <v>34</v>
      </c>
      <c r="C14478" s="5" t="s">
        <v>1020</v>
      </c>
      <c r="D14478" s="5" t="s">
        <v>1021</v>
      </c>
      <c r="E14478" s="5" t="s">
        <v>1648</v>
      </c>
      <c r="F14478" s="5" t="s">
        <v>4415</v>
      </c>
      <c r="G14478" s="5" t="s">
        <v>4983</v>
      </c>
      <c r="H14478" s="5" t="s">
        <v>4984</v>
      </c>
      <c r="I14478" s="5" t="s">
        <v>6526</v>
      </c>
      <c r="J14478" s="5" t="s">
        <v>733</v>
      </c>
      <c r="K14478" s="5" t="s">
        <v>6538</v>
      </c>
      <c r="L14478" s="5" t="s">
        <v>6539</v>
      </c>
      <c r="M14478" s="5" t="s">
        <v>1020</v>
      </c>
      <c r="N14478" s="5" t="s">
        <v>476</v>
      </c>
      <c r="O14478" s="5" t="s">
        <v>477</v>
      </c>
      <c r="P14478" s="5" t="s">
        <v>265</v>
      </c>
      <c r="Q14478" s="5" t="s">
        <v>478</v>
      </c>
      <c r="R14478" s="5" t="s">
        <v>245</v>
      </c>
      <c r="S14478" s="5" t="s">
        <v>479</v>
      </c>
      <c r="T14478" s="5" t="s">
        <v>1034</v>
      </c>
      <c r="U14478" s="5" t="s">
        <v>1035</v>
      </c>
      <c r="V14478" s="5" t="s">
        <v>1066</v>
      </c>
      <c r="W14478" s="5" t="s">
        <v>1067</v>
      </c>
      <c r="X14478" s="5" t="s">
        <v>1385</v>
      </c>
      <c r="Y14478" s="5" t="s">
        <v>1386</v>
      </c>
      <c r="Z14478" s="5" t="s">
        <v>1387</v>
      </c>
      <c r="AA14478" s="5" t="s">
        <v>1388</v>
      </c>
      <c r="AB14478" s="5" t="s">
        <v>265</v>
      </c>
      <c r="AC14478" s="5" t="s">
        <v>1061</v>
      </c>
      <c r="AD14478" s="5" t="s">
        <v>1044</v>
      </c>
      <c r="AE14478" s="5" t="s">
        <v>1062</v>
      </c>
      <c r="AF14478" s="5" t="s">
        <v>185</v>
      </c>
      <c r="AG14478" s="5" t="s">
        <v>1581</v>
      </c>
      <c r="AH14478" s="5" t="s">
        <v>1044</v>
      </c>
      <c r="AI14478" s="5" t="s">
        <v>1045</v>
      </c>
      <c r="AJ14478" s="5" t="s">
        <v>961</v>
      </c>
      <c r="AK14478" s="5" t="s">
        <v>44</v>
      </c>
      <c r="AL14478" s="5"/>
      <c r="AM14478" s="5" t="s">
        <v>1046</v>
      </c>
      <c r="AN14478" s="5" t="s">
        <v>1047</v>
      </c>
      <c r="AO14478" s="5" t="s">
        <v>1048</v>
      </c>
      <c r="AP14478" s="5" t="s">
        <v>1049</v>
      </c>
      <c r="AQ14478" s="5" t="s">
        <v>67</v>
      </c>
      <c r="AR14478" s="5" t="s">
        <v>68</v>
      </c>
      <c r="AS14478" s="6">
        <v>0</v>
      </c>
      <c r="AT14478" s="6">
        <v>0</v>
      </c>
      <c r="AU14478" s="6">
        <v>0</v>
      </c>
      <c r="AV14478" s="6">
        <v>0</v>
      </c>
      <c r="AW14478" t="str">
        <f t="shared" si="4766"/>
        <v>1-ADMINISTRACION CENTRAL</v>
      </c>
      <c r="AX14478" t="str">
        <f t="shared" si="4746"/>
        <v>2-GASTOS</v>
      </c>
      <c r="AY14478" t="str">
        <f t="shared" si="4747"/>
        <v>2.2-Gastos de capital</v>
      </c>
      <c r="AZ14478" t="str">
        <f t="shared" si="4748"/>
        <v>2.2.2-Activos fijos (formación bruta de capital fijo)</v>
      </c>
      <c r="BA14478" t="str">
        <f t="shared" si="4749"/>
        <v>2.2.2.2-Maquinaria y equipo</v>
      </c>
      <c r="BB14478" t="str">
        <f t="shared" si="4750"/>
        <v>2.6.1.3.01-Equipos de tecnología de la información y comunicación</v>
      </c>
      <c r="BC14478" t="str">
        <f t="shared" si="4751"/>
        <v>0219-MINISTERIO DE EDUCACIÓN SUPERIOR CIENCIA Y TECNOLOGÍA</v>
      </c>
      <c r="BD14478" t="str">
        <f t="shared" si="4752"/>
        <v>01-MINISTERIO DE EDUCACION SUPERIOR CIENCIA Y TECNOLOGIA</v>
      </c>
      <c r="BE14478" t="str">
        <f t="shared" si="4753"/>
        <v>0001-MINISTERIO DE EDUCACION SUPERIOR, CIENCIA Y TECNOLOGIA</v>
      </c>
      <c r="BF14478" t="str">
        <f t="shared" si="4754"/>
        <v>0000-NO APLICA</v>
      </c>
      <c r="BG14478" t="str">
        <f t="shared" si="4755"/>
        <v>4-SERVICIOS SOCIALES</v>
      </c>
      <c r="BH14478" t="str">
        <f t="shared" si="4756"/>
        <v>4.4-Educación</v>
      </c>
      <c r="BI14478" t="str">
        <f t="shared" si="4757"/>
        <v>4.4.04-Educación superior</v>
      </c>
      <c r="BJ14478" t="str">
        <f t="shared" si="4758"/>
        <v>01-Actividades centrales</v>
      </c>
      <c r="BK14478" t="str">
        <f t="shared" si="4759"/>
        <v>00-Acciones que no generan producción</v>
      </c>
      <c r="BL14478" t="str">
        <f t="shared" si="4760"/>
        <v>0002-Gestión administrativa y financiera</v>
      </c>
      <c r="BM14478" t="str">
        <f t="shared" si="4761"/>
        <v>00-N/A</v>
      </c>
      <c r="BN14478" t="str">
        <f t="shared" si="4762"/>
        <v>No Informado-</v>
      </c>
      <c r="BO14478" t="str">
        <f t="shared" si="4763"/>
        <v>98-NACIONAL</v>
      </c>
      <c r="BP14478" t="str">
        <f t="shared" si="4764"/>
        <v>99-MULTIPROVINCIAL</v>
      </c>
      <c r="BQ14478" t="str">
        <f t="shared" si="4765"/>
        <v>2023/06-Junio</v>
      </c>
    </row>
    <row r="14479" spans="1:69" x14ac:dyDescent="0.25">
      <c r="A14479" s="5" t="s">
        <v>33</v>
      </c>
      <c r="B14479" s="5" t="s">
        <v>34</v>
      </c>
      <c r="C14479" s="5" t="s">
        <v>1020</v>
      </c>
      <c r="D14479" s="5" t="s">
        <v>1021</v>
      </c>
      <c r="E14479" s="5" t="s">
        <v>1648</v>
      </c>
      <c r="F14479" s="5" t="s">
        <v>4415</v>
      </c>
      <c r="G14479" s="5" t="s">
        <v>4983</v>
      </c>
      <c r="H14479" s="5" t="s">
        <v>4984</v>
      </c>
      <c r="I14479" s="5" t="s">
        <v>6526</v>
      </c>
      <c r="J14479" s="5" t="s">
        <v>733</v>
      </c>
      <c r="K14479" s="5" t="s">
        <v>6538</v>
      </c>
      <c r="L14479" s="5" t="s">
        <v>6539</v>
      </c>
      <c r="M14479" s="5" t="s">
        <v>1020</v>
      </c>
      <c r="N14479" s="5" t="s">
        <v>476</v>
      </c>
      <c r="O14479" s="5" t="s">
        <v>477</v>
      </c>
      <c r="P14479" s="5" t="s">
        <v>265</v>
      </c>
      <c r="Q14479" s="5" t="s">
        <v>478</v>
      </c>
      <c r="R14479" s="5" t="s">
        <v>245</v>
      </c>
      <c r="S14479" s="5" t="s">
        <v>479</v>
      </c>
      <c r="T14479" s="5" t="s">
        <v>1034</v>
      </c>
      <c r="U14479" s="5" t="s">
        <v>1035</v>
      </c>
      <c r="V14479" s="5" t="s">
        <v>1066</v>
      </c>
      <c r="W14479" s="5" t="s">
        <v>1067</v>
      </c>
      <c r="X14479" s="5" t="s">
        <v>1385</v>
      </c>
      <c r="Y14479" s="5" t="s">
        <v>1386</v>
      </c>
      <c r="Z14479" s="5" t="s">
        <v>1387</v>
      </c>
      <c r="AA14479" s="5" t="s">
        <v>1388</v>
      </c>
      <c r="AB14479" s="5" t="s">
        <v>1040</v>
      </c>
      <c r="AC14479" s="5" t="s">
        <v>1915</v>
      </c>
      <c r="AD14479" s="5" t="s">
        <v>265</v>
      </c>
      <c r="AE14479" s="5" t="s">
        <v>1454</v>
      </c>
      <c r="AF14479" s="5" t="s">
        <v>245</v>
      </c>
      <c r="AG14479" s="5" t="s">
        <v>1082</v>
      </c>
      <c r="AH14479" s="5" t="s">
        <v>1044</v>
      </c>
      <c r="AI14479" s="5" t="s">
        <v>1045</v>
      </c>
      <c r="AJ14479" s="5" t="s">
        <v>961</v>
      </c>
      <c r="AK14479" s="5" t="s">
        <v>44</v>
      </c>
      <c r="AL14479" s="5"/>
      <c r="AM14479" s="5" t="s">
        <v>1046</v>
      </c>
      <c r="AN14479" s="5" t="s">
        <v>1047</v>
      </c>
      <c r="AO14479" s="5" t="s">
        <v>1048</v>
      </c>
      <c r="AP14479" s="5" t="s">
        <v>1049</v>
      </c>
      <c r="AQ14479" s="5" t="s">
        <v>67</v>
      </c>
      <c r="AR14479" s="5" t="s">
        <v>68</v>
      </c>
      <c r="AS14479" s="6">
        <v>0</v>
      </c>
      <c r="AT14479" s="6">
        <v>0</v>
      </c>
      <c r="AU14479" s="6">
        <v>0</v>
      </c>
      <c r="AV14479" s="6">
        <v>0</v>
      </c>
      <c r="AW14479" t="str">
        <f t="shared" si="4766"/>
        <v>1-ADMINISTRACION CENTRAL</v>
      </c>
      <c r="AX14479" t="str">
        <f t="shared" si="4746"/>
        <v>2-GASTOS</v>
      </c>
      <c r="AY14479" t="str">
        <f t="shared" si="4747"/>
        <v>2.2-Gastos de capital</v>
      </c>
      <c r="AZ14479" t="str">
        <f t="shared" si="4748"/>
        <v>2.2.2-Activos fijos (formación bruta de capital fijo)</v>
      </c>
      <c r="BA14479" t="str">
        <f t="shared" si="4749"/>
        <v>2.2.2.2-Maquinaria y equipo</v>
      </c>
      <c r="BB14479" t="str">
        <f t="shared" si="4750"/>
        <v>2.6.1.3.01-Equipos de tecnología de la información y comunicación</v>
      </c>
      <c r="BC14479" t="str">
        <f t="shared" si="4751"/>
        <v>0219-MINISTERIO DE EDUCACIÓN SUPERIOR CIENCIA Y TECNOLOGÍA</v>
      </c>
      <c r="BD14479" t="str">
        <f t="shared" si="4752"/>
        <v>01-MINISTERIO DE EDUCACION SUPERIOR CIENCIA Y TECNOLOGIA</v>
      </c>
      <c r="BE14479" t="str">
        <f t="shared" si="4753"/>
        <v>0001-MINISTERIO DE EDUCACION SUPERIOR, CIENCIA Y TECNOLOGIA</v>
      </c>
      <c r="BF14479" t="str">
        <f t="shared" si="4754"/>
        <v>0000-NO APLICA</v>
      </c>
      <c r="BG14479" t="str">
        <f t="shared" si="4755"/>
        <v>4-SERVICIOS SOCIALES</v>
      </c>
      <c r="BH14479" t="str">
        <f t="shared" si="4756"/>
        <v>4.4-Educación</v>
      </c>
      <c r="BI14479" t="str">
        <f t="shared" si="4757"/>
        <v>4.4.04-Educación superior</v>
      </c>
      <c r="BJ14479" t="str">
        <f t="shared" si="4758"/>
        <v>11-Fomento y desarrollo de la educación superior</v>
      </c>
      <c r="BK14479" t="str">
        <f t="shared" si="4759"/>
        <v>01-Acciones comunes</v>
      </c>
      <c r="BL14479" t="str">
        <f t="shared" si="4760"/>
        <v>0001-Dirección y coordinación</v>
      </c>
      <c r="BM14479" t="str">
        <f t="shared" si="4761"/>
        <v>00-N/A</v>
      </c>
      <c r="BN14479" t="str">
        <f t="shared" si="4762"/>
        <v>No Informado-</v>
      </c>
      <c r="BO14479" t="str">
        <f t="shared" si="4763"/>
        <v>98-NACIONAL</v>
      </c>
      <c r="BP14479" t="str">
        <f t="shared" si="4764"/>
        <v>99-MULTIPROVINCIAL</v>
      </c>
      <c r="BQ14479" t="str">
        <f t="shared" si="4765"/>
        <v>2023/06-Junio</v>
      </c>
    </row>
    <row r="14480" spans="1:69" x14ac:dyDescent="0.25">
      <c r="A14480" s="5" t="s">
        <v>33</v>
      </c>
      <c r="B14480" s="5" t="s">
        <v>34</v>
      </c>
      <c r="C14480" s="5" t="s">
        <v>1020</v>
      </c>
      <c r="D14480" s="5" t="s">
        <v>1021</v>
      </c>
      <c r="E14480" s="5" t="s">
        <v>1648</v>
      </c>
      <c r="F14480" s="5" t="s">
        <v>4415</v>
      </c>
      <c r="G14480" s="5" t="s">
        <v>4983</v>
      </c>
      <c r="H14480" s="5" t="s">
        <v>4984</v>
      </c>
      <c r="I14480" s="5" t="s">
        <v>6526</v>
      </c>
      <c r="J14480" s="5" t="s">
        <v>733</v>
      </c>
      <c r="K14480" s="5" t="s">
        <v>6538</v>
      </c>
      <c r="L14480" s="5" t="s">
        <v>6539</v>
      </c>
      <c r="M14480" s="5" t="s">
        <v>1020</v>
      </c>
      <c r="N14480" s="5" t="s">
        <v>476</v>
      </c>
      <c r="O14480" s="5" t="s">
        <v>477</v>
      </c>
      <c r="P14480" s="5" t="s">
        <v>265</v>
      </c>
      <c r="Q14480" s="5" t="s">
        <v>478</v>
      </c>
      <c r="R14480" s="5" t="s">
        <v>245</v>
      </c>
      <c r="S14480" s="5" t="s">
        <v>479</v>
      </c>
      <c r="T14480" s="5" t="s">
        <v>1034</v>
      </c>
      <c r="U14480" s="5" t="s">
        <v>1035</v>
      </c>
      <c r="V14480" s="5" t="s">
        <v>1066</v>
      </c>
      <c r="W14480" s="5" t="s">
        <v>1067</v>
      </c>
      <c r="X14480" s="5" t="s">
        <v>1385</v>
      </c>
      <c r="Y14480" s="5" t="s">
        <v>1386</v>
      </c>
      <c r="Z14480" s="5" t="s">
        <v>1387</v>
      </c>
      <c r="AA14480" s="5" t="s">
        <v>1388</v>
      </c>
      <c r="AB14480" s="5" t="s">
        <v>1040</v>
      </c>
      <c r="AC14480" s="5" t="s">
        <v>1915</v>
      </c>
      <c r="AD14480" s="5" t="s">
        <v>265</v>
      </c>
      <c r="AE14480" s="5" t="s">
        <v>1454</v>
      </c>
      <c r="AF14480" s="5" t="s">
        <v>51</v>
      </c>
      <c r="AG14480" s="5" t="s">
        <v>6543</v>
      </c>
      <c r="AH14480" s="5" t="s">
        <v>1044</v>
      </c>
      <c r="AI14480" s="5" t="s">
        <v>1045</v>
      </c>
      <c r="AJ14480" s="5" t="s">
        <v>961</v>
      </c>
      <c r="AK14480" s="5" t="s">
        <v>44</v>
      </c>
      <c r="AL14480" s="5"/>
      <c r="AM14480" s="5" t="s">
        <v>1046</v>
      </c>
      <c r="AN14480" s="5" t="s">
        <v>1047</v>
      </c>
      <c r="AO14480" s="5" t="s">
        <v>1048</v>
      </c>
      <c r="AP14480" s="5" t="s">
        <v>1049</v>
      </c>
      <c r="AQ14480" s="5" t="s">
        <v>67</v>
      </c>
      <c r="AR14480" s="5" t="s">
        <v>68</v>
      </c>
      <c r="AS14480" s="6">
        <v>0</v>
      </c>
      <c r="AT14480" s="6">
        <v>0</v>
      </c>
      <c r="AU14480" s="6">
        <v>0</v>
      </c>
      <c r="AV14480" s="6">
        <v>0</v>
      </c>
      <c r="AW14480" t="str">
        <f t="shared" si="4766"/>
        <v>1-ADMINISTRACION CENTRAL</v>
      </c>
      <c r="AX14480" t="str">
        <f t="shared" si="4746"/>
        <v>2-GASTOS</v>
      </c>
      <c r="AY14480" t="str">
        <f t="shared" si="4747"/>
        <v>2.2-Gastos de capital</v>
      </c>
      <c r="AZ14480" t="str">
        <f t="shared" si="4748"/>
        <v>2.2.2-Activos fijos (formación bruta de capital fijo)</v>
      </c>
      <c r="BA14480" t="str">
        <f t="shared" si="4749"/>
        <v>2.2.2.2-Maquinaria y equipo</v>
      </c>
      <c r="BB14480" t="str">
        <f t="shared" si="4750"/>
        <v>2.6.1.3.01-Equipos de tecnología de la información y comunicación</v>
      </c>
      <c r="BC14480" t="str">
        <f t="shared" si="4751"/>
        <v>0219-MINISTERIO DE EDUCACIÓN SUPERIOR CIENCIA Y TECNOLOGÍA</v>
      </c>
      <c r="BD14480" t="str">
        <f t="shared" si="4752"/>
        <v>01-MINISTERIO DE EDUCACION SUPERIOR CIENCIA Y TECNOLOGIA</v>
      </c>
      <c r="BE14480" t="str">
        <f t="shared" si="4753"/>
        <v>0001-MINISTERIO DE EDUCACION SUPERIOR, CIENCIA Y TECNOLOGIA</v>
      </c>
      <c r="BF14480" t="str">
        <f t="shared" si="4754"/>
        <v>0000-NO APLICA</v>
      </c>
      <c r="BG14480" t="str">
        <f t="shared" si="4755"/>
        <v>4-SERVICIOS SOCIALES</v>
      </c>
      <c r="BH14480" t="str">
        <f t="shared" si="4756"/>
        <v>4.4-Educación</v>
      </c>
      <c r="BI14480" t="str">
        <f t="shared" si="4757"/>
        <v>4.4.04-Educación superior</v>
      </c>
      <c r="BJ14480" t="str">
        <f t="shared" si="4758"/>
        <v>11-Fomento y desarrollo de la educación superior</v>
      </c>
      <c r="BK14480" t="str">
        <f t="shared" si="4759"/>
        <v>01-Acciones comunes</v>
      </c>
      <c r="BL14480" t="str">
        <f t="shared" si="4760"/>
        <v>0003-Equipamiento de Estancias Infantiles.</v>
      </c>
      <c r="BM14480" t="str">
        <f t="shared" si="4761"/>
        <v>00-N/A</v>
      </c>
      <c r="BN14480" t="str">
        <f t="shared" si="4762"/>
        <v>No Informado-</v>
      </c>
      <c r="BO14480" t="str">
        <f t="shared" si="4763"/>
        <v>98-NACIONAL</v>
      </c>
      <c r="BP14480" t="str">
        <f t="shared" si="4764"/>
        <v>99-MULTIPROVINCIAL</v>
      </c>
      <c r="BQ14480" t="str">
        <f t="shared" si="4765"/>
        <v>2023/06-Junio</v>
      </c>
    </row>
    <row r="14481" spans="1:69" x14ac:dyDescent="0.25">
      <c r="A14481" s="5" t="s">
        <v>33</v>
      </c>
      <c r="B14481" s="5" t="s">
        <v>34</v>
      </c>
      <c r="C14481" s="5" t="s">
        <v>1020</v>
      </c>
      <c r="D14481" s="5" t="s">
        <v>1021</v>
      </c>
      <c r="E14481" s="5" t="s">
        <v>1648</v>
      </c>
      <c r="F14481" s="5" t="s">
        <v>4415</v>
      </c>
      <c r="G14481" s="5" t="s">
        <v>4983</v>
      </c>
      <c r="H14481" s="5" t="s">
        <v>4984</v>
      </c>
      <c r="I14481" s="5" t="s">
        <v>6526</v>
      </c>
      <c r="J14481" s="5" t="s">
        <v>733</v>
      </c>
      <c r="K14481" s="5" t="s">
        <v>6538</v>
      </c>
      <c r="L14481" s="5" t="s">
        <v>6539</v>
      </c>
      <c r="M14481" s="5" t="s">
        <v>1020</v>
      </c>
      <c r="N14481" s="5" t="s">
        <v>476</v>
      </c>
      <c r="O14481" s="5" t="s">
        <v>477</v>
      </c>
      <c r="P14481" s="5" t="s">
        <v>265</v>
      </c>
      <c r="Q14481" s="5" t="s">
        <v>478</v>
      </c>
      <c r="R14481" s="5" t="s">
        <v>245</v>
      </c>
      <c r="S14481" s="5" t="s">
        <v>479</v>
      </c>
      <c r="T14481" s="5" t="s">
        <v>1034</v>
      </c>
      <c r="U14481" s="5" t="s">
        <v>1035</v>
      </c>
      <c r="V14481" s="5" t="s">
        <v>1066</v>
      </c>
      <c r="W14481" s="5" t="s">
        <v>1067</v>
      </c>
      <c r="X14481" s="5" t="s">
        <v>1385</v>
      </c>
      <c r="Y14481" s="5" t="s">
        <v>1386</v>
      </c>
      <c r="Z14481" s="5" t="s">
        <v>1387</v>
      </c>
      <c r="AA14481" s="5" t="s">
        <v>1388</v>
      </c>
      <c r="AB14481" s="5" t="s">
        <v>1040</v>
      </c>
      <c r="AC14481" s="5" t="s">
        <v>1915</v>
      </c>
      <c r="AD14481" s="5" t="s">
        <v>363</v>
      </c>
      <c r="AE14481" s="5" t="s">
        <v>1916</v>
      </c>
      <c r="AF14481" s="5" t="s">
        <v>245</v>
      </c>
      <c r="AG14481" s="5" t="s">
        <v>1917</v>
      </c>
      <c r="AH14481" s="5" t="s">
        <v>1044</v>
      </c>
      <c r="AI14481" s="5" t="s">
        <v>1045</v>
      </c>
      <c r="AJ14481" s="5" t="s">
        <v>961</v>
      </c>
      <c r="AK14481" s="5" t="s">
        <v>44</v>
      </c>
      <c r="AL14481" s="5"/>
      <c r="AM14481" s="5" t="s">
        <v>1046</v>
      </c>
      <c r="AN14481" s="5" t="s">
        <v>1047</v>
      </c>
      <c r="AO14481" s="5" t="s">
        <v>1048</v>
      </c>
      <c r="AP14481" s="5" t="s">
        <v>1049</v>
      </c>
      <c r="AQ14481" s="5" t="s">
        <v>67</v>
      </c>
      <c r="AR14481" s="5" t="s">
        <v>68</v>
      </c>
      <c r="AS14481" s="6">
        <v>0</v>
      </c>
      <c r="AT14481" s="6">
        <v>0</v>
      </c>
      <c r="AU14481" s="6">
        <v>0</v>
      </c>
      <c r="AV14481" s="6">
        <v>0</v>
      </c>
      <c r="AW14481" t="str">
        <f t="shared" si="4766"/>
        <v>1-ADMINISTRACION CENTRAL</v>
      </c>
      <c r="AX14481" t="str">
        <f t="shared" si="4746"/>
        <v>2-GASTOS</v>
      </c>
      <c r="AY14481" t="str">
        <f t="shared" si="4747"/>
        <v>2.2-Gastos de capital</v>
      </c>
      <c r="AZ14481" t="str">
        <f t="shared" si="4748"/>
        <v>2.2.2-Activos fijos (formación bruta de capital fijo)</v>
      </c>
      <c r="BA14481" t="str">
        <f t="shared" si="4749"/>
        <v>2.2.2.2-Maquinaria y equipo</v>
      </c>
      <c r="BB14481" t="str">
        <f t="shared" si="4750"/>
        <v>2.6.1.3.01-Equipos de tecnología de la información y comunicación</v>
      </c>
      <c r="BC14481" t="str">
        <f t="shared" si="4751"/>
        <v>0219-MINISTERIO DE EDUCACIÓN SUPERIOR CIENCIA Y TECNOLOGÍA</v>
      </c>
      <c r="BD14481" t="str">
        <f t="shared" si="4752"/>
        <v>01-MINISTERIO DE EDUCACION SUPERIOR CIENCIA Y TECNOLOGIA</v>
      </c>
      <c r="BE14481" t="str">
        <f t="shared" si="4753"/>
        <v>0001-MINISTERIO DE EDUCACION SUPERIOR, CIENCIA Y TECNOLOGIA</v>
      </c>
      <c r="BF14481" t="str">
        <f t="shared" si="4754"/>
        <v>0000-NO APLICA</v>
      </c>
      <c r="BG14481" t="str">
        <f t="shared" si="4755"/>
        <v>4-SERVICIOS SOCIALES</v>
      </c>
      <c r="BH14481" t="str">
        <f t="shared" si="4756"/>
        <v>4.4-Educación</v>
      </c>
      <c r="BI14481" t="str">
        <f t="shared" si="4757"/>
        <v>4.4.04-Educación superior</v>
      </c>
      <c r="BJ14481" t="str">
        <f t="shared" si="4758"/>
        <v>11-Fomento y desarrollo de la educación superior</v>
      </c>
      <c r="BK14481" t="str">
        <f t="shared" si="4759"/>
        <v>02-Personas acceden a Servicios de legalización de documentos académicos de los niveles de Técnico Superior, Grado y Postgrado</v>
      </c>
      <c r="BL14481" t="str">
        <f t="shared" si="4760"/>
        <v>0001-Legalización de documentos nacionales.</v>
      </c>
      <c r="BM14481" t="str">
        <f t="shared" si="4761"/>
        <v>00-N/A</v>
      </c>
      <c r="BN14481" t="str">
        <f t="shared" si="4762"/>
        <v>No Informado-</v>
      </c>
      <c r="BO14481" t="str">
        <f t="shared" si="4763"/>
        <v>98-NACIONAL</v>
      </c>
      <c r="BP14481" t="str">
        <f t="shared" si="4764"/>
        <v>99-MULTIPROVINCIAL</v>
      </c>
      <c r="BQ14481" t="str">
        <f t="shared" si="4765"/>
        <v>2023/06-Junio</v>
      </c>
    </row>
    <row r="14482" spans="1:69" x14ac:dyDescent="0.25">
      <c r="A14482" s="5" t="s">
        <v>33</v>
      </c>
      <c r="B14482" s="5" t="s">
        <v>34</v>
      </c>
      <c r="C14482" s="5" t="s">
        <v>1020</v>
      </c>
      <c r="D14482" s="5" t="s">
        <v>1021</v>
      </c>
      <c r="E14482" s="5" t="s">
        <v>1648</v>
      </c>
      <c r="F14482" s="5" t="s">
        <v>4415</v>
      </c>
      <c r="G14482" s="5" t="s">
        <v>4983</v>
      </c>
      <c r="H14482" s="5" t="s">
        <v>4984</v>
      </c>
      <c r="I14482" s="5" t="s">
        <v>6526</v>
      </c>
      <c r="J14482" s="5" t="s">
        <v>733</v>
      </c>
      <c r="K14482" s="5" t="s">
        <v>6538</v>
      </c>
      <c r="L14482" s="5" t="s">
        <v>6539</v>
      </c>
      <c r="M14482" s="5" t="s">
        <v>1020</v>
      </c>
      <c r="N14482" s="5" t="s">
        <v>476</v>
      </c>
      <c r="O14482" s="5" t="s">
        <v>477</v>
      </c>
      <c r="P14482" s="5" t="s">
        <v>265</v>
      </c>
      <c r="Q14482" s="5" t="s">
        <v>478</v>
      </c>
      <c r="R14482" s="5" t="s">
        <v>245</v>
      </c>
      <c r="S14482" s="5" t="s">
        <v>479</v>
      </c>
      <c r="T14482" s="5" t="s">
        <v>1034</v>
      </c>
      <c r="U14482" s="5" t="s">
        <v>1035</v>
      </c>
      <c r="V14482" s="5" t="s">
        <v>1066</v>
      </c>
      <c r="W14482" s="5" t="s">
        <v>1067</v>
      </c>
      <c r="X14482" s="5" t="s">
        <v>1385</v>
      </c>
      <c r="Y14482" s="5" t="s">
        <v>1386</v>
      </c>
      <c r="Z14482" s="5" t="s">
        <v>1387</v>
      </c>
      <c r="AA14482" s="5" t="s">
        <v>1388</v>
      </c>
      <c r="AB14482" s="5" t="s">
        <v>1040</v>
      </c>
      <c r="AC14482" s="5" t="s">
        <v>1915</v>
      </c>
      <c r="AD14482" s="5" t="s">
        <v>363</v>
      </c>
      <c r="AE14482" s="5" t="s">
        <v>1916</v>
      </c>
      <c r="AF14482" s="5" t="s">
        <v>185</v>
      </c>
      <c r="AG14482" s="5" t="s">
        <v>1918</v>
      </c>
      <c r="AH14482" s="5" t="s">
        <v>1044</v>
      </c>
      <c r="AI14482" s="5" t="s">
        <v>1045</v>
      </c>
      <c r="AJ14482" s="5" t="s">
        <v>961</v>
      </c>
      <c r="AK14482" s="5" t="s">
        <v>44</v>
      </c>
      <c r="AL14482" s="5"/>
      <c r="AM14482" s="5" t="s">
        <v>1046</v>
      </c>
      <c r="AN14482" s="5" t="s">
        <v>1047</v>
      </c>
      <c r="AO14482" s="5" t="s">
        <v>1048</v>
      </c>
      <c r="AP14482" s="5" t="s">
        <v>1049</v>
      </c>
      <c r="AQ14482" s="5" t="s">
        <v>67</v>
      </c>
      <c r="AR14482" s="5" t="s">
        <v>68</v>
      </c>
      <c r="AS14482" s="6">
        <v>0</v>
      </c>
      <c r="AT14482" s="6">
        <v>0</v>
      </c>
      <c r="AU14482" s="6">
        <v>0</v>
      </c>
      <c r="AV14482" s="6">
        <v>0</v>
      </c>
      <c r="AW14482" t="str">
        <f t="shared" si="4766"/>
        <v>1-ADMINISTRACION CENTRAL</v>
      </c>
      <c r="AX14482" t="str">
        <f t="shared" si="4746"/>
        <v>2-GASTOS</v>
      </c>
      <c r="AY14482" t="str">
        <f t="shared" si="4747"/>
        <v>2.2-Gastos de capital</v>
      </c>
      <c r="AZ14482" t="str">
        <f t="shared" si="4748"/>
        <v>2.2.2-Activos fijos (formación bruta de capital fijo)</v>
      </c>
      <c r="BA14482" t="str">
        <f t="shared" si="4749"/>
        <v>2.2.2.2-Maquinaria y equipo</v>
      </c>
      <c r="BB14482" t="str">
        <f t="shared" si="4750"/>
        <v>2.6.1.3.01-Equipos de tecnología de la información y comunicación</v>
      </c>
      <c r="BC14482" t="str">
        <f t="shared" si="4751"/>
        <v>0219-MINISTERIO DE EDUCACIÓN SUPERIOR CIENCIA Y TECNOLOGÍA</v>
      </c>
      <c r="BD14482" t="str">
        <f t="shared" si="4752"/>
        <v>01-MINISTERIO DE EDUCACION SUPERIOR CIENCIA Y TECNOLOGIA</v>
      </c>
      <c r="BE14482" t="str">
        <f t="shared" si="4753"/>
        <v>0001-MINISTERIO DE EDUCACION SUPERIOR, CIENCIA Y TECNOLOGIA</v>
      </c>
      <c r="BF14482" t="str">
        <f t="shared" si="4754"/>
        <v>0000-NO APLICA</v>
      </c>
      <c r="BG14482" t="str">
        <f t="shared" si="4755"/>
        <v>4-SERVICIOS SOCIALES</v>
      </c>
      <c r="BH14482" t="str">
        <f t="shared" si="4756"/>
        <v>4.4-Educación</v>
      </c>
      <c r="BI14482" t="str">
        <f t="shared" si="4757"/>
        <v>4.4.04-Educación superior</v>
      </c>
      <c r="BJ14482" t="str">
        <f t="shared" si="4758"/>
        <v>11-Fomento y desarrollo de la educación superior</v>
      </c>
      <c r="BK14482" t="str">
        <f t="shared" si="4759"/>
        <v>02-Personas acceden a Servicios de legalización de documentos académicos de los niveles de Técnico Superior, Grado y Postgrado</v>
      </c>
      <c r="BL14482" t="str">
        <f t="shared" si="4760"/>
        <v>0002-Legalización de documentos académicos extranjeros.</v>
      </c>
      <c r="BM14482" t="str">
        <f t="shared" si="4761"/>
        <v>00-N/A</v>
      </c>
      <c r="BN14482" t="str">
        <f t="shared" si="4762"/>
        <v>No Informado-</v>
      </c>
      <c r="BO14482" t="str">
        <f t="shared" si="4763"/>
        <v>98-NACIONAL</v>
      </c>
      <c r="BP14482" t="str">
        <f t="shared" si="4764"/>
        <v>99-MULTIPROVINCIAL</v>
      </c>
      <c r="BQ14482" t="str">
        <f t="shared" si="4765"/>
        <v>2023/06-Junio</v>
      </c>
    </row>
    <row r="14483" spans="1:69" x14ac:dyDescent="0.25">
      <c r="A14483" s="5" t="s">
        <v>33</v>
      </c>
      <c r="B14483" s="5" t="s">
        <v>34</v>
      </c>
      <c r="C14483" s="5" t="s">
        <v>1020</v>
      </c>
      <c r="D14483" s="5" t="s">
        <v>1021</v>
      </c>
      <c r="E14483" s="5" t="s">
        <v>1648</v>
      </c>
      <c r="F14483" s="5" t="s">
        <v>4415</v>
      </c>
      <c r="G14483" s="5" t="s">
        <v>4983</v>
      </c>
      <c r="H14483" s="5" t="s">
        <v>4984</v>
      </c>
      <c r="I14483" s="5" t="s">
        <v>6526</v>
      </c>
      <c r="J14483" s="5" t="s">
        <v>733</v>
      </c>
      <c r="K14483" s="5" t="s">
        <v>6538</v>
      </c>
      <c r="L14483" s="5" t="s">
        <v>6539</v>
      </c>
      <c r="M14483" s="5" t="s">
        <v>1020</v>
      </c>
      <c r="N14483" s="5" t="s">
        <v>476</v>
      </c>
      <c r="O14483" s="5" t="s">
        <v>477</v>
      </c>
      <c r="P14483" s="5" t="s">
        <v>265</v>
      </c>
      <c r="Q14483" s="5" t="s">
        <v>478</v>
      </c>
      <c r="R14483" s="5" t="s">
        <v>245</v>
      </c>
      <c r="S14483" s="5" t="s">
        <v>479</v>
      </c>
      <c r="T14483" s="5" t="s">
        <v>1034</v>
      </c>
      <c r="U14483" s="5" t="s">
        <v>1035</v>
      </c>
      <c r="V14483" s="5" t="s">
        <v>1066</v>
      </c>
      <c r="W14483" s="5" t="s">
        <v>1067</v>
      </c>
      <c r="X14483" s="5" t="s">
        <v>1385</v>
      </c>
      <c r="Y14483" s="5" t="s">
        <v>1386</v>
      </c>
      <c r="Z14483" s="5" t="s">
        <v>1387</v>
      </c>
      <c r="AA14483" s="5" t="s">
        <v>1388</v>
      </c>
      <c r="AB14483" s="5" t="s">
        <v>1040</v>
      </c>
      <c r="AC14483" s="5" t="s">
        <v>1915</v>
      </c>
      <c r="AD14483" s="5" t="s">
        <v>502</v>
      </c>
      <c r="AE14483" s="5" t="s">
        <v>1919</v>
      </c>
      <c r="AF14483" s="5" t="s">
        <v>245</v>
      </c>
      <c r="AG14483" s="5" t="s">
        <v>1920</v>
      </c>
      <c r="AH14483" s="5" t="s">
        <v>1044</v>
      </c>
      <c r="AI14483" s="5" t="s">
        <v>1045</v>
      </c>
      <c r="AJ14483" s="5" t="s">
        <v>961</v>
      </c>
      <c r="AK14483" s="5" t="s">
        <v>44</v>
      </c>
      <c r="AL14483" s="5"/>
      <c r="AM14483" s="5" t="s">
        <v>1046</v>
      </c>
      <c r="AN14483" s="5" t="s">
        <v>1047</v>
      </c>
      <c r="AO14483" s="5" t="s">
        <v>1048</v>
      </c>
      <c r="AP14483" s="5" t="s">
        <v>1049</v>
      </c>
      <c r="AQ14483" s="5" t="s">
        <v>67</v>
      </c>
      <c r="AR14483" s="5" t="s">
        <v>68</v>
      </c>
      <c r="AS14483" s="6">
        <v>0</v>
      </c>
      <c r="AT14483" s="6">
        <v>0</v>
      </c>
      <c r="AU14483" s="6">
        <v>0</v>
      </c>
      <c r="AV14483" s="6">
        <v>0</v>
      </c>
      <c r="AW14483" t="str">
        <f t="shared" si="4766"/>
        <v>1-ADMINISTRACION CENTRAL</v>
      </c>
      <c r="AX14483" t="str">
        <f t="shared" si="4746"/>
        <v>2-GASTOS</v>
      </c>
      <c r="AY14483" t="str">
        <f t="shared" si="4747"/>
        <v>2.2-Gastos de capital</v>
      </c>
      <c r="AZ14483" t="str">
        <f t="shared" si="4748"/>
        <v>2.2.2-Activos fijos (formación bruta de capital fijo)</v>
      </c>
      <c r="BA14483" t="str">
        <f t="shared" si="4749"/>
        <v>2.2.2.2-Maquinaria y equipo</v>
      </c>
      <c r="BB14483" t="str">
        <f t="shared" si="4750"/>
        <v>2.6.1.3.01-Equipos de tecnología de la información y comunicación</v>
      </c>
      <c r="BC14483" t="str">
        <f t="shared" si="4751"/>
        <v>0219-MINISTERIO DE EDUCACIÓN SUPERIOR CIENCIA Y TECNOLOGÍA</v>
      </c>
      <c r="BD14483" t="str">
        <f t="shared" si="4752"/>
        <v>01-MINISTERIO DE EDUCACION SUPERIOR CIENCIA Y TECNOLOGIA</v>
      </c>
      <c r="BE14483" t="str">
        <f t="shared" si="4753"/>
        <v>0001-MINISTERIO DE EDUCACION SUPERIOR, CIENCIA Y TECNOLOGIA</v>
      </c>
      <c r="BF14483" t="str">
        <f t="shared" si="4754"/>
        <v>0000-NO APLICA</v>
      </c>
      <c r="BG14483" t="str">
        <f t="shared" si="4755"/>
        <v>4-SERVICIOS SOCIALES</v>
      </c>
      <c r="BH14483" t="str">
        <f t="shared" si="4756"/>
        <v>4.4-Educación</v>
      </c>
      <c r="BI14483" t="str">
        <f t="shared" si="4757"/>
        <v>4.4.04-Educación superior</v>
      </c>
      <c r="BJ14483" t="str">
        <f t="shared" si="4758"/>
        <v>11-Fomento y desarrollo de la educación superior</v>
      </c>
      <c r="BK14483" t="str">
        <f t="shared" si="4759"/>
        <v>03-Ciudadanos acceden a programas de becas internacionales de postgrado</v>
      </c>
      <c r="BL14483" t="str">
        <f t="shared" si="4760"/>
        <v>0001-Becas Internacionales.</v>
      </c>
      <c r="BM14483" t="str">
        <f t="shared" si="4761"/>
        <v>00-N/A</v>
      </c>
      <c r="BN14483" t="str">
        <f t="shared" si="4762"/>
        <v>No Informado-</v>
      </c>
      <c r="BO14483" t="str">
        <f t="shared" si="4763"/>
        <v>98-NACIONAL</v>
      </c>
      <c r="BP14483" t="str">
        <f t="shared" si="4764"/>
        <v>99-MULTIPROVINCIAL</v>
      </c>
      <c r="BQ14483" t="str">
        <f t="shared" si="4765"/>
        <v>2023/06-Junio</v>
      </c>
    </row>
    <row r="14484" spans="1:69" x14ac:dyDescent="0.25">
      <c r="A14484" s="5" t="s">
        <v>33</v>
      </c>
      <c r="B14484" s="5" t="s">
        <v>34</v>
      </c>
      <c r="C14484" s="5" t="s">
        <v>1020</v>
      </c>
      <c r="D14484" s="5" t="s">
        <v>1021</v>
      </c>
      <c r="E14484" s="5" t="s">
        <v>1648</v>
      </c>
      <c r="F14484" s="5" t="s">
        <v>4415</v>
      </c>
      <c r="G14484" s="5" t="s">
        <v>4983</v>
      </c>
      <c r="H14484" s="5" t="s">
        <v>4984</v>
      </c>
      <c r="I14484" s="5" t="s">
        <v>6526</v>
      </c>
      <c r="J14484" s="5" t="s">
        <v>733</v>
      </c>
      <c r="K14484" s="5" t="s">
        <v>6538</v>
      </c>
      <c r="L14484" s="5" t="s">
        <v>6539</v>
      </c>
      <c r="M14484" s="5" t="s">
        <v>1020</v>
      </c>
      <c r="N14484" s="5" t="s">
        <v>476</v>
      </c>
      <c r="O14484" s="5" t="s">
        <v>477</v>
      </c>
      <c r="P14484" s="5" t="s">
        <v>265</v>
      </c>
      <c r="Q14484" s="5" t="s">
        <v>478</v>
      </c>
      <c r="R14484" s="5" t="s">
        <v>245</v>
      </c>
      <c r="S14484" s="5" t="s">
        <v>479</v>
      </c>
      <c r="T14484" s="5" t="s">
        <v>1034</v>
      </c>
      <c r="U14484" s="5" t="s">
        <v>1035</v>
      </c>
      <c r="V14484" s="5" t="s">
        <v>1066</v>
      </c>
      <c r="W14484" s="5" t="s">
        <v>1067</v>
      </c>
      <c r="X14484" s="5" t="s">
        <v>1385</v>
      </c>
      <c r="Y14484" s="5" t="s">
        <v>1386</v>
      </c>
      <c r="Z14484" s="5" t="s">
        <v>1387</v>
      </c>
      <c r="AA14484" s="5" t="s">
        <v>1388</v>
      </c>
      <c r="AB14484" s="5" t="s">
        <v>1040</v>
      </c>
      <c r="AC14484" s="5" t="s">
        <v>1915</v>
      </c>
      <c r="AD14484" s="5" t="s">
        <v>49</v>
      </c>
      <c r="AE14484" s="5" t="s">
        <v>1921</v>
      </c>
      <c r="AF14484" s="5" t="s">
        <v>245</v>
      </c>
      <c r="AG14484" s="5" t="s">
        <v>1922</v>
      </c>
      <c r="AH14484" s="5" t="s">
        <v>1044</v>
      </c>
      <c r="AI14484" s="5" t="s">
        <v>1045</v>
      </c>
      <c r="AJ14484" s="5" t="s">
        <v>961</v>
      </c>
      <c r="AK14484" s="5" t="s">
        <v>44</v>
      </c>
      <c r="AL14484" s="5"/>
      <c r="AM14484" s="5" t="s">
        <v>1046</v>
      </c>
      <c r="AN14484" s="5" t="s">
        <v>1047</v>
      </c>
      <c r="AO14484" s="5" t="s">
        <v>1048</v>
      </c>
      <c r="AP14484" s="5" t="s">
        <v>1049</v>
      </c>
      <c r="AQ14484" s="5" t="s">
        <v>67</v>
      </c>
      <c r="AR14484" s="5" t="s">
        <v>68</v>
      </c>
      <c r="AS14484" s="6">
        <v>0</v>
      </c>
      <c r="AT14484" s="6">
        <v>0</v>
      </c>
      <c r="AU14484" s="6">
        <v>0</v>
      </c>
      <c r="AV14484" s="6">
        <v>0</v>
      </c>
      <c r="AW14484" t="str">
        <f t="shared" si="4766"/>
        <v>1-ADMINISTRACION CENTRAL</v>
      </c>
      <c r="AX14484" t="str">
        <f t="shared" si="4746"/>
        <v>2-GASTOS</v>
      </c>
      <c r="AY14484" t="str">
        <f t="shared" si="4747"/>
        <v>2.2-Gastos de capital</v>
      </c>
      <c r="AZ14484" t="str">
        <f t="shared" si="4748"/>
        <v>2.2.2-Activos fijos (formación bruta de capital fijo)</v>
      </c>
      <c r="BA14484" t="str">
        <f t="shared" si="4749"/>
        <v>2.2.2.2-Maquinaria y equipo</v>
      </c>
      <c r="BB14484" t="str">
        <f t="shared" si="4750"/>
        <v>2.6.1.3.01-Equipos de tecnología de la información y comunicación</v>
      </c>
      <c r="BC14484" t="str">
        <f t="shared" si="4751"/>
        <v>0219-MINISTERIO DE EDUCACIÓN SUPERIOR CIENCIA Y TECNOLOGÍA</v>
      </c>
      <c r="BD14484" t="str">
        <f t="shared" si="4752"/>
        <v>01-MINISTERIO DE EDUCACION SUPERIOR CIENCIA Y TECNOLOGIA</v>
      </c>
      <c r="BE14484" t="str">
        <f t="shared" si="4753"/>
        <v>0001-MINISTERIO DE EDUCACION SUPERIOR, CIENCIA Y TECNOLOGIA</v>
      </c>
      <c r="BF14484" t="str">
        <f t="shared" si="4754"/>
        <v>0000-NO APLICA</v>
      </c>
      <c r="BG14484" t="str">
        <f t="shared" si="4755"/>
        <v>4-SERVICIOS SOCIALES</v>
      </c>
      <c r="BH14484" t="str">
        <f t="shared" si="4756"/>
        <v>4.4-Educación</v>
      </c>
      <c r="BI14484" t="str">
        <f t="shared" si="4757"/>
        <v>4.4.04-Educación superior</v>
      </c>
      <c r="BJ14484" t="str">
        <f t="shared" si="4758"/>
        <v>11-Fomento y desarrollo de la educación superior</v>
      </c>
      <c r="BK14484" t="str">
        <f t="shared" si="4759"/>
        <v>05-Ciudadanos acceden a programas de becas nacionales técnico superior, de grado y postgrado</v>
      </c>
      <c r="BL14484" t="str">
        <f t="shared" si="4760"/>
        <v>0001-Becas Nacionales</v>
      </c>
      <c r="BM14484" t="str">
        <f t="shared" si="4761"/>
        <v>00-N/A</v>
      </c>
      <c r="BN14484" t="str">
        <f t="shared" si="4762"/>
        <v>No Informado-</v>
      </c>
      <c r="BO14484" t="str">
        <f t="shared" si="4763"/>
        <v>98-NACIONAL</v>
      </c>
      <c r="BP14484" t="str">
        <f t="shared" si="4764"/>
        <v>99-MULTIPROVINCIAL</v>
      </c>
      <c r="BQ14484" t="str">
        <f t="shared" si="4765"/>
        <v>2023/06-Junio</v>
      </c>
    </row>
    <row r="14485" spans="1:69" x14ac:dyDescent="0.25">
      <c r="A14485" s="5" t="s">
        <v>33</v>
      </c>
      <c r="B14485" s="5" t="s">
        <v>34</v>
      </c>
      <c r="C14485" s="5" t="s">
        <v>1020</v>
      </c>
      <c r="D14485" s="5" t="s">
        <v>1021</v>
      </c>
      <c r="E14485" s="5" t="s">
        <v>1648</v>
      </c>
      <c r="F14485" s="5" t="s">
        <v>4415</v>
      </c>
      <c r="G14485" s="5" t="s">
        <v>4983</v>
      </c>
      <c r="H14485" s="5" t="s">
        <v>4984</v>
      </c>
      <c r="I14485" s="5" t="s">
        <v>6526</v>
      </c>
      <c r="J14485" s="5" t="s">
        <v>733</v>
      </c>
      <c r="K14485" s="5" t="s">
        <v>6538</v>
      </c>
      <c r="L14485" s="5" t="s">
        <v>6539</v>
      </c>
      <c r="M14485" s="5" t="s">
        <v>1020</v>
      </c>
      <c r="N14485" s="5" t="s">
        <v>476</v>
      </c>
      <c r="O14485" s="5" t="s">
        <v>477</v>
      </c>
      <c r="P14485" s="5" t="s">
        <v>265</v>
      </c>
      <c r="Q14485" s="5" t="s">
        <v>478</v>
      </c>
      <c r="R14485" s="5" t="s">
        <v>245</v>
      </c>
      <c r="S14485" s="5" t="s">
        <v>479</v>
      </c>
      <c r="T14485" s="5" t="s">
        <v>1034</v>
      </c>
      <c r="U14485" s="5" t="s">
        <v>1035</v>
      </c>
      <c r="V14485" s="5" t="s">
        <v>1066</v>
      </c>
      <c r="W14485" s="5" t="s">
        <v>1067</v>
      </c>
      <c r="X14485" s="5" t="s">
        <v>1385</v>
      </c>
      <c r="Y14485" s="5" t="s">
        <v>1386</v>
      </c>
      <c r="Z14485" s="5" t="s">
        <v>1387</v>
      </c>
      <c r="AA14485" s="5" t="s">
        <v>1388</v>
      </c>
      <c r="AB14485" s="5" t="s">
        <v>1040</v>
      </c>
      <c r="AC14485" s="5" t="s">
        <v>1915</v>
      </c>
      <c r="AD14485" s="5" t="s">
        <v>1157</v>
      </c>
      <c r="AE14485" s="5" t="s">
        <v>1924</v>
      </c>
      <c r="AF14485" s="5" t="s">
        <v>245</v>
      </c>
      <c r="AG14485" s="5" t="s">
        <v>1925</v>
      </c>
      <c r="AH14485" s="5" t="s">
        <v>1044</v>
      </c>
      <c r="AI14485" s="5" t="s">
        <v>1045</v>
      </c>
      <c r="AJ14485" s="5" t="s">
        <v>961</v>
      </c>
      <c r="AK14485" s="5" t="s">
        <v>44</v>
      </c>
      <c r="AL14485" s="5"/>
      <c r="AM14485" s="5" t="s">
        <v>1046</v>
      </c>
      <c r="AN14485" s="5" t="s">
        <v>1047</v>
      </c>
      <c r="AO14485" s="5" t="s">
        <v>1048</v>
      </c>
      <c r="AP14485" s="5" t="s">
        <v>1049</v>
      </c>
      <c r="AQ14485" s="5" t="s">
        <v>67</v>
      </c>
      <c r="AR14485" s="5" t="s">
        <v>68</v>
      </c>
      <c r="AS14485" s="6">
        <v>0</v>
      </c>
      <c r="AT14485" s="6">
        <v>0</v>
      </c>
      <c r="AU14485" s="6">
        <v>0</v>
      </c>
      <c r="AV14485" s="6">
        <v>0</v>
      </c>
      <c r="AW14485" t="str">
        <f t="shared" si="4766"/>
        <v>1-ADMINISTRACION CENTRAL</v>
      </c>
      <c r="AX14485" t="str">
        <f t="shared" si="4746"/>
        <v>2-GASTOS</v>
      </c>
      <c r="AY14485" t="str">
        <f t="shared" si="4747"/>
        <v>2.2-Gastos de capital</v>
      </c>
      <c r="AZ14485" t="str">
        <f t="shared" si="4748"/>
        <v>2.2.2-Activos fijos (formación bruta de capital fijo)</v>
      </c>
      <c r="BA14485" t="str">
        <f t="shared" si="4749"/>
        <v>2.2.2.2-Maquinaria y equipo</v>
      </c>
      <c r="BB14485" t="str">
        <f t="shared" si="4750"/>
        <v>2.6.1.3.01-Equipos de tecnología de la información y comunicación</v>
      </c>
      <c r="BC14485" t="str">
        <f t="shared" si="4751"/>
        <v>0219-MINISTERIO DE EDUCACIÓN SUPERIOR CIENCIA Y TECNOLOGÍA</v>
      </c>
      <c r="BD14485" t="str">
        <f t="shared" si="4752"/>
        <v>01-MINISTERIO DE EDUCACION SUPERIOR CIENCIA Y TECNOLOGIA</v>
      </c>
      <c r="BE14485" t="str">
        <f t="shared" si="4753"/>
        <v>0001-MINISTERIO DE EDUCACION SUPERIOR, CIENCIA Y TECNOLOGIA</v>
      </c>
      <c r="BF14485" t="str">
        <f t="shared" si="4754"/>
        <v>0000-NO APLICA</v>
      </c>
      <c r="BG14485" t="str">
        <f t="shared" si="4755"/>
        <v>4-SERVICIOS SOCIALES</v>
      </c>
      <c r="BH14485" t="str">
        <f t="shared" si="4756"/>
        <v>4.4-Educación</v>
      </c>
      <c r="BI14485" t="str">
        <f t="shared" si="4757"/>
        <v>4.4.04-Educación superior</v>
      </c>
      <c r="BJ14485" t="str">
        <f t="shared" si="4758"/>
        <v>11-Fomento y desarrollo de la educación superior</v>
      </c>
      <c r="BK14485" t="str">
        <f t="shared" si="4759"/>
        <v>06-Ciudadanos acceden a programas de  Lenguas Extranjeras</v>
      </c>
      <c r="BL14485" t="str">
        <f t="shared" si="4760"/>
        <v>0001-Gestión de Programas de Lenguas Extranjeras.</v>
      </c>
      <c r="BM14485" t="str">
        <f t="shared" si="4761"/>
        <v>00-N/A</v>
      </c>
      <c r="BN14485" t="str">
        <f t="shared" si="4762"/>
        <v>No Informado-</v>
      </c>
      <c r="BO14485" t="str">
        <f t="shared" si="4763"/>
        <v>98-NACIONAL</v>
      </c>
      <c r="BP14485" t="str">
        <f t="shared" si="4764"/>
        <v>99-MULTIPROVINCIAL</v>
      </c>
      <c r="BQ14485" t="str">
        <f t="shared" si="4765"/>
        <v>2023/06-Junio</v>
      </c>
    </row>
    <row r="14486" spans="1:69" x14ac:dyDescent="0.25">
      <c r="A14486" s="5" t="s">
        <v>33</v>
      </c>
      <c r="B14486" s="5" t="s">
        <v>34</v>
      </c>
      <c r="C14486" s="5" t="s">
        <v>1020</v>
      </c>
      <c r="D14486" s="5" t="s">
        <v>1021</v>
      </c>
      <c r="E14486" s="5" t="s">
        <v>1648</v>
      </c>
      <c r="F14486" s="5" t="s">
        <v>4415</v>
      </c>
      <c r="G14486" s="5" t="s">
        <v>4983</v>
      </c>
      <c r="H14486" s="5" t="s">
        <v>4984</v>
      </c>
      <c r="I14486" s="5" t="s">
        <v>6526</v>
      </c>
      <c r="J14486" s="5" t="s">
        <v>733</v>
      </c>
      <c r="K14486" s="5" t="s">
        <v>6538</v>
      </c>
      <c r="L14486" s="5" t="s">
        <v>6539</v>
      </c>
      <c r="M14486" s="5" t="s">
        <v>1020</v>
      </c>
      <c r="N14486" s="5" t="s">
        <v>476</v>
      </c>
      <c r="O14486" s="5" t="s">
        <v>477</v>
      </c>
      <c r="P14486" s="5" t="s">
        <v>265</v>
      </c>
      <c r="Q14486" s="5" t="s">
        <v>478</v>
      </c>
      <c r="R14486" s="5" t="s">
        <v>245</v>
      </c>
      <c r="S14486" s="5" t="s">
        <v>479</v>
      </c>
      <c r="T14486" s="5" t="s">
        <v>1034</v>
      </c>
      <c r="U14486" s="5" t="s">
        <v>1035</v>
      </c>
      <c r="V14486" s="5" t="s">
        <v>1066</v>
      </c>
      <c r="W14486" s="5" t="s">
        <v>1067</v>
      </c>
      <c r="X14486" s="5" t="s">
        <v>1385</v>
      </c>
      <c r="Y14486" s="5" t="s">
        <v>1386</v>
      </c>
      <c r="Z14486" s="5" t="s">
        <v>1387</v>
      </c>
      <c r="AA14486" s="5" t="s">
        <v>1388</v>
      </c>
      <c r="AB14486" s="5" t="s">
        <v>1040</v>
      </c>
      <c r="AC14486" s="5" t="s">
        <v>1915</v>
      </c>
      <c r="AD14486" s="5" t="s">
        <v>1217</v>
      </c>
      <c r="AE14486" s="5" t="s">
        <v>1926</v>
      </c>
      <c r="AF14486" s="5" t="s">
        <v>245</v>
      </c>
      <c r="AG14486" s="5" t="s">
        <v>1927</v>
      </c>
      <c r="AH14486" s="5" t="s">
        <v>1044</v>
      </c>
      <c r="AI14486" s="5" t="s">
        <v>1045</v>
      </c>
      <c r="AJ14486" s="5" t="s">
        <v>961</v>
      </c>
      <c r="AK14486" s="5" t="s">
        <v>44</v>
      </c>
      <c r="AL14486" s="5"/>
      <c r="AM14486" s="5" t="s">
        <v>1046</v>
      </c>
      <c r="AN14486" s="5" t="s">
        <v>1047</v>
      </c>
      <c r="AO14486" s="5" t="s">
        <v>1048</v>
      </c>
      <c r="AP14486" s="5" t="s">
        <v>1049</v>
      </c>
      <c r="AQ14486" s="5" t="s">
        <v>67</v>
      </c>
      <c r="AR14486" s="5" t="s">
        <v>68</v>
      </c>
      <c r="AS14486" s="6">
        <v>0</v>
      </c>
      <c r="AT14486" s="6">
        <v>0</v>
      </c>
      <c r="AU14486" s="6">
        <v>0</v>
      </c>
      <c r="AV14486" s="6">
        <v>0</v>
      </c>
      <c r="AW14486" t="str">
        <f t="shared" si="4766"/>
        <v>1-ADMINISTRACION CENTRAL</v>
      </c>
      <c r="AX14486" t="str">
        <f t="shared" si="4746"/>
        <v>2-GASTOS</v>
      </c>
      <c r="AY14486" t="str">
        <f t="shared" si="4747"/>
        <v>2.2-Gastos de capital</v>
      </c>
      <c r="AZ14486" t="str">
        <f t="shared" si="4748"/>
        <v>2.2.2-Activos fijos (formación bruta de capital fijo)</v>
      </c>
      <c r="BA14486" t="str">
        <f t="shared" si="4749"/>
        <v>2.2.2.2-Maquinaria y equipo</v>
      </c>
      <c r="BB14486" t="str">
        <f t="shared" si="4750"/>
        <v>2.6.1.3.01-Equipos de tecnología de la información y comunicación</v>
      </c>
      <c r="BC14486" t="str">
        <f t="shared" si="4751"/>
        <v>0219-MINISTERIO DE EDUCACIÓN SUPERIOR CIENCIA Y TECNOLOGÍA</v>
      </c>
      <c r="BD14486" t="str">
        <f t="shared" si="4752"/>
        <v>01-MINISTERIO DE EDUCACION SUPERIOR CIENCIA Y TECNOLOGIA</v>
      </c>
      <c r="BE14486" t="str">
        <f t="shared" si="4753"/>
        <v>0001-MINISTERIO DE EDUCACION SUPERIOR, CIENCIA Y TECNOLOGIA</v>
      </c>
      <c r="BF14486" t="str">
        <f t="shared" si="4754"/>
        <v>0000-NO APLICA</v>
      </c>
      <c r="BG14486" t="str">
        <f t="shared" si="4755"/>
        <v>4-SERVICIOS SOCIALES</v>
      </c>
      <c r="BH14486" t="str">
        <f t="shared" si="4756"/>
        <v>4.4-Educación</v>
      </c>
      <c r="BI14486" t="str">
        <f t="shared" si="4757"/>
        <v>4.4.04-Educación superior</v>
      </c>
      <c r="BJ14486" t="str">
        <f t="shared" si="4758"/>
        <v>11-Fomento y desarrollo de la educación superior</v>
      </c>
      <c r="BK14486" t="str">
        <f t="shared" si="4759"/>
        <v>07-IES con planes de estudio acorde al catálogo de cualificaciones</v>
      </c>
      <c r="BL14486" t="str">
        <f t="shared" si="4760"/>
        <v>0001-Evaluaciones curriculares y seguimiento a IES.</v>
      </c>
      <c r="BM14486" t="str">
        <f t="shared" si="4761"/>
        <v>00-N/A</v>
      </c>
      <c r="BN14486" t="str">
        <f t="shared" si="4762"/>
        <v>No Informado-</v>
      </c>
      <c r="BO14486" t="str">
        <f t="shared" si="4763"/>
        <v>98-NACIONAL</v>
      </c>
      <c r="BP14486" t="str">
        <f t="shared" si="4764"/>
        <v>99-MULTIPROVINCIAL</v>
      </c>
      <c r="BQ14486" t="str">
        <f t="shared" si="4765"/>
        <v>2023/06-Junio</v>
      </c>
    </row>
    <row r="14487" spans="1:69" x14ac:dyDescent="0.25">
      <c r="A14487" s="5" t="s">
        <v>33</v>
      </c>
      <c r="B14487" s="5" t="s">
        <v>34</v>
      </c>
      <c r="C14487" s="5" t="s">
        <v>1020</v>
      </c>
      <c r="D14487" s="5" t="s">
        <v>1021</v>
      </c>
      <c r="E14487" s="5" t="s">
        <v>1648</v>
      </c>
      <c r="F14487" s="5" t="s">
        <v>4415</v>
      </c>
      <c r="G14487" s="5" t="s">
        <v>4983</v>
      </c>
      <c r="H14487" s="5" t="s">
        <v>4984</v>
      </c>
      <c r="I14487" s="5" t="s">
        <v>6526</v>
      </c>
      <c r="J14487" s="5" t="s">
        <v>733</v>
      </c>
      <c r="K14487" s="5" t="s">
        <v>6538</v>
      </c>
      <c r="L14487" s="5" t="s">
        <v>6539</v>
      </c>
      <c r="M14487" s="5" t="s">
        <v>1020</v>
      </c>
      <c r="N14487" s="5" t="s">
        <v>476</v>
      </c>
      <c r="O14487" s="5" t="s">
        <v>477</v>
      </c>
      <c r="P14487" s="5" t="s">
        <v>265</v>
      </c>
      <c r="Q14487" s="5" t="s">
        <v>478</v>
      </c>
      <c r="R14487" s="5" t="s">
        <v>245</v>
      </c>
      <c r="S14487" s="5" t="s">
        <v>479</v>
      </c>
      <c r="T14487" s="5" t="s">
        <v>1034</v>
      </c>
      <c r="U14487" s="5" t="s">
        <v>1035</v>
      </c>
      <c r="V14487" s="5" t="s">
        <v>1066</v>
      </c>
      <c r="W14487" s="5" t="s">
        <v>1067</v>
      </c>
      <c r="X14487" s="5" t="s">
        <v>1385</v>
      </c>
      <c r="Y14487" s="5" t="s">
        <v>1386</v>
      </c>
      <c r="Z14487" s="5" t="s">
        <v>1387</v>
      </c>
      <c r="AA14487" s="5" t="s">
        <v>1388</v>
      </c>
      <c r="AB14487" s="5" t="s">
        <v>1040</v>
      </c>
      <c r="AC14487" s="5" t="s">
        <v>1915</v>
      </c>
      <c r="AD14487" s="5" t="s">
        <v>1213</v>
      </c>
      <c r="AE14487" s="5" t="s">
        <v>1928</v>
      </c>
      <c r="AF14487" s="5" t="s">
        <v>245</v>
      </c>
      <c r="AG14487" s="5" t="s">
        <v>1929</v>
      </c>
      <c r="AH14487" s="5" t="s">
        <v>1044</v>
      </c>
      <c r="AI14487" s="5" t="s">
        <v>1045</v>
      </c>
      <c r="AJ14487" s="5" t="s">
        <v>961</v>
      </c>
      <c r="AK14487" s="5" t="s">
        <v>44</v>
      </c>
      <c r="AL14487" s="5"/>
      <c r="AM14487" s="5" t="s">
        <v>1046</v>
      </c>
      <c r="AN14487" s="5" t="s">
        <v>1047</v>
      </c>
      <c r="AO14487" s="5" t="s">
        <v>1048</v>
      </c>
      <c r="AP14487" s="5" t="s">
        <v>1049</v>
      </c>
      <c r="AQ14487" s="5" t="s">
        <v>67</v>
      </c>
      <c r="AR14487" s="5" t="s">
        <v>68</v>
      </c>
      <c r="AS14487" s="6">
        <v>0</v>
      </c>
      <c r="AT14487" s="6">
        <v>0</v>
      </c>
      <c r="AU14487" s="6">
        <v>0</v>
      </c>
      <c r="AV14487" s="6">
        <v>0</v>
      </c>
      <c r="AW14487" t="str">
        <f t="shared" si="4766"/>
        <v>1-ADMINISTRACION CENTRAL</v>
      </c>
      <c r="AX14487" t="str">
        <f t="shared" si="4746"/>
        <v>2-GASTOS</v>
      </c>
      <c r="AY14487" t="str">
        <f t="shared" si="4747"/>
        <v>2.2-Gastos de capital</v>
      </c>
      <c r="AZ14487" t="str">
        <f t="shared" si="4748"/>
        <v>2.2.2-Activos fijos (formación bruta de capital fijo)</v>
      </c>
      <c r="BA14487" t="str">
        <f t="shared" si="4749"/>
        <v>2.2.2.2-Maquinaria y equipo</v>
      </c>
      <c r="BB14487" t="str">
        <f t="shared" si="4750"/>
        <v>2.6.1.3.01-Equipos de tecnología de la información y comunicación</v>
      </c>
      <c r="BC14487" t="str">
        <f t="shared" si="4751"/>
        <v>0219-MINISTERIO DE EDUCACIÓN SUPERIOR CIENCIA Y TECNOLOGÍA</v>
      </c>
      <c r="BD14487" t="str">
        <f t="shared" si="4752"/>
        <v>01-MINISTERIO DE EDUCACION SUPERIOR CIENCIA Y TECNOLOGIA</v>
      </c>
      <c r="BE14487" t="str">
        <f t="shared" si="4753"/>
        <v>0001-MINISTERIO DE EDUCACION SUPERIOR, CIENCIA Y TECNOLOGIA</v>
      </c>
      <c r="BF14487" t="str">
        <f t="shared" si="4754"/>
        <v>0000-NO APLICA</v>
      </c>
      <c r="BG14487" t="str">
        <f t="shared" si="4755"/>
        <v>4-SERVICIOS SOCIALES</v>
      </c>
      <c r="BH14487" t="str">
        <f t="shared" si="4756"/>
        <v>4.4-Educación</v>
      </c>
      <c r="BI14487" t="str">
        <f t="shared" si="4757"/>
        <v>4.4.04-Educación superior</v>
      </c>
      <c r="BJ14487" t="str">
        <f t="shared" si="4758"/>
        <v>11-Fomento y desarrollo de la educación superior</v>
      </c>
      <c r="BK14487" t="str">
        <f t="shared" si="4759"/>
        <v>08-IES acreditadas en  Programas de formación académica en  Ciencias de la Salud, Educación, Ingenierías y Negocios</v>
      </c>
      <c r="BL14487" t="str">
        <f t="shared" si="4760"/>
        <v>0001-Elaboración de Normativas</v>
      </c>
      <c r="BM14487" t="str">
        <f t="shared" si="4761"/>
        <v>00-N/A</v>
      </c>
      <c r="BN14487" t="str">
        <f t="shared" si="4762"/>
        <v>No Informado-</v>
      </c>
      <c r="BO14487" t="str">
        <f t="shared" si="4763"/>
        <v>98-NACIONAL</v>
      </c>
      <c r="BP14487" t="str">
        <f t="shared" si="4764"/>
        <v>99-MULTIPROVINCIAL</v>
      </c>
      <c r="BQ14487" t="str">
        <f t="shared" si="4765"/>
        <v>2023/06-Junio</v>
      </c>
    </row>
    <row r="14488" spans="1:69" x14ac:dyDescent="0.25">
      <c r="A14488" s="5" t="s">
        <v>33</v>
      </c>
      <c r="B14488" s="5" t="s">
        <v>34</v>
      </c>
      <c r="C14488" s="5" t="s">
        <v>1020</v>
      </c>
      <c r="D14488" s="5" t="s">
        <v>1021</v>
      </c>
      <c r="E14488" s="5" t="s">
        <v>1648</v>
      </c>
      <c r="F14488" s="5" t="s">
        <v>4415</v>
      </c>
      <c r="G14488" s="5" t="s">
        <v>4983</v>
      </c>
      <c r="H14488" s="5" t="s">
        <v>4984</v>
      </c>
      <c r="I14488" s="5" t="s">
        <v>6526</v>
      </c>
      <c r="J14488" s="5" t="s">
        <v>733</v>
      </c>
      <c r="K14488" s="5" t="s">
        <v>6538</v>
      </c>
      <c r="L14488" s="5" t="s">
        <v>6539</v>
      </c>
      <c r="M14488" s="5" t="s">
        <v>1020</v>
      </c>
      <c r="N14488" s="5" t="s">
        <v>476</v>
      </c>
      <c r="O14488" s="5" t="s">
        <v>477</v>
      </c>
      <c r="P14488" s="5" t="s">
        <v>265</v>
      </c>
      <c r="Q14488" s="5" t="s">
        <v>478</v>
      </c>
      <c r="R14488" s="5" t="s">
        <v>245</v>
      </c>
      <c r="S14488" s="5" t="s">
        <v>479</v>
      </c>
      <c r="T14488" s="5" t="s">
        <v>1034</v>
      </c>
      <c r="U14488" s="5" t="s">
        <v>1035</v>
      </c>
      <c r="V14488" s="5" t="s">
        <v>1066</v>
      </c>
      <c r="W14488" s="5" t="s">
        <v>1067</v>
      </c>
      <c r="X14488" s="5" t="s">
        <v>1385</v>
      </c>
      <c r="Y14488" s="5" t="s">
        <v>1386</v>
      </c>
      <c r="Z14488" s="5" t="s">
        <v>1387</v>
      </c>
      <c r="AA14488" s="5" t="s">
        <v>1388</v>
      </c>
      <c r="AB14488" s="5" t="s">
        <v>1163</v>
      </c>
      <c r="AC14488" s="5" t="s">
        <v>1935</v>
      </c>
      <c r="AD14488" s="5" t="s">
        <v>265</v>
      </c>
      <c r="AE14488" s="5" t="s">
        <v>1936</v>
      </c>
      <c r="AF14488" s="5" t="s">
        <v>245</v>
      </c>
      <c r="AG14488" s="5" t="s">
        <v>1937</v>
      </c>
      <c r="AH14488" s="5" t="s">
        <v>1044</v>
      </c>
      <c r="AI14488" s="5" t="s">
        <v>1045</v>
      </c>
      <c r="AJ14488" s="5" t="s">
        <v>961</v>
      </c>
      <c r="AK14488" s="5" t="s">
        <v>44</v>
      </c>
      <c r="AL14488" s="5"/>
      <c r="AM14488" s="5" t="s">
        <v>1046</v>
      </c>
      <c r="AN14488" s="5" t="s">
        <v>1047</v>
      </c>
      <c r="AO14488" s="5" t="s">
        <v>1048</v>
      </c>
      <c r="AP14488" s="5" t="s">
        <v>1049</v>
      </c>
      <c r="AQ14488" s="5" t="s">
        <v>67</v>
      </c>
      <c r="AR14488" s="5" t="s">
        <v>68</v>
      </c>
      <c r="AS14488" s="6">
        <v>0</v>
      </c>
      <c r="AT14488" s="6">
        <v>0</v>
      </c>
      <c r="AU14488" s="6">
        <v>0</v>
      </c>
      <c r="AV14488" s="6">
        <v>0</v>
      </c>
      <c r="AW14488" t="str">
        <f t="shared" si="4766"/>
        <v>1-ADMINISTRACION CENTRAL</v>
      </c>
      <c r="AX14488" t="str">
        <f t="shared" si="4746"/>
        <v>2-GASTOS</v>
      </c>
      <c r="AY14488" t="str">
        <f t="shared" si="4747"/>
        <v>2.2-Gastos de capital</v>
      </c>
      <c r="AZ14488" t="str">
        <f t="shared" si="4748"/>
        <v>2.2.2-Activos fijos (formación bruta de capital fijo)</v>
      </c>
      <c r="BA14488" t="str">
        <f t="shared" si="4749"/>
        <v>2.2.2.2-Maquinaria y equipo</v>
      </c>
      <c r="BB14488" t="str">
        <f t="shared" si="4750"/>
        <v>2.6.1.3.01-Equipos de tecnología de la información y comunicación</v>
      </c>
      <c r="BC14488" t="str">
        <f t="shared" si="4751"/>
        <v>0219-MINISTERIO DE EDUCACIÓN SUPERIOR CIENCIA Y TECNOLOGÍA</v>
      </c>
      <c r="BD14488" t="str">
        <f t="shared" si="4752"/>
        <v>01-MINISTERIO DE EDUCACION SUPERIOR CIENCIA Y TECNOLOGIA</v>
      </c>
      <c r="BE14488" t="str">
        <f t="shared" si="4753"/>
        <v>0001-MINISTERIO DE EDUCACION SUPERIOR, CIENCIA Y TECNOLOGIA</v>
      </c>
      <c r="BF14488" t="str">
        <f t="shared" si="4754"/>
        <v>0000-NO APLICA</v>
      </c>
      <c r="BG14488" t="str">
        <f t="shared" si="4755"/>
        <v>4-SERVICIOS SOCIALES</v>
      </c>
      <c r="BH14488" t="str">
        <f t="shared" si="4756"/>
        <v>4.4-Educación</v>
      </c>
      <c r="BI14488" t="str">
        <f t="shared" si="4757"/>
        <v>4.4.04-Educación superior</v>
      </c>
      <c r="BJ14488" t="str">
        <f t="shared" si="4758"/>
        <v>12-Fomento y desarrollo de la ciencia y la tecnología</v>
      </c>
      <c r="BK14488" t="str">
        <f t="shared" si="4759"/>
        <v>01-Acciones comunes P12</v>
      </c>
      <c r="BL14488" t="str">
        <f t="shared" si="4760"/>
        <v>0001-Dirección y Coordinación de este programa 12.</v>
      </c>
      <c r="BM14488" t="str">
        <f t="shared" si="4761"/>
        <v>00-N/A</v>
      </c>
      <c r="BN14488" t="str">
        <f t="shared" si="4762"/>
        <v>No Informado-</v>
      </c>
      <c r="BO14488" t="str">
        <f t="shared" si="4763"/>
        <v>98-NACIONAL</v>
      </c>
      <c r="BP14488" t="str">
        <f t="shared" si="4764"/>
        <v>99-MULTIPROVINCIAL</v>
      </c>
      <c r="BQ14488" t="str">
        <f t="shared" si="4765"/>
        <v>2023/06-Junio</v>
      </c>
    </row>
    <row r="14489" spans="1:69" x14ac:dyDescent="0.25">
      <c r="A14489" s="5" t="s">
        <v>33</v>
      </c>
      <c r="B14489" s="5" t="s">
        <v>34</v>
      </c>
      <c r="C14489" s="5" t="s">
        <v>1020</v>
      </c>
      <c r="D14489" s="5" t="s">
        <v>1021</v>
      </c>
      <c r="E14489" s="5" t="s">
        <v>1648</v>
      </c>
      <c r="F14489" s="5" t="s">
        <v>4415</v>
      </c>
      <c r="G14489" s="5" t="s">
        <v>4983</v>
      </c>
      <c r="H14489" s="5" t="s">
        <v>4984</v>
      </c>
      <c r="I14489" s="5" t="s">
        <v>6526</v>
      </c>
      <c r="J14489" s="5" t="s">
        <v>733</v>
      </c>
      <c r="K14489" s="5" t="s">
        <v>6538</v>
      </c>
      <c r="L14489" s="5" t="s">
        <v>6539</v>
      </c>
      <c r="M14489" s="5" t="s">
        <v>1020</v>
      </c>
      <c r="N14489" s="5" t="s">
        <v>476</v>
      </c>
      <c r="O14489" s="5" t="s">
        <v>477</v>
      </c>
      <c r="P14489" s="5" t="s">
        <v>265</v>
      </c>
      <c r="Q14489" s="5" t="s">
        <v>478</v>
      </c>
      <c r="R14489" s="5" t="s">
        <v>245</v>
      </c>
      <c r="S14489" s="5" t="s">
        <v>479</v>
      </c>
      <c r="T14489" s="5" t="s">
        <v>1034</v>
      </c>
      <c r="U14489" s="5" t="s">
        <v>1035</v>
      </c>
      <c r="V14489" s="5" t="s">
        <v>1066</v>
      </c>
      <c r="W14489" s="5" t="s">
        <v>1067</v>
      </c>
      <c r="X14489" s="5" t="s">
        <v>1385</v>
      </c>
      <c r="Y14489" s="5" t="s">
        <v>1386</v>
      </c>
      <c r="Z14489" s="5" t="s">
        <v>1387</v>
      </c>
      <c r="AA14489" s="5" t="s">
        <v>1388</v>
      </c>
      <c r="AB14489" s="5" t="s">
        <v>1163</v>
      </c>
      <c r="AC14489" s="5" t="s">
        <v>1935</v>
      </c>
      <c r="AD14489" s="5" t="s">
        <v>502</v>
      </c>
      <c r="AE14489" s="5" t="s">
        <v>2324</v>
      </c>
      <c r="AF14489" s="5" t="s">
        <v>245</v>
      </c>
      <c r="AG14489" s="5" t="s">
        <v>2325</v>
      </c>
      <c r="AH14489" s="5" t="s">
        <v>1044</v>
      </c>
      <c r="AI14489" s="5" t="s">
        <v>1045</v>
      </c>
      <c r="AJ14489" s="5" t="s">
        <v>961</v>
      </c>
      <c r="AK14489" s="5" t="s">
        <v>44</v>
      </c>
      <c r="AL14489" s="5"/>
      <c r="AM14489" s="5" t="s">
        <v>1046</v>
      </c>
      <c r="AN14489" s="5" t="s">
        <v>1047</v>
      </c>
      <c r="AO14489" s="5" t="s">
        <v>1048</v>
      </c>
      <c r="AP14489" s="5" t="s">
        <v>1049</v>
      </c>
      <c r="AQ14489" s="5" t="s">
        <v>67</v>
      </c>
      <c r="AR14489" s="5" t="s">
        <v>68</v>
      </c>
      <c r="AS14489" s="6">
        <v>0</v>
      </c>
      <c r="AT14489" s="6">
        <v>0</v>
      </c>
      <c r="AU14489" s="6">
        <v>0</v>
      </c>
      <c r="AV14489" s="6">
        <v>0</v>
      </c>
      <c r="AW14489" t="str">
        <f t="shared" si="4766"/>
        <v>1-ADMINISTRACION CENTRAL</v>
      </c>
      <c r="AX14489" t="str">
        <f t="shared" si="4746"/>
        <v>2-GASTOS</v>
      </c>
      <c r="AY14489" t="str">
        <f t="shared" si="4747"/>
        <v>2.2-Gastos de capital</v>
      </c>
      <c r="AZ14489" t="str">
        <f t="shared" si="4748"/>
        <v>2.2.2-Activos fijos (formación bruta de capital fijo)</v>
      </c>
      <c r="BA14489" t="str">
        <f t="shared" si="4749"/>
        <v>2.2.2.2-Maquinaria y equipo</v>
      </c>
      <c r="BB14489" t="str">
        <f t="shared" si="4750"/>
        <v>2.6.1.3.01-Equipos de tecnología de la información y comunicación</v>
      </c>
      <c r="BC14489" t="str">
        <f t="shared" si="4751"/>
        <v>0219-MINISTERIO DE EDUCACIÓN SUPERIOR CIENCIA Y TECNOLOGÍA</v>
      </c>
      <c r="BD14489" t="str">
        <f t="shared" si="4752"/>
        <v>01-MINISTERIO DE EDUCACION SUPERIOR CIENCIA Y TECNOLOGIA</v>
      </c>
      <c r="BE14489" t="str">
        <f t="shared" si="4753"/>
        <v>0001-MINISTERIO DE EDUCACION SUPERIOR, CIENCIA Y TECNOLOGIA</v>
      </c>
      <c r="BF14489" t="str">
        <f t="shared" si="4754"/>
        <v>0000-NO APLICA</v>
      </c>
      <c r="BG14489" t="str">
        <f t="shared" si="4755"/>
        <v>4-SERVICIOS SOCIALES</v>
      </c>
      <c r="BH14489" t="str">
        <f t="shared" si="4756"/>
        <v>4.4-Educación</v>
      </c>
      <c r="BI14489" t="str">
        <f t="shared" si="4757"/>
        <v>4.4.04-Educación superior</v>
      </c>
      <c r="BJ14489" t="str">
        <f t="shared" si="4758"/>
        <v>12-Fomento y desarrollo de la ciencia y la tecnología</v>
      </c>
      <c r="BK14489" t="str">
        <f t="shared" si="4759"/>
        <v>03-Jóvenes universitarios acceden a  programas de promoción de la Mentalidad y Cultura Emprendedora</v>
      </c>
      <c r="BL14489" t="str">
        <f t="shared" si="4760"/>
        <v>0001-Fondo de apoyo a emprendedores universitarios.</v>
      </c>
      <c r="BM14489" t="str">
        <f t="shared" si="4761"/>
        <v>00-N/A</v>
      </c>
      <c r="BN14489" t="str">
        <f t="shared" si="4762"/>
        <v>No Informado-</v>
      </c>
      <c r="BO14489" t="str">
        <f t="shared" si="4763"/>
        <v>98-NACIONAL</v>
      </c>
      <c r="BP14489" t="str">
        <f t="shared" si="4764"/>
        <v>99-MULTIPROVINCIAL</v>
      </c>
      <c r="BQ14489" t="str">
        <f t="shared" si="4765"/>
        <v>2023/06-Junio</v>
      </c>
    </row>
    <row r="14490" spans="1:69" x14ac:dyDescent="0.25">
      <c r="A14490" s="5" t="s">
        <v>33</v>
      </c>
      <c r="B14490" s="5" t="s">
        <v>34</v>
      </c>
      <c r="C14490" s="5" t="s">
        <v>1020</v>
      </c>
      <c r="D14490" s="5" t="s">
        <v>1021</v>
      </c>
      <c r="E14490" s="5" t="s">
        <v>1648</v>
      </c>
      <c r="F14490" s="5" t="s">
        <v>4415</v>
      </c>
      <c r="G14490" s="5" t="s">
        <v>4983</v>
      </c>
      <c r="H14490" s="5" t="s">
        <v>4984</v>
      </c>
      <c r="I14490" s="5" t="s">
        <v>6526</v>
      </c>
      <c r="J14490" s="5" t="s">
        <v>733</v>
      </c>
      <c r="K14490" s="5" t="s">
        <v>6538</v>
      </c>
      <c r="L14490" s="5" t="s">
        <v>6539</v>
      </c>
      <c r="M14490" s="5" t="s">
        <v>1020</v>
      </c>
      <c r="N14490" s="5" t="s">
        <v>476</v>
      </c>
      <c r="O14490" s="5" t="s">
        <v>477</v>
      </c>
      <c r="P14490" s="5" t="s">
        <v>265</v>
      </c>
      <c r="Q14490" s="5" t="s">
        <v>478</v>
      </c>
      <c r="R14490" s="5" t="s">
        <v>185</v>
      </c>
      <c r="S14490" s="5" t="s">
        <v>482</v>
      </c>
      <c r="T14490" s="5" t="s">
        <v>1034</v>
      </c>
      <c r="U14490" s="5" t="s">
        <v>1035</v>
      </c>
      <c r="V14490" s="5" t="s">
        <v>1066</v>
      </c>
      <c r="W14490" s="5" t="s">
        <v>1067</v>
      </c>
      <c r="X14490" s="5" t="s">
        <v>1385</v>
      </c>
      <c r="Y14490" s="5" t="s">
        <v>1386</v>
      </c>
      <c r="Z14490" s="5" t="s">
        <v>1387</v>
      </c>
      <c r="AA14490" s="5" t="s">
        <v>1388</v>
      </c>
      <c r="AB14490" s="5" t="s">
        <v>1163</v>
      </c>
      <c r="AC14490" s="5" t="s">
        <v>1935</v>
      </c>
      <c r="AD14490" s="5" t="s">
        <v>1378</v>
      </c>
      <c r="AE14490" s="5" t="s">
        <v>1942</v>
      </c>
      <c r="AF14490" s="5" t="s">
        <v>245</v>
      </c>
      <c r="AG14490" s="5" t="s">
        <v>1943</v>
      </c>
      <c r="AH14490" s="5" t="s">
        <v>1044</v>
      </c>
      <c r="AI14490" s="5" t="s">
        <v>1045</v>
      </c>
      <c r="AJ14490" s="5" t="s">
        <v>961</v>
      </c>
      <c r="AK14490" s="5" t="s">
        <v>44</v>
      </c>
      <c r="AL14490" s="5"/>
      <c r="AM14490" s="5" t="s">
        <v>1046</v>
      </c>
      <c r="AN14490" s="5" t="s">
        <v>1047</v>
      </c>
      <c r="AO14490" s="5" t="s">
        <v>1048</v>
      </c>
      <c r="AP14490" s="5" t="s">
        <v>1049</v>
      </c>
      <c r="AQ14490" s="5" t="s">
        <v>67</v>
      </c>
      <c r="AR14490" s="5" t="s">
        <v>68</v>
      </c>
      <c r="AS14490" s="6">
        <v>0</v>
      </c>
      <c r="AT14490" s="6">
        <v>1560933</v>
      </c>
      <c r="AU14490" s="6">
        <v>1560933</v>
      </c>
      <c r="AV14490" s="6">
        <v>0</v>
      </c>
      <c r="AW14490" t="str">
        <f t="shared" si="4766"/>
        <v>1-ADMINISTRACION CENTRAL</v>
      </c>
      <c r="AX14490" t="str">
        <f t="shared" si="4746"/>
        <v>2-GASTOS</v>
      </c>
      <c r="AY14490" t="str">
        <f t="shared" si="4747"/>
        <v>2.2-Gastos de capital</v>
      </c>
      <c r="AZ14490" t="str">
        <f t="shared" si="4748"/>
        <v>2.2.2-Activos fijos (formación bruta de capital fijo)</v>
      </c>
      <c r="BA14490" t="str">
        <f t="shared" si="4749"/>
        <v>2.2.2.2-Maquinaria y equipo</v>
      </c>
      <c r="BB14490" t="str">
        <f t="shared" si="4750"/>
        <v>2.6.1.3.01-Equipos de tecnología de la información y comunicación</v>
      </c>
      <c r="BC14490" t="str">
        <f t="shared" si="4751"/>
        <v>0219-MINISTERIO DE EDUCACIÓN SUPERIOR CIENCIA Y TECNOLOGÍA</v>
      </c>
      <c r="BD14490" t="str">
        <f t="shared" si="4752"/>
        <v>01-MINISTERIO DE EDUCACION SUPERIOR CIENCIA Y TECNOLOGIA</v>
      </c>
      <c r="BE14490" t="str">
        <f t="shared" si="4753"/>
        <v>0002-INSTITUTO TECNOLÓGICO DE LAS AMÉRICAS</v>
      </c>
      <c r="BF14490" t="str">
        <f t="shared" si="4754"/>
        <v>0000-NO APLICA</v>
      </c>
      <c r="BG14490" t="str">
        <f t="shared" si="4755"/>
        <v>4-SERVICIOS SOCIALES</v>
      </c>
      <c r="BH14490" t="str">
        <f t="shared" si="4756"/>
        <v>4.4-Educación</v>
      </c>
      <c r="BI14490" t="str">
        <f t="shared" si="4757"/>
        <v>4.4.04-Educación superior</v>
      </c>
      <c r="BJ14490" t="str">
        <f t="shared" si="4758"/>
        <v>12-Fomento y desarrollo de la ciencia y la tecnología</v>
      </c>
      <c r="BK14490" t="str">
        <f t="shared" si="4759"/>
        <v>09-Bachilleres que acceden al servicio de Educación Tecnológica Técnica Superior con enfoque de género</v>
      </c>
      <c r="BL14490" t="str">
        <f t="shared" si="4760"/>
        <v>0001-Servicio de Educación Técnica Superior.</v>
      </c>
      <c r="BM14490" t="str">
        <f t="shared" si="4761"/>
        <v>00-N/A</v>
      </c>
      <c r="BN14490" t="str">
        <f t="shared" si="4762"/>
        <v>No Informado-</v>
      </c>
      <c r="BO14490" t="str">
        <f t="shared" si="4763"/>
        <v>98-NACIONAL</v>
      </c>
      <c r="BP14490" t="str">
        <f t="shared" si="4764"/>
        <v>99-MULTIPROVINCIAL</v>
      </c>
      <c r="BQ14490" t="str">
        <f t="shared" si="4765"/>
        <v>2023/06-Junio</v>
      </c>
    </row>
    <row r="14491" spans="1:69" x14ac:dyDescent="0.25">
      <c r="A14491" s="5" t="s">
        <v>33</v>
      </c>
      <c r="B14491" s="5" t="s">
        <v>34</v>
      </c>
      <c r="C14491" s="5" t="s">
        <v>1020</v>
      </c>
      <c r="D14491" s="5" t="s">
        <v>1021</v>
      </c>
      <c r="E14491" s="5" t="s">
        <v>1648</v>
      </c>
      <c r="F14491" s="5" t="s">
        <v>4415</v>
      </c>
      <c r="G14491" s="5" t="s">
        <v>4983</v>
      </c>
      <c r="H14491" s="5" t="s">
        <v>4984</v>
      </c>
      <c r="I14491" s="5" t="s">
        <v>6526</v>
      </c>
      <c r="J14491" s="5" t="s">
        <v>733</v>
      </c>
      <c r="K14491" s="5" t="s">
        <v>6538</v>
      </c>
      <c r="L14491" s="5" t="s">
        <v>6539</v>
      </c>
      <c r="M14491" s="5" t="s">
        <v>1020</v>
      </c>
      <c r="N14491" s="5" t="s">
        <v>476</v>
      </c>
      <c r="O14491" s="5" t="s">
        <v>477</v>
      </c>
      <c r="P14491" s="5" t="s">
        <v>265</v>
      </c>
      <c r="Q14491" s="5" t="s">
        <v>478</v>
      </c>
      <c r="R14491" s="5" t="s">
        <v>185</v>
      </c>
      <c r="S14491" s="5" t="s">
        <v>482</v>
      </c>
      <c r="T14491" s="5" t="s">
        <v>1034</v>
      </c>
      <c r="U14491" s="5" t="s">
        <v>1035</v>
      </c>
      <c r="V14491" s="5" t="s">
        <v>1066</v>
      </c>
      <c r="W14491" s="5" t="s">
        <v>1067</v>
      </c>
      <c r="X14491" s="5" t="s">
        <v>1385</v>
      </c>
      <c r="Y14491" s="5" t="s">
        <v>1386</v>
      </c>
      <c r="Z14491" s="5" t="s">
        <v>1514</v>
      </c>
      <c r="AA14491" s="5" t="s">
        <v>1515</v>
      </c>
      <c r="AB14491" s="5" t="s">
        <v>1163</v>
      </c>
      <c r="AC14491" s="5" t="s">
        <v>1935</v>
      </c>
      <c r="AD14491" s="5" t="s">
        <v>1157</v>
      </c>
      <c r="AE14491" s="5" t="s">
        <v>2354</v>
      </c>
      <c r="AF14491" s="5" t="s">
        <v>245</v>
      </c>
      <c r="AG14491" s="5" t="s">
        <v>2355</v>
      </c>
      <c r="AH14491" s="5" t="s">
        <v>1044</v>
      </c>
      <c r="AI14491" s="5" t="s">
        <v>1045</v>
      </c>
      <c r="AJ14491" s="5" t="s">
        <v>961</v>
      </c>
      <c r="AK14491" s="5" t="s">
        <v>44</v>
      </c>
      <c r="AL14491" s="5"/>
      <c r="AM14491" s="5" t="s">
        <v>1046</v>
      </c>
      <c r="AN14491" s="5" t="s">
        <v>1047</v>
      </c>
      <c r="AO14491" s="5" t="s">
        <v>1048</v>
      </c>
      <c r="AP14491" s="5" t="s">
        <v>1049</v>
      </c>
      <c r="AQ14491" s="5" t="s">
        <v>67</v>
      </c>
      <c r="AR14491" s="5" t="s">
        <v>68</v>
      </c>
      <c r="AS14491" s="6">
        <v>0</v>
      </c>
      <c r="AT14491" s="6">
        <v>0</v>
      </c>
      <c r="AU14491" s="6">
        <v>5292300</v>
      </c>
      <c r="AV14491" s="6">
        <v>650000</v>
      </c>
      <c r="AW14491" t="str">
        <f t="shared" si="4766"/>
        <v>1-ADMINISTRACION CENTRAL</v>
      </c>
      <c r="AX14491" t="str">
        <f t="shared" si="4746"/>
        <v>2-GASTOS</v>
      </c>
      <c r="AY14491" t="str">
        <f t="shared" si="4747"/>
        <v>2.2-Gastos de capital</v>
      </c>
      <c r="AZ14491" t="str">
        <f t="shared" si="4748"/>
        <v>2.2.2-Activos fijos (formación bruta de capital fijo)</v>
      </c>
      <c r="BA14491" t="str">
        <f t="shared" si="4749"/>
        <v>2.2.2.2-Maquinaria y equipo</v>
      </c>
      <c r="BB14491" t="str">
        <f t="shared" si="4750"/>
        <v>2.6.1.3.01-Equipos de tecnología de la información y comunicación</v>
      </c>
      <c r="BC14491" t="str">
        <f t="shared" si="4751"/>
        <v>0219-MINISTERIO DE EDUCACIÓN SUPERIOR CIENCIA Y TECNOLOGÍA</v>
      </c>
      <c r="BD14491" t="str">
        <f t="shared" si="4752"/>
        <v>01-MINISTERIO DE EDUCACION SUPERIOR CIENCIA Y TECNOLOGIA</v>
      </c>
      <c r="BE14491" t="str">
        <f t="shared" si="4753"/>
        <v>0002-INSTITUTO TECNOLÓGICO DE LAS AMÉRICAS</v>
      </c>
      <c r="BF14491" t="str">
        <f t="shared" si="4754"/>
        <v>0000-NO APLICA</v>
      </c>
      <c r="BG14491" t="str">
        <f t="shared" si="4755"/>
        <v>4-SERVICIOS SOCIALES</v>
      </c>
      <c r="BH14491" t="str">
        <f t="shared" si="4756"/>
        <v>4.4-Educación</v>
      </c>
      <c r="BI14491" t="str">
        <f t="shared" si="4757"/>
        <v>4.4.06-Educación técnica</v>
      </c>
      <c r="BJ14491" t="str">
        <f t="shared" si="4758"/>
        <v>12-Fomento y desarrollo de la ciencia y la tecnología</v>
      </c>
      <c r="BK14491" t="str">
        <f t="shared" si="4759"/>
        <v>06-Bachilleres y profesionales que aceden a cursos, diplomados y talleres con enfoque de género</v>
      </c>
      <c r="BL14491" t="str">
        <f t="shared" si="4760"/>
        <v>0001-Servicio de Educación Continua.</v>
      </c>
      <c r="BM14491" t="str">
        <f t="shared" si="4761"/>
        <v>00-N/A</v>
      </c>
      <c r="BN14491" t="str">
        <f t="shared" si="4762"/>
        <v>No Informado-</v>
      </c>
      <c r="BO14491" t="str">
        <f t="shared" si="4763"/>
        <v>98-NACIONAL</v>
      </c>
      <c r="BP14491" t="str">
        <f t="shared" si="4764"/>
        <v>99-MULTIPROVINCIAL</v>
      </c>
      <c r="BQ14491" t="str">
        <f t="shared" si="4765"/>
        <v>2023/06-Junio</v>
      </c>
    </row>
    <row r="14492" spans="1:69" x14ac:dyDescent="0.25">
      <c r="A14492" s="5" t="s">
        <v>33</v>
      </c>
      <c r="B14492" s="5" t="s">
        <v>34</v>
      </c>
      <c r="C14492" s="5" t="s">
        <v>1020</v>
      </c>
      <c r="D14492" s="5" t="s">
        <v>1021</v>
      </c>
      <c r="E14492" s="5" t="s">
        <v>1648</v>
      </c>
      <c r="F14492" s="5" t="s">
        <v>4415</v>
      </c>
      <c r="G14492" s="5" t="s">
        <v>4983</v>
      </c>
      <c r="H14492" s="5" t="s">
        <v>4984</v>
      </c>
      <c r="I14492" s="5" t="s">
        <v>6526</v>
      </c>
      <c r="J14492" s="5" t="s">
        <v>733</v>
      </c>
      <c r="K14492" s="5" t="s">
        <v>6538</v>
      </c>
      <c r="L14492" s="5" t="s">
        <v>6539</v>
      </c>
      <c r="M14492" s="5" t="s">
        <v>1020</v>
      </c>
      <c r="N14492" s="5" t="s">
        <v>1949</v>
      </c>
      <c r="O14492" s="5" t="s">
        <v>1950</v>
      </c>
      <c r="P14492" s="5" t="s">
        <v>265</v>
      </c>
      <c r="Q14492" s="5" t="s">
        <v>1951</v>
      </c>
      <c r="R14492" s="5" t="s">
        <v>245</v>
      </c>
      <c r="S14492" s="5" t="s">
        <v>1951</v>
      </c>
      <c r="T14492" s="5" t="s">
        <v>1034</v>
      </c>
      <c r="U14492" s="5" t="s">
        <v>1035</v>
      </c>
      <c r="V14492" s="5" t="s">
        <v>33</v>
      </c>
      <c r="W14492" s="5" t="s">
        <v>1036</v>
      </c>
      <c r="X14492" s="5" t="s">
        <v>36</v>
      </c>
      <c r="Y14492" s="5" t="s">
        <v>1037</v>
      </c>
      <c r="Z14492" s="5" t="s">
        <v>1059</v>
      </c>
      <c r="AA14492" s="5" t="s">
        <v>1060</v>
      </c>
      <c r="AB14492" s="5" t="s">
        <v>265</v>
      </c>
      <c r="AC14492" s="5" t="s">
        <v>1061</v>
      </c>
      <c r="AD14492" s="5" t="s">
        <v>1044</v>
      </c>
      <c r="AE14492" s="5" t="s">
        <v>1062</v>
      </c>
      <c r="AF14492" s="5" t="s">
        <v>245</v>
      </c>
      <c r="AG14492" s="5" t="s">
        <v>1043</v>
      </c>
      <c r="AH14492" s="5" t="s">
        <v>1044</v>
      </c>
      <c r="AI14492" s="5" t="s">
        <v>1045</v>
      </c>
      <c r="AJ14492" s="5" t="s">
        <v>961</v>
      </c>
      <c r="AK14492" s="5" t="s">
        <v>44</v>
      </c>
      <c r="AL14492" s="5"/>
      <c r="AM14492" s="5" t="s">
        <v>1046</v>
      </c>
      <c r="AN14492" s="5" t="s">
        <v>1047</v>
      </c>
      <c r="AO14492" s="5" t="s">
        <v>1048</v>
      </c>
      <c r="AP14492" s="5" t="s">
        <v>1049</v>
      </c>
      <c r="AQ14492" s="5" t="s">
        <v>67</v>
      </c>
      <c r="AR14492" s="5" t="s">
        <v>68</v>
      </c>
      <c r="AS14492" s="6">
        <v>0</v>
      </c>
      <c r="AT14492" s="6">
        <v>0</v>
      </c>
      <c r="AU14492" s="6">
        <v>0</v>
      </c>
      <c r="AV14492" s="6">
        <v>0</v>
      </c>
      <c r="AW14492" t="str">
        <f t="shared" si="4766"/>
        <v>1-ADMINISTRACION CENTRAL</v>
      </c>
      <c r="AX14492" t="str">
        <f t="shared" si="4746"/>
        <v>2-GASTOS</v>
      </c>
      <c r="AY14492" t="str">
        <f t="shared" si="4747"/>
        <v>2.2-Gastos de capital</v>
      </c>
      <c r="AZ14492" t="str">
        <f t="shared" si="4748"/>
        <v>2.2.2-Activos fijos (formación bruta de capital fijo)</v>
      </c>
      <c r="BA14492" t="str">
        <f t="shared" si="4749"/>
        <v>2.2.2.2-Maquinaria y equipo</v>
      </c>
      <c r="BB14492" t="str">
        <f t="shared" si="4750"/>
        <v>2.6.1.3.01-Equipos de tecnología de la información y comunicación</v>
      </c>
      <c r="BC14492" t="str">
        <f t="shared" si="4751"/>
        <v>0220-MINISTERIO DE ECONOMÍA, PLANIFICACIÓN Y DESARROLLO</v>
      </c>
      <c r="BD14492" t="str">
        <f t="shared" si="4752"/>
        <v>01-MINISTERIO DE ECONOMIA, PLANIFICACION Y DESARROLLO</v>
      </c>
      <c r="BE14492" t="str">
        <f t="shared" si="4753"/>
        <v>0001-MINISTERIO DE ECONOMIA, PLANIFICACION Y DESARROLLO</v>
      </c>
      <c r="BF14492" t="str">
        <f t="shared" si="4754"/>
        <v>0000-NO APLICA</v>
      </c>
      <c r="BG14492" t="str">
        <f t="shared" si="4755"/>
        <v>1-SERVICIOS  GENERALES</v>
      </c>
      <c r="BH14492" t="str">
        <f t="shared" si="4756"/>
        <v>1.1-Administración general</v>
      </c>
      <c r="BI14492" t="str">
        <f t="shared" si="4757"/>
        <v>1.1.02-Gestión administrativa, financiera, fiscal, económica y planificación</v>
      </c>
      <c r="BJ14492" t="str">
        <f t="shared" si="4758"/>
        <v>01-Actividades centrales</v>
      </c>
      <c r="BK14492" t="str">
        <f t="shared" si="4759"/>
        <v>00-Acciones que no generan producción</v>
      </c>
      <c r="BL14492" t="str">
        <f t="shared" si="4760"/>
        <v>0001-Dirección y administración</v>
      </c>
      <c r="BM14492" t="str">
        <f t="shared" si="4761"/>
        <v>00-N/A</v>
      </c>
      <c r="BN14492" t="str">
        <f t="shared" si="4762"/>
        <v>No Informado-</v>
      </c>
      <c r="BO14492" t="str">
        <f t="shared" si="4763"/>
        <v>98-NACIONAL</v>
      </c>
      <c r="BP14492" t="str">
        <f t="shared" si="4764"/>
        <v>99-MULTIPROVINCIAL</v>
      </c>
      <c r="BQ14492" t="str">
        <f t="shared" si="4765"/>
        <v>2023/06-Junio</v>
      </c>
    </row>
    <row r="14493" spans="1:69" x14ac:dyDescent="0.25">
      <c r="A14493" s="5" t="s">
        <v>33</v>
      </c>
      <c r="B14493" s="5" t="s">
        <v>34</v>
      </c>
      <c r="C14493" s="5" t="s">
        <v>1020</v>
      </c>
      <c r="D14493" s="5" t="s">
        <v>1021</v>
      </c>
      <c r="E14493" s="5" t="s">
        <v>1648</v>
      </c>
      <c r="F14493" s="5" t="s">
        <v>4415</v>
      </c>
      <c r="G14493" s="5" t="s">
        <v>4983</v>
      </c>
      <c r="H14493" s="5" t="s">
        <v>4984</v>
      </c>
      <c r="I14493" s="5" t="s">
        <v>6526</v>
      </c>
      <c r="J14493" s="5" t="s">
        <v>733</v>
      </c>
      <c r="K14493" s="5" t="s">
        <v>6538</v>
      </c>
      <c r="L14493" s="5" t="s">
        <v>6539</v>
      </c>
      <c r="M14493" s="5" t="s">
        <v>1020</v>
      </c>
      <c r="N14493" s="5" t="s">
        <v>1949</v>
      </c>
      <c r="O14493" s="5" t="s">
        <v>1950</v>
      </c>
      <c r="P14493" s="5" t="s">
        <v>265</v>
      </c>
      <c r="Q14493" s="5" t="s">
        <v>1951</v>
      </c>
      <c r="R14493" s="5" t="s">
        <v>1077</v>
      </c>
      <c r="S14493" s="5" t="s">
        <v>2006</v>
      </c>
      <c r="T14493" s="5" t="s">
        <v>1034</v>
      </c>
      <c r="U14493" s="5" t="s">
        <v>1035</v>
      </c>
      <c r="V14493" s="5" t="s">
        <v>33</v>
      </c>
      <c r="W14493" s="5" t="s">
        <v>1036</v>
      </c>
      <c r="X14493" s="5" t="s">
        <v>36</v>
      </c>
      <c r="Y14493" s="5" t="s">
        <v>1037</v>
      </c>
      <c r="Z14493" s="5" t="s">
        <v>1059</v>
      </c>
      <c r="AA14493" s="5" t="s">
        <v>1060</v>
      </c>
      <c r="AB14493" s="5" t="s">
        <v>1163</v>
      </c>
      <c r="AC14493" s="5" t="s">
        <v>2007</v>
      </c>
      <c r="AD14493" s="5" t="s">
        <v>1044</v>
      </c>
      <c r="AE14493" s="5" t="s">
        <v>1062</v>
      </c>
      <c r="AF14493" s="5" t="s">
        <v>245</v>
      </c>
      <c r="AG14493" s="5" t="s">
        <v>2008</v>
      </c>
      <c r="AH14493" s="5" t="s">
        <v>1044</v>
      </c>
      <c r="AI14493" s="5" t="s">
        <v>1045</v>
      </c>
      <c r="AJ14493" s="5" t="s">
        <v>961</v>
      </c>
      <c r="AK14493" s="5" t="s">
        <v>44</v>
      </c>
      <c r="AL14493" s="5"/>
      <c r="AM14493" s="5" t="s">
        <v>1046</v>
      </c>
      <c r="AN14493" s="5" t="s">
        <v>1047</v>
      </c>
      <c r="AO14493" s="5" t="s">
        <v>1048</v>
      </c>
      <c r="AP14493" s="5" t="s">
        <v>1049</v>
      </c>
      <c r="AQ14493" s="5" t="s">
        <v>67</v>
      </c>
      <c r="AR14493" s="5" t="s">
        <v>68</v>
      </c>
      <c r="AS14493" s="6">
        <v>0</v>
      </c>
      <c r="AT14493" s="6">
        <v>0</v>
      </c>
      <c r="AU14493" s="6">
        <v>0</v>
      </c>
      <c r="AV14493" s="6">
        <v>0</v>
      </c>
      <c r="AW14493" t="str">
        <f t="shared" si="4766"/>
        <v>1-ADMINISTRACION CENTRAL</v>
      </c>
      <c r="AX14493" t="str">
        <f t="shared" si="4746"/>
        <v>2-GASTOS</v>
      </c>
      <c r="AY14493" t="str">
        <f t="shared" si="4747"/>
        <v>2.2-Gastos de capital</v>
      </c>
      <c r="AZ14493" t="str">
        <f t="shared" si="4748"/>
        <v>2.2.2-Activos fijos (formación bruta de capital fijo)</v>
      </c>
      <c r="BA14493" t="str">
        <f t="shared" si="4749"/>
        <v>2.2.2.2-Maquinaria y equipo</v>
      </c>
      <c r="BB14493" t="str">
        <f t="shared" si="4750"/>
        <v>2.6.1.3.01-Equipos de tecnología de la información y comunicación</v>
      </c>
      <c r="BC14493" t="str">
        <f t="shared" si="4751"/>
        <v>0220-MINISTERIO DE ECONOMÍA, PLANIFICACIÓN Y DESARROLLO</v>
      </c>
      <c r="BD14493" t="str">
        <f t="shared" si="4752"/>
        <v>01-MINISTERIO DE ECONOMIA, PLANIFICACION Y DESARROLLO</v>
      </c>
      <c r="BE14493" t="str">
        <f t="shared" si="4753"/>
        <v>0009-OFICINA NACIONAL DE ESTADISTICAS</v>
      </c>
      <c r="BF14493" t="str">
        <f t="shared" si="4754"/>
        <v>0000-NO APLICA</v>
      </c>
      <c r="BG14493" t="str">
        <f t="shared" si="4755"/>
        <v>1-SERVICIOS  GENERALES</v>
      </c>
      <c r="BH14493" t="str">
        <f t="shared" si="4756"/>
        <v>1.1-Administración general</v>
      </c>
      <c r="BI14493" t="str">
        <f t="shared" si="4757"/>
        <v>1.1.02-Gestión administrativa, financiera, fiscal, económica y planificación</v>
      </c>
      <c r="BJ14493" t="str">
        <f t="shared" si="4758"/>
        <v>12-Normalización y producción de estadísticas nacionales</v>
      </c>
      <c r="BK14493" t="str">
        <f t="shared" si="4759"/>
        <v>00-Acciones que no generan producción</v>
      </c>
      <c r="BL14493" t="str">
        <f t="shared" si="4760"/>
        <v>0001-Gestión y coordinación</v>
      </c>
      <c r="BM14493" t="str">
        <f t="shared" si="4761"/>
        <v>00-N/A</v>
      </c>
      <c r="BN14493" t="str">
        <f t="shared" si="4762"/>
        <v>No Informado-</v>
      </c>
      <c r="BO14493" t="str">
        <f t="shared" si="4763"/>
        <v>98-NACIONAL</v>
      </c>
      <c r="BP14493" t="str">
        <f t="shared" si="4764"/>
        <v>99-MULTIPROVINCIAL</v>
      </c>
      <c r="BQ14493" t="str">
        <f t="shared" si="4765"/>
        <v>2023/06-Junio</v>
      </c>
    </row>
    <row r="14494" spans="1:69" x14ac:dyDescent="0.25">
      <c r="A14494" s="5" t="s">
        <v>33</v>
      </c>
      <c r="B14494" s="5" t="s">
        <v>34</v>
      </c>
      <c r="C14494" s="5" t="s">
        <v>1020</v>
      </c>
      <c r="D14494" s="5" t="s">
        <v>1021</v>
      </c>
      <c r="E14494" s="5" t="s">
        <v>1648</v>
      </c>
      <c r="F14494" s="5" t="s">
        <v>4415</v>
      </c>
      <c r="G14494" s="5" t="s">
        <v>4983</v>
      </c>
      <c r="H14494" s="5" t="s">
        <v>4984</v>
      </c>
      <c r="I14494" s="5" t="s">
        <v>6526</v>
      </c>
      <c r="J14494" s="5" t="s">
        <v>733</v>
      </c>
      <c r="K14494" s="5" t="s">
        <v>6538</v>
      </c>
      <c r="L14494" s="5" t="s">
        <v>6539</v>
      </c>
      <c r="M14494" s="5" t="s">
        <v>1020</v>
      </c>
      <c r="N14494" s="5" t="s">
        <v>2025</v>
      </c>
      <c r="O14494" s="5" t="s">
        <v>2026</v>
      </c>
      <c r="P14494" s="5" t="s">
        <v>265</v>
      </c>
      <c r="Q14494" s="5" t="s">
        <v>2027</v>
      </c>
      <c r="R14494" s="5" t="s">
        <v>245</v>
      </c>
      <c r="S14494" s="5" t="s">
        <v>2028</v>
      </c>
      <c r="T14494" s="5" t="s">
        <v>1034</v>
      </c>
      <c r="U14494" s="5" t="s">
        <v>1035</v>
      </c>
      <c r="V14494" s="5" t="s">
        <v>33</v>
      </c>
      <c r="W14494" s="5" t="s">
        <v>1036</v>
      </c>
      <c r="X14494" s="5" t="s">
        <v>1105</v>
      </c>
      <c r="Y14494" s="5" t="s">
        <v>1106</v>
      </c>
      <c r="Z14494" s="5" t="s">
        <v>1122</v>
      </c>
      <c r="AA14494" s="5" t="s">
        <v>1123</v>
      </c>
      <c r="AB14494" s="5" t="s">
        <v>265</v>
      </c>
      <c r="AC14494" s="5" t="s">
        <v>1400</v>
      </c>
      <c r="AD14494" s="5" t="s">
        <v>1044</v>
      </c>
      <c r="AE14494" s="5" t="s">
        <v>1062</v>
      </c>
      <c r="AF14494" s="5" t="s">
        <v>1077</v>
      </c>
      <c r="AG14494" s="5" t="s">
        <v>4925</v>
      </c>
      <c r="AH14494" s="5" t="s">
        <v>1044</v>
      </c>
      <c r="AI14494" s="5" t="s">
        <v>1045</v>
      </c>
      <c r="AJ14494" s="5" t="s">
        <v>959</v>
      </c>
      <c r="AK14494" s="5" t="s">
        <v>4926</v>
      </c>
      <c r="AL14494" s="5" t="s">
        <v>4927</v>
      </c>
      <c r="AM14494" s="5" t="s">
        <v>1046</v>
      </c>
      <c r="AN14494" s="5" t="s">
        <v>1047</v>
      </c>
      <c r="AO14494" s="5" t="s">
        <v>1048</v>
      </c>
      <c r="AP14494" s="5" t="s">
        <v>1049</v>
      </c>
      <c r="AQ14494" s="5" t="s">
        <v>67</v>
      </c>
      <c r="AR14494" s="5" t="s">
        <v>68</v>
      </c>
      <c r="AS14494" s="6">
        <v>0</v>
      </c>
      <c r="AT14494" s="6">
        <v>2325084.04</v>
      </c>
      <c r="AU14494" s="6">
        <v>182562.61</v>
      </c>
      <c r="AV14494" s="6">
        <v>261999.98</v>
      </c>
      <c r="AW14494" t="str">
        <f t="shared" si="4766"/>
        <v>1-ADMINISTRACION CENTRAL</v>
      </c>
      <c r="AX14494" t="str">
        <f t="shared" si="4746"/>
        <v>2-GASTOS</v>
      </c>
      <c r="AY14494" t="str">
        <f t="shared" si="4747"/>
        <v>2.2-Gastos de capital</v>
      </c>
      <c r="AZ14494" t="str">
        <f t="shared" si="4748"/>
        <v>2.2.2-Activos fijos (formación bruta de capital fijo)</v>
      </c>
      <c r="BA14494" t="str">
        <f t="shared" si="4749"/>
        <v>2.2.2.2-Maquinaria y equipo</v>
      </c>
      <c r="BB14494" t="str">
        <f t="shared" si="4750"/>
        <v>2.6.1.3.01-Equipos de tecnología de la información y comunicación</v>
      </c>
      <c r="BC14494" t="str">
        <f t="shared" si="4751"/>
        <v>0221-MINISTERIO DE ADMINISTRACIÓN PÚBLICA</v>
      </c>
      <c r="BD14494" t="str">
        <f t="shared" si="4752"/>
        <v>01-MINISTERIO DE ADMINISTRACION PUBLICA (MAP)</v>
      </c>
      <c r="BE14494" t="str">
        <f t="shared" si="4753"/>
        <v>0001-MINISTERIO DE ADMINISTRACION PUBLICA</v>
      </c>
      <c r="BF14494" t="str">
        <f t="shared" si="4754"/>
        <v>0000-NO APLICA</v>
      </c>
      <c r="BG14494" t="str">
        <f t="shared" si="4755"/>
        <v>1-SERVICIOS  GENERALES</v>
      </c>
      <c r="BH14494" t="str">
        <f t="shared" si="4756"/>
        <v>1.4-Justicia, orden público y seguridad</v>
      </c>
      <c r="BI14494" t="str">
        <f t="shared" si="4757"/>
        <v>1.4.03-Administración y servicios de justicia</v>
      </c>
      <c r="BJ14494" t="str">
        <f t="shared" si="4758"/>
        <v>01-Actividades Centrales</v>
      </c>
      <c r="BK14494" t="str">
        <f t="shared" si="4759"/>
        <v>00-Acciones que no generan producción</v>
      </c>
      <c r="BL14494" t="str">
        <f t="shared" si="4760"/>
        <v>0009-Realización de obras, programas y mejoras para fortalecimiento en proyecto PARAP II</v>
      </c>
      <c r="BM14494" t="str">
        <f t="shared" si="4761"/>
        <v>00-N/A</v>
      </c>
      <c r="BN14494" t="str">
        <f t="shared" si="4762"/>
        <v>13789-FORTALECIMIENTO-INSTITUCIONAL DE LAS ENTIDADAES DE SEGURIDAD CIUDADANA, MIP Y MP</v>
      </c>
      <c r="BO14494" t="str">
        <f t="shared" si="4763"/>
        <v>98-NACIONAL</v>
      </c>
      <c r="BP14494" t="str">
        <f t="shared" si="4764"/>
        <v>99-MULTIPROVINCIAL</v>
      </c>
      <c r="BQ14494" t="str">
        <f t="shared" si="4765"/>
        <v>2023/06-Junio</v>
      </c>
    </row>
    <row r="14495" spans="1:69" x14ac:dyDescent="0.25">
      <c r="A14495" s="5" t="s">
        <v>33</v>
      </c>
      <c r="B14495" s="5" t="s">
        <v>34</v>
      </c>
      <c r="C14495" s="5" t="s">
        <v>1020</v>
      </c>
      <c r="D14495" s="5" t="s">
        <v>1021</v>
      </c>
      <c r="E14495" s="5" t="s">
        <v>1648</v>
      </c>
      <c r="F14495" s="5" t="s">
        <v>4415</v>
      </c>
      <c r="G14495" s="5" t="s">
        <v>4983</v>
      </c>
      <c r="H14495" s="5" t="s">
        <v>4984</v>
      </c>
      <c r="I14495" s="5" t="s">
        <v>6526</v>
      </c>
      <c r="J14495" s="5" t="s">
        <v>733</v>
      </c>
      <c r="K14495" s="5" t="s">
        <v>6538</v>
      </c>
      <c r="L14495" s="5" t="s">
        <v>6539</v>
      </c>
      <c r="M14495" s="5" t="s">
        <v>1020</v>
      </c>
      <c r="N14495" s="5" t="s">
        <v>485</v>
      </c>
      <c r="O14495" s="5" t="s">
        <v>486</v>
      </c>
      <c r="P14495" s="5" t="s">
        <v>265</v>
      </c>
      <c r="Q14495" s="5" t="s">
        <v>486</v>
      </c>
      <c r="R14495" s="5" t="s">
        <v>245</v>
      </c>
      <c r="S14495" s="5" t="s">
        <v>486</v>
      </c>
      <c r="T14495" s="5" t="s">
        <v>1034</v>
      </c>
      <c r="U14495" s="5" t="s">
        <v>1035</v>
      </c>
      <c r="V14495" s="5" t="s">
        <v>1020</v>
      </c>
      <c r="W14495" s="5" t="s">
        <v>1345</v>
      </c>
      <c r="X14495" s="5" t="s">
        <v>2053</v>
      </c>
      <c r="Y14495" s="5" t="s">
        <v>2054</v>
      </c>
      <c r="Z14495" s="5" t="s">
        <v>2060</v>
      </c>
      <c r="AA14495" s="5" t="s">
        <v>2061</v>
      </c>
      <c r="AB14495" s="5" t="s">
        <v>265</v>
      </c>
      <c r="AC14495" s="5" t="s">
        <v>1061</v>
      </c>
      <c r="AD14495" s="5" t="s">
        <v>1044</v>
      </c>
      <c r="AE14495" s="5" t="s">
        <v>1062</v>
      </c>
      <c r="AF14495" s="5" t="s">
        <v>245</v>
      </c>
      <c r="AG14495" s="5" t="s">
        <v>1082</v>
      </c>
      <c r="AH14495" s="5" t="s">
        <v>1044</v>
      </c>
      <c r="AI14495" s="5" t="s">
        <v>1045</v>
      </c>
      <c r="AJ14495" s="5" t="s">
        <v>961</v>
      </c>
      <c r="AK14495" s="5" t="s">
        <v>44</v>
      </c>
      <c r="AL14495" s="5"/>
      <c r="AM14495" s="5" t="s">
        <v>1046</v>
      </c>
      <c r="AN14495" s="5" t="s">
        <v>1047</v>
      </c>
      <c r="AO14495" s="5" t="s">
        <v>1048</v>
      </c>
      <c r="AP14495" s="5" t="s">
        <v>1049</v>
      </c>
      <c r="AQ14495" s="5" t="s">
        <v>67</v>
      </c>
      <c r="AR14495" s="5" t="s">
        <v>68</v>
      </c>
      <c r="AS14495" s="6">
        <v>0</v>
      </c>
      <c r="AT14495" s="6">
        <v>0</v>
      </c>
      <c r="AU14495" s="6">
        <v>0</v>
      </c>
      <c r="AV14495" s="6">
        <v>0</v>
      </c>
      <c r="AW14495" t="str">
        <f t="shared" si="4766"/>
        <v>1-ADMINISTRACION CENTRAL</v>
      </c>
      <c r="AX14495" t="str">
        <f t="shared" si="4746"/>
        <v>2-GASTOS</v>
      </c>
      <c r="AY14495" t="str">
        <f t="shared" si="4747"/>
        <v>2.2-Gastos de capital</v>
      </c>
      <c r="AZ14495" t="str">
        <f t="shared" si="4748"/>
        <v>2.2.2-Activos fijos (formación bruta de capital fijo)</v>
      </c>
      <c r="BA14495" t="str">
        <f t="shared" si="4749"/>
        <v>2.2.2.2-Maquinaria y equipo</v>
      </c>
      <c r="BB14495" t="str">
        <f t="shared" si="4750"/>
        <v>2.6.1.3.01-Equipos de tecnología de la información y comunicación</v>
      </c>
      <c r="BC14495" t="str">
        <f t="shared" si="4751"/>
        <v>0222-MINISTERIO DE ENERGIA Y MINAS</v>
      </c>
      <c r="BD14495" t="str">
        <f t="shared" si="4752"/>
        <v>01-MINISTERIO DE ENERGIA Y MINAS</v>
      </c>
      <c r="BE14495" t="str">
        <f t="shared" si="4753"/>
        <v>0001-MINISTERIO DE ENERGIA Y MINAS</v>
      </c>
      <c r="BF14495" t="str">
        <f t="shared" si="4754"/>
        <v>0000-NO APLICA</v>
      </c>
      <c r="BG14495" t="str">
        <f t="shared" si="4755"/>
        <v>2-SERVICIOS ECONÓMICOS</v>
      </c>
      <c r="BH14495" t="str">
        <f t="shared" si="4756"/>
        <v>2.4-Energía y combustible</v>
      </c>
      <c r="BI14495" t="str">
        <f t="shared" si="4757"/>
        <v>2.4.09-Conservación, aprovechamiento y explotación racionalizada de fuentes de electricidad</v>
      </c>
      <c r="BJ14495" t="str">
        <f t="shared" si="4758"/>
        <v>01-Actividades centrales</v>
      </c>
      <c r="BK14495" t="str">
        <f t="shared" si="4759"/>
        <v>00-Acciones que no generan producción</v>
      </c>
      <c r="BL14495" t="str">
        <f t="shared" si="4760"/>
        <v>0001-Dirección y coordinación</v>
      </c>
      <c r="BM14495" t="str">
        <f t="shared" si="4761"/>
        <v>00-N/A</v>
      </c>
      <c r="BN14495" t="str">
        <f t="shared" si="4762"/>
        <v>No Informado-</v>
      </c>
      <c r="BO14495" t="str">
        <f t="shared" si="4763"/>
        <v>98-NACIONAL</v>
      </c>
      <c r="BP14495" t="str">
        <f t="shared" si="4764"/>
        <v>99-MULTIPROVINCIAL</v>
      </c>
      <c r="BQ14495" t="str">
        <f t="shared" si="4765"/>
        <v>2023/06-Junio</v>
      </c>
    </row>
    <row r="14496" spans="1:69" x14ac:dyDescent="0.25">
      <c r="A14496" s="5" t="s">
        <v>33</v>
      </c>
      <c r="B14496" s="5" t="s">
        <v>34</v>
      </c>
      <c r="C14496" s="5" t="s">
        <v>1020</v>
      </c>
      <c r="D14496" s="5" t="s">
        <v>1021</v>
      </c>
      <c r="E14496" s="5" t="s">
        <v>1648</v>
      </c>
      <c r="F14496" s="5" t="s">
        <v>4415</v>
      </c>
      <c r="G14496" s="5" t="s">
        <v>4983</v>
      </c>
      <c r="H14496" s="5" t="s">
        <v>4984</v>
      </c>
      <c r="I14496" s="5" t="s">
        <v>6526</v>
      </c>
      <c r="J14496" s="5" t="s">
        <v>733</v>
      </c>
      <c r="K14496" s="5" t="s">
        <v>6538</v>
      </c>
      <c r="L14496" s="5" t="s">
        <v>6539</v>
      </c>
      <c r="M14496" s="5" t="s">
        <v>819</v>
      </c>
      <c r="N14496" s="5" t="s">
        <v>2084</v>
      </c>
      <c r="O14496" s="5" t="s">
        <v>2085</v>
      </c>
      <c r="P14496" s="5" t="s">
        <v>265</v>
      </c>
      <c r="Q14496" s="5" t="s">
        <v>2085</v>
      </c>
      <c r="R14496" s="5" t="s">
        <v>245</v>
      </c>
      <c r="S14496" s="5" t="s">
        <v>2086</v>
      </c>
      <c r="T14496" s="5" t="s">
        <v>1034</v>
      </c>
      <c r="U14496" s="5" t="s">
        <v>1035</v>
      </c>
      <c r="V14496" s="5" t="s">
        <v>33</v>
      </c>
      <c r="W14496" s="5" t="s">
        <v>1036</v>
      </c>
      <c r="X14496" s="5" t="s">
        <v>1105</v>
      </c>
      <c r="Y14496" s="5" t="s">
        <v>1106</v>
      </c>
      <c r="Z14496" s="5" t="s">
        <v>1122</v>
      </c>
      <c r="AA14496" s="5" t="s">
        <v>1123</v>
      </c>
      <c r="AB14496" s="5" t="s">
        <v>1040</v>
      </c>
      <c r="AC14496" s="5" t="s">
        <v>2087</v>
      </c>
      <c r="AD14496" s="5" t="s">
        <v>265</v>
      </c>
      <c r="AE14496" s="5" t="s">
        <v>1242</v>
      </c>
      <c r="AF14496" s="5" t="s">
        <v>185</v>
      </c>
      <c r="AG14496" s="5" t="s">
        <v>2089</v>
      </c>
      <c r="AH14496" s="5" t="s">
        <v>1044</v>
      </c>
      <c r="AI14496" s="5" t="s">
        <v>1045</v>
      </c>
      <c r="AJ14496" s="5" t="s">
        <v>961</v>
      </c>
      <c r="AK14496" s="5" t="s">
        <v>44</v>
      </c>
      <c r="AL14496" s="5"/>
      <c r="AM14496" s="5" t="s">
        <v>1046</v>
      </c>
      <c r="AN14496" s="5" t="s">
        <v>1047</v>
      </c>
      <c r="AO14496" s="5" t="s">
        <v>1048</v>
      </c>
      <c r="AP14496" s="5" t="s">
        <v>1049</v>
      </c>
      <c r="AQ14496" s="5" t="s">
        <v>67</v>
      </c>
      <c r="AR14496" s="5" t="s">
        <v>68</v>
      </c>
      <c r="AS14496" s="6">
        <v>0</v>
      </c>
      <c r="AT14496" s="6">
        <v>2325360</v>
      </c>
      <c r="AU14496" s="6">
        <v>2325360</v>
      </c>
      <c r="AV14496" s="6">
        <v>2325360</v>
      </c>
      <c r="AW14496" t="str">
        <f t="shared" si="4766"/>
        <v>1-ADMINISTRACION CENTRAL</v>
      </c>
      <c r="AX14496" t="str">
        <f t="shared" si="4746"/>
        <v>2-GASTOS</v>
      </c>
      <c r="AY14496" t="str">
        <f t="shared" si="4747"/>
        <v>2.2-Gastos de capital</v>
      </c>
      <c r="AZ14496" t="str">
        <f t="shared" si="4748"/>
        <v>2.2.2-Activos fijos (formación bruta de capital fijo)</v>
      </c>
      <c r="BA14496" t="str">
        <f t="shared" si="4749"/>
        <v>2.2.2.2-Maquinaria y equipo</v>
      </c>
      <c r="BB14496" t="str">
        <f t="shared" si="4750"/>
        <v>2.6.1.3.01-Equipos de tecnología de la información y comunicación</v>
      </c>
      <c r="BC14496" t="str">
        <f t="shared" si="4751"/>
        <v>0301-PODER JUDICIAL</v>
      </c>
      <c r="BD14496" t="str">
        <f t="shared" si="4752"/>
        <v>01-PODER JUDICIAL</v>
      </c>
      <c r="BE14496" t="str">
        <f t="shared" si="4753"/>
        <v>0001-CONSEJO DEL PODER JUDICIAL</v>
      </c>
      <c r="BF14496" t="str">
        <f t="shared" si="4754"/>
        <v>0000-NO APLICA</v>
      </c>
      <c r="BG14496" t="str">
        <f t="shared" si="4755"/>
        <v>1-SERVICIOS  GENERALES</v>
      </c>
      <c r="BH14496" t="str">
        <f t="shared" si="4756"/>
        <v>1.4-Justicia, orden público y seguridad</v>
      </c>
      <c r="BI14496" t="str">
        <f t="shared" si="4757"/>
        <v>1.4.03-Administración y servicios de justicia</v>
      </c>
      <c r="BJ14496" t="str">
        <f t="shared" si="4758"/>
        <v>11-Administración de Justicia</v>
      </c>
      <c r="BK14496" t="str">
        <f t="shared" si="4759"/>
        <v>01-Acciones Comunes</v>
      </c>
      <c r="BL14496" t="str">
        <f t="shared" si="4760"/>
        <v>0002-Servicios de Planificación, Tecnologia e Información</v>
      </c>
      <c r="BM14496" t="str">
        <f t="shared" si="4761"/>
        <v>00-N/A</v>
      </c>
      <c r="BN14496" t="str">
        <f t="shared" si="4762"/>
        <v>No Informado-</v>
      </c>
      <c r="BO14496" t="str">
        <f t="shared" si="4763"/>
        <v>98-NACIONAL</v>
      </c>
      <c r="BP14496" t="str">
        <f t="shared" si="4764"/>
        <v>99-MULTIPROVINCIAL</v>
      </c>
      <c r="BQ14496" t="str">
        <f t="shared" si="4765"/>
        <v>2023/06-Junio</v>
      </c>
    </row>
    <row r="14497" spans="1:69" x14ac:dyDescent="0.25">
      <c r="A14497" s="5" t="s">
        <v>33</v>
      </c>
      <c r="B14497" s="5" t="s">
        <v>34</v>
      </c>
      <c r="C14497" s="5" t="s">
        <v>1020</v>
      </c>
      <c r="D14497" s="5" t="s">
        <v>1021</v>
      </c>
      <c r="E14497" s="5" t="s">
        <v>1648</v>
      </c>
      <c r="F14497" s="5" t="s">
        <v>4415</v>
      </c>
      <c r="G14497" s="5" t="s">
        <v>4983</v>
      </c>
      <c r="H14497" s="5" t="s">
        <v>4984</v>
      </c>
      <c r="I14497" s="5" t="s">
        <v>6526</v>
      </c>
      <c r="J14497" s="5" t="s">
        <v>733</v>
      </c>
      <c r="K14497" s="5" t="s">
        <v>6538</v>
      </c>
      <c r="L14497" s="5" t="s">
        <v>6539</v>
      </c>
      <c r="M14497" s="5" t="s">
        <v>819</v>
      </c>
      <c r="N14497" s="5" t="s">
        <v>2084</v>
      </c>
      <c r="O14497" s="5" t="s">
        <v>2085</v>
      </c>
      <c r="P14497" s="5" t="s">
        <v>265</v>
      </c>
      <c r="Q14497" s="5" t="s">
        <v>2085</v>
      </c>
      <c r="R14497" s="5" t="s">
        <v>245</v>
      </c>
      <c r="S14497" s="5" t="s">
        <v>2086</v>
      </c>
      <c r="T14497" s="5" t="s">
        <v>1034</v>
      </c>
      <c r="U14497" s="5" t="s">
        <v>1035</v>
      </c>
      <c r="V14497" s="5" t="s">
        <v>33</v>
      </c>
      <c r="W14497" s="5" t="s">
        <v>1036</v>
      </c>
      <c r="X14497" s="5" t="s">
        <v>1105</v>
      </c>
      <c r="Y14497" s="5" t="s">
        <v>1106</v>
      </c>
      <c r="Z14497" s="5" t="s">
        <v>1122</v>
      </c>
      <c r="AA14497" s="5" t="s">
        <v>1123</v>
      </c>
      <c r="AB14497" s="5" t="s">
        <v>1040</v>
      </c>
      <c r="AC14497" s="5" t="s">
        <v>2087</v>
      </c>
      <c r="AD14497" s="5" t="s">
        <v>394</v>
      </c>
      <c r="AE14497" s="5" t="s">
        <v>2094</v>
      </c>
      <c r="AF14497" s="5" t="s">
        <v>245</v>
      </c>
      <c r="AG14497" s="5" t="s">
        <v>2095</v>
      </c>
      <c r="AH14497" s="5" t="s">
        <v>1044</v>
      </c>
      <c r="AI14497" s="5" t="s">
        <v>1045</v>
      </c>
      <c r="AJ14497" s="5" t="s">
        <v>961</v>
      </c>
      <c r="AK14497" s="5" t="s">
        <v>44</v>
      </c>
      <c r="AL14497" s="5"/>
      <c r="AM14497" s="5" t="s">
        <v>1046</v>
      </c>
      <c r="AN14497" s="5" t="s">
        <v>1047</v>
      </c>
      <c r="AO14497" s="5" t="s">
        <v>1048</v>
      </c>
      <c r="AP14497" s="5" t="s">
        <v>1049</v>
      </c>
      <c r="AQ14497" s="5" t="s">
        <v>67</v>
      </c>
      <c r="AR14497" s="5" t="s">
        <v>68</v>
      </c>
      <c r="AS14497" s="6">
        <v>0</v>
      </c>
      <c r="AT14497" s="6">
        <v>199704.43</v>
      </c>
      <c r="AU14497" s="6">
        <v>199704.43</v>
      </c>
      <c r="AV14497" s="6">
        <v>199704.43</v>
      </c>
      <c r="AW14497" t="str">
        <f t="shared" si="4766"/>
        <v>1-ADMINISTRACION CENTRAL</v>
      </c>
      <c r="AX14497" t="str">
        <f t="shared" si="4746"/>
        <v>2-GASTOS</v>
      </c>
      <c r="AY14497" t="str">
        <f t="shared" si="4747"/>
        <v>2.2-Gastos de capital</v>
      </c>
      <c r="AZ14497" t="str">
        <f t="shared" si="4748"/>
        <v>2.2.2-Activos fijos (formación bruta de capital fijo)</v>
      </c>
      <c r="BA14497" t="str">
        <f t="shared" si="4749"/>
        <v>2.2.2.2-Maquinaria y equipo</v>
      </c>
      <c r="BB14497" t="str">
        <f t="shared" si="4750"/>
        <v>2.6.1.3.01-Equipos de tecnología de la información y comunicación</v>
      </c>
      <c r="BC14497" t="str">
        <f t="shared" si="4751"/>
        <v>0301-PODER JUDICIAL</v>
      </c>
      <c r="BD14497" t="str">
        <f t="shared" si="4752"/>
        <v>01-PODER JUDICIAL</v>
      </c>
      <c r="BE14497" t="str">
        <f t="shared" si="4753"/>
        <v>0001-CONSEJO DEL PODER JUDICIAL</v>
      </c>
      <c r="BF14497" t="str">
        <f t="shared" si="4754"/>
        <v>0000-NO APLICA</v>
      </c>
      <c r="BG14497" t="str">
        <f t="shared" si="4755"/>
        <v>1-SERVICIOS  GENERALES</v>
      </c>
      <c r="BH14497" t="str">
        <f t="shared" si="4756"/>
        <v>1.4-Justicia, orden público y seguridad</v>
      </c>
      <c r="BI14497" t="str">
        <f t="shared" si="4757"/>
        <v>1.4.03-Administración y servicios de justicia</v>
      </c>
      <c r="BJ14497" t="str">
        <f t="shared" si="4758"/>
        <v>11-Administración de Justicia</v>
      </c>
      <c r="BK14497" t="str">
        <f t="shared" si="4759"/>
        <v>04-Jueces del Sistema Judicial y Aspirantes a Juez de Paz reciben Capacitación y Formación Integral</v>
      </c>
      <c r="BL14497" t="str">
        <f t="shared" si="4760"/>
        <v>0001-Capacitación a Jueces y Aspirantes a Jueces de Paz</v>
      </c>
      <c r="BM14497" t="str">
        <f t="shared" si="4761"/>
        <v>00-N/A</v>
      </c>
      <c r="BN14497" t="str">
        <f t="shared" si="4762"/>
        <v>No Informado-</v>
      </c>
      <c r="BO14497" t="str">
        <f t="shared" si="4763"/>
        <v>98-NACIONAL</v>
      </c>
      <c r="BP14497" t="str">
        <f t="shared" si="4764"/>
        <v>99-MULTIPROVINCIAL</v>
      </c>
      <c r="BQ14497" t="str">
        <f t="shared" si="4765"/>
        <v>2023/06-Junio</v>
      </c>
    </row>
    <row r="14498" spans="1:69" x14ac:dyDescent="0.25">
      <c r="A14498" s="5" t="s">
        <v>33</v>
      </c>
      <c r="B14498" s="5" t="s">
        <v>34</v>
      </c>
      <c r="C14498" s="5" t="s">
        <v>1020</v>
      </c>
      <c r="D14498" s="5" t="s">
        <v>1021</v>
      </c>
      <c r="E14498" s="5" t="s">
        <v>1648</v>
      </c>
      <c r="F14498" s="5" t="s">
        <v>4415</v>
      </c>
      <c r="G14498" s="5" t="s">
        <v>4983</v>
      </c>
      <c r="H14498" s="5" t="s">
        <v>4984</v>
      </c>
      <c r="I14498" s="5" t="s">
        <v>6526</v>
      </c>
      <c r="J14498" s="5" t="s">
        <v>733</v>
      </c>
      <c r="K14498" s="5" t="s">
        <v>6538</v>
      </c>
      <c r="L14498" s="5" t="s">
        <v>6539</v>
      </c>
      <c r="M14498" s="5" t="s">
        <v>1066</v>
      </c>
      <c r="N14498" s="5" t="s">
        <v>2096</v>
      </c>
      <c r="O14498" s="5" t="s">
        <v>2097</v>
      </c>
      <c r="P14498" s="5" t="s">
        <v>265</v>
      </c>
      <c r="Q14498" s="5" t="s">
        <v>2097</v>
      </c>
      <c r="R14498" s="5" t="s">
        <v>245</v>
      </c>
      <c r="S14498" s="5" t="s">
        <v>2097</v>
      </c>
      <c r="T14498" s="5" t="s">
        <v>1034</v>
      </c>
      <c r="U14498" s="5" t="s">
        <v>1035</v>
      </c>
      <c r="V14498" s="5" t="s">
        <v>33</v>
      </c>
      <c r="W14498" s="5" t="s">
        <v>1036</v>
      </c>
      <c r="X14498" s="5" t="s">
        <v>36</v>
      </c>
      <c r="Y14498" s="5" t="s">
        <v>1037</v>
      </c>
      <c r="Z14498" s="5" t="s">
        <v>2098</v>
      </c>
      <c r="AA14498" s="5" t="s">
        <v>2099</v>
      </c>
      <c r="AB14498" s="5" t="s">
        <v>1040</v>
      </c>
      <c r="AC14498" s="5" t="s">
        <v>2103</v>
      </c>
      <c r="AD14498" s="5" t="s">
        <v>265</v>
      </c>
      <c r="AE14498" s="5" t="s">
        <v>1558</v>
      </c>
      <c r="AF14498" s="5" t="s">
        <v>51</v>
      </c>
      <c r="AG14498" s="5" t="s">
        <v>2335</v>
      </c>
      <c r="AH14498" s="5" t="s">
        <v>1044</v>
      </c>
      <c r="AI14498" s="5" t="s">
        <v>1045</v>
      </c>
      <c r="AJ14498" s="5" t="s">
        <v>961</v>
      </c>
      <c r="AK14498" s="5" t="s">
        <v>44</v>
      </c>
      <c r="AL14498" s="5"/>
      <c r="AM14498" s="5" t="s">
        <v>1046</v>
      </c>
      <c r="AN14498" s="5" t="s">
        <v>1047</v>
      </c>
      <c r="AO14498" s="5" t="s">
        <v>1048</v>
      </c>
      <c r="AP14498" s="5" t="s">
        <v>1049</v>
      </c>
      <c r="AQ14498" s="5" t="s">
        <v>67</v>
      </c>
      <c r="AR14498" s="5" t="s">
        <v>68</v>
      </c>
      <c r="AS14498" s="6">
        <v>0</v>
      </c>
      <c r="AT14498" s="6">
        <v>911566</v>
      </c>
      <c r="AU14498" s="6">
        <v>911566</v>
      </c>
      <c r="AV14498" s="6">
        <v>911566</v>
      </c>
      <c r="AW14498" t="str">
        <f t="shared" si="4766"/>
        <v>1-ADMINISTRACION CENTRAL</v>
      </c>
      <c r="AX14498" t="str">
        <f t="shared" si="4746"/>
        <v>2-GASTOS</v>
      </c>
      <c r="AY14498" t="str">
        <f t="shared" si="4747"/>
        <v>2.2-Gastos de capital</v>
      </c>
      <c r="AZ14498" t="str">
        <f t="shared" si="4748"/>
        <v>2.2.2-Activos fijos (formación bruta de capital fijo)</v>
      </c>
      <c r="BA14498" t="str">
        <f t="shared" si="4749"/>
        <v>2.2.2.2-Maquinaria y equipo</v>
      </c>
      <c r="BB14498" t="str">
        <f t="shared" si="4750"/>
        <v>2.6.1.3.01-Equipos de tecnología de la información y comunicación</v>
      </c>
      <c r="BC14498" t="str">
        <f t="shared" si="4751"/>
        <v>0401-JUNTA CENTRAL ELECTORAL</v>
      </c>
      <c r="BD14498" t="str">
        <f t="shared" si="4752"/>
        <v>01-JUNTA CENTRAL ELECTORAL</v>
      </c>
      <c r="BE14498" t="str">
        <f t="shared" si="4753"/>
        <v>0001-JUNTA CENTRAL ELECTORAL</v>
      </c>
      <c r="BF14498" t="str">
        <f t="shared" si="4754"/>
        <v>0000-NO APLICA</v>
      </c>
      <c r="BG14498" t="str">
        <f t="shared" si="4755"/>
        <v>1-SERVICIOS  GENERALES</v>
      </c>
      <c r="BH14498" t="str">
        <f t="shared" si="4756"/>
        <v>1.1-Administración general</v>
      </c>
      <c r="BI14498" t="str">
        <f t="shared" si="4757"/>
        <v>1.1.04-Órganos electorales y promoción de la participación ciudadana</v>
      </c>
      <c r="BJ14498" t="str">
        <f t="shared" si="4758"/>
        <v>11-Gestión de los procesos electorales</v>
      </c>
      <c r="BK14498" t="str">
        <f t="shared" si="4759"/>
        <v>01-Acciones Comunes P11</v>
      </c>
      <c r="BL14498" t="str">
        <f t="shared" si="4760"/>
        <v>0003-Gestión De Los Procesos Preelectorales</v>
      </c>
      <c r="BM14498" t="str">
        <f t="shared" si="4761"/>
        <v>00-N/A</v>
      </c>
      <c r="BN14498" t="str">
        <f t="shared" si="4762"/>
        <v>No Informado-</v>
      </c>
      <c r="BO14498" t="str">
        <f t="shared" si="4763"/>
        <v>98-NACIONAL</v>
      </c>
      <c r="BP14498" t="str">
        <f t="shared" si="4764"/>
        <v>99-MULTIPROVINCIAL</v>
      </c>
      <c r="BQ14498" t="str">
        <f t="shared" si="4765"/>
        <v>2023/06-Junio</v>
      </c>
    </row>
    <row r="14499" spans="1:69" x14ac:dyDescent="0.25">
      <c r="A14499" s="5" t="s">
        <v>33</v>
      </c>
      <c r="B14499" s="5" t="s">
        <v>34</v>
      </c>
      <c r="C14499" s="5" t="s">
        <v>1020</v>
      </c>
      <c r="D14499" s="5" t="s">
        <v>1021</v>
      </c>
      <c r="E14499" s="5" t="s">
        <v>1648</v>
      </c>
      <c r="F14499" s="5" t="s">
        <v>4415</v>
      </c>
      <c r="G14499" s="5" t="s">
        <v>4983</v>
      </c>
      <c r="H14499" s="5" t="s">
        <v>4984</v>
      </c>
      <c r="I14499" s="5" t="s">
        <v>6526</v>
      </c>
      <c r="J14499" s="5" t="s">
        <v>733</v>
      </c>
      <c r="K14499" s="5" t="s">
        <v>6538</v>
      </c>
      <c r="L14499" s="5" t="s">
        <v>6539</v>
      </c>
      <c r="M14499" s="5" t="s">
        <v>2116</v>
      </c>
      <c r="N14499" s="5" t="s">
        <v>2117</v>
      </c>
      <c r="O14499" s="5" t="s">
        <v>2118</v>
      </c>
      <c r="P14499" s="5" t="s">
        <v>265</v>
      </c>
      <c r="Q14499" s="5" t="s">
        <v>2119</v>
      </c>
      <c r="R14499" s="5" t="s">
        <v>245</v>
      </c>
      <c r="S14499" s="5" t="s">
        <v>2120</v>
      </c>
      <c r="T14499" s="5" t="s">
        <v>1034</v>
      </c>
      <c r="U14499" s="5" t="s">
        <v>1035</v>
      </c>
      <c r="V14499" s="5" t="s">
        <v>33</v>
      </c>
      <c r="W14499" s="5" t="s">
        <v>1036</v>
      </c>
      <c r="X14499" s="5" t="s">
        <v>36</v>
      </c>
      <c r="Y14499" s="5" t="s">
        <v>1037</v>
      </c>
      <c r="Z14499" s="5" t="s">
        <v>1059</v>
      </c>
      <c r="AA14499" s="5" t="s">
        <v>1060</v>
      </c>
      <c r="AB14499" s="5" t="s">
        <v>1040</v>
      </c>
      <c r="AC14499" s="5" t="s">
        <v>2121</v>
      </c>
      <c r="AD14499" s="5" t="s">
        <v>265</v>
      </c>
      <c r="AE14499" s="5" t="s">
        <v>1454</v>
      </c>
      <c r="AF14499" s="5" t="s">
        <v>245</v>
      </c>
      <c r="AG14499" s="5" t="s">
        <v>2122</v>
      </c>
      <c r="AH14499" s="5" t="s">
        <v>1044</v>
      </c>
      <c r="AI14499" s="5" t="s">
        <v>1045</v>
      </c>
      <c r="AJ14499" s="5" t="s">
        <v>961</v>
      </c>
      <c r="AK14499" s="5" t="s">
        <v>44</v>
      </c>
      <c r="AL14499" s="5"/>
      <c r="AM14499" s="5" t="s">
        <v>1046</v>
      </c>
      <c r="AN14499" s="5" t="s">
        <v>1047</v>
      </c>
      <c r="AO14499" s="5" t="s">
        <v>1048</v>
      </c>
      <c r="AP14499" s="5" t="s">
        <v>1049</v>
      </c>
      <c r="AQ14499" s="5" t="s">
        <v>67</v>
      </c>
      <c r="AR14499" s="5" t="s">
        <v>68</v>
      </c>
      <c r="AS14499" s="6">
        <v>0</v>
      </c>
      <c r="AT14499" s="6">
        <v>3000000</v>
      </c>
      <c r="AU14499" s="6">
        <v>3000000</v>
      </c>
      <c r="AV14499" s="6">
        <v>3000000</v>
      </c>
      <c r="AW14499" t="str">
        <f t="shared" si="4766"/>
        <v>1-ADMINISTRACION CENTRAL</v>
      </c>
      <c r="AX14499" t="str">
        <f t="shared" si="4746"/>
        <v>2-GASTOS</v>
      </c>
      <c r="AY14499" t="str">
        <f t="shared" si="4747"/>
        <v>2.2-Gastos de capital</v>
      </c>
      <c r="AZ14499" t="str">
        <f t="shared" si="4748"/>
        <v>2.2.2-Activos fijos (formación bruta de capital fijo)</v>
      </c>
      <c r="BA14499" t="str">
        <f t="shared" si="4749"/>
        <v>2.2.2.2-Maquinaria y equipo</v>
      </c>
      <c r="BB14499" t="str">
        <f t="shared" si="4750"/>
        <v>2.6.1.3.01-Equipos de tecnología de la información y comunicación</v>
      </c>
      <c r="BC14499" t="str">
        <f t="shared" si="4751"/>
        <v>0402-CÁMARA DE CUENTAS</v>
      </c>
      <c r="BD14499" t="str">
        <f t="shared" si="4752"/>
        <v>01-CAMARA DE CUENTAS</v>
      </c>
      <c r="BE14499" t="str">
        <f t="shared" si="4753"/>
        <v>0001-CAMARA DE CUENTAS DE LA REPUBLICA DOMINICANA</v>
      </c>
      <c r="BF14499" t="str">
        <f t="shared" si="4754"/>
        <v>0000-NO APLICA</v>
      </c>
      <c r="BG14499" t="str">
        <f t="shared" si="4755"/>
        <v>1-SERVICIOS  GENERALES</v>
      </c>
      <c r="BH14499" t="str">
        <f t="shared" si="4756"/>
        <v>1.1-Administración general</v>
      </c>
      <c r="BI14499" t="str">
        <f t="shared" si="4757"/>
        <v>1.1.02-Gestión administrativa, financiera, fiscal, económica y planificación</v>
      </c>
      <c r="BJ14499" t="str">
        <f t="shared" si="4758"/>
        <v>11-Control externo, fiscalización y análisis de los recursos públicos</v>
      </c>
      <c r="BK14499" t="str">
        <f t="shared" si="4759"/>
        <v>01-Acciones comunes</v>
      </c>
      <c r="BL14499" t="str">
        <f t="shared" si="4760"/>
        <v>0001-Administración superior</v>
      </c>
      <c r="BM14499" t="str">
        <f t="shared" si="4761"/>
        <v>00-N/A</v>
      </c>
      <c r="BN14499" t="str">
        <f t="shared" si="4762"/>
        <v>No Informado-</v>
      </c>
      <c r="BO14499" t="str">
        <f t="shared" si="4763"/>
        <v>98-NACIONAL</v>
      </c>
      <c r="BP14499" t="str">
        <f t="shared" si="4764"/>
        <v>99-MULTIPROVINCIAL</v>
      </c>
      <c r="BQ14499" t="str">
        <f t="shared" si="4765"/>
        <v>2023/06-Junio</v>
      </c>
    </row>
    <row r="14500" spans="1:69" x14ac:dyDescent="0.25">
      <c r="A14500" s="5" t="s">
        <v>33</v>
      </c>
      <c r="B14500" s="5" t="s">
        <v>34</v>
      </c>
      <c r="C14500" s="5" t="s">
        <v>1020</v>
      </c>
      <c r="D14500" s="5" t="s">
        <v>1021</v>
      </c>
      <c r="E14500" s="5" t="s">
        <v>1648</v>
      </c>
      <c r="F14500" s="5" t="s">
        <v>4415</v>
      </c>
      <c r="G14500" s="5" t="s">
        <v>4983</v>
      </c>
      <c r="H14500" s="5" t="s">
        <v>4984</v>
      </c>
      <c r="I14500" s="5" t="s">
        <v>6526</v>
      </c>
      <c r="J14500" s="5" t="s">
        <v>733</v>
      </c>
      <c r="K14500" s="5" t="s">
        <v>6538</v>
      </c>
      <c r="L14500" s="5" t="s">
        <v>6539</v>
      </c>
      <c r="M14500" s="5" t="s">
        <v>2116</v>
      </c>
      <c r="N14500" s="5" t="s">
        <v>2117</v>
      </c>
      <c r="O14500" s="5" t="s">
        <v>2118</v>
      </c>
      <c r="P14500" s="5" t="s">
        <v>265</v>
      </c>
      <c r="Q14500" s="5" t="s">
        <v>2119</v>
      </c>
      <c r="R14500" s="5" t="s">
        <v>245</v>
      </c>
      <c r="S14500" s="5" t="s">
        <v>2120</v>
      </c>
      <c r="T14500" s="5" t="s">
        <v>1034</v>
      </c>
      <c r="U14500" s="5" t="s">
        <v>1035</v>
      </c>
      <c r="V14500" s="5" t="s">
        <v>33</v>
      </c>
      <c r="W14500" s="5" t="s">
        <v>1036</v>
      </c>
      <c r="X14500" s="5" t="s">
        <v>36</v>
      </c>
      <c r="Y14500" s="5" t="s">
        <v>1037</v>
      </c>
      <c r="Z14500" s="5" t="s">
        <v>1059</v>
      </c>
      <c r="AA14500" s="5" t="s">
        <v>1060</v>
      </c>
      <c r="AB14500" s="5" t="s">
        <v>1040</v>
      </c>
      <c r="AC14500" s="5" t="s">
        <v>2121</v>
      </c>
      <c r="AD14500" s="5" t="s">
        <v>265</v>
      </c>
      <c r="AE14500" s="5" t="s">
        <v>1454</v>
      </c>
      <c r="AF14500" s="5" t="s">
        <v>51</v>
      </c>
      <c r="AG14500" s="5" t="s">
        <v>2123</v>
      </c>
      <c r="AH14500" s="5" t="s">
        <v>1044</v>
      </c>
      <c r="AI14500" s="5" t="s">
        <v>1045</v>
      </c>
      <c r="AJ14500" s="5" t="s">
        <v>961</v>
      </c>
      <c r="AK14500" s="5" t="s">
        <v>44</v>
      </c>
      <c r="AL14500" s="5"/>
      <c r="AM14500" s="5" t="s">
        <v>1046</v>
      </c>
      <c r="AN14500" s="5" t="s">
        <v>1047</v>
      </c>
      <c r="AO14500" s="5" t="s">
        <v>1048</v>
      </c>
      <c r="AP14500" s="5" t="s">
        <v>1049</v>
      </c>
      <c r="AQ14500" s="5" t="s">
        <v>67</v>
      </c>
      <c r="AR14500" s="5" t="s">
        <v>68</v>
      </c>
      <c r="AS14500" s="6">
        <v>0</v>
      </c>
      <c r="AT14500" s="6">
        <v>941600</v>
      </c>
      <c r="AU14500" s="6">
        <v>941600</v>
      </c>
      <c r="AV14500" s="6">
        <v>941600</v>
      </c>
      <c r="AW14500" t="str">
        <f t="shared" si="4766"/>
        <v>1-ADMINISTRACION CENTRAL</v>
      </c>
      <c r="AX14500" t="str">
        <f t="shared" si="4746"/>
        <v>2-GASTOS</v>
      </c>
      <c r="AY14500" t="str">
        <f t="shared" si="4747"/>
        <v>2.2-Gastos de capital</v>
      </c>
      <c r="AZ14500" t="str">
        <f t="shared" si="4748"/>
        <v>2.2.2-Activos fijos (formación bruta de capital fijo)</v>
      </c>
      <c r="BA14500" t="str">
        <f t="shared" si="4749"/>
        <v>2.2.2.2-Maquinaria y equipo</v>
      </c>
      <c r="BB14500" t="str">
        <f t="shared" si="4750"/>
        <v>2.6.1.3.01-Equipos de tecnología de la información y comunicación</v>
      </c>
      <c r="BC14500" t="str">
        <f t="shared" si="4751"/>
        <v>0402-CÁMARA DE CUENTAS</v>
      </c>
      <c r="BD14500" t="str">
        <f t="shared" si="4752"/>
        <v>01-CAMARA DE CUENTAS</v>
      </c>
      <c r="BE14500" t="str">
        <f t="shared" si="4753"/>
        <v>0001-CAMARA DE CUENTAS DE LA REPUBLICA DOMINICANA</v>
      </c>
      <c r="BF14500" t="str">
        <f t="shared" si="4754"/>
        <v>0000-NO APLICA</v>
      </c>
      <c r="BG14500" t="str">
        <f t="shared" si="4755"/>
        <v>1-SERVICIOS  GENERALES</v>
      </c>
      <c r="BH14500" t="str">
        <f t="shared" si="4756"/>
        <v>1.1-Administración general</v>
      </c>
      <c r="BI14500" t="str">
        <f t="shared" si="4757"/>
        <v>1.1.02-Gestión administrativa, financiera, fiscal, económica y planificación</v>
      </c>
      <c r="BJ14500" t="str">
        <f t="shared" si="4758"/>
        <v>11-Control externo, fiscalización y análisis de los recursos públicos</v>
      </c>
      <c r="BK14500" t="str">
        <f t="shared" si="4759"/>
        <v>01-Acciones comunes</v>
      </c>
      <c r="BL14500" t="str">
        <f t="shared" si="4760"/>
        <v>0003-Desarrollo y fortalecimiento institucional</v>
      </c>
      <c r="BM14500" t="str">
        <f t="shared" si="4761"/>
        <v>00-N/A</v>
      </c>
      <c r="BN14500" t="str">
        <f t="shared" si="4762"/>
        <v>No Informado-</v>
      </c>
      <c r="BO14500" t="str">
        <f t="shared" si="4763"/>
        <v>98-NACIONAL</v>
      </c>
      <c r="BP14500" t="str">
        <f t="shared" si="4764"/>
        <v>99-MULTIPROVINCIAL</v>
      </c>
      <c r="BQ14500" t="str">
        <f t="shared" si="4765"/>
        <v>2023/06-Junio</v>
      </c>
    </row>
    <row r="14501" spans="1:69" x14ac:dyDescent="0.25">
      <c r="A14501" s="5" t="s">
        <v>33</v>
      </c>
      <c r="B14501" s="5" t="s">
        <v>34</v>
      </c>
      <c r="C14501" s="5" t="s">
        <v>1020</v>
      </c>
      <c r="D14501" s="5" t="s">
        <v>1021</v>
      </c>
      <c r="E14501" s="5" t="s">
        <v>1648</v>
      </c>
      <c r="F14501" s="5" t="s">
        <v>4415</v>
      </c>
      <c r="G14501" s="5" t="s">
        <v>4983</v>
      </c>
      <c r="H14501" s="5" t="s">
        <v>4984</v>
      </c>
      <c r="I14501" s="5" t="s">
        <v>6526</v>
      </c>
      <c r="J14501" s="5" t="s">
        <v>733</v>
      </c>
      <c r="K14501" s="5" t="s">
        <v>6538</v>
      </c>
      <c r="L14501" s="5" t="s">
        <v>6539</v>
      </c>
      <c r="M14501" s="5" t="s">
        <v>2132</v>
      </c>
      <c r="N14501" s="5" t="s">
        <v>2133</v>
      </c>
      <c r="O14501" s="5" t="s">
        <v>2134</v>
      </c>
      <c r="P14501" s="5" t="s">
        <v>265</v>
      </c>
      <c r="Q14501" s="5" t="s">
        <v>2134</v>
      </c>
      <c r="R14501" s="5" t="s">
        <v>245</v>
      </c>
      <c r="S14501" s="5" t="s">
        <v>2134</v>
      </c>
      <c r="T14501" s="5" t="s">
        <v>1034</v>
      </c>
      <c r="U14501" s="5" t="s">
        <v>1035</v>
      </c>
      <c r="V14501" s="5" t="s">
        <v>33</v>
      </c>
      <c r="W14501" s="5" t="s">
        <v>1036</v>
      </c>
      <c r="X14501" s="5" t="s">
        <v>1105</v>
      </c>
      <c r="Y14501" s="5" t="s">
        <v>1106</v>
      </c>
      <c r="Z14501" s="5" t="s">
        <v>1107</v>
      </c>
      <c r="AA14501" s="5" t="s">
        <v>1108</v>
      </c>
      <c r="AB14501" s="5" t="s">
        <v>1040</v>
      </c>
      <c r="AC14501" s="5" t="s">
        <v>2135</v>
      </c>
      <c r="AD14501" s="5" t="s">
        <v>265</v>
      </c>
      <c r="AE14501" s="5" t="s">
        <v>1242</v>
      </c>
      <c r="AF14501" s="5" t="s">
        <v>245</v>
      </c>
      <c r="AG14501" s="5" t="s">
        <v>2135</v>
      </c>
      <c r="AH14501" s="5" t="s">
        <v>1044</v>
      </c>
      <c r="AI14501" s="5" t="s">
        <v>1045</v>
      </c>
      <c r="AJ14501" s="5" t="s">
        <v>961</v>
      </c>
      <c r="AK14501" s="5" t="s">
        <v>44</v>
      </c>
      <c r="AL14501" s="5"/>
      <c r="AM14501" s="5" t="s">
        <v>1046</v>
      </c>
      <c r="AN14501" s="5" t="s">
        <v>1047</v>
      </c>
      <c r="AO14501" s="5" t="s">
        <v>1048</v>
      </c>
      <c r="AP14501" s="5" t="s">
        <v>1049</v>
      </c>
      <c r="AQ14501" s="5" t="s">
        <v>67</v>
      </c>
      <c r="AR14501" s="5" t="s">
        <v>68</v>
      </c>
      <c r="AS14501" s="6">
        <v>0</v>
      </c>
      <c r="AT14501" s="6">
        <v>946697</v>
      </c>
      <c r="AU14501" s="6">
        <v>946697</v>
      </c>
      <c r="AV14501" s="6">
        <v>946697</v>
      </c>
      <c r="AW14501" t="str">
        <f t="shared" si="4766"/>
        <v>1-ADMINISTRACION CENTRAL</v>
      </c>
      <c r="AX14501" t="str">
        <f t="shared" si="4746"/>
        <v>2-GASTOS</v>
      </c>
      <c r="AY14501" t="str">
        <f t="shared" si="4747"/>
        <v>2.2-Gastos de capital</v>
      </c>
      <c r="AZ14501" t="str">
        <f t="shared" si="4748"/>
        <v>2.2.2-Activos fijos (formación bruta de capital fijo)</v>
      </c>
      <c r="BA14501" t="str">
        <f t="shared" si="4749"/>
        <v>2.2.2.2-Maquinaria y equipo</v>
      </c>
      <c r="BB14501" t="str">
        <f t="shared" si="4750"/>
        <v>2.6.1.3.01-Equipos de tecnología de la información y comunicación</v>
      </c>
      <c r="BC14501" t="str">
        <f t="shared" si="4751"/>
        <v>0403-TRIBUNAL CONSTITUCIONAL</v>
      </c>
      <c r="BD14501" t="str">
        <f t="shared" si="4752"/>
        <v>01-TRIBUNAL CONSTITUCIONAL</v>
      </c>
      <c r="BE14501" t="str">
        <f t="shared" si="4753"/>
        <v>0001-TRIBUNAL CONSTITUCIONAL</v>
      </c>
      <c r="BF14501" t="str">
        <f t="shared" si="4754"/>
        <v>0000-NO APLICA</v>
      </c>
      <c r="BG14501" t="str">
        <f t="shared" si="4755"/>
        <v>1-SERVICIOS  GENERALES</v>
      </c>
      <c r="BH14501" t="str">
        <f t="shared" si="4756"/>
        <v>1.4-Justicia, orden público y seguridad</v>
      </c>
      <c r="BI14501" t="str">
        <f t="shared" si="4757"/>
        <v>1.4.98-Investigación y desarrollo relacionados con la justicia, orden público y seguridad</v>
      </c>
      <c r="BJ14501" t="str">
        <f t="shared" si="4758"/>
        <v>11-Administración Constitucional</v>
      </c>
      <c r="BK14501" t="str">
        <f t="shared" si="4759"/>
        <v>01-Acciones Comunes</v>
      </c>
      <c r="BL14501" t="str">
        <f t="shared" si="4760"/>
        <v>0001-Administración Constitucional</v>
      </c>
      <c r="BM14501" t="str">
        <f t="shared" si="4761"/>
        <v>00-N/A</v>
      </c>
      <c r="BN14501" t="str">
        <f t="shared" si="4762"/>
        <v>No Informado-</v>
      </c>
      <c r="BO14501" t="str">
        <f t="shared" si="4763"/>
        <v>98-NACIONAL</v>
      </c>
      <c r="BP14501" t="str">
        <f t="shared" si="4764"/>
        <v>99-MULTIPROVINCIAL</v>
      </c>
      <c r="BQ14501" t="str">
        <f t="shared" si="4765"/>
        <v>2023/06-Junio</v>
      </c>
    </row>
    <row r="14502" spans="1:69" x14ac:dyDescent="0.25">
      <c r="A14502" s="5" t="s">
        <v>33</v>
      </c>
      <c r="B14502" s="5" t="s">
        <v>34</v>
      </c>
      <c r="C14502" s="5" t="s">
        <v>1020</v>
      </c>
      <c r="D14502" s="5" t="s">
        <v>1021</v>
      </c>
      <c r="E14502" s="5" t="s">
        <v>1648</v>
      </c>
      <c r="F14502" s="5" t="s">
        <v>4415</v>
      </c>
      <c r="G14502" s="5" t="s">
        <v>4983</v>
      </c>
      <c r="H14502" s="5" t="s">
        <v>4984</v>
      </c>
      <c r="I14502" s="5" t="s">
        <v>6526</v>
      </c>
      <c r="J14502" s="5" t="s">
        <v>733</v>
      </c>
      <c r="K14502" s="5" t="s">
        <v>6538</v>
      </c>
      <c r="L14502" s="5" t="s">
        <v>6539</v>
      </c>
      <c r="M14502" s="5" t="s">
        <v>2132</v>
      </c>
      <c r="N14502" s="5" t="s">
        <v>2133</v>
      </c>
      <c r="O14502" s="5" t="s">
        <v>2134</v>
      </c>
      <c r="P14502" s="5" t="s">
        <v>265</v>
      </c>
      <c r="Q14502" s="5" t="s">
        <v>2134</v>
      </c>
      <c r="R14502" s="5" t="s">
        <v>245</v>
      </c>
      <c r="S14502" s="5" t="s">
        <v>2134</v>
      </c>
      <c r="T14502" s="5" t="s">
        <v>1034</v>
      </c>
      <c r="U14502" s="5" t="s">
        <v>1035</v>
      </c>
      <c r="V14502" s="5" t="s">
        <v>33</v>
      </c>
      <c r="W14502" s="5" t="s">
        <v>1036</v>
      </c>
      <c r="X14502" s="5" t="s">
        <v>1105</v>
      </c>
      <c r="Y14502" s="5" t="s">
        <v>1106</v>
      </c>
      <c r="Z14502" s="5" t="s">
        <v>1107</v>
      </c>
      <c r="AA14502" s="5" t="s">
        <v>1108</v>
      </c>
      <c r="AB14502" s="5" t="s">
        <v>1040</v>
      </c>
      <c r="AC14502" s="5" t="s">
        <v>2135</v>
      </c>
      <c r="AD14502" s="5" t="s">
        <v>265</v>
      </c>
      <c r="AE14502" s="5" t="s">
        <v>1242</v>
      </c>
      <c r="AF14502" s="5" t="s">
        <v>185</v>
      </c>
      <c r="AG14502" s="5" t="s">
        <v>1366</v>
      </c>
      <c r="AH14502" s="5" t="s">
        <v>1044</v>
      </c>
      <c r="AI14502" s="5" t="s">
        <v>1045</v>
      </c>
      <c r="AJ14502" s="5" t="s">
        <v>961</v>
      </c>
      <c r="AK14502" s="5" t="s">
        <v>44</v>
      </c>
      <c r="AL14502" s="5"/>
      <c r="AM14502" s="5" t="s">
        <v>1046</v>
      </c>
      <c r="AN14502" s="5" t="s">
        <v>1047</v>
      </c>
      <c r="AO14502" s="5" t="s">
        <v>1048</v>
      </c>
      <c r="AP14502" s="5" t="s">
        <v>1049</v>
      </c>
      <c r="AQ14502" s="5" t="s">
        <v>67</v>
      </c>
      <c r="AR14502" s="5" t="s">
        <v>68</v>
      </c>
      <c r="AS14502" s="6">
        <v>0</v>
      </c>
      <c r="AT14502" s="6">
        <v>468683</v>
      </c>
      <c r="AU14502" s="6">
        <v>468683</v>
      </c>
      <c r="AV14502" s="6">
        <v>468683</v>
      </c>
      <c r="AW14502" t="str">
        <f t="shared" si="4766"/>
        <v>1-ADMINISTRACION CENTRAL</v>
      </c>
      <c r="AX14502" t="str">
        <f t="shared" si="4746"/>
        <v>2-GASTOS</v>
      </c>
      <c r="AY14502" t="str">
        <f t="shared" si="4747"/>
        <v>2.2-Gastos de capital</v>
      </c>
      <c r="AZ14502" t="str">
        <f t="shared" si="4748"/>
        <v>2.2.2-Activos fijos (formación bruta de capital fijo)</v>
      </c>
      <c r="BA14502" t="str">
        <f t="shared" si="4749"/>
        <v>2.2.2.2-Maquinaria y equipo</v>
      </c>
      <c r="BB14502" t="str">
        <f t="shared" si="4750"/>
        <v>2.6.1.3.01-Equipos de tecnología de la información y comunicación</v>
      </c>
      <c r="BC14502" t="str">
        <f t="shared" si="4751"/>
        <v>0403-TRIBUNAL CONSTITUCIONAL</v>
      </c>
      <c r="BD14502" t="str">
        <f t="shared" si="4752"/>
        <v>01-TRIBUNAL CONSTITUCIONAL</v>
      </c>
      <c r="BE14502" t="str">
        <f t="shared" si="4753"/>
        <v>0001-TRIBUNAL CONSTITUCIONAL</v>
      </c>
      <c r="BF14502" t="str">
        <f t="shared" si="4754"/>
        <v>0000-NO APLICA</v>
      </c>
      <c r="BG14502" t="str">
        <f t="shared" si="4755"/>
        <v>1-SERVICIOS  GENERALES</v>
      </c>
      <c r="BH14502" t="str">
        <f t="shared" si="4756"/>
        <v>1.4-Justicia, orden público y seguridad</v>
      </c>
      <c r="BI14502" t="str">
        <f t="shared" si="4757"/>
        <v>1.4.98-Investigación y desarrollo relacionados con la justicia, orden público y seguridad</v>
      </c>
      <c r="BJ14502" t="str">
        <f t="shared" si="4758"/>
        <v>11-Administración Constitucional</v>
      </c>
      <c r="BK14502" t="str">
        <f t="shared" si="4759"/>
        <v>01-Acciones Comunes</v>
      </c>
      <c r="BL14502" t="str">
        <f t="shared" si="4760"/>
        <v>0002-Servicios Administrativos y Financieros</v>
      </c>
      <c r="BM14502" t="str">
        <f t="shared" si="4761"/>
        <v>00-N/A</v>
      </c>
      <c r="BN14502" t="str">
        <f t="shared" si="4762"/>
        <v>No Informado-</v>
      </c>
      <c r="BO14502" t="str">
        <f t="shared" si="4763"/>
        <v>98-NACIONAL</v>
      </c>
      <c r="BP14502" t="str">
        <f t="shared" si="4764"/>
        <v>99-MULTIPROVINCIAL</v>
      </c>
      <c r="BQ14502" t="str">
        <f t="shared" si="4765"/>
        <v>2023/06-Junio</v>
      </c>
    </row>
    <row r="14503" spans="1:69" x14ac:dyDescent="0.25">
      <c r="A14503" s="5" t="s">
        <v>33</v>
      </c>
      <c r="B14503" s="5" t="s">
        <v>34</v>
      </c>
      <c r="C14503" s="5" t="s">
        <v>1020</v>
      </c>
      <c r="D14503" s="5" t="s">
        <v>1021</v>
      </c>
      <c r="E14503" s="5" t="s">
        <v>1648</v>
      </c>
      <c r="F14503" s="5" t="s">
        <v>4415</v>
      </c>
      <c r="G14503" s="5" t="s">
        <v>4983</v>
      </c>
      <c r="H14503" s="5" t="s">
        <v>4984</v>
      </c>
      <c r="I14503" s="5" t="s">
        <v>6526</v>
      </c>
      <c r="J14503" s="5" t="s">
        <v>733</v>
      </c>
      <c r="K14503" s="5" t="s">
        <v>6538</v>
      </c>
      <c r="L14503" s="5" t="s">
        <v>6539</v>
      </c>
      <c r="M14503" s="5" t="s">
        <v>2140</v>
      </c>
      <c r="N14503" s="5" t="s">
        <v>2141</v>
      </c>
      <c r="O14503" s="5" t="s">
        <v>2142</v>
      </c>
      <c r="P14503" s="5" t="s">
        <v>265</v>
      </c>
      <c r="Q14503" s="5" t="s">
        <v>2142</v>
      </c>
      <c r="R14503" s="5" t="s">
        <v>245</v>
      </c>
      <c r="S14503" s="5" t="s">
        <v>2142</v>
      </c>
      <c r="T14503" s="5" t="s">
        <v>1034</v>
      </c>
      <c r="U14503" s="5" t="s">
        <v>1035</v>
      </c>
      <c r="V14503" s="5" t="s">
        <v>33</v>
      </c>
      <c r="W14503" s="5" t="s">
        <v>1036</v>
      </c>
      <c r="X14503" s="5" t="s">
        <v>1105</v>
      </c>
      <c r="Y14503" s="5" t="s">
        <v>1106</v>
      </c>
      <c r="Z14503" s="5" t="s">
        <v>1122</v>
      </c>
      <c r="AA14503" s="5" t="s">
        <v>1123</v>
      </c>
      <c r="AB14503" s="5" t="s">
        <v>1040</v>
      </c>
      <c r="AC14503" s="5" t="s">
        <v>2143</v>
      </c>
      <c r="AD14503" s="5" t="s">
        <v>265</v>
      </c>
      <c r="AE14503" s="5" t="s">
        <v>1242</v>
      </c>
      <c r="AF14503" s="5" t="s">
        <v>245</v>
      </c>
      <c r="AG14503" s="5" t="s">
        <v>1193</v>
      </c>
      <c r="AH14503" s="5" t="s">
        <v>1044</v>
      </c>
      <c r="AI14503" s="5" t="s">
        <v>1045</v>
      </c>
      <c r="AJ14503" s="5" t="s">
        <v>961</v>
      </c>
      <c r="AK14503" s="5" t="s">
        <v>44</v>
      </c>
      <c r="AL14503" s="5"/>
      <c r="AM14503" s="5" t="s">
        <v>1046</v>
      </c>
      <c r="AN14503" s="5" t="s">
        <v>1047</v>
      </c>
      <c r="AO14503" s="5" t="s">
        <v>1048</v>
      </c>
      <c r="AP14503" s="5" t="s">
        <v>1049</v>
      </c>
      <c r="AQ14503" s="5" t="s">
        <v>67</v>
      </c>
      <c r="AR14503" s="5" t="s">
        <v>68</v>
      </c>
      <c r="AS14503" s="6">
        <v>0</v>
      </c>
      <c r="AT14503" s="6">
        <v>0</v>
      </c>
      <c r="AU14503" s="6">
        <v>0</v>
      </c>
      <c r="AV14503" s="6">
        <v>0</v>
      </c>
      <c r="AW14503" t="str">
        <f t="shared" si="4766"/>
        <v>1-ADMINISTRACION CENTRAL</v>
      </c>
      <c r="AX14503" t="str">
        <f t="shared" si="4746"/>
        <v>2-GASTOS</v>
      </c>
      <c r="AY14503" t="str">
        <f t="shared" si="4747"/>
        <v>2.2-Gastos de capital</v>
      </c>
      <c r="AZ14503" t="str">
        <f t="shared" si="4748"/>
        <v>2.2.2-Activos fijos (formación bruta de capital fijo)</v>
      </c>
      <c r="BA14503" t="str">
        <f t="shared" si="4749"/>
        <v>2.2.2.2-Maquinaria y equipo</v>
      </c>
      <c r="BB14503" t="str">
        <f t="shared" si="4750"/>
        <v>2.6.1.3.01-Equipos de tecnología de la información y comunicación</v>
      </c>
      <c r="BC14503" t="str">
        <f t="shared" si="4751"/>
        <v>0404-DEFENSOR DEL PUEBLO</v>
      </c>
      <c r="BD14503" t="str">
        <f t="shared" si="4752"/>
        <v>01-DEFENSOR DEL PUEBLO</v>
      </c>
      <c r="BE14503" t="str">
        <f t="shared" si="4753"/>
        <v>0001-DEFENSOR DEL PUEBLO</v>
      </c>
      <c r="BF14503" t="str">
        <f t="shared" si="4754"/>
        <v>0000-NO APLICA</v>
      </c>
      <c r="BG14503" t="str">
        <f t="shared" si="4755"/>
        <v>1-SERVICIOS  GENERALES</v>
      </c>
      <c r="BH14503" t="str">
        <f t="shared" si="4756"/>
        <v>1.4-Justicia, orden público y seguridad</v>
      </c>
      <c r="BI14503" t="str">
        <f t="shared" si="4757"/>
        <v>1.4.03-Administración y servicios de justicia</v>
      </c>
      <c r="BJ14503" t="str">
        <f t="shared" si="4758"/>
        <v>11-Defensor del Pueblo</v>
      </c>
      <c r="BK14503" t="str">
        <f t="shared" si="4759"/>
        <v>01-Acciones Comunes</v>
      </c>
      <c r="BL14503" t="str">
        <f t="shared" si="4760"/>
        <v>0001-Gestión del programa</v>
      </c>
      <c r="BM14503" t="str">
        <f t="shared" si="4761"/>
        <v>00-N/A</v>
      </c>
      <c r="BN14503" t="str">
        <f t="shared" si="4762"/>
        <v>No Informado-</v>
      </c>
      <c r="BO14503" t="str">
        <f t="shared" si="4763"/>
        <v>98-NACIONAL</v>
      </c>
      <c r="BP14503" t="str">
        <f t="shared" si="4764"/>
        <v>99-MULTIPROVINCIAL</v>
      </c>
      <c r="BQ14503" t="str">
        <f t="shared" si="4765"/>
        <v>2023/06-Junio</v>
      </c>
    </row>
    <row r="14504" spans="1:69" x14ac:dyDescent="0.25">
      <c r="A14504" s="5" t="s">
        <v>33</v>
      </c>
      <c r="B14504" s="5" t="s">
        <v>34</v>
      </c>
      <c r="C14504" s="5" t="s">
        <v>1020</v>
      </c>
      <c r="D14504" s="5" t="s">
        <v>1021</v>
      </c>
      <c r="E14504" s="5" t="s">
        <v>1648</v>
      </c>
      <c r="F14504" s="5" t="s">
        <v>4415</v>
      </c>
      <c r="G14504" s="5" t="s">
        <v>4983</v>
      </c>
      <c r="H14504" s="5" t="s">
        <v>4984</v>
      </c>
      <c r="I14504" s="5" t="s">
        <v>6526</v>
      </c>
      <c r="J14504" s="5" t="s">
        <v>733</v>
      </c>
      <c r="K14504" s="5" t="s">
        <v>6538</v>
      </c>
      <c r="L14504" s="5" t="s">
        <v>6539</v>
      </c>
      <c r="M14504" s="5" t="s">
        <v>1167</v>
      </c>
      <c r="N14504" s="5" t="s">
        <v>2156</v>
      </c>
      <c r="O14504" s="5" t="s">
        <v>2157</v>
      </c>
      <c r="P14504" s="5" t="s">
        <v>265</v>
      </c>
      <c r="Q14504" s="5" t="s">
        <v>2157</v>
      </c>
      <c r="R14504" s="5" t="s">
        <v>245</v>
      </c>
      <c r="S14504" s="5" t="s">
        <v>2157</v>
      </c>
      <c r="T14504" s="5" t="s">
        <v>1034</v>
      </c>
      <c r="U14504" s="5" t="s">
        <v>1035</v>
      </c>
      <c r="V14504" s="5" t="s">
        <v>33</v>
      </c>
      <c r="W14504" s="5" t="s">
        <v>1036</v>
      </c>
      <c r="X14504" s="5" t="s">
        <v>1105</v>
      </c>
      <c r="Y14504" s="5" t="s">
        <v>1106</v>
      </c>
      <c r="Z14504" s="5" t="s">
        <v>1122</v>
      </c>
      <c r="AA14504" s="5" t="s">
        <v>1123</v>
      </c>
      <c r="AB14504" s="5" t="s">
        <v>1040</v>
      </c>
      <c r="AC14504" s="5" t="s">
        <v>2158</v>
      </c>
      <c r="AD14504" s="5" t="s">
        <v>363</v>
      </c>
      <c r="AE14504" s="5" t="s">
        <v>2159</v>
      </c>
      <c r="AF14504" s="5" t="s">
        <v>245</v>
      </c>
      <c r="AG14504" s="5" t="s">
        <v>1581</v>
      </c>
      <c r="AH14504" s="5" t="s">
        <v>1044</v>
      </c>
      <c r="AI14504" s="5" t="s">
        <v>1045</v>
      </c>
      <c r="AJ14504" s="5" t="s">
        <v>961</v>
      </c>
      <c r="AK14504" s="5" t="s">
        <v>44</v>
      </c>
      <c r="AL14504" s="5"/>
      <c r="AM14504" s="5" t="s">
        <v>1046</v>
      </c>
      <c r="AN14504" s="5" t="s">
        <v>1047</v>
      </c>
      <c r="AO14504" s="5" t="s">
        <v>1048</v>
      </c>
      <c r="AP14504" s="5" t="s">
        <v>1049</v>
      </c>
      <c r="AQ14504" s="5" t="s">
        <v>67</v>
      </c>
      <c r="AR14504" s="5" t="s">
        <v>68</v>
      </c>
      <c r="AS14504" s="6">
        <v>0</v>
      </c>
      <c r="AT14504" s="6">
        <v>0</v>
      </c>
      <c r="AU14504" s="6">
        <v>0</v>
      </c>
      <c r="AV14504" s="6">
        <v>0</v>
      </c>
      <c r="AW14504" t="str">
        <f t="shared" si="4766"/>
        <v>1-ADMINISTRACION CENTRAL</v>
      </c>
      <c r="AX14504" t="str">
        <f t="shared" si="4746"/>
        <v>2-GASTOS</v>
      </c>
      <c r="AY14504" t="str">
        <f t="shared" si="4747"/>
        <v>2.2-Gastos de capital</v>
      </c>
      <c r="AZ14504" t="str">
        <f t="shared" si="4748"/>
        <v>2.2.2-Activos fijos (formación bruta de capital fijo)</v>
      </c>
      <c r="BA14504" t="str">
        <f t="shared" si="4749"/>
        <v>2.2.2.2-Maquinaria y equipo</v>
      </c>
      <c r="BB14504" t="str">
        <f t="shared" si="4750"/>
        <v>2.6.1.3.01-Equipos de tecnología de la información y comunicación</v>
      </c>
      <c r="BC14504" t="str">
        <f t="shared" si="4751"/>
        <v>0406-OFICINA NACIONAL DE DEFENSA PUBLICA</v>
      </c>
      <c r="BD14504" t="str">
        <f t="shared" si="4752"/>
        <v>01-OFICINA NACIONAL DE DEFENSA PUBLICA</v>
      </c>
      <c r="BE14504" t="str">
        <f t="shared" si="4753"/>
        <v>0001-OFICINA NACIONAL DE DEFENSA PUBLICA</v>
      </c>
      <c r="BF14504" t="str">
        <f t="shared" si="4754"/>
        <v>0000-NO APLICA</v>
      </c>
      <c r="BG14504" t="str">
        <f t="shared" si="4755"/>
        <v>1-SERVICIOS  GENERALES</v>
      </c>
      <c r="BH14504" t="str">
        <f t="shared" si="4756"/>
        <v>1.4-Justicia, orden público y seguridad</v>
      </c>
      <c r="BI14504" t="str">
        <f t="shared" si="4757"/>
        <v>1.4.03-Administración y servicios de justicia</v>
      </c>
      <c r="BJ14504" t="str">
        <f t="shared" si="4758"/>
        <v>11-Servicio nacional de defensa pública</v>
      </c>
      <c r="BK14504" t="str">
        <f t="shared" si="4759"/>
        <v>02-Usuarios del sistema penal reciben servicios del asistencia en defensa pública</v>
      </c>
      <c r="BL14504" t="str">
        <f t="shared" si="4760"/>
        <v>0001-Gestión administrativa y financiera</v>
      </c>
      <c r="BM14504" t="str">
        <f t="shared" si="4761"/>
        <v>00-N/A</v>
      </c>
      <c r="BN14504" t="str">
        <f t="shared" si="4762"/>
        <v>No Informado-</v>
      </c>
      <c r="BO14504" t="str">
        <f t="shared" si="4763"/>
        <v>98-NACIONAL</v>
      </c>
      <c r="BP14504" t="str">
        <f t="shared" si="4764"/>
        <v>99-MULTIPROVINCIAL</v>
      </c>
      <c r="BQ14504" t="str">
        <f t="shared" si="4765"/>
        <v>2023/06-Junio</v>
      </c>
    </row>
    <row r="14505" spans="1:69" x14ac:dyDescent="0.25">
      <c r="A14505" s="5" t="s">
        <v>33</v>
      </c>
      <c r="B14505" s="5" t="s">
        <v>34</v>
      </c>
      <c r="C14505" s="5" t="s">
        <v>1020</v>
      </c>
      <c r="D14505" s="5" t="s">
        <v>1021</v>
      </c>
      <c r="E14505" s="5" t="s">
        <v>1648</v>
      </c>
      <c r="F14505" s="5" t="s">
        <v>4415</v>
      </c>
      <c r="G14505" s="5" t="s">
        <v>4983</v>
      </c>
      <c r="H14505" s="5" t="s">
        <v>4984</v>
      </c>
      <c r="I14505" s="5" t="s">
        <v>6526</v>
      </c>
      <c r="J14505" s="5" t="s">
        <v>733</v>
      </c>
      <c r="K14505" s="5" t="s">
        <v>6544</v>
      </c>
      <c r="L14505" s="5" t="s">
        <v>6545</v>
      </c>
      <c r="M14505" s="5" t="s">
        <v>33</v>
      </c>
      <c r="N14505" s="5" t="s">
        <v>1030</v>
      </c>
      <c r="O14505" s="5" t="s">
        <v>1031</v>
      </c>
      <c r="P14505" s="5" t="s">
        <v>265</v>
      </c>
      <c r="Q14505" s="5" t="s">
        <v>1032</v>
      </c>
      <c r="R14505" s="5" t="s">
        <v>245</v>
      </c>
      <c r="S14505" s="5" t="s">
        <v>1033</v>
      </c>
      <c r="T14505" s="5" t="s">
        <v>1034</v>
      </c>
      <c r="U14505" s="5" t="s">
        <v>1035</v>
      </c>
      <c r="V14505" s="5" t="s">
        <v>33</v>
      </c>
      <c r="W14505" s="5" t="s">
        <v>1036</v>
      </c>
      <c r="X14505" s="5" t="s">
        <v>36</v>
      </c>
      <c r="Y14505" s="5" t="s">
        <v>1037</v>
      </c>
      <c r="Z14505" s="5" t="s">
        <v>1038</v>
      </c>
      <c r="AA14505" s="5" t="s">
        <v>1039</v>
      </c>
      <c r="AB14505" s="5" t="s">
        <v>1040</v>
      </c>
      <c r="AC14505" s="5" t="s">
        <v>1041</v>
      </c>
      <c r="AD14505" s="5" t="s">
        <v>363</v>
      </c>
      <c r="AE14505" s="5" t="s">
        <v>1042</v>
      </c>
      <c r="AF14505" s="5" t="s">
        <v>245</v>
      </c>
      <c r="AG14505" s="5" t="s">
        <v>1043</v>
      </c>
      <c r="AH14505" s="5" t="s">
        <v>1044</v>
      </c>
      <c r="AI14505" s="5" t="s">
        <v>1045</v>
      </c>
      <c r="AJ14505" s="5" t="s">
        <v>961</v>
      </c>
      <c r="AK14505" s="5" t="s">
        <v>44</v>
      </c>
      <c r="AL14505" s="5"/>
      <c r="AM14505" s="5" t="s">
        <v>1046</v>
      </c>
      <c r="AN14505" s="5" t="s">
        <v>1047</v>
      </c>
      <c r="AO14505" s="5" t="s">
        <v>1048</v>
      </c>
      <c r="AP14505" s="5" t="s">
        <v>1049</v>
      </c>
      <c r="AQ14505" s="5" t="s">
        <v>67</v>
      </c>
      <c r="AR14505" s="5" t="s">
        <v>68</v>
      </c>
      <c r="AS14505" s="6">
        <v>0</v>
      </c>
      <c r="AT14505" s="6">
        <v>41666.67</v>
      </c>
      <c r="AU14505" s="6">
        <v>41666.67</v>
      </c>
      <c r="AV14505" s="6">
        <v>41666.67</v>
      </c>
      <c r="AW14505" t="str">
        <f t="shared" si="4766"/>
        <v>1-ADMINISTRACION CENTRAL</v>
      </c>
      <c r="AX14505" t="str">
        <f t="shared" si="4746"/>
        <v>2-GASTOS</v>
      </c>
      <c r="AY14505" t="str">
        <f t="shared" si="4747"/>
        <v>2.2-Gastos de capital</v>
      </c>
      <c r="AZ14505" t="str">
        <f t="shared" si="4748"/>
        <v>2.2.2-Activos fijos (formación bruta de capital fijo)</v>
      </c>
      <c r="BA14505" t="str">
        <f t="shared" si="4749"/>
        <v>2.2.2.2-Maquinaria y equipo</v>
      </c>
      <c r="BB14505" t="str">
        <f t="shared" si="4750"/>
        <v>2.6.1.4.01-Electrodomésticos</v>
      </c>
      <c r="BC14505" t="str">
        <f t="shared" si="4751"/>
        <v>0101-SENADO DE LA REPÚBLICA</v>
      </c>
      <c r="BD14505" t="str">
        <f t="shared" si="4752"/>
        <v>01-CÁMARA  DE SENADORES</v>
      </c>
      <c r="BE14505" t="str">
        <f t="shared" si="4753"/>
        <v>0001-SENADO DE LA REPÚBLICA DOMINICANA</v>
      </c>
      <c r="BF14505" t="str">
        <f t="shared" si="4754"/>
        <v>0000-NO APLICA</v>
      </c>
      <c r="BG14505" t="str">
        <f t="shared" si="4755"/>
        <v>1-SERVICIOS  GENERALES</v>
      </c>
      <c r="BH14505" t="str">
        <f t="shared" si="4756"/>
        <v>1.1-Administración general</v>
      </c>
      <c r="BI14505" t="str">
        <f t="shared" si="4757"/>
        <v>1.1.01-Órganos ejecutivos y legislativos</v>
      </c>
      <c r="BJ14505" t="str">
        <f t="shared" si="4758"/>
        <v>11-Representación, fiscalización y gestión legislativa</v>
      </c>
      <c r="BK14505" t="str">
        <f t="shared" si="4759"/>
        <v>02-Población nacional con representación legislativa</v>
      </c>
      <c r="BL14505" t="str">
        <f t="shared" si="4760"/>
        <v>0001-Dirección y administración</v>
      </c>
      <c r="BM14505" t="str">
        <f t="shared" si="4761"/>
        <v>00-N/A</v>
      </c>
      <c r="BN14505" t="str">
        <f t="shared" si="4762"/>
        <v>No Informado-</v>
      </c>
      <c r="BO14505" t="str">
        <f t="shared" si="4763"/>
        <v>98-NACIONAL</v>
      </c>
      <c r="BP14505" t="str">
        <f t="shared" si="4764"/>
        <v>99-MULTIPROVINCIAL</v>
      </c>
      <c r="BQ14505" t="str">
        <f t="shared" si="4765"/>
        <v>2023/06-Junio</v>
      </c>
    </row>
    <row r="14506" spans="1:69" x14ac:dyDescent="0.25">
      <c r="A14506" s="5" t="s">
        <v>33</v>
      </c>
      <c r="B14506" s="5" t="s">
        <v>34</v>
      </c>
      <c r="C14506" s="5" t="s">
        <v>1020</v>
      </c>
      <c r="D14506" s="5" t="s">
        <v>1021</v>
      </c>
      <c r="E14506" s="5" t="s">
        <v>1648</v>
      </c>
      <c r="F14506" s="5" t="s">
        <v>4415</v>
      </c>
      <c r="G14506" s="5" t="s">
        <v>4983</v>
      </c>
      <c r="H14506" s="5" t="s">
        <v>4984</v>
      </c>
      <c r="I14506" s="5" t="s">
        <v>6526</v>
      </c>
      <c r="J14506" s="5" t="s">
        <v>733</v>
      </c>
      <c r="K14506" s="5" t="s">
        <v>6544</v>
      </c>
      <c r="L14506" s="5" t="s">
        <v>6545</v>
      </c>
      <c r="M14506" s="5" t="s">
        <v>33</v>
      </c>
      <c r="N14506" s="5" t="s">
        <v>1051</v>
      </c>
      <c r="O14506" s="5" t="s">
        <v>1052</v>
      </c>
      <c r="P14506" s="5" t="s">
        <v>265</v>
      </c>
      <c r="Q14506" s="5" t="s">
        <v>1052</v>
      </c>
      <c r="R14506" s="5" t="s">
        <v>245</v>
      </c>
      <c r="S14506" s="5" t="s">
        <v>1052</v>
      </c>
      <c r="T14506" s="5" t="s">
        <v>1034</v>
      </c>
      <c r="U14506" s="5" t="s">
        <v>1035</v>
      </c>
      <c r="V14506" s="5" t="s">
        <v>33</v>
      </c>
      <c r="W14506" s="5" t="s">
        <v>1036</v>
      </c>
      <c r="X14506" s="5" t="s">
        <v>36</v>
      </c>
      <c r="Y14506" s="5" t="s">
        <v>1037</v>
      </c>
      <c r="Z14506" s="5" t="s">
        <v>1038</v>
      </c>
      <c r="AA14506" s="5" t="s">
        <v>1039</v>
      </c>
      <c r="AB14506" s="5" t="s">
        <v>1040</v>
      </c>
      <c r="AC14506" s="5" t="s">
        <v>1041</v>
      </c>
      <c r="AD14506" s="5" t="s">
        <v>363</v>
      </c>
      <c r="AE14506" s="5" t="s">
        <v>1053</v>
      </c>
      <c r="AF14506" s="5" t="s">
        <v>245</v>
      </c>
      <c r="AG14506" s="5" t="s">
        <v>1054</v>
      </c>
      <c r="AH14506" s="5" t="s">
        <v>1044</v>
      </c>
      <c r="AI14506" s="5" t="s">
        <v>1045</v>
      </c>
      <c r="AJ14506" s="5" t="s">
        <v>961</v>
      </c>
      <c r="AK14506" s="5" t="s">
        <v>44</v>
      </c>
      <c r="AL14506" s="5"/>
      <c r="AM14506" s="5" t="s">
        <v>1046</v>
      </c>
      <c r="AN14506" s="5" t="s">
        <v>1047</v>
      </c>
      <c r="AO14506" s="5" t="s">
        <v>1048</v>
      </c>
      <c r="AP14506" s="5" t="s">
        <v>1049</v>
      </c>
      <c r="AQ14506" s="5" t="s">
        <v>67</v>
      </c>
      <c r="AR14506" s="5" t="s">
        <v>68</v>
      </c>
      <c r="AS14506" s="6">
        <v>0</v>
      </c>
      <c r="AT14506" s="6">
        <v>0</v>
      </c>
      <c r="AU14506" s="6">
        <v>0</v>
      </c>
      <c r="AV14506" s="6">
        <v>0</v>
      </c>
      <c r="AW14506" t="str">
        <f t="shared" si="4766"/>
        <v>1-ADMINISTRACION CENTRAL</v>
      </c>
      <c r="AX14506" t="str">
        <f t="shared" si="4746"/>
        <v>2-GASTOS</v>
      </c>
      <c r="AY14506" t="str">
        <f t="shared" si="4747"/>
        <v>2.2-Gastos de capital</v>
      </c>
      <c r="AZ14506" t="str">
        <f t="shared" si="4748"/>
        <v>2.2.2-Activos fijos (formación bruta de capital fijo)</v>
      </c>
      <c r="BA14506" t="str">
        <f t="shared" si="4749"/>
        <v>2.2.2.2-Maquinaria y equipo</v>
      </c>
      <c r="BB14506" t="str">
        <f t="shared" si="4750"/>
        <v>2.6.1.4.01-Electrodomésticos</v>
      </c>
      <c r="BC14506" t="str">
        <f t="shared" si="4751"/>
        <v>0102-CÁMARA DE DIPUTADOS</v>
      </c>
      <c r="BD14506" t="str">
        <f t="shared" si="4752"/>
        <v>01-CÁMARA DE DIPUTADOS</v>
      </c>
      <c r="BE14506" t="str">
        <f t="shared" si="4753"/>
        <v>0001-CÁMARA DE DIPUTADOS</v>
      </c>
      <c r="BF14506" t="str">
        <f t="shared" si="4754"/>
        <v>0000-NO APLICA</v>
      </c>
      <c r="BG14506" t="str">
        <f t="shared" si="4755"/>
        <v>1-SERVICIOS  GENERALES</v>
      </c>
      <c r="BH14506" t="str">
        <f t="shared" si="4756"/>
        <v>1.1-Administración general</v>
      </c>
      <c r="BI14506" t="str">
        <f t="shared" si="4757"/>
        <v>1.1.01-Órganos ejecutivos y legislativos</v>
      </c>
      <c r="BJ14506" t="str">
        <f t="shared" si="4758"/>
        <v>11-Representación, fiscalización y gestión legislativa</v>
      </c>
      <c r="BK14506" t="str">
        <f t="shared" si="4759"/>
        <v>02-Población nacional recibe servicios de representación, fiscalización y gestión legislativa</v>
      </c>
      <c r="BL14506" t="str">
        <f t="shared" si="4760"/>
        <v>0001-Dirección y Administración</v>
      </c>
      <c r="BM14506" t="str">
        <f t="shared" si="4761"/>
        <v>00-N/A</v>
      </c>
      <c r="BN14506" t="str">
        <f t="shared" si="4762"/>
        <v>No Informado-</v>
      </c>
      <c r="BO14506" t="str">
        <f t="shared" si="4763"/>
        <v>98-NACIONAL</v>
      </c>
      <c r="BP14506" t="str">
        <f t="shared" si="4764"/>
        <v>99-MULTIPROVINCIAL</v>
      </c>
      <c r="BQ14506" t="str">
        <f t="shared" si="4765"/>
        <v>2023/06-Junio</v>
      </c>
    </row>
    <row r="14507" spans="1:69" x14ac:dyDescent="0.25">
      <c r="A14507" s="5" t="s">
        <v>33</v>
      </c>
      <c r="B14507" s="5" t="s">
        <v>34</v>
      </c>
      <c r="C14507" s="5" t="s">
        <v>1020</v>
      </c>
      <c r="D14507" s="5" t="s">
        <v>1021</v>
      </c>
      <c r="E14507" s="5" t="s">
        <v>1648</v>
      </c>
      <c r="F14507" s="5" t="s">
        <v>4415</v>
      </c>
      <c r="G14507" s="5" t="s">
        <v>4983</v>
      </c>
      <c r="H14507" s="5" t="s">
        <v>4984</v>
      </c>
      <c r="I14507" s="5" t="s">
        <v>6526</v>
      </c>
      <c r="J14507" s="5" t="s">
        <v>733</v>
      </c>
      <c r="K14507" s="5" t="s">
        <v>6544</v>
      </c>
      <c r="L14507" s="5" t="s">
        <v>6545</v>
      </c>
      <c r="M14507" s="5" t="s">
        <v>1020</v>
      </c>
      <c r="N14507" s="5" t="s">
        <v>361</v>
      </c>
      <c r="O14507" s="5" t="s">
        <v>362</v>
      </c>
      <c r="P14507" s="5" t="s">
        <v>265</v>
      </c>
      <c r="Q14507" s="5" t="s">
        <v>1057</v>
      </c>
      <c r="R14507" s="5" t="s">
        <v>245</v>
      </c>
      <c r="S14507" s="5" t="s">
        <v>1058</v>
      </c>
      <c r="T14507" s="5" t="s">
        <v>1034</v>
      </c>
      <c r="U14507" s="5" t="s">
        <v>1035</v>
      </c>
      <c r="V14507" s="5" t="s">
        <v>33</v>
      </c>
      <c r="W14507" s="5" t="s">
        <v>1036</v>
      </c>
      <c r="X14507" s="5" t="s">
        <v>36</v>
      </c>
      <c r="Y14507" s="5" t="s">
        <v>1037</v>
      </c>
      <c r="Z14507" s="5" t="s">
        <v>1059</v>
      </c>
      <c r="AA14507" s="5" t="s">
        <v>1060</v>
      </c>
      <c r="AB14507" s="5" t="s">
        <v>265</v>
      </c>
      <c r="AC14507" s="5" t="s">
        <v>1061</v>
      </c>
      <c r="AD14507" s="5" t="s">
        <v>1044</v>
      </c>
      <c r="AE14507" s="5" t="s">
        <v>1062</v>
      </c>
      <c r="AF14507" s="5" t="s">
        <v>245</v>
      </c>
      <c r="AG14507" s="5" t="s">
        <v>1063</v>
      </c>
      <c r="AH14507" s="5" t="s">
        <v>1044</v>
      </c>
      <c r="AI14507" s="5" t="s">
        <v>1045</v>
      </c>
      <c r="AJ14507" s="5" t="s">
        <v>961</v>
      </c>
      <c r="AK14507" s="5" t="s">
        <v>44</v>
      </c>
      <c r="AL14507" s="5"/>
      <c r="AM14507" s="5" t="s">
        <v>1046</v>
      </c>
      <c r="AN14507" s="5" t="s">
        <v>1047</v>
      </c>
      <c r="AO14507" s="5" t="s">
        <v>1048</v>
      </c>
      <c r="AP14507" s="5" t="s">
        <v>1049</v>
      </c>
      <c r="AQ14507" s="5" t="s">
        <v>67</v>
      </c>
      <c r="AR14507" s="5" t="s">
        <v>68</v>
      </c>
      <c r="AS14507" s="6">
        <v>0</v>
      </c>
      <c r="AT14507" s="6">
        <v>0</v>
      </c>
      <c r="AU14507" s="6">
        <v>0</v>
      </c>
      <c r="AV14507" s="6">
        <v>0</v>
      </c>
      <c r="AW14507" t="str">
        <f t="shared" si="4766"/>
        <v>1-ADMINISTRACION CENTRAL</v>
      </c>
      <c r="AX14507" t="str">
        <f t="shared" si="4746"/>
        <v>2-GASTOS</v>
      </c>
      <c r="AY14507" t="str">
        <f t="shared" si="4747"/>
        <v>2.2-Gastos de capital</v>
      </c>
      <c r="AZ14507" t="str">
        <f t="shared" si="4748"/>
        <v>2.2.2-Activos fijos (formación bruta de capital fijo)</v>
      </c>
      <c r="BA14507" t="str">
        <f t="shared" si="4749"/>
        <v>2.2.2.2-Maquinaria y equipo</v>
      </c>
      <c r="BB14507" t="str">
        <f t="shared" si="4750"/>
        <v>2.6.1.4.01-Electrodomésticos</v>
      </c>
      <c r="BC14507" t="str">
        <f t="shared" si="4751"/>
        <v>0201-PRESIDENCIA DE LA REPÚBLICA</v>
      </c>
      <c r="BD14507" t="str">
        <f t="shared" si="4752"/>
        <v>01-MINISTERIO ADMINISTRATIVO DE LA PRESIDENCIA</v>
      </c>
      <c r="BE14507" t="str">
        <f t="shared" si="4753"/>
        <v>0001-SECRETARIADO ADMINISTRATIVO DE LA PRESIDENCIA</v>
      </c>
      <c r="BF14507" t="str">
        <f t="shared" si="4754"/>
        <v>0000-NO APLICA</v>
      </c>
      <c r="BG14507" t="str">
        <f t="shared" si="4755"/>
        <v>1-SERVICIOS  GENERALES</v>
      </c>
      <c r="BH14507" t="str">
        <f t="shared" si="4756"/>
        <v>1.1-Administración general</v>
      </c>
      <c r="BI14507" t="str">
        <f t="shared" si="4757"/>
        <v>1.1.02-Gestión administrativa, financiera, fiscal, económica y planificación</v>
      </c>
      <c r="BJ14507" t="str">
        <f t="shared" si="4758"/>
        <v>01-Actividades centrales</v>
      </c>
      <c r="BK14507" t="str">
        <f t="shared" si="4759"/>
        <v>00-Acciones que no generan producción</v>
      </c>
      <c r="BL14507" t="str">
        <f t="shared" si="4760"/>
        <v>0001-Dirección y Administración del Ministerio Administrativo de la Presidencia</v>
      </c>
      <c r="BM14507" t="str">
        <f t="shared" si="4761"/>
        <v>00-N/A</v>
      </c>
      <c r="BN14507" t="str">
        <f t="shared" si="4762"/>
        <v>No Informado-</v>
      </c>
      <c r="BO14507" t="str">
        <f t="shared" si="4763"/>
        <v>98-NACIONAL</v>
      </c>
      <c r="BP14507" t="str">
        <f t="shared" si="4764"/>
        <v>99-MULTIPROVINCIAL</v>
      </c>
      <c r="BQ14507" t="str">
        <f t="shared" si="4765"/>
        <v>2023/06-Junio</v>
      </c>
    </row>
    <row r="14508" spans="1:69" x14ac:dyDescent="0.25">
      <c r="A14508" s="5" t="s">
        <v>33</v>
      </c>
      <c r="B14508" s="5" t="s">
        <v>34</v>
      </c>
      <c r="C14508" s="5" t="s">
        <v>1020</v>
      </c>
      <c r="D14508" s="5" t="s">
        <v>1021</v>
      </c>
      <c r="E14508" s="5" t="s">
        <v>1648</v>
      </c>
      <c r="F14508" s="5" t="s">
        <v>4415</v>
      </c>
      <c r="G14508" s="5" t="s">
        <v>4983</v>
      </c>
      <c r="H14508" s="5" t="s">
        <v>4984</v>
      </c>
      <c r="I14508" s="5" t="s">
        <v>6526</v>
      </c>
      <c r="J14508" s="5" t="s">
        <v>733</v>
      </c>
      <c r="K14508" s="5" t="s">
        <v>6544</v>
      </c>
      <c r="L14508" s="5" t="s">
        <v>6545</v>
      </c>
      <c r="M14508" s="5" t="s">
        <v>1020</v>
      </c>
      <c r="N14508" s="5" t="s">
        <v>361</v>
      </c>
      <c r="O14508" s="5" t="s">
        <v>362</v>
      </c>
      <c r="P14508" s="5" t="s">
        <v>265</v>
      </c>
      <c r="Q14508" s="5" t="s">
        <v>1057</v>
      </c>
      <c r="R14508" s="5" t="s">
        <v>245</v>
      </c>
      <c r="S14508" s="5" t="s">
        <v>1058</v>
      </c>
      <c r="T14508" s="5" t="s">
        <v>1034</v>
      </c>
      <c r="U14508" s="5" t="s">
        <v>1035</v>
      </c>
      <c r="V14508" s="5" t="s">
        <v>33</v>
      </c>
      <c r="W14508" s="5" t="s">
        <v>1036</v>
      </c>
      <c r="X14508" s="5" t="s">
        <v>36</v>
      </c>
      <c r="Y14508" s="5" t="s">
        <v>1037</v>
      </c>
      <c r="Z14508" s="5" t="s">
        <v>1059</v>
      </c>
      <c r="AA14508" s="5" t="s">
        <v>1060</v>
      </c>
      <c r="AB14508" s="5" t="s">
        <v>265</v>
      </c>
      <c r="AC14508" s="5" t="s">
        <v>1061</v>
      </c>
      <c r="AD14508" s="5" t="s">
        <v>1044</v>
      </c>
      <c r="AE14508" s="5" t="s">
        <v>1062</v>
      </c>
      <c r="AF14508" s="5" t="s">
        <v>1064</v>
      </c>
      <c r="AG14508" s="5" t="s">
        <v>1065</v>
      </c>
      <c r="AH14508" s="5" t="s">
        <v>1044</v>
      </c>
      <c r="AI14508" s="5" t="s">
        <v>1045</v>
      </c>
      <c r="AJ14508" s="5" t="s">
        <v>961</v>
      </c>
      <c r="AK14508" s="5" t="s">
        <v>44</v>
      </c>
      <c r="AL14508" s="5"/>
      <c r="AM14508" s="5" t="s">
        <v>1046</v>
      </c>
      <c r="AN14508" s="5" t="s">
        <v>1047</v>
      </c>
      <c r="AO14508" s="5" t="s">
        <v>1048</v>
      </c>
      <c r="AP14508" s="5" t="s">
        <v>1049</v>
      </c>
      <c r="AQ14508" s="5" t="s">
        <v>67</v>
      </c>
      <c r="AR14508" s="5" t="s">
        <v>68</v>
      </c>
      <c r="AS14508" s="6">
        <v>0</v>
      </c>
      <c r="AT14508" s="6">
        <v>0</v>
      </c>
      <c r="AU14508" s="6">
        <v>45720</v>
      </c>
      <c r="AV14508" s="6">
        <v>0</v>
      </c>
      <c r="AW14508" t="str">
        <f t="shared" si="4766"/>
        <v>1-ADMINISTRACION CENTRAL</v>
      </c>
      <c r="AX14508" t="str">
        <f t="shared" si="4746"/>
        <v>2-GASTOS</v>
      </c>
      <c r="AY14508" t="str">
        <f t="shared" si="4747"/>
        <v>2.2-Gastos de capital</v>
      </c>
      <c r="AZ14508" t="str">
        <f t="shared" si="4748"/>
        <v>2.2.2-Activos fijos (formación bruta de capital fijo)</v>
      </c>
      <c r="BA14508" t="str">
        <f t="shared" si="4749"/>
        <v>2.2.2.2-Maquinaria y equipo</v>
      </c>
      <c r="BB14508" t="str">
        <f t="shared" si="4750"/>
        <v>2.6.1.4.01-Electrodomésticos</v>
      </c>
      <c r="BC14508" t="str">
        <f t="shared" si="4751"/>
        <v>0201-PRESIDENCIA DE LA REPÚBLICA</v>
      </c>
      <c r="BD14508" t="str">
        <f t="shared" si="4752"/>
        <v>01-MINISTERIO ADMINISTRATIVO DE LA PRESIDENCIA</v>
      </c>
      <c r="BE14508" t="str">
        <f t="shared" si="4753"/>
        <v>0001-SECRETARIADO ADMINISTRATIVO DE LA PRESIDENCIA</v>
      </c>
      <c r="BF14508" t="str">
        <f t="shared" si="4754"/>
        <v>0000-NO APLICA</v>
      </c>
      <c r="BG14508" t="str">
        <f t="shared" si="4755"/>
        <v>1-SERVICIOS  GENERALES</v>
      </c>
      <c r="BH14508" t="str">
        <f t="shared" si="4756"/>
        <v>1.1-Administración general</v>
      </c>
      <c r="BI14508" t="str">
        <f t="shared" si="4757"/>
        <v>1.1.02-Gestión administrativa, financiera, fiscal, económica y planificación</v>
      </c>
      <c r="BJ14508" t="str">
        <f t="shared" si="4758"/>
        <v>01-Actividades centrales</v>
      </c>
      <c r="BK14508" t="str">
        <f t="shared" si="4759"/>
        <v>00-Acciones que no generan producción</v>
      </c>
      <c r="BL14508" t="str">
        <f t="shared" si="4760"/>
        <v>0021-Elaboración, Gestión y seguimiento de las normas Jurídicas</v>
      </c>
      <c r="BM14508" t="str">
        <f t="shared" si="4761"/>
        <v>00-N/A</v>
      </c>
      <c r="BN14508" t="str">
        <f t="shared" si="4762"/>
        <v>No Informado-</v>
      </c>
      <c r="BO14508" t="str">
        <f t="shared" si="4763"/>
        <v>98-NACIONAL</v>
      </c>
      <c r="BP14508" t="str">
        <f t="shared" si="4764"/>
        <v>99-MULTIPROVINCIAL</v>
      </c>
      <c r="BQ14508" t="str">
        <f t="shared" si="4765"/>
        <v>2023/06-Junio</v>
      </c>
    </row>
    <row r="14509" spans="1:69" x14ac:dyDescent="0.25">
      <c r="A14509" s="5" t="s">
        <v>33</v>
      </c>
      <c r="B14509" s="5" t="s">
        <v>34</v>
      </c>
      <c r="C14509" s="5" t="s">
        <v>1020</v>
      </c>
      <c r="D14509" s="5" t="s">
        <v>1021</v>
      </c>
      <c r="E14509" s="5" t="s">
        <v>1648</v>
      </c>
      <c r="F14509" s="5" t="s">
        <v>4415</v>
      </c>
      <c r="G14509" s="5" t="s">
        <v>4983</v>
      </c>
      <c r="H14509" s="5" t="s">
        <v>4984</v>
      </c>
      <c r="I14509" s="5" t="s">
        <v>6526</v>
      </c>
      <c r="J14509" s="5" t="s">
        <v>733</v>
      </c>
      <c r="K14509" s="5" t="s">
        <v>6544</v>
      </c>
      <c r="L14509" s="5" t="s">
        <v>6545</v>
      </c>
      <c r="M14509" s="5" t="s">
        <v>1020</v>
      </c>
      <c r="N14509" s="5" t="s">
        <v>361</v>
      </c>
      <c r="O14509" s="5" t="s">
        <v>362</v>
      </c>
      <c r="P14509" s="5" t="s">
        <v>265</v>
      </c>
      <c r="Q14509" s="5" t="s">
        <v>1057</v>
      </c>
      <c r="R14509" s="5" t="s">
        <v>245</v>
      </c>
      <c r="S14509" s="5" t="s">
        <v>1058</v>
      </c>
      <c r="T14509" s="5" t="s">
        <v>1034</v>
      </c>
      <c r="U14509" s="5" t="s">
        <v>1035</v>
      </c>
      <c r="V14509" s="5" t="s">
        <v>1066</v>
      </c>
      <c r="W14509" s="5" t="s">
        <v>1067</v>
      </c>
      <c r="X14509" s="5" t="s">
        <v>1068</v>
      </c>
      <c r="Y14509" s="5" t="s">
        <v>1069</v>
      </c>
      <c r="Z14509" s="5" t="s">
        <v>1070</v>
      </c>
      <c r="AA14509" s="5" t="s">
        <v>1071</v>
      </c>
      <c r="AB14509" s="5" t="s">
        <v>265</v>
      </c>
      <c r="AC14509" s="5" t="s">
        <v>1061</v>
      </c>
      <c r="AD14509" s="5" t="s">
        <v>1044</v>
      </c>
      <c r="AE14509" s="5" t="s">
        <v>1062</v>
      </c>
      <c r="AF14509" s="5" t="s">
        <v>1072</v>
      </c>
      <c r="AG14509" s="5" t="s">
        <v>1073</v>
      </c>
      <c r="AH14509" s="5" t="s">
        <v>1044</v>
      </c>
      <c r="AI14509" s="5" t="s">
        <v>1045</v>
      </c>
      <c r="AJ14509" s="5" t="s">
        <v>961</v>
      </c>
      <c r="AK14509" s="5" t="s">
        <v>44</v>
      </c>
      <c r="AL14509" s="5"/>
      <c r="AM14509" s="5" t="s">
        <v>1046</v>
      </c>
      <c r="AN14509" s="5" t="s">
        <v>1047</v>
      </c>
      <c r="AO14509" s="5" t="s">
        <v>1048</v>
      </c>
      <c r="AP14509" s="5" t="s">
        <v>1049</v>
      </c>
      <c r="AQ14509" s="5" t="s">
        <v>67</v>
      </c>
      <c r="AR14509" s="5" t="s">
        <v>68</v>
      </c>
      <c r="AS14509" s="6">
        <v>0</v>
      </c>
      <c r="AT14509" s="6">
        <v>0</v>
      </c>
      <c r="AU14509" s="6">
        <v>0</v>
      </c>
      <c r="AV14509" s="6">
        <v>0</v>
      </c>
      <c r="AW14509" t="str">
        <f t="shared" si="4766"/>
        <v>1-ADMINISTRACION CENTRAL</v>
      </c>
      <c r="AX14509" t="str">
        <f t="shared" si="4746"/>
        <v>2-GASTOS</v>
      </c>
      <c r="AY14509" t="str">
        <f t="shared" si="4747"/>
        <v>2.2-Gastos de capital</v>
      </c>
      <c r="AZ14509" t="str">
        <f t="shared" si="4748"/>
        <v>2.2.2-Activos fijos (formación bruta de capital fijo)</v>
      </c>
      <c r="BA14509" t="str">
        <f t="shared" si="4749"/>
        <v>2.2.2.2-Maquinaria y equipo</v>
      </c>
      <c r="BB14509" t="str">
        <f t="shared" si="4750"/>
        <v>2.6.1.4.01-Electrodomésticos</v>
      </c>
      <c r="BC14509" t="str">
        <f t="shared" si="4751"/>
        <v>0201-PRESIDENCIA DE LA REPÚBLICA</v>
      </c>
      <c r="BD14509" t="str">
        <f t="shared" si="4752"/>
        <v>01-MINISTERIO ADMINISTRATIVO DE LA PRESIDENCIA</v>
      </c>
      <c r="BE14509" t="str">
        <f t="shared" si="4753"/>
        <v>0001-SECRETARIADO ADMINISTRATIVO DE LA PRESIDENCIA</v>
      </c>
      <c r="BF14509" t="str">
        <f t="shared" si="4754"/>
        <v>0000-NO APLICA</v>
      </c>
      <c r="BG14509" t="str">
        <f t="shared" si="4755"/>
        <v>4-SERVICIOS SOCIALES</v>
      </c>
      <c r="BH14509" t="str">
        <f t="shared" si="4756"/>
        <v>4.5-Protección social</v>
      </c>
      <c r="BI14509" t="str">
        <f t="shared" si="4757"/>
        <v>4.5.10-Asistencia social</v>
      </c>
      <c r="BJ14509" t="str">
        <f t="shared" si="4758"/>
        <v>01-Actividades centrales</v>
      </c>
      <c r="BK14509" t="str">
        <f t="shared" si="4759"/>
        <v>00-Acciones que no generan producción</v>
      </c>
      <c r="BL14509" t="str">
        <f t="shared" si="4760"/>
        <v>0020-Coordinación  y Apoyo de Planes Presidenciales</v>
      </c>
      <c r="BM14509" t="str">
        <f t="shared" si="4761"/>
        <v>00-N/A</v>
      </c>
      <c r="BN14509" t="str">
        <f t="shared" si="4762"/>
        <v>No Informado-</v>
      </c>
      <c r="BO14509" t="str">
        <f t="shared" si="4763"/>
        <v>98-NACIONAL</v>
      </c>
      <c r="BP14509" t="str">
        <f t="shared" si="4764"/>
        <v>99-MULTIPROVINCIAL</v>
      </c>
      <c r="BQ14509" t="str">
        <f t="shared" si="4765"/>
        <v>2023/06-Junio</v>
      </c>
    </row>
    <row r="14510" spans="1:69" x14ac:dyDescent="0.25">
      <c r="A14510" s="5" t="s">
        <v>33</v>
      </c>
      <c r="B14510" s="5" t="s">
        <v>34</v>
      </c>
      <c r="C14510" s="5" t="s">
        <v>1020</v>
      </c>
      <c r="D14510" s="5" t="s">
        <v>1021</v>
      </c>
      <c r="E14510" s="5" t="s">
        <v>1648</v>
      </c>
      <c r="F14510" s="5" t="s">
        <v>4415</v>
      </c>
      <c r="G14510" s="5" t="s">
        <v>4983</v>
      </c>
      <c r="H14510" s="5" t="s">
        <v>4984</v>
      </c>
      <c r="I14510" s="5" t="s">
        <v>6526</v>
      </c>
      <c r="J14510" s="5" t="s">
        <v>733</v>
      </c>
      <c r="K14510" s="5" t="s">
        <v>6544</v>
      </c>
      <c r="L14510" s="5" t="s">
        <v>6545</v>
      </c>
      <c r="M14510" s="5" t="s">
        <v>1020</v>
      </c>
      <c r="N14510" s="5" t="s">
        <v>361</v>
      </c>
      <c r="O14510" s="5" t="s">
        <v>362</v>
      </c>
      <c r="P14510" s="5" t="s">
        <v>265</v>
      </c>
      <c r="Q14510" s="5" t="s">
        <v>1057</v>
      </c>
      <c r="R14510" s="5" t="s">
        <v>365</v>
      </c>
      <c r="S14510" s="5" t="s">
        <v>1121</v>
      </c>
      <c r="T14510" s="5" t="s">
        <v>1034</v>
      </c>
      <c r="U14510" s="5" t="s">
        <v>1035</v>
      </c>
      <c r="V14510" s="5" t="s">
        <v>33</v>
      </c>
      <c r="W14510" s="5" t="s">
        <v>1036</v>
      </c>
      <c r="X14510" s="5" t="s">
        <v>1105</v>
      </c>
      <c r="Y14510" s="5" t="s">
        <v>1106</v>
      </c>
      <c r="Z14510" s="5" t="s">
        <v>1122</v>
      </c>
      <c r="AA14510" s="5" t="s">
        <v>1123</v>
      </c>
      <c r="AB14510" s="5" t="s">
        <v>1109</v>
      </c>
      <c r="AC14510" s="5" t="s">
        <v>1110</v>
      </c>
      <c r="AD14510" s="5" t="s">
        <v>502</v>
      </c>
      <c r="AE14510" s="5" t="s">
        <v>1124</v>
      </c>
      <c r="AF14510" s="5" t="s">
        <v>245</v>
      </c>
      <c r="AG14510" s="5" t="s">
        <v>1125</v>
      </c>
      <c r="AH14510" s="5" t="s">
        <v>1044</v>
      </c>
      <c r="AI14510" s="5" t="s">
        <v>1045</v>
      </c>
      <c r="AJ14510" s="5" t="s">
        <v>961</v>
      </c>
      <c r="AK14510" s="5" t="s">
        <v>44</v>
      </c>
      <c r="AL14510" s="5"/>
      <c r="AM14510" s="5" t="s">
        <v>1046</v>
      </c>
      <c r="AN14510" s="5" t="s">
        <v>1047</v>
      </c>
      <c r="AO14510" s="5" t="s">
        <v>1048</v>
      </c>
      <c r="AP14510" s="5" t="s">
        <v>1049</v>
      </c>
      <c r="AQ14510" s="5" t="s">
        <v>67</v>
      </c>
      <c r="AR14510" s="5" t="s">
        <v>68</v>
      </c>
      <c r="AS14510" s="6">
        <v>0</v>
      </c>
      <c r="AT14510" s="6">
        <v>10064.219999999999</v>
      </c>
      <c r="AU14510" s="6">
        <v>10064.219999999999</v>
      </c>
      <c r="AV14510" s="6">
        <v>0</v>
      </c>
      <c r="AW14510" t="str">
        <f t="shared" si="4766"/>
        <v>1-ADMINISTRACION CENTRAL</v>
      </c>
      <c r="AX14510" t="str">
        <f t="shared" si="4746"/>
        <v>2-GASTOS</v>
      </c>
      <c r="AY14510" t="str">
        <f t="shared" si="4747"/>
        <v>2.2-Gastos de capital</v>
      </c>
      <c r="AZ14510" t="str">
        <f t="shared" si="4748"/>
        <v>2.2.2-Activos fijos (formación bruta de capital fijo)</v>
      </c>
      <c r="BA14510" t="str">
        <f t="shared" si="4749"/>
        <v>2.2.2.2-Maquinaria y equipo</v>
      </c>
      <c r="BB14510" t="str">
        <f t="shared" si="4750"/>
        <v>2.6.1.4.01-Electrodomésticos</v>
      </c>
      <c r="BC14510" t="str">
        <f t="shared" si="4751"/>
        <v>0201-PRESIDENCIA DE LA REPÚBLICA</v>
      </c>
      <c r="BD14510" t="str">
        <f t="shared" si="4752"/>
        <v>01-MINISTERIO ADMINISTRATIVO DE LA PRESIDENCIA</v>
      </c>
      <c r="BE14510" t="str">
        <f t="shared" si="4753"/>
        <v>0014-OFICINA DE CUSTODIA Y ADM. DE LOS BIENES INCAUTADOS Y DECOMISADOS</v>
      </c>
      <c r="BF14510" t="str">
        <f t="shared" si="4754"/>
        <v>0000-NO APLICA</v>
      </c>
      <c r="BG14510" t="str">
        <f t="shared" si="4755"/>
        <v>1-SERVICIOS  GENERALES</v>
      </c>
      <c r="BH14510" t="str">
        <f t="shared" si="4756"/>
        <v>1.4-Justicia, orden público y seguridad</v>
      </c>
      <c r="BI14510" t="str">
        <f t="shared" si="4757"/>
        <v>1.4.03-Administración y servicios de justicia</v>
      </c>
      <c r="BJ14510" t="str">
        <f t="shared" si="4758"/>
        <v>15-Gestión integrada del control y reducción de la demanda de drogas y administración de bienes incautados</v>
      </c>
      <c r="BK14510" t="str">
        <f t="shared" si="4759"/>
        <v>03-Estado dominicano con servicios de custodia y administración de bienes incautados y decomisados</v>
      </c>
      <c r="BL14510" t="str">
        <f t="shared" si="4760"/>
        <v>0001-Custodia, administración y control de los bienes incautados y decomisados</v>
      </c>
      <c r="BM14510" t="str">
        <f t="shared" si="4761"/>
        <v>00-N/A</v>
      </c>
      <c r="BN14510" t="str">
        <f t="shared" si="4762"/>
        <v>No Informado-</v>
      </c>
      <c r="BO14510" t="str">
        <f t="shared" si="4763"/>
        <v>98-NACIONAL</v>
      </c>
      <c r="BP14510" t="str">
        <f t="shared" si="4764"/>
        <v>99-MULTIPROVINCIAL</v>
      </c>
      <c r="BQ14510" t="str">
        <f t="shared" si="4765"/>
        <v>2023/06-Junio</v>
      </c>
    </row>
    <row r="14511" spans="1:69" x14ac:dyDescent="0.25">
      <c r="A14511" s="5" t="s">
        <v>33</v>
      </c>
      <c r="B14511" s="5" t="s">
        <v>34</v>
      </c>
      <c r="C14511" s="5" t="s">
        <v>1020</v>
      </c>
      <c r="D14511" s="5" t="s">
        <v>1021</v>
      </c>
      <c r="E14511" s="5" t="s">
        <v>1648</v>
      </c>
      <c r="F14511" s="5" t="s">
        <v>4415</v>
      </c>
      <c r="G14511" s="5" t="s">
        <v>4983</v>
      </c>
      <c r="H14511" s="5" t="s">
        <v>4984</v>
      </c>
      <c r="I14511" s="5" t="s">
        <v>6526</v>
      </c>
      <c r="J14511" s="5" t="s">
        <v>733</v>
      </c>
      <c r="K14511" s="5" t="s">
        <v>6544</v>
      </c>
      <c r="L14511" s="5" t="s">
        <v>6545</v>
      </c>
      <c r="M14511" s="5" t="s">
        <v>1020</v>
      </c>
      <c r="N14511" s="5" t="s">
        <v>361</v>
      </c>
      <c r="O14511" s="5" t="s">
        <v>362</v>
      </c>
      <c r="P14511" s="5" t="s">
        <v>265</v>
      </c>
      <c r="Q14511" s="5" t="s">
        <v>1057</v>
      </c>
      <c r="R14511" s="5" t="s">
        <v>1126</v>
      </c>
      <c r="S14511" s="5" t="s">
        <v>1127</v>
      </c>
      <c r="T14511" s="5" t="s">
        <v>1034</v>
      </c>
      <c r="U14511" s="5" t="s">
        <v>1035</v>
      </c>
      <c r="V14511" s="5" t="s">
        <v>1066</v>
      </c>
      <c r="W14511" s="5" t="s">
        <v>1067</v>
      </c>
      <c r="X14511" s="5" t="s">
        <v>1128</v>
      </c>
      <c r="Y14511" s="5" t="s">
        <v>1129</v>
      </c>
      <c r="Z14511" s="5" t="s">
        <v>1130</v>
      </c>
      <c r="AA14511" s="5" t="s">
        <v>1131</v>
      </c>
      <c r="AB14511" s="5" t="s">
        <v>1132</v>
      </c>
      <c r="AC14511" s="5" t="s">
        <v>1133</v>
      </c>
      <c r="AD14511" s="5" t="s">
        <v>363</v>
      </c>
      <c r="AE14511" s="5" t="s">
        <v>1134</v>
      </c>
      <c r="AF14511" s="5" t="s">
        <v>185</v>
      </c>
      <c r="AG14511" s="5" t="s">
        <v>2474</v>
      </c>
      <c r="AH14511" s="5" t="s">
        <v>1044</v>
      </c>
      <c r="AI14511" s="5" t="s">
        <v>1045</v>
      </c>
      <c r="AJ14511" s="5" t="s">
        <v>961</v>
      </c>
      <c r="AK14511" s="5" t="s">
        <v>44</v>
      </c>
      <c r="AL14511" s="5"/>
      <c r="AM14511" s="5" t="s">
        <v>1046</v>
      </c>
      <c r="AN14511" s="5" t="s">
        <v>1047</v>
      </c>
      <c r="AO14511" s="5" t="s">
        <v>1048</v>
      </c>
      <c r="AP14511" s="5" t="s">
        <v>1049</v>
      </c>
      <c r="AQ14511" s="5" t="s">
        <v>67</v>
      </c>
      <c r="AR14511" s="5" t="s">
        <v>68</v>
      </c>
      <c r="AS14511" s="6">
        <v>0</v>
      </c>
      <c r="AT14511" s="6">
        <v>0</v>
      </c>
      <c r="AU14511" s="6">
        <v>0</v>
      </c>
      <c r="AV14511" s="6">
        <v>0</v>
      </c>
      <c r="AW14511" t="str">
        <f t="shared" si="4766"/>
        <v>1-ADMINISTRACION CENTRAL</v>
      </c>
      <c r="AX14511" t="str">
        <f t="shared" si="4746"/>
        <v>2-GASTOS</v>
      </c>
      <c r="AY14511" t="str">
        <f t="shared" si="4747"/>
        <v>2.2-Gastos de capital</v>
      </c>
      <c r="AZ14511" t="str">
        <f t="shared" si="4748"/>
        <v>2.2.2-Activos fijos (formación bruta de capital fijo)</v>
      </c>
      <c r="BA14511" t="str">
        <f t="shared" si="4749"/>
        <v>2.2.2.2-Maquinaria y equipo</v>
      </c>
      <c r="BB14511" t="str">
        <f t="shared" si="4750"/>
        <v>2.6.1.4.01-Electrodomésticos</v>
      </c>
      <c r="BC14511" t="str">
        <f t="shared" si="4751"/>
        <v>0201-PRESIDENCIA DE LA REPÚBLICA</v>
      </c>
      <c r="BD14511" t="str">
        <f t="shared" si="4752"/>
        <v>01-MINISTERIO ADMINISTRATIVO DE LA PRESIDENCIA</v>
      </c>
      <c r="BE14511" t="str">
        <f t="shared" si="4753"/>
        <v>0018-COMISIÓN PERMANENTE DE EFEMÉRIDES PATRIA</v>
      </c>
      <c r="BF14511" t="str">
        <f t="shared" si="4754"/>
        <v>0000-NO APLICA</v>
      </c>
      <c r="BG14511" t="str">
        <f t="shared" si="4755"/>
        <v>4-SERVICIOS SOCIALES</v>
      </c>
      <c r="BH14511" t="str">
        <f t="shared" si="4756"/>
        <v>4.3-Actividades deportivas, recreativas, culturales y religiosas</v>
      </c>
      <c r="BI14511" t="str">
        <f t="shared" si="4757"/>
        <v>4.3.03-Servicios culturales</v>
      </c>
      <c r="BJ14511" t="str">
        <f t="shared" si="4758"/>
        <v>18-Coordinación y fomento de las actividades culturales</v>
      </c>
      <c r="BK14511" t="str">
        <f t="shared" si="4759"/>
        <v>02-Sociedad dominicana accede a eventos y festejos en conmemoración de jornadas patrióticas</v>
      </c>
      <c r="BL14511" t="str">
        <f t="shared" si="4760"/>
        <v>0002-Planificación y ejecución de eventos y festejos patrióticos</v>
      </c>
      <c r="BM14511" t="str">
        <f t="shared" si="4761"/>
        <v>00-N/A</v>
      </c>
      <c r="BN14511" t="str">
        <f t="shared" si="4762"/>
        <v>No Informado-</v>
      </c>
      <c r="BO14511" t="str">
        <f t="shared" si="4763"/>
        <v>98-NACIONAL</v>
      </c>
      <c r="BP14511" t="str">
        <f t="shared" si="4764"/>
        <v>99-MULTIPROVINCIAL</v>
      </c>
      <c r="BQ14511" t="str">
        <f t="shared" si="4765"/>
        <v>2023/06-Junio</v>
      </c>
    </row>
    <row r="14512" spans="1:69" x14ac:dyDescent="0.25">
      <c r="A14512" s="5" t="s">
        <v>33</v>
      </c>
      <c r="B14512" s="5" t="s">
        <v>34</v>
      </c>
      <c r="C14512" s="5" t="s">
        <v>1020</v>
      </c>
      <c r="D14512" s="5" t="s">
        <v>1021</v>
      </c>
      <c r="E14512" s="5" t="s">
        <v>1648</v>
      </c>
      <c r="F14512" s="5" t="s">
        <v>4415</v>
      </c>
      <c r="G14512" s="5" t="s">
        <v>4983</v>
      </c>
      <c r="H14512" s="5" t="s">
        <v>4984</v>
      </c>
      <c r="I14512" s="5" t="s">
        <v>6526</v>
      </c>
      <c r="J14512" s="5" t="s">
        <v>733</v>
      </c>
      <c r="K14512" s="5" t="s">
        <v>6544</v>
      </c>
      <c r="L14512" s="5" t="s">
        <v>6545</v>
      </c>
      <c r="M14512" s="5" t="s">
        <v>1020</v>
      </c>
      <c r="N14512" s="5" t="s">
        <v>361</v>
      </c>
      <c r="O14512" s="5" t="s">
        <v>362</v>
      </c>
      <c r="P14512" s="5" t="s">
        <v>265</v>
      </c>
      <c r="Q14512" s="5" t="s">
        <v>1057</v>
      </c>
      <c r="R14512" s="5" t="s">
        <v>1145</v>
      </c>
      <c r="S14512" s="5" t="s">
        <v>1146</v>
      </c>
      <c r="T14512" s="5" t="s">
        <v>1034</v>
      </c>
      <c r="U14512" s="5" t="s">
        <v>1035</v>
      </c>
      <c r="V14512" s="5" t="s">
        <v>33</v>
      </c>
      <c r="W14512" s="5" t="s">
        <v>1036</v>
      </c>
      <c r="X14512" s="5" t="s">
        <v>36</v>
      </c>
      <c r="Y14512" s="5" t="s">
        <v>1037</v>
      </c>
      <c r="Z14512" s="5" t="s">
        <v>1059</v>
      </c>
      <c r="AA14512" s="5" t="s">
        <v>1060</v>
      </c>
      <c r="AB14512" s="5" t="s">
        <v>265</v>
      </c>
      <c r="AC14512" s="5" t="s">
        <v>1061</v>
      </c>
      <c r="AD14512" s="5" t="s">
        <v>1044</v>
      </c>
      <c r="AE14512" s="5" t="s">
        <v>1062</v>
      </c>
      <c r="AF14512" s="5" t="s">
        <v>1126</v>
      </c>
      <c r="AG14512" s="5" t="s">
        <v>1147</v>
      </c>
      <c r="AH14512" s="5" t="s">
        <v>1044</v>
      </c>
      <c r="AI14512" s="5" t="s">
        <v>1045</v>
      </c>
      <c r="AJ14512" s="5" t="s">
        <v>961</v>
      </c>
      <c r="AK14512" s="5" t="s">
        <v>44</v>
      </c>
      <c r="AL14512" s="5"/>
      <c r="AM14512" s="5" t="s">
        <v>1046</v>
      </c>
      <c r="AN14512" s="5" t="s">
        <v>1047</v>
      </c>
      <c r="AO14512" s="5" t="s">
        <v>1048</v>
      </c>
      <c r="AP14512" s="5" t="s">
        <v>1049</v>
      </c>
      <c r="AQ14512" s="5" t="s">
        <v>67</v>
      </c>
      <c r="AR14512" s="5" t="s">
        <v>68</v>
      </c>
      <c r="AS14512" s="6">
        <v>0</v>
      </c>
      <c r="AT14512" s="6">
        <v>0</v>
      </c>
      <c r="AU14512" s="6">
        <v>0</v>
      </c>
      <c r="AV14512" s="6">
        <v>0</v>
      </c>
      <c r="AW14512" t="str">
        <f t="shared" si="4766"/>
        <v>1-ADMINISTRACION CENTRAL</v>
      </c>
      <c r="AX14512" t="str">
        <f t="shared" si="4746"/>
        <v>2-GASTOS</v>
      </c>
      <c r="AY14512" t="str">
        <f t="shared" si="4747"/>
        <v>2.2-Gastos de capital</v>
      </c>
      <c r="AZ14512" t="str">
        <f t="shared" si="4748"/>
        <v>2.2.2-Activos fijos (formación bruta de capital fijo)</v>
      </c>
      <c r="BA14512" t="str">
        <f t="shared" si="4749"/>
        <v>2.2.2.2-Maquinaria y equipo</v>
      </c>
      <c r="BB14512" t="str">
        <f t="shared" si="4750"/>
        <v>2.6.1.4.01-Electrodomésticos</v>
      </c>
      <c r="BC14512" t="str">
        <f t="shared" si="4751"/>
        <v>0201-PRESIDENCIA DE LA REPÚBLICA</v>
      </c>
      <c r="BD14512" t="str">
        <f t="shared" si="4752"/>
        <v>01-MINISTERIO ADMINISTRATIVO DE LA PRESIDENCIA</v>
      </c>
      <c r="BE14512" t="str">
        <f t="shared" si="4753"/>
        <v>0029-VICE PRESIDENCIA DE LA REPÚBLICA</v>
      </c>
      <c r="BF14512" t="str">
        <f t="shared" si="4754"/>
        <v>0000-NO APLICA</v>
      </c>
      <c r="BG14512" t="str">
        <f t="shared" si="4755"/>
        <v>1-SERVICIOS  GENERALES</v>
      </c>
      <c r="BH14512" t="str">
        <f t="shared" si="4756"/>
        <v>1.1-Administración general</v>
      </c>
      <c r="BI14512" t="str">
        <f t="shared" si="4757"/>
        <v>1.1.02-Gestión administrativa, financiera, fiscal, económica y planificación</v>
      </c>
      <c r="BJ14512" t="str">
        <f t="shared" si="4758"/>
        <v>01-Actividades centrales</v>
      </c>
      <c r="BK14512" t="str">
        <f t="shared" si="4759"/>
        <v>00-Acciones que no generan producción</v>
      </c>
      <c r="BL14512" t="str">
        <f t="shared" si="4760"/>
        <v>0018-Dirección y Coordinación  de la Vice Presidencia de la República</v>
      </c>
      <c r="BM14512" t="str">
        <f t="shared" si="4761"/>
        <v>00-N/A</v>
      </c>
      <c r="BN14512" t="str">
        <f t="shared" si="4762"/>
        <v>No Informado-</v>
      </c>
      <c r="BO14512" t="str">
        <f t="shared" si="4763"/>
        <v>98-NACIONAL</v>
      </c>
      <c r="BP14512" t="str">
        <f t="shared" si="4764"/>
        <v>99-MULTIPROVINCIAL</v>
      </c>
      <c r="BQ14512" t="str">
        <f t="shared" si="4765"/>
        <v>2023/06-Junio</v>
      </c>
    </row>
    <row r="14513" spans="1:69" x14ac:dyDescent="0.25">
      <c r="A14513" s="5" t="s">
        <v>33</v>
      </c>
      <c r="B14513" s="5" t="s">
        <v>34</v>
      </c>
      <c r="C14513" s="5" t="s">
        <v>1020</v>
      </c>
      <c r="D14513" s="5" t="s">
        <v>1021</v>
      </c>
      <c r="E14513" s="5" t="s">
        <v>1648</v>
      </c>
      <c r="F14513" s="5" t="s">
        <v>4415</v>
      </c>
      <c r="G14513" s="5" t="s">
        <v>4983</v>
      </c>
      <c r="H14513" s="5" t="s">
        <v>4984</v>
      </c>
      <c r="I14513" s="5" t="s">
        <v>6526</v>
      </c>
      <c r="J14513" s="5" t="s">
        <v>733</v>
      </c>
      <c r="K14513" s="5" t="s">
        <v>6544</v>
      </c>
      <c r="L14513" s="5" t="s">
        <v>6545</v>
      </c>
      <c r="M14513" s="5" t="s">
        <v>1020</v>
      </c>
      <c r="N14513" s="5" t="s">
        <v>361</v>
      </c>
      <c r="O14513" s="5" t="s">
        <v>362</v>
      </c>
      <c r="P14513" s="5" t="s">
        <v>265</v>
      </c>
      <c r="Q14513" s="5" t="s">
        <v>1057</v>
      </c>
      <c r="R14513" s="5" t="s">
        <v>1148</v>
      </c>
      <c r="S14513" s="5" t="s">
        <v>1149</v>
      </c>
      <c r="T14513" s="5" t="s">
        <v>1034</v>
      </c>
      <c r="U14513" s="5" t="s">
        <v>1035</v>
      </c>
      <c r="V14513" s="5" t="s">
        <v>33</v>
      </c>
      <c r="W14513" s="5" t="s">
        <v>1036</v>
      </c>
      <c r="X14513" s="5" t="s">
        <v>36</v>
      </c>
      <c r="Y14513" s="5" t="s">
        <v>1037</v>
      </c>
      <c r="Z14513" s="5" t="s">
        <v>1059</v>
      </c>
      <c r="AA14513" s="5" t="s">
        <v>1060</v>
      </c>
      <c r="AB14513" s="5" t="s">
        <v>1150</v>
      </c>
      <c r="AC14513" s="5" t="s">
        <v>1151</v>
      </c>
      <c r="AD14513" s="5" t="s">
        <v>502</v>
      </c>
      <c r="AE14513" s="5" t="s">
        <v>1152</v>
      </c>
      <c r="AF14513" s="5" t="s">
        <v>245</v>
      </c>
      <c r="AG14513" s="5" t="s">
        <v>1082</v>
      </c>
      <c r="AH14513" s="5" t="s">
        <v>1044</v>
      </c>
      <c r="AI14513" s="5" t="s">
        <v>1045</v>
      </c>
      <c r="AJ14513" s="5" t="s">
        <v>961</v>
      </c>
      <c r="AK14513" s="5" t="s">
        <v>44</v>
      </c>
      <c r="AL14513" s="5"/>
      <c r="AM14513" s="5" t="s">
        <v>1046</v>
      </c>
      <c r="AN14513" s="5" t="s">
        <v>1047</v>
      </c>
      <c r="AO14513" s="5" t="s">
        <v>1048</v>
      </c>
      <c r="AP14513" s="5" t="s">
        <v>1049</v>
      </c>
      <c r="AQ14513" s="5" t="s">
        <v>67</v>
      </c>
      <c r="AR14513" s="5" t="s">
        <v>68</v>
      </c>
      <c r="AS14513" s="6">
        <v>0</v>
      </c>
      <c r="AT14513" s="6">
        <v>6114.76</v>
      </c>
      <c r="AU14513" s="6">
        <v>0</v>
      </c>
      <c r="AV14513" s="6">
        <v>66327.8</v>
      </c>
      <c r="AW14513" t="str">
        <f t="shared" si="4766"/>
        <v>1-ADMINISTRACION CENTRAL</v>
      </c>
      <c r="AX14513" t="str">
        <f t="shared" si="4746"/>
        <v>2-GASTOS</v>
      </c>
      <c r="AY14513" t="str">
        <f t="shared" si="4747"/>
        <v>2.2-Gastos de capital</v>
      </c>
      <c r="AZ14513" t="str">
        <f t="shared" si="4748"/>
        <v>2.2.2-Activos fijos (formación bruta de capital fijo)</v>
      </c>
      <c r="BA14513" t="str">
        <f t="shared" si="4749"/>
        <v>2.2.2.2-Maquinaria y equipo</v>
      </c>
      <c r="BB14513" t="str">
        <f t="shared" si="4750"/>
        <v>2.6.1.4.01-Electrodomésticos</v>
      </c>
      <c r="BC14513" t="str">
        <f t="shared" si="4751"/>
        <v>0201-PRESIDENCIA DE LA REPÚBLICA</v>
      </c>
      <c r="BD14513" t="str">
        <f t="shared" si="4752"/>
        <v>01-MINISTERIO ADMINISTRATIVO DE LA PRESIDENCIA</v>
      </c>
      <c r="BE14513" t="str">
        <f t="shared" si="4753"/>
        <v>0031-DIRECCION DE PRENSA DEL PRESIDENTE</v>
      </c>
      <c r="BF14513" t="str">
        <f t="shared" si="4754"/>
        <v>0000-NO APLICA</v>
      </c>
      <c r="BG14513" t="str">
        <f t="shared" si="4755"/>
        <v>1-SERVICIOS  GENERALES</v>
      </c>
      <c r="BH14513" t="str">
        <f t="shared" si="4756"/>
        <v>1.1-Administración general</v>
      </c>
      <c r="BI14513" t="str">
        <f t="shared" si="4757"/>
        <v>1.1.02-Gestión administrativa, financiera, fiscal, económica y planificación</v>
      </c>
      <c r="BJ14513" t="str">
        <f t="shared" si="4758"/>
        <v>25-Estrategia, comunicación , publicidad y prensa Gubernamental</v>
      </c>
      <c r="BK14513" t="str">
        <f t="shared" si="4759"/>
        <v>03-Sociedad con información de las ejecutorias del Presidente y sus funcionarios, a través de los medios tradicionales y/o alternativos de comunicación</v>
      </c>
      <c r="BL14513" t="str">
        <f t="shared" si="4760"/>
        <v>0001-Dirección y coordinación</v>
      </c>
      <c r="BM14513" t="str">
        <f t="shared" si="4761"/>
        <v>00-N/A</v>
      </c>
      <c r="BN14513" t="str">
        <f t="shared" si="4762"/>
        <v>No Informado-</v>
      </c>
      <c r="BO14513" t="str">
        <f t="shared" si="4763"/>
        <v>98-NACIONAL</v>
      </c>
      <c r="BP14513" t="str">
        <f t="shared" si="4764"/>
        <v>99-MULTIPROVINCIAL</v>
      </c>
      <c r="BQ14513" t="str">
        <f t="shared" si="4765"/>
        <v>2023/06-Junio</v>
      </c>
    </row>
    <row r="14514" spans="1:69" x14ac:dyDescent="0.25">
      <c r="A14514" s="5" t="s">
        <v>33</v>
      </c>
      <c r="B14514" s="5" t="s">
        <v>34</v>
      </c>
      <c r="C14514" s="5" t="s">
        <v>1020</v>
      </c>
      <c r="D14514" s="5" t="s">
        <v>1021</v>
      </c>
      <c r="E14514" s="5" t="s">
        <v>1648</v>
      </c>
      <c r="F14514" s="5" t="s">
        <v>4415</v>
      </c>
      <c r="G14514" s="5" t="s">
        <v>4983</v>
      </c>
      <c r="H14514" s="5" t="s">
        <v>4984</v>
      </c>
      <c r="I14514" s="5" t="s">
        <v>6526</v>
      </c>
      <c r="J14514" s="5" t="s">
        <v>733</v>
      </c>
      <c r="K14514" s="5" t="s">
        <v>6544</v>
      </c>
      <c r="L14514" s="5" t="s">
        <v>6545</v>
      </c>
      <c r="M14514" s="5" t="s">
        <v>1020</v>
      </c>
      <c r="N14514" s="5" t="s">
        <v>361</v>
      </c>
      <c r="O14514" s="5" t="s">
        <v>362</v>
      </c>
      <c r="P14514" s="5" t="s">
        <v>363</v>
      </c>
      <c r="Q14514" s="5" t="s">
        <v>364</v>
      </c>
      <c r="R14514" s="5" t="s">
        <v>245</v>
      </c>
      <c r="S14514" s="5" t="s">
        <v>1160</v>
      </c>
      <c r="T14514" s="5" t="s">
        <v>1034</v>
      </c>
      <c r="U14514" s="5" t="s">
        <v>1035</v>
      </c>
      <c r="V14514" s="5" t="s">
        <v>1066</v>
      </c>
      <c r="W14514" s="5" t="s">
        <v>1067</v>
      </c>
      <c r="X14514" s="5" t="s">
        <v>1068</v>
      </c>
      <c r="Y14514" s="5" t="s">
        <v>1069</v>
      </c>
      <c r="Z14514" s="5" t="s">
        <v>1161</v>
      </c>
      <c r="AA14514" s="5" t="s">
        <v>1162</v>
      </c>
      <c r="AB14514" s="5" t="s">
        <v>1163</v>
      </c>
      <c r="AC14514" s="5" t="s">
        <v>1069</v>
      </c>
      <c r="AD14514" s="5" t="s">
        <v>1044</v>
      </c>
      <c r="AE14514" s="5" t="s">
        <v>1062</v>
      </c>
      <c r="AF14514" s="5" t="s">
        <v>4478</v>
      </c>
      <c r="AG14514" s="5" t="s">
        <v>4932</v>
      </c>
      <c r="AH14514" s="5" t="s">
        <v>49</v>
      </c>
      <c r="AI14514" s="5" t="s">
        <v>4905</v>
      </c>
      <c r="AJ14514" s="5" t="s">
        <v>959</v>
      </c>
      <c r="AK14514" s="5" t="s">
        <v>4906</v>
      </c>
      <c r="AL14514" s="5" t="s">
        <v>4905</v>
      </c>
      <c r="AM14514" s="5" t="s">
        <v>53</v>
      </c>
      <c r="AN14514" s="5" t="s">
        <v>1206</v>
      </c>
      <c r="AO14514" s="5" t="s">
        <v>1207</v>
      </c>
      <c r="AP14514" s="5" t="s">
        <v>1208</v>
      </c>
      <c r="AQ14514" s="5" t="s">
        <v>67</v>
      </c>
      <c r="AR14514" s="5" t="s">
        <v>68</v>
      </c>
      <c r="AS14514" s="6">
        <v>0</v>
      </c>
      <c r="AT14514" s="6">
        <v>0</v>
      </c>
      <c r="AU14514" s="6">
        <v>0</v>
      </c>
      <c r="AV14514" s="6">
        <v>0</v>
      </c>
      <c r="AW14514" t="str">
        <f t="shared" si="4766"/>
        <v>1-ADMINISTRACION CENTRAL</v>
      </c>
      <c r="AX14514" t="str">
        <f t="shared" si="4746"/>
        <v>2-GASTOS</v>
      </c>
      <c r="AY14514" t="str">
        <f t="shared" si="4747"/>
        <v>2.2-Gastos de capital</v>
      </c>
      <c r="AZ14514" t="str">
        <f t="shared" si="4748"/>
        <v>2.2.2-Activos fijos (formación bruta de capital fijo)</v>
      </c>
      <c r="BA14514" t="str">
        <f t="shared" si="4749"/>
        <v>2.2.2.2-Maquinaria y equipo</v>
      </c>
      <c r="BB14514" t="str">
        <f t="shared" si="4750"/>
        <v>2.6.1.4.01-Electrodomésticos</v>
      </c>
      <c r="BC14514" t="str">
        <f t="shared" si="4751"/>
        <v>0201-PRESIDENCIA DE LA REPÚBLICA</v>
      </c>
      <c r="BD14514" t="str">
        <f t="shared" si="4752"/>
        <v>02-GABINETE DE LA POLÍTICA SOCIAL</v>
      </c>
      <c r="BE14514" t="str">
        <f t="shared" si="4753"/>
        <v>0001-GABINETE SOCIAL DE LA PRESIDENCIA</v>
      </c>
      <c r="BF14514" t="str">
        <f t="shared" si="4754"/>
        <v>0000-NO APLICA</v>
      </c>
      <c r="BG14514" t="str">
        <f t="shared" si="4755"/>
        <v>4-SERVICIOS SOCIALES</v>
      </c>
      <c r="BH14514" t="str">
        <f t="shared" si="4756"/>
        <v>4.5-Protección social</v>
      </c>
      <c r="BI14514" t="str">
        <f t="shared" si="4757"/>
        <v>4.5.09-Juventud</v>
      </c>
      <c r="BJ14514" t="str">
        <f t="shared" si="4758"/>
        <v>12-Protección social</v>
      </c>
      <c r="BK14514" t="str">
        <f t="shared" si="4759"/>
        <v>00-Acciones que no generan producción</v>
      </c>
      <c r="BL14514" t="str">
        <f t="shared" si="4760"/>
        <v>0053-Componente 5. Ampliación y fortalecimiento del Programa CM (US$17,790,000.00)</v>
      </c>
      <c r="BM14514" t="str">
        <f t="shared" si="4761"/>
        <v>05-CONSTRUCCIÓN CENTRO MODELO DE PRESTACIÓN DE SERVICIOS PARA MUJERES (CIUDAD MUJER)</v>
      </c>
      <c r="BN14514" t="str">
        <f t="shared" si="4762"/>
        <v>13856-CONSTRUCCIÓN CENTRO MODELO DE PRESTACIÓN DE SERVICIOS PARA MUJERES (CIUDAD MUJER)</v>
      </c>
      <c r="BO14514" t="str">
        <f t="shared" si="4763"/>
        <v>10-REGION OZAMA O METROPOLITANA</v>
      </c>
      <c r="BP14514" t="str">
        <f t="shared" si="4764"/>
        <v>32-SANTO DOMINGO</v>
      </c>
      <c r="BQ14514" t="str">
        <f t="shared" si="4765"/>
        <v>2023/06-Junio</v>
      </c>
    </row>
    <row r="14515" spans="1:69" x14ac:dyDescent="0.25">
      <c r="A14515" s="5" t="s">
        <v>33</v>
      </c>
      <c r="B14515" s="5" t="s">
        <v>34</v>
      </c>
      <c r="C14515" s="5" t="s">
        <v>1020</v>
      </c>
      <c r="D14515" s="5" t="s">
        <v>1021</v>
      </c>
      <c r="E14515" s="5" t="s">
        <v>1648</v>
      </c>
      <c r="F14515" s="5" t="s">
        <v>4415</v>
      </c>
      <c r="G14515" s="5" t="s">
        <v>4983</v>
      </c>
      <c r="H14515" s="5" t="s">
        <v>4984</v>
      </c>
      <c r="I14515" s="5" t="s">
        <v>6526</v>
      </c>
      <c r="J14515" s="5" t="s">
        <v>733</v>
      </c>
      <c r="K14515" s="5" t="s">
        <v>6544</v>
      </c>
      <c r="L14515" s="5" t="s">
        <v>6545</v>
      </c>
      <c r="M14515" s="5" t="s">
        <v>1020</v>
      </c>
      <c r="N14515" s="5" t="s">
        <v>361</v>
      </c>
      <c r="O14515" s="5" t="s">
        <v>362</v>
      </c>
      <c r="P14515" s="5" t="s">
        <v>363</v>
      </c>
      <c r="Q14515" s="5" t="s">
        <v>364</v>
      </c>
      <c r="R14515" s="5" t="s">
        <v>245</v>
      </c>
      <c r="S14515" s="5" t="s">
        <v>1160</v>
      </c>
      <c r="T14515" s="5" t="s">
        <v>1034</v>
      </c>
      <c r="U14515" s="5" t="s">
        <v>1035</v>
      </c>
      <c r="V14515" s="5" t="s">
        <v>1066</v>
      </c>
      <c r="W14515" s="5" t="s">
        <v>1067</v>
      </c>
      <c r="X14515" s="5" t="s">
        <v>1068</v>
      </c>
      <c r="Y14515" s="5" t="s">
        <v>1069</v>
      </c>
      <c r="Z14515" s="5" t="s">
        <v>1161</v>
      </c>
      <c r="AA14515" s="5" t="s">
        <v>1162</v>
      </c>
      <c r="AB14515" s="5" t="s">
        <v>1163</v>
      </c>
      <c r="AC14515" s="5" t="s">
        <v>1069</v>
      </c>
      <c r="AD14515" s="5" t="s">
        <v>1109</v>
      </c>
      <c r="AE14515" s="5" t="s">
        <v>1164</v>
      </c>
      <c r="AF14515" s="5" t="s">
        <v>245</v>
      </c>
      <c r="AG14515" s="5" t="s">
        <v>1165</v>
      </c>
      <c r="AH14515" s="5" t="s">
        <v>1044</v>
      </c>
      <c r="AI14515" s="5" t="s">
        <v>1045</v>
      </c>
      <c r="AJ14515" s="5" t="s">
        <v>961</v>
      </c>
      <c r="AK14515" s="5" t="s">
        <v>44</v>
      </c>
      <c r="AL14515" s="5"/>
      <c r="AM14515" s="5" t="s">
        <v>1046</v>
      </c>
      <c r="AN14515" s="5" t="s">
        <v>1047</v>
      </c>
      <c r="AO14515" s="5" t="s">
        <v>1048</v>
      </c>
      <c r="AP14515" s="5" t="s">
        <v>1049</v>
      </c>
      <c r="AQ14515" s="5" t="s">
        <v>67</v>
      </c>
      <c r="AR14515" s="5" t="s">
        <v>68</v>
      </c>
      <c r="AS14515" s="6">
        <v>0</v>
      </c>
      <c r="AT14515" s="6">
        <v>0</v>
      </c>
      <c r="AU14515" s="6">
        <v>177449.93</v>
      </c>
      <c r="AV14515" s="6">
        <v>177449.93</v>
      </c>
      <c r="AW14515" t="str">
        <f t="shared" si="4766"/>
        <v>1-ADMINISTRACION CENTRAL</v>
      </c>
      <c r="AX14515" t="str">
        <f t="shared" si="4746"/>
        <v>2-GASTOS</v>
      </c>
      <c r="AY14515" t="str">
        <f t="shared" si="4747"/>
        <v>2.2-Gastos de capital</v>
      </c>
      <c r="AZ14515" t="str">
        <f t="shared" si="4748"/>
        <v>2.2.2-Activos fijos (formación bruta de capital fijo)</v>
      </c>
      <c r="BA14515" t="str">
        <f t="shared" si="4749"/>
        <v>2.2.2.2-Maquinaria y equipo</v>
      </c>
      <c r="BB14515" t="str">
        <f t="shared" si="4750"/>
        <v>2.6.1.4.01-Electrodomésticos</v>
      </c>
      <c r="BC14515" t="str">
        <f t="shared" si="4751"/>
        <v>0201-PRESIDENCIA DE LA REPÚBLICA</v>
      </c>
      <c r="BD14515" t="str">
        <f t="shared" si="4752"/>
        <v>02-GABINETE DE LA POLÍTICA SOCIAL</v>
      </c>
      <c r="BE14515" t="str">
        <f t="shared" si="4753"/>
        <v>0001-GABINETE SOCIAL DE LA PRESIDENCIA</v>
      </c>
      <c r="BF14515" t="str">
        <f t="shared" si="4754"/>
        <v>0000-NO APLICA</v>
      </c>
      <c r="BG14515" t="str">
        <f t="shared" si="4755"/>
        <v>4-SERVICIOS SOCIALES</v>
      </c>
      <c r="BH14515" t="str">
        <f t="shared" si="4756"/>
        <v>4.5-Protección social</v>
      </c>
      <c r="BI14515" t="str">
        <f t="shared" si="4757"/>
        <v>4.5.09-Juventud</v>
      </c>
      <c r="BJ14515" t="str">
        <f t="shared" si="4758"/>
        <v>12-Protección social</v>
      </c>
      <c r="BK14515" t="str">
        <f t="shared" si="4759"/>
        <v>15-Adolescentes y jóvenes vulnerables de 14 a 24 años que ni estudian ni trabajan reciben formación técnico-vocacional</v>
      </c>
      <c r="BL14515" t="str">
        <f t="shared" si="4760"/>
        <v>0001-Adolescentes y jóvenes de 14 a 24 años que ni estudian ni trabajan, reciben formación técnico-vocacional</v>
      </c>
      <c r="BM14515" t="str">
        <f t="shared" si="4761"/>
        <v>00-N/A</v>
      </c>
      <c r="BN14515" t="str">
        <f t="shared" si="4762"/>
        <v>No Informado-</v>
      </c>
      <c r="BO14515" t="str">
        <f t="shared" si="4763"/>
        <v>98-NACIONAL</v>
      </c>
      <c r="BP14515" t="str">
        <f t="shared" si="4764"/>
        <v>99-MULTIPROVINCIAL</v>
      </c>
      <c r="BQ14515" t="str">
        <f t="shared" si="4765"/>
        <v>2023/06-Junio</v>
      </c>
    </row>
    <row r="14516" spans="1:69" x14ac:dyDescent="0.25">
      <c r="A14516" s="5" t="s">
        <v>33</v>
      </c>
      <c r="B14516" s="5" t="s">
        <v>34</v>
      </c>
      <c r="C14516" s="5" t="s">
        <v>1020</v>
      </c>
      <c r="D14516" s="5" t="s">
        <v>1021</v>
      </c>
      <c r="E14516" s="5" t="s">
        <v>1648</v>
      </c>
      <c r="F14516" s="5" t="s">
        <v>4415</v>
      </c>
      <c r="G14516" s="5" t="s">
        <v>4983</v>
      </c>
      <c r="H14516" s="5" t="s">
        <v>4984</v>
      </c>
      <c r="I14516" s="5" t="s">
        <v>6526</v>
      </c>
      <c r="J14516" s="5" t="s">
        <v>733</v>
      </c>
      <c r="K14516" s="5" t="s">
        <v>6544</v>
      </c>
      <c r="L14516" s="5" t="s">
        <v>6545</v>
      </c>
      <c r="M14516" s="5" t="s">
        <v>1020</v>
      </c>
      <c r="N14516" s="5" t="s">
        <v>361</v>
      </c>
      <c r="O14516" s="5" t="s">
        <v>362</v>
      </c>
      <c r="P14516" s="5" t="s">
        <v>363</v>
      </c>
      <c r="Q14516" s="5" t="s">
        <v>364</v>
      </c>
      <c r="R14516" s="5" t="s">
        <v>245</v>
      </c>
      <c r="S14516" s="5" t="s">
        <v>1160</v>
      </c>
      <c r="T14516" s="5" t="s">
        <v>1034</v>
      </c>
      <c r="U14516" s="5" t="s">
        <v>1035</v>
      </c>
      <c r="V14516" s="5" t="s">
        <v>1066</v>
      </c>
      <c r="W14516" s="5" t="s">
        <v>1067</v>
      </c>
      <c r="X14516" s="5" t="s">
        <v>1068</v>
      </c>
      <c r="Y14516" s="5" t="s">
        <v>1069</v>
      </c>
      <c r="Z14516" s="5" t="s">
        <v>1070</v>
      </c>
      <c r="AA14516" s="5" t="s">
        <v>1071</v>
      </c>
      <c r="AB14516" s="5" t="s">
        <v>1163</v>
      </c>
      <c r="AC14516" s="5" t="s">
        <v>1069</v>
      </c>
      <c r="AD14516" s="5" t="s">
        <v>1044</v>
      </c>
      <c r="AE14516" s="5" t="s">
        <v>1062</v>
      </c>
      <c r="AF14516" s="5" t="s">
        <v>1171</v>
      </c>
      <c r="AG14516" s="5" t="s">
        <v>1172</v>
      </c>
      <c r="AH14516" s="5" t="s">
        <v>1044</v>
      </c>
      <c r="AI14516" s="5" t="s">
        <v>1045</v>
      </c>
      <c r="AJ14516" s="5" t="s">
        <v>961</v>
      </c>
      <c r="AK14516" s="5" t="s">
        <v>44</v>
      </c>
      <c r="AL14516" s="5"/>
      <c r="AM14516" s="5" t="s">
        <v>1046</v>
      </c>
      <c r="AN14516" s="5" t="s">
        <v>1047</v>
      </c>
      <c r="AO14516" s="5" t="s">
        <v>1048</v>
      </c>
      <c r="AP14516" s="5" t="s">
        <v>1049</v>
      </c>
      <c r="AQ14516" s="5" t="s">
        <v>67</v>
      </c>
      <c r="AR14516" s="5" t="s">
        <v>68</v>
      </c>
      <c r="AS14516" s="6">
        <v>0</v>
      </c>
      <c r="AT14516" s="6">
        <v>0</v>
      </c>
      <c r="AU14516" s="6">
        <v>0</v>
      </c>
      <c r="AV14516" s="6">
        <v>0</v>
      </c>
      <c r="AW14516" t="str">
        <f t="shared" si="4766"/>
        <v>1-ADMINISTRACION CENTRAL</v>
      </c>
      <c r="AX14516" t="str">
        <f t="shared" si="4746"/>
        <v>2-GASTOS</v>
      </c>
      <c r="AY14516" t="str">
        <f t="shared" si="4747"/>
        <v>2.2-Gastos de capital</v>
      </c>
      <c r="AZ14516" t="str">
        <f t="shared" si="4748"/>
        <v>2.2.2-Activos fijos (formación bruta de capital fijo)</v>
      </c>
      <c r="BA14516" t="str">
        <f t="shared" si="4749"/>
        <v>2.2.2.2-Maquinaria y equipo</v>
      </c>
      <c r="BB14516" t="str">
        <f t="shared" si="4750"/>
        <v>2.6.1.4.01-Electrodomésticos</v>
      </c>
      <c r="BC14516" t="str">
        <f t="shared" si="4751"/>
        <v>0201-PRESIDENCIA DE LA REPÚBLICA</v>
      </c>
      <c r="BD14516" t="str">
        <f t="shared" si="4752"/>
        <v>02-GABINETE DE LA POLÍTICA SOCIAL</v>
      </c>
      <c r="BE14516" t="str">
        <f t="shared" si="4753"/>
        <v>0001-GABINETE SOCIAL DE LA PRESIDENCIA</v>
      </c>
      <c r="BF14516" t="str">
        <f t="shared" si="4754"/>
        <v>0000-NO APLICA</v>
      </c>
      <c r="BG14516" t="str">
        <f t="shared" si="4755"/>
        <v>4-SERVICIOS SOCIALES</v>
      </c>
      <c r="BH14516" t="str">
        <f t="shared" si="4756"/>
        <v>4.5-Protección social</v>
      </c>
      <c r="BI14516" t="str">
        <f t="shared" si="4757"/>
        <v>4.5.10-Asistencia social</v>
      </c>
      <c r="BJ14516" t="str">
        <f t="shared" si="4758"/>
        <v>12-Protección social</v>
      </c>
      <c r="BK14516" t="str">
        <f t="shared" si="4759"/>
        <v>00-Acciones que no generan producción</v>
      </c>
      <c r="BL14516" t="str">
        <f t="shared" si="4760"/>
        <v>0023-Gestión y Coordinación Oportunidad 14-24</v>
      </c>
      <c r="BM14516" t="str">
        <f t="shared" si="4761"/>
        <v>00-N/A</v>
      </c>
      <c r="BN14516" t="str">
        <f t="shared" si="4762"/>
        <v>No Informado-</v>
      </c>
      <c r="BO14516" t="str">
        <f t="shared" si="4763"/>
        <v>98-NACIONAL</v>
      </c>
      <c r="BP14516" t="str">
        <f t="shared" si="4764"/>
        <v>99-MULTIPROVINCIAL</v>
      </c>
      <c r="BQ14516" t="str">
        <f t="shared" si="4765"/>
        <v>2023/06-Junio</v>
      </c>
    </row>
    <row r="14517" spans="1:69" x14ac:dyDescent="0.25">
      <c r="A14517" s="5" t="s">
        <v>33</v>
      </c>
      <c r="B14517" s="5" t="s">
        <v>34</v>
      </c>
      <c r="C14517" s="5" t="s">
        <v>1020</v>
      </c>
      <c r="D14517" s="5" t="s">
        <v>1021</v>
      </c>
      <c r="E14517" s="5" t="s">
        <v>1648</v>
      </c>
      <c r="F14517" s="5" t="s">
        <v>4415</v>
      </c>
      <c r="G14517" s="5" t="s">
        <v>4983</v>
      </c>
      <c r="H14517" s="5" t="s">
        <v>4984</v>
      </c>
      <c r="I14517" s="5" t="s">
        <v>6526</v>
      </c>
      <c r="J14517" s="5" t="s">
        <v>733</v>
      </c>
      <c r="K14517" s="5" t="s">
        <v>6544</v>
      </c>
      <c r="L14517" s="5" t="s">
        <v>6545</v>
      </c>
      <c r="M14517" s="5" t="s">
        <v>1020</v>
      </c>
      <c r="N14517" s="5" t="s">
        <v>361</v>
      </c>
      <c r="O14517" s="5" t="s">
        <v>362</v>
      </c>
      <c r="P14517" s="5" t="s">
        <v>363</v>
      </c>
      <c r="Q14517" s="5" t="s">
        <v>364</v>
      </c>
      <c r="R14517" s="5" t="s">
        <v>245</v>
      </c>
      <c r="S14517" s="5" t="s">
        <v>1160</v>
      </c>
      <c r="T14517" s="5" t="s">
        <v>1034</v>
      </c>
      <c r="U14517" s="5" t="s">
        <v>1035</v>
      </c>
      <c r="V14517" s="5" t="s">
        <v>1066</v>
      </c>
      <c r="W14517" s="5" t="s">
        <v>1067</v>
      </c>
      <c r="X14517" s="5" t="s">
        <v>1068</v>
      </c>
      <c r="Y14517" s="5" t="s">
        <v>1069</v>
      </c>
      <c r="Z14517" s="5" t="s">
        <v>1070</v>
      </c>
      <c r="AA14517" s="5" t="s">
        <v>1071</v>
      </c>
      <c r="AB14517" s="5" t="s">
        <v>1163</v>
      </c>
      <c r="AC14517" s="5" t="s">
        <v>1069</v>
      </c>
      <c r="AD14517" s="5" t="s">
        <v>1044</v>
      </c>
      <c r="AE14517" s="5" t="s">
        <v>1062</v>
      </c>
      <c r="AF14517" s="5" t="s">
        <v>1135</v>
      </c>
      <c r="AG14517" s="5" t="s">
        <v>1173</v>
      </c>
      <c r="AH14517" s="5" t="s">
        <v>1044</v>
      </c>
      <c r="AI14517" s="5" t="s">
        <v>1045</v>
      </c>
      <c r="AJ14517" s="5" t="s">
        <v>961</v>
      </c>
      <c r="AK14517" s="5" t="s">
        <v>44</v>
      </c>
      <c r="AL14517" s="5"/>
      <c r="AM14517" s="5" t="s">
        <v>1046</v>
      </c>
      <c r="AN14517" s="5" t="s">
        <v>1047</v>
      </c>
      <c r="AO14517" s="5" t="s">
        <v>1048</v>
      </c>
      <c r="AP14517" s="5" t="s">
        <v>1049</v>
      </c>
      <c r="AQ14517" s="5" t="s">
        <v>67</v>
      </c>
      <c r="AR14517" s="5" t="s">
        <v>68</v>
      </c>
      <c r="AS14517" s="6">
        <v>0</v>
      </c>
      <c r="AT14517" s="6">
        <v>304063.02</v>
      </c>
      <c r="AU14517" s="6">
        <v>0</v>
      </c>
      <c r="AV14517" s="6">
        <v>0</v>
      </c>
      <c r="AW14517" t="str">
        <f t="shared" si="4766"/>
        <v>1-ADMINISTRACION CENTRAL</v>
      </c>
      <c r="AX14517" t="str">
        <f t="shared" si="4746"/>
        <v>2-GASTOS</v>
      </c>
      <c r="AY14517" t="str">
        <f t="shared" si="4747"/>
        <v>2.2-Gastos de capital</v>
      </c>
      <c r="AZ14517" t="str">
        <f t="shared" si="4748"/>
        <v>2.2.2-Activos fijos (formación bruta de capital fijo)</v>
      </c>
      <c r="BA14517" t="str">
        <f t="shared" si="4749"/>
        <v>2.2.2.2-Maquinaria y equipo</v>
      </c>
      <c r="BB14517" t="str">
        <f t="shared" si="4750"/>
        <v>2.6.1.4.01-Electrodomésticos</v>
      </c>
      <c r="BC14517" t="str">
        <f t="shared" si="4751"/>
        <v>0201-PRESIDENCIA DE LA REPÚBLICA</v>
      </c>
      <c r="BD14517" t="str">
        <f t="shared" si="4752"/>
        <v>02-GABINETE DE LA POLÍTICA SOCIAL</v>
      </c>
      <c r="BE14517" t="str">
        <f t="shared" si="4753"/>
        <v>0001-GABINETE SOCIAL DE LA PRESIDENCIA</v>
      </c>
      <c r="BF14517" t="str">
        <f t="shared" si="4754"/>
        <v>0000-NO APLICA</v>
      </c>
      <c r="BG14517" t="str">
        <f t="shared" si="4755"/>
        <v>4-SERVICIOS SOCIALES</v>
      </c>
      <c r="BH14517" t="str">
        <f t="shared" si="4756"/>
        <v>4.5-Protección social</v>
      </c>
      <c r="BI14517" t="str">
        <f t="shared" si="4757"/>
        <v>4.5.10-Asistencia social</v>
      </c>
      <c r="BJ14517" t="str">
        <f t="shared" si="4758"/>
        <v>12-Protección social</v>
      </c>
      <c r="BK14517" t="str">
        <f t="shared" si="4759"/>
        <v>00-Acciones que no generan producción</v>
      </c>
      <c r="BL14517" t="str">
        <f t="shared" si="4760"/>
        <v>0024-Gestión y Coordinación  de Centros Tecnológicos Comunitarios</v>
      </c>
      <c r="BM14517" t="str">
        <f t="shared" si="4761"/>
        <v>00-N/A</v>
      </c>
      <c r="BN14517" t="str">
        <f t="shared" si="4762"/>
        <v>No Informado-</v>
      </c>
      <c r="BO14517" t="str">
        <f t="shared" si="4763"/>
        <v>98-NACIONAL</v>
      </c>
      <c r="BP14517" t="str">
        <f t="shared" si="4764"/>
        <v>99-MULTIPROVINCIAL</v>
      </c>
      <c r="BQ14517" t="str">
        <f t="shared" si="4765"/>
        <v>2023/06-Junio</v>
      </c>
    </row>
    <row r="14518" spans="1:69" x14ac:dyDescent="0.25">
      <c r="A14518" s="5" t="s">
        <v>33</v>
      </c>
      <c r="B14518" s="5" t="s">
        <v>34</v>
      </c>
      <c r="C14518" s="5" t="s">
        <v>1020</v>
      </c>
      <c r="D14518" s="5" t="s">
        <v>1021</v>
      </c>
      <c r="E14518" s="5" t="s">
        <v>1648</v>
      </c>
      <c r="F14518" s="5" t="s">
        <v>4415</v>
      </c>
      <c r="G14518" s="5" t="s">
        <v>4983</v>
      </c>
      <c r="H14518" s="5" t="s">
        <v>4984</v>
      </c>
      <c r="I14518" s="5" t="s">
        <v>6526</v>
      </c>
      <c r="J14518" s="5" t="s">
        <v>733</v>
      </c>
      <c r="K14518" s="5" t="s">
        <v>6544</v>
      </c>
      <c r="L14518" s="5" t="s">
        <v>6545</v>
      </c>
      <c r="M14518" s="5" t="s">
        <v>1020</v>
      </c>
      <c r="N14518" s="5" t="s">
        <v>361</v>
      </c>
      <c r="O14518" s="5" t="s">
        <v>362</v>
      </c>
      <c r="P14518" s="5" t="s">
        <v>363</v>
      </c>
      <c r="Q14518" s="5" t="s">
        <v>364</v>
      </c>
      <c r="R14518" s="5" t="s">
        <v>51</v>
      </c>
      <c r="S14518" s="5" t="s">
        <v>1174</v>
      </c>
      <c r="T14518" s="5" t="s">
        <v>1034</v>
      </c>
      <c r="U14518" s="5" t="s">
        <v>1035</v>
      </c>
      <c r="V14518" s="5" t="s">
        <v>1066</v>
      </c>
      <c r="W14518" s="5" t="s">
        <v>1067</v>
      </c>
      <c r="X14518" s="5" t="s">
        <v>1068</v>
      </c>
      <c r="Y14518" s="5" t="s">
        <v>1069</v>
      </c>
      <c r="Z14518" s="5" t="s">
        <v>1070</v>
      </c>
      <c r="AA14518" s="5" t="s">
        <v>1071</v>
      </c>
      <c r="AB14518" s="5" t="s">
        <v>1175</v>
      </c>
      <c r="AC14518" s="5" t="s">
        <v>1176</v>
      </c>
      <c r="AD14518" s="5" t="s">
        <v>363</v>
      </c>
      <c r="AE14518" s="5" t="s">
        <v>1177</v>
      </c>
      <c r="AF14518" s="5" t="s">
        <v>245</v>
      </c>
      <c r="AG14518" s="5" t="s">
        <v>1112</v>
      </c>
      <c r="AH14518" s="5" t="s">
        <v>1044</v>
      </c>
      <c r="AI14518" s="5" t="s">
        <v>1045</v>
      </c>
      <c r="AJ14518" s="5" t="s">
        <v>961</v>
      </c>
      <c r="AK14518" s="5" t="s">
        <v>44</v>
      </c>
      <c r="AL14518" s="5"/>
      <c r="AM14518" s="5" t="s">
        <v>1046</v>
      </c>
      <c r="AN14518" s="5" t="s">
        <v>1047</v>
      </c>
      <c r="AO14518" s="5" t="s">
        <v>1048</v>
      </c>
      <c r="AP14518" s="5" t="s">
        <v>1049</v>
      </c>
      <c r="AQ14518" s="5" t="s">
        <v>67</v>
      </c>
      <c r="AR14518" s="5" t="s">
        <v>68</v>
      </c>
      <c r="AS14518" s="6">
        <v>0</v>
      </c>
      <c r="AT14518" s="6">
        <v>0</v>
      </c>
      <c r="AU14518" s="6">
        <v>0</v>
      </c>
      <c r="AV14518" s="6">
        <v>0</v>
      </c>
      <c r="AW14518" t="str">
        <f t="shared" si="4766"/>
        <v>1-ADMINISTRACION CENTRAL</v>
      </c>
      <c r="AX14518" t="str">
        <f t="shared" si="4746"/>
        <v>2-GASTOS</v>
      </c>
      <c r="AY14518" t="str">
        <f t="shared" si="4747"/>
        <v>2.2-Gastos de capital</v>
      </c>
      <c r="AZ14518" t="str">
        <f t="shared" si="4748"/>
        <v>2.2.2-Activos fijos (formación bruta de capital fijo)</v>
      </c>
      <c r="BA14518" t="str">
        <f t="shared" si="4749"/>
        <v>2.2.2.2-Maquinaria y equipo</v>
      </c>
      <c r="BB14518" t="str">
        <f t="shared" si="4750"/>
        <v>2.6.1.4.01-Electrodomésticos</v>
      </c>
      <c r="BC14518" t="str">
        <f t="shared" si="4751"/>
        <v>0201-PRESIDENCIA DE LA REPÚBLICA</v>
      </c>
      <c r="BD14518" t="str">
        <f t="shared" si="4752"/>
        <v>02-GABINETE DE LA POLÍTICA SOCIAL</v>
      </c>
      <c r="BE14518" t="str">
        <f t="shared" si="4753"/>
        <v>0003-PLAN PRESIDENCIAL CONTRA LA POBREZA</v>
      </c>
      <c r="BF14518" t="str">
        <f t="shared" si="4754"/>
        <v>0000-NO APLICA</v>
      </c>
      <c r="BG14518" t="str">
        <f t="shared" si="4755"/>
        <v>4-SERVICIOS SOCIALES</v>
      </c>
      <c r="BH14518" t="str">
        <f t="shared" si="4756"/>
        <v>4.5-Protección social</v>
      </c>
      <c r="BI14518" t="str">
        <f t="shared" si="4757"/>
        <v>4.5.10-Asistencia social</v>
      </c>
      <c r="BJ14518" t="str">
        <f t="shared" si="4758"/>
        <v>14-Asistencia social integral</v>
      </c>
      <c r="BK14518" t="str">
        <f t="shared" si="4759"/>
        <v>02-Familia Vulnerable reciben Apoyo Social Integral</v>
      </c>
      <c r="BL14518" t="str">
        <f t="shared" si="4760"/>
        <v>0001-Dirección y Coordinación</v>
      </c>
      <c r="BM14518" t="str">
        <f t="shared" si="4761"/>
        <v>00-N/A</v>
      </c>
      <c r="BN14518" t="str">
        <f t="shared" si="4762"/>
        <v>No Informado-</v>
      </c>
      <c r="BO14518" t="str">
        <f t="shared" si="4763"/>
        <v>98-NACIONAL</v>
      </c>
      <c r="BP14518" t="str">
        <f t="shared" si="4764"/>
        <v>99-MULTIPROVINCIAL</v>
      </c>
      <c r="BQ14518" t="str">
        <f t="shared" si="4765"/>
        <v>2023/06-Junio</v>
      </c>
    </row>
    <row r="14519" spans="1:69" x14ac:dyDescent="0.25">
      <c r="A14519" s="5" t="s">
        <v>33</v>
      </c>
      <c r="B14519" s="5" t="s">
        <v>34</v>
      </c>
      <c r="C14519" s="5" t="s">
        <v>1020</v>
      </c>
      <c r="D14519" s="5" t="s">
        <v>1021</v>
      </c>
      <c r="E14519" s="5" t="s">
        <v>1648</v>
      </c>
      <c r="F14519" s="5" t="s">
        <v>4415</v>
      </c>
      <c r="G14519" s="5" t="s">
        <v>4983</v>
      </c>
      <c r="H14519" s="5" t="s">
        <v>4984</v>
      </c>
      <c r="I14519" s="5" t="s">
        <v>6526</v>
      </c>
      <c r="J14519" s="5" t="s">
        <v>733</v>
      </c>
      <c r="K14519" s="5" t="s">
        <v>6544</v>
      </c>
      <c r="L14519" s="5" t="s">
        <v>6545</v>
      </c>
      <c r="M14519" s="5" t="s">
        <v>1020</v>
      </c>
      <c r="N14519" s="5" t="s">
        <v>361</v>
      </c>
      <c r="O14519" s="5" t="s">
        <v>362</v>
      </c>
      <c r="P14519" s="5" t="s">
        <v>363</v>
      </c>
      <c r="Q14519" s="5" t="s">
        <v>364</v>
      </c>
      <c r="R14519" s="5" t="s">
        <v>453</v>
      </c>
      <c r="S14519" s="5" t="s">
        <v>1191</v>
      </c>
      <c r="T14519" s="5" t="s">
        <v>1034</v>
      </c>
      <c r="U14519" s="5" t="s">
        <v>1035</v>
      </c>
      <c r="V14519" s="5" t="s">
        <v>1066</v>
      </c>
      <c r="W14519" s="5" t="s">
        <v>1067</v>
      </c>
      <c r="X14519" s="5" t="s">
        <v>1068</v>
      </c>
      <c r="Y14519" s="5" t="s">
        <v>1069</v>
      </c>
      <c r="Z14519" s="5" t="s">
        <v>1070</v>
      </c>
      <c r="AA14519" s="5" t="s">
        <v>1071</v>
      </c>
      <c r="AB14519" s="5" t="s">
        <v>1163</v>
      </c>
      <c r="AC14519" s="5" t="s">
        <v>1069</v>
      </c>
      <c r="AD14519" s="5" t="s">
        <v>265</v>
      </c>
      <c r="AE14519" s="5" t="s">
        <v>1192</v>
      </c>
      <c r="AF14519" s="5" t="s">
        <v>245</v>
      </c>
      <c r="AG14519" s="5" t="s">
        <v>1193</v>
      </c>
      <c r="AH14519" s="5" t="s">
        <v>1044</v>
      </c>
      <c r="AI14519" s="5" t="s">
        <v>1045</v>
      </c>
      <c r="AJ14519" s="5" t="s">
        <v>961</v>
      </c>
      <c r="AK14519" s="5" t="s">
        <v>44</v>
      </c>
      <c r="AL14519" s="5"/>
      <c r="AM14519" s="5" t="s">
        <v>1046</v>
      </c>
      <c r="AN14519" s="5" t="s">
        <v>1047</v>
      </c>
      <c r="AO14519" s="5" t="s">
        <v>1048</v>
      </c>
      <c r="AP14519" s="5" t="s">
        <v>1049</v>
      </c>
      <c r="AQ14519" s="5" t="s">
        <v>67</v>
      </c>
      <c r="AR14519" s="5" t="s">
        <v>68</v>
      </c>
      <c r="AS14519" s="6">
        <v>0</v>
      </c>
      <c r="AT14519" s="6">
        <v>0</v>
      </c>
      <c r="AU14519" s="6">
        <v>541955.67000000004</v>
      </c>
      <c r="AV14519" s="6">
        <v>4595</v>
      </c>
      <c r="AW14519" t="str">
        <f t="shared" si="4766"/>
        <v>1-ADMINISTRACION CENTRAL</v>
      </c>
      <c r="AX14519" t="str">
        <f t="shared" si="4746"/>
        <v>2-GASTOS</v>
      </c>
      <c r="AY14519" t="str">
        <f t="shared" si="4747"/>
        <v>2.2-Gastos de capital</v>
      </c>
      <c r="AZ14519" t="str">
        <f t="shared" si="4748"/>
        <v>2.2.2-Activos fijos (formación bruta de capital fijo)</v>
      </c>
      <c r="BA14519" t="str">
        <f t="shared" si="4749"/>
        <v>2.2.2.2-Maquinaria y equipo</v>
      </c>
      <c r="BB14519" t="str">
        <f t="shared" si="4750"/>
        <v>2.6.1.4.01-Electrodomésticos</v>
      </c>
      <c r="BC14519" t="str">
        <f t="shared" si="4751"/>
        <v>0201-PRESIDENCIA DE LA REPÚBLICA</v>
      </c>
      <c r="BD14519" t="str">
        <f t="shared" si="4752"/>
        <v>02-GABINETE DE LA POLÍTICA SOCIAL</v>
      </c>
      <c r="BE14519" t="str">
        <f t="shared" si="4753"/>
        <v>0007-PROGRAMA SUPÉRATE</v>
      </c>
      <c r="BF14519" t="str">
        <f t="shared" si="4754"/>
        <v>0000-NO APLICA</v>
      </c>
      <c r="BG14519" t="str">
        <f t="shared" si="4755"/>
        <v>4-SERVICIOS SOCIALES</v>
      </c>
      <c r="BH14519" t="str">
        <f t="shared" si="4756"/>
        <v>4.5-Protección social</v>
      </c>
      <c r="BI14519" t="str">
        <f t="shared" si="4757"/>
        <v>4.5.10-Asistencia social</v>
      </c>
      <c r="BJ14519" t="str">
        <f t="shared" si="4758"/>
        <v>12-Protección social</v>
      </c>
      <c r="BK14519" t="str">
        <f t="shared" si="4759"/>
        <v>01-Acciones comunes a los productos 8,9,10,11y 12</v>
      </c>
      <c r="BL14519" t="str">
        <f t="shared" si="4760"/>
        <v>0001-Gestión del programa</v>
      </c>
      <c r="BM14519" t="str">
        <f t="shared" si="4761"/>
        <v>00-N/A</v>
      </c>
      <c r="BN14519" t="str">
        <f t="shared" si="4762"/>
        <v>No Informado-</v>
      </c>
      <c r="BO14519" t="str">
        <f t="shared" si="4763"/>
        <v>98-NACIONAL</v>
      </c>
      <c r="BP14519" t="str">
        <f t="shared" si="4764"/>
        <v>99-MULTIPROVINCIAL</v>
      </c>
      <c r="BQ14519" t="str">
        <f t="shared" si="4765"/>
        <v>2023/06-Junio</v>
      </c>
    </row>
    <row r="14520" spans="1:69" x14ac:dyDescent="0.25">
      <c r="A14520" s="5" t="s">
        <v>33</v>
      </c>
      <c r="B14520" s="5" t="s">
        <v>34</v>
      </c>
      <c r="C14520" s="5" t="s">
        <v>1020</v>
      </c>
      <c r="D14520" s="5" t="s">
        <v>1021</v>
      </c>
      <c r="E14520" s="5" t="s">
        <v>1648</v>
      </c>
      <c r="F14520" s="5" t="s">
        <v>4415</v>
      </c>
      <c r="G14520" s="5" t="s">
        <v>4983</v>
      </c>
      <c r="H14520" s="5" t="s">
        <v>4984</v>
      </c>
      <c r="I14520" s="5" t="s">
        <v>6526</v>
      </c>
      <c r="J14520" s="5" t="s">
        <v>733</v>
      </c>
      <c r="K14520" s="5" t="s">
        <v>6544</v>
      </c>
      <c r="L14520" s="5" t="s">
        <v>6545</v>
      </c>
      <c r="M14520" s="5" t="s">
        <v>1020</v>
      </c>
      <c r="N14520" s="5" t="s">
        <v>361</v>
      </c>
      <c r="O14520" s="5" t="s">
        <v>362</v>
      </c>
      <c r="P14520" s="5" t="s">
        <v>363</v>
      </c>
      <c r="Q14520" s="5" t="s">
        <v>364</v>
      </c>
      <c r="R14520" s="5" t="s">
        <v>419</v>
      </c>
      <c r="S14520" s="5" t="s">
        <v>1194</v>
      </c>
      <c r="T14520" s="5" t="s">
        <v>1034</v>
      </c>
      <c r="U14520" s="5" t="s">
        <v>1035</v>
      </c>
      <c r="V14520" s="5" t="s">
        <v>1066</v>
      </c>
      <c r="W14520" s="5" t="s">
        <v>1067</v>
      </c>
      <c r="X14520" s="5" t="s">
        <v>1068</v>
      </c>
      <c r="Y14520" s="5" t="s">
        <v>1069</v>
      </c>
      <c r="Z14520" s="5" t="s">
        <v>1070</v>
      </c>
      <c r="AA14520" s="5" t="s">
        <v>1071</v>
      </c>
      <c r="AB14520" s="5" t="s">
        <v>1163</v>
      </c>
      <c r="AC14520" s="5" t="s">
        <v>1069</v>
      </c>
      <c r="AD14520" s="5" t="s">
        <v>49</v>
      </c>
      <c r="AE14520" s="5" t="s">
        <v>1195</v>
      </c>
      <c r="AF14520" s="5" t="s">
        <v>51</v>
      </c>
      <c r="AG14520" s="5" t="s">
        <v>5099</v>
      </c>
      <c r="AH14520" s="5" t="s">
        <v>1044</v>
      </c>
      <c r="AI14520" s="5" t="s">
        <v>1045</v>
      </c>
      <c r="AJ14520" s="5" t="s">
        <v>961</v>
      </c>
      <c r="AK14520" s="5" t="s">
        <v>44</v>
      </c>
      <c r="AL14520" s="5"/>
      <c r="AM14520" s="5" t="s">
        <v>1046</v>
      </c>
      <c r="AN14520" s="5" t="s">
        <v>1047</v>
      </c>
      <c r="AO14520" s="5" t="s">
        <v>1048</v>
      </c>
      <c r="AP14520" s="5" t="s">
        <v>1049</v>
      </c>
      <c r="AQ14520" s="5" t="s">
        <v>67</v>
      </c>
      <c r="AR14520" s="5" t="s">
        <v>68</v>
      </c>
      <c r="AS14520" s="6">
        <v>0</v>
      </c>
      <c r="AT14520" s="6">
        <v>0</v>
      </c>
      <c r="AU14520" s="6">
        <v>0</v>
      </c>
      <c r="AV14520" s="6">
        <v>20532</v>
      </c>
      <c r="AW14520" t="str">
        <f t="shared" si="4766"/>
        <v>1-ADMINISTRACION CENTRAL</v>
      </c>
      <c r="AX14520" t="str">
        <f t="shared" si="4746"/>
        <v>2-GASTOS</v>
      </c>
      <c r="AY14520" t="str">
        <f t="shared" si="4747"/>
        <v>2.2-Gastos de capital</v>
      </c>
      <c r="AZ14520" t="str">
        <f t="shared" si="4748"/>
        <v>2.2.2-Activos fijos (formación bruta de capital fijo)</v>
      </c>
      <c r="BA14520" t="str">
        <f t="shared" si="4749"/>
        <v>2.2.2.2-Maquinaria y equipo</v>
      </c>
      <c r="BB14520" t="str">
        <f t="shared" si="4750"/>
        <v>2.6.1.4.01-Electrodomésticos</v>
      </c>
      <c r="BC14520" t="str">
        <f t="shared" si="4751"/>
        <v>0201-PRESIDENCIA DE LA REPÚBLICA</v>
      </c>
      <c r="BD14520" t="str">
        <f t="shared" si="4752"/>
        <v>02-GABINETE DE LA POLÍTICA SOCIAL</v>
      </c>
      <c r="BE14520" t="str">
        <f t="shared" si="4753"/>
        <v>0008-ADMINISTRADORA DE SUBSIDIOS SOCIALES</v>
      </c>
      <c r="BF14520" t="str">
        <f t="shared" si="4754"/>
        <v>0000-NO APLICA</v>
      </c>
      <c r="BG14520" t="str">
        <f t="shared" si="4755"/>
        <v>4-SERVICIOS SOCIALES</v>
      </c>
      <c r="BH14520" t="str">
        <f t="shared" si="4756"/>
        <v>4.5-Protección social</v>
      </c>
      <c r="BI14520" t="str">
        <f t="shared" si="4757"/>
        <v>4.5.10-Asistencia social</v>
      </c>
      <c r="BJ14520" t="str">
        <f t="shared" si="4758"/>
        <v>12-Protección social</v>
      </c>
      <c r="BK14520" t="str">
        <f t="shared" si="4759"/>
        <v>05-Gestión de pago Subsidios Sociales</v>
      </c>
      <c r="BL14520" t="str">
        <f t="shared" si="4760"/>
        <v>0003-Administración de la Red de Abastecimiento Social</v>
      </c>
      <c r="BM14520" t="str">
        <f t="shared" si="4761"/>
        <v>00-N/A</v>
      </c>
      <c r="BN14520" t="str">
        <f t="shared" si="4762"/>
        <v>No Informado-</v>
      </c>
      <c r="BO14520" t="str">
        <f t="shared" si="4763"/>
        <v>98-NACIONAL</v>
      </c>
      <c r="BP14520" t="str">
        <f t="shared" si="4764"/>
        <v>99-MULTIPROVINCIAL</v>
      </c>
      <c r="BQ14520" t="str">
        <f t="shared" si="4765"/>
        <v>2023/06-Junio</v>
      </c>
    </row>
    <row r="14521" spans="1:69" x14ac:dyDescent="0.25">
      <c r="A14521" s="5" t="s">
        <v>33</v>
      </c>
      <c r="B14521" s="5" t="s">
        <v>34</v>
      </c>
      <c r="C14521" s="5" t="s">
        <v>1020</v>
      </c>
      <c r="D14521" s="5" t="s">
        <v>1021</v>
      </c>
      <c r="E14521" s="5" t="s">
        <v>1648</v>
      </c>
      <c r="F14521" s="5" t="s">
        <v>4415</v>
      </c>
      <c r="G14521" s="5" t="s">
        <v>4983</v>
      </c>
      <c r="H14521" s="5" t="s">
        <v>4984</v>
      </c>
      <c r="I14521" s="5" t="s">
        <v>6526</v>
      </c>
      <c r="J14521" s="5" t="s">
        <v>733</v>
      </c>
      <c r="K14521" s="5" t="s">
        <v>6544</v>
      </c>
      <c r="L14521" s="5" t="s">
        <v>6545</v>
      </c>
      <c r="M14521" s="5" t="s">
        <v>1020</v>
      </c>
      <c r="N14521" s="5" t="s">
        <v>361</v>
      </c>
      <c r="O14521" s="5" t="s">
        <v>362</v>
      </c>
      <c r="P14521" s="5" t="s">
        <v>363</v>
      </c>
      <c r="Q14521" s="5" t="s">
        <v>364</v>
      </c>
      <c r="R14521" s="5" t="s">
        <v>365</v>
      </c>
      <c r="S14521" s="5" t="s">
        <v>366</v>
      </c>
      <c r="T14521" s="5" t="s">
        <v>1034</v>
      </c>
      <c r="U14521" s="5" t="s">
        <v>1035</v>
      </c>
      <c r="V14521" s="5" t="s">
        <v>1066</v>
      </c>
      <c r="W14521" s="5" t="s">
        <v>1067</v>
      </c>
      <c r="X14521" s="5" t="s">
        <v>1068</v>
      </c>
      <c r="Y14521" s="5" t="s">
        <v>1069</v>
      </c>
      <c r="Z14521" s="5" t="s">
        <v>1070</v>
      </c>
      <c r="AA14521" s="5" t="s">
        <v>1071</v>
      </c>
      <c r="AB14521" s="5" t="s">
        <v>1175</v>
      </c>
      <c r="AC14521" s="5" t="s">
        <v>1176</v>
      </c>
      <c r="AD14521" s="5" t="s">
        <v>394</v>
      </c>
      <c r="AE14521" s="5" t="s">
        <v>1230</v>
      </c>
      <c r="AF14521" s="5" t="s">
        <v>245</v>
      </c>
      <c r="AG14521" s="5" t="s">
        <v>1112</v>
      </c>
      <c r="AH14521" s="5" t="s">
        <v>1044</v>
      </c>
      <c r="AI14521" s="5" t="s">
        <v>1045</v>
      </c>
      <c r="AJ14521" s="5" t="s">
        <v>961</v>
      </c>
      <c r="AK14521" s="5" t="s">
        <v>44</v>
      </c>
      <c r="AL14521" s="5"/>
      <c r="AM14521" s="5" t="s">
        <v>1046</v>
      </c>
      <c r="AN14521" s="5" t="s">
        <v>1047</v>
      </c>
      <c r="AO14521" s="5" t="s">
        <v>1048</v>
      </c>
      <c r="AP14521" s="5" t="s">
        <v>1049</v>
      </c>
      <c r="AQ14521" s="5" t="s">
        <v>67</v>
      </c>
      <c r="AR14521" s="5" t="s">
        <v>68</v>
      </c>
      <c r="AS14521" s="6">
        <v>0</v>
      </c>
      <c r="AT14521" s="6">
        <v>0</v>
      </c>
      <c r="AU14521" s="6">
        <v>0</v>
      </c>
      <c r="AV14521" s="6">
        <v>0</v>
      </c>
      <c r="AW14521" t="str">
        <f t="shared" si="4766"/>
        <v>1-ADMINISTRACION CENTRAL</v>
      </c>
      <c r="AX14521" t="str">
        <f t="shared" si="4746"/>
        <v>2-GASTOS</v>
      </c>
      <c r="AY14521" t="str">
        <f t="shared" si="4747"/>
        <v>2.2-Gastos de capital</v>
      </c>
      <c r="AZ14521" t="str">
        <f t="shared" si="4748"/>
        <v>2.2.2-Activos fijos (formación bruta de capital fijo)</v>
      </c>
      <c r="BA14521" t="str">
        <f t="shared" si="4749"/>
        <v>2.2.2.2-Maquinaria y equipo</v>
      </c>
      <c r="BB14521" t="str">
        <f t="shared" si="4750"/>
        <v>2.6.1.4.01-Electrodomésticos</v>
      </c>
      <c r="BC14521" t="str">
        <f t="shared" si="4751"/>
        <v>0201-PRESIDENCIA DE LA REPÚBLICA</v>
      </c>
      <c r="BD14521" t="str">
        <f t="shared" si="4752"/>
        <v>02-GABINETE DE LA POLÍTICA SOCIAL</v>
      </c>
      <c r="BE14521" t="str">
        <f t="shared" si="4753"/>
        <v>0014-COMEDORES ECONOMICOS DEL ESTADO</v>
      </c>
      <c r="BF14521" t="str">
        <f t="shared" si="4754"/>
        <v>0000-NO APLICA</v>
      </c>
      <c r="BG14521" t="str">
        <f t="shared" si="4755"/>
        <v>4-SERVICIOS SOCIALES</v>
      </c>
      <c r="BH14521" t="str">
        <f t="shared" si="4756"/>
        <v>4.5-Protección social</v>
      </c>
      <c r="BI14521" t="str">
        <f t="shared" si="4757"/>
        <v>4.5.10-Asistencia social</v>
      </c>
      <c r="BJ14521" t="str">
        <f t="shared" si="4758"/>
        <v>14-Asistencia social integral</v>
      </c>
      <c r="BK14521" t="str">
        <f t="shared" si="4759"/>
        <v>04-Personas Vulnerables reciben Raciones Alimenticias</v>
      </c>
      <c r="BL14521" t="str">
        <f t="shared" si="4760"/>
        <v>0001-Dirección y Coordinación</v>
      </c>
      <c r="BM14521" t="str">
        <f t="shared" si="4761"/>
        <v>00-N/A</v>
      </c>
      <c r="BN14521" t="str">
        <f t="shared" si="4762"/>
        <v>No Informado-</v>
      </c>
      <c r="BO14521" t="str">
        <f t="shared" si="4763"/>
        <v>98-NACIONAL</v>
      </c>
      <c r="BP14521" t="str">
        <f t="shared" si="4764"/>
        <v>99-MULTIPROVINCIAL</v>
      </c>
      <c r="BQ14521" t="str">
        <f t="shared" si="4765"/>
        <v>2023/06-Junio</v>
      </c>
    </row>
    <row r="14522" spans="1:69" x14ac:dyDescent="0.25">
      <c r="A14522" s="5" t="s">
        <v>33</v>
      </c>
      <c r="B14522" s="5" t="s">
        <v>34</v>
      </c>
      <c r="C14522" s="5" t="s">
        <v>1020</v>
      </c>
      <c r="D14522" s="5" t="s">
        <v>1021</v>
      </c>
      <c r="E14522" s="5" t="s">
        <v>1648</v>
      </c>
      <c r="F14522" s="5" t="s">
        <v>4415</v>
      </c>
      <c r="G14522" s="5" t="s">
        <v>4983</v>
      </c>
      <c r="H14522" s="5" t="s">
        <v>4984</v>
      </c>
      <c r="I14522" s="5" t="s">
        <v>6526</v>
      </c>
      <c r="J14522" s="5" t="s">
        <v>733</v>
      </c>
      <c r="K14522" s="5" t="s">
        <v>6544</v>
      </c>
      <c r="L14522" s="5" t="s">
        <v>6545</v>
      </c>
      <c r="M14522" s="5" t="s">
        <v>1020</v>
      </c>
      <c r="N14522" s="5" t="s">
        <v>361</v>
      </c>
      <c r="O14522" s="5" t="s">
        <v>362</v>
      </c>
      <c r="P14522" s="5" t="s">
        <v>363</v>
      </c>
      <c r="Q14522" s="5" t="s">
        <v>364</v>
      </c>
      <c r="R14522" s="5" t="s">
        <v>1233</v>
      </c>
      <c r="S14522" s="5" t="s">
        <v>1234</v>
      </c>
      <c r="T14522" s="5" t="s">
        <v>1034</v>
      </c>
      <c r="U14522" s="5" t="s">
        <v>1035</v>
      </c>
      <c r="V14522" s="5" t="s">
        <v>1066</v>
      </c>
      <c r="W14522" s="5" t="s">
        <v>1067</v>
      </c>
      <c r="X14522" s="5" t="s">
        <v>1068</v>
      </c>
      <c r="Y14522" s="5" t="s">
        <v>1069</v>
      </c>
      <c r="Z14522" s="5" t="s">
        <v>1070</v>
      </c>
      <c r="AA14522" s="5" t="s">
        <v>1071</v>
      </c>
      <c r="AB14522" s="5" t="s">
        <v>1183</v>
      </c>
      <c r="AC14522" s="5" t="s">
        <v>1184</v>
      </c>
      <c r="AD14522" s="5" t="s">
        <v>49</v>
      </c>
      <c r="AE14522" s="5" t="s">
        <v>1235</v>
      </c>
      <c r="AF14522" s="5" t="s">
        <v>245</v>
      </c>
      <c r="AG14522" s="5" t="s">
        <v>1112</v>
      </c>
      <c r="AH14522" s="5" t="s">
        <v>1044</v>
      </c>
      <c r="AI14522" s="5" t="s">
        <v>1045</v>
      </c>
      <c r="AJ14522" s="5" t="s">
        <v>961</v>
      </c>
      <c r="AK14522" s="5" t="s">
        <v>44</v>
      </c>
      <c r="AL14522" s="5"/>
      <c r="AM14522" s="5" t="s">
        <v>1046</v>
      </c>
      <c r="AN14522" s="5" t="s">
        <v>1047</v>
      </c>
      <c r="AO14522" s="5" t="s">
        <v>1048</v>
      </c>
      <c r="AP14522" s="5" t="s">
        <v>1049</v>
      </c>
      <c r="AQ14522" s="5" t="s">
        <v>67</v>
      </c>
      <c r="AR14522" s="5" t="s">
        <v>68</v>
      </c>
      <c r="AS14522" s="6">
        <v>0</v>
      </c>
      <c r="AT14522" s="6">
        <v>46300</v>
      </c>
      <c r="AU14522" s="6">
        <v>46300</v>
      </c>
      <c r="AV14522" s="6">
        <v>5310</v>
      </c>
      <c r="AW14522" t="str">
        <f t="shared" si="4766"/>
        <v>1-ADMINISTRACION CENTRAL</v>
      </c>
      <c r="AX14522" t="str">
        <f t="shared" si="4746"/>
        <v>2-GASTOS</v>
      </c>
      <c r="AY14522" t="str">
        <f t="shared" si="4747"/>
        <v>2.2-Gastos de capital</v>
      </c>
      <c r="AZ14522" t="str">
        <f t="shared" si="4748"/>
        <v>2.2.2-Activos fijos (formación bruta de capital fijo)</v>
      </c>
      <c r="BA14522" t="str">
        <f t="shared" si="4749"/>
        <v>2.2.2.2-Maquinaria y equipo</v>
      </c>
      <c r="BB14522" t="str">
        <f t="shared" si="4750"/>
        <v>2.6.1.4.01-Electrodomésticos</v>
      </c>
      <c r="BC14522" t="str">
        <f t="shared" si="4751"/>
        <v>0201-PRESIDENCIA DE LA REPÚBLICA</v>
      </c>
      <c r="BD14522" t="str">
        <f t="shared" si="4752"/>
        <v>02-GABINETE DE LA POLÍTICA SOCIAL</v>
      </c>
      <c r="BE14522" t="str">
        <f t="shared" si="4753"/>
        <v>0015-DIRECCIÓN GENERAL DE DESARROLLO DE LA COMUNIDAD</v>
      </c>
      <c r="BF14522" t="str">
        <f t="shared" si="4754"/>
        <v>0000-NO APLICA</v>
      </c>
      <c r="BG14522" t="str">
        <f t="shared" si="4755"/>
        <v>4-SERVICIOS SOCIALES</v>
      </c>
      <c r="BH14522" t="str">
        <f t="shared" si="4756"/>
        <v>4.5-Protección social</v>
      </c>
      <c r="BI14522" t="str">
        <f t="shared" si="4757"/>
        <v>4.5.10-Asistencia social</v>
      </c>
      <c r="BJ14522" t="str">
        <f t="shared" si="4758"/>
        <v>13-Desarrollo social comunitario</v>
      </c>
      <c r="BK14522" t="str">
        <f t="shared" si="4759"/>
        <v>05-Comunidades de zonas rurales y urbanas reciben asesoramiento tecnico para el Desarrollo Socio-Economico</v>
      </c>
      <c r="BL14522" t="str">
        <f t="shared" si="4760"/>
        <v>0001-Dirección y Coordinación</v>
      </c>
      <c r="BM14522" t="str">
        <f t="shared" si="4761"/>
        <v>00-N/A</v>
      </c>
      <c r="BN14522" t="str">
        <f t="shared" si="4762"/>
        <v>No Informado-</v>
      </c>
      <c r="BO14522" t="str">
        <f t="shared" si="4763"/>
        <v>98-NACIONAL</v>
      </c>
      <c r="BP14522" t="str">
        <f t="shared" si="4764"/>
        <v>99-MULTIPROVINCIAL</v>
      </c>
      <c r="BQ14522" t="str">
        <f t="shared" si="4765"/>
        <v>2023/06-Junio</v>
      </c>
    </row>
    <row r="14523" spans="1:69" x14ac:dyDescent="0.25">
      <c r="A14523" s="5" t="s">
        <v>33</v>
      </c>
      <c r="B14523" s="5" t="s">
        <v>34</v>
      </c>
      <c r="C14523" s="5" t="s">
        <v>1020</v>
      </c>
      <c r="D14523" s="5" t="s">
        <v>1021</v>
      </c>
      <c r="E14523" s="5" t="s">
        <v>1648</v>
      </c>
      <c r="F14523" s="5" t="s">
        <v>4415</v>
      </c>
      <c r="G14523" s="5" t="s">
        <v>4983</v>
      </c>
      <c r="H14523" s="5" t="s">
        <v>4984</v>
      </c>
      <c r="I14523" s="5" t="s">
        <v>6526</v>
      </c>
      <c r="J14523" s="5" t="s">
        <v>733</v>
      </c>
      <c r="K14523" s="5" t="s">
        <v>6544</v>
      </c>
      <c r="L14523" s="5" t="s">
        <v>6545</v>
      </c>
      <c r="M14523" s="5" t="s">
        <v>1020</v>
      </c>
      <c r="N14523" s="5" t="s">
        <v>361</v>
      </c>
      <c r="O14523" s="5" t="s">
        <v>362</v>
      </c>
      <c r="P14523" s="5" t="s">
        <v>394</v>
      </c>
      <c r="Q14523" s="5" t="s">
        <v>1240</v>
      </c>
      <c r="R14523" s="5" t="s">
        <v>245</v>
      </c>
      <c r="S14523" s="5" t="s">
        <v>1240</v>
      </c>
      <c r="T14523" s="5" t="s">
        <v>1034</v>
      </c>
      <c r="U14523" s="5" t="s">
        <v>1035</v>
      </c>
      <c r="V14523" s="5" t="s">
        <v>33</v>
      </c>
      <c r="W14523" s="5" t="s">
        <v>1036</v>
      </c>
      <c r="X14523" s="5" t="s">
        <v>36</v>
      </c>
      <c r="Y14523" s="5" t="s">
        <v>1037</v>
      </c>
      <c r="Z14523" s="5" t="s">
        <v>1059</v>
      </c>
      <c r="AA14523" s="5" t="s">
        <v>1060</v>
      </c>
      <c r="AB14523" s="5" t="s">
        <v>1040</v>
      </c>
      <c r="AC14523" s="5" t="s">
        <v>1241</v>
      </c>
      <c r="AD14523" s="5" t="s">
        <v>265</v>
      </c>
      <c r="AE14523" s="5" t="s">
        <v>1242</v>
      </c>
      <c r="AF14523" s="5" t="s">
        <v>245</v>
      </c>
      <c r="AG14523" s="5" t="s">
        <v>1112</v>
      </c>
      <c r="AH14523" s="5" t="s">
        <v>1044</v>
      </c>
      <c r="AI14523" s="5" t="s">
        <v>1045</v>
      </c>
      <c r="AJ14523" s="5" t="s">
        <v>961</v>
      </c>
      <c r="AK14523" s="5" t="s">
        <v>44</v>
      </c>
      <c r="AL14523" s="5"/>
      <c r="AM14523" s="5" t="s">
        <v>1046</v>
      </c>
      <c r="AN14523" s="5" t="s">
        <v>1047</v>
      </c>
      <c r="AO14523" s="5" t="s">
        <v>1048</v>
      </c>
      <c r="AP14523" s="5" t="s">
        <v>1049</v>
      </c>
      <c r="AQ14523" s="5" t="s">
        <v>67</v>
      </c>
      <c r="AR14523" s="5" t="s">
        <v>68</v>
      </c>
      <c r="AS14523" s="6">
        <v>0</v>
      </c>
      <c r="AT14523" s="6">
        <v>296473.18</v>
      </c>
      <c r="AU14523" s="6">
        <v>0</v>
      </c>
      <c r="AV14523" s="6">
        <v>0</v>
      </c>
      <c r="AW14523" t="str">
        <f t="shared" si="4766"/>
        <v>1-ADMINISTRACION CENTRAL</v>
      </c>
      <c r="AX14523" t="str">
        <f t="shared" si="4746"/>
        <v>2-GASTOS</v>
      </c>
      <c r="AY14523" t="str">
        <f t="shared" si="4747"/>
        <v>2.2-Gastos de capital</v>
      </c>
      <c r="AZ14523" t="str">
        <f t="shared" si="4748"/>
        <v>2.2.2-Activos fijos (formación bruta de capital fijo)</v>
      </c>
      <c r="BA14523" t="str">
        <f t="shared" si="4749"/>
        <v>2.2.2.2-Maquinaria y equipo</v>
      </c>
      <c r="BB14523" t="str">
        <f t="shared" si="4750"/>
        <v>2.6.1.4.01-Electrodomésticos</v>
      </c>
      <c r="BC14523" t="str">
        <f t="shared" si="4751"/>
        <v>0201-PRESIDENCIA DE LA REPÚBLICA</v>
      </c>
      <c r="BD14523" t="str">
        <f t="shared" si="4752"/>
        <v>04-CONTRALORIA GENERAL DE LA REPUBLICA</v>
      </c>
      <c r="BE14523" t="str">
        <f t="shared" si="4753"/>
        <v>0001-CONTRALORIA GENERAL DE LA REPUBLICA</v>
      </c>
      <c r="BF14523" t="str">
        <f t="shared" si="4754"/>
        <v>0000-NO APLICA</v>
      </c>
      <c r="BG14523" t="str">
        <f t="shared" si="4755"/>
        <v>1-SERVICIOS  GENERALES</v>
      </c>
      <c r="BH14523" t="str">
        <f t="shared" si="4756"/>
        <v>1.1-Administración general</v>
      </c>
      <c r="BI14523" t="str">
        <f t="shared" si="4757"/>
        <v>1.1.02-Gestión administrativa, financiera, fiscal, económica y planificación</v>
      </c>
      <c r="BJ14523" t="str">
        <f t="shared" si="4758"/>
        <v>11-Control fiscal</v>
      </c>
      <c r="BK14523" t="str">
        <f t="shared" si="4759"/>
        <v>01-Acciones Comunes</v>
      </c>
      <c r="BL14523" t="str">
        <f t="shared" si="4760"/>
        <v>0001-Dirección y Coordinación</v>
      </c>
      <c r="BM14523" t="str">
        <f t="shared" si="4761"/>
        <v>00-N/A</v>
      </c>
      <c r="BN14523" t="str">
        <f t="shared" si="4762"/>
        <v>No Informado-</v>
      </c>
      <c r="BO14523" t="str">
        <f t="shared" si="4763"/>
        <v>98-NACIONAL</v>
      </c>
      <c r="BP14523" t="str">
        <f t="shared" si="4764"/>
        <v>99-MULTIPROVINCIAL</v>
      </c>
      <c r="BQ14523" t="str">
        <f t="shared" si="4765"/>
        <v>2023/06-Junio</v>
      </c>
    </row>
    <row r="14524" spans="1:69" x14ac:dyDescent="0.25">
      <c r="A14524" s="5" t="s">
        <v>33</v>
      </c>
      <c r="B14524" s="5" t="s">
        <v>34</v>
      </c>
      <c r="C14524" s="5" t="s">
        <v>1020</v>
      </c>
      <c r="D14524" s="5" t="s">
        <v>1021</v>
      </c>
      <c r="E14524" s="5" t="s">
        <v>1648</v>
      </c>
      <c r="F14524" s="5" t="s">
        <v>4415</v>
      </c>
      <c r="G14524" s="5" t="s">
        <v>4983</v>
      </c>
      <c r="H14524" s="5" t="s">
        <v>4984</v>
      </c>
      <c r="I14524" s="5" t="s">
        <v>6526</v>
      </c>
      <c r="J14524" s="5" t="s">
        <v>733</v>
      </c>
      <c r="K14524" s="5" t="s">
        <v>6544</v>
      </c>
      <c r="L14524" s="5" t="s">
        <v>6545</v>
      </c>
      <c r="M14524" s="5" t="s">
        <v>1020</v>
      </c>
      <c r="N14524" s="5" t="s">
        <v>361</v>
      </c>
      <c r="O14524" s="5" t="s">
        <v>362</v>
      </c>
      <c r="P14524" s="5" t="s">
        <v>1157</v>
      </c>
      <c r="Q14524" s="5" t="s">
        <v>1251</v>
      </c>
      <c r="R14524" s="5" t="s">
        <v>419</v>
      </c>
      <c r="S14524" s="5" t="s">
        <v>1276</v>
      </c>
      <c r="T14524" s="5" t="s">
        <v>1034</v>
      </c>
      <c r="U14524" s="5" t="s">
        <v>1035</v>
      </c>
      <c r="V14524" s="5" t="s">
        <v>33</v>
      </c>
      <c r="W14524" s="5" t="s">
        <v>1036</v>
      </c>
      <c r="X14524" s="5" t="s">
        <v>1105</v>
      </c>
      <c r="Y14524" s="5" t="s">
        <v>1106</v>
      </c>
      <c r="Z14524" s="5" t="s">
        <v>1122</v>
      </c>
      <c r="AA14524" s="5" t="s">
        <v>1123</v>
      </c>
      <c r="AB14524" s="5" t="s">
        <v>1277</v>
      </c>
      <c r="AC14524" s="5" t="s">
        <v>1278</v>
      </c>
      <c r="AD14524" s="5" t="s">
        <v>363</v>
      </c>
      <c r="AE14524" s="5" t="s">
        <v>1279</v>
      </c>
      <c r="AF14524" s="5" t="s">
        <v>245</v>
      </c>
      <c r="AG14524" s="5" t="s">
        <v>1112</v>
      </c>
      <c r="AH14524" s="5" t="s">
        <v>1044</v>
      </c>
      <c r="AI14524" s="5" t="s">
        <v>1045</v>
      </c>
      <c r="AJ14524" s="5" t="s">
        <v>961</v>
      </c>
      <c r="AK14524" s="5" t="s">
        <v>44</v>
      </c>
      <c r="AL14524" s="5"/>
      <c r="AM14524" s="5" t="s">
        <v>1046</v>
      </c>
      <c r="AN14524" s="5" t="s">
        <v>1047</v>
      </c>
      <c r="AO14524" s="5" t="s">
        <v>1048</v>
      </c>
      <c r="AP14524" s="5" t="s">
        <v>1049</v>
      </c>
      <c r="AQ14524" s="5" t="s">
        <v>67</v>
      </c>
      <c r="AR14524" s="5" t="s">
        <v>68</v>
      </c>
      <c r="AS14524" s="6">
        <v>0</v>
      </c>
      <c r="AT14524" s="6">
        <v>59790.6</v>
      </c>
      <c r="AU14524" s="6">
        <v>59790.6</v>
      </c>
      <c r="AV14524" s="6">
        <v>59790.6</v>
      </c>
      <c r="AW14524" t="str">
        <f t="shared" si="4766"/>
        <v>1-ADMINISTRACION CENTRAL</v>
      </c>
      <c r="AX14524" t="str">
        <f t="shared" si="4746"/>
        <v>2-GASTOS</v>
      </c>
      <c r="AY14524" t="str">
        <f t="shared" si="4747"/>
        <v>2.2-Gastos de capital</v>
      </c>
      <c r="AZ14524" t="str">
        <f t="shared" si="4748"/>
        <v>2.2.2-Activos fijos (formación bruta de capital fijo)</v>
      </c>
      <c r="BA14524" t="str">
        <f t="shared" si="4749"/>
        <v>2.2.2.2-Maquinaria y equipo</v>
      </c>
      <c r="BB14524" t="str">
        <f t="shared" si="4750"/>
        <v>2.6.1.4.01-Electrodomésticos</v>
      </c>
      <c r="BC14524" t="str">
        <f t="shared" si="4751"/>
        <v>0201-PRESIDENCIA DE LA REPÚBLICA</v>
      </c>
      <c r="BD14524" t="str">
        <f t="shared" si="4752"/>
        <v>06-MINISTERIO DE LA PRESIDENCIA</v>
      </c>
      <c r="BE14524" t="str">
        <f t="shared" si="4753"/>
        <v>0008-DIRECCION GENERAL DE ETICA E INTEGRIDAD GUBERNAMENTAL</v>
      </c>
      <c r="BF14524" t="str">
        <f t="shared" si="4754"/>
        <v>0000-NO APLICA</v>
      </c>
      <c r="BG14524" t="str">
        <f t="shared" si="4755"/>
        <v>1-SERVICIOS  GENERALES</v>
      </c>
      <c r="BH14524" t="str">
        <f t="shared" si="4756"/>
        <v>1.4-Justicia, orden público y seguridad</v>
      </c>
      <c r="BI14524" t="str">
        <f t="shared" si="4757"/>
        <v>1.4.03-Administración y servicios de justicia</v>
      </c>
      <c r="BJ14524" t="str">
        <f t="shared" si="4758"/>
        <v>16-Promoción y fomento de la ética en el sector público</v>
      </c>
      <c r="BK14524" t="str">
        <f t="shared" si="4759"/>
        <v>02-Servidores públicos participan en actividades para el desarrollo y fomento en temas de ética y transparencia gubernamental.</v>
      </c>
      <c r="BL14524" t="str">
        <f t="shared" si="4760"/>
        <v>0001-Dirección y Coordinación</v>
      </c>
      <c r="BM14524" t="str">
        <f t="shared" si="4761"/>
        <v>00-N/A</v>
      </c>
      <c r="BN14524" t="str">
        <f t="shared" si="4762"/>
        <v>No Informado-</v>
      </c>
      <c r="BO14524" t="str">
        <f t="shared" si="4763"/>
        <v>98-NACIONAL</v>
      </c>
      <c r="BP14524" t="str">
        <f t="shared" si="4764"/>
        <v>99-MULTIPROVINCIAL</v>
      </c>
      <c r="BQ14524" t="str">
        <f t="shared" si="4765"/>
        <v>2023/06-Junio</v>
      </c>
    </row>
    <row r="14525" spans="1:69" x14ac:dyDescent="0.25">
      <c r="A14525" s="5" t="s">
        <v>33</v>
      </c>
      <c r="B14525" s="5" t="s">
        <v>34</v>
      </c>
      <c r="C14525" s="5" t="s">
        <v>1020</v>
      </c>
      <c r="D14525" s="5" t="s">
        <v>1021</v>
      </c>
      <c r="E14525" s="5" t="s">
        <v>1648</v>
      </c>
      <c r="F14525" s="5" t="s">
        <v>4415</v>
      </c>
      <c r="G14525" s="5" t="s">
        <v>4983</v>
      </c>
      <c r="H14525" s="5" t="s">
        <v>4984</v>
      </c>
      <c r="I14525" s="5" t="s">
        <v>6526</v>
      </c>
      <c r="J14525" s="5" t="s">
        <v>733</v>
      </c>
      <c r="K14525" s="5" t="s">
        <v>6544</v>
      </c>
      <c r="L14525" s="5" t="s">
        <v>6545</v>
      </c>
      <c r="M14525" s="5" t="s">
        <v>1020</v>
      </c>
      <c r="N14525" s="5" t="s">
        <v>361</v>
      </c>
      <c r="O14525" s="5" t="s">
        <v>362</v>
      </c>
      <c r="P14525" s="5" t="s">
        <v>1157</v>
      </c>
      <c r="Q14525" s="5" t="s">
        <v>1251</v>
      </c>
      <c r="R14525" s="5" t="s">
        <v>1077</v>
      </c>
      <c r="S14525" s="5" t="s">
        <v>1281</v>
      </c>
      <c r="T14525" s="5" t="s">
        <v>1034</v>
      </c>
      <c r="U14525" s="5" t="s">
        <v>1035</v>
      </c>
      <c r="V14525" s="5" t="s">
        <v>33</v>
      </c>
      <c r="W14525" s="5" t="s">
        <v>1036</v>
      </c>
      <c r="X14525" s="5" t="s">
        <v>36</v>
      </c>
      <c r="Y14525" s="5" t="s">
        <v>1037</v>
      </c>
      <c r="Z14525" s="5" t="s">
        <v>1059</v>
      </c>
      <c r="AA14525" s="5" t="s">
        <v>1060</v>
      </c>
      <c r="AB14525" s="5" t="s">
        <v>1282</v>
      </c>
      <c r="AC14525" s="5" t="s">
        <v>1283</v>
      </c>
      <c r="AD14525" s="5" t="s">
        <v>363</v>
      </c>
      <c r="AE14525" s="5" t="s">
        <v>1284</v>
      </c>
      <c r="AF14525" s="5" t="s">
        <v>185</v>
      </c>
      <c r="AG14525" s="5" t="s">
        <v>2478</v>
      </c>
      <c r="AH14525" s="5" t="s">
        <v>1044</v>
      </c>
      <c r="AI14525" s="5" t="s">
        <v>1045</v>
      </c>
      <c r="AJ14525" s="5" t="s">
        <v>961</v>
      </c>
      <c r="AK14525" s="5" t="s">
        <v>44</v>
      </c>
      <c r="AL14525" s="5"/>
      <c r="AM14525" s="5" t="s">
        <v>1046</v>
      </c>
      <c r="AN14525" s="5" t="s">
        <v>1047</v>
      </c>
      <c r="AO14525" s="5" t="s">
        <v>1048</v>
      </c>
      <c r="AP14525" s="5" t="s">
        <v>1049</v>
      </c>
      <c r="AQ14525" s="5" t="s">
        <v>67</v>
      </c>
      <c r="AR14525" s="5" t="s">
        <v>68</v>
      </c>
      <c r="AS14525" s="6">
        <v>0</v>
      </c>
      <c r="AT14525" s="6">
        <v>0</v>
      </c>
      <c r="AU14525" s="6">
        <v>0</v>
      </c>
      <c r="AV14525" s="6">
        <v>0</v>
      </c>
      <c r="AW14525" t="str">
        <f t="shared" si="4766"/>
        <v>1-ADMINISTRACION CENTRAL</v>
      </c>
      <c r="AX14525" t="str">
        <f t="shared" si="4746"/>
        <v>2-GASTOS</v>
      </c>
      <c r="AY14525" t="str">
        <f t="shared" si="4747"/>
        <v>2.2-Gastos de capital</v>
      </c>
      <c r="AZ14525" t="str">
        <f t="shared" si="4748"/>
        <v>2.2.2-Activos fijos (formación bruta de capital fijo)</v>
      </c>
      <c r="BA14525" t="str">
        <f t="shared" si="4749"/>
        <v>2.2.2.2-Maquinaria y equipo</v>
      </c>
      <c r="BB14525" t="str">
        <f t="shared" si="4750"/>
        <v>2.6.1.4.01-Electrodomésticos</v>
      </c>
      <c r="BC14525" t="str">
        <f t="shared" si="4751"/>
        <v>0201-PRESIDENCIA DE LA REPÚBLICA</v>
      </c>
      <c r="BD14525" t="str">
        <f t="shared" si="4752"/>
        <v>06-MINISTERIO DE LA PRESIDENCIA</v>
      </c>
      <c r="BE14525" t="str">
        <f t="shared" si="4753"/>
        <v>0009-DIRECCIÓN GENERAL DE PROYECTOS ESTRATÉGICOS Y ESPECIALES DE LA PRESIDENCIA DE LA REPÚBLICA (PROPEEP)</v>
      </c>
      <c r="BF14525" t="str">
        <f t="shared" si="4754"/>
        <v>0000-NO APLICA</v>
      </c>
      <c r="BG14525" t="str">
        <f t="shared" si="4755"/>
        <v>1-SERVICIOS  GENERALES</v>
      </c>
      <c r="BH14525" t="str">
        <f t="shared" si="4756"/>
        <v>1.1-Administración general</v>
      </c>
      <c r="BI14525" t="str">
        <f t="shared" si="4757"/>
        <v>1.1.02-Gestión administrativa, financiera, fiscal, económica y planificación</v>
      </c>
      <c r="BJ14525" t="str">
        <f t="shared" si="4758"/>
        <v>19-Coordinación e Implementación  de Intervenciones Estratégica</v>
      </c>
      <c r="BK14525" t="str">
        <f t="shared" si="4759"/>
        <v>02-Población pobre y vulnerable recibe apoyo integral para el desarrollo de capacidades sociales, culturales y productivas.</v>
      </c>
      <c r="BL14525" t="str">
        <f t="shared" si="4760"/>
        <v>0002-Gestión  y articulación para la inclusión social cultura y productivo cultural y productiva</v>
      </c>
      <c r="BM14525" t="str">
        <f t="shared" si="4761"/>
        <v>00-N/A</v>
      </c>
      <c r="BN14525" t="str">
        <f t="shared" si="4762"/>
        <v>No Informado-</v>
      </c>
      <c r="BO14525" t="str">
        <f t="shared" si="4763"/>
        <v>98-NACIONAL</v>
      </c>
      <c r="BP14525" t="str">
        <f t="shared" si="4764"/>
        <v>99-MULTIPROVINCIAL</v>
      </c>
      <c r="BQ14525" t="str">
        <f t="shared" si="4765"/>
        <v>2023/06-Junio</v>
      </c>
    </row>
    <row r="14526" spans="1:69" x14ac:dyDescent="0.25">
      <c r="A14526" s="5" t="s">
        <v>33</v>
      </c>
      <c r="B14526" s="5" t="s">
        <v>34</v>
      </c>
      <c r="C14526" s="5" t="s">
        <v>1020</v>
      </c>
      <c r="D14526" s="5" t="s">
        <v>1021</v>
      </c>
      <c r="E14526" s="5" t="s">
        <v>1648</v>
      </c>
      <c r="F14526" s="5" t="s">
        <v>4415</v>
      </c>
      <c r="G14526" s="5" t="s">
        <v>4983</v>
      </c>
      <c r="H14526" s="5" t="s">
        <v>4984</v>
      </c>
      <c r="I14526" s="5" t="s">
        <v>6526</v>
      </c>
      <c r="J14526" s="5" t="s">
        <v>733</v>
      </c>
      <c r="K14526" s="5" t="s">
        <v>6544</v>
      </c>
      <c r="L14526" s="5" t="s">
        <v>6545</v>
      </c>
      <c r="M14526" s="5" t="s">
        <v>1020</v>
      </c>
      <c r="N14526" s="5" t="s">
        <v>361</v>
      </c>
      <c r="O14526" s="5" t="s">
        <v>362</v>
      </c>
      <c r="P14526" s="5" t="s">
        <v>1157</v>
      </c>
      <c r="Q14526" s="5" t="s">
        <v>1251</v>
      </c>
      <c r="R14526" s="5" t="s">
        <v>1077</v>
      </c>
      <c r="S14526" s="5" t="s">
        <v>1281</v>
      </c>
      <c r="T14526" s="5" t="s">
        <v>1034</v>
      </c>
      <c r="U14526" s="5" t="s">
        <v>1035</v>
      </c>
      <c r="V14526" s="5" t="s">
        <v>1066</v>
      </c>
      <c r="W14526" s="5" t="s">
        <v>1067</v>
      </c>
      <c r="X14526" s="5" t="s">
        <v>1686</v>
      </c>
      <c r="Y14526" s="5" t="s">
        <v>1687</v>
      </c>
      <c r="Z14526" s="5" t="s">
        <v>1688</v>
      </c>
      <c r="AA14526" s="5" t="s">
        <v>1689</v>
      </c>
      <c r="AB14526" s="5" t="s">
        <v>1282</v>
      </c>
      <c r="AC14526" s="5" t="s">
        <v>1283</v>
      </c>
      <c r="AD14526" s="5" t="s">
        <v>363</v>
      </c>
      <c r="AE14526" s="5" t="s">
        <v>1284</v>
      </c>
      <c r="AF14526" s="5" t="s">
        <v>4428</v>
      </c>
      <c r="AG14526" s="5" t="s">
        <v>4976</v>
      </c>
      <c r="AH14526" s="5" t="s">
        <v>265</v>
      </c>
      <c r="AI14526" s="5" t="s">
        <v>4977</v>
      </c>
      <c r="AJ14526" s="5" t="s">
        <v>959</v>
      </c>
      <c r="AK14526" s="5" t="s">
        <v>4978</v>
      </c>
      <c r="AL14526" s="5" t="s">
        <v>4977</v>
      </c>
      <c r="AM14526" s="5" t="s">
        <v>49</v>
      </c>
      <c r="AN14526" s="5" t="s">
        <v>1957</v>
      </c>
      <c r="AO14526" s="5" t="s">
        <v>363</v>
      </c>
      <c r="AP14526" s="5" t="s">
        <v>3185</v>
      </c>
      <c r="AQ14526" s="5" t="s">
        <v>67</v>
      </c>
      <c r="AR14526" s="5" t="s">
        <v>68</v>
      </c>
      <c r="AS14526" s="6">
        <v>0</v>
      </c>
      <c r="AT14526" s="6">
        <v>0</v>
      </c>
      <c r="AU14526" s="6">
        <v>0</v>
      </c>
      <c r="AV14526" s="6">
        <v>0</v>
      </c>
      <c r="AW14526" t="str">
        <f t="shared" si="4766"/>
        <v>1-ADMINISTRACION CENTRAL</v>
      </c>
      <c r="AX14526" t="str">
        <f t="shared" si="4746"/>
        <v>2-GASTOS</v>
      </c>
      <c r="AY14526" t="str">
        <f t="shared" si="4747"/>
        <v>2.2-Gastos de capital</v>
      </c>
      <c r="AZ14526" t="str">
        <f t="shared" si="4748"/>
        <v>2.2.2-Activos fijos (formación bruta de capital fijo)</v>
      </c>
      <c r="BA14526" t="str">
        <f t="shared" si="4749"/>
        <v>2.2.2.2-Maquinaria y equipo</v>
      </c>
      <c r="BB14526" t="str">
        <f t="shared" si="4750"/>
        <v>2.6.1.4.01-Electrodomésticos</v>
      </c>
      <c r="BC14526" t="str">
        <f t="shared" si="4751"/>
        <v>0201-PRESIDENCIA DE LA REPÚBLICA</v>
      </c>
      <c r="BD14526" t="str">
        <f t="shared" si="4752"/>
        <v>06-MINISTERIO DE LA PRESIDENCIA</v>
      </c>
      <c r="BE14526" t="str">
        <f t="shared" si="4753"/>
        <v>0009-DIRECCIÓN GENERAL DE PROYECTOS ESTRATÉGICOS Y ESPECIALES DE LA PRESIDENCIA DE LA REPÚBLICA (PROPEEP)</v>
      </c>
      <c r="BF14526" t="str">
        <f t="shared" si="4754"/>
        <v>0000-NO APLICA</v>
      </c>
      <c r="BG14526" t="str">
        <f t="shared" si="4755"/>
        <v>4-SERVICIOS SOCIALES</v>
      </c>
      <c r="BH14526" t="str">
        <f t="shared" si="4756"/>
        <v>4.1-Vivienda y servicios comunitarios</v>
      </c>
      <c r="BI14526" t="str">
        <f t="shared" si="4757"/>
        <v>4.1.01-Urbanización y servicios comunitarios</v>
      </c>
      <c r="BJ14526" t="str">
        <f t="shared" si="4758"/>
        <v>19-Coordinación e Implementación  de Intervenciones Estratégica</v>
      </c>
      <c r="BK14526" t="str">
        <f t="shared" si="4759"/>
        <v>02-Población pobre y vulnerable recibe apoyo integral para el desarrollo de capacidades sociales, culturales y productivas.</v>
      </c>
      <c r="BL14526" t="str">
        <f t="shared" si="4760"/>
        <v>0054-Adquisición de Mobiliarios y Electrodomésticos varios para las Eco-viviendas</v>
      </c>
      <c r="BM14526" t="str">
        <f t="shared" si="4761"/>
        <v>01-CONSTRUCCIÓN DE ECO-HABITAT INTEGRAL PARA CIUDADANOS EN CONDICION DE POBREZA MULTIDIMENSIONAL EN LA PROVINCIA DE AZUA</v>
      </c>
      <c r="BN14526" t="str">
        <f t="shared" si="4762"/>
        <v>14713-CONSTRUCCIÓN DE ECO-HABITAT INTEGRAL PARA CIUDADANOS EN CONDICION DE POBREZA MULTIDIMENSIONAL EN LA PROVINCIA DE AZUA</v>
      </c>
      <c r="BO14526" t="str">
        <f t="shared" si="4763"/>
        <v>05-REGION VALDESIA</v>
      </c>
      <c r="BP14526" t="str">
        <f t="shared" si="4764"/>
        <v>02-AZUA</v>
      </c>
      <c r="BQ14526" t="str">
        <f t="shared" si="4765"/>
        <v>2023/06-Junio</v>
      </c>
    </row>
    <row r="14527" spans="1:69" x14ac:dyDescent="0.25">
      <c r="A14527" s="5" t="s">
        <v>33</v>
      </c>
      <c r="B14527" s="5" t="s">
        <v>34</v>
      </c>
      <c r="C14527" s="5" t="s">
        <v>1020</v>
      </c>
      <c r="D14527" s="5" t="s">
        <v>1021</v>
      </c>
      <c r="E14527" s="5" t="s">
        <v>1648</v>
      </c>
      <c r="F14527" s="5" t="s">
        <v>4415</v>
      </c>
      <c r="G14527" s="5" t="s">
        <v>4983</v>
      </c>
      <c r="H14527" s="5" t="s">
        <v>4984</v>
      </c>
      <c r="I14527" s="5" t="s">
        <v>6526</v>
      </c>
      <c r="J14527" s="5" t="s">
        <v>733</v>
      </c>
      <c r="K14527" s="5" t="s">
        <v>6544</v>
      </c>
      <c r="L14527" s="5" t="s">
        <v>6545</v>
      </c>
      <c r="M14527" s="5" t="s">
        <v>1020</v>
      </c>
      <c r="N14527" s="5" t="s">
        <v>361</v>
      </c>
      <c r="O14527" s="5" t="s">
        <v>362</v>
      </c>
      <c r="P14527" s="5" t="s">
        <v>1157</v>
      </c>
      <c r="Q14527" s="5" t="s">
        <v>1251</v>
      </c>
      <c r="R14527" s="5" t="s">
        <v>1083</v>
      </c>
      <c r="S14527" s="5" t="s">
        <v>1285</v>
      </c>
      <c r="T14527" s="5" t="s">
        <v>1034</v>
      </c>
      <c r="U14527" s="5" t="s">
        <v>1035</v>
      </c>
      <c r="V14527" s="5" t="s">
        <v>33</v>
      </c>
      <c r="W14527" s="5" t="s">
        <v>1036</v>
      </c>
      <c r="X14527" s="5" t="s">
        <v>36</v>
      </c>
      <c r="Y14527" s="5" t="s">
        <v>1037</v>
      </c>
      <c r="Z14527" s="5" t="s">
        <v>1059</v>
      </c>
      <c r="AA14527" s="5" t="s">
        <v>1060</v>
      </c>
      <c r="AB14527" s="5" t="s">
        <v>1175</v>
      </c>
      <c r="AC14527" s="5" t="s">
        <v>1286</v>
      </c>
      <c r="AD14527" s="5" t="s">
        <v>363</v>
      </c>
      <c r="AE14527" s="5" t="s">
        <v>1287</v>
      </c>
      <c r="AF14527" s="5" t="s">
        <v>245</v>
      </c>
      <c r="AG14527" s="5" t="s">
        <v>1082</v>
      </c>
      <c r="AH14527" s="5" t="s">
        <v>1044</v>
      </c>
      <c r="AI14527" s="5" t="s">
        <v>1045</v>
      </c>
      <c r="AJ14527" s="5" t="s">
        <v>961</v>
      </c>
      <c r="AK14527" s="5" t="s">
        <v>44</v>
      </c>
      <c r="AL14527" s="5"/>
      <c r="AM14527" s="5" t="s">
        <v>1046</v>
      </c>
      <c r="AN14527" s="5" t="s">
        <v>1047</v>
      </c>
      <c r="AO14527" s="5" t="s">
        <v>1048</v>
      </c>
      <c r="AP14527" s="5" t="s">
        <v>1049</v>
      </c>
      <c r="AQ14527" s="5" t="s">
        <v>67</v>
      </c>
      <c r="AR14527" s="5" t="s">
        <v>68</v>
      </c>
      <c r="AS14527" s="6">
        <v>0</v>
      </c>
      <c r="AT14527" s="6">
        <v>0</v>
      </c>
      <c r="AU14527" s="6">
        <v>0</v>
      </c>
      <c r="AV14527" s="6">
        <v>0</v>
      </c>
      <c r="AW14527" t="str">
        <f t="shared" si="4766"/>
        <v>1-ADMINISTRACION CENTRAL</v>
      </c>
      <c r="AX14527" t="str">
        <f t="shared" si="4746"/>
        <v>2-GASTOS</v>
      </c>
      <c r="AY14527" t="str">
        <f t="shared" si="4747"/>
        <v>2.2-Gastos de capital</v>
      </c>
      <c r="AZ14527" t="str">
        <f t="shared" si="4748"/>
        <v>2.2.2-Activos fijos (formación bruta de capital fijo)</v>
      </c>
      <c r="BA14527" t="str">
        <f t="shared" si="4749"/>
        <v>2.2.2.2-Maquinaria y equipo</v>
      </c>
      <c r="BB14527" t="str">
        <f t="shared" si="4750"/>
        <v>2.6.1.4.01-Electrodomésticos</v>
      </c>
      <c r="BC14527" t="str">
        <f t="shared" si="4751"/>
        <v>0201-PRESIDENCIA DE LA REPÚBLICA</v>
      </c>
      <c r="BD14527" t="str">
        <f t="shared" si="4752"/>
        <v>06-MINISTERIO DE LA PRESIDENCIA</v>
      </c>
      <c r="BE14527" t="str">
        <f t="shared" si="4753"/>
        <v>0010-UNIDAD TECNICA EJECUTORA DE TITULACION DE TERRENOS DEL ESTADO</v>
      </c>
      <c r="BF14527" t="str">
        <f t="shared" si="4754"/>
        <v>0000-NO APLICA</v>
      </c>
      <c r="BG14527" t="str">
        <f t="shared" si="4755"/>
        <v>1-SERVICIOS  GENERALES</v>
      </c>
      <c r="BH14527" t="str">
        <f t="shared" si="4756"/>
        <v>1.1-Administración general</v>
      </c>
      <c r="BI14527" t="str">
        <f t="shared" si="4757"/>
        <v>1.1.02-Gestión administrativa, financiera, fiscal, económica y planificación</v>
      </c>
      <c r="BJ14527" t="str">
        <f t="shared" si="4758"/>
        <v>14-Fomento del sector inmobiliario del Estado</v>
      </c>
      <c r="BK14527" t="str">
        <f t="shared" si="4759"/>
        <v>02-Gestión de titulación de terrenos del Estado</v>
      </c>
      <c r="BL14527" t="str">
        <f t="shared" si="4760"/>
        <v>0001-Dirección y coordinación</v>
      </c>
      <c r="BM14527" t="str">
        <f t="shared" si="4761"/>
        <v>00-N/A</v>
      </c>
      <c r="BN14527" t="str">
        <f t="shared" si="4762"/>
        <v>No Informado-</v>
      </c>
      <c r="BO14527" t="str">
        <f t="shared" si="4763"/>
        <v>98-NACIONAL</v>
      </c>
      <c r="BP14527" t="str">
        <f t="shared" si="4764"/>
        <v>99-MULTIPROVINCIAL</v>
      </c>
      <c r="BQ14527" t="str">
        <f t="shared" si="4765"/>
        <v>2023/06-Junio</v>
      </c>
    </row>
    <row r="14528" spans="1:69" x14ac:dyDescent="0.25">
      <c r="A14528" s="5" t="s">
        <v>33</v>
      </c>
      <c r="B14528" s="5" t="s">
        <v>34</v>
      </c>
      <c r="C14528" s="5" t="s">
        <v>1020</v>
      </c>
      <c r="D14528" s="5" t="s">
        <v>1021</v>
      </c>
      <c r="E14528" s="5" t="s">
        <v>1648</v>
      </c>
      <c r="F14528" s="5" t="s">
        <v>4415</v>
      </c>
      <c r="G14528" s="5" t="s">
        <v>4983</v>
      </c>
      <c r="H14528" s="5" t="s">
        <v>4984</v>
      </c>
      <c r="I14528" s="5" t="s">
        <v>6526</v>
      </c>
      <c r="J14528" s="5" t="s">
        <v>733</v>
      </c>
      <c r="K14528" s="5" t="s">
        <v>6544</v>
      </c>
      <c r="L14528" s="5" t="s">
        <v>6545</v>
      </c>
      <c r="M14528" s="5" t="s">
        <v>1020</v>
      </c>
      <c r="N14528" s="5" t="s">
        <v>263</v>
      </c>
      <c r="O14528" s="5" t="s">
        <v>264</v>
      </c>
      <c r="P14528" s="5" t="s">
        <v>265</v>
      </c>
      <c r="Q14528" s="5" t="s">
        <v>266</v>
      </c>
      <c r="R14528" s="5" t="s">
        <v>245</v>
      </c>
      <c r="S14528" s="5" t="s">
        <v>266</v>
      </c>
      <c r="T14528" s="5" t="s">
        <v>1034</v>
      </c>
      <c r="U14528" s="5" t="s">
        <v>1035</v>
      </c>
      <c r="V14528" s="5" t="s">
        <v>33</v>
      </c>
      <c r="W14528" s="5" t="s">
        <v>1036</v>
      </c>
      <c r="X14528" s="5" t="s">
        <v>36</v>
      </c>
      <c r="Y14528" s="5" t="s">
        <v>1037</v>
      </c>
      <c r="Z14528" s="5" t="s">
        <v>1059</v>
      </c>
      <c r="AA14528" s="5" t="s">
        <v>1060</v>
      </c>
      <c r="AB14528" s="5" t="s">
        <v>265</v>
      </c>
      <c r="AC14528" s="5" t="s">
        <v>1061</v>
      </c>
      <c r="AD14528" s="5" t="s">
        <v>1044</v>
      </c>
      <c r="AE14528" s="5" t="s">
        <v>1062</v>
      </c>
      <c r="AF14528" s="5" t="s">
        <v>245</v>
      </c>
      <c r="AG14528" s="5" t="s">
        <v>1112</v>
      </c>
      <c r="AH14528" s="5" t="s">
        <v>1044</v>
      </c>
      <c r="AI14528" s="5" t="s">
        <v>1045</v>
      </c>
      <c r="AJ14528" s="5" t="s">
        <v>961</v>
      </c>
      <c r="AK14528" s="5" t="s">
        <v>44</v>
      </c>
      <c r="AL14528" s="5"/>
      <c r="AM14528" s="5" t="s">
        <v>1046</v>
      </c>
      <c r="AN14528" s="5" t="s">
        <v>1047</v>
      </c>
      <c r="AO14528" s="5" t="s">
        <v>1048</v>
      </c>
      <c r="AP14528" s="5" t="s">
        <v>1049</v>
      </c>
      <c r="AQ14528" s="5" t="s">
        <v>67</v>
      </c>
      <c r="AR14528" s="5" t="s">
        <v>68</v>
      </c>
      <c r="AS14528" s="6">
        <v>0</v>
      </c>
      <c r="AT14528" s="6">
        <v>61419</v>
      </c>
      <c r="AU14528" s="6">
        <v>0</v>
      </c>
      <c r="AV14528" s="6">
        <v>127440</v>
      </c>
      <c r="AW14528" t="str">
        <f t="shared" si="4766"/>
        <v>1-ADMINISTRACION CENTRAL</v>
      </c>
      <c r="AX14528" t="str">
        <f t="shared" si="4746"/>
        <v>2-GASTOS</v>
      </c>
      <c r="AY14528" t="str">
        <f t="shared" si="4747"/>
        <v>2.2-Gastos de capital</v>
      </c>
      <c r="AZ14528" t="str">
        <f t="shared" si="4748"/>
        <v>2.2.2-Activos fijos (formación bruta de capital fijo)</v>
      </c>
      <c r="BA14528" t="str">
        <f t="shared" si="4749"/>
        <v>2.2.2.2-Maquinaria y equipo</v>
      </c>
      <c r="BB14528" t="str">
        <f t="shared" si="4750"/>
        <v>2.6.1.4.01-Electrodomésticos</v>
      </c>
      <c r="BC14528" t="str">
        <f t="shared" si="4751"/>
        <v>0202-MINISTERIO DE  INTERIOR Y POLICÍA</v>
      </c>
      <c r="BD14528" t="str">
        <f t="shared" si="4752"/>
        <v>01-MINISTERIO DE INTERIOR Y POLICIA</v>
      </c>
      <c r="BE14528" t="str">
        <f t="shared" si="4753"/>
        <v>0001-MINISTERIO DE INTERIOR Y POLICIA</v>
      </c>
      <c r="BF14528" t="str">
        <f t="shared" si="4754"/>
        <v>0000-NO APLICA</v>
      </c>
      <c r="BG14528" t="str">
        <f t="shared" si="4755"/>
        <v>1-SERVICIOS  GENERALES</v>
      </c>
      <c r="BH14528" t="str">
        <f t="shared" si="4756"/>
        <v>1.1-Administración general</v>
      </c>
      <c r="BI14528" t="str">
        <f t="shared" si="4757"/>
        <v>1.1.02-Gestión administrativa, financiera, fiscal, económica y planificación</v>
      </c>
      <c r="BJ14528" t="str">
        <f t="shared" si="4758"/>
        <v>01-Actividades centrales</v>
      </c>
      <c r="BK14528" t="str">
        <f t="shared" si="4759"/>
        <v>00-Acciones que no generan producción</v>
      </c>
      <c r="BL14528" t="str">
        <f t="shared" si="4760"/>
        <v>0001-Dirección y Coordinación</v>
      </c>
      <c r="BM14528" t="str">
        <f t="shared" si="4761"/>
        <v>00-N/A</v>
      </c>
      <c r="BN14528" t="str">
        <f t="shared" si="4762"/>
        <v>No Informado-</v>
      </c>
      <c r="BO14528" t="str">
        <f t="shared" si="4763"/>
        <v>98-NACIONAL</v>
      </c>
      <c r="BP14528" t="str">
        <f t="shared" si="4764"/>
        <v>99-MULTIPROVINCIAL</v>
      </c>
      <c r="BQ14528" t="str">
        <f t="shared" si="4765"/>
        <v>2023/06-Junio</v>
      </c>
    </row>
    <row r="14529" spans="1:69" x14ac:dyDescent="0.25">
      <c r="A14529" s="5" t="s">
        <v>33</v>
      </c>
      <c r="B14529" s="5" t="s">
        <v>34</v>
      </c>
      <c r="C14529" s="5" t="s">
        <v>1020</v>
      </c>
      <c r="D14529" s="5" t="s">
        <v>1021</v>
      </c>
      <c r="E14529" s="5" t="s">
        <v>1648</v>
      </c>
      <c r="F14529" s="5" t="s">
        <v>4415</v>
      </c>
      <c r="G14529" s="5" t="s">
        <v>4983</v>
      </c>
      <c r="H14529" s="5" t="s">
        <v>4984</v>
      </c>
      <c r="I14529" s="5" t="s">
        <v>6526</v>
      </c>
      <c r="J14529" s="5" t="s">
        <v>733</v>
      </c>
      <c r="K14529" s="5" t="s">
        <v>6544</v>
      </c>
      <c r="L14529" s="5" t="s">
        <v>6545</v>
      </c>
      <c r="M14529" s="5" t="s">
        <v>1020</v>
      </c>
      <c r="N14529" s="5" t="s">
        <v>263</v>
      </c>
      <c r="O14529" s="5" t="s">
        <v>264</v>
      </c>
      <c r="P14529" s="5" t="s">
        <v>265</v>
      </c>
      <c r="Q14529" s="5" t="s">
        <v>266</v>
      </c>
      <c r="R14529" s="5" t="s">
        <v>245</v>
      </c>
      <c r="S14529" s="5" t="s">
        <v>266</v>
      </c>
      <c r="T14529" s="5" t="s">
        <v>1034</v>
      </c>
      <c r="U14529" s="5" t="s">
        <v>1035</v>
      </c>
      <c r="V14529" s="5" t="s">
        <v>33</v>
      </c>
      <c r="W14529" s="5" t="s">
        <v>1036</v>
      </c>
      <c r="X14529" s="5" t="s">
        <v>1105</v>
      </c>
      <c r="Y14529" s="5" t="s">
        <v>1106</v>
      </c>
      <c r="Z14529" s="5" t="s">
        <v>1291</v>
      </c>
      <c r="AA14529" s="5" t="s">
        <v>1292</v>
      </c>
      <c r="AB14529" s="5" t="s">
        <v>1040</v>
      </c>
      <c r="AC14529" s="5" t="s">
        <v>1293</v>
      </c>
      <c r="AD14529" s="5" t="s">
        <v>1044</v>
      </c>
      <c r="AE14529" s="5" t="s">
        <v>1294</v>
      </c>
      <c r="AF14529" s="5" t="s">
        <v>1074</v>
      </c>
      <c r="AG14529" s="5" t="s">
        <v>1295</v>
      </c>
      <c r="AH14529" s="5" t="s">
        <v>1044</v>
      </c>
      <c r="AI14529" s="5" t="s">
        <v>1045</v>
      </c>
      <c r="AJ14529" s="5" t="s">
        <v>961</v>
      </c>
      <c r="AK14529" s="5" t="s">
        <v>44</v>
      </c>
      <c r="AL14529" s="5"/>
      <c r="AM14529" s="5" t="s">
        <v>1046</v>
      </c>
      <c r="AN14529" s="5" t="s">
        <v>1047</v>
      </c>
      <c r="AO14529" s="5" t="s">
        <v>1048</v>
      </c>
      <c r="AP14529" s="5" t="s">
        <v>1049</v>
      </c>
      <c r="AQ14529" s="5" t="s">
        <v>67</v>
      </c>
      <c r="AR14529" s="5" t="s">
        <v>68</v>
      </c>
      <c r="AS14529" s="6">
        <v>0</v>
      </c>
      <c r="AT14529" s="6">
        <v>0</v>
      </c>
      <c r="AU14529" s="6">
        <v>0</v>
      </c>
      <c r="AV14529" s="6">
        <v>0</v>
      </c>
      <c r="AW14529" t="str">
        <f t="shared" si="4766"/>
        <v>1-ADMINISTRACION CENTRAL</v>
      </c>
      <c r="AX14529" t="str">
        <f t="shared" ref="AX14529:AX14592" si="4767">CONCATENATE(C14529,"-",D14529)</f>
        <v>2-GASTOS</v>
      </c>
      <c r="AY14529" t="str">
        <f t="shared" ref="AY14529:AY14592" si="4768">CONCATENATE(E14529,"-",F14529)</f>
        <v>2.2-Gastos de capital</v>
      </c>
      <c r="AZ14529" t="str">
        <f t="shared" ref="AZ14529:AZ14592" si="4769">CONCATENATE(G14529,"-",H14529)</f>
        <v>2.2.2-Activos fijos (formación bruta de capital fijo)</v>
      </c>
      <c r="BA14529" t="str">
        <f t="shared" ref="BA14529:BA14592" si="4770">CONCATENATE(I14529,"-",J14529)</f>
        <v>2.2.2.2-Maquinaria y equipo</v>
      </c>
      <c r="BB14529" t="str">
        <f t="shared" ref="BB14529:BB14592" si="4771">CONCATENATE(K14529,"-",L14529)</f>
        <v>2.6.1.4.01-Electrodomésticos</v>
      </c>
      <c r="BC14529" t="str">
        <f t="shared" ref="BC14529:BC14592" si="4772">CONCATENATE(N14529,"-",O14529)</f>
        <v>0202-MINISTERIO DE  INTERIOR Y POLICÍA</v>
      </c>
      <c r="BD14529" t="str">
        <f t="shared" ref="BD14529:BD14592" si="4773">CONCATENATE(P14529,"-",Q14529)</f>
        <v>01-MINISTERIO DE INTERIOR Y POLICIA</v>
      </c>
      <c r="BE14529" t="str">
        <f t="shared" ref="BE14529:BE14592" si="4774">CONCATENATE(R14529,"-",S14529)</f>
        <v>0001-MINISTERIO DE INTERIOR Y POLICIA</v>
      </c>
      <c r="BF14529" t="str">
        <f t="shared" ref="BF14529:BF14592" si="4775">CONCATENATE(T14529,"-",U14529)</f>
        <v>0000-NO APLICA</v>
      </c>
      <c r="BG14529" t="str">
        <f t="shared" ref="BG14529:BG14592" si="4776">CONCATENATE(V14529,"-",W14529)</f>
        <v>1-SERVICIOS  GENERALES</v>
      </c>
      <c r="BH14529" t="str">
        <f t="shared" ref="BH14529:BH14592" si="4777">CONCATENATE(X14529,"-",Y14529)</f>
        <v>1.4-Justicia, orden público y seguridad</v>
      </c>
      <c r="BI14529" t="str">
        <f t="shared" ref="BI14529:BI14592" si="4778">CONCATENATE(Z14529,"-",AA14529)</f>
        <v>1.4.01-Servicios de seguridad interior</v>
      </c>
      <c r="BJ14529" t="str">
        <f t="shared" ref="BJ14529:BJ14592" si="4779">CONCATENATE(AB14529,"-",AC14529)</f>
        <v>11-Asistencia y prevención para seguridad ciudadana</v>
      </c>
      <c r="BK14529" t="str">
        <f t="shared" ref="BK14529:BK14592" si="4780">CONCATENATE(AD14529,"-",AE14529)</f>
        <v>00-Acciones que no generan produccion P11</v>
      </c>
      <c r="BL14529" t="str">
        <f t="shared" ref="BL14529:BL14592" si="4781">CONCATENATE(AF14529,"-",AG14529)</f>
        <v>0005-Programa comunidad Segura</v>
      </c>
      <c r="BM14529" t="str">
        <f t="shared" ref="BM14529:BM14592" si="4782">CONCATENATE(AH14529,"-",AI14529)</f>
        <v>00-N/A</v>
      </c>
      <c r="BN14529" t="str">
        <f t="shared" ref="BN14529:BN14592" si="4783">CONCATENATE(AK14529,"-",AL14529)</f>
        <v>No Informado-</v>
      </c>
      <c r="BO14529" t="str">
        <f t="shared" ref="BO14529:BO14592" si="4784">CONCATENATE(AM14529,"-",AN14529)</f>
        <v>98-NACIONAL</v>
      </c>
      <c r="BP14529" t="str">
        <f t="shared" ref="BP14529:BP14592" si="4785">CONCATENATE(AO14529,"-",AP14529)</f>
        <v>99-MULTIPROVINCIAL</v>
      </c>
      <c r="BQ14529" t="str">
        <f t="shared" ref="BQ14529:BQ14592" si="4786">CONCATENATE(AQ14529,"-",AR14529)</f>
        <v>2023/06-Junio</v>
      </c>
    </row>
    <row r="14530" spans="1:69" x14ac:dyDescent="0.25">
      <c r="A14530" s="5" t="s">
        <v>33</v>
      </c>
      <c r="B14530" s="5" t="s">
        <v>34</v>
      </c>
      <c r="C14530" s="5" t="s">
        <v>1020</v>
      </c>
      <c r="D14530" s="5" t="s">
        <v>1021</v>
      </c>
      <c r="E14530" s="5" t="s">
        <v>1648</v>
      </c>
      <c r="F14530" s="5" t="s">
        <v>4415</v>
      </c>
      <c r="G14530" s="5" t="s">
        <v>4983</v>
      </c>
      <c r="H14530" s="5" t="s">
        <v>4984</v>
      </c>
      <c r="I14530" s="5" t="s">
        <v>6526</v>
      </c>
      <c r="J14530" s="5" t="s">
        <v>733</v>
      </c>
      <c r="K14530" s="5" t="s">
        <v>6544</v>
      </c>
      <c r="L14530" s="5" t="s">
        <v>6545</v>
      </c>
      <c r="M14530" s="5" t="s">
        <v>1020</v>
      </c>
      <c r="N14530" s="5" t="s">
        <v>263</v>
      </c>
      <c r="O14530" s="5" t="s">
        <v>264</v>
      </c>
      <c r="P14530" s="5" t="s">
        <v>265</v>
      </c>
      <c r="Q14530" s="5" t="s">
        <v>266</v>
      </c>
      <c r="R14530" s="5" t="s">
        <v>245</v>
      </c>
      <c r="S14530" s="5" t="s">
        <v>266</v>
      </c>
      <c r="T14530" s="5" t="s">
        <v>1034</v>
      </c>
      <c r="U14530" s="5" t="s">
        <v>1035</v>
      </c>
      <c r="V14530" s="5" t="s">
        <v>33</v>
      </c>
      <c r="W14530" s="5" t="s">
        <v>1036</v>
      </c>
      <c r="X14530" s="5" t="s">
        <v>1105</v>
      </c>
      <c r="Y14530" s="5" t="s">
        <v>1106</v>
      </c>
      <c r="Z14530" s="5" t="s">
        <v>1291</v>
      </c>
      <c r="AA14530" s="5" t="s">
        <v>1292</v>
      </c>
      <c r="AB14530" s="5" t="s">
        <v>1040</v>
      </c>
      <c r="AC14530" s="5" t="s">
        <v>1293</v>
      </c>
      <c r="AD14530" s="5" t="s">
        <v>1157</v>
      </c>
      <c r="AE14530" s="5" t="s">
        <v>1300</v>
      </c>
      <c r="AF14530" s="5" t="s">
        <v>245</v>
      </c>
      <c r="AG14530" s="5" t="s">
        <v>1301</v>
      </c>
      <c r="AH14530" s="5" t="s">
        <v>1044</v>
      </c>
      <c r="AI14530" s="5" t="s">
        <v>1045</v>
      </c>
      <c r="AJ14530" s="5" t="s">
        <v>961</v>
      </c>
      <c r="AK14530" s="5" t="s">
        <v>44</v>
      </c>
      <c r="AL14530" s="5"/>
      <c r="AM14530" s="5" t="s">
        <v>1046</v>
      </c>
      <c r="AN14530" s="5" t="s">
        <v>1047</v>
      </c>
      <c r="AO14530" s="5" t="s">
        <v>1048</v>
      </c>
      <c r="AP14530" s="5" t="s">
        <v>1049</v>
      </c>
      <c r="AQ14530" s="5" t="s">
        <v>67</v>
      </c>
      <c r="AR14530" s="5" t="s">
        <v>68</v>
      </c>
      <c r="AS14530" s="6">
        <v>0</v>
      </c>
      <c r="AT14530" s="6">
        <v>213547.09</v>
      </c>
      <c r="AU14530" s="6">
        <v>0</v>
      </c>
      <c r="AV14530" s="6">
        <v>0</v>
      </c>
      <c r="AW14530" t="str">
        <f t="shared" ref="AW14530:AW14593" si="4787">CONCATENATE(A14530,"-",B14530)</f>
        <v>1-ADMINISTRACION CENTRAL</v>
      </c>
      <c r="AX14530" t="str">
        <f t="shared" si="4767"/>
        <v>2-GASTOS</v>
      </c>
      <c r="AY14530" t="str">
        <f t="shared" si="4768"/>
        <v>2.2-Gastos de capital</v>
      </c>
      <c r="AZ14530" t="str">
        <f t="shared" si="4769"/>
        <v>2.2.2-Activos fijos (formación bruta de capital fijo)</v>
      </c>
      <c r="BA14530" t="str">
        <f t="shared" si="4770"/>
        <v>2.2.2.2-Maquinaria y equipo</v>
      </c>
      <c r="BB14530" t="str">
        <f t="shared" si="4771"/>
        <v>2.6.1.4.01-Electrodomésticos</v>
      </c>
      <c r="BC14530" t="str">
        <f t="shared" si="4772"/>
        <v>0202-MINISTERIO DE  INTERIOR Y POLICÍA</v>
      </c>
      <c r="BD14530" t="str">
        <f t="shared" si="4773"/>
        <v>01-MINISTERIO DE INTERIOR Y POLICIA</v>
      </c>
      <c r="BE14530" t="str">
        <f t="shared" si="4774"/>
        <v>0001-MINISTERIO DE INTERIOR Y POLICIA</v>
      </c>
      <c r="BF14530" t="str">
        <f t="shared" si="4775"/>
        <v>0000-NO APLICA</v>
      </c>
      <c r="BG14530" t="str">
        <f t="shared" si="4776"/>
        <v>1-SERVICIOS  GENERALES</v>
      </c>
      <c r="BH14530" t="str">
        <f t="shared" si="4777"/>
        <v>1.4-Justicia, orden público y seguridad</v>
      </c>
      <c r="BI14530" t="str">
        <f t="shared" si="4778"/>
        <v>1.4.01-Servicios de seguridad interior</v>
      </c>
      <c r="BJ14530" t="str">
        <f t="shared" si="4779"/>
        <v>11-Asistencia y prevención para seguridad ciudadana</v>
      </c>
      <c r="BK14530" t="str">
        <f t="shared" si="4780"/>
        <v>06-Población afectada, asistida en la recepción de denuncias y la solución alternativa de conflictos (mediación).</v>
      </c>
      <c r="BL14530" t="str">
        <f t="shared" si="4781"/>
        <v>0001-Seguimiento de denuncias y solución alternativa de conflictos</v>
      </c>
      <c r="BM14530" t="str">
        <f t="shared" si="4782"/>
        <v>00-N/A</v>
      </c>
      <c r="BN14530" t="str">
        <f t="shared" si="4783"/>
        <v>No Informado-</v>
      </c>
      <c r="BO14530" t="str">
        <f t="shared" si="4784"/>
        <v>98-NACIONAL</v>
      </c>
      <c r="BP14530" t="str">
        <f t="shared" si="4785"/>
        <v>99-MULTIPROVINCIAL</v>
      </c>
      <c r="BQ14530" t="str">
        <f t="shared" si="4786"/>
        <v>2023/06-Junio</v>
      </c>
    </row>
    <row r="14531" spans="1:69" x14ac:dyDescent="0.25">
      <c r="A14531" s="5" t="s">
        <v>33</v>
      </c>
      <c r="B14531" s="5" t="s">
        <v>34</v>
      </c>
      <c r="C14531" s="5" t="s">
        <v>1020</v>
      </c>
      <c r="D14531" s="5" t="s">
        <v>1021</v>
      </c>
      <c r="E14531" s="5" t="s">
        <v>1648</v>
      </c>
      <c r="F14531" s="5" t="s">
        <v>4415</v>
      </c>
      <c r="G14531" s="5" t="s">
        <v>4983</v>
      </c>
      <c r="H14531" s="5" t="s">
        <v>4984</v>
      </c>
      <c r="I14531" s="5" t="s">
        <v>6526</v>
      </c>
      <c r="J14531" s="5" t="s">
        <v>733</v>
      </c>
      <c r="K14531" s="5" t="s">
        <v>6544</v>
      </c>
      <c r="L14531" s="5" t="s">
        <v>6545</v>
      </c>
      <c r="M14531" s="5" t="s">
        <v>1020</v>
      </c>
      <c r="N14531" s="5" t="s">
        <v>263</v>
      </c>
      <c r="O14531" s="5" t="s">
        <v>264</v>
      </c>
      <c r="P14531" s="5" t="s">
        <v>265</v>
      </c>
      <c r="Q14531" s="5" t="s">
        <v>266</v>
      </c>
      <c r="R14531" s="5" t="s">
        <v>245</v>
      </c>
      <c r="S14531" s="5" t="s">
        <v>266</v>
      </c>
      <c r="T14531" s="5" t="s">
        <v>1034</v>
      </c>
      <c r="U14531" s="5" t="s">
        <v>1035</v>
      </c>
      <c r="V14531" s="5" t="s">
        <v>33</v>
      </c>
      <c r="W14531" s="5" t="s">
        <v>1036</v>
      </c>
      <c r="X14531" s="5" t="s">
        <v>1105</v>
      </c>
      <c r="Y14531" s="5" t="s">
        <v>1106</v>
      </c>
      <c r="Z14531" s="5" t="s">
        <v>1291</v>
      </c>
      <c r="AA14531" s="5" t="s">
        <v>1292</v>
      </c>
      <c r="AB14531" s="5" t="s">
        <v>706</v>
      </c>
      <c r="AC14531" s="5" t="s">
        <v>1306</v>
      </c>
      <c r="AD14531" s="5" t="s">
        <v>502</v>
      </c>
      <c r="AE14531" s="5" t="s">
        <v>1307</v>
      </c>
      <c r="AF14531" s="5" t="s">
        <v>185</v>
      </c>
      <c r="AG14531" s="5" t="s">
        <v>1308</v>
      </c>
      <c r="AH14531" s="5" t="s">
        <v>1044</v>
      </c>
      <c r="AI14531" s="5" t="s">
        <v>1045</v>
      </c>
      <c r="AJ14531" s="5" t="s">
        <v>961</v>
      </c>
      <c r="AK14531" s="5" t="s">
        <v>44</v>
      </c>
      <c r="AL14531" s="5"/>
      <c r="AM14531" s="5" t="s">
        <v>1046</v>
      </c>
      <c r="AN14531" s="5" t="s">
        <v>1047</v>
      </c>
      <c r="AO14531" s="5" t="s">
        <v>1048</v>
      </c>
      <c r="AP14531" s="5" t="s">
        <v>1049</v>
      </c>
      <c r="AQ14531" s="5" t="s">
        <v>67</v>
      </c>
      <c r="AR14531" s="5" t="s">
        <v>68</v>
      </c>
      <c r="AS14531" s="6">
        <v>0</v>
      </c>
      <c r="AT14531" s="6">
        <v>0</v>
      </c>
      <c r="AU14531" s="6">
        <v>0</v>
      </c>
      <c r="AV14531" s="6">
        <v>973500</v>
      </c>
      <c r="AW14531" t="str">
        <f t="shared" si="4787"/>
        <v>1-ADMINISTRACION CENTRAL</v>
      </c>
      <c r="AX14531" t="str">
        <f t="shared" si="4767"/>
        <v>2-GASTOS</v>
      </c>
      <c r="AY14531" t="str">
        <f t="shared" si="4768"/>
        <v>2.2-Gastos de capital</v>
      </c>
      <c r="AZ14531" t="str">
        <f t="shared" si="4769"/>
        <v>2.2.2-Activos fijos (formación bruta de capital fijo)</v>
      </c>
      <c r="BA14531" t="str">
        <f t="shared" si="4770"/>
        <v>2.2.2.2-Maquinaria y equipo</v>
      </c>
      <c r="BB14531" t="str">
        <f t="shared" si="4771"/>
        <v>2.6.1.4.01-Electrodomésticos</v>
      </c>
      <c r="BC14531" t="str">
        <f t="shared" si="4772"/>
        <v>0202-MINISTERIO DE  INTERIOR Y POLICÍA</v>
      </c>
      <c r="BD14531" t="str">
        <f t="shared" si="4773"/>
        <v>01-MINISTERIO DE INTERIOR Y POLICIA</v>
      </c>
      <c r="BE14531" t="str">
        <f t="shared" si="4774"/>
        <v>0001-MINISTERIO DE INTERIOR Y POLICIA</v>
      </c>
      <c r="BF14531" t="str">
        <f t="shared" si="4775"/>
        <v>0000-NO APLICA</v>
      </c>
      <c r="BG14531" t="str">
        <f t="shared" si="4776"/>
        <v>1-SERVICIOS  GENERALES</v>
      </c>
      <c r="BH14531" t="str">
        <f t="shared" si="4777"/>
        <v>1.4-Justicia, orden público y seguridad</v>
      </c>
      <c r="BI14531" t="str">
        <f t="shared" si="4778"/>
        <v>1.4.01-Servicios de seguridad interior</v>
      </c>
      <c r="BJ14531" t="str">
        <f t="shared" si="4779"/>
        <v>50-Reducción de Crímenes y Delitos que afectan a la Seguridad Ciudadana</v>
      </c>
      <c r="BK14531" t="str">
        <f t="shared" si="4780"/>
        <v>03-Ciudadanos expuestos a violencia, crímenes y delitos que participan en las actividades de prevención.</v>
      </c>
      <c r="BL14531" t="str">
        <f t="shared" si="4781"/>
        <v>0002-Barrios intervenidos mediantes actividades de prevención en los municipios priorizados</v>
      </c>
      <c r="BM14531" t="str">
        <f t="shared" si="4782"/>
        <v>00-N/A</v>
      </c>
      <c r="BN14531" t="str">
        <f t="shared" si="4783"/>
        <v>No Informado-</v>
      </c>
      <c r="BO14531" t="str">
        <f t="shared" si="4784"/>
        <v>98-NACIONAL</v>
      </c>
      <c r="BP14531" t="str">
        <f t="shared" si="4785"/>
        <v>99-MULTIPROVINCIAL</v>
      </c>
      <c r="BQ14531" t="str">
        <f t="shared" si="4786"/>
        <v>2023/06-Junio</v>
      </c>
    </row>
    <row r="14532" spans="1:69" x14ac:dyDescent="0.25">
      <c r="A14532" s="5" t="s">
        <v>33</v>
      </c>
      <c r="B14532" s="5" t="s">
        <v>34</v>
      </c>
      <c r="C14532" s="5" t="s">
        <v>1020</v>
      </c>
      <c r="D14532" s="5" t="s">
        <v>1021</v>
      </c>
      <c r="E14532" s="5" t="s">
        <v>1648</v>
      </c>
      <c r="F14532" s="5" t="s">
        <v>4415</v>
      </c>
      <c r="G14532" s="5" t="s">
        <v>4983</v>
      </c>
      <c r="H14532" s="5" t="s">
        <v>4984</v>
      </c>
      <c r="I14532" s="5" t="s">
        <v>6526</v>
      </c>
      <c r="J14532" s="5" t="s">
        <v>733</v>
      </c>
      <c r="K14532" s="5" t="s">
        <v>6544</v>
      </c>
      <c r="L14532" s="5" t="s">
        <v>6545</v>
      </c>
      <c r="M14532" s="5" t="s">
        <v>1020</v>
      </c>
      <c r="N14532" s="5" t="s">
        <v>263</v>
      </c>
      <c r="O14532" s="5" t="s">
        <v>264</v>
      </c>
      <c r="P14532" s="5" t="s">
        <v>265</v>
      </c>
      <c r="Q14532" s="5" t="s">
        <v>266</v>
      </c>
      <c r="R14532" s="5" t="s">
        <v>245</v>
      </c>
      <c r="S14532" s="5" t="s">
        <v>266</v>
      </c>
      <c r="T14532" s="5" t="s">
        <v>1034</v>
      </c>
      <c r="U14532" s="5" t="s">
        <v>1035</v>
      </c>
      <c r="V14532" s="5" t="s">
        <v>33</v>
      </c>
      <c r="W14532" s="5" t="s">
        <v>1036</v>
      </c>
      <c r="X14532" s="5" t="s">
        <v>1105</v>
      </c>
      <c r="Y14532" s="5" t="s">
        <v>1106</v>
      </c>
      <c r="Z14532" s="5" t="s">
        <v>1291</v>
      </c>
      <c r="AA14532" s="5" t="s">
        <v>1292</v>
      </c>
      <c r="AB14532" s="5" t="s">
        <v>706</v>
      </c>
      <c r="AC14532" s="5" t="s">
        <v>1306</v>
      </c>
      <c r="AD14532" s="5" t="s">
        <v>394</v>
      </c>
      <c r="AE14532" s="5" t="s">
        <v>1309</v>
      </c>
      <c r="AF14532" s="5" t="s">
        <v>185</v>
      </c>
      <c r="AG14532" s="5" t="s">
        <v>1310</v>
      </c>
      <c r="AH14532" s="5" t="s">
        <v>1044</v>
      </c>
      <c r="AI14532" s="5" t="s">
        <v>1045</v>
      </c>
      <c r="AJ14532" s="5" t="s">
        <v>961</v>
      </c>
      <c r="AK14532" s="5" t="s">
        <v>44</v>
      </c>
      <c r="AL14532" s="5"/>
      <c r="AM14532" s="5" t="s">
        <v>1046</v>
      </c>
      <c r="AN14532" s="5" t="s">
        <v>1047</v>
      </c>
      <c r="AO14532" s="5" t="s">
        <v>1048</v>
      </c>
      <c r="AP14532" s="5" t="s">
        <v>1049</v>
      </c>
      <c r="AQ14532" s="5" t="s">
        <v>67</v>
      </c>
      <c r="AR14532" s="5" t="s">
        <v>68</v>
      </c>
      <c r="AS14532" s="6">
        <v>0</v>
      </c>
      <c r="AT14532" s="6">
        <v>0</v>
      </c>
      <c r="AU14532" s="6">
        <v>0</v>
      </c>
      <c r="AV14532" s="6">
        <v>0</v>
      </c>
      <c r="AW14532" t="str">
        <f t="shared" si="4787"/>
        <v>1-ADMINISTRACION CENTRAL</v>
      </c>
      <c r="AX14532" t="str">
        <f t="shared" si="4767"/>
        <v>2-GASTOS</v>
      </c>
      <c r="AY14532" t="str">
        <f t="shared" si="4768"/>
        <v>2.2-Gastos de capital</v>
      </c>
      <c r="AZ14532" t="str">
        <f t="shared" si="4769"/>
        <v>2.2.2-Activos fijos (formación bruta de capital fijo)</v>
      </c>
      <c r="BA14532" t="str">
        <f t="shared" si="4770"/>
        <v>2.2.2.2-Maquinaria y equipo</v>
      </c>
      <c r="BB14532" t="str">
        <f t="shared" si="4771"/>
        <v>2.6.1.4.01-Electrodomésticos</v>
      </c>
      <c r="BC14532" t="str">
        <f t="shared" si="4772"/>
        <v>0202-MINISTERIO DE  INTERIOR Y POLICÍA</v>
      </c>
      <c r="BD14532" t="str">
        <f t="shared" si="4773"/>
        <v>01-MINISTERIO DE INTERIOR Y POLICIA</v>
      </c>
      <c r="BE14532" t="str">
        <f t="shared" si="4774"/>
        <v>0001-MINISTERIO DE INTERIOR Y POLICIA</v>
      </c>
      <c r="BF14532" t="str">
        <f t="shared" si="4775"/>
        <v>0000-NO APLICA</v>
      </c>
      <c r="BG14532" t="str">
        <f t="shared" si="4776"/>
        <v>1-SERVICIOS  GENERALES</v>
      </c>
      <c r="BH14532" t="str">
        <f t="shared" si="4777"/>
        <v>1.4-Justicia, orden público y seguridad</v>
      </c>
      <c r="BI14532" t="str">
        <f t="shared" si="4778"/>
        <v>1.4.01-Servicios de seguridad interior</v>
      </c>
      <c r="BJ14532" t="str">
        <f t="shared" si="4779"/>
        <v>50-Reducción de Crímenes y Delitos que afectan a la Seguridad Ciudadana</v>
      </c>
      <c r="BK14532" t="str">
        <f t="shared" si="4780"/>
        <v>04-Negocios de expendio bebidas alcohólicas inspeccionados para el cumplimiento de las leyes normativas vigentes</v>
      </c>
      <c r="BL14532" t="str">
        <f t="shared" si="4781"/>
        <v>0002-Inspección de negocios de expendio de bebidas alcohólicas para el cumplimiento de las leyes y normativas vigentes</v>
      </c>
      <c r="BM14532" t="str">
        <f t="shared" si="4782"/>
        <v>00-N/A</v>
      </c>
      <c r="BN14532" t="str">
        <f t="shared" si="4783"/>
        <v>No Informado-</v>
      </c>
      <c r="BO14532" t="str">
        <f t="shared" si="4784"/>
        <v>98-NACIONAL</v>
      </c>
      <c r="BP14532" t="str">
        <f t="shared" si="4785"/>
        <v>99-MULTIPROVINCIAL</v>
      </c>
      <c r="BQ14532" t="str">
        <f t="shared" si="4786"/>
        <v>2023/06-Junio</v>
      </c>
    </row>
    <row r="14533" spans="1:69" x14ac:dyDescent="0.25">
      <c r="A14533" s="5" t="s">
        <v>33</v>
      </c>
      <c r="B14533" s="5" t="s">
        <v>34</v>
      </c>
      <c r="C14533" s="5" t="s">
        <v>1020</v>
      </c>
      <c r="D14533" s="5" t="s">
        <v>1021</v>
      </c>
      <c r="E14533" s="5" t="s">
        <v>1648</v>
      </c>
      <c r="F14533" s="5" t="s">
        <v>4415</v>
      </c>
      <c r="G14533" s="5" t="s">
        <v>4983</v>
      </c>
      <c r="H14533" s="5" t="s">
        <v>4984</v>
      </c>
      <c r="I14533" s="5" t="s">
        <v>6526</v>
      </c>
      <c r="J14533" s="5" t="s">
        <v>733</v>
      </c>
      <c r="K14533" s="5" t="s">
        <v>6544</v>
      </c>
      <c r="L14533" s="5" t="s">
        <v>6545</v>
      </c>
      <c r="M14533" s="5" t="s">
        <v>1020</v>
      </c>
      <c r="N14533" s="5" t="s">
        <v>263</v>
      </c>
      <c r="O14533" s="5" t="s">
        <v>264</v>
      </c>
      <c r="P14533" s="5" t="s">
        <v>265</v>
      </c>
      <c r="Q14533" s="5" t="s">
        <v>266</v>
      </c>
      <c r="R14533" s="5" t="s">
        <v>185</v>
      </c>
      <c r="S14533" s="5" t="s">
        <v>379</v>
      </c>
      <c r="T14533" s="5" t="s">
        <v>1034</v>
      </c>
      <c r="U14533" s="5" t="s">
        <v>1035</v>
      </c>
      <c r="V14533" s="5" t="s">
        <v>33</v>
      </c>
      <c r="W14533" s="5" t="s">
        <v>1036</v>
      </c>
      <c r="X14533" s="5" t="s">
        <v>1105</v>
      </c>
      <c r="Y14533" s="5" t="s">
        <v>1106</v>
      </c>
      <c r="Z14533" s="5" t="s">
        <v>1314</v>
      </c>
      <c r="AA14533" s="5" t="s">
        <v>1315</v>
      </c>
      <c r="AB14533" s="5" t="s">
        <v>1163</v>
      </c>
      <c r="AC14533" s="5" t="s">
        <v>1288</v>
      </c>
      <c r="AD14533" s="5" t="s">
        <v>49</v>
      </c>
      <c r="AE14533" s="5" t="s">
        <v>1318</v>
      </c>
      <c r="AF14533" s="5" t="s">
        <v>245</v>
      </c>
      <c r="AG14533" s="5" t="s">
        <v>1319</v>
      </c>
      <c r="AH14533" s="5" t="s">
        <v>1044</v>
      </c>
      <c r="AI14533" s="5" t="s">
        <v>1045</v>
      </c>
      <c r="AJ14533" s="5" t="s">
        <v>961</v>
      </c>
      <c r="AK14533" s="5" t="s">
        <v>44</v>
      </c>
      <c r="AL14533" s="5"/>
      <c r="AM14533" s="5" t="s">
        <v>1046</v>
      </c>
      <c r="AN14533" s="5" t="s">
        <v>1047</v>
      </c>
      <c r="AO14533" s="5" t="s">
        <v>1048</v>
      </c>
      <c r="AP14533" s="5" t="s">
        <v>1049</v>
      </c>
      <c r="AQ14533" s="5" t="s">
        <v>67</v>
      </c>
      <c r="AR14533" s="5" t="s">
        <v>68</v>
      </c>
      <c r="AS14533" s="6">
        <v>0</v>
      </c>
      <c r="AT14533" s="6">
        <v>0</v>
      </c>
      <c r="AU14533" s="6">
        <v>0</v>
      </c>
      <c r="AV14533" s="6">
        <v>413420.32</v>
      </c>
      <c r="AW14533" t="str">
        <f t="shared" si="4787"/>
        <v>1-ADMINISTRACION CENTRAL</v>
      </c>
      <c r="AX14533" t="str">
        <f t="shared" si="4767"/>
        <v>2-GASTOS</v>
      </c>
      <c r="AY14533" t="str">
        <f t="shared" si="4768"/>
        <v>2.2-Gastos de capital</v>
      </c>
      <c r="AZ14533" t="str">
        <f t="shared" si="4769"/>
        <v>2.2.2-Activos fijos (formación bruta de capital fijo)</v>
      </c>
      <c r="BA14533" t="str">
        <f t="shared" si="4770"/>
        <v>2.2.2.2-Maquinaria y equipo</v>
      </c>
      <c r="BB14533" t="str">
        <f t="shared" si="4771"/>
        <v>2.6.1.4.01-Electrodomésticos</v>
      </c>
      <c r="BC14533" t="str">
        <f t="shared" si="4772"/>
        <v>0202-MINISTERIO DE  INTERIOR Y POLICÍA</v>
      </c>
      <c r="BD14533" t="str">
        <f t="shared" si="4773"/>
        <v>01-MINISTERIO DE INTERIOR Y POLICIA</v>
      </c>
      <c r="BE14533" t="str">
        <f t="shared" si="4774"/>
        <v>0002-DIRECCIÓN GENERAL DE MIGRACIÓN</v>
      </c>
      <c r="BF14533" t="str">
        <f t="shared" si="4775"/>
        <v>0000-NO APLICA</v>
      </c>
      <c r="BG14533" t="str">
        <f t="shared" si="4776"/>
        <v>1-SERVICIOS  GENERALES</v>
      </c>
      <c r="BH14533" t="str">
        <f t="shared" si="4777"/>
        <v>1.4-Justicia, orden público y seguridad</v>
      </c>
      <c r="BI14533" t="str">
        <f t="shared" si="4778"/>
        <v>1.4.05-Servicios de migraciones</v>
      </c>
      <c r="BJ14533" t="str">
        <f t="shared" si="4779"/>
        <v>12-Servicios de control y regulación migratoria</v>
      </c>
      <c r="BK14533" t="str">
        <f t="shared" si="4780"/>
        <v>05-Extranjeros regulados en el Territorio Nacional a través de la emisión de residencia y servicios</v>
      </c>
      <c r="BL14533" t="str">
        <f t="shared" si="4781"/>
        <v>0001-Gestión y aprobación de residencias a los extranjeros</v>
      </c>
      <c r="BM14533" t="str">
        <f t="shared" si="4782"/>
        <v>00-N/A</v>
      </c>
      <c r="BN14533" t="str">
        <f t="shared" si="4783"/>
        <v>No Informado-</v>
      </c>
      <c r="BO14533" t="str">
        <f t="shared" si="4784"/>
        <v>98-NACIONAL</v>
      </c>
      <c r="BP14533" t="str">
        <f t="shared" si="4785"/>
        <v>99-MULTIPROVINCIAL</v>
      </c>
      <c r="BQ14533" t="str">
        <f t="shared" si="4786"/>
        <v>2023/06-Junio</v>
      </c>
    </row>
    <row r="14534" spans="1:69" x14ac:dyDescent="0.25">
      <c r="A14534" s="5" t="s">
        <v>33</v>
      </c>
      <c r="B14534" s="5" t="s">
        <v>34</v>
      </c>
      <c r="C14534" s="5" t="s">
        <v>1020</v>
      </c>
      <c r="D14534" s="5" t="s">
        <v>1021</v>
      </c>
      <c r="E14534" s="5" t="s">
        <v>1648</v>
      </c>
      <c r="F14534" s="5" t="s">
        <v>4415</v>
      </c>
      <c r="G14534" s="5" t="s">
        <v>4983</v>
      </c>
      <c r="H14534" s="5" t="s">
        <v>4984</v>
      </c>
      <c r="I14534" s="5" t="s">
        <v>6526</v>
      </c>
      <c r="J14534" s="5" t="s">
        <v>733</v>
      </c>
      <c r="K14534" s="5" t="s">
        <v>6544</v>
      </c>
      <c r="L14534" s="5" t="s">
        <v>6545</v>
      </c>
      <c r="M14534" s="5" t="s">
        <v>1020</v>
      </c>
      <c r="N14534" s="5" t="s">
        <v>263</v>
      </c>
      <c r="O14534" s="5" t="s">
        <v>264</v>
      </c>
      <c r="P14534" s="5" t="s">
        <v>265</v>
      </c>
      <c r="Q14534" s="5" t="s">
        <v>266</v>
      </c>
      <c r="R14534" s="5" t="s">
        <v>410</v>
      </c>
      <c r="S14534" s="5" t="s">
        <v>1330</v>
      </c>
      <c r="T14534" s="5" t="s">
        <v>1034</v>
      </c>
      <c r="U14534" s="5" t="s">
        <v>1035</v>
      </c>
      <c r="V14534" s="5" t="s">
        <v>33</v>
      </c>
      <c r="W14534" s="5" t="s">
        <v>1036</v>
      </c>
      <c r="X14534" s="5" t="s">
        <v>1105</v>
      </c>
      <c r="Y14534" s="5" t="s">
        <v>1106</v>
      </c>
      <c r="Z14534" s="5" t="s">
        <v>1324</v>
      </c>
      <c r="AA14534" s="5" t="s">
        <v>1325</v>
      </c>
      <c r="AB14534" s="5" t="s">
        <v>1183</v>
      </c>
      <c r="AC14534" s="5" t="s">
        <v>1326</v>
      </c>
      <c r="AD14534" s="5" t="s">
        <v>1044</v>
      </c>
      <c r="AE14534" s="5" t="s">
        <v>1062</v>
      </c>
      <c r="AF14534" s="5" t="s">
        <v>492</v>
      </c>
      <c r="AG14534" s="5" t="s">
        <v>1331</v>
      </c>
      <c r="AH14534" s="5" t="s">
        <v>1044</v>
      </c>
      <c r="AI14534" s="5" t="s">
        <v>1045</v>
      </c>
      <c r="AJ14534" s="5" t="s">
        <v>961</v>
      </c>
      <c r="AK14534" s="5" t="s">
        <v>44</v>
      </c>
      <c r="AL14534" s="5"/>
      <c r="AM14534" s="5" t="s">
        <v>53</v>
      </c>
      <c r="AN14534" s="5" t="s">
        <v>1206</v>
      </c>
      <c r="AO14534" s="5" t="s">
        <v>265</v>
      </c>
      <c r="AP14534" s="5" t="s">
        <v>1222</v>
      </c>
      <c r="AQ14534" s="5" t="s">
        <v>67</v>
      </c>
      <c r="AR14534" s="5" t="s">
        <v>68</v>
      </c>
      <c r="AS14534" s="6">
        <v>0</v>
      </c>
      <c r="AT14534" s="6">
        <v>0</v>
      </c>
      <c r="AU14534" s="6">
        <v>0</v>
      </c>
      <c r="AV14534" s="6">
        <v>0</v>
      </c>
      <c r="AW14534" t="str">
        <f t="shared" si="4787"/>
        <v>1-ADMINISTRACION CENTRAL</v>
      </c>
      <c r="AX14534" t="str">
        <f t="shared" si="4767"/>
        <v>2-GASTOS</v>
      </c>
      <c r="AY14534" t="str">
        <f t="shared" si="4768"/>
        <v>2.2-Gastos de capital</v>
      </c>
      <c r="AZ14534" t="str">
        <f t="shared" si="4769"/>
        <v>2.2.2-Activos fijos (formación bruta de capital fijo)</v>
      </c>
      <c r="BA14534" t="str">
        <f t="shared" si="4770"/>
        <v>2.2.2.2-Maquinaria y equipo</v>
      </c>
      <c r="BB14534" t="str">
        <f t="shared" si="4771"/>
        <v>2.6.1.4.01-Electrodomésticos</v>
      </c>
      <c r="BC14534" t="str">
        <f t="shared" si="4772"/>
        <v>0202-MINISTERIO DE  INTERIOR Y POLICÍA</v>
      </c>
      <c r="BD14534" t="str">
        <f t="shared" si="4773"/>
        <v>01-MINISTERIO DE INTERIOR Y POLICIA</v>
      </c>
      <c r="BE14534" t="str">
        <f t="shared" si="4774"/>
        <v>0006-CUERPO DE BOMBEROS SANTO DOMINGO ESTE</v>
      </c>
      <c r="BF14534" t="str">
        <f t="shared" si="4775"/>
        <v>0000-NO APLICA</v>
      </c>
      <c r="BG14534" t="str">
        <f t="shared" si="4776"/>
        <v>1-SERVICIOS  GENERALES</v>
      </c>
      <c r="BH14534" t="str">
        <f t="shared" si="4777"/>
        <v>1.4-Justicia, orden público y seguridad</v>
      </c>
      <c r="BI14534" t="str">
        <f t="shared" si="4778"/>
        <v>1.4.02-Servicios de protección contra incendios</v>
      </c>
      <c r="BJ14534" t="str">
        <f t="shared" si="4779"/>
        <v>13-Atención de emergencia a ciudadanos</v>
      </c>
      <c r="BK14534" t="str">
        <f t="shared" si="4780"/>
        <v>00-Acciones que no generan producción</v>
      </c>
      <c r="BL14534" t="str">
        <f t="shared" si="4781"/>
        <v>0004-Atención de Emergencia a Ciudadanos Sto. Dgo. Este</v>
      </c>
      <c r="BM14534" t="str">
        <f t="shared" si="4782"/>
        <v>00-N/A</v>
      </c>
      <c r="BN14534" t="str">
        <f t="shared" si="4783"/>
        <v>No Informado-</v>
      </c>
      <c r="BO14534" t="str">
        <f t="shared" si="4784"/>
        <v>10-REGION OZAMA O METROPOLITANA</v>
      </c>
      <c r="BP14534" t="str">
        <f t="shared" si="4785"/>
        <v>01-DISTRITO NACIONAL</v>
      </c>
      <c r="BQ14534" t="str">
        <f t="shared" si="4786"/>
        <v>2023/06-Junio</v>
      </c>
    </row>
    <row r="14535" spans="1:69" x14ac:dyDescent="0.25">
      <c r="A14535" s="5" t="s">
        <v>33</v>
      </c>
      <c r="B14535" s="5" t="s">
        <v>34</v>
      </c>
      <c r="C14535" s="5" t="s">
        <v>1020</v>
      </c>
      <c r="D14535" s="5" t="s">
        <v>1021</v>
      </c>
      <c r="E14535" s="5" t="s">
        <v>1648</v>
      </c>
      <c r="F14535" s="5" t="s">
        <v>4415</v>
      </c>
      <c r="G14535" s="5" t="s">
        <v>4983</v>
      </c>
      <c r="H14535" s="5" t="s">
        <v>4984</v>
      </c>
      <c r="I14535" s="5" t="s">
        <v>6526</v>
      </c>
      <c r="J14535" s="5" t="s">
        <v>733</v>
      </c>
      <c r="K14535" s="5" t="s">
        <v>6544</v>
      </c>
      <c r="L14535" s="5" t="s">
        <v>6545</v>
      </c>
      <c r="M14535" s="5" t="s">
        <v>1020</v>
      </c>
      <c r="N14535" s="5" t="s">
        <v>263</v>
      </c>
      <c r="O14535" s="5" t="s">
        <v>264</v>
      </c>
      <c r="P14535" s="5" t="s">
        <v>265</v>
      </c>
      <c r="Q14535" s="5" t="s">
        <v>266</v>
      </c>
      <c r="R14535" s="5" t="s">
        <v>453</v>
      </c>
      <c r="S14535" s="5" t="s">
        <v>1332</v>
      </c>
      <c r="T14535" s="5" t="s">
        <v>1034</v>
      </c>
      <c r="U14535" s="5" t="s">
        <v>1035</v>
      </c>
      <c r="V14535" s="5" t="s">
        <v>33</v>
      </c>
      <c r="W14535" s="5" t="s">
        <v>1036</v>
      </c>
      <c r="X14535" s="5" t="s">
        <v>1105</v>
      </c>
      <c r="Y14535" s="5" t="s">
        <v>1106</v>
      </c>
      <c r="Z14535" s="5" t="s">
        <v>1324</v>
      </c>
      <c r="AA14535" s="5" t="s">
        <v>1325</v>
      </c>
      <c r="AB14535" s="5" t="s">
        <v>1183</v>
      </c>
      <c r="AC14535" s="5" t="s">
        <v>1326</v>
      </c>
      <c r="AD14535" s="5" t="s">
        <v>1044</v>
      </c>
      <c r="AE14535" s="5" t="s">
        <v>1062</v>
      </c>
      <c r="AF14535" s="5" t="s">
        <v>1074</v>
      </c>
      <c r="AG14535" s="5" t="s">
        <v>1333</v>
      </c>
      <c r="AH14535" s="5" t="s">
        <v>1044</v>
      </c>
      <c r="AI14535" s="5" t="s">
        <v>1045</v>
      </c>
      <c r="AJ14535" s="5" t="s">
        <v>961</v>
      </c>
      <c r="AK14535" s="5" t="s">
        <v>44</v>
      </c>
      <c r="AL14535" s="5"/>
      <c r="AM14535" s="5" t="s">
        <v>53</v>
      </c>
      <c r="AN14535" s="5" t="s">
        <v>1206</v>
      </c>
      <c r="AO14535" s="5" t="s">
        <v>265</v>
      </c>
      <c r="AP14535" s="5" t="s">
        <v>1222</v>
      </c>
      <c r="AQ14535" s="5" t="s">
        <v>67</v>
      </c>
      <c r="AR14535" s="5" t="s">
        <v>68</v>
      </c>
      <c r="AS14535" s="6">
        <v>0</v>
      </c>
      <c r="AT14535" s="6">
        <v>0</v>
      </c>
      <c r="AU14535" s="6">
        <v>0</v>
      </c>
      <c r="AV14535" s="6">
        <v>41371.980000000003</v>
      </c>
      <c r="AW14535" t="str">
        <f t="shared" si="4787"/>
        <v>1-ADMINISTRACION CENTRAL</v>
      </c>
      <c r="AX14535" t="str">
        <f t="shared" si="4767"/>
        <v>2-GASTOS</v>
      </c>
      <c r="AY14535" t="str">
        <f t="shared" si="4768"/>
        <v>2.2-Gastos de capital</v>
      </c>
      <c r="AZ14535" t="str">
        <f t="shared" si="4769"/>
        <v>2.2.2-Activos fijos (formación bruta de capital fijo)</v>
      </c>
      <c r="BA14535" t="str">
        <f t="shared" si="4770"/>
        <v>2.2.2.2-Maquinaria y equipo</v>
      </c>
      <c r="BB14535" t="str">
        <f t="shared" si="4771"/>
        <v>2.6.1.4.01-Electrodomésticos</v>
      </c>
      <c r="BC14535" t="str">
        <f t="shared" si="4772"/>
        <v>0202-MINISTERIO DE  INTERIOR Y POLICÍA</v>
      </c>
      <c r="BD14535" t="str">
        <f t="shared" si="4773"/>
        <v>01-MINISTERIO DE INTERIOR Y POLICIA</v>
      </c>
      <c r="BE14535" t="str">
        <f t="shared" si="4774"/>
        <v>0007-CUERPO DE BOMBEROS DE SANTO DOMINGO DE BOCA CHICA</v>
      </c>
      <c r="BF14535" t="str">
        <f t="shared" si="4775"/>
        <v>0000-NO APLICA</v>
      </c>
      <c r="BG14535" t="str">
        <f t="shared" si="4776"/>
        <v>1-SERVICIOS  GENERALES</v>
      </c>
      <c r="BH14535" t="str">
        <f t="shared" si="4777"/>
        <v>1.4-Justicia, orden público y seguridad</v>
      </c>
      <c r="BI14535" t="str">
        <f t="shared" si="4778"/>
        <v>1.4.02-Servicios de protección contra incendios</v>
      </c>
      <c r="BJ14535" t="str">
        <f t="shared" si="4779"/>
        <v>13-Atención de emergencia a ciudadanos</v>
      </c>
      <c r="BK14535" t="str">
        <f t="shared" si="4780"/>
        <v>00-Acciones que no generan producción</v>
      </c>
      <c r="BL14535" t="str">
        <f t="shared" si="4781"/>
        <v>0005-Atención de Emergencia a Ciudadanos Sto. Dgo. Boca Chica</v>
      </c>
      <c r="BM14535" t="str">
        <f t="shared" si="4782"/>
        <v>00-N/A</v>
      </c>
      <c r="BN14535" t="str">
        <f t="shared" si="4783"/>
        <v>No Informado-</v>
      </c>
      <c r="BO14535" t="str">
        <f t="shared" si="4784"/>
        <v>10-REGION OZAMA O METROPOLITANA</v>
      </c>
      <c r="BP14535" t="str">
        <f t="shared" si="4785"/>
        <v>01-DISTRITO NACIONAL</v>
      </c>
      <c r="BQ14535" t="str">
        <f t="shared" si="4786"/>
        <v>2023/06-Junio</v>
      </c>
    </row>
    <row r="14536" spans="1:69" x14ac:dyDescent="0.25">
      <c r="A14536" s="5" t="s">
        <v>33</v>
      </c>
      <c r="B14536" s="5" t="s">
        <v>34</v>
      </c>
      <c r="C14536" s="5" t="s">
        <v>1020</v>
      </c>
      <c r="D14536" s="5" t="s">
        <v>1021</v>
      </c>
      <c r="E14536" s="5" t="s">
        <v>1648</v>
      </c>
      <c r="F14536" s="5" t="s">
        <v>4415</v>
      </c>
      <c r="G14536" s="5" t="s">
        <v>4983</v>
      </c>
      <c r="H14536" s="5" t="s">
        <v>4984</v>
      </c>
      <c r="I14536" s="5" t="s">
        <v>6526</v>
      </c>
      <c r="J14536" s="5" t="s">
        <v>733</v>
      </c>
      <c r="K14536" s="5" t="s">
        <v>6544</v>
      </c>
      <c r="L14536" s="5" t="s">
        <v>6545</v>
      </c>
      <c r="M14536" s="5" t="s">
        <v>1020</v>
      </c>
      <c r="N14536" s="5" t="s">
        <v>263</v>
      </c>
      <c r="O14536" s="5" t="s">
        <v>264</v>
      </c>
      <c r="P14536" s="5" t="s">
        <v>363</v>
      </c>
      <c r="Q14536" s="5" t="s">
        <v>382</v>
      </c>
      <c r="R14536" s="5" t="s">
        <v>245</v>
      </c>
      <c r="S14536" s="5" t="s">
        <v>382</v>
      </c>
      <c r="T14536" s="5" t="s">
        <v>1034</v>
      </c>
      <c r="U14536" s="5" t="s">
        <v>1035</v>
      </c>
      <c r="V14536" s="5" t="s">
        <v>33</v>
      </c>
      <c r="W14536" s="5" t="s">
        <v>1036</v>
      </c>
      <c r="X14536" s="5" t="s">
        <v>1105</v>
      </c>
      <c r="Y14536" s="5" t="s">
        <v>1106</v>
      </c>
      <c r="Z14536" s="5" t="s">
        <v>1291</v>
      </c>
      <c r="AA14536" s="5" t="s">
        <v>1292</v>
      </c>
      <c r="AB14536" s="5" t="s">
        <v>1040</v>
      </c>
      <c r="AC14536" s="5" t="s">
        <v>1341</v>
      </c>
      <c r="AD14536" s="5" t="s">
        <v>265</v>
      </c>
      <c r="AE14536" s="5" t="s">
        <v>1242</v>
      </c>
      <c r="AF14536" s="5" t="s">
        <v>245</v>
      </c>
      <c r="AG14536" s="5" t="s">
        <v>2163</v>
      </c>
      <c r="AH14536" s="5" t="s">
        <v>1044</v>
      </c>
      <c r="AI14536" s="5" t="s">
        <v>1045</v>
      </c>
      <c r="AJ14536" s="5" t="s">
        <v>961</v>
      </c>
      <c r="AK14536" s="5" t="s">
        <v>44</v>
      </c>
      <c r="AL14536" s="5"/>
      <c r="AM14536" s="5" t="s">
        <v>1046</v>
      </c>
      <c r="AN14536" s="5" t="s">
        <v>1047</v>
      </c>
      <c r="AO14536" s="5" t="s">
        <v>1048</v>
      </c>
      <c r="AP14536" s="5" t="s">
        <v>1049</v>
      </c>
      <c r="AQ14536" s="5" t="s">
        <v>67</v>
      </c>
      <c r="AR14536" s="5" t="s">
        <v>68</v>
      </c>
      <c r="AS14536" s="6">
        <v>0</v>
      </c>
      <c r="AT14536" s="6">
        <v>0</v>
      </c>
      <c r="AU14536" s="6">
        <v>0</v>
      </c>
      <c r="AV14536" s="6">
        <v>0</v>
      </c>
      <c r="AW14536" t="str">
        <f t="shared" si="4787"/>
        <v>1-ADMINISTRACION CENTRAL</v>
      </c>
      <c r="AX14536" t="str">
        <f t="shared" si="4767"/>
        <v>2-GASTOS</v>
      </c>
      <c r="AY14536" t="str">
        <f t="shared" si="4768"/>
        <v>2.2-Gastos de capital</v>
      </c>
      <c r="AZ14536" t="str">
        <f t="shared" si="4769"/>
        <v>2.2.2-Activos fijos (formación bruta de capital fijo)</v>
      </c>
      <c r="BA14536" t="str">
        <f t="shared" si="4770"/>
        <v>2.2.2.2-Maquinaria y equipo</v>
      </c>
      <c r="BB14536" t="str">
        <f t="shared" si="4771"/>
        <v>2.6.1.4.01-Electrodomésticos</v>
      </c>
      <c r="BC14536" t="str">
        <f t="shared" si="4772"/>
        <v>0202-MINISTERIO DE  INTERIOR Y POLICÍA</v>
      </c>
      <c r="BD14536" t="str">
        <f t="shared" si="4773"/>
        <v>02-POLICIA NACIONAL</v>
      </c>
      <c r="BE14536" t="str">
        <f t="shared" si="4774"/>
        <v>0001-POLICIA NACIONAL</v>
      </c>
      <c r="BF14536" t="str">
        <f t="shared" si="4775"/>
        <v>0000-NO APLICA</v>
      </c>
      <c r="BG14536" t="str">
        <f t="shared" si="4776"/>
        <v>1-SERVICIOS  GENERALES</v>
      </c>
      <c r="BH14536" t="str">
        <f t="shared" si="4777"/>
        <v>1.4-Justicia, orden público y seguridad</v>
      </c>
      <c r="BI14536" t="str">
        <f t="shared" si="4778"/>
        <v>1.4.01-Servicios de seguridad interior</v>
      </c>
      <c r="BJ14536" t="str">
        <f t="shared" si="4779"/>
        <v>11-Servicios de seguridad ciudadana y orden público</v>
      </c>
      <c r="BK14536" t="str">
        <f t="shared" si="4780"/>
        <v>01-Acciones Comunes</v>
      </c>
      <c r="BL14536" t="str">
        <f t="shared" si="4781"/>
        <v>0001-Dirección y Coordinación (Productos 2 y 3)</v>
      </c>
      <c r="BM14536" t="str">
        <f t="shared" si="4782"/>
        <v>00-N/A</v>
      </c>
      <c r="BN14536" t="str">
        <f t="shared" si="4783"/>
        <v>No Informado-</v>
      </c>
      <c r="BO14536" t="str">
        <f t="shared" si="4784"/>
        <v>98-NACIONAL</v>
      </c>
      <c r="BP14536" t="str">
        <f t="shared" si="4785"/>
        <v>99-MULTIPROVINCIAL</v>
      </c>
      <c r="BQ14536" t="str">
        <f t="shared" si="4786"/>
        <v>2023/06-Junio</v>
      </c>
    </row>
    <row r="14537" spans="1:69" x14ac:dyDescent="0.25">
      <c r="A14537" s="5" t="s">
        <v>33</v>
      </c>
      <c r="B14537" s="5" t="s">
        <v>34</v>
      </c>
      <c r="C14537" s="5" t="s">
        <v>1020</v>
      </c>
      <c r="D14537" s="5" t="s">
        <v>1021</v>
      </c>
      <c r="E14537" s="5" t="s">
        <v>1648</v>
      </c>
      <c r="F14537" s="5" t="s">
        <v>4415</v>
      </c>
      <c r="G14537" s="5" t="s">
        <v>4983</v>
      </c>
      <c r="H14537" s="5" t="s">
        <v>4984</v>
      </c>
      <c r="I14537" s="5" t="s">
        <v>6526</v>
      </c>
      <c r="J14537" s="5" t="s">
        <v>733</v>
      </c>
      <c r="K14537" s="5" t="s">
        <v>6544</v>
      </c>
      <c r="L14537" s="5" t="s">
        <v>6545</v>
      </c>
      <c r="M14537" s="5" t="s">
        <v>1020</v>
      </c>
      <c r="N14537" s="5" t="s">
        <v>263</v>
      </c>
      <c r="O14537" s="5" t="s">
        <v>264</v>
      </c>
      <c r="P14537" s="5" t="s">
        <v>363</v>
      </c>
      <c r="Q14537" s="5" t="s">
        <v>382</v>
      </c>
      <c r="R14537" s="5" t="s">
        <v>1074</v>
      </c>
      <c r="S14537" s="5" t="s">
        <v>1344</v>
      </c>
      <c r="T14537" s="5" t="s">
        <v>1034</v>
      </c>
      <c r="U14537" s="5" t="s">
        <v>1035</v>
      </c>
      <c r="V14537" s="5" t="s">
        <v>1020</v>
      </c>
      <c r="W14537" s="5" t="s">
        <v>1345</v>
      </c>
      <c r="X14537" s="5" t="s">
        <v>1346</v>
      </c>
      <c r="Y14537" s="5" t="s">
        <v>1347</v>
      </c>
      <c r="Z14537" s="5" t="s">
        <v>1348</v>
      </c>
      <c r="AA14537" s="5" t="s">
        <v>1349</v>
      </c>
      <c r="AB14537" s="5" t="s">
        <v>1163</v>
      </c>
      <c r="AC14537" s="5" t="s">
        <v>1350</v>
      </c>
      <c r="AD14537" s="5" t="s">
        <v>265</v>
      </c>
      <c r="AE14537" s="5" t="s">
        <v>1242</v>
      </c>
      <c r="AF14537" s="5" t="s">
        <v>245</v>
      </c>
      <c r="AG14537" s="5" t="s">
        <v>1112</v>
      </c>
      <c r="AH14537" s="5" t="s">
        <v>1044</v>
      </c>
      <c r="AI14537" s="5" t="s">
        <v>1045</v>
      </c>
      <c r="AJ14537" s="5" t="s">
        <v>961</v>
      </c>
      <c r="AK14537" s="5" t="s">
        <v>44</v>
      </c>
      <c r="AL14537" s="5"/>
      <c r="AM14537" s="5" t="s">
        <v>1046</v>
      </c>
      <c r="AN14537" s="5" t="s">
        <v>1047</v>
      </c>
      <c r="AO14537" s="5" t="s">
        <v>1048</v>
      </c>
      <c r="AP14537" s="5" t="s">
        <v>1049</v>
      </c>
      <c r="AQ14537" s="5" t="s">
        <v>67</v>
      </c>
      <c r="AR14537" s="5" t="s">
        <v>68</v>
      </c>
      <c r="AS14537" s="6">
        <v>0</v>
      </c>
      <c r="AT14537" s="6">
        <v>0</v>
      </c>
      <c r="AU14537" s="6">
        <v>0</v>
      </c>
      <c r="AV14537" s="6">
        <v>0</v>
      </c>
      <c r="AW14537" t="str">
        <f t="shared" si="4787"/>
        <v>1-ADMINISTRACION CENTRAL</v>
      </c>
      <c r="AX14537" t="str">
        <f t="shared" si="4767"/>
        <v>2-GASTOS</v>
      </c>
      <c r="AY14537" t="str">
        <f t="shared" si="4768"/>
        <v>2.2-Gastos de capital</v>
      </c>
      <c r="AZ14537" t="str">
        <f t="shared" si="4769"/>
        <v>2.2.2-Activos fijos (formación bruta de capital fijo)</v>
      </c>
      <c r="BA14537" t="str">
        <f t="shared" si="4770"/>
        <v>2.2.2.2-Maquinaria y equipo</v>
      </c>
      <c r="BB14537" t="str">
        <f t="shared" si="4771"/>
        <v>2.6.1.4.01-Electrodomésticos</v>
      </c>
      <c r="BC14537" t="str">
        <f t="shared" si="4772"/>
        <v>0202-MINISTERIO DE  INTERIOR Y POLICÍA</v>
      </c>
      <c r="BD14537" t="str">
        <f t="shared" si="4773"/>
        <v>02-POLICIA NACIONAL</v>
      </c>
      <c r="BE14537" t="str">
        <f t="shared" si="4774"/>
        <v>0005-DIRECCION GENERAL DE SEGURIDAD DE TRANSITO Y TRANSPORTE TERRESTRE (DIGESETT)</v>
      </c>
      <c r="BF14537" t="str">
        <f t="shared" si="4775"/>
        <v>0000-NO APLICA</v>
      </c>
      <c r="BG14537" t="str">
        <f t="shared" si="4776"/>
        <v>2-SERVICIOS ECONÓMICOS</v>
      </c>
      <c r="BH14537" t="str">
        <f t="shared" si="4777"/>
        <v>2.6-Transporte</v>
      </c>
      <c r="BI14537" t="str">
        <f t="shared" si="4778"/>
        <v>2.6.01-Transporte por carretera</v>
      </c>
      <c r="BJ14537" t="str">
        <f t="shared" si="4779"/>
        <v>12-Servicios de ordenamiento y asistencia del transporte terreste</v>
      </c>
      <c r="BK14537" t="str">
        <f t="shared" si="4780"/>
        <v>01-Acciones Comunes</v>
      </c>
      <c r="BL14537" t="str">
        <f t="shared" si="4781"/>
        <v>0001-Dirección y Coordinación</v>
      </c>
      <c r="BM14537" t="str">
        <f t="shared" si="4782"/>
        <v>00-N/A</v>
      </c>
      <c r="BN14537" t="str">
        <f t="shared" si="4783"/>
        <v>No Informado-</v>
      </c>
      <c r="BO14537" t="str">
        <f t="shared" si="4784"/>
        <v>98-NACIONAL</v>
      </c>
      <c r="BP14537" t="str">
        <f t="shared" si="4785"/>
        <v>99-MULTIPROVINCIAL</v>
      </c>
      <c r="BQ14537" t="str">
        <f t="shared" si="4786"/>
        <v>2023/06-Junio</v>
      </c>
    </row>
    <row r="14538" spans="1:69" x14ac:dyDescent="0.25">
      <c r="A14538" s="5" t="s">
        <v>33</v>
      </c>
      <c r="B14538" s="5" t="s">
        <v>34</v>
      </c>
      <c r="C14538" s="5" t="s">
        <v>1020</v>
      </c>
      <c r="D14538" s="5" t="s">
        <v>1021</v>
      </c>
      <c r="E14538" s="5" t="s">
        <v>1648</v>
      </c>
      <c r="F14538" s="5" t="s">
        <v>4415</v>
      </c>
      <c r="G14538" s="5" t="s">
        <v>4983</v>
      </c>
      <c r="H14538" s="5" t="s">
        <v>4984</v>
      </c>
      <c r="I14538" s="5" t="s">
        <v>6526</v>
      </c>
      <c r="J14538" s="5" t="s">
        <v>733</v>
      </c>
      <c r="K14538" s="5" t="s">
        <v>6544</v>
      </c>
      <c r="L14538" s="5" t="s">
        <v>6545</v>
      </c>
      <c r="M14538" s="5" t="s">
        <v>1020</v>
      </c>
      <c r="N14538" s="5" t="s">
        <v>263</v>
      </c>
      <c r="O14538" s="5" t="s">
        <v>264</v>
      </c>
      <c r="P14538" s="5" t="s">
        <v>363</v>
      </c>
      <c r="Q14538" s="5" t="s">
        <v>382</v>
      </c>
      <c r="R14538" s="5" t="s">
        <v>453</v>
      </c>
      <c r="S14538" s="5" t="s">
        <v>1351</v>
      </c>
      <c r="T14538" s="5" t="s">
        <v>1034</v>
      </c>
      <c r="U14538" s="5" t="s">
        <v>1035</v>
      </c>
      <c r="V14538" s="5" t="s">
        <v>1066</v>
      </c>
      <c r="W14538" s="5" t="s">
        <v>1067</v>
      </c>
      <c r="X14538" s="5" t="s">
        <v>1068</v>
      </c>
      <c r="Y14538" s="5" t="s">
        <v>1069</v>
      </c>
      <c r="Z14538" s="5" t="s">
        <v>1352</v>
      </c>
      <c r="AA14538" s="5" t="s">
        <v>1353</v>
      </c>
      <c r="AB14538" s="5" t="s">
        <v>1175</v>
      </c>
      <c r="AC14538" s="5" t="s">
        <v>1354</v>
      </c>
      <c r="AD14538" s="5" t="s">
        <v>502</v>
      </c>
      <c r="AE14538" s="5" t="s">
        <v>1355</v>
      </c>
      <c r="AF14538" s="5" t="s">
        <v>185</v>
      </c>
      <c r="AG14538" s="5" t="s">
        <v>2444</v>
      </c>
      <c r="AH14538" s="5" t="s">
        <v>1044</v>
      </c>
      <c r="AI14538" s="5" t="s">
        <v>1045</v>
      </c>
      <c r="AJ14538" s="5" t="s">
        <v>961</v>
      </c>
      <c r="AK14538" s="5" t="s">
        <v>44</v>
      </c>
      <c r="AL14538" s="5"/>
      <c r="AM14538" s="5" t="s">
        <v>1046</v>
      </c>
      <c r="AN14538" s="5" t="s">
        <v>1047</v>
      </c>
      <c r="AO14538" s="5" t="s">
        <v>1048</v>
      </c>
      <c r="AP14538" s="5" t="s">
        <v>1049</v>
      </c>
      <c r="AQ14538" s="5" t="s">
        <v>67</v>
      </c>
      <c r="AR14538" s="5" t="s">
        <v>68</v>
      </c>
      <c r="AS14538" s="6">
        <v>0</v>
      </c>
      <c r="AT14538" s="6">
        <v>7064.07</v>
      </c>
      <c r="AU14538" s="6">
        <v>7064.07</v>
      </c>
      <c r="AV14538" s="6">
        <v>0</v>
      </c>
      <c r="AW14538" t="str">
        <f t="shared" si="4787"/>
        <v>1-ADMINISTRACION CENTRAL</v>
      </c>
      <c r="AX14538" t="str">
        <f t="shared" si="4767"/>
        <v>2-GASTOS</v>
      </c>
      <c r="AY14538" t="str">
        <f t="shared" si="4768"/>
        <v>2.2-Gastos de capital</v>
      </c>
      <c r="AZ14538" t="str">
        <f t="shared" si="4769"/>
        <v>2.2.2-Activos fijos (formación bruta de capital fijo)</v>
      </c>
      <c r="BA14538" t="str">
        <f t="shared" si="4770"/>
        <v>2.2.2.2-Maquinaria y equipo</v>
      </c>
      <c r="BB14538" t="str">
        <f t="shared" si="4771"/>
        <v>2.6.1.4.01-Electrodomésticos</v>
      </c>
      <c r="BC14538" t="str">
        <f t="shared" si="4772"/>
        <v>0202-MINISTERIO DE  INTERIOR Y POLICÍA</v>
      </c>
      <c r="BD14538" t="str">
        <f t="shared" si="4773"/>
        <v>02-POLICIA NACIONAL</v>
      </c>
      <c r="BE14538" t="str">
        <f t="shared" si="4774"/>
        <v>0007-DIRECCION GENERAL DE LA RESERVA DE LA POLICIA NACIONAL</v>
      </c>
      <c r="BF14538" t="str">
        <f t="shared" si="4775"/>
        <v>0000-NO APLICA</v>
      </c>
      <c r="BG14538" t="str">
        <f t="shared" si="4776"/>
        <v>4-SERVICIOS SOCIALES</v>
      </c>
      <c r="BH14538" t="str">
        <f t="shared" si="4777"/>
        <v>4.5-Protección social</v>
      </c>
      <c r="BI14538" t="str">
        <f t="shared" si="4778"/>
        <v>4.5.01-Edad avanzada, pensiones (por edad o incapacidad)</v>
      </c>
      <c r="BJ14538" t="str">
        <f t="shared" si="4779"/>
        <v>14-Servicios de salud, seguridad y bienestar social de la P.N</v>
      </c>
      <c r="BK14538" t="str">
        <f t="shared" si="4780"/>
        <v>03-Miembros retirados con Servicios de Salud y Asistencia Social</v>
      </c>
      <c r="BL14538" t="str">
        <f t="shared" si="4781"/>
        <v>0002-Miembros retirados con Servicios de Salud, Seguridad y Bienestar Social</v>
      </c>
      <c r="BM14538" t="str">
        <f t="shared" si="4782"/>
        <v>00-N/A</v>
      </c>
      <c r="BN14538" t="str">
        <f t="shared" si="4783"/>
        <v>No Informado-</v>
      </c>
      <c r="BO14538" t="str">
        <f t="shared" si="4784"/>
        <v>98-NACIONAL</v>
      </c>
      <c r="BP14538" t="str">
        <f t="shared" si="4785"/>
        <v>99-MULTIPROVINCIAL</v>
      </c>
      <c r="BQ14538" t="str">
        <f t="shared" si="4786"/>
        <v>2023/06-Junio</v>
      </c>
    </row>
    <row r="14539" spans="1:69" x14ac:dyDescent="0.25">
      <c r="A14539" s="5" t="s">
        <v>33</v>
      </c>
      <c r="B14539" s="5" t="s">
        <v>34</v>
      </c>
      <c r="C14539" s="5" t="s">
        <v>1020</v>
      </c>
      <c r="D14539" s="5" t="s">
        <v>1021</v>
      </c>
      <c r="E14539" s="5" t="s">
        <v>1648</v>
      </c>
      <c r="F14539" s="5" t="s">
        <v>4415</v>
      </c>
      <c r="G14539" s="5" t="s">
        <v>4983</v>
      </c>
      <c r="H14539" s="5" t="s">
        <v>4984</v>
      </c>
      <c r="I14539" s="5" t="s">
        <v>6526</v>
      </c>
      <c r="J14539" s="5" t="s">
        <v>733</v>
      </c>
      <c r="K14539" s="5" t="s">
        <v>6544</v>
      </c>
      <c r="L14539" s="5" t="s">
        <v>6545</v>
      </c>
      <c r="M14539" s="5" t="s">
        <v>1020</v>
      </c>
      <c r="N14539" s="5" t="s">
        <v>385</v>
      </c>
      <c r="O14539" s="5" t="s">
        <v>386</v>
      </c>
      <c r="P14539" s="5" t="s">
        <v>265</v>
      </c>
      <c r="Q14539" s="5" t="s">
        <v>386</v>
      </c>
      <c r="R14539" s="5" t="s">
        <v>245</v>
      </c>
      <c r="S14539" s="5" t="s">
        <v>386</v>
      </c>
      <c r="T14539" s="5" t="s">
        <v>1034</v>
      </c>
      <c r="U14539" s="5" t="s">
        <v>1035</v>
      </c>
      <c r="V14539" s="5" t="s">
        <v>33</v>
      </c>
      <c r="W14539" s="5" t="s">
        <v>1036</v>
      </c>
      <c r="X14539" s="5" t="s">
        <v>1263</v>
      </c>
      <c r="Y14539" s="5" t="s">
        <v>1264</v>
      </c>
      <c r="Z14539" s="5" t="s">
        <v>2177</v>
      </c>
      <c r="AA14539" s="5" t="s">
        <v>2178</v>
      </c>
      <c r="AB14539" s="5" t="s">
        <v>265</v>
      </c>
      <c r="AC14539" s="5" t="s">
        <v>1061</v>
      </c>
      <c r="AD14539" s="5" t="s">
        <v>1044</v>
      </c>
      <c r="AE14539" s="5" t="s">
        <v>1062</v>
      </c>
      <c r="AF14539" s="5" t="s">
        <v>245</v>
      </c>
      <c r="AG14539" s="5" t="s">
        <v>1082</v>
      </c>
      <c r="AH14539" s="5" t="s">
        <v>1044</v>
      </c>
      <c r="AI14539" s="5" t="s">
        <v>1045</v>
      </c>
      <c r="AJ14539" s="5" t="s">
        <v>961</v>
      </c>
      <c r="AK14539" s="5" t="s">
        <v>44</v>
      </c>
      <c r="AL14539" s="5"/>
      <c r="AM14539" s="5" t="s">
        <v>1046</v>
      </c>
      <c r="AN14539" s="5" t="s">
        <v>1047</v>
      </c>
      <c r="AO14539" s="5" t="s">
        <v>1048</v>
      </c>
      <c r="AP14539" s="5" t="s">
        <v>1049</v>
      </c>
      <c r="AQ14539" s="5" t="s">
        <v>67</v>
      </c>
      <c r="AR14539" s="5" t="s">
        <v>68</v>
      </c>
      <c r="AS14539" s="6">
        <v>0</v>
      </c>
      <c r="AT14539" s="6">
        <v>80617.600000000006</v>
      </c>
      <c r="AU14539" s="6">
        <v>141498.4</v>
      </c>
      <c r="AV14539" s="6">
        <v>174562</v>
      </c>
      <c r="AW14539" t="str">
        <f t="shared" si="4787"/>
        <v>1-ADMINISTRACION CENTRAL</v>
      </c>
      <c r="AX14539" t="str">
        <f t="shared" si="4767"/>
        <v>2-GASTOS</v>
      </c>
      <c r="AY14539" t="str">
        <f t="shared" si="4768"/>
        <v>2.2-Gastos de capital</v>
      </c>
      <c r="AZ14539" t="str">
        <f t="shared" si="4769"/>
        <v>2.2.2-Activos fijos (formación bruta de capital fijo)</v>
      </c>
      <c r="BA14539" t="str">
        <f t="shared" si="4770"/>
        <v>2.2.2.2-Maquinaria y equipo</v>
      </c>
      <c r="BB14539" t="str">
        <f t="shared" si="4771"/>
        <v>2.6.1.4.01-Electrodomésticos</v>
      </c>
      <c r="BC14539" t="str">
        <f t="shared" si="4772"/>
        <v>0203-MINISTERIO DE DEFENSA</v>
      </c>
      <c r="BD14539" t="str">
        <f t="shared" si="4773"/>
        <v>01-MINISTERIO DE DEFENSA</v>
      </c>
      <c r="BE14539" t="str">
        <f t="shared" si="4774"/>
        <v>0001-MINISTERIO DE DEFENSA</v>
      </c>
      <c r="BF14539" t="str">
        <f t="shared" si="4775"/>
        <v>0000-NO APLICA</v>
      </c>
      <c r="BG14539" t="str">
        <f t="shared" si="4776"/>
        <v>1-SERVICIOS  GENERALES</v>
      </c>
      <c r="BH14539" t="str">
        <f t="shared" si="4777"/>
        <v>1.3-Defensa nacional</v>
      </c>
      <c r="BI14539" t="str">
        <f t="shared" si="4778"/>
        <v>1.3.01-Defensa militar</v>
      </c>
      <c r="BJ14539" t="str">
        <f t="shared" si="4779"/>
        <v>01-Actividades centrales</v>
      </c>
      <c r="BK14539" t="str">
        <f t="shared" si="4780"/>
        <v>00-Acciones que no generan producción</v>
      </c>
      <c r="BL14539" t="str">
        <f t="shared" si="4781"/>
        <v>0001-Dirección y coordinación</v>
      </c>
      <c r="BM14539" t="str">
        <f t="shared" si="4782"/>
        <v>00-N/A</v>
      </c>
      <c r="BN14539" t="str">
        <f t="shared" si="4783"/>
        <v>No Informado-</v>
      </c>
      <c r="BO14539" t="str">
        <f t="shared" si="4784"/>
        <v>98-NACIONAL</v>
      </c>
      <c r="BP14539" t="str">
        <f t="shared" si="4785"/>
        <v>99-MULTIPROVINCIAL</v>
      </c>
      <c r="BQ14539" t="str">
        <f t="shared" si="4786"/>
        <v>2023/06-Junio</v>
      </c>
    </row>
    <row r="14540" spans="1:69" x14ac:dyDescent="0.25">
      <c r="A14540" s="5" t="s">
        <v>33</v>
      </c>
      <c r="B14540" s="5" t="s">
        <v>34</v>
      </c>
      <c r="C14540" s="5" t="s">
        <v>1020</v>
      </c>
      <c r="D14540" s="5" t="s">
        <v>1021</v>
      </c>
      <c r="E14540" s="5" t="s">
        <v>1648</v>
      </c>
      <c r="F14540" s="5" t="s">
        <v>4415</v>
      </c>
      <c r="G14540" s="5" t="s">
        <v>4983</v>
      </c>
      <c r="H14540" s="5" t="s">
        <v>4984</v>
      </c>
      <c r="I14540" s="5" t="s">
        <v>6526</v>
      </c>
      <c r="J14540" s="5" t="s">
        <v>733</v>
      </c>
      <c r="K14540" s="5" t="s">
        <v>6544</v>
      </c>
      <c r="L14540" s="5" t="s">
        <v>6545</v>
      </c>
      <c r="M14540" s="5" t="s">
        <v>1020</v>
      </c>
      <c r="N14540" s="5" t="s">
        <v>385</v>
      </c>
      <c r="O14540" s="5" t="s">
        <v>386</v>
      </c>
      <c r="P14540" s="5" t="s">
        <v>265</v>
      </c>
      <c r="Q14540" s="5" t="s">
        <v>386</v>
      </c>
      <c r="R14540" s="5" t="s">
        <v>245</v>
      </c>
      <c r="S14540" s="5" t="s">
        <v>386</v>
      </c>
      <c r="T14540" s="5" t="s">
        <v>1034</v>
      </c>
      <c r="U14540" s="5" t="s">
        <v>1035</v>
      </c>
      <c r="V14540" s="5" t="s">
        <v>33</v>
      </c>
      <c r="W14540" s="5" t="s">
        <v>1036</v>
      </c>
      <c r="X14540" s="5" t="s">
        <v>1263</v>
      </c>
      <c r="Y14540" s="5" t="s">
        <v>1264</v>
      </c>
      <c r="Z14540" s="5" t="s">
        <v>2177</v>
      </c>
      <c r="AA14540" s="5" t="s">
        <v>2178</v>
      </c>
      <c r="AB14540" s="5" t="s">
        <v>265</v>
      </c>
      <c r="AC14540" s="5" t="s">
        <v>1061</v>
      </c>
      <c r="AD14540" s="5" t="s">
        <v>1044</v>
      </c>
      <c r="AE14540" s="5" t="s">
        <v>1062</v>
      </c>
      <c r="AF14540" s="5" t="s">
        <v>492</v>
      </c>
      <c r="AG14540" s="5" t="s">
        <v>2179</v>
      </c>
      <c r="AH14540" s="5" t="s">
        <v>1044</v>
      </c>
      <c r="AI14540" s="5" t="s">
        <v>1045</v>
      </c>
      <c r="AJ14540" s="5" t="s">
        <v>961</v>
      </c>
      <c r="AK14540" s="5" t="s">
        <v>44</v>
      </c>
      <c r="AL14540" s="5"/>
      <c r="AM14540" s="5" t="s">
        <v>1046</v>
      </c>
      <c r="AN14540" s="5" t="s">
        <v>1047</v>
      </c>
      <c r="AO14540" s="5" t="s">
        <v>1048</v>
      </c>
      <c r="AP14540" s="5" t="s">
        <v>1049</v>
      </c>
      <c r="AQ14540" s="5" t="s">
        <v>67</v>
      </c>
      <c r="AR14540" s="5" t="s">
        <v>68</v>
      </c>
      <c r="AS14540" s="6">
        <v>0</v>
      </c>
      <c r="AT14540" s="6">
        <v>128325</v>
      </c>
      <c r="AU14540" s="6">
        <v>0</v>
      </c>
      <c r="AV14540" s="6">
        <v>0</v>
      </c>
      <c r="AW14540" t="str">
        <f t="shared" si="4787"/>
        <v>1-ADMINISTRACION CENTRAL</v>
      </c>
      <c r="AX14540" t="str">
        <f t="shared" si="4767"/>
        <v>2-GASTOS</v>
      </c>
      <c r="AY14540" t="str">
        <f t="shared" si="4768"/>
        <v>2.2-Gastos de capital</v>
      </c>
      <c r="AZ14540" t="str">
        <f t="shared" si="4769"/>
        <v>2.2.2-Activos fijos (formación bruta de capital fijo)</v>
      </c>
      <c r="BA14540" t="str">
        <f t="shared" si="4770"/>
        <v>2.2.2.2-Maquinaria y equipo</v>
      </c>
      <c r="BB14540" t="str">
        <f t="shared" si="4771"/>
        <v>2.6.1.4.01-Electrodomésticos</v>
      </c>
      <c r="BC14540" t="str">
        <f t="shared" si="4772"/>
        <v>0203-MINISTERIO DE DEFENSA</v>
      </c>
      <c r="BD14540" t="str">
        <f t="shared" si="4773"/>
        <v>01-MINISTERIO DE DEFENSA</v>
      </c>
      <c r="BE14540" t="str">
        <f t="shared" si="4774"/>
        <v>0001-MINISTERIO DE DEFENSA</v>
      </c>
      <c r="BF14540" t="str">
        <f t="shared" si="4775"/>
        <v>0000-NO APLICA</v>
      </c>
      <c r="BG14540" t="str">
        <f t="shared" si="4776"/>
        <v>1-SERVICIOS  GENERALES</v>
      </c>
      <c r="BH14540" t="str">
        <f t="shared" si="4777"/>
        <v>1.3-Defensa nacional</v>
      </c>
      <c r="BI14540" t="str">
        <f t="shared" si="4778"/>
        <v>1.3.01-Defensa militar</v>
      </c>
      <c r="BJ14540" t="str">
        <f t="shared" si="4779"/>
        <v>01-Actividades centrales</v>
      </c>
      <c r="BK14540" t="str">
        <f t="shared" si="4780"/>
        <v>00-Acciones que no generan producción</v>
      </c>
      <c r="BL14540" t="str">
        <f t="shared" si="4781"/>
        <v>0004-Servicios de vigilancia, ciberseguridad e inteligencia, C5i</v>
      </c>
      <c r="BM14540" t="str">
        <f t="shared" si="4782"/>
        <v>00-N/A</v>
      </c>
      <c r="BN14540" t="str">
        <f t="shared" si="4783"/>
        <v>No Informado-</v>
      </c>
      <c r="BO14540" t="str">
        <f t="shared" si="4784"/>
        <v>98-NACIONAL</v>
      </c>
      <c r="BP14540" t="str">
        <f t="shared" si="4785"/>
        <v>99-MULTIPROVINCIAL</v>
      </c>
      <c r="BQ14540" t="str">
        <f t="shared" si="4786"/>
        <v>2023/06-Junio</v>
      </c>
    </row>
    <row r="14541" spans="1:69" x14ac:dyDescent="0.25">
      <c r="A14541" s="5" t="s">
        <v>33</v>
      </c>
      <c r="B14541" s="5" t="s">
        <v>34</v>
      </c>
      <c r="C14541" s="5" t="s">
        <v>1020</v>
      </c>
      <c r="D14541" s="5" t="s">
        <v>1021</v>
      </c>
      <c r="E14541" s="5" t="s">
        <v>1648</v>
      </c>
      <c r="F14541" s="5" t="s">
        <v>4415</v>
      </c>
      <c r="G14541" s="5" t="s">
        <v>4983</v>
      </c>
      <c r="H14541" s="5" t="s">
        <v>4984</v>
      </c>
      <c r="I14541" s="5" t="s">
        <v>6526</v>
      </c>
      <c r="J14541" s="5" t="s">
        <v>733</v>
      </c>
      <c r="K14541" s="5" t="s">
        <v>6544</v>
      </c>
      <c r="L14541" s="5" t="s">
        <v>6545</v>
      </c>
      <c r="M14541" s="5" t="s">
        <v>1020</v>
      </c>
      <c r="N14541" s="5" t="s">
        <v>385</v>
      </c>
      <c r="O14541" s="5" t="s">
        <v>386</v>
      </c>
      <c r="P14541" s="5" t="s">
        <v>265</v>
      </c>
      <c r="Q14541" s="5" t="s">
        <v>386</v>
      </c>
      <c r="R14541" s="5" t="s">
        <v>185</v>
      </c>
      <c r="S14541" s="5" t="s">
        <v>387</v>
      </c>
      <c r="T14541" s="5" t="s">
        <v>1034</v>
      </c>
      <c r="U14541" s="5" t="s">
        <v>1035</v>
      </c>
      <c r="V14541" s="5" t="s">
        <v>1066</v>
      </c>
      <c r="W14541" s="5" t="s">
        <v>1067</v>
      </c>
      <c r="X14541" s="5" t="s">
        <v>1385</v>
      </c>
      <c r="Y14541" s="5" t="s">
        <v>1386</v>
      </c>
      <c r="Z14541" s="5" t="s">
        <v>1519</v>
      </c>
      <c r="AA14541" s="5" t="s">
        <v>1520</v>
      </c>
      <c r="AB14541" s="5" t="s">
        <v>1183</v>
      </c>
      <c r="AC14541" s="5" t="s">
        <v>2180</v>
      </c>
      <c r="AD14541" s="5" t="s">
        <v>394</v>
      </c>
      <c r="AE14541" s="5" t="s">
        <v>2181</v>
      </c>
      <c r="AF14541" s="5" t="s">
        <v>453</v>
      </c>
      <c r="AG14541" s="5" t="s">
        <v>2182</v>
      </c>
      <c r="AH14541" s="5" t="s">
        <v>1044</v>
      </c>
      <c r="AI14541" s="5" t="s">
        <v>1045</v>
      </c>
      <c r="AJ14541" s="5" t="s">
        <v>961</v>
      </c>
      <c r="AK14541" s="5" t="s">
        <v>44</v>
      </c>
      <c r="AL14541" s="5"/>
      <c r="AM14541" s="5" t="s">
        <v>1046</v>
      </c>
      <c r="AN14541" s="5" t="s">
        <v>1047</v>
      </c>
      <c r="AO14541" s="5" t="s">
        <v>1048</v>
      </c>
      <c r="AP14541" s="5" t="s">
        <v>1049</v>
      </c>
      <c r="AQ14541" s="5" t="s">
        <v>67</v>
      </c>
      <c r="AR14541" s="5" t="s">
        <v>68</v>
      </c>
      <c r="AS14541" s="6">
        <v>0</v>
      </c>
      <c r="AT14541" s="6">
        <v>0</v>
      </c>
      <c r="AU14541" s="6">
        <v>0</v>
      </c>
      <c r="AV14541" s="6">
        <v>0</v>
      </c>
      <c r="AW14541" t="str">
        <f t="shared" si="4787"/>
        <v>1-ADMINISTRACION CENTRAL</v>
      </c>
      <c r="AX14541" t="str">
        <f t="shared" si="4767"/>
        <v>2-GASTOS</v>
      </c>
      <c r="AY14541" t="str">
        <f t="shared" si="4768"/>
        <v>2.2-Gastos de capital</v>
      </c>
      <c r="AZ14541" t="str">
        <f t="shared" si="4769"/>
        <v>2.2.2-Activos fijos (formación bruta de capital fijo)</v>
      </c>
      <c r="BA14541" t="str">
        <f t="shared" si="4770"/>
        <v>2.2.2.2-Maquinaria y equipo</v>
      </c>
      <c r="BB14541" t="str">
        <f t="shared" si="4771"/>
        <v>2.6.1.4.01-Electrodomésticos</v>
      </c>
      <c r="BC14541" t="str">
        <f t="shared" si="4772"/>
        <v>0203-MINISTERIO DE DEFENSA</v>
      </c>
      <c r="BD14541" t="str">
        <f t="shared" si="4773"/>
        <v>01-MINISTERIO DE DEFENSA</v>
      </c>
      <c r="BE14541" t="str">
        <f t="shared" si="4774"/>
        <v>0002-DIRECCION GENERAL DE ESCUELAS VOCACIONALES</v>
      </c>
      <c r="BF14541" t="str">
        <f t="shared" si="4775"/>
        <v>0000-NO APLICA</v>
      </c>
      <c r="BG14541" t="str">
        <f t="shared" si="4776"/>
        <v>4-SERVICIOS SOCIALES</v>
      </c>
      <c r="BH14541" t="str">
        <f t="shared" si="4777"/>
        <v>4.4-Educación</v>
      </c>
      <c r="BI14541" t="str">
        <f t="shared" si="4778"/>
        <v>4.4.07-Educación vocacional</v>
      </c>
      <c r="BJ14541" t="str">
        <f t="shared" si="4779"/>
        <v>13-Educación y capacitación militar</v>
      </c>
      <c r="BK14541" t="str">
        <f t="shared" si="4780"/>
        <v>04-Civiles y miltares reciben la capacitación técnico vocacional</v>
      </c>
      <c r="BL14541" t="str">
        <f t="shared" si="4781"/>
        <v>0007-Servicios de formación vocacional</v>
      </c>
      <c r="BM14541" t="str">
        <f t="shared" si="4782"/>
        <v>00-N/A</v>
      </c>
      <c r="BN14541" t="str">
        <f t="shared" si="4783"/>
        <v>No Informado-</v>
      </c>
      <c r="BO14541" t="str">
        <f t="shared" si="4784"/>
        <v>98-NACIONAL</v>
      </c>
      <c r="BP14541" t="str">
        <f t="shared" si="4785"/>
        <v>99-MULTIPROVINCIAL</v>
      </c>
      <c r="BQ14541" t="str">
        <f t="shared" si="4786"/>
        <v>2023/06-Junio</v>
      </c>
    </row>
    <row r="14542" spans="1:69" x14ac:dyDescent="0.25">
      <c r="A14542" s="5" t="s">
        <v>33</v>
      </c>
      <c r="B14542" s="5" t="s">
        <v>34</v>
      </c>
      <c r="C14542" s="5" t="s">
        <v>1020</v>
      </c>
      <c r="D14542" s="5" t="s">
        <v>1021</v>
      </c>
      <c r="E14542" s="5" t="s">
        <v>1648</v>
      </c>
      <c r="F14542" s="5" t="s">
        <v>4415</v>
      </c>
      <c r="G14542" s="5" t="s">
        <v>4983</v>
      </c>
      <c r="H14542" s="5" t="s">
        <v>4984</v>
      </c>
      <c r="I14542" s="5" t="s">
        <v>6526</v>
      </c>
      <c r="J14542" s="5" t="s">
        <v>733</v>
      </c>
      <c r="K14542" s="5" t="s">
        <v>6544</v>
      </c>
      <c r="L14542" s="5" t="s">
        <v>6545</v>
      </c>
      <c r="M14542" s="5" t="s">
        <v>1020</v>
      </c>
      <c r="N14542" s="5" t="s">
        <v>385</v>
      </c>
      <c r="O14542" s="5" t="s">
        <v>386</v>
      </c>
      <c r="P14542" s="5" t="s">
        <v>265</v>
      </c>
      <c r="Q14542" s="5" t="s">
        <v>386</v>
      </c>
      <c r="R14542" s="5" t="s">
        <v>1074</v>
      </c>
      <c r="S14542" s="5" t="s">
        <v>2189</v>
      </c>
      <c r="T14542" s="5" t="s">
        <v>1034</v>
      </c>
      <c r="U14542" s="5" t="s">
        <v>1035</v>
      </c>
      <c r="V14542" s="5" t="s">
        <v>1066</v>
      </c>
      <c r="W14542" s="5" t="s">
        <v>1067</v>
      </c>
      <c r="X14542" s="5" t="s">
        <v>1115</v>
      </c>
      <c r="Y14542" s="5" t="s">
        <v>1116</v>
      </c>
      <c r="Z14542" s="5" t="s">
        <v>1357</v>
      </c>
      <c r="AA14542" s="5" t="s">
        <v>1358</v>
      </c>
      <c r="AB14542" s="5" t="s">
        <v>1163</v>
      </c>
      <c r="AC14542" s="5" t="s">
        <v>2184</v>
      </c>
      <c r="AD14542" s="5" t="s">
        <v>363</v>
      </c>
      <c r="AE14542" s="5" t="s">
        <v>2190</v>
      </c>
      <c r="AF14542" s="5" t="s">
        <v>245</v>
      </c>
      <c r="AG14542" s="5" t="s">
        <v>2191</v>
      </c>
      <c r="AH14542" s="5" t="s">
        <v>1044</v>
      </c>
      <c r="AI14542" s="5" t="s">
        <v>1045</v>
      </c>
      <c r="AJ14542" s="5" t="s">
        <v>961</v>
      </c>
      <c r="AK14542" s="5" t="s">
        <v>44</v>
      </c>
      <c r="AL14542" s="5"/>
      <c r="AM14542" s="5" t="s">
        <v>1046</v>
      </c>
      <c r="AN14542" s="5" t="s">
        <v>1047</v>
      </c>
      <c r="AO14542" s="5" t="s">
        <v>1048</v>
      </c>
      <c r="AP14542" s="5" t="s">
        <v>1049</v>
      </c>
      <c r="AQ14542" s="5" t="s">
        <v>67</v>
      </c>
      <c r="AR14542" s="5" t="s">
        <v>68</v>
      </c>
      <c r="AS14542" s="6">
        <v>0</v>
      </c>
      <c r="AT14542" s="6">
        <v>0</v>
      </c>
      <c r="AU14542" s="6">
        <v>0</v>
      </c>
      <c r="AV14542" s="6">
        <v>65844</v>
      </c>
      <c r="AW14542" t="str">
        <f t="shared" si="4787"/>
        <v>1-ADMINISTRACION CENTRAL</v>
      </c>
      <c r="AX14542" t="str">
        <f t="shared" si="4767"/>
        <v>2-GASTOS</v>
      </c>
      <c r="AY14542" t="str">
        <f t="shared" si="4768"/>
        <v>2.2-Gastos de capital</v>
      </c>
      <c r="AZ14542" t="str">
        <f t="shared" si="4769"/>
        <v>2.2.2-Activos fijos (formación bruta de capital fijo)</v>
      </c>
      <c r="BA14542" t="str">
        <f t="shared" si="4770"/>
        <v>2.2.2.2-Maquinaria y equipo</v>
      </c>
      <c r="BB14542" t="str">
        <f t="shared" si="4771"/>
        <v>2.6.1.4.01-Electrodomésticos</v>
      </c>
      <c r="BC14542" t="str">
        <f t="shared" si="4772"/>
        <v>0203-MINISTERIO DE DEFENSA</v>
      </c>
      <c r="BD14542" t="str">
        <f t="shared" si="4773"/>
        <v>01-MINISTERIO DE DEFENSA</v>
      </c>
      <c r="BE14542" t="str">
        <f t="shared" si="4774"/>
        <v>0005-HOSPITAL CENTRAL FUERZAS  ARMADAS</v>
      </c>
      <c r="BF14542" t="str">
        <f t="shared" si="4775"/>
        <v>0000-NO APLICA</v>
      </c>
      <c r="BG14542" t="str">
        <f t="shared" si="4776"/>
        <v>4-SERVICIOS SOCIALES</v>
      </c>
      <c r="BH14542" t="str">
        <f t="shared" si="4777"/>
        <v>4.2-Salud</v>
      </c>
      <c r="BI14542" t="str">
        <f t="shared" si="4778"/>
        <v>4.2.02-Servicios hospitalarios</v>
      </c>
      <c r="BJ14542" t="str">
        <f t="shared" si="4779"/>
        <v>12-Servicios de salud y asistencia social</v>
      </c>
      <c r="BK14542" t="str">
        <f t="shared" si="4780"/>
        <v>02-Civiles y militares reciben servicios de salud</v>
      </c>
      <c r="BL14542" t="str">
        <f t="shared" si="4781"/>
        <v>0001-Gestion y atención de los servicios médicos de salud</v>
      </c>
      <c r="BM14542" t="str">
        <f t="shared" si="4782"/>
        <v>00-N/A</v>
      </c>
      <c r="BN14542" t="str">
        <f t="shared" si="4783"/>
        <v>No Informado-</v>
      </c>
      <c r="BO14542" t="str">
        <f t="shared" si="4784"/>
        <v>98-NACIONAL</v>
      </c>
      <c r="BP14542" t="str">
        <f t="shared" si="4785"/>
        <v>99-MULTIPROVINCIAL</v>
      </c>
      <c r="BQ14542" t="str">
        <f t="shared" si="4786"/>
        <v>2023/06-Junio</v>
      </c>
    </row>
    <row r="14543" spans="1:69" x14ac:dyDescent="0.25">
      <c r="A14543" s="5" t="s">
        <v>33</v>
      </c>
      <c r="B14543" s="5" t="s">
        <v>34</v>
      </c>
      <c r="C14543" s="5" t="s">
        <v>1020</v>
      </c>
      <c r="D14543" s="5" t="s">
        <v>1021</v>
      </c>
      <c r="E14543" s="5" t="s">
        <v>1648</v>
      </c>
      <c r="F14543" s="5" t="s">
        <v>4415</v>
      </c>
      <c r="G14543" s="5" t="s">
        <v>4983</v>
      </c>
      <c r="H14543" s="5" t="s">
        <v>4984</v>
      </c>
      <c r="I14543" s="5" t="s">
        <v>6526</v>
      </c>
      <c r="J14543" s="5" t="s">
        <v>733</v>
      </c>
      <c r="K14543" s="5" t="s">
        <v>6544</v>
      </c>
      <c r="L14543" s="5" t="s">
        <v>6545</v>
      </c>
      <c r="M14543" s="5" t="s">
        <v>1020</v>
      </c>
      <c r="N14543" s="5" t="s">
        <v>385</v>
      </c>
      <c r="O14543" s="5" t="s">
        <v>386</v>
      </c>
      <c r="P14543" s="5" t="s">
        <v>265</v>
      </c>
      <c r="Q14543" s="5" t="s">
        <v>386</v>
      </c>
      <c r="R14543" s="5" t="s">
        <v>410</v>
      </c>
      <c r="S14543" s="5" t="s">
        <v>2192</v>
      </c>
      <c r="T14543" s="5" t="s">
        <v>1034</v>
      </c>
      <c r="U14543" s="5" t="s">
        <v>1035</v>
      </c>
      <c r="V14543" s="5" t="s">
        <v>33</v>
      </c>
      <c r="W14543" s="5" t="s">
        <v>1036</v>
      </c>
      <c r="X14543" s="5" t="s">
        <v>1263</v>
      </c>
      <c r="Y14543" s="5" t="s">
        <v>1264</v>
      </c>
      <c r="Z14543" s="5" t="s">
        <v>2193</v>
      </c>
      <c r="AA14543" s="5" t="s">
        <v>2194</v>
      </c>
      <c r="AB14543" s="5" t="s">
        <v>1040</v>
      </c>
      <c r="AC14543" s="5" t="s">
        <v>1264</v>
      </c>
      <c r="AD14543" s="5" t="s">
        <v>1213</v>
      </c>
      <c r="AE14543" s="5" t="s">
        <v>2195</v>
      </c>
      <c r="AF14543" s="5" t="s">
        <v>245</v>
      </c>
      <c r="AG14543" s="5" t="s">
        <v>2196</v>
      </c>
      <c r="AH14543" s="5" t="s">
        <v>1044</v>
      </c>
      <c r="AI14543" s="5" t="s">
        <v>1045</v>
      </c>
      <c r="AJ14543" s="5" t="s">
        <v>961</v>
      </c>
      <c r="AK14543" s="5" t="s">
        <v>44</v>
      </c>
      <c r="AL14543" s="5"/>
      <c r="AM14543" s="5" t="s">
        <v>53</v>
      </c>
      <c r="AN14543" s="5" t="s">
        <v>1206</v>
      </c>
      <c r="AO14543" s="5" t="s">
        <v>265</v>
      </c>
      <c r="AP14543" s="5" t="s">
        <v>1222</v>
      </c>
      <c r="AQ14543" s="5" t="s">
        <v>67</v>
      </c>
      <c r="AR14543" s="5" t="s">
        <v>68</v>
      </c>
      <c r="AS14543" s="6">
        <v>0</v>
      </c>
      <c r="AT14543" s="6">
        <v>0</v>
      </c>
      <c r="AU14543" s="6">
        <v>0</v>
      </c>
      <c r="AV14543" s="6">
        <v>24721</v>
      </c>
      <c r="AW14543" t="str">
        <f t="shared" si="4787"/>
        <v>1-ADMINISTRACION CENTRAL</v>
      </c>
      <c r="AX14543" t="str">
        <f t="shared" si="4767"/>
        <v>2-GASTOS</v>
      </c>
      <c r="AY14543" t="str">
        <f t="shared" si="4768"/>
        <v>2.2-Gastos de capital</v>
      </c>
      <c r="AZ14543" t="str">
        <f t="shared" si="4769"/>
        <v>2.2.2-Activos fijos (formación bruta de capital fijo)</v>
      </c>
      <c r="BA14543" t="str">
        <f t="shared" si="4770"/>
        <v>2.2.2.2-Maquinaria y equipo</v>
      </c>
      <c r="BB14543" t="str">
        <f t="shared" si="4771"/>
        <v>2.6.1.4.01-Electrodomésticos</v>
      </c>
      <c r="BC14543" t="str">
        <f t="shared" si="4772"/>
        <v>0203-MINISTERIO DE DEFENSA</v>
      </c>
      <c r="BD14543" t="str">
        <f t="shared" si="4773"/>
        <v>01-MINISTERIO DE DEFENSA</v>
      </c>
      <c r="BE14543" t="str">
        <f t="shared" si="4774"/>
        <v>0006-INSTITUTO CARTOGRÁFICO MILITAR DE LAS FUERZAS ARMADAS</v>
      </c>
      <c r="BF14543" t="str">
        <f t="shared" si="4775"/>
        <v>0000-NO APLICA</v>
      </c>
      <c r="BG14543" t="str">
        <f t="shared" si="4776"/>
        <v>1-SERVICIOS  GENERALES</v>
      </c>
      <c r="BH14543" t="str">
        <f t="shared" si="4777"/>
        <v>1.3-Defensa nacional</v>
      </c>
      <c r="BI14543" t="str">
        <f t="shared" si="4778"/>
        <v>1.3.98-Investigación y desarrollo para la defensa militar, civil y gestión de riesgos de desastres no climáticos</v>
      </c>
      <c r="BJ14543" t="str">
        <f t="shared" si="4779"/>
        <v>11-Defensa nacional</v>
      </c>
      <c r="BK14543" t="str">
        <f t="shared" si="4780"/>
        <v>08-Usuarios acceden a servicios de información cartográfica</v>
      </c>
      <c r="BL14543" t="str">
        <f t="shared" si="4781"/>
        <v>0001-Gestión de información cartográfica</v>
      </c>
      <c r="BM14543" t="str">
        <f t="shared" si="4782"/>
        <v>00-N/A</v>
      </c>
      <c r="BN14543" t="str">
        <f t="shared" si="4783"/>
        <v>No Informado-</v>
      </c>
      <c r="BO14543" t="str">
        <f t="shared" si="4784"/>
        <v>10-REGION OZAMA O METROPOLITANA</v>
      </c>
      <c r="BP14543" t="str">
        <f t="shared" si="4785"/>
        <v>01-DISTRITO NACIONAL</v>
      </c>
      <c r="BQ14543" t="str">
        <f t="shared" si="4786"/>
        <v>2023/06-Junio</v>
      </c>
    </row>
    <row r="14544" spans="1:69" x14ac:dyDescent="0.25">
      <c r="A14544" s="5" t="s">
        <v>33</v>
      </c>
      <c r="B14544" s="5" t="s">
        <v>34</v>
      </c>
      <c r="C14544" s="5" t="s">
        <v>1020</v>
      </c>
      <c r="D14544" s="5" t="s">
        <v>1021</v>
      </c>
      <c r="E14544" s="5" t="s">
        <v>1648</v>
      </c>
      <c r="F14544" s="5" t="s">
        <v>4415</v>
      </c>
      <c r="G14544" s="5" t="s">
        <v>4983</v>
      </c>
      <c r="H14544" s="5" t="s">
        <v>4984</v>
      </c>
      <c r="I14544" s="5" t="s">
        <v>6526</v>
      </c>
      <c r="J14544" s="5" t="s">
        <v>733</v>
      </c>
      <c r="K14544" s="5" t="s">
        <v>6544</v>
      </c>
      <c r="L14544" s="5" t="s">
        <v>6545</v>
      </c>
      <c r="M14544" s="5" t="s">
        <v>1020</v>
      </c>
      <c r="N14544" s="5" t="s">
        <v>385</v>
      </c>
      <c r="O14544" s="5" t="s">
        <v>386</v>
      </c>
      <c r="P14544" s="5" t="s">
        <v>265</v>
      </c>
      <c r="Q14544" s="5" t="s">
        <v>386</v>
      </c>
      <c r="R14544" s="5" t="s">
        <v>1471</v>
      </c>
      <c r="S14544" s="5" t="s">
        <v>2209</v>
      </c>
      <c r="T14544" s="5" t="s">
        <v>1034</v>
      </c>
      <c r="U14544" s="5" t="s">
        <v>1035</v>
      </c>
      <c r="V14544" s="5" t="s">
        <v>33</v>
      </c>
      <c r="W14544" s="5" t="s">
        <v>1036</v>
      </c>
      <c r="X14544" s="5" t="s">
        <v>1263</v>
      </c>
      <c r="Y14544" s="5" t="s">
        <v>1264</v>
      </c>
      <c r="Z14544" s="5" t="s">
        <v>2193</v>
      </c>
      <c r="AA14544" s="5" t="s">
        <v>2194</v>
      </c>
      <c r="AB14544" s="5" t="s">
        <v>265</v>
      </c>
      <c r="AC14544" s="5" t="s">
        <v>1061</v>
      </c>
      <c r="AD14544" s="5" t="s">
        <v>1044</v>
      </c>
      <c r="AE14544" s="5" t="s">
        <v>1062</v>
      </c>
      <c r="AF14544" s="5" t="s">
        <v>185</v>
      </c>
      <c r="AG14544" s="5" t="s">
        <v>2210</v>
      </c>
      <c r="AH14544" s="5" t="s">
        <v>1044</v>
      </c>
      <c r="AI14544" s="5" t="s">
        <v>1045</v>
      </c>
      <c r="AJ14544" s="5" t="s">
        <v>961</v>
      </c>
      <c r="AK14544" s="5" t="s">
        <v>44</v>
      </c>
      <c r="AL14544" s="5"/>
      <c r="AM14544" s="5" t="s">
        <v>1046</v>
      </c>
      <c r="AN14544" s="5" t="s">
        <v>1047</v>
      </c>
      <c r="AO14544" s="5" t="s">
        <v>1048</v>
      </c>
      <c r="AP14544" s="5" t="s">
        <v>1049</v>
      </c>
      <c r="AQ14544" s="5" t="s">
        <v>67</v>
      </c>
      <c r="AR14544" s="5" t="s">
        <v>68</v>
      </c>
      <c r="AS14544" s="6">
        <v>0</v>
      </c>
      <c r="AT14544" s="6">
        <v>0</v>
      </c>
      <c r="AU14544" s="6">
        <v>0</v>
      </c>
      <c r="AV14544" s="6">
        <v>0</v>
      </c>
      <c r="AW14544" t="str">
        <f t="shared" si="4787"/>
        <v>1-ADMINISTRACION CENTRAL</v>
      </c>
      <c r="AX14544" t="str">
        <f t="shared" si="4767"/>
        <v>2-GASTOS</v>
      </c>
      <c r="AY14544" t="str">
        <f t="shared" si="4768"/>
        <v>2.2-Gastos de capital</v>
      </c>
      <c r="AZ14544" t="str">
        <f t="shared" si="4769"/>
        <v>2.2.2-Activos fijos (formación bruta de capital fijo)</v>
      </c>
      <c r="BA14544" t="str">
        <f t="shared" si="4770"/>
        <v>2.2.2.2-Maquinaria y equipo</v>
      </c>
      <c r="BB14544" t="str">
        <f t="shared" si="4771"/>
        <v>2.6.1.4.01-Electrodomésticos</v>
      </c>
      <c r="BC14544" t="str">
        <f t="shared" si="4772"/>
        <v>0203-MINISTERIO DE DEFENSA</v>
      </c>
      <c r="BD14544" t="str">
        <f t="shared" si="4773"/>
        <v>01-MINISTERIO DE DEFENSA</v>
      </c>
      <c r="BE14544" t="str">
        <f t="shared" si="4774"/>
        <v>0011-COMISION PERMANENTE PARA LA REFORMA Y MODERNIZACIÓN DE LAS  FF.AA Y P.N.</v>
      </c>
      <c r="BF14544" t="str">
        <f t="shared" si="4775"/>
        <v>0000-NO APLICA</v>
      </c>
      <c r="BG14544" t="str">
        <f t="shared" si="4776"/>
        <v>1-SERVICIOS  GENERALES</v>
      </c>
      <c r="BH14544" t="str">
        <f t="shared" si="4777"/>
        <v>1.3-Defensa nacional</v>
      </c>
      <c r="BI14544" t="str">
        <f t="shared" si="4778"/>
        <v>1.3.98-Investigación y desarrollo para la defensa militar, civil y gestión de riesgos de desastres no climáticos</v>
      </c>
      <c r="BJ14544" t="str">
        <f t="shared" si="4779"/>
        <v>01-Actividades centrales</v>
      </c>
      <c r="BK14544" t="str">
        <f t="shared" si="4780"/>
        <v>00-Acciones que no generan producción</v>
      </c>
      <c r="BL14544" t="str">
        <f t="shared" si="4781"/>
        <v>0002-Reforma y modernización de las fuerzas armadas</v>
      </c>
      <c r="BM14544" t="str">
        <f t="shared" si="4782"/>
        <v>00-N/A</v>
      </c>
      <c r="BN14544" t="str">
        <f t="shared" si="4783"/>
        <v>No Informado-</v>
      </c>
      <c r="BO14544" t="str">
        <f t="shared" si="4784"/>
        <v>98-NACIONAL</v>
      </c>
      <c r="BP14544" t="str">
        <f t="shared" si="4785"/>
        <v>99-MULTIPROVINCIAL</v>
      </c>
      <c r="BQ14544" t="str">
        <f t="shared" si="4786"/>
        <v>2023/06-Junio</v>
      </c>
    </row>
    <row r="14545" spans="1:69" x14ac:dyDescent="0.25">
      <c r="A14545" s="5" t="s">
        <v>33</v>
      </c>
      <c r="B14545" s="5" t="s">
        <v>34</v>
      </c>
      <c r="C14545" s="5" t="s">
        <v>1020</v>
      </c>
      <c r="D14545" s="5" t="s">
        <v>1021</v>
      </c>
      <c r="E14545" s="5" t="s">
        <v>1648</v>
      </c>
      <c r="F14545" s="5" t="s">
        <v>4415</v>
      </c>
      <c r="G14545" s="5" t="s">
        <v>4983</v>
      </c>
      <c r="H14545" s="5" t="s">
        <v>4984</v>
      </c>
      <c r="I14545" s="5" t="s">
        <v>6526</v>
      </c>
      <c r="J14545" s="5" t="s">
        <v>733</v>
      </c>
      <c r="K14545" s="5" t="s">
        <v>6544</v>
      </c>
      <c r="L14545" s="5" t="s">
        <v>6545</v>
      </c>
      <c r="M14545" s="5" t="s">
        <v>1020</v>
      </c>
      <c r="N14545" s="5" t="s">
        <v>385</v>
      </c>
      <c r="O14545" s="5" t="s">
        <v>386</v>
      </c>
      <c r="P14545" s="5" t="s">
        <v>265</v>
      </c>
      <c r="Q14545" s="5" t="s">
        <v>386</v>
      </c>
      <c r="R14545" s="5" t="s">
        <v>1103</v>
      </c>
      <c r="S14545" s="5" t="s">
        <v>2263</v>
      </c>
      <c r="T14545" s="5" t="s">
        <v>1034</v>
      </c>
      <c r="U14545" s="5" t="s">
        <v>1035</v>
      </c>
      <c r="V14545" s="5" t="s">
        <v>33</v>
      </c>
      <c r="W14545" s="5" t="s">
        <v>1036</v>
      </c>
      <c r="X14545" s="5" t="s">
        <v>1263</v>
      </c>
      <c r="Y14545" s="5" t="s">
        <v>1264</v>
      </c>
      <c r="Z14545" s="5" t="s">
        <v>2177</v>
      </c>
      <c r="AA14545" s="5" t="s">
        <v>2178</v>
      </c>
      <c r="AB14545" s="5" t="s">
        <v>1040</v>
      </c>
      <c r="AC14545" s="5" t="s">
        <v>1264</v>
      </c>
      <c r="AD14545" s="5" t="s">
        <v>1157</v>
      </c>
      <c r="AE14545" s="5" t="s">
        <v>2264</v>
      </c>
      <c r="AF14545" s="5" t="s">
        <v>410</v>
      </c>
      <c r="AG14545" s="5" t="s">
        <v>2265</v>
      </c>
      <c r="AH14545" s="5" t="s">
        <v>1044</v>
      </c>
      <c r="AI14545" s="5" t="s">
        <v>1045</v>
      </c>
      <c r="AJ14545" s="5" t="s">
        <v>961</v>
      </c>
      <c r="AK14545" s="5" t="s">
        <v>44</v>
      </c>
      <c r="AL14545" s="5"/>
      <c r="AM14545" s="5" t="s">
        <v>1046</v>
      </c>
      <c r="AN14545" s="5" t="s">
        <v>1047</v>
      </c>
      <c r="AO14545" s="5" t="s">
        <v>1048</v>
      </c>
      <c r="AP14545" s="5" t="s">
        <v>1049</v>
      </c>
      <c r="AQ14545" s="5" t="s">
        <v>67</v>
      </c>
      <c r="AR14545" s="5" t="s">
        <v>68</v>
      </c>
      <c r="AS14545" s="6">
        <v>0</v>
      </c>
      <c r="AT14545" s="6">
        <v>0</v>
      </c>
      <c r="AU14545" s="6">
        <v>0</v>
      </c>
      <c r="AV14545" s="6">
        <v>364580.77</v>
      </c>
      <c r="AW14545" t="str">
        <f t="shared" si="4787"/>
        <v>1-ADMINISTRACION CENTRAL</v>
      </c>
      <c r="AX14545" t="str">
        <f t="shared" si="4767"/>
        <v>2-GASTOS</v>
      </c>
      <c r="AY14545" t="str">
        <f t="shared" si="4768"/>
        <v>2.2-Gastos de capital</v>
      </c>
      <c r="AZ14545" t="str">
        <f t="shared" si="4769"/>
        <v>2.2.2-Activos fijos (formación bruta de capital fijo)</v>
      </c>
      <c r="BA14545" t="str">
        <f t="shared" si="4770"/>
        <v>2.2.2.2-Maquinaria y equipo</v>
      </c>
      <c r="BB14545" t="str">
        <f t="shared" si="4771"/>
        <v>2.6.1.4.01-Electrodomésticos</v>
      </c>
      <c r="BC14545" t="str">
        <f t="shared" si="4772"/>
        <v>0203-MINISTERIO DE DEFENSA</v>
      </c>
      <c r="BD14545" t="str">
        <f t="shared" si="4773"/>
        <v>01-MINISTERIO DE DEFENSA</v>
      </c>
      <c r="BE14545" t="str">
        <f t="shared" si="4774"/>
        <v>0012-CUERPO ESPECIALIZADO DE SEGURIDAD FRONTERIZA TERRESTRE</v>
      </c>
      <c r="BF14545" t="str">
        <f t="shared" si="4775"/>
        <v>0000-NO APLICA</v>
      </c>
      <c r="BG14545" t="str">
        <f t="shared" si="4776"/>
        <v>1-SERVICIOS  GENERALES</v>
      </c>
      <c r="BH14545" t="str">
        <f t="shared" si="4777"/>
        <v>1.3-Defensa nacional</v>
      </c>
      <c r="BI14545" t="str">
        <f t="shared" si="4778"/>
        <v>1.3.01-Defensa militar</v>
      </c>
      <c r="BJ14545" t="str">
        <f t="shared" si="4779"/>
        <v>11-Defensa nacional</v>
      </c>
      <c r="BK14545" t="str">
        <f t="shared" si="4780"/>
        <v>06-Zona fronteriza asegurada y controlada</v>
      </c>
      <c r="BL14545" t="str">
        <f t="shared" si="4781"/>
        <v>0006-Servicio de seguridad fronteriza</v>
      </c>
      <c r="BM14545" t="str">
        <f t="shared" si="4782"/>
        <v>00-N/A</v>
      </c>
      <c r="BN14545" t="str">
        <f t="shared" si="4783"/>
        <v>No Informado-</v>
      </c>
      <c r="BO14545" t="str">
        <f t="shared" si="4784"/>
        <v>98-NACIONAL</v>
      </c>
      <c r="BP14545" t="str">
        <f t="shared" si="4785"/>
        <v>99-MULTIPROVINCIAL</v>
      </c>
      <c r="BQ14545" t="str">
        <f t="shared" si="4786"/>
        <v>2023/06-Junio</v>
      </c>
    </row>
    <row r="14546" spans="1:69" x14ac:dyDescent="0.25">
      <c r="A14546" s="5" t="s">
        <v>33</v>
      </c>
      <c r="B14546" s="5" t="s">
        <v>34</v>
      </c>
      <c r="C14546" s="5" t="s">
        <v>1020</v>
      </c>
      <c r="D14546" s="5" t="s">
        <v>1021</v>
      </c>
      <c r="E14546" s="5" t="s">
        <v>1648</v>
      </c>
      <c r="F14546" s="5" t="s">
        <v>4415</v>
      </c>
      <c r="G14546" s="5" t="s">
        <v>4983</v>
      </c>
      <c r="H14546" s="5" t="s">
        <v>4984</v>
      </c>
      <c r="I14546" s="5" t="s">
        <v>6526</v>
      </c>
      <c r="J14546" s="5" t="s">
        <v>733</v>
      </c>
      <c r="K14546" s="5" t="s">
        <v>6544</v>
      </c>
      <c r="L14546" s="5" t="s">
        <v>6545</v>
      </c>
      <c r="M14546" s="5" t="s">
        <v>1020</v>
      </c>
      <c r="N14546" s="5" t="s">
        <v>385</v>
      </c>
      <c r="O14546" s="5" t="s">
        <v>386</v>
      </c>
      <c r="P14546" s="5" t="s">
        <v>265</v>
      </c>
      <c r="Q14546" s="5" t="s">
        <v>386</v>
      </c>
      <c r="R14546" s="5" t="s">
        <v>365</v>
      </c>
      <c r="S14546" s="5" t="s">
        <v>2211</v>
      </c>
      <c r="T14546" s="5" t="s">
        <v>1034</v>
      </c>
      <c r="U14546" s="5" t="s">
        <v>1035</v>
      </c>
      <c r="V14546" s="5" t="s">
        <v>33</v>
      </c>
      <c r="W14546" s="5" t="s">
        <v>1036</v>
      </c>
      <c r="X14546" s="5" t="s">
        <v>1263</v>
      </c>
      <c r="Y14546" s="5" t="s">
        <v>1264</v>
      </c>
      <c r="Z14546" s="5" t="s">
        <v>2177</v>
      </c>
      <c r="AA14546" s="5" t="s">
        <v>2178</v>
      </c>
      <c r="AB14546" s="5" t="s">
        <v>1040</v>
      </c>
      <c r="AC14546" s="5" t="s">
        <v>1264</v>
      </c>
      <c r="AD14546" s="5" t="s">
        <v>1044</v>
      </c>
      <c r="AE14546" s="5" t="s">
        <v>1062</v>
      </c>
      <c r="AF14546" s="5" t="s">
        <v>51</v>
      </c>
      <c r="AG14546" s="5" t="s">
        <v>2212</v>
      </c>
      <c r="AH14546" s="5" t="s">
        <v>1044</v>
      </c>
      <c r="AI14546" s="5" t="s">
        <v>1045</v>
      </c>
      <c r="AJ14546" s="5" t="s">
        <v>961</v>
      </c>
      <c r="AK14546" s="5" t="s">
        <v>44</v>
      </c>
      <c r="AL14546" s="5"/>
      <c r="AM14546" s="5" t="s">
        <v>1046</v>
      </c>
      <c r="AN14546" s="5" t="s">
        <v>1047</v>
      </c>
      <c r="AO14546" s="5" t="s">
        <v>1048</v>
      </c>
      <c r="AP14546" s="5" t="s">
        <v>1049</v>
      </c>
      <c r="AQ14546" s="5" t="s">
        <v>67</v>
      </c>
      <c r="AR14546" s="5" t="s">
        <v>68</v>
      </c>
      <c r="AS14546" s="6">
        <v>0</v>
      </c>
      <c r="AT14546" s="6">
        <v>0</v>
      </c>
      <c r="AU14546" s="6">
        <v>0</v>
      </c>
      <c r="AV14546" s="6">
        <v>104784</v>
      </c>
      <c r="AW14546" t="str">
        <f t="shared" si="4787"/>
        <v>1-ADMINISTRACION CENTRAL</v>
      </c>
      <c r="AX14546" t="str">
        <f t="shared" si="4767"/>
        <v>2-GASTOS</v>
      </c>
      <c r="AY14546" t="str">
        <f t="shared" si="4768"/>
        <v>2.2-Gastos de capital</v>
      </c>
      <c r="AZ14546" t="str">
        <f t="shared" si="4769"/>
        <v>2.2.2-Activos fijos (formación bruta de capital fijo)</v>
      </c>
      <c r="BA14546" t="str">
        <f t="shared" si="4770"/>
        <v>2.2.2.2-Maquinaria y equipo</v>
      </c>
      <c r="BB14546" t="str">
        <f t="shared" si="4771"/>
        <v>2.6.1.4.01-Electrodomésticos</v>
      </c>
      <c r="BC14546" t="str">
        <f t="shared" si="4772"/>
        <v>0203-MINISTERIO DE DEFENSA</v>
      </c>
      <c r="BD14546" t="str">
        <f t="shared" si="4773"/>
        <v>01-MINISTERIO DE DEFENSA</v>
      </c>
      <c r="BE14546" t="str">
        <f t="shared" si="4774"/>
        <v>0014-DIRECCION GENERAL DE LA RESERVA DE LAS FUERZAS ARMADAS Y POLICIA NACIONAL</v>
      </c>
      <c r="BF14546" t="str">
        <f t="shared" si="4775"/>
        <v>0000-NO APLICA</v>
      </c>
      <c r="BG14546" t="str">
        <f t="shared" si="4776"/>
        <v>1-SERVICIOS  GENERALES</v>
      </c>
      <c r="BH14546" t="str">
        <f t="shared" si="4777"/>
        <v>1.3-Defensa nacional</v>
      </c>
      <c r="BI14546" t="str">
        <f t="shared" si="4778"/>
        <v>1.3.01-Defensa militar</v>
      </c>
      <c r="BJ14546" t="str">
        <f t="shared" si="4779"/>
        <v>11-Defensa nacional</v>
      </c>
      <c r="BK14546" t="str">
        <f t="shared" si="4780"/>
        <v>00-Acciones que no generan producción</v>
      </c>
      <c r="BL14546" t="str">
        <f t="shared" si="4781"/>
        <v>0003-Organización y coordinación de la reserva de las fuerzas armadas</v>
      </c>
      <c r="BM14546" t="str">
        <f t="shared" si="4782"/>
        <v>00-N/A</v>
      </c>
      <c r="BN14546" t="str">
        <f t="shared" si="4783"/>
        <v>No Informado-</v>
      </c>
      <c r="BO14546" t="str">
        <f t="shared" si="4784"/>
        <v>98-NACIONAL</v>
      </c>
      <c r="BP14546" t="str">
        <f t="shared" si="4785"/>
        <v>99-MULTIPROVINCIAL</v>
      </c>
      <c r="BQ14546" t="str">
        <f t="shared" si="4786"/>
        <v>2023/06-Junio</v>
      </c>
    </row>
    <row r="14547" spans="1:69" x14ac:dyDescent="0.25">
      <c r="A14547" s="5" t="s">
        <v>33</v>
      </c>
      <c r="B14547" s="5" t="s">
        <v>34</v>
      </c>
      <c r="C14547" s="5" t="s">
        <v>1020</v>
      </c>
      <c r="D14547" s="5" t="s">
        <v>1021</v>
      </c>
      <c r="E14547" s="5" t="s">
        <v>1648</v>
      </c>
      <c r="F14547" s="5" t="s">
        <v>4415</v>
      </c>
      <c r="G14547" s="5" t="s">
        <v>4983</v>
      </c>
      <c r="H14547" s="5" t="s">
        <v>4984</v>
      </c>
      <c r="I14547" s="5" t="s">
        <v>6526</v>
      </c>
      <c r="J14547" s="5" t="s">
        <v>733</v>
      </c>
      <c r="K14547" s="5" t="s">
        <v>6544</v>
      </c>
      <c r="L14547" s="5" t="s">
        <v>6545</v>
      </c>
      <c r="M14547" s="5" t="s">
        <v>1020</v>
      </c>
      <c r="N14547" s="5" t="s">
        <v>385</v>
      </c>
      <c r="O14547" s="5" t="s">
        <v>386</v>
      </c>
      <c r="P14547" s="5" t="s">
        <v>265</v>
      </c>
      <c r="Q14547" s="5" t="s">
        <v>386</v>
      </c>
      <c r="R14547" s="5" t="s">
        <v>1072</v>
      </c>
      <c r="S14547" s="5" t="s">
        <v>2222</v>
      </c>
      <c r="T14547" s="5" t="s">
        <v>1034</v>
      </c>
      <c r="U14547" s="5" t="s">
        <v>1035</v>
      </c>
      <c r="V14547" s="5" t="s">
        <v>33</v>
      </c>
      <c r="W14547" s="5" t="s">
        <v>1036</v>
      </c>
      <c r="X14547" s="5" t="s">
        <v>1263</v>
      </c>
      <c r="Y14547" s="5" t="s">
        <v>1264</v>
      </c>
      <c r="Z14547" s="5" t="s">
        <v>2177</v>
      </c>
      <c r="AA14547" s="5" t="s">
        <v>2178</v>
      </c>
      <c r="AB14547" s="5" t="s">
        <v>1040</v>
      </c>
      <c r="AC14547" s="5" t="s">
        <v>1264</v>
      </c>
      <c r="AD14547" s="5" t="s">
        <v>49</v>
      </c>
      <c r="AE14547" s="5" t="s">
        <v>2223</v>
      </c>
      <c r="AF14547" s="5" t="s">
        <v>1074</v>
      </c>
      <c r="AG14547" s="5" t="s">
        <v>2224</v>
      </c>
      <c r="AH14547" s="5" t="s">
        <v>1044</v>
      </c>
      <c r="AI14547" s="5" t="s">
        <v>1045</v>
      </c>
      <c r="AJ14547" s="5" t="s">
        <v>961</v>
      </c>
      <c r="AK14547" s="5" t="s">
        <v>44</v>
      </c>
      <c r="AL14547" s="5"/>
      <c r="AM14547" s="5" t="s">
        <v>1046</v>
      </c>
      <c r="AN14547" s="5" t="s">
        <v>1047</v>
      </c>
      <c r="AO14547" s="5" t="s">
        <v>1048</v>
      </c>
      <c r="AP14547" s="5" t="s">
        <v>1049</v>
      </c>
      <c r="AQ14547" s="5" t="s">
        <v>67</v>
      </c>
      <c r="AR14547" s="5" t="s">
        <v>68</v>
      </c>
      <c r="AS14547" s="6">
        <v>0</v>
      </c>
      <c r="AT14547" s="6">
        <v>0</v>
      </c>
      <c r="AU14547" s="6">
        <v>0</v>
      </c>
      <c r="AV14547" s="6">
        <v>0</v>
      </c>
      <c r="AW14547" t="str">
        <f t="shared" si="4787"/>
        <v>1-ADMINISTRACION CENTRAL</v>
      </c>
      <c r="AX14547" t="str">
        <f t="shared" si="4767"/>
        <v>2-GASTOS</v>
      </c>
      <c r="AY14547" t="str">
        <f t="shared" si="4768"/>
        <v>2.2-Gastos de capital</v>
      </c>
      <c r="AZ14547" t="str">
        <f t="shared" si="4769"/>
        <v>2.2.2-Activos fijos (formación bruta de capital fijo)</v>
      </c>
      <c r="BA14547" t="str">
        <f t="shared" si="4770"/>
        <v>2.2.2.2-Maquinaria y equipo</v>
      </c>
      <c r="BB14547" t="str">
        <f t="shared" si="4771"/>
        <v>2.6.1.4.01-Electrodomésticos</v>
      </c>
      <c r="BC14547" t="str">
        <f t="shared" si="4772"/>
        <v>0203-MINISTERIO DE DEFENSA</v>
      </c>
      <c r="BD14547" t="str">
        <f t="shared" si="4773"/>
        <v>01-MINISTERIO DE DEFENSA</v>
      </c>
      <c r="BE14547" t="str">
        <f t="shared" si="4774"/>
        <v>0020-CUERPO ESPECIALIZADO PARA LA SEGURIDAD DEL METRO DE SANTO DOMINGO</v>
      </c>
      <c r="BF14547" t="str">
        <f t="shared" si="4775"/>
        <v>0000-NO APLICA</v>
      </c>
      <c r="BG14547" t="str">
        <f t="shared" si="4776"/>
        <v>1-SERVICIOS  GENERALES</v>
      </c>
      <c r="BH14547" t="str">
        <f t="shared" si="4777"/>
        <v>1.3-Defensa nacional</v>
      </c>
      <c r="BI14547" t="str">
        <f t="shared" si="4778"/>
        <v>1.3.01-Defensa militar</v>
      </c>
      <c r="BJ14547" t="str">
        <f t="shared" si="4779"/>
        <v>11-Defensa nacional</v>
      </c>
      <c r="BK14547" t="str">
        <f t="shared" si="4780"/>
        <v>05-Personas reciben servicios de seguridad y protección en el metro y teleférico de santo domingo</v>
      </c>
      <c r="BL14547" t="str">
        <f t="shared" si="4781"/>
        <v>0005-Servicio de seguridad del metro y teleférico de santo domingo</v>
      </c>
      <c r="BM14547" t="str">
        <f t="shared" si="4782"/>
        <v>00-N/A</v>
      </c>
      <c r="BN14547" t="str">
        <f t="shared" si="4783"/>
        <v>No Informado-</v>
      </c>
      <c r="BO14547" t="str">
        <f t="shared" si="4784"/>
        <v>98-NACIONAL</v>
      </c>
      <c r="BP14547" t="str">
        <f t="shared" si="4785"/>
        <v>99-MULTIPROVINCIAL</v>
      </c>
      <c r="BQ14547" t="str">
        <f t="shared" si="4786"/>
        <v>2023/06-Junio</v>
      </c>
    </row>
    <row r="14548" spans="1:69" x14ac:dyDescent="0.25">
      <c r="A14548" s="5" t="s">
        <v>33</v>
      </c>
      <c r="B14548" s="5" t="s">
        <v>34</v>
      </c>
      <c r="C14548" s="5" t="s">
        <v>1020</v>
      </c>
      <c r="D14548" s="5" t="s">
        <v>1021</v>
      </c>
      <c r="E14548" s="5" t="s">
        <v>1648</v>
      </c>
      <c r="F14548" s="5" t="s">
        <v>4415</v>
      </c>
      <c r="G14548" s="5" t="s">
        <v>4983</v>
      </c>
      <c r="H14548" s="5" t="s">
        <v>4984</v>
      </c>
      <c r="I14548" s="5" t="s">
        <v>6526</v>
      </c>
      <c r="J14548" s="5" t="s">
        <v>733</v>
      </c>
      <c r="K14548" s="5" t="s">
        <v>6544</v>
      </c>
      <c r="L14548" s="5" t="s">
        <v>6545</v>
      </c>
      <c r="M14548" s="5" t="s">
        <v>1020</v>
      </c>
      <c r="N14548" s="5" t="s">
        <v>385</v>
      </c>
      <c r="O14548" s="5" t="s">
        <v>386</v>
      </c>
      <c r="P14548" s="5" t="s">
        <v>265</v>
      </c>
      <c r="Q14548" s="5" t="s">
        <v>386</v>
      </c>
      <c r="R14548" s="5" t="s">
        <v>390</v>
      </c>
      <c r="S14548" s="5" t="s">
        <v>391</v>
      </c>
      <c r="T14548" s="5" t="s">
        <v>1034</v>
      </c>
      <c r="U14548" s="5" t="s">
        <v>1035</v>
      </c>
      <c r="V14548" s="5" t="s">
        <v>33</v>
      </c>
      <c r="W14548" s="5" t="s">
        <v>1036</v>
      </c>
      <c r="X14548" s="5" t="s">
        <v>1263</v>
      </c>
      <c r="Y14548" s="5" t="s">
        <v>1264</v>
      </c>
      <c r="Z14548" s="5" t="s">
        <v>2177</v>
      </c>
      <c r="AA14548" s="5" t="s">
        <v>2178</v>
      </c>
      <c r="AB14548" s="5" t="s">
        <v>1040</v>
      </c>
      <c r="AC14548" s="5" t="s">
        <v>1264</v>
      </c>
      <c r="AD14548" s="5" t="s">
        <v>394</v>
      </c>
      <c r="AE14548" s="5" t="s">
        <v>2266</v>
      </c>
      <c r="AF14548" s="5" t="s">
        <v>1083</v>
      </c>
      <c r="AG14548" s="5" t="s">
        <v>2267</v>
      </c>
      <c r="AH14548" s="5" t="s">
        <v>1044</v>
      </c>
      <c r="AI14548" s="5" t="s">
        <v>1045</v>
      </c>
      <c r="AJ14548" s="5" t="s">
        <v>961</v>
      </c>
      <c r="AK14548" s="5" t="s">
        <v>44</v>
      </c>
      <c r="AL14548" s="5"/>
      <c r="AM14548" s="5" t="s">
        <v>1046</v>
      </c>
      <c r="AN14548" s="5" t="s">
        <v>1047</v>
      </c>
      <c r="AO14548" s="5" t="s">
        <v>1048</v>
      </c>
      <c r="AP14548" s="5" t="s">
        <v>1049</v>
      </c>
      <c r="AQ14548" s="5" t="s">
        <v>67</v>
      </c>
      <c r="AR14548" s="5" t="s">
        <v>68</v>
      </c>
      <c r="AS14548" s="6">
        <v>0</v>
      </c>
      <c r="AT14548" s="6">
        <v>663101</v>
      </c>
      <c r="AU14548" s="6">
        <v>642451</v>
      </c>
      <c r="AV14548" s="6">
        <v>0</v>
      </c>
      <c r="AW14548" t="str">
        <f t="shared" si="4787"/>
        <v>1-ADMINISTRACION CENTRAL</v>
      </c>
      <c r="AX14548" t="str">
        <f t="shared" si="4767"/>
        <v>2-GASTOS</v>
      </c>
      <c r="AY14548" t="str">
        <f t="shared" si="4768"/>
        <v>2.2-Gastos de capital</v>
      </c>
      <c r="AZ14548" t="str">
        <f t="shared" si="4769"/>
        <v>2.2.2-Activos fijos (formación bruta de capital fijo)</v>
      </c>
      <c r="BA14548" t="str">
        <f t="shared" si="4770"/>
        <v>2.2.2.2-Maquinaria y equipo</v>
      </c>
      <c r="BB14548" t="str">
        <f t="shared" si="4771"/>
        <v>2.6.1.4.01-Electrodomésticos</v>
      </c>
      <c r="BC14548" t="str">
        <f t="shared" si="4772"/>
        <v>0203-MINISTERIO DE DEFENSA</v>
      </c>
      <c r="BD14548" t="str">
        <f t="shared" si="4773"/>
        <v>01-MINISTERIO DE DEFENSA</v>
      </c>
      <c r="BE14548" t="str">
        <f t="shared" si="4774"/>
        <v>0026-Cuerpo Especializado de Seguridad Aeroportuaria y de Aviación Civil (CESAC)</v>
      </c>
      <c r="BF14548" t="str">
        <f t="shared" si="4775"/>
        <v>0000-NO APLICA</v>
      </c>
      <c r="BG14548" t="str">
        <f t="shared" si="4776"/>
        <v>1-SERVICIOS  GENERALES</v>
      </c>
      <c r="BH14548" t="str">
        <f t="shared" si="4777"/>
        <v>1.3-Defensa nacional</v>
      </c>
      <c r="BI14548" t="str">
        <f t="shared" si="4778"/>
        <v>1.3.01-Defensa militar</v>
      </c>
      <c r="BJ14548" t="str">
        <f t="shared" si="4779"/>
        <v>11-Defensa nacional</v>
      </c>
      <c r="BK14548" t="str">
        <f t="shared" si="4780"/>
        <v>04-Servicios de seguridad aeroportuaria</v>
      </c>
      <c r="BL14548" t="str">
        <f t="shared" si="4781"/>
        <v>0010-Seguridad aeroportuaria</v>
      </c>
      <c r="BM14548" t="str">
        <f t="shared" si="4782"/>
        <v>00-N/A</v>
      </c>
      <c r="BN14548" t="str">
        <f t="shared" si="4783"/>
        <v>No Informado-</v>
      </c>
      <c r="BO14548" t="str">
        <f t="shared" si="4784"/>
        <v>98-NACIONAL</v>
      </c>
      <c r="BP14548" t="str">
        <f t="shared" si="4785"/>
        <v>99-MULTIPROVINCIAL</v>
      </c>
      <c r="BQ14548" t="str">
        <f t="shared" si="4786"/>
        <v>2023/06-Junio</v>
      </c>
    </row>
    <row r="14549" spans="1:69" x14ac:dyDescent="0.25">
      <c r="A14549" s="5" t="s">
        <v>33</v>
      </c>
      <c r="B14549" s="5" t="s">
        <v>34</v>
      </c>
      <c r="C14549" s="5" t="s">
        <v>1020</v>
      </c>
      <c r="D14549" s="5" t="s">
        <v>1021</v>
      </c>
      <c r="E14549" s="5" t="s">
        <v>1648</v>
      </c>
      <c r="F14549" s="5" t="s">
        <v>4415</v>
      </c>
      <c r="G14549" s="5" t="s">
        <v>4983</v>
      </c>
      <c r="H14549" s="5" t="s">
        <v>4984</v>
      </c>
      <c r="I14549" s="5" t="s">
        <v>6526</v>
      </c>
      <c r="J14549" s="5" t="s">
        <v>733</v>
      </c>
      <c r="K14549" s="5" t="s">
        <v>6544</v>
      </c>
      <c r="L14549" s="5" t="s">
        <v>6545</v>
      </c>
      <c r="M14549" s="5" t="s">
        <v>1020</v>
      </c>
      <c r="N14549" s="5" t="s">
        <v>385</v>
      </c>
      <c r="O14549" s="5" t="s">
        <v>386</v>
      </c>
      <c r="P14549" s="5" t="s">
        <v>363</v>
      </c>
      <c r="Q14549" s="5" t="s">
        <v>2229</v>
      </c>
      <c r="R14549" s="5" t="s">
        <v>245</v>
      </c>
      <c r="S14549" s="5" t="s">
        <v>2230</v>
      </c>
      <c r="T14549" s="5" t="s">
        <v>1034</v>
      </c>
      <c r="U14549" s="5" t="s">
        <v>1035</v>
      </c>
      <c r="V14549" s="5" t="s">
        <v>33</v>
      </c>
      <c r="W14549" s="5" t="s">
        <v>1036</v>
      </c>
      <c r="X14549" s="5" t="s">
        <v>1263</v>
      </c>
      <c r="Y14549" s="5" t="s">
        <v>1264</v>
      </c>
      <c r="Z14549" s="5" t="s">
        <v>2177</v>
      </c>
      <c r="AA14549" s="5" t="s">
        <v>2178</v>
      </c>
      <c r="AB14549" s="5" t="s">
        <v>1040</v>
      </c>
      <c r="AC14549" s="5" t="s">
        <v>2231</v>
      </c>
      <c r="AD14549" s="5" t="s">
        <v>363</v>
      </c>
      <c r="AE14549" s="5" t="s">
        <v>2232</v>
      </c>
      <c r="AF14549" s="5" t="s">
        <v>185</v>
      </c>
      <c r="AG14549" s="5" t="s">
        <v>2233</v>
      </c>
      <c r="AH14549" s="5" t="s">
        <v>1044</v>
      </c>
      <c r="AI14549" s="5" t="s">
        <v>1045</v>
      </c>
      <c r="AJ14549" s="5" t="s">
        <v>961</v>
      </c>
      <c r="AK14549" s="5" t="s">
        <v>44</v>
      </c>
      <c r="AL14549" s="5"/>
      <c r="AM14549" s="5" t="s">
        <v>1046</v>
      </c>
      <c r="AN14549" s="5" t="s">
        <v>1047</v>
      </c>
      <c r="AO14549" s="5" t="s">
        <v>1048</v>
      </c>
      <c r="AP14549" s="5" t="s">
        <v>1049</v>
      </c>
      <c r="AQ14549" s="5" t="s">
        <v>67</v>
      </c>
      <c r="AR14549" s="5" t="s">
        <v>68</v>
      </c>
      <c r="AS14549" s="6">
        <v>0</v>
      </c>
      <c r="AT14549" s="6">
        <v>25842</v>
      </c>
      <c r="AU14549" s="6">
        <v>25842</v>
      </c>
      <c r="AV14549" s="6">
        <v>0</v>
      </c>
      <c r="AW14549" t="str">
        <f t="shared" si="4787"/>
        <v>1-ADMINISTRACION CENTRAL</v>
      </c>
      <c r="AX14549" t="str">
        <f t="shared" si="4767"/>
        <v>2-GASTOS</v>
      </c>
      <c r="AY14549" t="str">
        <f t="shared" si="4768"/>
        <v>2.2-Gastos de capital</v>
      </c>
      <c r="AZ14549" t="str">
        <f t="shared" si="4769"/>
        <v>2.2.2-Activos fijos (formación bruta de capital fijo)</v>
      </c>
      <c r="BA14549" t="str">
        <f t="shared" si="4770"/>
        <v>2.2.2.2-Maquinaria y equipo</v>
      </c>
      <c r="BB14549" t="str">
        <f t="shared" si="4771"/>
        <v>2.6.1.4.01-Electrodomésticos</v>
      </c>
      <c r="BC14549" t="str">
        <f t="shared" si="4772"/>
        <v>0203-MINISTERIO DE DEFENSA</v>
      </c>
      <c r="BD14549" t="str">
        <f t="shared" si="4773"/>
        <v>02-EJERCITO DE LA  REPUBLICA DOMINICANA</v>
      </c>
      <c r="BE14549" t="str">
        <f t="shared" si="4774"/>
        <v>0001-EJERCITO DE LA REPUBLICA DOMINICANA</v>
      </c>
      <c r="BF14549" t="str">
        <f t="shared" si="4775"/>
        <v>0000-NO APLICA</v>
      </c>
      <c r="BG14549" t="str">
        <f t="shared" si="4776"/>
        <v>1-SERVICIOS  GENERALES</v>
      </c>
      <c r="BH14549" t="str">
        <f t="shared" si="4777"/>
        <v>1.3-Defensa nacional</v>
      </c>
      <c r="BI14549" t="str">
        <f t="shared" si="4778"/>
        <v>1.3.01-Defensa militar</v>
      </c>
      <c r="BJ14549" t="str">
        <f t="shared" si="4779"/>
        <v>11-Defensa terrestre</v>
      </c>
      <c r="BK14549" t="str">
        <f t="shared" si="4780"/>
        <v>02-Servicio de protección para la Defensa Terrestre</v>
      </c>
      <c r="BL14549" t="str">
        <f t="shared" si="4781"/>
        <v>0002-Servicio de Defensa Terrestre</v>
      </c>
      <c r="BM14549" t="str">
        <f t="shared" si="4782"/>
        <v>00-N/A</v>
      </c>
      <c r="BN14549" t="str">
        <f t="shared" si="4783"/>
        <v>No Informado-</v>
      </c>
      <c r="BO14549" t="str">
        <f t="shared" si="4784"/>
        <v>98-NACIONAL</v>
      </c>
      <c r="BP14549" t="str">
        <f t="shared" si="4785"/>
        <v>99-MULTIPROVINCIAL</v>
      </c>
      <c r="BQ14549" t="str">
        <f t="shared" si="4786"/>
        <v>2023/06-Junio</v>
      </c>
    </row>
    <row r="14550" spans="1:69" x14ac:dyDescent="0.25">
      <c r="A14550" s="5" t="s">
        <v>33</v>
      </c>
      <c r="B14550" s="5" t="s">
        <v>34</v>
      </c>
      <c r="C14550" s="5" t="s">
        <v>1020</v>
      </c>
      <c r="D14550" s="5" t="s">
        <v>1021</v>
      </c>
      <c r="E14550" s="5" t="s">
        <v>1648</v>
      </c>
      <c r="F14550" s="5" t="s">
        <v>4415</v>
      </c>
      <c r="G14550" s="5" t="s">
        <v>4983</v>
      </c>
      <c r="H14550" s="5" t="s">
        <v>4984</v>
      </c>
      <c r="I14550" s="5" t="s">
        <v>6526</v>
      </c>
      <c r="J14550" s="5" t="s">
        <v>733</v>
      </c>
      <c r="K14550" s="5" t="s">
        <v>6544</v>
      </c>
      <c r="L14550" s="5" t="s">
        <v>6545</v>
      </c>
      <c r="M14550" s="5" t="s">
        <v>1020</v>
      </c>
      <c r="N14550" s="5" t="s">
        <v>385</v>
      </c>
      <c r="O14550" s="5" t="s">
        <v>386</v>
      </c>
      <c r="P14550" s="5" t="s">
        <v>502</v>
      </c>
      <c r="Q14550" s="5" t="s">
        <v>503</v>
      </c>
      <c r="R14550" s="5" t="s">
        <v>245</v>
      </c>
      <c r="S14550" s="5" t="s">
        <v>503</v>
      </c>
      <c r="T14550" s="5" t="s">
        <v>1034</v>
      </c>
      <c r="U14550" s="5" t="s">
        <v>1035</v>
      </c>
      <c r="V14550" s="5" t="s">
        <v>33</v>
      </c>
      <c r="W14550" s="5" t="s">
        <v>1036</v>
      </c>
      <c r="X14550" s="5" t="s">
        <v>1263</v>
      </c>
      <c r="Y14550" s="5" t="s">
        <v>1264</v>
      </c>
      <c r="Z14550" s="5" t="s">
        <v>2177</v>
      </c>
      <c r="AA14550" s="5" t="s">
        <v>2178</v>
      </c>
      <c r="AB14550" s="5" t="s">
        <v>1040</v>
      </c>
      <c r="AC14550" s="5" t="s">
        <v>2237</v>
      </c>
      <c r="AD14550" s="5" t="s">
        <v>1044</v>
      </c>
      <c r="AE14550" s="5" t="s">
        <v>1062</v>
      </c>
      <c r="AF14550" s="5" t="s">
        <v>245</v>
      </c>
      <c r="AG14550" s="5" t="s">
        <v>1112</v>
      </c>
      <c r="AH14550" s="5" t="s">
        <v>1044</v>
      </c>
      <c r="AI14550" s="5" t="s">
        <v>1045</v>
      </c>
      <c r="AJ14550" s="5" t="s">
        <v>961</v>
      </c>
      <c r="AK14550" s="5" t="s">
        <v>44</v>
      </c>
      <c r="AL14550" s="5"/>
      <c r="AM14550" s="5" t="s">
        <v>1046</v>
      </c>
      <c r="AN14550" s="5" t="s">
        <v>1047</v>
      </c>
      <c r="AO14550" s="5" t="s">
        <v>1048</v>
      </c>
      <c r="AP14550" s="5" t="s">
        <v>1049</v>
      </c>
      <c r="AQ14550" s="5" t="s">
        <v>67</v>
      </c>
      <c r="AR14550" s="5" t="s">
        <v>68</v>
      </c>
      <c r="AS14550" s="6">
        <v>0</v>
      </c>
      <c r="AT14550" s="6">
        <v>0</v>
      </c>
      <c r="AU14550" s="6">
        <v>0</v>
      </c>
      <c r="AV14550" s="6">
        <v>405245.75</v>
      </c>
      <c r="AW14550" t="str">
        <f t="shared" si="4787"/>
        <v>1-ADMINISTRACION CENTRAL</v>
      </c>
      <c r="AX14550" t="str">
        <f t="shared" si="4767"/>
        <v>2-GASTOS</v>
      </c>
      <c r="AY14550" t="str">
        <f t="shared" si="4768"/>
        <v>2.2-Gastos de capital</v>
      </c>
      <c r="AZ14550" t="str">
        <f t="shared" si="4769"/>
        <v>2.2.2-Activos fijos (formación bruta de capital fijo)</v>
      </c>
      <c r="BA14550" t="str">
        <f t="shared" si="4770"/>
        <v>2.2.2.2-Maquinaria y equipo</v>
      </c>
      <c r="BB14550" t="str">
        <f t="shared" si="4771"/>
        <v>2.6.1.4.01-Electrodomésticos</v>
      </c>
      <c r="BC14550" t="str">
        <f t="shared" si="4772"/>
        <v>0203-MINISTERIO DE DEFENSA</v>
      </c>
      <c r="BD14550" t="str">
        <f t="shared" si="4773"/>
        <v>03-ARMADA DE LA REPUBLICA DOMINICANA</v>
      </c>
      <c r="BE14550" t="str">
        <f t="shared" si="4774"/>
        <v>0001-ARMADA DE LA REPUBLICA DOMINICANA</v>
      </c>
      <c r="BF14550" t="str">
        <f t="shared" si="4775"/>
        <v>0000-NO APLICA</v>
      </c>
      <c r="BG14550" t="str">
        <f t="shared" si="4776"/>
        <v>1-SERVICIOS  GENERALES</v>
      </c>
      <c r="BH14550" t="str">
        <f t="shared" si="4777"/>
        <v>1.3-Defensa nacional</v>
      </c>
      <c r="BI14550" t="str">
        <f t="shared" si="4778"/>
        <v>1.3.01-Defensa militar</v>
      </c>
      <c r="BJ14550" t="str">
        <f t="shared" si="4779"/>
        <v>11-Defensa naval</v>
      </c>
      <c r="BK14550" t="str">
        <f t="shared" si="4780"/>
        <v>00-Acciones que no generan producción</v>
      </c>
      <c r="BL14550" t="str">
        <f t="shared" si="4781"/>
        <v>0001-Dirección y Coordinación</v>
      </c>
      <c r="BM14550" t="str">
        <f t="shared" si="4782"/>
        <v>00-N/A</v>
      </c>
      <c r="BN14550" t="str">
        <f t="shared" si="4783"/>
        <v>No Informado-</v>
      </c>
      <c r="BO14550" t="str">
        <f t="shared" si="4784"/>
        <v>98-NACIONAL</v>
      </c>
      <c r="BP14550" t="str">
        <f t="shared" si="4785"/>
        <v>99-MULTIPROVINCIAL</v>
      </c>
      <c r="BQ14550" t="str">
        <f t="shared" si="4786"/>
        <v>2023/06-Junio</v>
      </c>
    </row>
    <row r="14551" spans="1:69" x14ac:dyDescent="0.25">
      <c r="A14551" s="5" t="s">
        <v>33</v>
      </c>
      <c r="B14551" s="5" t="s">
        <v>34</v>
      </c>
      <c r="C14551" s="5" t="s">
        <v>1020</v>
      </c>
      <c r="D14551" s="5" t="s">
        <v>1021</v>
      </c>
      <c r="E14551" s="5" t="s">
        <v>1648</v>
      </c>
      <c r="F14551" s="5" t="s">
        <v>4415</v>
      </c>
      <c r="G14551" s="5" t="s">
        <v>4983</v>
      </c>
      <c r="H14551" s="5" t="s">
        <v>4984</v>
      </c>
      <c r="I14551" s="5" t="s">
        <v>6526</v>
      </c>
      <c r="J14551" s="5" t="s">
        <v>733</v>
      </c>
      <c r="K14551" s="5" t="s">
        <v>6544</v>
      </c>
      <c r="L14551" s="5" t="s">
        <v>6545</v>
      </c>
      <c r="M14551" s="5" t="s">
        <v>1020</v>
      </c>
      <c r="N14551" s="5" t="s">
        <v>385</v>
      </c>
      <c r="O14551" s="5" t="s">
        <v>386</v>
      </c>
      <c r="P14551" s="5" t="s">
        <v>502</v>
      </c>
      <c r="Q14551" s="5" t="s">
        <v>503</v>
      </c>
      <c r="R14551" s="5" t="s">
        <v>185</v>
      </c>
      <c r="S14551" s="5" t="s">
        <v>2279</v>
      </c>
      <c r="T14551" s="5" t="s">
        <v>1034</v>
      </c>
      <c r="U14551" s="5" t="s">
        <v>1035</v>
      </c>
      <c r="V14551" s="5" t="s">
        <v>33</v>
      </c>
      <c r="W14551" s="5" t="s">
        <v>1036</v>
      </c>
      <c r="X14551" s="5" t="s">
        <v>1263</v>
      </c>
      <c r="Y14551" s="5" t="s">
        <v>1264</v>
      </c>
      <c r="Z14551" s="5" t="s">
        <v>2177</v>
      </c>
      <c r="AA14551" s="5" t="s">
        <v>2178</v>
      </c>
      <c r="AB14551" s="5" t="s">
        <v>1040</v>
      </c>
      <c r="AC14551" s="5" t="s">
        <v>2237</v>
      </c>
      <c r="AD14551" s="5" t="s">
        <v>502</v>
      </c>
      <c r="AE14551" s="5" t="s">
        <v>2280</v>
      </c>
      <c r="AF14551" s="5" t="s">
        <v>51</v>
      </c>
      <c r="AG14551" s="5" t="s">
        <v>2281</v>
      </c>
      <c r="AH14551" s="5" t="s">
        <v>1044</v>
      </c>
      <c r="AI14551" s="5" t="s">
        <v>1045</v>
      </c>
      <c r="AJ14551" s="5" t="s">
        <v>961</v>
      </c>
      <c r="AK14551" s="5" t="s">
        <v>44</v>
      </c>
      <c r="AL14551" s="5"/>
      <c r="AM14551" s="5" t="s">
        <v>1046</v>
      </c>
      <c r="AN14551" s="5" t="s">
        <v>1047</v>
      </c>
      <c r="AO14551" s="5" t="s">
        <v>1048</v>
      </c>
      <c r="AP14551" s="5" t="s">
        <v>1049</v>
      </c>
      <c r="AQ14551" s="5" t="s">
        <v>67</v>
      </c>
      <c r="AR14551" s="5" t="s">
        <v>68</v>
      </c>
      <c r="AS14551" s="6">
        <v>0</v>
      </c>
      <c r="AT14551" s="6">
        <v>26078</v>
      </c>
      <c r="AU14551" s="6">
        <v>26078</v>
      </c>
      <c r="AV14551" s="6">
        <v>111038</v>
      </c>
      <c r="AW14551" t="str">
        <f t="shared" si="4787"/>
        <v>1-ADMINISTRACION CENTRAL</v>
      </c>
      <c r="AX14551" t="str">
        <f t="shared" si="4767"/>
        <v>2-GASTOS</v>
      </c>
      <c r="AY14551" t="str">
        <f t="shared" si="4768"/>
        <v>2.2-Gastos de capital</v>
      </c>
      <c r="AZ14551" t="str">
        <f t="shared" si="4769"/>
        <v>2.2.2-Activos fijos (formación bruta de capital fijo)</v>
      </c>
      <c r="BA14551" t="str">
        <f t="shared" si="4770"/>
        <v>2.2.2.2-Maquinaria y equipo</v>
      </c>
      <c r="BB14551" t="str">
        <f t="shared" si="4771"/>
        <v>2.6.1.4.01-Electrodomésticos</v>
      </c>
      <c r="BC14551" t="str">
        <f t="shared" si="4772"/>
        <v>0203-MINISTERIO DE DEFENSA</v>
      </c>
      <c r="BD14551" t="str">
        <f t="shared" si="4773"/>
        <v>03-ARMADA DE LA REPUBLICA DOMINICANA</v>
      </c>
      <c r="BE14551" t="str">
        <f t="shared" si="4774"/>
        <v>0002-DIRECCION GENERAL DE DRAGAS, PRESAS Y BALIZAMIENTO, M.G</v>
      </c>
      <c r="BF14551" t="str">
        <f t="shared" si="4775"/>
        <v>0000-NO APLICA</v>
      </c>
      <c r="BG14551" t="str">
        <f t="shared" si="4776"/>
        <v>1-SERVICIOS  GENERALES</v>
      </c>
      <c r="BH14551" t="str">
        <f t="shared" si="4777"/>
        <v>1.3-Defensa nacional</v>
      </c>
      <c r="BI14551" t="str">
        <f t="shared" si="4778"/>
        <v>1.3.01-Defensa militar</v>
      </c>
      <c r="BJ14551" t="str">
        <f t="shared" si="4779"/>
        <v>11-Defensa naval</v>
      </c>
      <c r="BK14551" t="str">
        <f t="shared" si="4780"/>
        <v>03-Dragado y Limpieza de Antepuertos, Puertos, Rios y Presas</v>
      </c>
      <c r="BL14551" t="str">
        <f t="shared" si="4781"/>
        <v>0003-Servicio de Dragado y Limpieza</v>
      </c>
      <c r="BM14551" t="str">
        <f t="shared" si="4782"/>
        <v>00-N/A</v>
      </c>
      <c r="BN14551" t="str">
        <f t="shared" si="4783"/>
        <v>No Informado-</v>
      </c>
      <c r="BO14551" t="str">
        <f t="shared" si="4784"/>
        <v>98-NACIONAL</v>
      </c>
      <c r="BP14551" t="str">
        <f t="shared" si="4785"/>
        <v>99-MULTIPROVINCIAL</v>
      </c>
      <c r="BQ14551" t="str">
        <f t="shared" si="4786"/>
        <v>2023/06-Junio</v>
      </c>
    </row>
    <row r="14552" spans="1:69" x14ac:dyDescent="0.25">
      <c r="A14552" s="5" t="s">
        <v>33</v>
      </c>
      <c r="B14552" s="5" t="s">
        <v>34</v>
      </c>
      <c r="C14552" s="5" t="s">
        <v>1020</v>
      </c>
      <c r="D14552" s="5" t="s">
        <v>1021</v>
      </c>
      <c r="E14552" s="5" t="s">
        <v>1648</v>
      </c>
      <c r="F14552" s="5" t="s">
        <v>4415</v>
      </c>
      <c r="G14552" s="5" t="s">
        <v>4983</v>
      </c>
      <c r="H14552" s="5" t="s">
        <v>4984</v>
      </c>
      <c r="I14552" s="5" t="s">
        <v>6526</v>
      </c>
      <c r="J14552" s="5" t="s">
        <v>733</v>
      </c>
      <c r="K14552" s="5" t="s">
        <v>6544</v>
      </c>
      <c r="L14552" s="5" t="s">
        <v>6545</v>
      </c>
      <c r="M14552" s="5" t="s">
        <v>1020</v>
      </c>
      <c r="N14552" s="5" t="s">
        <v>385</v>
      </c>
      <c r="O14552" s="5" t="s">
        <v>386</v>
      </c>
      <c r="P14552" s="5" t="s">
        <v>394</v>
      </c>
      <c r="Q14552" s="5" t="s">
        <v>395</v>
      </c>
      <c r="R14552" s="5" t="s">
        <v>245</v>
      </c>
      <c r="S14552" s="5" t="s">
        <v>395</v>
      </c>
      <c r="T14552" s="5" t="s">
        <v>1034</v>
      </c>
      <c r="U14552" s="5" t="s">
        <v>1035</v>
      </c>
      <c r="V14552" s="5" t="s">
        <v>33</v>
      </c>
      <c r="W14552" s="5" t="s">
        <v>1036</v>
      </c>
      <c r="X14552" s="5" t="s">
        <v>1263</v>
      </c>
      <c r="Y14552" s="5" t="s">
        <v>1264</v>
      </c>
      <c r="Z14552" s="5" t="s">
        <v>2177</v>
      </c>
      <c r="AA14552" s="5" t="s">
        <v>2178</v>
      </c>
      <c r="AB14552" s="5" t="s">
        <v>1040</v>
      </c>
      <c r="AC14552" s="5" t="s">
        <v>2246</v>
      </c>
      <c r="AD14552" s="5" t="s">
        <v>1044</v>
      </c>
      <c r="AE14552" s="5" t="s">
        <v>1062</v>
      </c>
      <c r="AF14552" s="5" t="s">
        <v>245</v>
      </c>
      <c r="AG14552" s="5" t="s">
        <v>1112</v>
      </c>
      <c r="AH14552" s="5" t="s">
        <v>1044</v>
      </c>
      <c r="AI14552" s="5" t="s">
        <v>1045</v>
      </c>
      <c r="AJ14552" s="5" t="s">
        <v>961</v>
      </c>
      <c r="AK14552" s="5" t="s">
        <v>44</v>
      </c>
      <c r="AL14552" s="5"/>
      <c r="AM14552" s="5" t="s">
        <v>1046</v>
      </c>
      <c r="AN14552" s="5" t="s">
        <v>1047</v>
      </c>
      <c r="AO14552" s="5" t="s">
        <v>1048</v>
      </c>
      <c r="AP14552" s="5" t="s">
        <v>1049</v>
      </c>
      <c r="AQ14552" s="5" t="s">
        <v>67</v>
      </c>
      <c r="AR14552" s="5" t="s">
        <v>68</v>
      </c>
      <c r="AS14552" s="6">
        <v>0</v>
      </c>
      <c r="AT14552" s="6">
        <v>30370</v>
      </c>
      <c r="AU14552" s="6">
        <v>0</v>
      </c>
      <c r="AV14552" s="6">
        <v>170982</v>
      </c>
      <c r="AW14552" t="str">
        <f t="shared" si="4787"/>
        <v>1-ADMINISTRACION CENTRAL</v>
      </c>
      <c r="AX14552" t="str">
        <f t="shared" si="4767"/>
        <v>2-GASTOS</v>
      </c>
      <c r="AY14552" t="str">
        <f t="shared" si="4768"/>
        <v>2.2-Gastos de capital</v>
      </c>
      <c r="AZ14552" t="str">
        <f t="shared" si="4769"/>
        <v>2.2.2-Activos fijos (formación bruta de capital fijo)</v>
      </c>
      <c r="BA14552" t="str">
        <f t="shared" si="4770"/>
        <v>2.2.2.2-Maquinaria y equipo</v>
      </c>
      <c r="BB14552" t="str">
        <f t="shared" si="4771"/>
        <v>2.6.1.4.01-Electrodomésticos</v>
      </c>
      <c r="BC14552" t="str">
        <f t="shared" si="4772"/>
        <v>0203-MINISTERIO DE DEFENSA</v>
      </c>
      <c r="BD14552" t="str">
        <f t="shared" si="4773"/>
        <v>04-FUERZA AEREA DE LA  REPUBLICA DOMINICANA</v>
      </c>
      <c r="BE14552" t="str">
        <f t="shared" si="4774"/>
        <v>0001-FUERZA AEREA DE LA  REPUBLICA DOMINICANA</v>
      </c>
      <c r="BF14552" t="str">
        <f t="shared" si="4775"/>
        <v>0000-NO APLICA</v>
      </c>
      <c r="BG14552" t="str">
        <f t="shared" si="4776"/>
        <v>1-SERVICIOS  GENERALES</v>
      </c>
      <c r="BH14552" t="str">
        <f t="shared" si="4777"/>
        <v>1.3-Defensa nacional</v>
      </c>
      <c r="BI14552" t="str">
        <f t="shared" si="4778"/>
        <v>1.3.01-Defensa militar</v>
      </c>
      <c r="BJ14552" t="str">
        <f t="shared" si="4779"/>
        <v>11-Defensa aérea</v>
      </c>
      <c r="BK14552" t="str">
        <f t="shared" si="4780"/>
        <v>00-Acciones que no generan producción</v>
      </c>
      <c r="BL14552" t="str">
        <f t="shared" si="4781"/>
        <v>0001-Dirección y Coordinación</v>
      </c>
      <c r="BM14552" t="str">
        <f t="shared" si="4782"/>
        <v>00-N/A</v>
      </c>
      <c r="BN14552" t="str">
        <f t="shared" si="4783"/>
        <v>No Informado-</v>
      </c>
      <c r="BO14552" t="str">
        <f t="shared" si="4784"/>
        <v>98-NACIONAL</v>
      </c>
      <c r="BP14552" t="str">
        <f t="shared" si="4785"/>
        <v>99-MULTIPROVINCIAL</v>
      </c>
      <c r="BQ14552" t="str">
        <f t="shared" si="4786"/>
        <v>2023/06-Junio</v>
      </c>
    </row>
    <row r="14553" spans="1:69" x14ac:dyDescent="0.25">
      <c r="A14553" s="5" t="s">
        <v>33</v>
      </c>
      <c r="B14553" s="5" t="s">
        <v>34</v>
      </c>
      <c r="C14553" s="5" t="s">
        <v>1020</v>
      </c>
      <c r="D14553" s="5" t="s">
        <v>1021</v>
      </c>
      <c r="E14553" s="5" t="s">
        <v>1648</v>
      </c>
      <c r="F14553" s="5" t="s">
        <v>4415</v>
      </c>
      <c r="G14553" s="5" t="s">
        <v>4983</v>
      </c>
      <c r="H14553" s="5" t="s">
        <v>4984</v>
      </c>
      <c r="I14553" s="5" t="s">
        <v>6526</v>
      </c>
      <c r="J14553" s="5" t="s">
        <v>733</v>
      </c>
      <c r="K14553" s="5" t="s">
        <v>6544</v>
      </c>
      <c r="L14553" s="5" t="s">
        <v>6545</v>
      </c>
      <c r="M14553" s="5" t="s">
        <v>1020</v>
      </c>
      <c r="N14553" s="5" t="s">
        <v>385</v>
      </c>
      <c r="O14553" s="5" t="s">
        <v>386</v>
      </c>
      <c r="P14553" s="5" t="s">
        <v>394</v>
      </c>
      <c r="Q14553" s="5" t="s">
        <v>395</v>
      </c>
      <c r="R14553" s="5" t="s">
        <v>51</v>
      </c>
      <c r="S14553" s="5" t="s">
        <v>2252</v>
      </c>
      <c r="T14553" s="5" t="s">
        <v>1034</v>
      </c>
      <c r="U14553" s="5" t="s">
        <v>1035</v>
      </c>
      <c r="V14553" s="5" t="s">
        <v>1066</v>
      </c>
      <c r="W14553" s="5" t="s">
        <v>1067</v>
      </c>
      <c r="X14553" s="5" t="s">
        <v>1385</v>
      </c>
      <c r="Y14553" s="5" t="s">
        <v>1386</v>
      </c>
      <c r="Z14553" s="5" t="s">
        <v>2202</v>
      </c>
      <c r="AA14553" s="5" t="s">
        <v>2203</v>
      </c>
      <c r="AB14553" s="5" t="s">
        <v>1163</v>
      </c>
      <c r="AC14553" s="5" t="s">
        <v>2180</v>
      </c>
      <c r="AD14553" s="5" t="s">
        <v>502</v>
      </c>
      <c r="AE14553" s="5" t="s">
        <v>2255</v>
      </c>
      <c r="AF14553" s="5" t="s">
        <v>185</v>
      </c>
      <c r="AG14553" s="5" t="s">
        <v>2257</v>
      </c>
      <c r="AH14553" s="5" t="s">
        <v>1044</v>
      </c>
      <c r="AI14553" s="5" t="s">
        <v>1045</v>
      </c>
      <c r="AJ14553" s="5" t="s">
        <v>961</v>
      </c>
      <c r="AK14553" s="5" t="s">
        <v>44</v>
      </c>
      <c r="AL14553" s="5"/>
      <c r="AM14553" s="5" t="s">
        <v>1046</v>
      </c>
      <c r="AN14553" s="5" t="s">
        <v>1047</v>
      </c>
      <c r="AO14553" s="5" t="s">
        <v>1048</v>
      </c>
      <c r="AP14553" s="5" t="s">
        <v>1049</v>
      </c>
      <c r="AQ14553" s="5" t="s">
        <v>67</v>
      </c>
      <c r="AR14553" s="5" t="s">
        <v>68</v>
      </c>
      <c r="AS14553" s="6">
        <v>0</v>
      </c>
      <c r="AT14553" s="6">
        <v>0</v>
      </c>
      <c r="AU14553" s="6">
        <v>0</v>
      </c>
      <c r="AV14553" s="6">
        <v>102601</v>
      </c>
      <c r="AW14553" t="str">
        <f t="shared" si="4787"/>
        <v>1-ADMINISTRACION CENTRAL</v>
      </c>
      <c r="AX14553" t="str">
        <f t="shared" si="4767"/>
        <v>2-GASTOS</v>
      </c>
      <c r="AY14553" t="str">
        <f t="shared" si="4768"/>
        <v>2.2-Gastos de capital</v>
      </c>
      <c r="AZ14553" t="str">
        <f t="shared" si="4769"/>
        <v>2.2.2-Activos fijos (formación bruta de capital fijo)</v>
      </c>
      <c r="BA14553" t="str">
        <f t="shared" si="4770"/>
        <v>2.2.2.2-Maquinaria y equipo</v>
      </c>
      <c r="BB14553" t="str">
        <f t="shared" si="4771"/>
        <v>2.6.1.4.01-Electrodomésticos</v>
      </c>
      <c r="BC14553" t="str">
        <f t="shared" si="4772"/>
        <v>0203-MINISTERIO DE DEFENSA</v>
      </c>
      <c r="BD14553" t="str">
        <f t="shared" si="4773"/>
        <v>04-FUERZA AEREA DE LA  REPUBLICA DOMINICANA</v>
      </c>
      <c r="BE14553" t="str">
        <f t="shared" si="4774"/>
        <v>0003-FORMACION Y CAPACITACION TECNICO PROFESIONAL (IMESA)</v>
      </c>
      <c r="BF14553" t="str">
        <f t="shared" si="4775"/>
        <v>0000-NO APLICA</v>
      </c>
      <c r="BG14553" t="str">
        <f t="shared" si="4776"/>
        <v>4-SERVICIOS SOCIALES</v>
      </c>
      <c r="BH14553" t="str">
        <f t="shared" si="4777"/>
        <v>4.4-Educación</v>
      </c>
      <c r="BI14553" t="str">
        <f t="shared" si="4778"/>
        <v>4.4.08-Enseñanza y capacitación para defensa y seguridad</v>
      </c>
      <c r="BJ14553" t="str">
        <f t="shared" si="4779"/>
        <v>12-Educación y capacitación militar</v>
      </c>
      <c r="BK14553" t="str">
        <f t="shared" si="4780"/>
        <v>03-Oficiales Superiores y Cadetes Reciben formación en educación superior y Aeronáutica</v>
      </c>
      <c r="BL14553" t="str">
        <f t="shared" si="4781"/>
        <v>0002-Formación Superior Militar</v>
      </c>
      <c r="BM14553" t="str">
        <f t="shared" si="4782"/>
        <v>00-N/A</v>
      </c>
      <c r="BN14553" t="str">
        <f t="shared" si="4783"/>
        <v>No Informado-</v>
      </c>
      <c r="BO14553" t="str">
        <f t="shared" si="4784"/>
        <v>98-NACIONAL</v>
      </c>
      <c r="BP14553" t="str">
        <f t="shared" si="4785"/>
        <v>99-MULTIPROVINCIAL</v>
      </c>
      <c r="BQ14553" t="str">
        <f t="shared" si="4786"/>
        <v>2023/06-Junio</v>
      </c>
    </row>
    <row r="14554" spans="1:69" x14ac:dyDescent="0.25">
      <c r="A14554" s="5" t="s">
        <v>33</v>
      </c>
      <c r="B14554" s="5" t="s">
        <v>34</v>
      </c>
      <c r="C14554" s="5" t="s">
        <v>1020</v>
      </c>
      <c r="D14554" s="5" t="s">
        <v>1021</v>
      </c>
      <c r="E14554" s="5" t="s">
        <v>1648</v>
      </c>
      <c r="F14554" s="5" t="s">
        <v>4415</v>
      </c>
      <c r="G14554" s="5" t="s">
        <v>4983</v>
      </c>
      <c r="H14554" s="5" t="s">
        <v>4984</v>
      </c>
      <c r="I14554" s="5" t="s">
        <v>6526</v>
      </c>
      <c r="J14554" s="5" t="s">
        <v>733</v>
      </c>
      <c r="K14554" s="5" t="s">
        <v>6544</v>
      </c>
      <c r="L14554" s="5" t="s">
        <v>6545</v>
      </c>
      <c r="M14554" s="5" t="s">
        <v>1020</v>
      </c>
      <c r="N14554" s="5" t="s">
        <v>506</v>
      </c>
      <c r="O14554" s="5" t="s">
        <v>507</v>
      </c>
      <c r="P14554" s="5" t="s">
        <v>265</v>
      </c>
      <c r="Q14554" s="5" t="s">
        <v>507</v>
      </c>
      <c r="R14554" s="5" t="s">
        <v>245</v>
      </c>
      <c r="S14554" s="5" t="s">
        <v>507</v>
      </c>
      <c r="T14554" s="5" t="s">
        <v>1034</v>
      </c>
      <c r="U14554" s="5" t="s">
        <v>1035</v>
      </c>
      <c r="V14554" s="5" t="s">
        <v>33</v>
      </c>
      <c r="W14554" s="5" t="s">
        <v>1036</v>
      </c>
      <c r="X14554" s="5" t="s">
        <v>726</v>
      </c>
      <c r="Y14554" s="5" t="s">
        <v>1362</v>
      </c>
      <c r="Z14554" s="5" t="s">
        <v>1363</v>
      </c>
      <c r="AA14554" s="5" t="s">
        <v>1364</v>
      </c>
      <c r="AB14554" s="5" t="s">
        <v>265</v>
      </c>
      <c r="AC14554" s="5" t="s">
        <v>1061</v>
      </c>
      <c r="AD14554" s="5" t="s">
        <v>1044</v>
      </c>
      <c r="AE14554" s="5" t="s">
        <v>1062</v>
      </c>
      <c r="AF14554" s="5" t="s">
        <v>185</v>
      </c>
      <c r="AG14554" s="5" t="s">
        <v>1366</v>
      </c>
      <c r="AH14554" s="5" t="s">
        <v>1044</v>
      </c>
      <c r="AI14554" s="5" t="s">
        <v>1045</v>
      </c>
      <c r="AJ14554" s="5" t="s">
        <v>961</v>
      </c>
      <c r="AK14554" s="5" t="s">
        <v>44</v>
      </c>
      <c r="AL14554" s="5"/>
      <c r="AM14554" s="5" t="s">
        <v>53</v>
      </c>
      <c r="AN14554" s="5" t="s">
        <v>1206</v>
      </c>
      <c r="AO14554" s="5" t="s">
        <v>265</v>
      </c>
      <c r="AP14554" s="5" t="s">
        <v>1222</v>
      </c>
      <c r="AQ14554" s="5" t="s">
        <v>67</v>
      </c>
      <c r="AR14554" s="5" t="s">
        <v>68</v>
      </c>
      <c r="AS14554" s="6">
        <v>0</v>
      </c>
      <c r="AT14554" s="6">
        <v>0</v>
      </c>
      <c r="AU14554" s="6">
        <v>0</v>
      </c>
      <c r="AV14554" s="6">
        <v>0</v>
      </c>
      <c r="AW14554" t="str">
        <f t="shared" si="4787"/>
        <v>1-ADMINISTRACION CENTRAL</v>
      </c>
      <c r="AX14554" t="str">
        <f t="shared" si="4767"/>
        <v>2-GASTOS</v>
      </c>
      <c r="AY14554" t="str">
        <f t="shared" si="4768"/>
        <v>2.2-Gastos de capital</v>
      </c>
      <c r="AZ14554" t="str">
        <f t="shared" si="4769"/>
        <v>2.2.2-Activos fijos (formación bruta de capital fijo)</v>
      </c>
      <c r="BA14554" t="str">
        <f t="shared" si="4770"/>
        <v>2.2.2.2-Maquinaria y equipo</v>
      </c>
      <c r="BB14554" t="str">
        <f t="shared" si="4771"/>
        <v>2.6.1.4.01-Electrodomésticos</v>
      </c>
      <c r="BC14554" t="str">
        <f t="shared" si="4772"/>
        <v>0204-MINISTERIO DE RELACIONES EXTERIORES</v>
      </c>
      <c r="BD14554" t="str">
        <f t="shared" si="4773"/>
        <v>01-MINISTERIO DE RELACIONES EXTERIORES</v>
      </c>
      <c r="BE14554" t="str">
        <f t="shared" si="4774"/>
        <v>0001-MINISTERIO DE RELACIONES EXTERIORES</v>
      </c>
      <c r="BF14554" t="str">
        <f t="shared" si="4775"/>
        <v>0000-NO APLICA</v>
      </c>
      <c r="BG14554" t="str">
        <f t="shared" si="4776"/>
        <v>1-SERVICIOS  GENERALES</v>
      </c>
      <c r="BH14554" t="str">
        <f t="shared" si="4777"/>
        <v>1.2-Relaciones internacionales</v>
      </c>
      <c r="BI14554" t="str">
        <f t="shared" si="4778"/>
        <v>1.2.01-Relaciones internacionales desde oficinas en el país</v>
      </c>
      <c r="BJ14554" t="str">
        <f t="shared" si="4779"/>
        <v>01-Actividades centrales</v>
      </c>
      <c r="BK14554" t="str">
        <f t="shared" si="4780"/>
        <v>00-Acciones que no generan producción</v>
      </c>
      <c r="BL14554" t="str">
        <f t="shared" si="4781"/>
        <v>0002-Servicios Administrativos y Financieros</v>
      </c>
      <c r="BM14554" t="str">
        <f t="shared" si="4782"/>
        <v>00-N/A</v>
      </c>
      <c r="BN14554" t="str">
        <f t="shared" si="4783"/>
        <v>No Informado-</v>
      </c>
      <c r="BO14554" t="str">
        <f t="shared" si="4784"/>
        <v>10-REGION OZAMA O METROPOLITANA</v>
      </c>
      <c r="BP14554" t="str">
        <f t="shared" si="4785"/>
        <v>01-DISTRITO NACIONAL</v>
      </c>
      <c r="BQ14554" t="str">
        <f t="shared" si="4786"/>
        <v>2023/06-Junio</v>
      </c>
    </row>
    <row r="14555" spans="1:69" x14ac:dyDescent="0.25">
      <c r="A14555" s="5" t="s">
        <v>33</v>
      </c>
      <c r="B14555" s="5" t="s">
        <v>34</v>
      </c>
      <c r="C14555" s="5" t="s">
        <v>1020</v>
      </c>
      <c r="D14555" s="5" t="s">
        <v>1021</v>
      </c>
      <c r="E14555" s="5" t="s">
        <v>1648</v>
      </c>
      <c r="F14555" s="5" t="s">
        <v>4415</v>
      </c>
      <c r="G14555" s="5" t="s">
        <v>4983</v>
      </c>
      <c r="H14555" s="5" t="s">
        <v>4984</v>
      </c>
      <c r="I14555" s="5" t="s">
        <v>6526</v>
      </c>
      <c r="J14555" s="5" t="s">
        <v>733</v>
      </c>
      <c r="K14555" s="5" t="s">
        <v>6544</v>
      </c>
      <c r="L14555" s="5" t="s">
        <v>6545</v>
      </c>
      <c r="M14555" s="5" t="s">
        <v>1020</v>
      </c>
      <c r="N14555" s="5" t="s">
        <v>506</v>
      </c>
      <c r="O14555" s="5" t="s">
        <v>507</v>
      </c>
      <c r="P14555" s="5" t="s">
        <v>265</v>
      </c>
      <c r="Q14555" s="5" t="s">
        <v>507</v>
      </c>
      <c r="R14555" s="5" t="s">
        <v>245</v>
      </c>
      <c r="S14555" s="5" t="s">
        <v>507</v>
      </c>
      <c r="T14555" s="5" t="s">
        <v>1034</v>
      </c>
      <c r="U14555" s="5" t="s">
        <v>1035</v>
      </c>
      <c r="V14555" s="5" t="s">
        <v>33</v>
      </c>
      <c r="W14555" s="5" t="s">
        <v>1036</v>
      </c>
      <c r="X14555" s="5" t="s">
        <v>726</v>
      </c>
      <c r="Y14555" s="5" t="s">
        <v>1362</v>
      </c>
      <c r="Z14555" s="5" t="s">
        <v>1363</v>
      </c>
      <c r="AA14555" s="5" t="s">
        <v>1364</v>
      </c>
      <c r="AB14555" s="5" t="s">
        <v>265</v>
      </c>
      <c r="AC14555" s="5" t="s">
        <v>1061</v>
      </c>
      <c r="AD14555" s="5" t="s">
        <v>1044</v>
      </c>
      <c r="AE14555" s="5" t="s">
        <v>1062</v>
      </c>
      <c r="AF14555" s="5" t="s">
        <v>51</v>
      </c>
      <c r="AG14555" s="5" t="s">
        <v>1367</v>
      </c>
      <c r="AH14555" s="5" t="s">
        <v>1044</v>
      </c>
      <c r="AI14555" s="5" t="s">
        <v>1045</v>
      </c>
      <c r="AJ14555" s="5" t="s">
        <v>961</v>
      </c>
      <c r="AK14555" s="5" t="s">
        <v>44</v>
      </c>
      <c r="AL14555" s="5"/>
      <c r="AM14555" s="5" t="s">
        <v>53</v>
      </c>
      <c r="AN14555" s="5" t="s">
        <v>1206</v>
      </c>
      <c r="AO14555" s="5" t="s">
        <v>265</v>
      </c>
      <c r="AP14555" s="5" t="s">
        <v>1222</v>
      </c>
      <c r="AQ14555" s="5" t="s">
        <v>67</v>
      </c>
      <c r="AR14555" s="5" t="s">
        <v>68</v>
      </c>
      <c r="AS14555" s="6">
        <v>0</v>
      </c>
      <c r="AT14555" s="6">
        <v>0</v>
      </c>
      <c r="AU14555" s="6">
        <v>0</v>
      </c>
      <c r="AV14555" s="6">
        <v>0</v>
      </c>
      <c r="AW14555" t="str">
        <f t="shared" si="4787"/>
        <v>1-ADMINISTRACION CENTRAL</v>
      </c>
      <c r="AX14555" t="str">
        <f t="shared" si="4767"/>
        <v>2-GASTOS</v>
      </c>
      <c r="AY14555" t="str">
        <f t="shared" si="4768"/>
        <v>2.2-Gastos de capital</v>
      </c>
      <c r="AZ14555" t="str">
        <f t="shared" si="4769"/>
        <v>2.2.2-Activos fijos (formación bruta de capital fijo)</v>
      </c>
      <c r="BA14555" t="str">
        <f t="shared" si="4770"/>
        <v>2.2.2.2-Maquinaria y equipo</v>
      </c>
      <c r="BB14555" t="str">
        <f t="shared" si="4771"/>
        <v>2.6.1.4.01-Electrodomésticos</v>
      </c>
      <c r="BC14555" t="str">
        <f t="shared" si="4772"/>
        <v>0204-MINISTERIO DE RELACIONES EXTERIORES</v>
      </c>
      <c r="BD14555" t="str">
        <f t="shared" si="4773"/>
        <v>01-MINISTERIO DE RELACIONES EXTERIORES</v>
      </c>
      <c r="BE14555" t="str">
        <f t="shared" si="4774"/>
        <v>0001-MINISTERIO DE RELACIONES EXTERIORES</v>
      </c>
      <c r="BF14555" t="str">
        <f t="shared" si="4775"/>
        <v>0000-NO APLICA</v>
      </c>
      <c r="BG14555" t="str">
        <f t="shared" si="4776"/>
        <v>1-SERVICIOS  GENERALES</v>
      </c>
      <c r="BH14555" t="str">
        <f t="shared" si="4777"/>
        <v>1.2-Relaciones internacionales</v>
      </c>
      <c r="BI14555" t="str">
        <f t="shared" si="4778"/>
        <v>1.2.01-Relaciones internacionales desde oficinas en el país</v>
      </c>
      <c r="BJ14555" t="str">
        <f t="shared" si="4779"/>
        <v>01-Actividades centrales</v>
      </c>
      <c r="BK14555" t="str">
        <f t="shared" si="4780"/>
        <v>00-Acciones que no generan producción</v>
      </c>
      <c r="BL14555" t="str">
        <f t="shared" si="4781"/>
        <v>0003-Servicios de Comunicación y Relaciones</v>
      </c>
      <c r="BM14555" t="str">
        <f t="shared" si="4782"/>
        <v>00-N/A</v>
      </c>
      <c r="BN14555" t="str">
        <f t="shared" si="4783"/>
        <v>No Informado-</v>
      </c>
      <c r="BO14555" t="str">
        <f t="shared" si="4784"/>
        <v>10-REGION OZAMA O METROPOLITANA</v>
      </c>
      <c r="BP14555" t="str">
        <f t="shared" si="4785"/>
        <v>01-DISTRITO NACIONAL</v>
      </c>
      <c r="BQ14555" t="str">
        <f t="shared" si="4786"/>
        <v>2023/06-Junio</v>
      </c>
    </row>
    <row r="14556" spans="1:69" x14ac:dyDescent="0.25">
      <c r="A14556" s="5" t="s">
        <v>33</v>
      </c>
      <c r="B14556" s="5" t="s">
        <v>34</v>
      </c>
      <c r="C14556" s="5" t="s">
        <v>1020</v>
      </c>
      <c r="D14556" s="5" t="s">
        <v>1021</v>
      </c>
      <c r="E14556" s="5" t="s">
        <v>1648</v>
      </c>
      <c r="F14556" s="5" t="s">
        <v>4415</v>
      </c>
      <c r="G14556" s="5" t="s">
        <v>4983</v>
      </c>
      <c r="H14556" s="5" t="s">
        <v>4984</v>
      </c>
      <c r="I14556" s="5" t="s">
        <v>6526</v>
      </c>
      <c r="J14556" s="5" t="s">
        <v>733</v>
      </c>
      <c r="K14556" s="5" t="s">
        <v>6544</v>
      </c>
      <c r="L14556" s="5" t="s">
        <v>6545</v>
      </c>
      <c r="M14556" s="5" t="s">
        <v>1020</v>
      </c>
      <c r="N14556" s="5" t="s">
        <v>506</v>
      </c>
      <c r="O14556" s="5" t="s">
        <v>507</v>
      </c>
      <c r="P14556" s="5" t="s">
        <v>265</v>
      </c>
      <c r="Q14556" s="5" t="s">
        <v>507</v>
      </c>
      <c r="R14556" s="5" t="s">
        <v>185</v>
      </c>
      <c r="S14556" s="5" t="s">
        <v>508</v>
      </c>
      <c r="T14556" s="5" t="s">
        <v>1034</v>
      </c>
      <c r="U14556" s="5" t="s">
        <v>1035</v>
      </c>
      <c r="V14556" s="5" t="s">
        <v>33</v>
      </c>
      <c r="W14556" s="5" t="s">
        <v>1036</v>
      </c>
      <c r="X14556" s="5" t="s">
        <v>726</v>
      </c>
      <c r="Y14556" s="5" t="s">
        <v>1362</v>
      </c>
      <c r="Z14556" s="5" t="s">
        <v>1363</v>
      </c>
      <c r="AA14556" s="5" t="s">
        <v>1364</v>
      </c>
      <c r="AB14556" s="5" t="s">
        <v>1163</v>
      </c>
      <c r="AC14556" s="5" t="s">
        <v>1381</v>
      </c>
      <c r="AD14556" s="5" t="s">
        <v>363</v>
      </c>
      <c r="AE14556" s="5" t="s">
        <v>1382</v>
      </c>
      <c r="AF14556" s="5" t="s">
        <v>245</v>
      </c>
      <c r="AG14556" s="5" t="s">
        <v>1112</v>
      </c>
      <c r="AH14556" s="5" t="s">
        <v>1044</v>
      </c>
      <c r="AI14556" s="5" t="s">
        <v>1045</v>
      </c>
      <c r="AJ14556" s="5" t="s">
        <v>961</v>
      </c>
      <c r="AK14556" s="5" t="s">
        <v>44</v>
      </c>
      <c r="AL14556" s="5"/>
      <c r="AM14556" s="5" t="s">
        <v>1046</v>
      </c>
      <c r="AN14556" s="5" t="s">
        <v>1047</v>
      </c>
      <c r="AO14556" s="5" t="s">
        <v>1048</v>
      </c>
      <c r="AP14556" s="5" t="s">
        <v>1049</v>
      </c>
      <c r="AQ14556" s="5" t="s">
        <v>67</v>
      </c>
      <c r="AR14556" s="5" t="s">
        <v>68</v>
      </c>
      <c r="AS14556" s="6">
        <v>0</v>
      </c>
      <c r="AT14556" s="6">
        <v>753271.41</v>
      </c>
      <c r="AU14556" s="6">
        <v>0</v>
      </c>
      <c r="AV14556" s="6">
        <v>0</v>
      </c>
      <c r="AW14556" t="str">
        <f t="shared" si="4787"/>
        <v>1-ADMINISTRACION CENTRAL</v>
      </c>
      <c r="AX14556" t="str">
        <f t="shared" si="4767"/>
        <v>2-GASTOS</v>
      </c>
      <c r="AY14556" t="str">
        <f t="shared" si="4768"/>
        <v>2.2-Gastos de capital</v>
      </c>
      <c r="AZ14556" t="str">
        <f t="shared" si="4769"/>
        <v>2.2.2-Activos fijos (formación bruta de capital fijo)</v>
      </c>
      <c r="BA14556" t="str">
        <f t="shared" si="4770"/>
        <v>2.2.2.2-Maquinaria y equipo</v>
      </c>
      <c r="BB14556" t="str">
        <f t="shared" si="4771"/>
        <v>2.6.1.4.01-Electrodomésticos</v>
      </c>
      <c r="BC14556" t="str">
        <f t="shared" si="4772"/>
        <v>0204-MINISTERIO DE RELACIONES EXTERIORES</v>
      </c>
      <c r="BD14556" t="str">
        <f t="shared" si="4773"/>
        <v>01-MINISTERIO DE RELACIONES EXTERIORES</v>
      </c>
      <c r="BE14556" t="str">
        <f t="shared" si="4774"/>
        <v>0002-DIRECCION GENERAL DE PASAPORTES</v>
      </c>
      <c r="BF14556" t="str">
        <f t="shared" si="4775"/>
        <v>0000-NO APLICA</v>
      </c>
      <c r="BG14556" t="str">
        <f t="shared" si="4776"/>
        <v>1-SERVICIOS  GENERALES</v>
      </c>
      <c r="BH14556" t="str">
        <f t="shared" si="4777"/>
        <v>1.2-Relaciones internacionales</v>
      </c>
      <c r="BI14556" t="str">
        <f t="shared" si="4778"/>
        <v>1.2.01-Relaciones internacionales desde oficinas en el país</v>
      </c>
      <c r="BJ14556" t="str">
        <f t="shared" si="4779"/>
        <v>12-Expedición, renovación y control de pasaportes</v>
      </c>
      <c r="BK14556" t="str">
        <f t="shared" si="4780"/>
        <v>02-Ciudadanos Dominicanos reciben Pasaportes</v>
      </c>
      <c r="BL14556" t="str">
        <f t="shared" si="4781"/>
        <v>0001-Dirección y Coordinación</v>
      </c>
      <c r="BM14556" t="str">
        <f t="shared" si="4782"/>
        <v>00-N/A</v>
      </c>
      <c r="BN14556" t="str">
        <f t="shared" si="4783"/>
        <v>No Informado-</v>
      </c>
      <c r="BO14556" t="str">
        <f t="shared" si="4784"/>
        <v>98-NACIONAL</v>
      </c>
      <c r="BP14556" t="str">
        <f t="shared" si="4785"/>
        <v>99-MULTIPROVINCIAL</v>
      </c>
      <c r="BQ14556" t="str">
        <f t="shared" si="4786"/>
        <v>2023/06-Junio</v>
      </c>
    </row>
    <row r="14557" spans="1:69" x14ac:dyDescent="0.25">
      <c r="A14557" s="5" t="s">
        <v>33</v>
      </c>
      <c r="B14557" s="5" t="s">
        <v>34</v>
      </c>
      <c r="C14557" s="5" t="s">
        <v>1020</v>
      </c>
      <c r="D14557" s="5" t="s">
        <v>1021</v>
      </c>
      <c r="E14557" s="5" t="s">
        <v>1648</v>
      </c>
      <c r="F14557" s="5" t="s">
        <v>4415</v>
      </c>
      <c r="G14557" s="5" t="s">
        <v>4983</v>
      </c>
      <c r="H14557" s="5" t="s">
        <v>4984</v>
      </c>
      <c r="I14557" s="5" t="s">
        <v>6526</v>
      </c>
      <c r="J14557" s="5" t="s">
        <v>733</v>
      </c>
      <c r="K14557" s="5" t="s">
        <v>6544</v>
      </c>
      <c r="L14557" s="5" t="s">
        <v>6545</v>
      </c>
      <c r="M14557" s="5" t="s">
        <v>1020</v>
      </c>
      <c r="N14557" s="5" t="s">
        <v>398</v>
      </c>
      <c r="O14557" s="5" t="s">
        <v>399</v>
      </c>
      <c r="P14557" s="5" t="s">
        <v>265</v>
      </c>
      <c r="Q14557" s="5" t="s">
        <v>399</v>
      </c>
      <c r="R14557" s="5" t="s">
        <v>245</v>
      </c>
      <c r="S14557" s="5" t="s">
        <v>399</v>
      </c>
      <c r="T14557" s="5" t="s">
        <v>1034</v>
      </c>
      <c r="U14557" s="5" t="s">
        <v>1035</v>
      </c>
      <c r="V14557" s="5" t="s">
        <v>33</v>
      </c>
      <c r="W14557" s="5" t="s">
        <v>1036</v>
      </c>
      <c r="X14557" s="5" t="s">
        <v>36</v>
      </c>
      <c r="Y14557" s="5" t="s">
        <v>1037</v>
      </c>
      <c r="Z14557" s="5" t="s">
        <v>1059</v>
      </c>
      <c r="AA14557" s="5" t="s">
        <v>1060</v>
      </c>
      <c r="AB14557" s="5" t="s">
        <v>265</v>
      </c>
      <c r="AC14557" s="5" t="s">
        <v>1400</v>
      </c>
      <c r="AD14557" s="5" t="s">
        <v>1044</v>
      </c>
      <c r="AE14557" s="5" t="s">
        <v>1062</v>
      </c>
      <c r="AF14557" s="5" t="s">
        <v>245</v>
      </c>
      <c r="AG14557" s="5" t="s">
        <v>1401</v>
      </c>
      <c r="AH14557" s="5" t="s">
        <v>1044</v>
      </c>
      <c r="AI14557" s="5" t="s">
        <v>1045</v>
      </c>
      <c r="AJ14557" s="5" t="s">
        <v>961</v>
      </c>
      <c r="AK14557" s="5" t="s">
        <v>44</v>
      </c>
      <c r="AL14557" s="5"/>
      <c r="AM14557" s="5" t="s">
        <v>53</v>
      </c>
      <c r="AN14557" s="5" t="s">
        <v>1206</v>
      </c>
      <c r="AO14557" s="5" t="s">
        <v>265</v>
      </c>
      <c r="AP14557" s="5" t="s">
        <v>1222</v>
      </c>
      <c r="AQ14557" s="5" t="s">
        <v>67</v>
      </c>
      <c r="AR14557" s="5" t="s">
        <v>68</v>
      </c>
      <c r="AS14557" s="6">
        <v>0</v>
      </c>
      <c r="AT14557" s="6">
        <v>0</v>
      </c>
      <c r="AU14557" s="6">
        <v>0</v>
      </c>
      <c r="AV14557" s="6">
        <v>299845.28999999998</v>
      </c>
      <c r="AW14557" t="str">
        <f t="shared" si="4787"/>
        <v>1-ADMINISTRACION CENTRAL</v>
      </c>
      <c r="AX14557" t="str">
        <f t="shared" si="4767"/>
        <v>2-GASTOS</v>
      </c>
      <c r="AY14557" t="str">
        <f t="shared" si="4768"/>
        <v>2.2-Gastos de capital</v>
      </c>
      <c r="AZ14557" t="str">
        <f t="shared" si="4769"/>
        <v>2.2.2-Activos fijos (formación bruta de capital fijo)</v>
      </c>
      <c r="BA14557" t="str">
        <f t="shared" si="4770"/>
        <v>2.2.2.2-Maquinaria y equipo</v>
      </c>
      <c r="BB14557" t="str">
        <f t="shared" si="4771"/>
        <v>2.6.1.4.01-Electrodomésticos</v>
      </c>
      <c r="BC14557" t="str">
        <f t="shared" si="4772"/>
        <v>0205-MINISTERIO DE HACIENDA</v>
      </c>
      <c r="BD14557" t="str">
        <f t="shared" si="4773"/>
        <v>01-MINISTERIO DE HACIENDA</v>
      </c>
      <c r="BE14557" t="str">
        <f t="shared" si="4774"/>
        <v>0001-MINISTERIO DE HACIENDA</v>
      </c>
      <c r="BF14557" t="str">
        <f t="shared" si="4775"/>
        <v>0000-NO APLICA</v>
      </c>
      <c r="BG14557" t="str">
        <f t="shared" si="4776"/>
        <v>1-SERVICIOS  GENERALES</v>
      </c>
      <c r="BH14557" t="str">
        <f t="shared" si="4777"/>
        <v>1.1-Administración general</v>
      </c>
      <c r="BI14557" t="str">
        <f t="shared" si="4778"/>
        <v>1.1.02-Gestión administrativa, financiera, fiscal, económica y planificación</v>
      </c>
      <c r="BJ14557" t="str">
        <f t="shared" si="4779"/>
        <v>01-Actividades Centrales</v>
      </c>
      <c r="BK14557" t="str">
        <f t="shared" si="4780"/>
        <v>00-Acciones que no generan producción</v>
      </c>
      <c r="BL14557" t="str">
        <f t="shared" si="4781"/>
        <v>0001-Dirección de coordinación</v>
      </c>
      <c r="BM14557" t="str">
        <f t="shared" si="4782"/>
        <v>00-N/A</v>
      </c>
      <c r="BN14557" t="str">
        <f t="shared" si="4783"/>
        <v>No Informado-</v>
      </c>
      <c r="BO14557" t="str">
        <f t="shared" si="4784"/>
        <v>10-REGION OZAMA O METROPOLITANA</v>
      </c>
      <c r="BP14557" t="str">
        <f t="shared" si="4785"/>
        <v>01-DISTRITO NACIONAL</v>
      </c>
      <c r="BQ14557" t="str">
        <f t="shared" si="4786"/>
        <v>2023/06-Junio</v>
      </c>
    </row>
    <row r="14558" spans="1:69" x14ac:dyDescent="0.25">
      <c r="A14558" s="5" t="s">
        <v>33</v>
      </c>
      <c r="B14558" s="5" t="s">
        <v>34</v>
      </c>
      <c r="C14558" s="5" t="s">
        <v>1020</v>
      </c>
      <c r="D14558" s="5" t="s">
        <v>1021</v>
      </c>
      <c r="E14558" s="5" t="s">
        <v>1648</v>
      </c>
      <c r="F14558" s="5" t="s">
        <v>4415</v>
      </c>
      <c r="G14558" s="5" t="s">
        <v>4983</v>
      </c>
      <c r="H14558" s="5" t="s">
        <v>4984</v>
      </c>
      <c r="I14558" s="5" t="s">
        <v>6526</v>
      </c>
      <c r="J14558" s="5" t="s">
        <v>733</v>
      </c>
      <c r="K14558" s="5" t="s">
        <v>6544</v>
      </c>
      <c r="L14558" s="5" t="s">
        <v>6545</v>
      </c>
      <c r="M14558" s="5" t="s">
        <v>1020</v>
      </c>
      <c r="N14558" s="5" t="s">
        <v>398</v>
      </c>
      <c r="O14558" s="5" t="s">
        <v>399</v>
      </c>
      <c r="P14558" s="5" t="s">
        <v>265</v>
      </c>
      <c r="Q14558" s="5" t="s">
        <v>399</v>
      </c>
      <c r="R14558" s="5" t="s">
        <v>51</v>
      </c>
      <c r="S14558" s="5" t="s">
        <v>407</v>
      </c>
      <c r="T14558" s="5" t="s">
        <v>1034</v>
      </c>
      <c r="U14558" s="5" t="s">
        <v>1035</v>
      </c>
      <c r="V14558" s="5" t="s">
        <v>33</v>
      </c>
      <c r="W14558" s="5" t="s">
        <v>1036</v>
      </c>
      <c r="X14558" s="5" t="s">
        <v>36</v>
      </c>
      <c r="Y14558" s="5" t="s">
        <v>1037</v>
      </c>
      <c r="Z14558" s="5" t="s">
        <v>1059</v>
      </c>
      <c r="AA14558" s="5" t="s">
        <v>1060</v>
      </c>
      <c r="AB14558" s="5" t="s">
        <v>1183</v>
      </c>
      <c r="AC14558" s="5" t="s">
        <v>1412</v>
      </c>
      <c r="AD14558" s="5" t="s">
        <v>265</v>
      </c>
      <c r="AE14558" s="5" t="s">
        <v>1242</v>
      </c>
      <c r="AF14558" s="5" t="s">
        <v>245</v>
      </c>
      <c r="AG14558" s="5" t="s">
        <v>1112</v>
      </c>
      <c r="AH14558" s="5" t="s">
        <v>1044</v>
      </c>
      <c r="AI14558" s="5" t="s">
        <v>1045</v>
      </c>
      <c r="AJ14558" s="5" t="s">
        <v>961</v>
      </c>
      <c r="AK14558" s="5" t="s">
        <v>44</v>
      </c>
      <c r="AL14558" s="5"/>
      <c r="AM14558" s="5" t="s">
        <v>1046</v>
      </c>
      <c r="AN14558" s="5" t="s">
        <v>1047</v>
      </c>
      <c r="AO14558" s="5" t="s">
        <v>1048</v>
      </c>
      <c r="AP14558" s="5" t="s">
        <v>1049</v>
      </c>
      <c r="AQ14558" s="5" t="s">
        <v>67</v>
      </c>
      <c r="AR14558" s="5" t="s">
        <v>68</v>
      </c>
      <c r="AS14558" s="6">
        <v>0</v>
      </c>
      <c r="AT14558" s="6">
        <v>0</v>
      </c>
      <c r="AU14558" s="6">
        <v>36948.160000000003</v>
      </c>
      <c r="AV14558" s="6">
        <v>36948.160000000003</v>
      </c>
      <c r="AW14558" t="str">
        <f t="shared" si="4787"/>
        <v>1-ADMINISTRACION CENTRAL</v>
      </c>
      <c r="AX14558" t="str">
        <f t="shared" si="4767"/>
        <v>2-GASTOS</v>
      </c>
      <c r="AY14558" t="str">
        <f t="shared" si="4768"/>
        <v>2.2-Gastos de capital</v>
      </c>
      <c r="AZ14558" t="str">
        <f t="shared" si="4769"/>
        <v>2.2.2-Activos fijos (formación bruta de capital fijo)</v>
      </c>
      <c r="BA14558" t="str">
        <f t="shared" si="4770"/>
        <v>2.2.2.2-Maquinaria y equipo</v>
      </c>
      <c r="BB14558" t="str">
        <f t="shared" si="4771"/>
        <v>2.6.1.4.01-Electrodomésticos</v>
      </c>
      <c r="BC14558" t="str">
        <f t="shared" si="4772"/>
        <v>0205-MINISTERIO DE HACIENDA</v>
      </c>
      <c r="BD14558" t="str">
        <f t="shared" si="4773"/>
        <v>01-MINISTERIO DE HACIENDA</v>
      </c>
      <c r="BE14558" t="str">
        <f t="shared" si="4774"/>
        <v>0003-ADMINISTRACION GENERAL DE BIENES NACIONALES</v>
      </c>
      <c r="BF14558" t="str">
        <f t="shared" si="4775"/>
        <v>0000-NO APLICA</v>
      </c>
      <c r="BG14558" t="str">
        <f t="shared" si="4776"/>
        <v>1-SERVICIOS  GENERALES</v>
      </c>
      <c r="BH14558" t="str">
        <f t="shared" si="4777"/>
        <v>1.1-Administración general</v>
      </c>
      <c r="BI14558" t="str">
        <f t="shared" si="4778"/>
        <v>1.1.02-Gestión administrativa, financiera, fiscal, económica y planificación</v>
      </c>
      <c r="BJ14558" t="str">
        <f t="shared" si="4779"/>
        <v>13-Administración general de Bienes Nacionales</v>
      </c>
      <c r="BK14558" t="str">
        <f t="shared" si="4780"/>
        <v>01-Acciones Comunes</v>
      </c>
      <c r="BL14558" t="str">
        <f t="shared" si="4781"/>
        <v>0001-Dirección y Coordinación</v>
      </c>
      <c r="BM14558" t="str">
        <f t="shared" si="4782"/>
        <v>00-N/A</v>
      </c>
      <c r="BN14558" t="str">
        <f t="shared" si="4783"/>
        <v>No Informado-</v>
      </c>
      <c r="BO14558" t="str">
        <f t="shared" si="4784"/>
        <v>98-NACIONAL</v>
      </c>
      <c r="BP14558" t="str">
        <f t="shared" si="4785"/>
        <v>99-MULTIPROVINCIAL</v>
      </c>
      <c r="BQ14558" t="str">
        <f t="shared" si="4786"/>
        <v>2023/06-Junio</v>
      </c>
    </row>
    <row r="14559" spans="1:69" x14ac:dyDescent="0.25">
      <c r="A14559" s="5" t="s">
        <v>33</v>
      </c>
      <c r="B14559" s="5" t="s">
        <v>34</v>
      </c>
      <c r="C14559" s="5" t="s">
        <v>1020</v>
      </c>
      <c r="D14559" s="5" t="s">
        <v>1021</v>
      </c>
      <c r="E14559" s="5" t="s">
        <v>1648</v>
      </c>
      <c r="F14559" s="5" t="s">
        <v>4415</v>
      </c>
      <c r="G14559" s="5" t="s">
        <v>4983</v>
      </c>
      <c r="H14559" s="5" t="s">
        <v>4984</v>
      </c>
      <c r="I14559" s="5" t="s">
        <v>6526</v>
      </c>
      <c r="J14559" s="5" t="s">
        <v>733</v>
      </c>
      <c r="K14559" s="5" t="s">
        <v>6544</v>
      </c>
      <c r="L14559" s="5" t="s">
        <v>6545</v>
      </c>
      <c r="M14559" s="5" t="s">
        <v>1020</v>
      </c>
      <c r="N14559" s="5" t="s">
        <v>398</v>
      </c>
      <c r="O14559" s="5" t="s">
        <v>399</v>
      </c>
      <c r="P14559" s="5" t="s">
        <v>265</v>
      </c>
      <c r="Q14559" s="5" t="s">
        <v>399</v>
      </c>
      <c r="R14559" s="5" t="s">
        <v>492</v>
      </c>
      <c r="S14559" s="5" t="s">
        <v>1419</v>
      </c>
      <c r="T14559" s="5" t="s">
        <v>1034</v>
      </c>
      <c r="U14559" s="5" t="s">
        <v>1035</v>
      </c>
      <c r="V14559" s="5" t="s">
        <v>33</v>
      </c>
      <c r="W14559" s="5" t="s">
        <v>1036</v>
      </c>
      <c r="X14559" s="5" t="s">
        <v>36</v>
      </c>
      <c r="Y14559" s="5" t="s">
        <v>1037</v>
      </c>
      <c r="Z14559" s="5" t="s">
        <v>1059</v>
      </c>
      <c r="AA14559" s="5" t="s">
        <v>1060</v>
      </c>
      <c r="AB14559" s="5" t="s">
        <v>1175</v>
      </c>
      <c r="AC14559" s="5" t="s">
        <v>1420</v>
      </c>
      <c r="AD14559" s="5" t="s">
        <v>265</v>
      </c>
      <c r="AE14559" s="5" t="s">
        <v>1242</v>
      </c>
      <c r="AF14559" s="5" t="s">
        <v>245</v>
      </c>
      <c r="AG14559" s="5" t="s">
        <v>1112</v>
      </c>
      <c r="AH14559" s="5" t="s">
        <v>1044</v>
      </c>
      <c r="AI14559" s="5" t="s">
        <v>1045</v>
      </c>
      <c r="AJ14559" s="5" t="s">
        <v>961</v>
      </c>
      <c r="AK14559" s="5" t="s">
        <v>44</v>
      </c>
      <c r="AL14559" s="5"/>
      <c r="AM14559" s="5" t="s">
        <v>1046</v>
      </c>
      <c r="AN14559" s="5" t="s">
        <v>1047</v>
      </c>
      <c r="AO14559" s="5" t="s">
        <v>1048</v>
      </c>
      <c r="AP14559" s="5" t="s">
        <v>1049</v>
      </c>
      <c r="AQ14559" s="5" t="s">
        <v>67</v>
      </c>
      <c r="AR14559" s="5" t="s">
        <v>68</v>
      </c>
      <c r="AS14559" s="6">
        <v>0</v>
      </c>
      <c r="AT14559" s="6">
        <v>0</v>
      </c>
      <c r="AU14559" s="6">
        <v>102380.98</v>
      </c>
      <c r="AV14559" s="6">
        <v>0</v>
      </c>
      <c r="AW14559" t="str">
        <f t="shared" si="4787"/>
        <v>1-ADMINISTRACION CENTRAL</v>
      </c>
      <c r="AX14559" t="str">
        <f t="shared" si="4767"/>
        <v>2-GASTOS</v>
      </c>
      <c r="AY14559" t="str">
        <f t="shared" si="4768"/>
        <v>2.2-Gastos de capital</v>
      </c>
      <c r="AZ14559" t="str">
        <f t="shared" si="4769"/>
        <v>2.2.2-Activos fijos (formación bruta de capital fijo)</v>
      </c>
      <c r="BA14559" t="str">
        <f t="shared" si="4770"/>
        <v>2.2.2.2-Maquinaria y equipo</v>
      </c>
      <c r="BB14559" t="str">
        <f t="shared" si="4771"/>
        <v>2.6.1.4.01-Electrodomésticos</v>
      </c>
      <c r="BC14559" t="str">
        <f t="shared" si="4772"/>
        <v>0205-MINISTERIO DE HACIENDA</v>
      </c>
      <c r="BD14559" t="str">
        <f t="shared" si="4773"/>
        <v>01-MINISTERIO DE HACIENDA</v>
      </c>
      <c r="BE14559" t="str">
        <f t="shared" si="4774"/>
        <v>0004-DIRECCION GENERAL DE CONTRATACIONES PUBLICAS</v>
      </c>
      <c r="BF14559" t="str">
        <f t="shared" si="4775"/>
        <v>0000-NO APLICA</v>
      </c>
      <c r="BG14559" t="str">
        <f t="shared" si="4776"/>
        <v>1-SERVICIOS  GENERALES</v>
      </c>
      <c r="BH14559" t="str">
        <f t="shared" si="4777"/>
        <v>1.1-Administración general</v>
      </c>
      <c r="BI14559" t="str">
        <f t="shared" si="4778"/>
        <v>1.1.02-Gestión administrativa, financiera, fiscal, económica y planificación</v>
      </c>
      <c r="BJ14559" t="str">
        <f t="shared" si="4779"/>
        <v>14-Regulación, supervisión y fomento de las Compras Públicas</v>
      </c>
      <c r="BK14559" t="str">
        <f t="shared" si="4780"/>
        <v>01-Acciones Comunes</v>
      </c>
      <c r="BL14559" t="str">
        <f t="shared" si="4781"/>
        <v>0001-Dirección y Coordinación</v>
      </c>
      <c r="BM14559" t="str">
        <f t="shared" si="4782"/>
        <v>00-N/A</v>
      </c>
      <c r="BN14559" t="str">
        <f t="shared" si="4783"/>
        <v>No Informado-</v>
      </c>
      <c r="BO14559" t="str">
        <f t="shared" si="4784"/>
        <v>98-NACIONAL</v>
      </c>
      <c r="BP14559" t="str">
        <f t="shared" si="4785"/>
        <v>99-MULTIPROVINCIAL</v>
      </c>
      <c r="BQ14559" t="str">
        <f t="shared" si="4786"/>
        <v>2023/06-Junio</v>
      </c>
    </row>
    <row r="14560" spans="1:69" x14ac:dyDescent="0.25">
      <c r="A14560" s="5" t="s">
        <v>33</v>
      </c>
      <c r="B14560" s="5" t="s">
        <v>34</v>
      </c>
      <c r="C14560" s="5" t="s">
        <v>1020</v>
      </c>
      <c r="D14560" s="5" t="s">
        <v>1021</v>
      </c>
      <c r="E14560" s="5" t="s">
        <v>1648</v>
      </c>
      <c r="F14560" s="5" t="s">
        <v>4415</v>
      </c>
      <c r="G14560" s="5" t="s">
        <v>4983</v>
      </c>
      <c r="H14560" s="5" t="s">
        <v>4984</v>
      </c>
      <c r="I14560" s="5" t="s">
        <v>6526</v>
      </c>
      <c r="J14560" s="5" t="s">
        <v>733</v>
      </c>
      <c r="K14560" s="5" t="s">
        <v>6544</v>
      </c>
      <c r="L14560" s="5" t="s">
        <v>6545</v>
      </c>
      <c r="M14560" s="5" t="s">
        <v>1020</v>
      </c>
      <c r="N14560" s="5" t="s">
        <v>398</v>
      </c>
      <c r="O14560" s="5" t="s">
        <v>399</v>
      </c>
      <c r="P14560" s="5" t="s">
        <v>265</v>
      </c>
      <c r="Q14560" s="5" t="s">
        <v>399</v>
      </c>
      <c r="R14560" s="5" t="s">
        <v>419</v>
      </c>
      <c r="S14560" s="5" t="s">
        <v>1442</v>
      </c>
      <c r="T14560" s="5" t="s">
        <v>1034</v>
      </c>
      <c r="U14560" s="5" t="s">
        <v>1035</v>
      </c>
      <c r="V14560" s="5" t="s">
        <v>33</v>
      </c>
      <c r="W14560" s="5" t="s">
        <v>1036</v>
      </c>
      <c r="X14560" s="5" t="s">
        <v>36</v>
      </c>
      <c r="Y14560" s="5" t="s">
        <v>1037</v>
      </c>
      <c r="Z14560" s="5" t="s">
        <v>1059</v>
      </c>
      <c r="AA14560" s="5" t="s">
        <v>1060</v>
      </c>
      <c r="AB14560" s="5" t="s">
        <v>1040</v>
      </c>
      <c r="AC14560" s="5" t="s">
        <v>1443</v>
      </c>
      <c r="AD14560" s="5" t="s">
        <v>265</v>
      </c>
      <c r="AE14560" s="5" t="s">
        <v>1242</v>
      </c>
      <c r="AF14560" s="5" t="s">
        <v>245</v>
      </c>
      <c r="AG14560" s="5" t="s">
        <v>1112</v>
      </c>
      <c r="AH14560" s="5" t="s">
        <v>1044</v>
      </c>
      <c r="AI14560" s="5" t="s">
        <v>1045</v>
      </c>
      <c r="AJ14560" s="5" t="s">
        <v>961</v>
      </c>
      <c r="AK14560" s="5" t="s">
        <v>44</v>
      </c>
      <c r="AL14560" s="5"/>
      <c r="AM14560" s="5" t="s">
        <v>53</v>
      </c>
      <c r="AN14560" s="5" t="s">
        <v>1206</v>
      </c>
      <c r="AO14560" s="5" t="s">
        <v>265</v>
      </c>
      <c r="AP14560" s="5" t="s">
        <v>1222</v>
      </c>
      <c r="AQ14560" s="5" t="s">
        <v>67</v>
      </c>
      <c r="AR14560" s="5" t="s">
        <v>68</v>
      </c>
      <c r="AS14560" s="6">
        <v>0</v>
      </c>
      <c r="AT14560" s="6">
        <v>0</v>
      </c>
      <c r="AU14560" s="6">
        <v>0</v>
      </c>
      <c r="AV14560" s="6">
        <v>63980</v>
      </c>
      <c r="AW14560" t="str">
        <f t="shared" si="4787"/>
        <v>1-ADMINISTRACION CENTRAL</v>
      </c>
      <c r="AX14560" t="str">
        <f t="shared" si="4767"/>
        <v>2-GASTOS</v>
      </c>
      <c r="AY14560" t="str">
        <f t="shared" si="4768"/>
        <v>2.2-Gastos de capital</v>
      </c>
      <c r="AZ14560" t="str">
        <f t="shared" si="4769"/>
        <v>2.2.2-Activos fijos (formación bruta de capital fijo)</v>
      </c>
      <c r="BA14560" t="str">
        <f t="shared" si="4770"/>
        <v>2.2.2.2-Maquinaria y equipo</v>
      </c>
      <c r="BB14560" t="str">
        <f t="shared" si="4771"/>
        <v>2.6.1.4.01-Electrodomésticos</v>
      </c>
      <c r="BC14560" t="str">
        <f t="shared" si="4772"/>
        <v>0205-MINISTERIO DE HACIENDA</v>
      </c>
      <c r="BD14560" t="str">
        <f t="shared" si="4773"/>
        <v>01-MINISTERIO DE HACIENDA</v>
      </c>
      <c r="BE14560" t="str">
        <f t="shared" si="4774"/>
        <v>0008-TESORERIA NACIONAL</v>
      </c>
      <c r="BF14560" t="str">
        <f t="shared" si="4775"/>
        <v>0000-NO APLICA</v>
      </c>
      <c r="BG14560" t="str">
        <f t="shared" si="4776"/>
        <v>1-SERVICIOS  GENERALES</v>
      </c>
      <c r="BH14560" t="str">
        <f t="shared" si="4777"/>
        <v>1.1-Administración general</v>
      </c>
      <c r="BI14560" t="str">
        <f t="shared" si="4778"/>
        <v>1.1.02-Gestión administrativa, financiera, fiscal, económica y planificación</v>
      </c>
      <c r="BJ14560" t="str">
        <f t="shared" si="4779"/>
        <v>11-Administración de las operaciones del Tesoro</v>
      </c>
      <c r="BK14560" t="str">
        <f t="shared" si="4780"/>
        <v>01-Acciones Comunes</v>
      </c>
      <c r="BL14560" t="str">
        <f t="shared" si="4781"/>
        <v>0001-Dirección y Coordinación</v>
      </c>
      <c r="BM14560" t="str">
        <f t="shared" si="4782"/>
        <v>00-N/A</v>
      </c>
      <c r="BN14560" t="str">
        <f t="shared" si="4783"/>
        <v>No Informado-</v>
      </c>
      <c r="BO14560" t="str">
        <f t="shared" si="4784"/>
        <v>10-REGION OZAMA O METROPOLITANA</v>
      </c>
      <c r="BP14560" t="str">
        <f t="shared" si="4785"/>
        <v>01-DISTRITO NACIONAL</v>
      </c>
      <c r="BQ14560" t="str">
        <f t="shared" si="4786"/>
        <v>2023/06-Junio</v>
      </c>
    </row>
    <row r="14561" spans="1:69" x14ac:dyDescent="0.25">
      <c r="A14561" s="5" t="s">
        <v>33</v>
      </c>
      <c r="B14561" s="5" t="s">
        <v>34</v>
      </c>
      <c r="C14561" s="5" t="s">
        <v>1020</v>
      </c>
      <c r="D14561" s="5" t="s">
        <v>1021</v>
      </c>
      <c r="E14561" s="5" t="s">
        <v>1648</v>
      </c>
      <c r="F14561" s="5" t="s">
        <v>4415</v>
      </c>
      <c r="G14561" s="5" t="s">
        <v>4983</v>
      </c>
      <c r="H14561" s="5" t="s">
        <v>4984</v>
      </c>
      <c r="I14561" s="5" t="s">
        <v>6526</v>
      </c>
      <c r="J14561" s="5" t="s">
        <v>733</v>
      </c>
      <c r="K14561" s="5" t="s">
        <v>6544</v>
      </c>
      <c r="L14561" s="5" t="s">
        <v>6545</v>
      </c>
      <c r="M14561" s="5" t="s">
        <v>1020</v>
      </c>
      <c r="N14561" s="5" t="s">
        <v>398</v>
      </c>
      <c r="O14561" s="5" t="s">
        <v>399</v>
      </c>
      <c r="P14561" s="5" t="s">
        <v>265</v>
      </c>
      <c r="Q14561" s="5" t="s">
        <v>399</v>
      </c>
      <c r="R14561" s="5" t="s">
        <v>1103</v>
      </c>
      <c r="S14561" s="5" t="s">
        <v>1477</v>
      </c>
      <c r="T14561" s="5" t="s">
        <v>1034</v>
      </c>
      <c r="U14561" s="5" t="s">
        <v>1035</v>
      </c>
      <c r="V14561" s="5" t="s">
        <v>33</v>
      </c>
      <c r="W14561" s="5" t="s">
        <v>1036</v>
      </c>
      <c r="X14561" s="5" t="s">
        <v>36</v>
      </c>
      <c r="Y14561" s="5" t="s">
        <v>1037</v>
      </c>
      <c r="Z14561" s="5" t="s">
        <v>1059</v>
      </c>
      <c r="AA14561" s="5" t="s">
        <v>1060</v>
      </c>
      <c r="AB14561" s="5" t="s">
        <v>1478</v>
      </c>
      <c r="AC14561" s="5" t="s">
        <v>1479</v>
      </c>
      <c r="AD14561" s="5" t="s">
        <v>363</v>
      </c>
      <c r="AE14561" s="5" t="s">
        <v>1480</v>
      </c>
      <c r="AF14561" s="5" t="s">
        <v>245</v>
      </c>
      <c r="AG14561" s="5" t="s">
        <v>1112</v>
      </c>
      <c r="AH14561" s="5" t="s">
        <v>1044</v>
      </c>
      <c r="AI14561" s="5" t="s">
        <v>1045</v>
      </c>
      <c r="AJ14561" s="5" t="s">
        <v>961</v>
      </c>
      <c r="AK14561" s="5" t="s">
        <v>44</v>
      </c>
      <c r="AL14561" s="5"/>
      <c r="AM14561" s="5" t="s">
        <v>53</v>
      </c>
      <c r="AN14561" s="5" t="s">
        <v>1206</v>
      </c>
      <c r="AO14561" s="5" t="s">
        <v>265</v>
      </c>
      <c r="AP14561" s="5" t="s">
        <v>1222</v>
      </c>
      <c r="AQ14561" s="5" t="s">
        <v>67</v>
      </c>
      <c r="AR14561" s="5" t="s">
        <v>68</v>
      </c>
      <c r="AS14561" s="6">
        <v>0</v>
      </c>
      <c r="AT14561" s="6">
        <v>0</v>
      </c>
      <c r="AU14561" s="6">
        <v>0</v>
      </c>
      <c r="AV14561" s="6">
        <v>0</v>
      </c>
      <c r="AW14561" t="str">
        <f t="shared" si="4787"/>
        <v>1-ADMINISTRACION CENTRAL</v>
      </c>
      <c r="AX14561" t="str">
        <f t="shared" si="4767"/>
        <v>2-GASTOS</v>
      </c>
      <c r="AY14561" t="str">
        <f t="shared" si="4768"/>
        <v>2.2-Gastos de capital</v>
      </c>
      <c r="AZ14561" t="str">
        <f t="shared" si="4769"/>
        <v>2.2.2-Activos fijos (formación bruta de capital fijo)</v>
      </c>
      <c r="BA14561" t="str">
        <f t="shared" si="4770"/>
        <v>2.2.2.2-Maquinaria y equipo</v>
      </c>
      <c r="BB14561" t="str">
        <f t="shared" si="4771"/>
        <v>2.6.1.4.01-Electrodomésticos</v>
      </c>
      <c r="BC14561" t="str">
        <f t="shared" si="4772"/>
        <v>0205-MINISTERIO DE HACIENDA</v>
      </c>
      <c r="BD14561" t="str">
        <f t="shared" si="4773"/>
        <v>01-MINISTERIO DE HACIENDA</v>
      </c>
      <c r="BE14561" t="str">
        <f t="shared" si="4774"/>
        <v>0012-DIRECCION GENERAL DE JUBILACIONES Y PENSIONES A CARGO DEL ESTADO</v>
      </c>
      <c r="BF14561" t="str">
        <f t="shared" si="4775"/>
        <v>0000-NO APLICA</v>
      </c>
      <c r="BG14561" t="str">
        <f t="shared" si="4776"/>
        <v>1-SERVICIOS  GENERALES</v>
      </c>
      <c r="BH14561" t="str">
        <f t="shared" si="4777"/>
        <v>1.1-Administración general</v>
      </c>
      <c r="BI14561" t="str">
        <f t="shared" si="4778"/>
        <v>1.1.02-Gestión administrativa, financiera, fiscal, económica y planificación</v>
      </c>
      <c r="BJ14561" t="str">
        <f t="shared" si="4779"/>
        <v>21-Administración de Pensiones y Jubilaciones</v>
      </c>
      <c r="BK14561" t="str">
        <f t="shared" si="4780"/>
        <v>02-Pensionados y Jubilados con derechos  previsionales oportunamente otorgados</v>
      </c>
      <c r="BL14561" t="str">
        <f t="shared" si="4781"/>
        <v>0001-Dirección y Coordinación</v>
      </c>
      <c r="BM14561" t="str">
        <f t="shared" si="4782"/>
        <v>00-N/A</v>
      </c>
      <c r="BN14561" t="str">
        <f t="shared" si="4783"/>
        <v>No Informado-</v>
      </c>
      <c r="BO14561" t="str">
        <f t="shared" si="4784"/>
        <v>10-REGION OZAMA O METROPOLITANA</v>
      </c>
      <c r="BP14561" t="str">
        <f t="shared" si="4785"/>
        <v>01-DISTRITO NACIONAL</v>
      </c>
      <c r="BQ14561" t="str">
        <f t="shared" si="4786"/>
        <v>2023/06-Junio</v>
      </c>
    </row>
    <row r="14562" spans="1:69" x14ac:dyDescent="0.25">
      <c r="A14562" s="5" t="s">
        <v>33</v>
      </c>
      <c r="B14562" s="5" t="s">
        <v>34</v>
      </c>
      <c r="C14562" s="5" t="s">
        <v>1020</v>
      </c>
      <c r="D14562" s="5" t="s">
        <v>1021</v>
      </c>
      <c r="E14562" s="5" t="s">
        <v>1648</v>
      </c>
      <c r="F14562" s="5" t="s">
        <v>4415</v>
      </c>
      <c r="G14562" s="5" t="s">
        <v>4983</v>
      </c>
      <c r="H14562" s="5" t="s">
        <v>4984</v>
      </c>
      <c r="I14562" s="5" t="s">
        <v>6526</v>
      </c>
      <c r="J14562" s="5" t="s">
        <v>733</v>
      </c>
      <c r="K14562" s="5" t="s">
        <v>6544</v>
      </c>
      <c r="L14562" s="5" t="s">
        <v>6545</v>
      </c>
      <c r="M14562" s="5" t="s">
        <v>1020</v>
      </c>
      <c r="N14562" s="5" t="s">
        <v>414</v>
      </c>
      <c r="O14562" s="5" t="s">
        <v>415</v>
      </c>
      <c r="P14562" s="5" t="s">
        <v>265</v>
      </c>
      <c r="Q14562" s="5" t="s">
        <v>416</v>
      </c>
      <c r="R14562" s="5" t="s">
        <v>245</v>
      </c>
      <c r="S14562" s="5" t="s">
        <v>416</v>
      </c>
      <c r="T14562" s="5" t="s">
        <v>1034</v>
      </c>
      <c r="U14562" s="5" t="s">
        <v>1035</v>
      </c>
      <c r="V14562" s="5" t="s">
        <v>1066</v>
      </c>
      <c r="W14562" s="5" t="s">
        <v>1067</v>
      </c>
      <c r="X14562" s="5" t="s">
        <v>1385</v>
      </c>
      <c r="Y14562" s="5" t="s">
        <v>1386</v>
      </c>
      <c r="Z14562" s="5" t="s">
        <v>1514</v>
      </c>
      <c r="AA14562" s="5" t="s">
        <v>1515</v>
      </c>
      <c r="AB14562" s="5" t="s">
        <v>1175</v>
      </c>
      <c r="AC14562" s="5" t="s">
        <v>1499</v>
      </c>
      <c r="AD14562" s="5" t="s">
        <v>394</v>
      </c>
      <c r="AE14562" s="5" t="s">
        <v>1516</v>
      </c>
      <c r="AF14562" s="5" t="s">
        <v>185</v>
      </c>
      <c r="AG14562" s="5" t="s">
        <v>1518</v>
      </c>
      <c r="AH14562" s="5" t="s">
        <v>1044</v>
      </c>
      <c r="AI14562" s="5" t="s">
        <v>1045</v>
      </c>
      <c r="AJ14562" s="5" t="s">
        <v>961</v>
      </c>
      <c r="AK14562" s="5" t="s">
        <v>44</v>
      </c>
      <c r="AL14562" s="5"/>
      <c r="AM14562" s="5" t="s">
        <v>1046</v>
      </c>
      <c r="AN14562" s="5" t="s">
        <v>1047</v>
      </c>
      <c r="AO14562" s="5" t="s">
        <v>1048</v>
      </c>
      <c r="AP14562" s="5" t="s">
        <v>1049</v>
      </c>
      <c r="AQ14562" s="5" t="s">
        <v>67</v>
      </c>
      <c r="AR14562" s="5" t="s">
        <v>68</v>
      </c>
      <c r="AS14562" s="6">
        <v>0</v>
      </c>
      <c r="AT14562" s="6">
        <v>0</v>
      </c>
      <c r="AU14562" s="6">
        <v>0</v>
      </c>
      <c r="AV14562" s="6">
        <v>57820</v>
      </c>
      <c r="AW14562" t="str">
        <f t="shared" si="4787"/>
        <v>1-ADMINISTRACION CENTRAL</v>
      </c>
      <c r="AX14562" t="str">
        <f t="shared" si="4767"/>
        <v>2-GASTOS</v>
      </c>
      <c r="AY14562" t="str">
        <f t="shared" si="4768"/>
        <v>2.2-Gastos de capital</v>
      </c>
      <c r="AZ14562" t="str">
        <f t="shared" si="4769"/>
        <v>2.2.2-Activos fijos (formación bruta de capital fijo)</v>
      </c>
      <c r="BA14562" t="str">
        <f t="shared" si="4770"/>
        <v>2.2.2.2-Maquinaria y equipo</v>
      </c>
      <c r="BB14562" t="str">
        <f t="shared" si="4771"/>
        <v>2.6.1.4.01-Electrodomésticos</v>
      </c>
      <c r="BC14562" t="str">
        <f t="shared" si="4772"/>
        <v>0206-MINISTERIO DE EDUCACIÓN</v>
      </c>
      <c r="BD14562" t="str">
        <f t="shared" si="4773"/>
        <v>01-MINISTERIO DE EDUCACION</v>
      </c>
      <c r="BE14562" t="str">
        <f t="shared" si="4774"/>
        <v>0001-MINISTERIO DE EDUCACION</v>
      </c>
      <c r="BF14562" t="str">
        <f t="shared" si="4775"/>
        <v>0000-NO APLICA</v>
      </c>
      <c r="BG14562" t="str">
        <f t="shared" si="4776"/>
        <v>4-SERVICIOS SOCIALES</v>
      </c>
      <c r="BH14562" t="str">
        <f t="shared" si="4777"/>
        <v>4.4-Educación</v>
      </c>
      <c r="BI14562" t="str">
        <f t="shared" si="4778"/>
        <v>4.4.06-Educación técnica</v>
      </c>
      <c r="BJ14562" t="str">
        <f t="shared" si="4779"/>
        <v>14-Servicios de educación secundaria para niños (as) y adolescentes de 12 a 17 años</v>
      </c>
      <c r="BK14562" t="str">
        <f t="shared" si="4780"/>
        <v>04-Adolescentes reciben servicio de educativo en el segundo ciclo de educación secundaria - Modalidad Técnica Profesional</v>
      </c>
      <c r="BL14562" t="str">
        <f t="shared" si="4781"/>
        <v>0002-Adolescentes con servicio educativo del nivel secundario en la Modalidad Técnica Profesional</v>
      </c>
      <c r="BM14562" t="str">
        <f t="shared" si="4782"/>
        <v>00-N/A</v>
      </c>
      <c r="BN14562" t="str">
        <f t="shared" si="4783"/>
        <v>No Informado-</v>
      </c>
      <c r="BO14562" t="str">
        <f t="shared" si="4784"/>
        <v>98-NACIONAL</v>
      </c>
      <c r="BP14562" t="str">
        <f t="shared" si="4785"/>
        <v>99-MULTIPROVINCIAL</v>
      </c>
      <c r="BQ14562" t="str">
        <f t="shared" si="4786"/>
        <v>2023/06-Junio</v>
      </c>
    </row>
    <row r="14563" spans="1:69" x14ac:dyDescent="0.25">
      <c r="A14563" s="5" t="s">
        <v>33</v>
      </c>
      <c r="B14563" s="5" t="s">
        <v>34</v>
      </c>
      <c r="C14563" s="5" t="s">
        <v>1020</v>
      </c>
      <c r="D14563" s="5" t="s">
        <v>1021</v>
      </c>
      <c r="E14563" s="5" t="s">
        <v>1648</v>
      </c>
      <c r="F14563" s="5" t="s">
        <v>4415</v>
      </c>
      <c r="G14563" s="5" t="s">
        <v>4983</v>
      </c>
      <c r="H14563" s="5" t="s">
        <v>4984</v>
      </c>
      <c r="I14563" s="5" t="s">
        <v>6526</v>
      </c>
      <c r="J14563" s="5" t="s">
        <v>733</v>
      </c>
      <c r="K14563" s="5" t="s">
        <v>6544</v>
      </c>
      <c r="L14563" s="5" t="s">
        <v>6545</v>
      </c>
      <c r="M14563" s="5" t="s">
        <v>1020</v>
      </c>
      <c r="N14563" s="5" t="s">
        <v>414</v>
      </c>
      <c r="O14563" s="5" t="s">
        <v>415</v>
      </c>
      <c r="P14563" s="5" t="s">
        <v>265</v>
      </c>
      <c r="Q14563" s="5" t="s">
        <v>416</v>
      </c>
      <c r="R14563" s="5" t="s">
        <v>245</v>
      </c>
      <c r="S14563" s="5" t="s">
        <v>416</v>
      </c>
      <c r="T14563" s="5" t="s">
        <v>1034</v>
      </c>
      <c r="U14563" s="5" t="s">
        <v>1035</v>
      </c>
      <c r="V14563" s="5" t="s">
        <v>1066</v>
      </c>
      <c r="W14563" s="5" t="s">
        <v>1067</v>
      </c>
      <c r="X14563" s="5" t="s">
        <v>1385</v>
      </c>
      <c r="Y14563" s="5" t="s">
        <v>1386</v>
      </c>
      <c r="Z14563" s="5" t="s">
        <v>1519</v>
      </c>
      <c r="AA14563" s="5" t="s">
        <v>1520</v>
      </c>
      <c r="AB14563" s="5" t="s">
        <v>1109</v>
      </c>
      <c r="AC14563" s="5" t="s">
        <v>1505</v>
      </c>
      <c r="AD14563" s="5" t="s">
        <v>1217</v>
      </c>
      <c r="AE14563" s="5" t="s">
        <v>1521</v>
      </c>
      <c r="AF14563" s="5" t="s">
        <v>245</v>
      </c>
      <c r="AG14563" s="5" t="s">
        <v>1522</v>
      </c>
      <c r="AH14563" s="5" t="s">
        <v>1044</v>
      </c>
      <c r="AI14563" s="5" t="s">
        <v>1045</v>
      </c>
      <c r="AJ14563" s="5" t="s">
        <v>961</v>
      </c>
      <c r="AK14563" s="5" t="s">
        <v>44</v>
      </c>
      <c r="AL14563" s="5"/>
      <c r="AM14563" s="5" t="s">
        <v>1046</v>
      </c>
      <c r="AN14563" s="5" t="s">
        <v>1047</v>
      </c>
      <c r="AO14563" s="5" t="s">
        <v>1048</v>
      </c>
      <c r="AP14563" s="5" t="s">
        <v>1049</v>
      </c>
      <c r="AQ14563" s="5" t="s">
        <v>67</v>
      </c>
      <c r="AR14563" s="5" t="s">
        <v>68</v>
      </c>
      <c r="AS14563" s="6">
        <v>0</v>
      </c>
      <c r="AT14563" s="6">
        <v>0</v>
      </c>
      <c r="AU14563" s="6">
        <v>0</v>
      </c>
      <c r="AV14563" s="6">
        <v>0</v>
      </c>
      <c r="AW14563" t="str">
        <f t="shared" si="4787"/>
        <v>1-ADMINISTRACION CENTRAL</v>
      </c>
      <c r="AX14563" t="str">
        <f t="shared" si="4767"/>
        <v>2-GASTOS</v>
      </c>
      <c r="AY14563" t="str">
        <f t="shared" si="4768"/>
        <v>2.2-Gastos de capital</v>
      </c>
      <c r="AZ14563" t="str">
        <f t="shared" si="4769"/>
        <v>2.2.2-Activos fijos (formación bruta de capital fijo)</v>
      </c>
      <c r="BA14563" t="str">
        <f t="shared" si="4770"/>
        <v>2.2.2.2-Maquinaria y equipo</v>
      </c>
      <c r="BB14563" t="str">
        <f t="shared" si="4771"/>
        <v>2.6.1.4.01-Electrodomésticos</v>
      </c>
      <c r="BC14563" t="str">
        <f t="shared" si="4772"/>
        <v>0206-MINISTERIO DE EDUCACIÓN</v>
      </c>
      <c r="BD14563" t="str">
        <f t="shared" si="4773"/>
        <v>01-MINISTERIO DE EDUCACION</v>
      </c>
      <c r="BE14563" t="str">
        <f t="shared" si="4774"/>
        <v>0001-MINISTERIO DE EDUCACION</v>
      </c>
      <c r="BF14563" t="str">
        <f t="shared" si="4775"/>
        <v>0000-NO APLICA</v>
      </c>
      <c r="BG14563" t="str">
        <f t="shared" si="4776"/>
        <v>4-SERVICIOS SOCIALES</v>
      </c>
      <c r="BH14563" t="str">
        <f t="shared" si="4777"/>
        <v>4.4-Educación</v>
      </c>
      <c r="BI14563" t="str">
        <f t="shared" si="4778"/>
        <v>4.4.07-Educación vocacional</v>
      </c>
      <c r="BJ14563" t="str">
        <f t="shared" si="4779"/>
        <v>15-Servicios de educación de adultos - incluye adolescentes y jóvenes mayores de 14 años</v>
      </c>
      <c r="BK14563" t="str">
        <f t="shared" si="4780"/>
        <v>07-Adolescentes de 14 años o más, jóvenes y adultos reciben educación laboral de adultos</v>
      </c>
      <c r="BL14563" t="str">
        <f t="shared" si="4781"/>
        <v>0001-Servicio de educación laboral de adultos para adolescentes 14 años o más, jóvenes y adultos</v>
      </c>
      <c r="BM14563" t="str">
        <f t="shared" si="4782"/>
        <v>00-N/A</v>
      </c>
      <c r="BN14563" t="str">
        <f t="shared" si="4783"/>
        <v>No Informado-</v>
      </c>
      <c r="BO14563" t="str">
        <f t="shared" si="4784"/>
        <v>98-NACIONAL</v>
      </c>
      <c r="BP14563" t="str">
        <f t="shared" si="4785"/>
        <v>99-MULTIPROVINCIAL</v>
      </c>
      <c r="BQ14563" t="str">
        <f t="shared" si="4786"/>
        <v>2023/06-Junio</v>
      </c>
    </row>
    <row r="14564" spans="1:69" x14ac:dyDescent="0.25">
      <c r="A14564" s="5" t="s">
        <v>33</v>
      </c>
      <c r="B14564" s="5" t="s">
        <v>34</v>
      </c>
      <c r="C14564" s="5" t="s">
        <v>1020</v>
      </c>
      <c r="D14564" s="5" t="s">
        <v>1021</v>
      </c>
      <c r="E14564" s="5" t="s">
        <v>1648</v>
      </c>
      <c r="F14564" s="5" t="s">
        <v>4415</v>
      </c>
      <c r="G14564" s="5" t="s">
        <v>4983</v>
      </c>
      <c r="H14564" s="5" t="s">
        <v>4984</v>
      </c>
      <c r="I14564" s="5" t="s">
        <v>6526</v>
      </c>
      <c r="J14564" s="5" t="s">
        <v>733</v>
      </c>
      <c r="K14564" s="5" t="s">
        <v>6544</v>
      </c>
      <c r="L14564" s="5" t="s">
        <v>6545</v>
      </c>
      <c r="M14564" s="5" t="s">
        <v>1020</v>
      </c>
      <c r="N14564" s="5" t="s">
        <v>414</v>
      </c>
      <c r="O14564" s="5" t="s">
        <v>415</v>
      </c>
      <c r="P14564" s="5" t="s">
        <v>265</v>
      </c>
      <c r="Q14564" s="5" t="s">
        <v>416</v>
      </c>
      <c r="R14564" s="5" t="s">
        <v>245</v>
      </c>
      <c r="S14564" s="5" t="s">
        <v>416</v>
      </c>
      <c r="T14564" s="5" t="s">
        <v>1034</v>
      </c>
      <c r="U14564" s="5" t="s">
        <v>1035</v>
      </c>
      <c r="V14564" s="5" t="s">
        <v>1066</v>
      </c>
      <c r="W14564" s="5" t="s">
        <v>1067</v>
      </c>
      <c r="X14564" s="5" t="s">
        <v>1385</v>
      </c>
      <c r="Y14564" s="5" t="s">
        <v>1386</v>
      </c>
      <c r="Z14564" s="5" t="s">
        <v>1523</v>
      </c>
      <c r="AA14564" s="5" t="s">
        <v>1524</v>
      </c>
      <c r="AB14564" s="5" t="s">
        <v>265</v>
      </c>
      <c r="AC14564" s="5" t="s">
        <v>1061</v>
      </c>
      <c r="AD14564" s="5" t="s">
        <v>1044</v>
      </c>
      <c r="AE14564" s="5" t="s">
        <v>1062</v>
      </c>
      <c r="AF14564" s="5" t="s">
        <v>51</v>
      </c>
      <c r="AG14564" s="5" t="s">
        <v>1527</v>
      </c>
      <c r="AH14564" s="5" t="s">
        <v>1044</v>
      </c>
      <c r="AI14564" s="5" t="s">
        <v>1045</v>
      </c>
      <c r="AJ14564" s="5" t="s">
        <v>961</v>
      </c>
      <c r="AK14564" s="5" t="s">
        <v>44</v>
      </c>
      <c r="AL14564" s="5"/>
      <c r="AM14564" s="5" t="s">
        <v>1046</v>
      </c>
      <c r="AN14564" s="5" t="s">
        <v>1047</v>
      </c>
      <c r="AO14564" s="5" t="s">
        <v>1048</v>
      </c>
      <c r="AP14564" s="5" t="s">
        <v>1049</v>
      </c>
      <c r="AQ14564" s="5" t="s">
        <v>67</v>
      </c>
      <c r="AR14564" s="5" t="s">
        <v>68</v>
      </c>
      <c r="AS14564" s="6">
        <v>0</v>
      </c>
      <c r="AT14564" s="6">
        <v>0</v>
      </c>
      <c r="AU14564" s="6">
        <v>0</v>
      </c>
      <c r="AV14564" s="6">
        <v>0</v>
      </c>
      <c r="AW14564" t="str">
        <f t="shared" si="4787"/>
        <v>1-ADMINISTRACION CENTRAL</v>
      </c>
      <c r="AX14564" t="str">
        <f t="shared" si="4767"/>
        <v>2-GASTOS</v>
      </c>
      <c r="AY14564" t="str">
        <f t="shared" si="4768"/>
        <v>2.2-Gastos de capital</v>
      </c>
      <c r="AZ14564" t="str">
        <f t="shared" si="4769"/>
        <v>2.2.2-Activos fijos (formación bruta de capital fijo)</v>
      </c>
      <c r="BA14564" t="str">
        <f t="shared" si="4770"/>
        <v>2.2.2.2-Maquinaria y equipo</v>
      </c>
      <c r="BB14564" t="str">
        <f t="shared" si="4771"/>
        <v>2.6.1.4.01-Electrodomésticos</v>
      </c>
      <c r="BC14564" t="str">
        <f t="shared" si="4772"/>
        <v>0206-MINISTERIO DE EDUCACIÓN</v>
      </c>
      <c r="BD14564" t="str">
        <f t="shared" si="4773"/>
        <v>01-MINISTERIO DE EDUCACION</v>
      </c>
      <c r="BE14564" t="str">
        <f t="shared" si="4774"/>
        <v>0001-MINISTERIO DE EDUCACION</v>
      </c>
      <c r="BF14564" t="str">
        <f t="shared" si="4775"/>
        <v>0000-NO APLICA</v>
      </c>
      <c r="BG14564" t="str">
        <f t="shared" si="4776"/>
        <v>4-SERVICIOS SOCIALES</v>
      </c>
      <c r="BH14564" t="str">
        <f t="shared" si="4777"/>
        <v>4.4-Educación</v>
      </c>
      <c r="BI14564" t="str">
        <f t="shared" si="4778"/>
        <v>4.4.99-Planificación, gestión y supervisión de la educación</v>
      </c>
      <c r="BJ14564" t="str">
        <f t="shared" si="4779"/>
        <v>01-Actividades centrales</v>
      </c>
      <c r="BK14564" t="str">
        <f t="shared" si="4780"/>
        <v>00-Acciones que no generan producción</v>
      </c>
      <c r="BL14564" t="str">
        <f t="shared" si="4781"/>
        <v>0003-Gestión de los recursos financieros</v>
      </c>
      <c r="BM14564" t="str">
        <f t="shared" si="4782"/>
        <v>00-N/A</v>
      </c>
      <c r="BN14564" t="str">
        <f t="shared" si="4783"/>
        <v>No Informado-</v>
      </c>
      <c r="BO14564" t="str">
        <f t="shared" si="4784"/>
        <v>98-NACIONAL</v>
      </c>
      <c r="BP14564" t="str">
        <f t="shared" si="4785"/>
        <v>99-MULTIPROVINCIAL</v>
      </c>
      <c r="BQ14564" t="str">
        <f t="shared" si="4786"/>
        <v>2023/06-Junio</v>
      </c>
    </row>
    <row r="14565" spans="1:69" x14ac:dyDescent="0.25">
      <c r="A14565" s="5" t="s">
        <v>33</v>
      </c>
      <c r="B14565" s="5" t="s">
        <v>34</v>
      </c>
      <c r="C14565" s="5" t="s">
        <v>1020</v>
      </c>
      <c r="D14565" s="5" t="s">
        <v>1021</v>
      </c>
      <c r="E14565" s="5" t="s">
        <v>1648</v>
      </c>
      <c r="F14565" s="5" t="s">
        <v>4415</v>
      </c>
      <c r="G14565" s="5" t="s">
        <v>4983</v>
      </c>
      <c r="H14565" s="5" t="s">
        <v>4984</v>
      </c>
      <c r="I14565" s="5" t="s">
        <v>6526</v>
      </c>
      <c r="J14565" s="5" t="s">
        <v>733</v>
      </c>
      <c r="K14565" s="5" t="s">
        <v>6544</v>
      </c>
      <c r="L14565" s="5" t="s">
        <v>6545</v>
      </c>
      <c r="M14565" s="5" t="s">
        <v>1020</v>
      </c>
      <c r="N14565" s="5" t="s">
        <v>414</v>
      </c>
      <c r="O14565" s="5" t="s">
        <v>415</v>
      </c>
      <c r="P14565" s="5" t="s">
        <v>265</v>
      </c>
      <c r="Q14565" s="5" t="s">
        <v>416</v>
      </c>
      <c r="R14565" s="5" t="s">
        <v>492</v>
      </c>
      <c r="S14565" s="5" t="s">
        <v>1555</v>
      </c>
      <c r="T14565" s="5" t="s">
        <v>1034</v>
      </c>
      <c r="U14565" s="5" t="s">
        <v>1035</v>
      </c>
      <c r="V14565" s="5" t="s">
        <v>1066</v>
      </c>
      <c r="W14565" s="5" t="s">
        <v>1067</v>
      </c>
      <c r="X14565" s="5" t="s">
        <v>1385</v>
      </c>
      <c r="Y14565" s="5" t="s">
        <v>1386</v>
      </c>
      <c r="Z14565" s="5" t="s">
        <v>1556</v>
      </c>
      <c r="AA14565" s="5" t="s">
        <v>1557</v>
      </c>
      <c r="AB14565" s="5" t="s">
        <v>1040</v>
      </c>
      <c r="AC14565" s="5" t="s">
        <v>1482</v>
      </c>
      <c r="AD14565" s="5" t="s">
        <v>265</v>
      </c>
      <c r="AE14565" s="5" t="s">
        <v>1558</v>
      </c>
      <c r="AF14565" s="5" t="s">
        <v>245</v>
      </c>
      <c r="AG14565" s="5" t="s">
        <v>1559</v>
      </c>
      <c r="AH14565" s="5" t="s">
        <v>1044</v>
      </c>
      <c r="AI14565" s="5" t="s">
        <v>1045</v>
      </c>
      <c r="AJ14565" s="5" t="s">
        <v>961</v>
      </c>
      <c r="AK14565" s="5" t="s">
        <v>44</v>
      </c>
      <c r="AL14565" s="5"/>
      <c r="AM14565" s="5" t="s">
        <v>1046</v>
      </c>
      <c r="AN14565" s="5" t="s">
        <v>1047</v>
      </c>
      <c r="AO14565" s="5" t="s">
        <v>1048</v>
      </c>
      <c r="AP14565" s="5" t="s">
        <v>1049</v>
      </c>
      <c r="AQ14565" s="5" t="s">
        <v>67</v>
      </c>
      <c r="AR14565" s="5" t="s">
        <v>68</v>
      </c>
      <c r="AS14565" s="6">
        <v>0</v>
      </c>
      <c r="AT14565" s="6">
        <v>0</v>
      </c>
      <c r="AU14565" s="6">
        <v>129320.56</v>
      </c>
      <c r="AV14565" s="6">
        <v>0</v>
      </c>
      <c r="AW14565" t="str">
        <f t="shared" si="4787"/>
        <v>1-ADMINISTRACION CENTRAL</v>
      </c>
      <c r="AX14565" t="str">
        <f t="shared" si="4767"/>
        <v>2-GASTOS</v>
      </c>
      <c r="AY14565" t="str">
        <f t="shared" si="4768"/>
        <v>2.2-Gastos de capital</v>
      </c>
      <c r="AZ14565" t="str">
        <f t="shared" si="4769"/>
        <v>2.2.2-Activos fijos (formación bruta de capital fijo)</v>
      </c>
      <c r="BA14565" t="str">
        <f t="shared" si="4770"/>
        <v>2.2.2.2-Maquinaria y equipo</v>
      </c>
      <c r="BB14565" t="str">
        <f t="shared" si="4771"/>
        <v>2.6.1.4.01-Electrodomésticos</v>
      </c>
      <c r="BC14565" t="str">
        <f t="shared" si="4772"/>
        <v>0206-MINISTERIO DE EDUCACIÓN</v>
      </c>
      <c r="BD14565" t="str">
        <f t="shared" si="4773"/>
        <v>01-MINISTERIO DE EDUCACION</v>
      </c>
      <c r="BE14565" t="str">
        <f t="shared" si="4774"/>
        <v>0004-INSTITUTO NACIONAL DE EDUCACIÓN FISICA</v>
      </c>
      <c r="BF14565" t="str">
        <f t="shared" si="4775"/>
        <v>0000-NO APLICA</v>
      </c>
      <c r="BG14565" t="str">
        <f t="shared" si="4776"/>
        <v>4-SERVICIOS SOCIALES</v>
      </c>
      <c r="BH14565" t="str">
        <f t="shared" si="4777"/>
        <v>4.4-Educación</v>
      </c>
      <c r="BI14565" t="str">
        <f t="shared" si="4778"/>
        <v>4.4.98-Investigación y desarrollo relacionados con la educación</v>
      </c>
      <c r="BJ14565" t="str">
        <f t="shared" si="4779"/>
        <v>11-Servicios técnicos pedagógicos</v>
      </c>
      <c r="BK14565" t="str">
        <f t="shared" si="4780"/>
        <v>01-Acciones Comunes P11</v>
      </c>
      <c r="BL14565" t="str">
        <f t="shared" si="4781"/>
        <v>0001-Dirección y coordinación de los servicios de educación física en los productos 04 y 05</v>
      </c>
      <c r="BM14565" t="str">
        <f t="shared" si="4782"/>
        <v>00-N/A</v>
      </c>
      <c r="BN14565" t="str">
        <f t="shared" si="4783"/>
        <v>No Informado-</v>
      </c>
      <c r="BO14565" t="str">
        <f t="shared" si="4784"/>
        <v>98-NACIONAL</v>
      </c>
      <c r="BP14565" t="str">
        <f t="shared" si="4785"/>
        <v>99-MULTIPROVINCIAL</v>
      </c>
      <c r="BQ14565" t="str">
        <f t="shared" si="4786"/>
        <v>2023/06-Junio</v>
      </c>
    </row>
    <row r="14566" spans="1:69" x14ac:dyDescent="0.25">
      <c r="A14566" s="5" t="s">
        <v>33</v>
      </c>
      <c r="B14566" s="5" t="s">
        <v>34</v>
      </c>
      <c r="C14566" s="5" t="s">
        <v>1020</v>
      </c>
      <c r="D14566" s="5" t="s">
        <v>1021</v>
      </c>
      <c r="E14566" s="5" t="s">
        <v>1648</v>
      </c>
      <c r="F14566" s="5" t="s">
        <v>4415</v>
      </c>
      <c r="G14566" s="5" t="s">
        <v>4983</v>
      </c>
      <c r="H14566" s="5" t="s">
        <v>4984</v>
      </c>
      <c r="I14566" s="5" t="s">
        <v>6526</v>
      </c>
      <c r="J14566" s="5" t="s">
        <v>733</v>
      </c>
      <c r="K14566" s="5" t="s">
        <v>6544</v>
      </c>
      <c r="L14566" s="5" t="s">
        <v>6545</v>
      </c>
      <c r="M14566" s="5" t="s">
        <v>1020</v>
      </c>
      <c r="N14566" s="5" t="s">
        <v>414</v>
      </c>
      <c r="O14566" s="5" t="s">
        <v>415</v>
      </c>
      <c r="P14566" s="5" t="s">
        <v>265</v>
      </c>
      <c r="Q14566" s="5" t="s">
        <v>416</v>
      </c>
      <c r="R14566" s="5" t="s">
        <v>419</v>
      </c>
      <c r="S14566" s="5" t="s">
        <v>420</v>
      </c>
      <c r="T14566" s="5" t="s">
        <v>1034</v>
      </c>
      <c r="U14566" s="5" t="s">
        <v>1035</v>
      </c>
      <c r="V14566" s="5" t="s">
        <v>1066</v>
      </c>
      <c r="W14566" s="5" t="s">
        <v>1067</v>
      </c>
      <c r="X14566" s="5" t="s">
        <v>1385</v>
      </c>
      <c r="Y14566" s="5" t="s">
        <v>1386</v>
      </c>
      <c r="Z14566" s="5" t="s">
        <v>1387</v>
      </c>
      <c r="AA14566" s="5" t="s">
        <v>1388</v>
      </c>
      <c r="AB14566" s="5" t="s">
        <v>1132</v>
      </c>
      <c r="AC14566" s="5" t="s">
        <v>1543</v>
      </c>
      <c r="AD14566" s="5" t="s">
        <v>265</v>
      </c>
      <c r="AE14566" s="5" t="s">
        <v>1570</v>
      </c>
      <c r="AF14566" s="5" t="s">
        <v>245</v>
      </c>
      <c r="AG14566" s="5" t="s">
        <v>1571</v>
      </c>
      <c r="AH14566" s="5" t="s">
        <v>1044</v>
      </c>
      <c r="AI14566" s="5" t="s">
        <v>1045</v>
      </c>
      <c r="AJ14566" s="5" t="s">
        <v>961</v>
      </c>
      <c r="AK14566" s="5" t="s">
        <v>44</v>
      </c>
      <c r="AL14566" s="5"/>
      <c r="AM14566" s="5" t="s">
        <v>1046</v>
      </c>
      <c r="AN14566" s="5" t="s">
        <v>1047</v>
      </c>
      <c r="AO14566" s="5" t="s">
        <v>1048</v>
      </c>
      <c r="AP14566" s="5" t="s">
        <v>1049</v>
      </c>
      <c r="AQ14566" s="5" t="s">
        <v>67</v>
      </c>
      <c r="AR14566" s="5" t="s">
        <v>68</v>
      </c>
      <c r="AS14566" s="6">
        <v>0</v>
      </c>
      <c r="AT14566" s="6">
        <v>37760</v>
      </c>
      <c r="AU14566" s="6">
        <v>214090.96</v>
      </c>
      <c r="AV14566" s="6">
        <v>0</v>
      </c>
      <c r="AW14566" t="str">
        <f t="shared" si="4787"/>
        <v>1-ADMINISTRACION CENTRAL</v>
      </c>
      <c r="AX14566" t="str">
        <f t="shared" si="4767"/>
        <v>2-GASTOS</v>
      </c>
      <c r="AY14566" t="str">
        <f t="shared" si="4768"/>
        <v>2.2-Gastos de capital</v>
      </c>
      <c r="AZ14566" t="str">
        <f t="shared" si="4769"/>
        <v>2.2.2-Activos fijos (formación bruta de capital fijo)</v>
      </c>
      <c r="BA14566" t="str">
        <f t="shared" si="4770"/>
        <v>2.2.2.2-Maquinaria y equipo</v>
      </c>
      <c r="BB14566" t="str">
        <f t="shared" si="4771"/>
        <v>2.6.1.4.01-Electrodomésticos</v>
      </c>
      <c r="BC14566" t="str">
        <f t="shared" si="4772"/>
        <v>0206-MINISTERIO DE EDUCACIÓN</v>
      </c>
      <c r="BD14566" t="str">
        <f t="shared" si="4773"/>
        <v>01-MINISTERIO DE EDUCACION</v>
      </c>
      <c r="BE14566" t="str">
        <f t="shared" si="4774"/>
        <v>0008-INSTITUTO SUPERIOR DE FORMACIÓN DOCENTE  SALOME UREÑA</v>
      </c>
      <c r="BF14566" t="str">
        <f t="shared" si="4775"/>
        <v>0000-NO APLICA</v>
      </c>
      <c r="BG14566" t="str">
        <f t="shared" si="4776"/>
        <v>4-SERVICIOS SOCIALES</v>
      </c>
      <c r="BH14566" t="str">
        <f t="shared" si="4777"/>
        <v>4.4-Educación</v>
      </c>
      <c r="BI14566" t="str">
        <f t="shared" si="4778"/>
        <v>4.4.04-Educación superior</v>
      </c>
      <c r="BJ14566" t="str">
        <f t="shared" si="4779"/>
        <v>18-Formación y desarrollo de la carrera docente</v>
      </c>
      <c r="BK14566" t="str">
        <f t="shared" si="4780"/>
        <v>01-Acciones comunes P18</v>
      </c>
      <c r="BL14566" t="str">
        <f t="shared" si="4781"/>
        <v>0001-Dirección y coordinación del servicio de formación y  actualización permanente de la formación docente para los productos 3 y 4</v>
      </c>
      <c r="BM14566" t="str">
        <f t="shared" si="4782"/>
        <v>00-N/A</v>
      </c>
      <c r="BN14566" t="str">
        <f t="shared" si="4783"/>
        <v>No Informado-</v>
      </c>
      <c r="BO14566" t="str">
        <f t="shared" si="4784"/>
        <v>98-NACIONAL</v>
      </c>
      <c r="BP14566" t="str">
        <f t="shared" si="4785"/>
        <v>99-MULTIPROVINCIAL</v>
      </c>
      <c r="BQ14566" t="str">
        <f t="shared" si="4786"/>
        <v>2023/06-Junio</v>
      </c>
    </row>
    <row r="14567" spans="1:69" x14ac:dyDescent="0.25">
      <c r="A14567" s="5" t="s">
        <v>33</v>
      </c>
      <c r="B14567" s="5" t="s">
        <v>34</v>
      </c>
      <c r="C14567" s="5" t="s">
        <v>1020</v>
      </c>
      <c r="D14567" s="5" t="s">
        <v>1021</v>
      </c>
      <c r="E14567" s="5" t="s">
        <v>1648</v>
      </c>
      <c r="F14567" s="5" t="s">
        <v>4415</v>
      </c>
      <c r="G14567" s="5" t="s">
        <v>4983</v>
      </c>
      <c r="H14567" s="5" t="s">
        <v>4984</v>
      </c>
      <c r="I14567" s="5" t="s">
        <v>6526</v>
      </c>
      <c r="J14567" s="5" t="s">
        <v>733</v>
      </c>
      <c r="K14567" s="5" t="s">
        <v>6544</v>
      </c>
      <c r="L14567" s="5" t="s">
        <v>6545</v>
      </c>
      <c r="M14567" s="5" t="s">
        <v>1020</v>
      </c>
      <c r="N14567" s="5" t="s">
        <v>414</v>
      </c>
      <c r="O14567" s="5" t="s">
        <v>415</v>
      </c>
      <c r="P14567" s="5" t="s">
        <v>265</v>
      </c>
      <c r="Q14567" s="5" t="s">
        <v>416</v>
      </c>
      <c r="R14567" s="5" t="s">
        <v>1083</v>
      </c>
      <c r="S14567" s="5" t="s">
        <v>1576</v>
      </c>
      <c r="T14567" s="5" t="s">
        <v>1034</v>
      </c>
      <c r="U14567" s="5" t="s">
        <v>1035</v>
      </c>
      <c r="V14567" s="5" t="s">
        <v>1066</v>
      </c>
      <c r="W14567" s="5" t="s">
        <v>1067</v>
      </c>
      <c r="X14567" s="5" t="s">
        <v>1385</v>
      </c>
      <c r="Y14567" s="5" t="s">
        <v>1386</v>
      </c>
      <c r="Z14567" s="5" t="s">
        <v>1523</v>
      </c>
      <c r="AA14567" s="5" t="s">
        <v>1524</v>
      </c>
      <c r="AB14567" s="5" t="s">
        <v>1277</v>
      </c>
      <c r="AC14567" s="5" t="s">
        <v>1577</v>
      </c>
      <c r="AD14567" s="5" t="s">
        <v>265</v>
      </c>
      <c r="AE14567" s="5" t="s">
        <v>1578</v>
      </c>
      <c r="AF14567" s="5" t="s">
        <v>245</v>
      </c>
      <c r="AG14567" s="5" t="s">
        <v>1082</v>
      </c>
      <c r="AH14567" s="5" t="s">
        <v>1044</v>
      </c>
      <c r="AI14567" s="5" t="s">
        <v>1045</v>
      </c>
      <c r="AJ14567" s="5" t="s">
        <v>961</v>
      </c>
      <c r="AK14567" s="5" t="s">
        <v>44</v>
      </c>
      <c r="AL14567" s="5"/>
      <c r="AM14567" s="5" t="s">
        <v>1046</v>
      </c>
      <c r="AN14567" s="5" t="s">
        <v>1047</v>
      </c>
      <c r="AO14567" s="5" t="s">
        <v>1048</v>
      </c>
      <c r="AP14567" s="5" t="s">
        <v>1049</v>
      </c>
      <c r="AQ14567" s="5" t="s">
        <v>67</v>
      </c>
      <c r="AR14567" s="5" t="s">
        <v>68</v>
      </c>
      <c r="AS14567" s="6">
        <v>0</v>
      </c>
      <c r="AT14567" s="6">
        <v>175407.99</v>
      </c>
      <c r="AU14567" s="6">
        <v>0</v>
      </c>
      <c r="AV14567" s="6">
        <v>0</v>
      </c>
      <c r="AW14567" t="str">
        <f t="shared" si="4787"/>
        <v>1-ADMINISTRACION CENTRAL</v>
      </c>
      <c r="AX14567" t="str">
        <f t="shared" si="4767"/>
        <v>2-GASTOS</v>
      </c>
      <c r="AY14567" t="str">
        <f t="shared" si="4768"/>
        <v>2.2-Gastos de capital</v>
      </c>
      <c r="AZ14567" t="str">
        <f t="shared" si="4769"/>
        <v>2.2.2-Activos fijos (formación bruta de capital fijo)</v>
      </c>
      <c r="BA14567" t="str">
        <f t="shared" si="4770"/>
        <v>2.2.2.2-Maquinaria y equipo</v>
      </c>
      <c r="BB14567" t="str">
        <f t="shared" si="4771"/>
        <v>2.6.1.4.01-Electrodomésticos</v>
      </c>
      <c r="BC14567" t="str">
        <f t="shared" si="4772"/>
        <v>0206-MINISTERIO DE EDUCACIÓN</v>
      </c>
      <c r="BD14567" t="str">
        <f t="shared" si="4773"/>
        <v>01-MINISTERIO DE EDUCACION</v>
      </c>
      <c r="BE14567" t="str">
        <f t="shared" si="4774"/>
        <v>0010-INSTITUTO NACIONAL DE BIENESTAR ESTUDIANTIL (INABIE)</v>
      </c>
      <c r="BF14567" t="str">
        <f t="shared" si="4775"/>
        <v>0000-NO APLICA</v>
      </c>
      <c r="BG14567" t="str">
        <f t="shared" si="4776"/>
        <v>4-SERVICIOS SOCIALES</v>
      </c>
      <c r="BH14567" t="str">
        <f t="shared" si="4777"/>
        <v>4.4-Educación</v>
      </c>
      <c r="BI14567" t="str">
        <f t="shared" si="4778"/>
        <v>4.4.99-Planificación, gestión y supervisión de la educación</v>
      </c>
      <c r="BJ14567" t="str">
        <f t="shared" si="4779"/>
        <v>16-Servicios de bienestar estudiantil</v>
      </c>
      <c r="BK14567" t="str">
        <f t="shared" si="4780"/>
        <v>01-Acciones comunes P16</v>
      </c>
      <c r="BL14567" t="str">
        <f t="shared" si="4781"/>
        <v>0001-Dirección y coordinación</v>
      </c>
      <c r="BM14567" t="str">
        <f t="shared" si="4782"/>
        <v>00-N/A</v>
      </c>
      <c r="BN14567" t="str">
        <f t="shared" si="4783"/>
        <v>No Informado-</v>
      </c>
      <c r="BO14567" t="str">
        <f t="shared" si="4784"/>
        <v>98-NACIONAL</v>
      </c>
      <c r="BP14567" t="str">
        <f t="shared" si="4785"/>
        <v>99-MULTIPROVINCIAL</v>
      </c>
      <c r="BQ14567" t="str">
        <f t="shared" si="4786"/>
        <v>2023/06-Junio</v>
      </c>
    </row>
    <row r="14568" spans="1:69" x14ac:dyDescent="0.25">
      <c r="A14568" s="5" t="s">
        <v>33</v>
      </c>
      <c r="B14568" s="5" t="s">
        <v>34</v>
      </c>
      <c r="C14568" s="5" t="s">
        <v>1020</v>
      </c>
      <c r="D14568" s="5" t="s">
        <v>1021</v>
      </c>
      <c r="E14568" s="5" t="s">
        <v>1648</v>
      </c>
      <c r="F14568" s="5" t="s">
        <v>4415</v>
      </c>
      <c r="G14568" s="5" t="s">
        <v>4983</v>
      </c>
      <c r="H14568" s="5" t="s">
        <v>4984</v>
      </c>
      <c r="I14568" s="5" t="s">
        <v>6526</v>
      </c>
      <c r="J14568" s="5" t="s">
        <v>733</v>
      </c>
      <c r="K14568" s="5" t="s">
        <v>6544</v>
      </c>
      <c r="L14568" s="5" t="s">
        <v>6545</v>
      </c>
      <c r="M14568" s="5" t="s">
        <v>1020</v>
      </c>
      <c r="N14568" s="5" t="s">
        <v>350</v>
      </c>
      <c r="O14568" s="5" t="s">
        <v>351</v>
      </c>
      <c r="P14568" s="5" t="s">
        <v>265</v>
      </c>
      <c r="Q14568" s="5" t="s">
        <v>352</v>
      </c>
      <c r="R14568" s="5" t="s">
        <v>245</v>
      </c>
      <c r="S14568" s="5" t="s">
        <v>352</v>
      </c>
      <c r="T14568" s="5" t="s">
        <v>1034</v>
      </c>
      <c r="U14568" s="5" t="s">
        <v>1035</v>
      </c>
      <c r="V14568" s="5" t="s">
        <v>1066</v>
      </c>
      <c r="W14568" s="5" t="s">
        <v>1067</v>
      </c>
      <c r="X14568" s="5" t="s">
        <v>1115</v>
      </c>
      <c r="Y14568" s="5" t="s">
        <v>1116</v>
      </c>
      <c r="Z14568" s="5" t="s">
        <v>1579</v>
      </c>
      <c r="AA14568" s="5" t="s">
        <v>1580</v>
      </c>
      <c r="AB14568" s="5" t="s">
        <v>265</v>
      </c>
      <c r="AC14568" s="5" t="s">
        <v>1400</v>
      </c>
      <c r="AD14568" s="5" t="s">
        <v>1044</v>
      </c>
      <c r="AE14568" s="5" t="s">
        <v>1062</v>
      </c>
      <c r="AF14568" s="5" t="s">
        <v>51</v>
      </c>
      <c r="AG14568" s="5" t="s">
        <v>1581</v>
      </c>
      <c r="AH14568" s="5" t="s">
        <v>1044</v>
      </c>
      <c r="AI14568" s="5" t="s">
        <v>1045</v>
      </c>
      <c r="AJ14568" s="5" t="s">
        <v>961</v>
      </c>
      <c r="AK14568" s="5" t="s">
        <v>44</v>
      </c>
      <c r="AL14568" s="5"/>
      <c r="AM14568" s="5" t="s">
        <v>1046</v>
      </c>
      <c r="AN14568" s="5" t="s">
        <v>1047</v>
      </c>
      <c r="AO14568" s="5" t="s">
        <v>1048</v>
      </c>
      <c r="AP14568" s="5" t="s">
        <v>1049</v>
      </c>
      <c r="AQ14568" s="5" t="s">
        <v>67</v>
      </c>
      <c r="AR14568" s="5" t="s">
        <v>68</v>
      </c>
      <c r="AS14568" s="6">
        <v>0</v>
      </c>
      <c r="AT14568" s="6">
        <v>0</v>
      </c>
      <c r="AU14568" s="6">
        <v>0</v>
      </c>
      <c r="AV14568" s="6">
        <v>0</v>
      </c>
      <c r="AW14568" t="str">
        <f t="shared" si="4787"/>
        <v>1-ADMINISTRACION CENTRAL</v>
      </c>
      <c r="AX14568" t="str">
        <f t="shared" si="4767"/>
        <v>2-GASTOS</v>
      </c>
      <c r="AY14568" t="str">
        <f t="shared" si="4768"/>
        <v>2.2-Gastos de capital</v>
      </c>
      <c r="AZ14568" t="str">
        <f t="shared" si="4769"/>
        <v>2.2.2-Activos fijos (formación bruta de capital fijo)</v>
      </c>
      <c r="BA14568" t="str">
        <f t="shared" si="4770"/>
        <v>2.2.2.2-Maquinaria y equipo</v>
      </c>
      <c r="BB14568" t="str">
        <f t="shared" si="4771"/>
        <v>2.6.1.4.01-Electrodomésticos</v>
      </c>
      <c r="BC14568" t="str">
        <f t="shared" si="4772"/>
        <v>0207-MINISTERIO DE SALUD PÚBLICA Y ASISTENCIA SOCIAL</v>
      </c>
      <c r="BD14568" t="str">
        <f t="shared" si="4773"/>
        <v>01-MINISTERIO DE SALUD PUBLICA Y ASISTENCIA SOCIAL</v>
      </c>
      <c r="BE14568" t="str">
        <f t="shared" si="4774"/>
        <v>0001-MINISTERIO DE SALUD PUBLICA Y ASISTENCIA SOCIAL</v>
      </c>
      <c r="BF14568" t="str">
        <f t="shared" si="4775"/>
        <v>0000-NO APLICA</v>
      </c>
      <c r="BG14568" t="str">
        <f t="shared" si="4776"/>
        <v>4-SERVICIOS SOCIALES</v>
      </c>
      <c r="BH14568" t="str">
        <f t="shared" si="4777"/>
        <v>4.2-Salud</v>
      </c>
      <c r="BI14568" t="str">
        <f t="shared" si="4778"/>
        <v>4.2.99-Planificación, gestión y supervisión de la salud</v>
      </c>
      <c r="BJ14568" t="str">
        <f t="shared" si="4779"/>
        <v>01-Actividades Centrales</v>
      </c>
      <c r="BK14568" t="str">
        <f t="shared" si="4780"/>
        <v>00-Acciones que no generan producción</v>
      </c>
      <c r="BL14568" t="str">
        <f t="shared" si="4781"/>
        <v>0003-Gestión administrativa y financiera</v>
      </c>
      <c r="BM14568" t="str">
        <f t="shared" si="4782"/>
        <v>00-N/A</v>
      </c>
      <c r="BN14568" t="str">
        <f t="shared" si="4783"/>
        <v>No Informado-</v>
      </c>
      <c r="BO14568" t="str">
        <f t="shared" si="4784"/>
        <v>98-NACIONAL</v>
      </c>
      <c r="BP14568" t="str">
        <f t="shared" si="4785"/>
        <v>99-MULTIPROVINCIAL</v>
      </c>
      <c r="BQ14568" t="str">
        <f t="shared" si="4786"/>
        <v>2023/06-Junio</v>
      </c>
    </row>
    <row r="14569" spans="1:69" x14ac:dyDescent="0.25">
      <c r="A14569" s="5" t="s">
        <v>33</v>
      </c>
      <c r="B14569" s="5" t="s">
        <v>34</v>
      </c>
      <c r="C14569" s="5" t="s">
        <v>1020</v>
      </c>
      <c r="D14569" s="5" t="s">
        <v>1021</v>
      </c>
      <c r="E14569" s="5" t="s">
        <v>1648</v>
      </c>
      <c r="F14569" s="5" t="s">
        <v>4415</v>
      </c>
      <c r="G14569" s="5" t="s">
        <v>4983</v>
      </c>
      <c r="H14569" s="5" t="s">
        <v>4984</v>
      </c>
      <c r="I14569" s="5" t="s">
        <v>6526</v>
      </c>
      <c r="J14569" s="5" t="s">
        <v>733</v>
      </c>
      <c r="K14569" s="5" t="s">
        <v>6544</v>
      </c>
      <c r="L14569" s="5" t="s">
        <v>6545</v>
      </c>
      <c r="M14569" s="5" t="s">
        <v>1020</v>
      </c>
      <c r="N14569" s="5" t="s">
        <v>350</v>
      </c>
      <c r="O14569" s="5" t="s">
        <v>351</v>
      </c>
      <c r="P14569" s="5" t="s">
        <v>265</v>
      </c>
      <c r="Q14569" s="5" t="s">
        <v>352</v>
      </c>
      <c r="R14569" s="5" t="s">
        <v>245</v>
      </c>
      <c r="S14569" s="5" t="s">
        <v>352</v>
      </c>
      <c r="T14569" s="5" t="s">
        <v>1034</v>
      </c>
      <c r="U14569" s="5" t="s">
        <v>1035</v>
      </c>
      <c r="V14569" s="5" t="s">
        <v>1066</v>
      </c>
      <c r="W14569" s="5" t="s">
        <v>1067</v>
      </c>
      <c r="X14569" s="5" t="s">
        <v>1115</v>
      </c>
      <c r="Y14569" s="5" t="s">
        <v>1116</v>
      </c>
      <c r="Z14569" s="5" t="s">
        <v>1579</v>
      </c>
      <c r="AA14569" s="5" t="s">
        <v>1580</v>
      </c>
      <c r="AB14569" s="5" t="s">
        <v>265</v>
      </c>
      <c r="AC14569" s="5" t="s">
        <v>1400</v>
      </c>
      <c r="AD14569" s="5" t="s">
        <v>1044</v>
      </c>
      <c r="AE14569" s="5" t="s">
        <v>1062</v>
      </c>
      <c r="AF14569" s="5" t="s">
        <v>1074</v>
      </c>
      <c r="AG14569" s="5" t="s">
        <v>2721</v>
      </c>
      <c r="AH14569" s="5" t="s">
        <v>1044</v>
      </c>
      <c r="AI14569" s="5" t="s">
        <v>1045</v>
      </c>
      <c r="AJ14569" s="5" t="s">
        <v>961</v>
      </c>
      <c r="AK14569" s="5" t="s">
        <v>44</v>
      </c>
      <c r="AL14569" s="5"/>
      <c r="AM14569" s="5" t="s">
        <v>1046</v>
      </c>
      <c r="AN14569" s="5" t="s">
        <v>1047</v>
      </c>
      <c r="AO14569" s="5" t="s">
        <v>1048</v>
      </c>
      <c r="AP14569" s="5" t="s">
        <v>1049</v>
      </c>
      <c r="AQ14569" s="5" t="s">
        <v>67</v>
      </c>
      <c r="AR14569" s="5" t="s">
        <v>68</v>
      </c>
      <c r="AS14569" s="6">
        <v>0</v>
      </c>
      <c r="AT14569" s="6">
        <v>0</v>
      </c>
      <c r="AU14569" s="6">
        <v>263687.2</v>
      </c>
      <c r="AV14569" s="6">
        <v>53313.8</v>
      </c>
      <c r="AW14569" t="str">
        <f t="shared" si="4787"/>
        <v>1-ADMINISTRACION CENTRAL</v>
      </c>
      <c r="AX14569" t="str">
        <f t="shared" si="4767"/>
        <v>2-GASTOS</v>
      </c>
      <c r="AY14569" t="str">
        <f t="shared" si="4768"/>
        <v>2.2-Gastos de capital</v>
      </c>
      <c r="AZ14569" t="str">
        <f t="shared" si="4769"/>
        <v>2.2.2-Activos fijos (formación bruta de capital fijo)</v>
      </c>
      <c r="BA14569" t="str">
        <f t="shared" si="4770"/>
        <v>2.2.2.2-Maquinaria y equipo</v>
      </c>
      <c r="BB14569" t="str">
        <f t="shared" si="4771"/>
        <v>2.6.1.4.01-Electrodomésticos</v>
      </c>
      <c r="BC14569" t="str">
        <f t="shared" si="4772"/>
        <v>0207-MINISTERIO DE SALUD PÚBLICA Y ASISTENCIA SOCIAL</v>
      </c>
      <c r="BD14569" t="str">
        <f t="shared" si="4773"/>
        <v>01-MINISTERIO DE SALUD PUBLICA Y ASISTENCIA SOCIAL</v>
      </c>
      <c r="BE14569" t="str">
        <f t="shared" si="4774"/>
        <v>0001-MINISTERIO DE SALUD PUBLICA Y ASISTENCIA SOCIAL</v>
      </c>
      <c r="BF14569" t="str">
        <f t="shared" si="4775"/>
        <v>0000-NO APLICA</v>
      </c>
      <c r="BG14569" t="str">
        <f t="shared" si="4776"/>
        <v>4-SERVICIOS SOCIALES</v>
      </c>
      <c r="BH14569" t="str">
        <f t="shared" si="4777"/>
        <v>4.2-Salud</v>
      </c>
      <c r="BI14569" t="str">
        <f t="shared" si="4778"/>
        <v>4.2.99-Planificación, gestión y supervisión de la salud</v>
      </c>
      <c r="BJ14569" t="str">
        <f t="shared" si="4779"/>
        <v>01-Actividades Centrales</v>
      </c>
      <c r="BK14569" t="str">
        <f t="shared" si="4780"/>
        <v>00-Acciones que no generan producción</v>
      </c>
      <c r="BL14569" t="str">
        <f t="shared" si="4781"/>
        <v>0005-Rehabilitación y equipamiento en salud</v>
      </c>
      <c r="BM14569" t="str">
        <f t="shared" si="4782"/>
        <v>00-N/A</v>
      </c>
      <c r="BN14569" t="str">
        <f t="shared" si="4783"/>
        <v>No Informado-</v>
      </c>
      <c r="BO14569" t="str">
        <f t="shared" si="4784"/>
        <v>98-NACIONAL</v>
      </c>
      <c r="BP14569" t="str">
        <f t="shared" si="4785"/>
        <v>99-MULTIPROVINCIAL</v>
      </c>
      <c r="BQ14569" t="str">
        <f t="shared" si="4786"/>
        <v>2023/06-Junio</v>
      </c>
    </row>
    <row r="14570" spans="1:69" x14ac:dyDescent="0.25">
      <c r="A14570" s="5" t="s">
        <v>33</v>
      </c>
      <c r="B14570" s="5" t="s">
        <v>34</v>
      </c>
      <c r="C14570" s="5" t="s">
        <v>1020</v>
      </c>
      <c r="D14570" s="5" t="s">
        <v>1021</v>
      </c>
      <c r="E14570" s="5" t="s">
        <v>1648</v>
      </c>
      <c r="F14570" s="5" t="s">
        <v>4415</v>
      </c>
      <c r="G14570" s="5" t="s">
        <v>4983</v>
      </c>
      <c r="H14570" s="5" t="s">
        <v>4984</v>
      </c>
      <c r="I14570" s="5" t="s">
        <v>6526</v>
      </c>
      <c r="J14570" s="5" t="s">
        <v>733</v>
      </c>
      <c r="K14570" s="5" t="s">
        <v>6544</v>
      </c>
      <c r="L14570" s="5" t="s">
        <v>6545</v>
      </c>
      <c r="M14570" s="5" t="s">
        <v>1020</v>
      </c>
      <c r="N14570" s="5" t="s">
        <v>350</v>
      </c>
      <c r="O14570" s="5" t="s">
        <v>351</v>
      </c>
      <c r="P14570" s="5" t="s">
        <v>265</v>
      </c>
      <c r="Q14570" s="5" t="s">
        <v>352</v>
      </c>
      <c r="R14570" s="5" t="s">
        <v>245</v>
      </c>
      <c r="S14570" s="5" t="s">
        <v>352</v>
      </c>
      <c r="T14570" s="5" t="s">
        <v>1034</v>
      </c>
      <c r="U14570" s="5" t="s">
        <v>1035</v>
      </c>
      <c r="V14570" s="5" t="s">
        <v>1066</v>
      </c>
      <c r="W14570" s="5" t="s">
        <v>1067</v>
      </c>
      <c r="X14570" s="5" t="s">
        <v>1115</v>
      </c>
      <c r="Y14570" s="5" t="s">
        <v>1116</v>
      </c>
      <c r="Z14570" s="5" t="s">
        <v>1579</v>
      </c>
      <c r="AA14570" s="5" t="s">
        <v>1580</v>
      </c>
      <c r="AB14570" s="5" t="s">
        <v>265</v>
      </c>
      <c r="AC14570" s="5" t="s">
        <v>1400</v>
      </c>
      <c r="AD14570" s="5" t="s">
        <v>1044</v>
      </c>
      <c r="AE14570" s="5" t="s">
        <v>1062</v>
      </c>
      <c r="AF14570" s="5" t="s">
        <v>353</v>
      </c>
      <c r="AG14570" s="5" t="s">
        <v>2594</v>
      </c>
      <c r="AH14570" s="5" t="s">
        <v>1044</v>
      </c>
      <c r="AI14570" s="5" t="s">
        <v>1045</v>
      </c>
      <c r="AJ14570" s="5" t="s">
        <v>961</v>
      </c>
      <c r="AK14570" s="5" t="s">
        <v>44</v>
      </c>
      <c r="AL14570" s="5"/>
      <c r="AM14570" s="5" t="s">
        <v>1046</v>
      </c>
      <c r="AN14570" s="5" t="s">
        <v>1047</v>
      </c>
      <c r="AO14570" s="5" t="s">
        <v>1048</v>
      </c>
      <c r="AP14570" s="5" t="s">
        <v>1049</v>
      </c>
      <c r="AQ14570" s="5" t="s">
        <v>67</v>
      </c>
      <c r="AR14570" s="5" t="s">
        <v>68</v>
      </c>
      <c r="AS14570" s="6">
        <v>0</v>
      </c>
      <c r="AT14570" s="6">
        <v>0</v>
      </c>
      <c r="AU14570" s="6">
        <v>7316</v>
      </c>
      <c r="AV14570" s="6">
        <v>7316</v>
      </c>
      <c r="AW14570" t="str">
        <f t="shared" si="4787"/>
        <v>1-ADMINISTRACION CENTRAL</v>
      </c>
      <c r="AX14570" t="str">
        <f t="shared" si="4767"/>
        <v>2-GASTOS</v>
      </c>
      <c r="AY14570" t="str">
        <f t="shared" si="4768"/>
        <v>2.2-Gastos de capital</v>
      </c>
      <c r="AZ14570" t="str">
        <f t="shared" si="4769"/>
        <v>2.2.2-Activos fijos (formación bruta de capital fijo)</v>
      </c>
      <c r="BA14570" t="str">
        <f t="shared" si="4770"/>
        <v>2.2.2.2-Maquinaria y equipo</v>
      </c>
      <c r="BB14570" t="str">
        <f t="shared" si="4771"/>
        <v>2.6.1.4.01-Electrodomésticos</v>
      </c>
      <c r="BC14570" t="str">
        <f t="shared" si="4772"/>
        <v>0207-MINISTERIO DE SALUD PÚBLICA Y ASISTENCIA SOCIAL</v>
      </c>
      <c r="BD14570" t="str">
        <f t="shared" si="4773"/>
        <v>01-MINISTERIO DE SALUD PUBLICA Y ASISTENCIA SOCIAL</v>
      </c>
      <c r="BE14570" t="str">
        <f t="shared" si="4774"/>
        <v>0001-MINISTERIO DE SALUD PUBLICA Y ASISTENCIA SOCIAL</v>
      </c>
      <c r="BF14570" t="str">
        <f t="shared" si="4775"/>
        <v>0000-NO APLICA</v>
      </c>
      <c r="BG14570" t="str">
        <f t="shared" si="4776"/>
        <v>4-SERVICIOS SOCIALES</v>
      </c>
      <c r="BH14570" t="str">
        <f t="shared" si="4777"/>
        <v>4.2-Salud</v>
      </c>
      <c r="BI14570" t="str">
        <f t="shared" si="4778"/>
        <v>4.2.99-Planificación, gestión y supervisión de la salud</v>
      </c>
      <c r="BJ14570" t="str">
        <f t="shared" si="4779"/>
        <v>01-Actividades Centrales</v>
      </c>
      <c r="BK14570" t="str">
        <f t="shared" si="4780"/>
        <v>00-Acciones que no generan producción</v>
      </c>
      <c r="BL14570" t="str">
        <f t="shared" si="4781"/>
        <v>0017-Planificación y desarrollo institucional orientados a resultados</v>
      </c>
      <c r="BM14570" t="str">
        <f t="shared" si="4782"/>
        <v>00-N/A</v>
      </c>
      <c r="BN14570" t="str">
        <f t="shared" si="4783"/>
        <v>No Informado-</v>
      </c>
      <c r="BO14570" t="str">
        <f t="shared" si="4784"/>
        <v>98-NACIONAL</v>
      </c>
      <c r="BP14570" t="str">
        <f t="shared" si="4785"/>
        <v>99-MULTIPROVINCIAL</v>
      </c>
      <c r="BQ14570" t="str">
        <f t="shared" si="4786"/>
        <v>2023/06-Junio</v>
      </c>
    </row>
    <row r="14571" spans="1:69" x14ac:dyDescent="0.25">
      <c r="A14571" s="5" t="s">
        <v>33</v>
      </c>
      <c r="B14571" s="5" t="s">
        <v>34</v>
      </c>
      <c r="C14571" s="5" t="s">
        <v>1020</v>
      </c>
      <c r="D14571" s="5" t="s">
        <v>1021</v>
      </c>
      <c r="E14571" s="5" t="s">
        <v>1648</v>
      </c>
      <c r="F14571" s="5" t="s">
        <v>4415</v>
      </c>
      <c r="G14571" s="5" t="s">
        <v>4983</v>
      </c>
      <c r="H14571" s="5" t="s">
        <v>4984</v>
      </c>
      <c r="I14571" s="5" t="s">
        <v>6526</v>
      </c>
      <c r="J14571" s="5" t="s">
        <v>733</v>
      </c>
      <c r="K14571" s="5" t="s">
        <v>6544</v>
      </c>
      <c r="L14571" s="5" t="s">
        <v>6545</v>
      </c>
      <c r="M14571" s="5" t="s">
        <v>1020</v>
      </c>
      <c r="N14571" s="5" t="s">
        <v>350</v>
      </c>
      <c r="O14571" s="5" t="s">
        <v>351</v>
      </c>
      <c r="P14571" s="5" t="s">
        <v>265</v>
      </c>
      <c r="Q14571" s="5" t="s">
        <v>352</v>
      </c>
      <c r="R14571" s="5" t="s">
        <v>245</v>
      </c>
      <c r="S14571" s="5" t="s">
        <v>352</v>
      </c>
      <c r="T14571" s="5" t="s">
        <v>1034</v>
      </c>
      <c r="U14571" s="5" t="s">
        <v>1035</v>
      </c>
      <c r="V14571" s="5" t="s">
        <v>1066</v>
      </c>
      <c r="W14571" s="5" t="s">
        <v>1067</v>
      </c>
      <c r="X14571" s="5" t="s">
        <v>1115</v>
      </c>
      <c r="Y14571" s="5" t="s">
        <v>1116</v>
      </c>
      <c r="Z14571" s="5" t="s">
        <v>1579</v>
      </c>
      <c r="AA14571" s="5" t="s">
        <v>1580</v>
      </c>
      <c r="AB14571" s="5" t="s">
        <v>1090</v>
      </c>
      <c r="AC14571" s="5" t="s">
        <v>2446</v>
      </c>
      <c r="AD14571" s="5" t="s">
        <v>394</v>
      </c>
      <c r="AE14571" s="5" t="s">
        <v>2595</v>
      </c>
      <c r="AF14571" s="5" t="s">
        <v>245</v>
      </c>
      <c r="AG14571" s="5" t="s">
        <v>2596</v>
      </c>
      <c r="AH14571" s="5" t="s">
        <v>1044</v>
      </c>
      <c r="AI14571" s="5" t="s">
        <v>1045</v>
      </c>
      <c r="AJ14571" s="5" t="s">
        <v>961</v>
      </c>
      <c r="AK14571" s="5" t="s">
        <v>44</v>
      </c>
      <c r="AL14571" s="5"/>
      <c r="AM14571" s="5" t="s">
        <v>1046</v>
      </c>
      <c r="AN14571" s="5" t="s">
        <v>1047</v>
      </c>
      <c r="AO14571" s="5" t="s">
        <v>1048</v>
      </c>
      <c r="AP14571" s="5" t="s">
        <v>1049</v>
      </c>
      <c r="AQ14571" s="5" t="s">
        <v>67</v>
      </c>
      <c r="AR14571" s="5" t="s">
        <v>68</v>
      </c>
      <c r="AS14571" s="6">
        <v>0</v>
      </c>
      <c r="AT14571" s="6">
        <v>0</v>
      </c>
      <c r="AU14571" s="6">
        <v>0</v>
      </c>
      <c r="AV14571" s="6">
        <v>0</v>
      </c>
      <c r="AW14571" t="str">
        <f t="shared" si="4787"/>
        <v>1-ADMINISTRACION CENTRAL</v>
      </c>
      <c r="AX14571" t="str">
        <f t="shared" si="4767"/>
        <v>2-GASTOS</v>
      </c>
      <c r="AY14571" t="str">
        <f t="shared" si="4768"/>
        <v>2.2-Gastos de capital</v>
      </c>
      <c r="AZ14571" t="str">
        <f t="shared" si="4769"/>
        <v>2.2.2-Activos fijos (formación bruta de capital fijo)</v>
      </c>
      <c r="BA14571" t="str">
        <f t="shared" si="4770"/>
        <v>2.2.2.2-Maquinaria y equipo</v>
      </c>
      <c r="BB14571" t="str">
        <f t="shared" si="4771"/>
        <v>2.6.1.4.01-Electrodomésticos</v>
      </c>
      <c r="BC14571" t="str">
        <f t="shared" si="4772"/>
        <v>0207-MINISTERIO DE SALUD PÚBLICA Y ASISTENCIA SOCIAL</v>
      </c>
      <c r="BD14571" t="str">
        <f t="shared" si="4773"/>
        <v>01-MINISTERIO DE SALUD PUBLICA Y ASISTENCIA SOCIAL</v>
      </c>
      <c r="BE14571" t="str">
        <f t="shared" si="4774"/>
        <v>0001-MINISTERIO DE SALUD PUBLICA Y ASISTENCIA SOCIAL</v>
      </c>
      <c r="BF14571" t="str">
        <f t="shared" si="4775"/>
        <v>0000-NO APLICA</v>
      </c>
      <c r="BG14571" t="str">
        <f t="shared" si="4776"/>
        <v>4-SERVICIOS SOCIALES</v>
      </c>
      <c r="BH14571" t="str">
        <f t="shared" si="4777"/>
        <v>4.2-Salud</v>
      </c>
      <c r="BI14571" t="str">
        <f t="shared" si="4778"/>
        <v>4.2.99-Planificación, gestión y supervisión de la salud</v>
      </c>
      <c r="BJ14571" t="str">
        <f t="shared" si="4779"/>
        <v>24-Regulación Sanitaria</v>
      </c>
      <c r="BK14571" t="str">
        <f t="shared" si="4780"/>
        <v>04-Instituciones comerciales de alimentos, medicamentos, productos sanitarios y de consumo son reguladas para garantizar el control sanitario</v>
      </c>
      <c r="BL14571" t="str">
        <f t="shared" si="4781"/>
        <v>0001-Control y monitoreo de los riesgos y buenas prácticas de manufactura y almacenamiento de medicamentos, cosméticos, alimentos, productos sanitarios y de higiene</v>
      </c>
      <c r="BM14571" t="str">
        <f t="shared" si="4782"/>
        <v>00-N/A</v>
      </c>
      <c r="BN14571" t="str">
        <f t="shared" si="4783"/>
        <v>No Informado-</v>
      </c>
      <c r="BO14571" t="str">
        <f t="shared" si="4784"/>
        <v>98-NACIONAL</v>
      </c>
      <c r="BP14571" t="str">
        <f t="shared" si="4785"/>
        <v>99-MULTIPROVINCIAL</v>
      </c>
      <c r="BQ14571" t="str">
        <f t="shared" si="4786"/>
        <v>2023/06-Junio</v>
      </c>
    </row>
    <row r="14572" spans="1:69" x14ac:dyDescent="0.25">
      <c r="A14572" s="5" t="s">
        <v>33</v>
      </c>
      <c r="B14572" s="5" t="s">
        <v>34</v>
      </c>
      <c r="C14572" s="5" t="s">
        <v>1020</v>
      </c>
      <c r="D14572" s="5" t="s">
        <v>1021</v>
      </c>
      <c r="E14572" s="5" t="s">
        <v>1648</v>
      </c>
      <c r="F14572" s="5" t="s">
        <v>4415</v>
      </c>
      <c r="G14572" s="5" t="s">
        <v>4983</v>
      </c>
      <c r="H14572" s="5" t="s">
        <v>4984</v>
      </c>
      <c r="I14572" s="5" t="s">
        <v>6526</v>
      </c>
      <c r="J14572" s="5" t="s">
        <v>733</v>
      </c>
      <c r="K14572" s="5" t="s">
        <v>6544</v>
      </c>
      <c r="L14572" s="5" t="s">
        <v>6545</v>
      </c>
      <c r="M14572" s="5" t="s">
        <v>1020</v>
      </c>
      <c r="N14572" s="5" t="s">
        <v>350</v>
      </c>
      <c r="O14572" s="5" t="s">
        <v>351</v>
      </c>
      <c r="P14572" s="5" t="s">
        <v>265</v>
      </c>
      <c r="Q14572" s="5" t="s">
        <v>352</v>
      </c>
      <c r="R14572" s="5" t="s">
        <v>245</v>
      </c>
      <c r="S14572" s="5" t="s">
        <v>352</v>
      </c>
      <c r="T14572" s="5" t="s">
        <v>1034</v>
      </c>
      <c r="U14572" s="5" t="s">
        <v>1035</v>
      </c>
      <c r="V14572" s="5" t="s">
        <v>1066</v>
      </c>
      <c r="W14572" s="5" t="s">
        <v>1067</v>
      </c>
      <c r="X14572" s="5" t="s">
        <v>1115</v>
      </c>
      <c r="Y14572" s="5" t="s">
        <v>1116</v>
      </c>
      <c r="Z14572" s="5" t="s">
        <v>1579</v>
      </c>
      <c r="AA14572" s="5" t="s">
        <v>1580</v>
      </c>
      <c r="AB14572" s="5" t="s">
        <v>1090</v>
      </c>
      <c r="AC14572" s="5" t="s">
        <v>2446</v>
      </c>
      <c r="AD14572" s="5" t="s">
        <v>394</v>
      </c>
      <c r="AE14572" s="5" t="s">
        <v>2595</v>
      </c>
      <c r="AF14572" s="5" t="s">
        <v>185</v>
      </c>
      <c r="AG14572" s="5" t="s">
        <v>2597</v>
      </c>
      <c r="AH14572" s="5" t="s">
        <v>1044</v>
      </c>
      <c r="AI14572" s="5" t="s">
        <v>1045</v>
      </c>
      <c r="AJ14572" s="5" t="s">
        <v>961</v>
      </c>
      <c r="AK14572" s="5" t="s">
        <v>44</v>
      </c>
      <c r="AL14572" s="5"/>
      <c r="AM14572" s="5" t="s">
        <v>1046</v>
      </c>
      <c r="AN14572" s="5" t="s">
        <v>1047</v>
      </c>
      <c r="AO14572" s="5" t="s">
        <v>1048</v>
      </c>
      <c r="AP14572" s="5" t="s">
        <v>1049</v>
      </c>
      <c r="AQ14572" s="5" t="s">
        <v>67</v>
      </c>
      <c r="AR14572" s="5" t="s">
        <v>68</v>
      </c>
      <c r="AS14572" s="6">
        <v>0</v>
      </c>
      <c r="AT14572" s="6">
        <v>0</v>
      </c>
      <c r="AU14572" s="6">
        <v>0</v>
      </c>
      <c r="AV14572" s="6">
        <v>0</v>
      </c>
      <c r="AW14572" t="str">
        <f t="shared" si="4787"/>
        <v>1-ADMINISTRACION CENTRAL</v>
      </c>
      <c r="AX14572" t="str">
        <f t="shared" si="4767"/>
        <v>2-GASTOS</v>
      </c>
      <c r="AY14572" t="str">
        <f t="shared" si="4768"/>
        <v>2.2-Gastos de capital</v>
      </c>
      <c r="AZ14572" t="str">
        <f t="shared" si="4769"/>
        <v>2.2.2-Activos fijos (formación bruta de capital fijo)</v>
      </c>
      <c r="BA14572" t="str">
        <f t="shared" si="4770"/>
        <v>2.2.2.2-Maquinaria y equipo</v>
      </c>
      <c r="BB14572" t="str">
        <f t="shared" si="4771"/>
        <v>2.6.1.4.01-Electrodomésticos</v>
      </c>
      <c r="BC14572" t="str">
        <f t="shared" si="4772"/>
        <v>0207-MINISTERIO DE SALUD PÚBLICA Y ASISTENCIA SOCIAL</v>
      </c>
      <c r="BD14572" t="str">
        <f t="shared" si="4773"/>
        <v>01-MINISTERIO DE SALUD PUBLICA Y ASISTENCIA SOCIAL</v>
      </c>
      <c r="BE14572" t="str">
        <f t="shared" si="4774"/>
        <v>0001-MINISTERIO DE SALUD PUBLICA Y ASISTENCIA SOCIAL</v>
      </c>
      <c r="BF14572" t="str">
        <f t="shared" si="4775"/>
        <v>0000-NO APLICA</v>
      </c>
      <c r="BG14572" t="str">
        <f t="shared" si="4776"/>
        <v>4-SERVICIOS SOCIALES</v>
      </c>
      <c r="BH14572" t="str">
        <f t="shared" si="4777"/>
        <v>4.2-Salud</v>
      </c>
      <c r="BI14572" t="str">
        <f t="shared" si="4778"/>
        <v>4.2.99-Planificación, gestión y supervisión de la salud</v>
      </c>
      <c r="BJ14572" t="str">
        <f t="shared" si="4779"/>
        <v>24-Regulación Sanitaria</v>
      </c>
      <c r="BK14572" t="str">
        <f t="shared" si="4780"/>
        <v>04-Instituciones comerciales de alimentos, medicamentos, productos sanitarios y de consumo son reguladas para garantizar el control sanitario</v>
      </c>
      <c r="BL14572" t="str">
        <f t="shared" si="4781"/>
        <v>0002-Normalización, evaluación y vigilancia de las tecnologías sanitarias, productos de consumo, medicamentos, alimentos en términos de calidad y publicidad conforme al marco legal</v>
      </c>
      <c r="BM14572" t="str">
        <f t="shared" si="4782"/>
        <v>00-N/A</v>
      </c>
      <c r="BN14572" t="str">
        <f t="shared" si="4783"/>
        <v>No Informado-</v>
      </c>
      <c r="BO14572" t="str">
        <f t="shared" si="4784"/>
        <v>98-NACIONAL</v>
      </c>
      <c r="BP14572" t="str">
        <f t="shared" si="4785"/>
        <v>99-MULTIPROVINCIAL</v>
      </c>
      <c r="BQ14572" t="str">
        <f t="shared" si="4786"/>
        <v>2023/06-Junio</v>
      </c>
    </row>
    <row r="14573" spans="1:69" x14ac:dyDescent="0.25">
      <c r="A14573" s="5" t="s">
        <v>33</v>
      </c>
      <c r="B14573" s="5" t="s">
        <v>34</v>
      </c>
      <c r="C14573" s="5" t="s">
        <v>1020</v>
      </c>
      <c r="D14573" s="5" t="s">
        <v>1021</v>
      </c>
      <c r="E14573" s="5" t="s">
        <v>1648</v>
      </c>
      <c r="F14573" s="5" t="s">
        <v>4415</v>
      </c>
      <c r="G14573" s="5" t="s">
        <v>4983</v>
      </c>
      <c r="H14573" s="5" t="s">
        <v>4984</v>
      </c>
      <c r="I14573" s="5" t="s">
        <v>6526</v>
      </c>
      <c r="J14573" s="5" t="s">
        <v>733</v>
      </c>
      <c r="K14573" s="5" t="s">
        <v>6544</v>
      </c>
      <c r="L14573" s="5" t="s">
        <v>6545</v>
      </c>
      <c r="M14573" s="5" t="s">
        <v>1020</v>
      </c>
      <c r="N14573" s="5" t="s">
        <v>350</v>
      </c>
      <c r="O14573" s="5" t="s">
        <v>351</v>
      </c>
      <c r="P14573" s="5" t="s">
        <v>265</v>
      </c>
      <c r="Q14573" s="5" t="s">
        <v>352</v>
      </c>
      <c r="R14573" s="5" t="s">
        <v>245</v>
      </c>
      <c r="S14573" s="5" t="s">
        <v>352</v>
      </c>
      <c r="T14573" s="5" t="s">
        <v>1034</v>
      </c>
      <c r="U14573" s="5" t="s">
        <v>1035</v>
      </c>
      <c r="V14573" s="5" t="s">
        <v>1066</v>
      </c>
      <c r="W14573" s="5" t="s">
        <v>1067</v>
      </c>
      <c r="X14573" s="5" t="s">
        <v>1115</v>
      </c>
      <c r="Y14573" s="5" t="s">
        <v>1116</v>
      </c>
      <c r="Z14573" s="5" t="s">
        <v>1579</v>
      </c>
      <c r="AA14573" s="5" t="s">
        <v>1580</v>
      </c>
      <c r="AB14573" s="5" t="s">
        <v>1150</v>
      </c>
      <c r="AC14573" s="5" t="s">
        <v>2450</v>
      </c>
      <c r="AD14573" s="5" t="s">
        <v>1157</v>
      </c>
      <c r="AE14573" s="5" t="s">
        <v>2674</v>
      </c>
      <c r="AF14573" s="5" t="s">
        <v>185</v>
      </c>
      <c r="AG14573" s="5" t="s">
        <v>2879</v>
      </c>
      <c r="AH14573" s="5" t="s">
        <v>1044</v>
      </c>
      <c r="AI14573" s="5" t="s">
        <v>1045</v>
      </c>
      <c r="AJ14573" s="5" t="s">
        <v>961</v>
      </c>
      <c r="AK14573" s="5" t="s">
        <v>44</v>
      </c>
      <c r="AL14573" s="5"/>
      <c r="AM14573" s="5" t="s">
        <v>1046</v>
      </c>
      <c r="AN14573" s="5" t="s">
        <v>1047</v>
      </c>
      <c r="AO14573" s="5" t="s">
        <v>1048</v>
      </c>
      <c r="AP14573" s="5" t="s">
        <v>1049</v>
      </c>
      <c r="AQ14573" s="5" t="s">
        <v>67</v>
      </c>
      <c r="AR14573" s="5" t="s">
        <v>68</v>
      </c>
      <c r="AS14573" s="6">
        <v>0</v>
      </c>
      <c r="AT14573" s="6">
        <v>0</v>
      </c>
      <c r="AU14573" s="6">
        <v>696000</v>
      </c>
      <c r="AV14573" s="6">
        <v>0</v>
      </c>
      <c r="AW14573" t="str">
        <f t="shared" si="4787"/>
        <v>1-ADMINISTRACION CENTRAL</v>
      </c>
      <c r="AX14573" t="str">
        <f t="shared" si="4767"/>
        <v>2-GASTOS</v>
      </c>
      <c r="AY14573" t="str">
        <f t="shared" si="4768"/>
        <v>2.2-Gastos de capital</v>
      </c>
      <c r="AZ14573" t="str">
        <f t="shared" si="4769"/>
        <v>2.2.2-Activos fijos (formación bruta de capital fijo)</v>
      </c>
      <c r="BA14573" t="str">
        <f t="shared" si="4770"/>
        <v>2.2.2.2-Maquinaria y equipo</v>
      </c>
      <c r="BB14573" t="str">
        <f t="shared" si="4771"/>
        <v>2.6.1.4.01-Electrodomésticos</v>
      </c>
      <c r="BC14573" t="str">
        <f t="shared" si="4772"/>
        <v>0207-MINISTERIO DE SALUD PÚBLICA Y ASISTENCIA SOCIAL</v>
      </c>
      <c r="BD14573" t="str">
        <f t="shared" si="4773"/>
        <v>01-MINISTERIO DE SALUD PUBLICA Y ASISTENCIA SOCIAL</v>
      </c>
      <c r="BE14573" t="str">
        <f t="shared" si="4774"/>
        <v>0001-MINISTERIO DE SALUD PUBLICA Y ASISTENCIA SOCIAL</v>
      </c>
      <c r="BF14573" t="str">
        <f t="shared" si="4775"/>
        <v>0000-NO APLICA</v>
      </c>
      <c r="BG14573" t="str">
        <f t="shared" si="4776"/>
        <v>4-SERVICIOS SOCIALES</v>
      </c>
      <c r="BH14573" t="str">
        <f t="shared" si="4777"/>
        <v>4.2-Salud</v>
      </c>
      <c r="BI14573" t="str">
        <f t="shared" si="4778"/>
        <v>4.2.99-Planificación, gestión y supervisión de la salud</v>
      </c>
      <c r="BJ14573" t="str">
        <f t="shared" si="4779"/>
        <v>25-Gestión y Provisión de Salud Colectiva</v>
      </c>
      <c r="BK14573" t="str">
        <f t="shared" si="4780"/>
        <v>06-Comunidades reciben vigilancia sanitaria para la protección contra los riesgos para la salud, con enfoque en los determinantes sociales</v>
      </c>
      <c r="BL14573" t="str">
        <f t="shared" si="4781"/>
        <v>0002-Municipios y/o distritos municipales con vigilancia sanitaria por riesgo ambiental, incluye calidad de aire, calidad de agua, cementerios, mataderos y ruido</v>
      </c>
      <c r="BM14573" t="str">
        <f t="shared" si="4782"/>
        <v>00-N/A</v>
      </c>
      <c r="BN14573" t="str">
        <f t="shared" si="4783"/>
        <v>No Informado-</v>
      </c>
      <c r="BO14573" t="str">
        <f t="shared" si="4784"/>
        <v>98-NACIONAL</v>
      </c>
      <c r="BP14573" t="str">
        <f t="shared" si="4785"/>
        <v>99-MULTIPROVINCIAL</v>
      </c>
      <c r="BQ14573" t="str">
        <f t="shared" si="4786"/>
        <v>2023/06-Junio</v>
      </c>
    </row>
    <row r="14574" spans="1:69" x14ac:dyDescent="0.25">
      <c r="A14574" s="5" t="s">
        <v>33</v>
      </c>
      <c r="B14574" s="5" t="s">
        <v>34</v>
      </c>
      <c r="C14574" s="5" t="s">
        <v>1020</v>
      </c>
      <c r="D14574" s="5" t="s">
        <v>1021</v>
      </c>
      <c r="E14574" s="5" t="s">
        <v>1648</v>
      </c>
      <c r="F14574" s="5" t="s">
        <v>4415</v>
      </c>
      <c r="G14574" s="5" t="s">
        <v>4983</v>
      </c>
      <c r="H14574" s="5" t="s">
        <v>4984</v>
      </c>
      <c r="I14574" s="5" t="s">
        <v>6526</v>
      </c>
      <c r="J14574" s="5" t="s">
        <v>733</v>
      </c>
      <c r="K14574" s="5" t="s">
        <v>6544</v>
      </c>
      <c r="L14574" s="5" t="s">
        <v>6545</v>
      </c>
      <c r="M14574" s="5" t="s">
        <v>1020</v>
      </c>
      <c r="N14574" s="5" t="s">
        <v>350</v>
      </c>
      <c r="O14574" s="5" t="s">
        <v>351</v>
      </c>
      <c r="P14574" s="5" t="s">
        <v>265</v>
      </c>
      <c r="Q14574" s="5" t="s">
        <v>352</v>
      </c>
      <c r="R14574" s="5" t="s">
        <v>353</v>
      </c>
      <c r="S14574" s="5" t="s">
        <v>354</v>
      </c>
      <c r="T14574" s="5" t="s">
        <v>1034</v>
      </c>
      <c r="U14574" s="5" t="s">
        <v>1035</v>
      </c>
      <c r="V14574" s="5" t="s">
        <v>1066</v>
      </c>
      <c r="W14574" s="5" t="s">
        <v>1067</v>
      </c>
      <c r="X14574" s="5" t="s">
        <v>1115</v>
      </c>
      <c r="Y14574" s="5" t="s">
        <v>1116</v>
      </c>
      <c r="Z14574" s="5" t="s">
        <v>1579</v>
      </c>
      <c r="AA14574" s="5" t="s">
        <v>1580</v>
      </c>
      <c r="AB14574" s="5" t="s">
        <v>1132</v>
      </c>
      <c r="AC14574" s="5" t="s">
        <v>1587</v>
      </c>
      <c r="AD14574" s="5" t="s">
        <v>265</v>
      </c>
      <c r="AE14574" s="5" t="s">
        <v>1454</v>
      </c>
      <c r="AF14574" s="5" t="s">
        <v>245</v>
      </c>
      <c r="AG14574" s="5" t="s">
        <v>1082</v>
      </c>
      <c r="AH14574" s="5" t="s">
        <v>1044</v>
      </c>
      <c r="AI14574" s="5" t="s">
        <v>1045</v>
      </c>
      <c r="AJ14574" s="5" t="s">
        <v>961</v>
      </c>
      <c r="AK14574" s="5" t="s">
        <v>44</v>
      </c>
      <c r="AL14574" s="5"/>
      <c r="AM14574" s="5" t="s">
        <v>1046</v>
      </c>
      <c r="AN14574" s="5" t="s">
        <v>1047</v>
      </c>
      <c r="AO14574" s="5" t="s">
        <v>1048</v>
      </c>
      <c r="AP14574" s="5" t="s">
        <v>1049</v>
      </c>
      <c r="AQ14574" s="5" t="s">
        <v>67</v>
      </c>
      <c r="AR14574" s="5" t="s">
        <v>68</v>
      </c>
      <c r="AS14574" s="6">
        <v>0</v>
      </c>
      <c r="AT14574" s="6">
        <v>1368999.42</v>
      </c>
      <c r="AU14574" s="6">
        <v>1368999.42</v>
      </c>
      <c r="AV14574" s="6">
        <v>181794.99</v>
      </c>
      <c r="AW14574" t="str">
        <f t="shared" si="4787"/>
        <v>1-ADMINISTRACION CENTRAL</v>
      </c>
      <c r="AX14574" t="str">
        <f t="shared" si="4767"/>
        <v>2-GASTOS</v>
      </c>
      <c r="AY14574" t="str">
        <f t="shared" si="4768"/>
        <v>2.2-Gastos de capital</v>
      </c>
      <c r="AZ14574" t="str">
        <f t="shared" si="4769"/>
        <v>2.2.2-Activos fijos (formación bruta de capital fijo)</v>
      </c>
      <c r="BA14574" t="str">
        <f t="shared" si="4770"/>
        <v>2.2.2.2-Maquinaria y equipo</v>
      </c>
      <c r="BB14574" t="str">
        <f t="shared" si="4771"/>
        <v>2.6.1.4.01-Electrodomésticos</v>
      </c>
      <c r="BC14574" t="str">
        <f t="shared" si="4772"/>
        <v>0207-MINISTERIO DE SALUD PÚBLICA Y ASISTENCIA SOCIAL</v>
      </c>
      <c r="BD14574" t="str">
        <f t="shared" si="4773"/>
        <v>01-MINISTERIO DE SALUD PUBLICA Y ASISTENCIA SOCIAL</v>
      </c>
      <c r="BE14574" t="str">
        <f t="shared" si="4774"/>
        <v>0017-PROGRAMA DE MEDICAMENTOS ESENCIALES</v>
      </c>
      <c r="BF14574" t="str">
        <f t="shared" si="4775"/>
        <v>0000-NO APLICA</v>
      </c>
      <c r="BG14574" t="str">
        <f t="shared" si="4776"/>
        <v>4-SERVICIOS SOCIALES</v>
      </c>
      <c r="BH14574" t="str">
        <f t="shared" si="4777"/>
        <v>4.2-Salud</v>
      </c>
      <c r="BI14574" t="str">
        <f t="shared" si="4778"/>
        <v>4.2.99-Planificación, gestión y supervisión de la salud</v>
      </c>
      <c r="BJ14574" t="str">
        <f t="shared" si="4779"/>
        <v>18-Provisión de Medicamentos, Insumos Sanitarios y Reactivos de Laboratorio</v>
      </c>
      <c r="BK14574" t="str">
        <f t="shared" si="4780"/>
        <v>01-Acciones comunes</v>
      </c>
      <c r="BL14574" t="str">
        <f t="shared" si="4781"/>
        <v>0001-Dirección y coordinación</v>
      </c>
      <c r="BM14574" t="str">
        <f t="shared" si="4782"/>
        <v>00-N/A</v>
      </c>
      <c r="BN14574" t="str">
        <f t="shared" si="4783"/>
        <v>No Informado-</v>
      </c>
      <c r="BO14574" t="str">
        <f t="shared" si="4784"/>
        <v>98-NACIONAL</v>
      </c>
      <c r="BP14574" t="str">
        <f t="shared" si="4785"/>
        <v>99-MULTIPROVINCIAL</v>
      </c>
      <c r="BQ14574" t="str">
        <f t="shared" si="4786"/>
        <v>2023/06-Junio</v>
      </c>
    </row>
    <row r="14575" spans="1:69" x14ac:dyDescent="0.25">
      <c r="A14575" s="5" t="s">
        <v>33</v>
      </c>
      <c r="B14575" s="5" t="s">
        <v>34</v>
      </c>
      <c r="C14575" s="5" t="s">
        <v>1020</v>
      </c>
      <c r="D14575" s="5" t="s">
        <v>1021</v>
      </c>
      <c r="E14575" s="5" t="s">
        <v>1648</v>
      </c>
      <c r="F14575" s="5" t="s">
        <v>4415</v>
      </c>
      <c r="G14575" s="5" t="s">
        <v>4983</v>
      </c>
      <c r="H14575" s="5" t="s">
        <v>4984</v>
      </c>
      <c r="I14575" s="5" t="s">
        <v>6526</v>
      </c>
      <c r="J14575" s="5" t="s">
        <v>733</v>
      </c>
      <c r="K14575" s="5" t="s">
        <v>6544</v>
      </c>
      <c r="L14575" s="5" t="s">
        <v>6545</v>
      </c>
      <c r="M14575" s="5" t="s">
        <v>1020</v>
      </c>
      <c r="N14575" s="5" t="s">
        <v>350</v>
      </c>
      <c r="O14575" s="5" t="s">
        <v>351</v>
      </c>
      <c r="P14575" s="5" t="s">
        <v>265</v>
      </c>
      <c r="Q14575" s="5" t="s">
        <v>352</v>
      </c>
      <c r="R14575" s="5" t="s">
        <v>1148</v>
      </c>
      <c r="S14575" s="5" t="s">
        <v>1588</v>
      </c>
      <c r="T14575" s="5" t="s">
        <v>1034</v>
      </c>
      <c r="U14575" s="5" t="s">
        <v>1035</v>
      </c>
      <c r="V14575" s="5" t="s">
        <v>1066</v>
      </c>
      <c r="W14575" s="5" t="s">
        <v>1067</v>
      </c>
      <c r="X14575" s="5" t="s">
        <v>1115</v>
      </c>
      <c r="Y14575" s="5" t="s">
        <v>1116</v>
      </c>
      <c r="Z14575" s="5" t="s">
        <v>1579</v>
      </c>
      <c r="AA14575" s="5" t="s">
        <v>1580</v>
      </c>
      <c r="AB14575" s="5" t="s">
        <v>1079</v>
      </c>
      <c r="AC14575" s="5" t="s">
        <v>1589</v>
      </c>
      <c r="AD14575" s="5" t="s">
        <v>265</v>
      </c>
      <c r="AE14575" s="5" t="s">
        <v>1590</v>
      </c>
      <c r="AF14575" s="5" t="s">
        <v>245</v>
      </c>
      <c r="AG14575" s="5" t="s">
        <v>1082</v>
      </c>
      <c r="AH14575" s="5" t="s">
        <v>1044</v>
      </c>
      <c r="AI14575" s="5" t="s">
        <v>1045</v>
      </c>
      <c r="AJ14575" s="5" t="s">
        <v>961</v>
      </c>
      <c r="AK14575" s="5" t="s">
        <v>44</v>
      </c>
      <c r="AL14575" s="5"/>
      <c r="AM14575" s="5" t="s">
        <v>1046</v>
      </c>
      <c r="AN14575" s="5" t="s">
        <v>1047</v>
      </c>
      <c r="AO14575" s="5" t="s">
        <v>1048</v>
      </c>
      <c r="AP14575" s="5" t="s">
        <v>1049</v>
      </c>
      <c r="AQ14575" s="5" t="s">
        <v>67</v>
      </c>
      <c r="AR14575" s="5" t="s">
        <v>68</v>
      </c>
      <c r="AS14575" s="6">
        <v>0</v>
      </c>
      <c r="AT14575" s="6">
        <v>292426.48</v>
      </c>
      <c r="AU14575" s="6">
        <v>299239.46999999997</v>
      </c>
      <c r="AV14575" s="6">
        <v>6812.99</v>
      </c>
      <c r="AW14575" t="str">
        <f t="shared" si="4787"/>
        <v>1-ADMINISTRACION CENTRAL</v>
      </c>
      <c r="AX14575" t="str">
        <f t="shared" si="4767"/>
        <v>2-GASTOS</v>
      </c>
      <c r="AY14575" t="str">
        <f t="shared" si="4768"/>
        <v>2.2-Gastos de capital</v>
      </c>
      <c r="AZ14575" t="str">
        <f t="shared" si="4769"/>
        <v>2.2.2-Activos fijos (formación bruta de capital fijo)</v>
      </c>
      <c r="BA14575" t="str">
        <f t="shared" si="4770"/>
        <v>2.2.2.2-Maquinaria y equipo</v>
      </c>
      <c r="BB14575" t="str">
        <f t="shared" si="4771"/>
        <v>2.6.1.4.01-Electrodomésticos</v>
      </c>
      <c r="BC14575" t="str">
        <f t="shared" si="4772"/>
        <v>0207-MINISTERIO DE SALUD PÚBLICA Y ASISTENCIA SOCIAL</v>
      </c>
      <c r="BD14575" t="str">
        <f t="shared" si="4773"/>
        <v>01-MINISTERIO DE SALUD PUBLICA Y ASISTENCIA SOCIAL</v>
      </c>
      <c r="BE14575" t="str">
        <f t="shared" si="4774"/>
        <v>0031-CENTRO DE ATENCION INTEGRAL PARA LA DISCAPACIDAD (CAID)</v>
      </c>
      <c r="BF14575" t="str">
        <f t="shared" si="4775"/>
        <v>0000-NO APLICA</v>
      </c>
      <c r="BG14575" t="str">
        <f t="shared" si="4776"/>
        <v>4-SERVICIOS SOCIALES</v>
      </c>
      <c r="BH14575" t="str">
        <f t="shared" si="4777"/>
        <v>4.2-Salud</v>
      </c>
      <c r="BI14575" t="str">
        <f t="shared" si="4778"/>
        <v>4.2.99-Planificación, gestión y supervisión de la salud</v>
      </c>
      <c r="BJ14575" t="str">
        <f t="shared" si="4779"/>
        <v>22-Calidad de Vida e Inclusión Social de Niños con Discapacidad Intelectual (CAID)</v>
      </c>
      <c r="BK14575" t="str">
        <f t="shared" si="4780"/>
        <v>01-Acciones Comunes P22</v>
      </c>
      <c r="BL14575" t="str">
        <f t="shared" si="4781"/>
        <v>0001-Dirección y coordinación</v>
      </c>
      <c r="BM14575" t="str">
        <f t="shared" si="4782"/>
        <v>00-N/A</v>
      </c>
      <c r="BN14575" t="str">
        <f t="shared" si="4783"/>
        <v>No Informado-</v>
      </c>
      <c r="BO14575" t="str">
        <f t="shared" si="4784"/>
        <v>98-NACIONAL</v>
      </c>
      <c r="BP14575" t="str">
        <f t="shared" si="4785"/>
        <v>99-MULTIPROVINCIAL</v>
      </c>
      <c r="BQ14575" t="str">
        <f t="shared" si="4786"/>
        <v>2023/06-Junio</v>
      </c>
    </row>
    <row r="14576" spans="1:69" x14ac:dyDescent="0.25">
      <c r="A14576" s="5" t="s">
        <v>33</v>
      </c>
      <c r="B14576" s="5" t="s">
        <v>34</v>
      </c>
      <c r="C14576" s="5" t="s">
        <v>1020</v>
      </c>
      <c r="D14576" s="5" t="s">
        <v>1021</v>
      </c>
      <c r="E14576" s="5" t="s">
        <v>1648</v>
      </c>
      <c r="F14576" s="5" t="s">
        <v>4415</v>
      </c>
      <c r="G14576" s="5" t="s">
        <v>4983</v>
      </c>
      <c r="H14576" s="5" t="s">
        <v>4984</v>
      </c>
      <c r="I14576" s="5" t="s">
        <v>6526</v>
      </c>
      <c r="J14576" s="5" t="s">
        <v>733</v>
      </c>
      <c r="K14576" s="5" t="s">
        <v>6544</v>
      </c>
      <c r="L14576" s="5" t="s">
        <v>6545</v>
      </c>
      <c r="M14576" s="5" t="s">
        <v>1020</v>
      </c>
      <c r="N14576" s="5" t="s">
        <v>425</v>
      </c>
      <c r="O14576" s="5" t="s">
        <v>426</v>
      </c>
      <c r="P14576" s="5" t="s">
        <v>265</v>
      </c>
      <c r="Q14576" s="5" t="s">
        <v>426</v>
      </c>
      <c r="R14576" s="5" t="s">
        <v>245</v>
      </c>
      <c r="S14576" s="5" t="s">
        <v>426</v>
      </c>
      <c r="T14576" s="5" t="s">
        <v>1034</v>
      </c>
      <c r="U14576" s="5" t="s">
        <v>1035</v>
      </c>
      <c r="V14576" s="5" t="s">
        <v>1066</v>
      </c>
      <c r="W14576" s="5" t="s">
        <v>1067</v>
      </c>
      <c r="X14576" s="5" t="s">
        <v>1128</v>
      </c>
      <c r="Y14576" s="5" t="s">
        <v>1129</v>
      </c>
      <c r="Z14576" s="5" t="s">
        <v>1594</v>
      </c>
      <c r="AA14576" s="5" t="s">
        <v>1595</v>
      </c>
      <c r="AB14576" s="5" t="s">
        <v>1163</v>
      </c>
      <c r="AC14576" s="5" t="s">
        <v>1596</v>
      </c>
      <c r="AD14576" s="5" t="s">
        <v>1044</v>
      </c>
      <c r="AE14576" s="5" t="s">
        <v>2602</v>
      </c>
      <c r="AF14576" s="5" t="s">
        <v>245</v>
      </c>
      <c r="AG14576" s="5" t="s">
        <v>2603</v>
      </c>
      <c r="AH14576" s="5" t="s">
        <v>1044</v>
      </c>
      <c r="AI14576" s="5" t="s">
        <v>1045</v>
      </c>
      <c r="AJ14576" s="5" t="s">
        <v>961</v>
      </c>
      <c r="AK14576" s="5" t="s">
        <v>44</v>
      </c>
      <c r="AL14576" s="5"/>
      <c r="AM14576" s="5" t="s">
        <v>1046</v>
      </c>
      <c r="AN14576" s="5" t="s">
        <v>1047</v>
      </c>
      <c r="AO14576" s="5" t="s">
        <v>1048</v>
      </c>
      <c r="AP14576" s="5" t="s">
        <v>1049</v>
      </c>
      <c r="AQ14576" s="5" t="s">
        <v>67</v>
      </c>
      <c r="AR14576" s="5" t="s">
        <v>68</v>
      </c>
      <c r="AS14576" s="6">
        <v>0</v>
      </c>
      <c r="AT14576" s="6">
        <v>0</v>
      </c>
      <c r="AU14576" s="6">
        <v>0</v>
      </c>
      <c r="AV14576" s="6">
        <v>0</v>
      </c>
      <c r="AW14576" t="str">
        <f t="shared" si="4787"/>
        <v>1-ADMINISTRACION CENTRAL</v>
      </c>
      <c r="AX14576" t="str">
        <f t="shared" si="4767"/>
        <v>2-GASTOS</v>
      </c>
      <c r="AY14576" t="str">
        <f t="shared" si="4768"/>
        <v>2.2-Gastos de capital</v>
      </c>
      <c r="AZ14576" t="str">
        <f t="shared" si="4769"/>
        <v>2.2.2-Activos fijos (formación bruta de capital fijo)</v>
      </c>
      <c r="BA14576" t="str">
        <f t="shared" si="4770"/>
        <v>2.2.2.2-Maquinaria y equipo</v>
      </c>
      <c r="BB14576" t="str">
        <f t="shared" si="4771"/>
        <v>2.6.1.4.01-Electrodomésticos</v>
      </c>
      <c r="BC14576" t="str">
        <f t="shared" si="4772"/>
        <v>0208-MINISTERIO DE DEPORTES Y RECREACIÓN</v>
      </c>
      <c r="BD14576" t="str">
        <f t="shared" si="4773"/>
        <v>01-MINISTERIO DE DEPORTES Y RECREACIÓN</v>
      </c>
      <c r="BE14576" t="str">
        <f t="shared" si="4774"/>
        <v>0001-MINISTERIO DE DEPORTES Y RECREACIÓN</v>
      </c>
      <c r="BF14576" t="str">
        <f t="shared" si="4775"/>
        <v>0000-NO APLICA</v>
      </c>
      <c r="BG14576" t="str">
        <f t="shared" si="4776"/>
        <v>4-SERVICIOS SOCIALES</v>
      </c>
      <c r="BH14576" t="str">
        <f t="shared" si="4777"/>
        <v>4.3-Actividades deportivas, recreativas, culturales y religiosas</v>
      </c>
      <c r="BI14576" t="str">
        <f t="shared" si="4778"/>
        <v>4.3.01-Deportes de alto rendimiento</v>
      </c>
      <c r="BJ14576" t="str">
        <f t="shared" si="4779"/>
        <v>12-Apoyo y supervisión al  deporte federado y alto rendimiento</v>
      </c>
      <c r="BK14576" t="str">
        <f t="shared" si="4780"/>
        <v>00-Acciones que no generan produccion P 12</v>
      </c>
      <c r="BL14576" t="str">
        <f t="shared" si="4781"/>
        <v>0001-Participación de atletas en competencias y eventos nacionales e internacionales</v>
      </c>
      <c r="BM14576" t="str">
        <f t="shared" si="4782"/>
        <v>00-N/A</v>
      </c>
      <c r="BN14576" t="str">
        <f t="shared" si="4783"/>
        <v>No Informado-</v>
      </c>
      <c r="BO14576" t="str">
        <f t="shared" si="4784"/>
        <v>98-NACIONAL</v>
      </c>
      <c r="BP14576" t="str">
        <f t="shared" si="4785"/>
        <v>99-MULTIPROVINCIAL</v>
      </c>
      <c r="BQ14576" t="str">
        <f t="shared" si="4786"/>
        <v>2023/06-Junio</v>
      </c>
    </row>
    <row r="14577" spans="1:69" x14ac:dyDescent="0.25">
      <c r="A14577" s="5" t="s">
        <v>33</v>
      </c>
      <c r="B14577" s="5" t="s">
        <v>34</v>
      </c>
      <c r="C14577" s="5" t="s">
        <v>1020</v>
      </c>
      <c r="D14577" s="5" t="s">
        <v>1021</v>
      </c>
      <c r="E14577" s="5" t="s">
        <v>1648</v>
      </c>
      <c r="F14577" s="5" t="s">
        <v>4415</v>
      </c>
      <c r="G14577" s="5" t="s">
        <v>4983</v>
      </c>
      <c r="H14577" s="5" t="s">
        <v>4984</v>
      </c>
      <c r="I14577" s="5" t="s">
        <v>6526</v>
      </c>
      <c r="J14577" s="5" t="s">
        <v>733</v>
      </c>
      <c r="K14577" s="5" t="s">
        <v>6544</v>
      </c>
      <c r="L14577" s="5" t="s">
        <v>6545</v>
      </c>
      <c r="M14577" s="5" t="s">
        <v>1020</v>
      </c>
      <c r="N14577" s="5" t="s">
        <v>425</v>
      </c>
      <c r="O14577" s="5" t="s">
        <v>426</v>
      </c>
      <c r="P14577" s="5" t="s">
        <v>265</v>
      </c>
      <c r="Q14577" s="5" t="s">
        <v>426</v>
      </c>
      <c r="R14577" s="5" t="s">
        <v>245</v>
      </c>
      <c r="S14577" s="5" t="s">
        <v>426</v>
      </c>
      <c r="T14577" s="5" t="s">
        <v>1034</v>
      </c>
      <c r="U14577" s="5" t="s">
        <v>1035</v>
      </c>
      <c r="V14577" s="5" t="s">
        <v>1066</v>
      </c>
      <c r="W14577" s="5" t="s">
        <v>1067</v>
      </c>
      <c r="X14577" s="5" t="s">
        <v>1128</v>
      </c>
      <c r="Y14577" s="5" t="s">
        <v>1129</v>
      </c>
      <c r="Z14577" s="5" t="s">
        <v>1607</v>
      </c>
      <c r="AA14577" s="5" t="s">
        <v>1608</v>
      </c>
      <c r="AB14577" s="5" t="s">
        <v>265</v>
      </c>
      <c r="AC14577" s="5" t="s">
        <v>1061</v>
      </c>
      <c r="AD14577" s="5" t="s">
        <v>1044</v>
      </c>
      <c r="AE14577" s="5" t="s">
        <v>1609</v>
      </c>
      <c r="AF14577" s="5" t="s">
        <v>185</v>
      </c>
      <c r="AG14577" s="5" t="s">
        <v>2436</v>
      </c>
      <c r="AH14577" s="5" t="s">
        <v>1044</v>
      </c>
      <c r="AI14577" s="5" t="s">
        <v>1045</v>
      </c>
      <c r="AJ14577" s="5" t="s">
        <v>961</v>
      </c>
      <c r="AK14577" s="5" t="s">
        <v>44</v>
      </c>
      <c r="AL14577" s="5"/>
      <c r="AM14577" s="5" t="s">
        <v>1046</v>
      </c>
      <c r="AN14577" s="5" t="s">
        <v>1047</v>
      </c>
      <c r="AO14577" s="5" t="s">
        <v>1048</v>
      </c>
      <c r="AP14577" s="5" t="s">
        <v>1049</v>
      </c>
      <c r="AQ14577" s="5" t="s">
        <v>67</v>
      </c>
      <c r="AR14577" s="5" t="s">
        <v>68</v>
      </c>
      <c r="AS14577" s="6">
        <v>0</v>
      </c>
      <c r="AT14577" s="6">
        <v>61269.38</v>
      </c>
      <c r="AU14577" s="6">
        <v>0</v>
      </c>
      <c r="AV14577" s="6">
        <v>0</v>
      </c>
      <c r="AW14577" t="str">
        <f t="shared" si="4787"/>
        <v>1-ADMINISTRACION CENTRAL</v>
      </c>
      <c r="AX14577" t="str">
        <f t="shared" si="4767"/>
        <v>2-GASTOS</v>
      </c>
      <c r="AY14577" t="str">
        <f t="shared" si="4768"/>
        <v>2.2-Gastos de capital</v>
      </c>
      <c r="AZ14577" t="str">
        <f t="shared" si="4769"/>
        <v>2.2.2-Activos fijos (formación bruta de capital fijo)</v>
      </c>
      <c r="BA14577" t="str">
        <f t="shared" si="4770"/>
        <v>2.2.2.2-Maquinaria y equipo</v>
      </c>
      <c r="BB14577" t="str">
        <f t="shared" si="4771"/>
        <v>2.6.1.4.01-Electrodomésticos</v>
      </c>
      <c r="BC14577" t="str">
        <f t="shared" si="4772"/>
        <v>0208-MINISTERIO DE DEPORTES Y RECREACIÓN</v>
      </c>
      <c r="BD14577" t="str">
        <f t="shared" si="4773"/>
        <v>01-MINISTERIO DE DEPORTES Y RECREACIÓN</v>
      </c>
      <c r="BE14577" t="str">
        <f t="shared" si="4774"/>
        <v>0001-MINISTERIO DE DEPORTES Y RECREACIÓN</v>
      </c>
      <c r="BF14577" t="str">
        <f t="shared" si="4775"/>
        <v>0000-NO APLICA</v>
      </c>
      <c r="BG14577" t="str">
        <f t="shared" si="4776"/>
        <v>4-SERVICIOS SOCIALES</v>
      </c>
      <c r="BH14577" t="str">
        <f t="shared" si="4777"/>
        <v>4.3-Actividades deportivas, recreativas, culturales y religiosas</v>
      </c>
      <c r="BI14577" t="str">
        <f t="shared" si="4778"/>
        <v>4.3.99-Planificación, gestión y supervisión de las actividades deportivas, recreativas, culturales y religiosas</v>
      </c>
      <c r="BJ14577" t="str">
        <f t="shared" si="4779"/>
        <v>01-Actividades centrales</v>
      </c>
      <c r="BK14577" t="str">
        <f t="shared" si="4780"/>
        <v>00-Acciones que no generan producción P01</v>
      </c>
      <c r="BL14577" t="str">
        <f t="shared" si="4781"/>
        <v>0002-Administración y finanzas</v>
      </c>
      <c r="BM14577" t="str">
        <f t="shared" si="4782"/>
        <v>00-N/A</v>
      </c>
      <c r="BN14577" t="str">
        <f t="shared" si="4783"/>
        <v>No Informado-</v>
      </c>
      <c r="BO14577" t="str">
        <f t="shared" si="4784"/>
        <v>98-NACIONAL</v>
      </c>
      <c r="BP14577" t="str">
        <f t="shared" si="4785"/>
        <v>99-MULTIPROVINCIAL</v>
      </c>
      <c r="BQ14577" t="str">
        <f t="shared" si="4786"/>
        <v>2023/06-Junio</v>
      </c>
    </row>
    <row r="14578" spans="1:69" x14ac:dyDescent="0.25">
      <c r="A14578" s="5" t="s">
        <v>33</v>
      </c>
      <c r="B14578" s="5" t="s">
        <v>34</v>
      </c>
      <c r="C14578" s="5" t="s">
        <v>1020</v>
      </c>
      <c r="D14578" s="5" t="s">
        <v>1021</v>
      </c>
      <c r="E14578" s="5" t="s">
        <v>1648</v>
      </c>
      <c r="F14578" s="5" t="s">
        <v>4415</v>
      </c>
      <c r="G14578" s="5" t="s">
        <v>4983</v>
      </c>
      <c r="H14578" s="5" t="s">
        <v>4984</v>
      </c>
      <c r="I14578" s="5" t="s">
        <v>6526</v>
      </c>
      <c r="J14578" s="5" t="s">
        <v>733</v>
      </c>
      <c r="K14578" s="5" t="s">
        <v>6544</v>
      </c>
      <c r="L14578" s="5" t="s">
        <v>6545</v>
      </c>
      <c r="M14578" s="5" t="s">
        <v>1020</v>
      </c>
      <c r="N14578" s="5" t="s">
        <v>432</v>
      </c>
      <c r="O14578" s="5" t="s">
        <v>433</v>
      </c>
      <c r="P14578" s="5" t="s">
        <v>265</v>
      </c>
      <c r="Q14578" s="5" t="s">
        <v>433</v>
      </c>
      <c r="R14578" s="5" t="s">
        <v>245</v>
      </c>
      <c r="S14578" s="5" t="s">
        <v>433</v>
      </c>
      <c r="T14578" s="5" t="s">
        <v>1034</v>
      </c>
      <c r="U14578" s="5" t="s">
        <v>1035</v>
      </c>
      <c r="V14578" s="5" t="s">
        <v>1020</v>
      </c>
      <c r="W14578" s="5" t="s">
        <v>1345</v>
      </c>
      <c r="X14578" s="5" t="s">
        <v>1022</v>
      </c>
      <c r="Y14578" s="5" t="s">
        <v>1619</v>
      </c>
      <c r="Z14578" s="5" t="s">
        <v>1620</v>
      </c>
      <c r="AA14578" s="5" t="s">
        <v>1621</v>
      </c>
      <c r="AB14578" s="5" t="s">
        <v>1478</v>
      </c>
      <c r="AC14578" s="5" t="s">
        <v>1636</v>
      </c>
      <c r="AD14578" s="5" t="s">
        <v>1277</v>
      </c>
      <c r="AE14578" s="5" t="s">
        <v>1643</v>
      </c>
      <c r="AF14578" s="5" t="s">
        <v>245</v>
      </c>
      <c r="AG14578" s="5" t="s">
        <v>1644</v>
      </c>
      <c r="AH14578" s="5" t="s">
        <v>1044</v>
      </c>
      <c r="AI14578" s="5" t="s">
        <v>1045</v>
      </c>
      <c r="AJ14578" s="5" t="s">
        <v>961</v>
      </c>
      <c r="AK14578" s="5" t="s">
        <v>44</v>
      </c>
      <c r="AL14578" s="5"/>
      <c r="AM14578" s="5" t="s">
        <v>1046</v>
      </c>
      <c r="AN14578" s="5" t="s">
        <v>1047</v>
      </c>
      <c r="AO14578" s="5" t="s">
        <v>1048</v>
      </c>
      <c r="AP14578" s="5" t="s">
        <v>1049</v>
      </c>
      <c r="AQ14578" s="5" t="s">
        <v>67</v>
      </c>
      <c r="AR14578" s="5" t="s">
        <v>68</v>
      </c>
      <c r="AS14578" s="6">
        <v>0</v>
      </c>
      <c r="AT14578" s="6">
        <v>0</v>
      </c>
      <c r="AU14578" s="6">
        <v>0</v>
      </c>
      <c r="AV14578" s="6">
        <v>0</v>
      </c>
      <c r="AW14578" t="str">
        <f t="shared" si="4787"/>
        <v>1-ADMINISTRACION CENTRAL</v>
      </c>
      <c r="AX14578" t="str">
        <f t="shared" si="4767"/>
        <v>2-GASTOS</v>
      </c>
      <c r="AY14578" t="str">
        <f t="shared" si="4768"/>
        <v>2.2-Gastos de capital</v>
      </c>
      <c r="AZ14578" t="str">
        <f t="shared" si="4769"/>
        <v>2.2.2-Activos fijos (formación bruta de capital fijo)</v>
      </c>
      <c r="BA14578" t="str">
        <f t="shared" si="4770"/>
        <v>2.2.2.2-Maquinaria y equipo</v>
      </c>
      <c r="BB14578" t="str">
        <f t="shared" si="4771"/>
        <v>2.6.1.4.01-Electrodomésticos</v>
      </c>
      <c r="BC14578" t="str">
        <f t="shared" si="4772"/>
        <v>0209-MINISTERIO DE TRABAJO</v>
      </c>
      <c r="BD14578" t="str">
        <f t="shared" si="4773"/>
        <v>01-MINISTERIO DE TRABAJO</v>
      </c>
      <c r="BE14578" t="str">
        <f t="shared" si="4774"/>
        <v>0001-MINISTERIO DE TRABAJO</v>
      </c>
      <c r="BF14578" t="str">
        <f t="shared" si="4775"/>
        <v>0000-NO APLICA</v>
      </c>
      <c r="BG14578" t="str">
        <f t="shared" si="4776"/>
        <v>2-SERVICIOS ECONÓMICOS</v>
      </c>
      <c r="BH14578" t="str">
        <f t="shared" si="4777"/>
        <v>2.1-Asuntos económicos, comerciales y laborales</v>
      </c>
      <c r="BI14578" t="str">
        <f t="shared" si="4778"/>
        <v>2.1.02-Asuntos laborales generales</v>
      </c>
      <c r="BJ14578" t="str">
        <f t="shared" si="4779"/>
        <v>21-Aumento del empleo</v>
      </c>
      <c r="BK14578" t="str">
        <f t="shared" si="4780"/>
        <v>16-Demandantes de empleo y empleadores disponen de servicio de intermediación de empleo fortalecido</v>
      </c>
      <c r="BL14578" t="str">
        <f t="shared" si="4781"/>
        <v>0001-Orientación y ubicación de puestos de trabajo</v>
      </c>
      <c r="BM14578" t="str">
        <f t="shared" si="4782"/>
        <v>00-N/A</v>
      </c>
      <c r="BN14578" t="str">
        <f t="shared" si="4783"/>
        <v>No Informado-</v>
      </c>
      <c r="BO14578" t="str">
        <f t="shared" si="4784"/>
        <v>98-NACIONAL</v>
      </c>
      <c r="BP14578" t="str">
        <f t="shared" si="4785"/>
        <v>99-MULTIPROVINCIAL</v>
      </c>
      <c r="BQ14578" t="str">
        <f t="shared" si="4786"/>
        <v>2023/06-Junio</v>
      </c>
    </row>
    <row r="14579" spans="1:69" x14ac:dyDescent="0.25">
      <c r="A14579" s="5" t="s">
        <v>33</v>
      </c>
      <c r="B14579" s="5" t="s">
        <v>34</v>
      </c>
      <c r="C14579" s="5" t="s">
        <v>1020</v>
      </c>
      <c r="D14579" s="5" t="s">
        <v>1021</v>
      </c>
      <c r="E14579" s="5" t="s">
        <v>1648</v>
      </c>
      <c r="F14579" s="5" t="s">
        <v>4415</v>
      </c>
      <c r="G14579" s="5" t="s">
        <v>4983</v>
      </c>
      <c r="H14579" s="5" t="s">
        <v>4984</v>
      </c>
      <c r="I14579" s="5" t="s">
        <v>6526</v>
      </c>
      <c r="J14579" s="5" t="s">
        <v>733</v>
      </c>
      <c r="K14579" s="5" t="s">
        <v>6544</v>
      </c>
      <c r="L14579" s="5" t="s">
        <v>6545</v>
      </c>
      <c r="M14579" s="5" t="s">
        <v>1020</v>
      </c>
      <c r="N14579" s="5" t="s">
        <v>432</v>
      </c>
      <c r="O14579" s="5" t="s">
        <v>433</v>
      </c>
      <c r="P14579" s="5" t="s">
        <v>265</v>
      </c>
      <c r="Q14579" s="5" t="s">
        <v>433</v>
      </c>
      <c r="R14579" s="5" t="s">
        <v>245</v>
      </c>
      <c r="S14579" s="5" t="s">
        <v>433</v>
      </c>
      <c r="T14579" s="5" t="s">
        <v>1034</v>
      </c>
      <c r="U14579" s="5" t="s">
        <v>1035</v>
      </c>
      <c r="V14579" s="5" t="s">
        <v>1020</v>
      </c>
      <c r="W14579" s="5" t="s">
        <v>1345</v>
      </c>
      <c r="X14579" s="5" t="s">
        <v>1022</v>
      </c>
      <c r="Y14579" s="5" t="s">
        <v>1619</v>
      </c>
      <c r="Z14579" s="5" t="s">
        <v>1620</v>
      </c>
      <c r="AA14579" s="5" t="s">
        <v>1621</v>
      </c>
      <c r="AB14579" s="5" t="s">
        <v>1478</v>
      </c>
      <c r="AC14579" s="5" t="s">
        <v>1636</v>
      </c>
      <c r="AD14579" s="5" t="s">
        <v>1277</v>
      </c>
      <c r="AE14579" s="5" t="s">
        <v>1643</v>
      </c>
      <c r="AF14579" s="5" t="s">
        <v>51</v>
      </c>
      <c r="AG14579" s="5" t="s">
        <v>3039</v>
      </c>
      <c r="AH14579" s="5" t="s">
        <v>1044</v>
      </c>
      <c r="AI14579" s="5" t="s">
        <v>1045</v>
      </c>
      <c r="AJ14579" s="5" t="s">
        <v>961</v>
      </c>
      <c r="AK14579" s="5" t="s">
        <v>44</v>
      </c>
      <c r="AL14579" s="5"/>
      <c r="AM14579" s="5" t="s">
        <v>1046</v>
      </c>
      <c r="AN14579" s="5" t="s">
        <v>1047</v>
      </c>
      <c r="AO14579" s="5" t="s">
        <v>1048</v>
      </c>
      <c r="AP14579" s="5" t="s">
        <v>1049</v>
      </c>
      <c r="AQ14579" s="5" t="s">
        <v>67</v>
      </c>
      <c r="AR14579" s="5" t="s">
        <v>68</v>
      </c>
      <c r="AS14579" s="6">
        <v>0</v>
      </c>
      <c r="AT14579" s="6">
        <v>0</v>
      </c>
      <c r="AU14579" s="6">
        <v>0</v>
      </c>
      <c r="AV14579" s="6">
        <v>0</v>
      </c>
      <c r="AW14579" t="str">
        <f t="shared" si="4787"/>
        <v>1-ADMINISTRACION CENTRAL</v>
      </c>
      <c r="AX14579" t="str">
        <f t="shared" si="4767"/>
        <v>2-GASTOS</v>
      </c>
      <c r="AY14579" t="str">
        <f t="shared" si="4768"/>
        <v>2.2-Gastos de capital</v>
      </c>
      <c r="AZ14579" t="str">
        <f t="shared" si="4769"/>
        <v>2.2.2-Activos fijos (formación bruta de capital fijo)</v>
      </c>
      <c r="BA14579" t="str">
        <f t="shared" si="4770"/>
        <v>2.2.2.2-Maquinaria y equipo</v>
      </c>
      <c r="BB14579" t="str">
        <f t="shared" si="4771"/>
        <v>2.6.1.4.01-Electrodomésticos</v>
      </c>
      <c r="BC14579" t="str">
        <f t="shared" si="4772"/>
        <v>0209-MINISTERIO DE TRABAJO</v>
      </c>
      <c r="BD14579" t="str">
        <f t="shared" si="4773"/>
        <v>01-MINISTERIO DE TRABAJO</v>
      </c>
      <c r="BE14579" t="str">
        <f t="shared" si="4774"/>
        <v>0001-MINISTERIO DE TRABAJO</v>
      </c>
      <c r="BF14579" t="str">
        <f t="shared" si="4775"/>
        <v>0000-NO APLICA</v>
      </c>
      <c r="BG14579" t="str">
        <f t="shared" si="4776"/>
        <v>2-SERVICIOS ECONÓMICOS</v>
      </c>
      <c r="BH14579" t="str">
        <f t="shared" si="4777"/>
        <v>2.1-Asuntos económicos, comerciales y laborales</v>
      </c>
      <c r="BI14579" t="str">
        <f t="shared" si="4778"/>
        <v>2.1.02-Asuntos laborales generales</v>
      </c>
      <c r="BJ14579" t="str">
        <f t="shared" si="4779"/>
        <v>21-Aumento del empleo</v>
      </c>
      <c r="BK14579" t="str">
        <f t="shared" si="4780"/>
        <v>16-Demandantes de empleo y empleadores disponen de servicio de intermediación de empleo fortalecido</v>
      </c>
      <c r="BL14579" t="str">
        <f t="shared" si="4781"/>
        <v>0003-Transformación digital del Servicio Nacional de Empleo puesto en marcha</v>
      </c>
      <c r="BM14579" t="str">
        <f t="shared" si="4782"/>
        <v>00-N/A</v>
      </c>
      <c r="BN14579" t="str">
        <f t="shared" si="4783"/>
        <v>No Informado-</v>
      </c>
      <c r="BO14579" t="str">
        <f t="shared" si="4784"/>
        <v>98-NACIONAL</v>
      </c>
      <c r="BP14579" t="str">
        <f t="shared" si="4785"/>
        <v>99-MULTIPROVINCIAL</v>
      </c>
      <c r="BQ14579" t="str">
        <f t="shared" si="4786"/>
        <v>2023/06-Junio</v>
      </c>
    </row>
    <row r="14580" spans="1:69" x14ac:dyDescent="0.25">
      <c r="A14580" s="5" t="s">
        <v>33</v>
      </c>
      <c r="B14580" s="5" t="s">
        <v>34</v>
      </c>
      <c r="C14580" s="5" t="s">
        <v>1020</v>
      </c>
      <c r="D14580" s="5" t="s">
        <v>1021</v>
      </c>
      <c r="E14580" s="5" t="s">
        <v>1648</v>
      </c>
      <c r="F14580" s="5" t="s">
        <v>4415</v>
      </c>
      <c r="G14580" s="5" t="s">
        <v>4983</v>
      </c>
      <c r="H14580" s="5" t="s">
        <v>4984</v>
      </c>
      <c r="I14580" s="5" t="s">
        <v>6526</v>
      </c>
      <c r="J14580" s="5" t="s">
        <v>733</v>
      </c>
      <c r="K14580" s="5" t="s">
        <v>6544</v>
      </c>
      <c r="L14580" s="5" t="s">
        <v>6545</v>
      </c>
      <c r="M14580" s="5" t="s">
        <v>1020</v>
      </c>
      <c r="N14580" s="5" t="s">
        <v>432</v>
      </c>
      <c r="O14580" s="5" t="s">
        <v>433</v>
      </c>
      <c r="P14580" s="5" t="s">
        <v>265</v>
      </c>
      <c r="Q14580" s="5" t="s">
        <v>433</v>
      </c>
      <c r="R14580" s="5" t="s">
        <v>245</v>
      </c>
      <c r="S14580" s="5" t="s">
        <v>433</v>
      </c>
      <c r="T14580" s="5" t="s">
        <v>1034</v>
      </c>
      <c r="U14580" s="5" t="s">
        <v>1035</v>
      </c>
      <c r="V14580" s="5" t="s">
        <v>1020</v>
      </c>
      <c r="W14580" s="5" t="s">
        <v>1345</v>
      </c>
      <c r="X14580" s="5" t="s">
        <v>1022</v>
      </c>
      <c r="Y14580" s="5" t="s">
        <v>1619</v>
      </c>
      <c r="Z14580" s="5" t="s">
        <v>1620</v>
      </c>
      <c r="AA14580" s="5" t="s">
        <v>1621</v>
      </c>
      <c r="AB14580" s="5" t="s">
        <v>1478</v>
      </c>
      <c r="AC14580" s="5" t="s">
        <v>1636</v>
      </c>
      <c r="AD14580" s="5" t="s">
        <v>1277</v>
      </c>
      <c r="AE14580" s="5" t="s">
        <v>1643</v>
      </c>
      <c r="AF14580" s="5" t="s">
        <v>492</v>
      </c>
      <c r="AG14580" s="5" t="s">
        <v>2485</v>
      </c>
      <c r="AH14580" s="5" t="s">
        <v>1044</v>
      </c>
      <c r="AI14580" s="5" t="s">
        <v>1045</v>
      </c>
      <c r="AJ14580" s="5" t="s">
        <v>961</v>
      </c>
      <c r="AK14580" s="5" t="s">
        <v>44</v>
      </c>
      <c r="AL14580" s="5"/>
      <c r="AM14580" s="5" t="s">
        <v>1046</v>
      </c>
      <c r="AN14580" s="5" t="s">
        <v>1047</v>
      </c>
      <c r="AO14580" s="5" t="s">
        <v>1048</v>
      </c>
      <c r="AP14580" s="5" t="s">
        <v>1049</v>
      </c>
      <c r="AQ14580" s="5" t="s">
        <v>67</v>
      </c>
      <c r="AR14580" s="5" t="s">
        <v>68</v>
      </c>
      <c r="AS14580" s="6">
        <v>0</v>
      </c>
      <c r="AT14580" s="6">
        <v>0</v>
      </c>
      <c r="AU14580" s="6">
        <v>0</v>
      </c>
      <c r="AV14580" s="6">
        <v>0</v>
      </c>
      <c r="AW14580" t="str">
        <f t="shared" si="4787"/>
        <v>1-ADMINISTRACION CENTRAL</v>
      </c>
      <c r="AX14580" t="str">
        <f t="shared" si="4767"/>
        <v>2-GASTOS</v>
      </c>
      <c r="AY14580" t="str">
        <f t="shared" si="4768"/>
        <v>2.2-Gastos de capital</v>
      </c>
      <c r="AZ14580" t="str">
        <f t="shared" si="4769"/>
        <v>2.2.2-Activos fijos (formación bruta de capital fijo)</v>
      </c>
      <c r="BA14580" t="str">
        <f t="shared" si="4770"/>
        <v>2.2.2.2-Maquinaria y equipo</v>
      </c>
      <c r="BB14580" t="str">
        <f t="shared" si="4771"/>
        <v>2.6.1.4.01-Electrodomésticos</v>
      </c>
      <c r="BC14580" t="str">
        <f t="shared" si="4772"/>
        <v>0209-MINISTERIO DE TRABAJO</v>
      </c>
      <c r="BD14580" t="str">
        <f t="shared" si="4773"/>
        <v>01-MINISTERIO DE TRABAJO</v>
      </c>
      <c r="BE14580" t="str">
        <f t="shared" si="4774"/>
        <v>0001-MINISTERIO DE TRABAJO</v>
      </c>
      <c r="BF14580" t="str">
        <f t="shared" si="4775"/>
        <v>0000-NO APLICA</v>
      </c>
      <c r="BG14580" t="str">
        <f t="shared" si="4776"/>
        <v>2-SERVICIOS ECONÓMICOS</v>
      </c>
      <c r="BH14580" t="str">
        <f t="shared" si="4777"/>
        <v>2.1-Asuntos económicos, comerciales y laborales</v>
      </c>
      <c r="BI14580" t="str">
        <f t="shared" si="4778"/>
        <v>2.1.02-Asuntos laborales generales</v>
      </c>
      <c r="BJ14580" t="str">
        <f t="shared" si="4779"/>
        <v>21-Aumento del empleo</v>
      </c>
      <c r="BK14580" t="str">
        <f t="shared" si="4780"/>
        <v>16-Demandantes de empleo y empleadores disponen de servicio de intermediación de empleo fortalecido</v>
      </c>
      <c r="BL14580" t="str">
        <f t="shared" si="4781"/>
        <v>0004-Oficinas Territoriales de Empleo (OTE) adecuadas para el Servicio Nacional de Empleo</v>
      </c>
      <c r="BM14580" t="str">
        <f t="shared" si="4782"/>
        <v>00-N/A</v>
      </c>
      <c r="BN14580" t="str">
        <f t="shared" si="4783"/>
        <v>No Informado-</v>
      </c>
      <c r="BO14580" t="str">
        <f t="shared" si="4784"/>
        <v>98-NACIONAL</v>
      </c>
      <c r="BP14580" t="str">
        <f t="shared" si="4785"/>
        <v>99-MULTIPROVINCIAL</v>
      </c>
      <c r="BQ14580" t="str">
        <f t="shared" si="4786"/>
        <v>2023/06-Junio</v>
      </c>
    </row>
    <row r="14581" spans="1:69" x14ac:dyDescent="0.25">
      <c r="A14581" s="5" t="s">
        <v>33</v>
      </c>
      <c r="B14581" s="5" t="s">
        <v>34</v>
      </c>
      <c r="C14581" s="5" t="s">
        <v>1020</v>
      </c>
      <c r="D14581" s="5" t="s">
        <v>1021</v>
      </c>
      <c r="E14581" s="5" t="s">
        <v>1648</v>
      </c>
      <c r="F14581" s="5" t="s">
        <v>4415</v>
      </c>
      <c r="G14581" s="5" t="s">
        <v>4983</v>
      </c>
      <c r="H14581" s="5" t="s">
        <v>4984</v>
      </c>
      <c r="I14581" s="5" t="s">
        <v>6526</v>
      </c>
      <c r="J14581" s="5" t="s">
        <v>733</v>
      </c>
      <c r="K14581" s="5" t="s">
        <v>6544</v>
      </c>
      <c r="L14581" s="5" t="s">
        <v>6545</v>
      </c>
      <c r="M14581" s="5" t="s">
        <v>1020</v>
      </c>
      <c r="N14581" s="5" t="s">
        <v>511</v>
      </c>
      <c r="O14581" s="5" t="s">
        <v>512</v>
      </c>
      <c r="P14581" s="5" t="s">
        <v>265</v>
      </c>
      <c r="Q14581" s="5" t="s">
        <v>512</v>
      </c>
      <c r="R14581" s="5" t="s">
        <v>245</v>
      </c>
      <c r="S14581" s="5" t="s">
        <v>512</v>
      </c>
      <c r="T14581" s="5" t="s">
        <v>1034</v>
      </c>
      <c r="U14581" s="5" t="s">
        <v>1035</v>
      </c>
      <c r="V14581" s="5" t="s">
        <v>1020</v>
      </c>
      <c r="W14581" s="5" t="s">
        <v>1345</v>
      </c>
      <c r="X14581" s="5" t="s">
        <v>1648</v>
      </c>
      <c r="Y14581" s="5" t="s">
        <v>1649</v>
      </c>
      <c r="Z14581" s="5" t="s">
        <v>1652</v>
      </c>
      <c r="AA14581" s="5" t="s">
        <v>1653</v>
      </c>
      <c r="AB14581" s="5" t="s">
        <v>1040</v>
      </c>
      <c r="AC14581" s="5" t="s">
        <v>2295</v>
      </c>
      <c r="AD14581" s="5" t="s">
        <v>265</v>
      </c>
      <c r="AE14581" s="5" t="s">
        <v>1454</v>
      </c>
      <c r="AF14581" s="5" t="s">
        <v>4428</v>
      </c>
      <c r="AG14581" s="5" t="s">
        <v>4936</v>
      </c>
      <c r="AH14581" s="5" t="s">
        <v>394</v>
      </c>
      <c r="AI14581" s="5" t="s">
        <v>4515</v>
      </c>
      <c r="AJ14581" s="5" t="s">
        <v>959</v>
      </c>
      <c r="AK14581" s="5" t="s">
        <v>4516</v>
      </c>
      <c r="AL14581" s="5" t="s">
        <v>4515</v>
      </c>
      <c r="AM14581" s="5" t="s">
        <v>265</v>
      </c>
      <c r="AN14581" s="5" t="s">
        <v>1270</v>
      </c>
      <c r="AO14581" s="5" t="s">
        <v>1378</v>
      </c>
      <c r="AP14581" s="5" t="s">
        <v>4507</v>
      </c>
      <c r="AQ14581" s="5" t="s">
        <v>67</v>
      </c>
      <c r="AR14581" s="5" t="s">
        <v>68</v>
      </c>
      <c r="AS14581" s="6">
        <v>0</v>
      </c>
      <c r="AT14581" s="6">
        <v>12744</v>
      </c>
      <c r="AU14581" s="6">
        <v>0</v>
      </c>
      <c r="AV14581" s="6">
        <v>0</v>
      </c>
      <c r="AW14581" t="str">
        <f t="shared" si="4787"/>
        <v>1-ADMINISTRACION CENTRAL</v>
      </c>
      <c r="AX14581" t="str">
        <f t="shared" si="4767"/>
        <v>2-GASTOS</v>
      </c>
      <c r="AY14581" t="str">
        <f t="shared" si="4768"/>
        <v>2.2-Gastos de capital</v>
      </c>
      <c r="AZ14581" t="str">
        <f t="shared" si="4769"/>
        <v>2.2.2-Activos fijos (formación bruta de capital fijo)</v>
      </c>
      <c r="BA14581" t="str">
        <f t="shared" si="4770"/>
        <v>2.2.2.2-Maquinaria y equipo</v>
      </c>
      <c r="BB14581" t="str">
        <f t="shared" si="4771"/>
        <v>2.6.1.4.01-Electrodomésticos</v>
      </c>
      <c r="BC14581" t="str">
        <f t="shared" si="4772"/>
        <v>0210-MINISTERIO DE AGRICULTURA</v>
      </c>
      <c r="BD14581" t="str">
        <f t="shared" si="4773"/>
        <v>01-MINISTERIO DE AGRICULTURA</v>
      </c>
      <c r="BE14581" t="str">
        <f t="shared" si="4774"/>
        <v>0001-MINISTERIO DE AGRICULTURA</v>
      </c>
      <c r="BF14581" t="str">
        <f t="shared" si="4775"/>
        <v>0000-NO APLICA</v>
      </c>
      <c r="BG14581" t="str">
        <f t="shared" si="4776"/>
        <v>2-SERVICIOS ECONÓMICOS</v>
      </c>
      <c r="BH14581" t="str">
        <f t="shared" si="4777"/>
        <v>2.2-Agropecuaria, caza, pesca y silvicultura</v>
      </c>
      <c r="BI14581" t="str">
        <f t="shared" si="4778"/>
        <v>2.2.01-Agropecuaria</v>
      </c>
      <c r="BJ14581" t="str">
        <f t="shared" si="4779"/>
        <v>11-Fomento de la producción agrícola</v>
      </c>
      <c r="BK14581" t="str">
        <f t="shared" si="4780"/>
        <v>01-Acciones comunes</v>
      </c>
      <c r="BL14581" t="str">
        <f t="shared" si="4781"/>
        <v>0054-Capacitación técnica  a los agricultores de la cuenca</v>
      </c>
      <c r="BM14581" t="str">
        <f t="shared" si="4782"/>
        <v>04-RECUPERACION DE LOS RECURSOS NATURALES EN LAS  SUB CUENCAS JAMAO Y VERAGUA</v>
      </c>
      <c r="BN14581" t="str">
        <f t="shared" si="4783"/>
        <v>14131-RECUPERACION DE LOS RECURSOS NATURALES EN LAS  SUB CUENCAS JAMAO Y VERAGUA</v>
      </c>
      <c r="BO14581" t="str">
        <f t="shared" si="4784"/>
        <v>01-REGION CIBAO NORTE</v>
      </c>
      <c r="BP14581" t="str">
        <f t="shared" si="4785"/>
        <v>09-ESPAILLAT</v>
      </c>
      <c r="BQ14581" t="str">
        <f t="shared" si="4786"/>
        <v>2023/06-Junio</v>
      </c>
    </row>
    <row r="14582" spans="1:69" x14ac:dyDescent="0.25">
      <c r="A14582" s="5" t="s">
        <v>33</v>
      </c>
      <c r="B14582" s="5" t="s">
        <v>34</v>
      </c>
      <c r="C14582" s="5" t="s">
        <v>1020</v>
      </c>
      <c r="D14582" s="5" t="s">
        <v>1021</v>
      </c>
      <c r="E14582" s="5" t="s">
        <v>1648</v>
      </c>
      <c r="F14582" s="5" t="s">
        <v>4415</v>
      </c>
      <c r="G14582" s="5" t="s">
        <v>4983</v>
      </c>
      <c r="H14582" s="5" t="s">
        <v>4984</v>
      </c>
      <c r="I14582" s="5" t="s">
        <v>6526</v>
      </c>
      <c r="J14582" s="5" t="s">
        <v>733</v>
      </c>
      <c r="K14582" s="5" t="s">
        <v>6544</v>
      </c>
      <c r="L14582" s="5" t="s">
        <v>6545</v>
      </c>
      <c r="M14582" s="5" t="s">
        <v>1020</v>
      </c>
      <c r="N14582" s="5" t="s">
        <v>511</v>
      </c>
      <c r="O14582" s="5" t="s">
        <v>512</v>
      </c>
      <c r="P14582" s="5" t="s">
        <v>265</v>
      </c>
      <c r="Q14582" s="5" t="s">
        <v>512</v>
      </c>
      <c r="R14582" s="5" t="s">
        <v>245</v>
      </c>
      <c r="S14582" s="5" t="s">
        <v>512</v>
      </c>
      <c r="T14582" s="5" t="s">
        <v>1034</v>
      </c>
      <c r="U14582" s="5" t="s">
        <v>1035</v>
      </c>
      <c r="V14582" s="5" t="s">
        <v>1020</v>
      </c>
      <c r="W14582" s="5" t="s">
        <v>1345</v>
      </c>
      <c r="X14582" s="5" t="s">
        <v>1648</v>
      </c>
      <c r="Y14582" s="5" t="s">
        <v>1649</v>
      </c>
      <c r="Z14582" s="5" t="s">
        <v>1652</v>
      </c>
      <c r="AA14582" s="5" t="s">
        <v>1653</v>
      </c>
      <c r="AB14582" s="5" t="s">
        <v>1040</v>
      </c>
      <c r="AC14582" s="5" t="s">
        <v>2295</v>
      </c>
      <c r="AD14582" s="5" t="s">
        <v>1157</v>
      </c>
      <c r="AE14582" s="5" t="s">
        <v>3015</v>
      </c>
      <c r="AF14582" s="5" t="s">
        <v>185</v>
      </c>
      <c r="AG14582" s="5" t="s">
        <v>3016</v>
      </c>
      <c r="AH14582" s="5" t="s">
        <v>1044</v>
      </c>
      <c r="AI14582" s="5" t="s">
        <v>1045</v>
      </c>
      <c r="AJ14582" s="5" t="s">
        <v>961</v>
      </c>
      <c r="AK14582" s="5" t="s">
        <v>44</v>
      </c>
      <c r="AL14582" s="5"/>
      <c r="AM14582" s="5" t="s">
        <v>1046</v>
      </c>
      <c r="AN14582" s="5" t="s">
        <v>1047</v>
      </c>
      <c r="AO14582" s="5" t="s">
        <v>1048</v>
      </c>
      <c r="AP14582" s="5" t="s">
        <v>1049</v>
      </c>
      <c r="AQ14582" s="5" t="s">
        <v>67</v>
      </c>
      <c r="AR14582" s="5" t="s">
        <v>68</v>
      </c>
      <c r="AS14582" s="6">
        <v>0</v>
      </c>
      <c r="AT14582" s="6">
        <v>11977</v>
      </c>
      <c r="AU14582" s="6">
        <v>0</v>
      </c>
      <c r="AV14582" s="6">
        <v>0</v>
      </c>
      <c r="AW14582" t="str">
        <f t="shared" si="4787"/>
        <v>1-ADMINISTRACION CENTRAL</v>
      </c>
      <c r="AX14582" t="str">
        <f t="shared" si="4767"/>
        <v>2-GASTOS</v>
      </c>
      <c r="AY14582" t="str">
        <f t="shared" si="4768"/>
        <v>2.2-Gastos de capital</v>
      </c>
      <c r="AZ14582" t="str">
        <f t="shared" si="4769"/>
        <v>2.2.2-Activos fijos (formación bruta de capital fijo)</v>
      </c>
      <c r="BA14582" t="str">
        <f t="shared" si="4770"/>
        <v>2.2.2.2-Maquinaria y equipo</v>
      </c>
      <c r="BB14582" t="str">
        <f t="shared" si="4771"/>
        <v>2.6.1.4.01-Electrodomésticos</v>
      </c>
      <c r="BC14582" t="str">
        <f t="shared" si="4772"/>
        <v>0210-MINISTERIO DE AGRICULTURA</v>
      </c>
      <c r="BD14582" t="str">
        <f t="shared" si="4773"/>
        <v>01-MINISTERIO DE AGRICULTURA</v>
      </c>
      <c r="BE14582" t="str">
        <f t="shared" si="4774"/>
        <v>0001-MINISTERIO DE AGRICULTURA</v>
      </c>
      <c r="BF14582" t="str">
        <f t="shared" si="4775"/>
        <v>0000-NO APLICA</v>
      </c>
      <c r="BG14582" t="str">
        <f t="shared" si="4776"/>
        <v>2-SERVICIOS ECONÓMICOS</v>
      </c>
      <c r="BH14582" t="str">
        <f t="shared" si="4777"/>
        <v>2.2-Agropecuaria, caza, pesca y silvicultura</v>
      </c>
      <c r="BI14582" t="str">
        <f t="shared" si="4778"/>
        <v>2.2.01-Agropecuaria</v>
      </c>
      <c r="BJ14582" t="str">
        <f t="shared" si="4779"/>
        <v>11-Fomento de la producción agrícola</v>
      </c>
      <c r="BK14582" t="str">
        <f t="shared" si="4780"/>
        <v>06-Políticas y Acciones interinstitucionales Coordinadas para la población rural</v>
      </c>
      <c r="BL14582" t="str">
        <f t="shared" si="4781"/>
        <v>0002-Coordinación interinstitucional</v>
      </c>
      <c r="BM14582" t="str">
        <f t="shared" si="4782"/>
        <v>00-N/A</v>
      </c>
      <c r="BN14582" t="str">
        <f t="shared" si="4783"/>
        <v>No Informado-</v>
      </c>
      <c r="BO14582" t="str">
        <f t="shared" si="4784"/>
        <v>98-NACIONAL</v>
      </c>
      <c r="BP14582" t="str">
        <f t="shared" si="4785"/>
        <v>99-MULTIPROVINCIAL</v>
      </c>
      <c r="BQ14582" t="str">
        <f t="shared" si="4786"/>
        <v>2023/06-Junio</v>
      </c>
    </row>
    <row r="14583" spans="1:69" x14ac:dyDescent="0.25">
      <c r="A14583" s="5" t="s">
        <v>33</v>
      </c>
      <c r="B14583" s="5" t="s">
        <v>34</v>
      </c>
      <c r="C14583" s="5" t="s">
        <v>1020</v>
      </c>
      <c r="D14583" s="5" t="s">
        <v>1021</v>
      </c>
      <c r="E14583" s="5" t="s">
        <v>1648</v>
      </c>
      <c r="F14583" s="5" t="s">
        <v>4415</v>
      </c>
      <c r="G14583" s="5" t="s">
        <v>4983</v>
      </c>
      <c r="H14583" s="5" t="s">
        <v>4984</v>
      </c>
      <c r="I14583" s="5" t="s">
        <v>6526</v>
      </c>
      <c r="J14583" s="5" t="s">
        <v>733</v>
      </c>
      <c r="K14583" s="5" t="s">
        <v>6544</v>
      </c>
      <c r="L14583" s="5" t="s">
        <v>6545</v>
      </c>
      <c r="M14583" s="5" t="s">
        <v>1020</v>
      </c>
      <c r="N14583" s="5" t="s">
        <v>511</v>
      </c>
      <c r="O14583" s="5" t="s">
        <v>512</v>
      </c>
      <c r="P14583" s="5" t="s">
        <v>265</v>
      </c>
      <c r="Q14583" s="5" t="s">
        <v>512</v>
      </c>
      <c r="R14583" s="5" t="s">
        <v>245</v>
      </c>
      <c r="S14583" s="5" t="s">
        <v>512</v>
      </c>
      <c r="T14583" s="5" t="s">
        <v>1034</v>
      </c>
      <c r="U14583" s="5" t="s">
        <v>1035</v>
      </c>
      <c r="V14583" s="5" t="s">
        <v>1020</v>
      </c>
      <c r="W14583" s="5" t="s">
        <v>1345</v>
      </c>
      <c r="X14583" s="5" t="s">
        <v>1648</v>
      </c>
      <c r="Y14583" s="5" t="s">
        <v>1649</v>
      </c>
      <c r="Z14583" s="5" t="s">
        <v>1650</v>
      </c>
      <c r="AA14583" s="5" t="s">
        <v>1651</v>
      </c>
      <c r="AB14583" s="5" t="s">
        <v>1040</v>
      </c>
      <c r="AC14583" s="5" t="s">
        <v>2295</v>
      </c>
      <c r="AD14583" s="5" t="s">
        <v>265</v>
      </c>
      <c r="AE14583" s="5" t="s">
        <v>1454</v>
      </c>
      <c r="AF14583" s="5" t="s">
        <v>245</v>
      </c>
      <c r="AG14583" s="5" t="s">
        <v>1193</v>
      </c>
      <c r="AH14583" s="5" t="s">
        <v>1044</v>
      </c>
      <c r="AI14583" s="5" t="s">
        <v>1045</v>
      </c>
      <c r="AJ14583" s="5" t="s">
        <v>961</v>
      </c>
      <c r="AK14583" s="5" t="s">
        <v>44</v>
      </c>
      <c r="AL14583" s="5"/>
      <c r="AM14583" s="5" t="s">
        <v>1046</v>
      </c>
      <c r="AN14583" s="5" t="s">
        <v>1047</v>
      </c>
      <c r="AO14583" s="5" t="s">
        <v>1048</v>
      </c>
      <c r="AP14583" s="5" t="s">
        <v>1049</v>
      </c>
      <c r="AQ14583" s="5" t="s">
        <v>67</v>
      </c>
      <c r="AR14583" s="5" t="s">
        <v>68</v>
      </c>
      <c r="AS14583" s="6">
        <v>0</v>
      </c>
      <c r="AT14583" s="6">
        <v>0</v>
      </c>
      <c r="AU14583" s="6">
        <v>155406</v>
      </c>
      <c r="AV14583" s="6">
        <v>155406</v>
      </c>
      <c r="AW14583" t="str">
        <f t="shared" si="4787"/>
        <v>1-ADMINISTRACION CENTRAL</v>
      </c>
      <c r="AX14583" t="str">
        <f t="shared" si="4767"/>
        <v>2-GASTOS</v>
      </c>
      <c r="AY14583" t="str">
        <f t="shared" si="4768"/>
        <v>2.2-Gastos de capital</v>
      </c>
      <c r="AZ14583" t="str">
        <f t="shared" si="4769"/>
        <v>2.2.2-Activos fijos (formación bruta de capital fijo)</v>
      </c>
      <c r="BA14583" t="str">
        <f t="shared" si="4770"/>
        <v>2.2.2.2-Maquinaria y equipo</v>
      </c>
      <c r="BB14583" t="str">
        <f t="shared" si="4771"/>
        <v>2.6.1.4.01-Electrodomésticos</v>
      </c>
      <c r="BC14583" t="str">
        <f t="shared" si="4772"/>
        <v>0210-MINISTERIO DE AGRICULTURA</v>
      </c>
      <c r="BD14583" t="str">
        <f t="shared" si="4773"/>
        <v>01-MINISTERIO DE AGRICULTURA</v>
      </c>
      <c r="BE14583" t="str">
        <f t="shared" si="4774"/>
        <v>0001-MINISTERIO DE AGRICULTURA</v>
      </c>
      <c r="BF14583" t="str">
        <f t="shared" si="4775"/>
        <v>0000-NO APLICA</v>
      </c>
      <c r="BG14583" t="str">
        <f t="shared" si="4776"/>
        <v>2-SERVICIOS ECONÓMICOS</v>
      </c>
      <c r="BH14583" t="str">
        <f t="shared" si="4777"/>
        <v>2.2-Agropecuaria, caza, pesca y silvicultura</v>
      </c>
      <c r="BI14583" t="str">
        <f t="shared" si="4778"/>
        <v>2.2.99-Planificación, gestión y supervisión agropecuaria, caza, pesca y silvicultura</v>
      </c>
      <c r="BJ14583" t="str">
        <f t="shared" si="4779"/>
        <v>11-Fomento de la producción agrícola</v>
      </c>
      <c r="BK14583" t="str">
        <f t="shared" si="4780"/>
        <v>01-Acciones comunes</v>
      </c>
      <c r="BL14583" t="str">
        <f t="shared" si="4781"/>
        <v>0001-Gestión del programa</v>
      </c>
      <c r="BM14583" t="str">
        <f t="shared" si="4782"/>
        <v>00-N/A</v>
      </c>
      <c r="BN14583" t="str">
        <f t="shared" si="4783"/>
        <v>No Informado-</v>
      </c>
      <c r="BO14583" t="str">
        <f t="shared" si="4784"/>
        <v>98-NACIONAL</v>
      </c>
      <c r="BP14583" t="str">
        <f t="shared" si="4785"/>
        <v>99-MULTIPROVINCIAL</v>
      </c>
      <c r="BQ14583" t="str">
        <f t="shared" si="4786"/>
        <v>2023/06-Junio</v>
      </c>
    </row>
    <row r="14584" spans="1:69" x14ac:dyDescent="0.25">
      <c r="A14584" s="5" t="s">
        <v>33</v>
      </c>
      <c r="B14584" s="5" t="s">
        <v>34</v>
      </c>
      <c r="C14584" s="5" t="s">
        <v>1020</v>
      </c>
      <c r="D14584" s="5" t="s">
        <v>1021</v>
      </c>
      <c r="E14584" s="5" t="s">
        <v>1648</v>
      </c>
      <c r="F14584" s="5" t="s">
        <v>4415</v>
      </c>
      <c r="G14584" s="5" t="s">
        <v>4983</v>
      </c>
      <c r="H14584" s="5" t="s">
        <v>4984</v>
      </c>
      <c r="I14584" s="5" t="s">
        <v>6526</v>
      </c>
      <c r="J14584" s="5" t="s">
        <v>733</v>
      </c>
      <c r="K14584" s="5" t="s">
        <v>6544</v>
      </c>
      <c r="L14584" s="5" t="s">
        <v>6545</v>
      </c>
      <c r="M14584" s="5" t="s">
        <v>1020</v>
      </c>
      <c r="N14584" s="5" t="s">
        <v>511</v>
      </c>
      <c r="O14584" s="5" t="s">
        <v>512</v>
      </c>
      <c r="P14584" s="5" t="s">
        <v>265</v>
      </c>
      <c r="Q14584" s="5" t="s">
        <v>512</v>
      </c>
      <c r="R14584" s="5" t="s">
        <v>245</v>
      </c>
      <c r="S14584" s="5" t="s">
        <v>512</v>
      </c>
      <c r="T14584" s="5" t="s">
        <v>1034</v>
      </c>
      <c r="U14584" s="5" t="s">
        <v>1035</v>
      </c>
      <c r="V14584" s="5" t="s">
        <v>1066</v>
      </c>
      <c r="W14584" s="5" t="s">
        <v>1067</v>
      </c>
      <c r="X14584" s="5" t="s">
        <v>1385</v>
      </c>
      <c r="Y14584" s="5" t="s">
        <v>1386</v>
      </c>
      <c r="Z14584" s="5" t="s">
        <v>1514</v>
      </c>
      <c r="AA14584" s="5" t="s">
        <v>1515</v>
      </c>
      <c r="AB14584" s="5" t="s">
        <v>1163</v>
      </c>
      <c r="AC14584" s="5" t="s">
        <v>2486</v>
      </c>
      <c r="AD14584" s="5" t="s">
        <v>363</v>
      </c>
      <c r="AE14584" s="5" t="s">
        <v>2489</v>
      </c>
      <c r="AF14584" s="5" t="s">
        <v>245</v>
      </c>
      <c r="AG14584" s="5" t="s">
        <v>2490</v>
      </c>
      <c r="AH14584" s="5" t="s">
        <v>1044</v>
      </c>
      <c r="AI14584" s="5" t="s">
        <v>1045</v>
      </c>
      <c r="AJ14584" s="5" t="s">
        <v>961</v>
      </c>
      <c r="AK14584" s="5" t="s">
        <v>44</v>
      </c>
      <c r="AL14584" s="5"/>
      <c r="AM14584" s="5" t="s">
        <v>1046</v>
      </c>
      <c r="AN14584" s="5" t="s">
        <v>1047</v>
      </c>
      <c r="AO14584" s="5" t="s">
        <v>1048</v>
      </c>
      <c r="AP14584" s="5" t="s">
        <v>1049</v>
      </c>
      <c r="AQ14584" s="5" t="s">
        <v>67</v>
      </c>
      <c r="AR14584" s="5" t="s">
        <v>68</v>
      </c>
      <c r="AS14584" s="6">
        <v>0</v>
      </c>
      <c r="AT14584" s="6">
        <v>0</v>
      </c>
      <c r="AU14584" s="6">
        <v>79119</v>
      </c>
      <c r="AV14584" s="6">
        <v>0</v>
      </c>
      <c r="AW14584" t="str">
        <f t="shared" si="4787"/>
        <v>1-ADMINISTRACION CENTRAL</v>
      </c>
      <c r="AX14584" t="str">
        <f t="shared" si="4767"/>
        <v>2-GASTOS</v>
      </c>
      <c r="AY14584" t="str">
        <f t="shared" si="4768"/>
        <v>2.2-Gastos de capital</v>
      </c>
      <c r="AZ14584" t="str">
        <f t="shared" si="4769"/>
        <v>2.2.2-Activos fijos (formación bruta de capital fijo)</v>
      </c>
      <c r="BA14584" t="str">
        <f t="shared" si="4770"/>
        <v>2.2.2.2-Maquinaria y equipo</v>
      </c>
      <c r="BB14584" t="str">
        <f t="shared" si="4771"/>
        <v>2.6.1.4.01-Electrodomésticos</v>
      </c>
      <c r="BC14584" t="str">
        <f t="shared" si="4772"/>
        <v>0210-MINISTERIO DE AGRICULTURA</v>
      </c>
      <c r="BD14584" t="str">
        <f t="shared" si="4773"/>
        <v>01-MINISTERIO DE AGRICULTURA</v>
      </c>
      <c r="BE14584" t="str">
        <f t="shared" si="4774"/>
        <v>0001-MINISTERIO DE AGRICULTURA</v>
      </c>
      <c r="BF14584" t="str">
        <f t="shared" si="4775"/>
        <v>0000-NO APLICA</v>
      </c>
      <c r="BG14584" t="str">
        <f t="shared" si="4776"/>
        <v>4-SERVICIOS SOCIALES</v>
      </c>
      <c r="BH14584" t="str">
        <f t="shared" si="4777"/>
        <v>4.4-Educación</v>
      </c>
      <c r="BI14584" t="str">
        <f t="shared" si="4778"/>
        <v>4.4.06-Educación técnica</v>
      </c>
      <c r="BJ14584" t="str">
        <f t="shared" si="4779"/>
        <v>12-Transferencia de tecnologías agropecuarias</v>
      </c>
      <c r="BK14584" t="str">
        <f t="shared" si="4780"/>
        <v>02-Productores y técnicos agrícolas reciben asistencia técnica para la transferencia tecnológica</v>
      </c>
      <c r="BL14584" t="str">
        <f t="shared" si="4781"/>
        <v>0001-Asistencia Técnica y Capacitación Agrícola</v>
      </c>
      <c r="BM14584" t="str">
        <f t="shared" si="4782"/>
        <v>00-N/A</v>
      </c>
      <c r="BN14584" t="str">
        <f t="shared" si="4783"/>
        <v>No Informado-</v>
      </c>
      <c r="BO14584" t="str">
        <f t="shared" si="4784"/>
        <v>98-NACIONAL</v>
      </c>
      <c r="BP14584" t="str">
        <f t="shared" si="4785"/>
        <v>99-MULTIPROVINCIAL</v>
      </c>
      <c r="BQ14584" t="str">
        <f t="shared" si="4786"/>
        <v>2023/06-Junio</v>
      </c>
    </row>
    <row r="14585" spans="1:69" x14ac:dyDescent="0.25">
      <c r="A14585" s="5" t="s">
        <v>33</v>
      </c>
      <c r="B14585" s="5" t="s">
        <v>34</v>
      </c>
      <c r="C14585" s="5" t="s">
        <v>1020</v>
      </c>
      <c r="D14585" s="5" t="s">
        <v>1021</v>
      </c>
      <c r="E14585" s="5" t="s">
        <v>1648</v>
      </c>
      <c r="F14585" s="5" t="s">
        <v>4415</v>
      </c>
      <c r="G14585" s="5" t="s">
        <v>4983</v>
      </c>
      <c r="H14585" s="5" t="s">
        <v>4984</v>
      </c>
      <c r="I14585" s="5" t="s">
        <v>6526</v>
      </c>
      <c r="J14585" s="5" t="s">
        <v>733</v>
      </c>
      <c r="K14585" s="5" t="s">
        <v>6544</v>
      </c>
      <c r="L14585" s="5" t="s">
        <v>6545</v>
      </c>
      <c r="M14585" s="5" t="s">
        <v>1020</v>
      </c>
      <c r="N14585" s="5" t="s">
        <v>511</v>
      </c>
      <c r="O14585" s="5" t="s">
        <v>512</v>
      </c>
      <c r="P14585" s="5" t="s">
        <v>265</v>
      </c>
      <c r="Q14585" s="5" t="s">
        <v>512</v>
      </c>
      <c r="R14585" s="5" t="s">
        <v>1074</v>
      </c>
      <c r="S14585" s="5" t="s">
        <v>1669</v>
      </c>
      <c r="T14585" s="5" t="s">
        <v>1034</v>
      </c>
      <c r="U14585" s="5" t="s">
        <v>1035</v>
      </c>
      <c r="V14585" s="5" t="s">
        <v>1020</v>
      </c>
      <c r="W14585" s="5" t="s">
        <v>1345</v>
      </c>
      <c r="X14585" s="5" t="s">
        <v>1670</v>
      </c>
      <c r="Y14585" s="5" t="s">
        <v>1671</v>
      </c>
      <c r="Z14585" s="5" t="s">
        <v>1672</v>
      </c>
      <c r="AA14585" s="5" t="s">
        <v>1671</v>
      </c>
      <c r="AB14585" s="5" t="s">
        <v>1109</v>
      </c>
      <c r="AC14585" s="5" t="s">
        <v>1673</v>
      </c>
      <c r="AD14585" s="5" t="s">
        <v>265</v>
      </c>
      <c r="AE14585" s="5" t="s">
        <v>1111</v>
      </c>
      <c r="AF14585" s="5" t="s">
        <v>245</v>
      </c>
      <c r="AG14585" s="5" t="s">
        <v>1674</v>
      </c>
      <c r="AH14585" s="5" t="s">
        <v>1044</v>
      </c>
      <c r="AI14585" s="5" t="s">
        <v>1045</v>
      </c>
      <c r="AJ14585" s="5" t="s">
        <v>961</v>
      </c>
      <c r="AK14585" s="5" t="s">
        <v>44</v>
      </c>
      <c r="AL14585" s="5"/>
      <c r="AM14585" s="5" t="s">
        <v>1046</v>
      </c>
      <c r="AN14585" s="5" t="s">
        <v>1047</v>
      </c>
      <c r="AO14585" s="5" t="s">
        <v>1048</v>
      </c>
      <c r="AP14585" s="5" t="s">
        <v>1049</v>
      </c>
      <c r="AQ14585" s="5" t="s">
        <v>67</v>
      </c>
      <c r="AR14585" s="5" t="s">
        <v>68</v>
      </c>
      <c r="AS14585" s="6">
        <v>0</v>
      </c>
      <c r="AT14585" s="6">
        <v>19470</v>
      </c>
      <c r="AU14585" s="6">
        <v>0</v>
      </c>
      <c r="AV14585" s="6">
        <v>93279</v>
      </c>
      <c r="AW14585" t="str">
        <f t="shared" si="4787"/>
        <v>1-ADMINISTRACION CENTRAL</v>
      </c>
      <c r="AX14585" t="str">
        <f t="shared" si="4767"/>
        <v>2-GASTOS</v>
      </c>
      <c r="AY14585" t="str">
        <f t="shared" si="4768"/>
        <v>2.2-Gastos de capital</v>
      </c>
      <c r="AZ14585" t="str">
        <f t="shared" si="4769"/>
        <v>2.2.2-Activos fijos (formación bruta de capital fijo)</v>
      </c>
      <c r="BA14585" t="str">
        <f t="shared" si="4770"/>
        <v>2.2.2.2-Maquinaria y equipo</v>
      </c>
      <c r="BB14585" t="str">
        <f t="shared" si="4771"/>
        <v>2.6.1.4.01-Electrodomésticos</v>
      </c>
      <c r="BC14585" t="str">
        <f t="shared" si="4772"/>
        <v>0210-MINISTERIO DE AGRICULTURA</v>
      </c>
      <c r="BD14585" t="str">
        <f t="shared" si="4773"/>
        <v>01-MINISTERIO DE AGRICULTURA</v>
      </c>
      <c r="BE14585" t="str">
        <f t="shared" si="4774"/>
        <v>0005-DIRECCION EJECUTIVA DE LA COMISION DE FOMENTO A LA TECNIFICACION DEL SISTEMA NACIONAL DE RIEGO</v>
      </c>
      <c r="BF14585" t="str">
        <f t="shared" si="4775"/>
        <v>0000-NO APLICA</v>
      </c>
      <c r="BG14585" t="str">
        <f t="shared" si="4776"/>
        <v>2-SERVICIOS ECONÓMICOS</v>
      </c>
      <c r="BH14585" t="str">
        <f t="shared" si="4777"/>
        <v>2.3-Riego</v>
      </c>
      <c r="BI14585" t="str">
        <f t="shared" si="4778"/>
        <v>2.3.01-Riego</v>
      </c>
      <c r="BJ14585" t="str">
        <f t="shared" si="4779"/>
        <v>15-Fomento del uso eficiente y racional del agua para la agricultura</v>
      </c>
      <c r="BK14585" t="str">
        <f t="shared" si="4780"/>
        <v>01-Acciones Comunes P15</v>
      </c>
      <c r="BL14585" t="str">
        <f t="shared" si="4781"/>
        <v>0001-Gestión Administrativa - Financiera</v>
      </c>
      <c r="BM14585" t="str">
        <f t="shared" si="4782"/>
        <v>00-N/A</v>
      </c>
      <c r="BN14585" t="str">
        <f t="shared" si="4783"/>
        <v>No Informado-</v>
      </c>
      <c r="BO14585" t="str">
        <f t="shared" si="4784"/>
        <v>98-NACIONAL</v>
      </c>
      <c r="BP14585" t="str">
        <f t="shared" si="4785"/>
        <v>99-MULTIPROVINCIAL</v>
      </c>
      <c r="BQ14585" t="str">
        <f t="shared" si="4786"/>
        <v>2023/06-Junio</v>
      </c>
    </row>
    <row r="14586" spans="1:69" x14ac:dyDescent="0.25">
      <c r="A14586" s="5" t="s">
        <v>33</v>
      </c>
      <c r="B14586" s="5" t="s">
        <v>34</v>
      </c>
      <c r="C14586" s="5" t="s">
        <v>1020</v>
      </c>
      <c r="D14586" s="5" t="s">
        <v>1021</v>
      </c>
      <c r="E14586" s="5" t="s">
        <v>1648</v>
      </c>
      <c r="F14586" s="5" t="s">
        <v>4415</v>
      </c>
      <c r="G14586" s="5" t="s">
        <v>4983</v>
      </c>
      <c r="H14586" s="5" t="s">
        <v>4984</v>
      </c>
      <c r="I14586" s="5" t="s">
        <v>6526</v>
      </c>
      <c r="J14586" s="5" t="s">
        <v>733</v>
      </c>
      <c r="K14586" s="5" t="s">
        <v>6544</v>
      </c>
      <c r="L14586" s="5" t="s">
        <v>6545</v>
      </c>
      <c r="M14586" s="5" t="s">
        <v>1020</v>
      </c>
      <c r="N14586" s="5" t="s">
        <v>436</v>
      </c>
      <c r="O14586" s="5" t="s">
        <v>437</v>
      </c>
      <c r="P14586" s="5" t="s">
        <v>265</v>
      </c>
      <c r="Q14586" s="5" t="s">
        <v>438</v>
      </c>
      <c r="R14586" s="5" t="s">
        <v>51</v>
      </c>
      <c r="S14586" s="5" t="s">
        <v>441</v>
      </c>
      <c r="T14586" s="5" t="s">
        <v>1034</v>
      </c>
      <c r="U14586" s="5" t="s">
        <v>1035</v>
      </c>
      <c r="V14586" s="5" t="s">
        <v>1020</v>
      </c>
      <c r="W14586" s="5" t="s">
        <v>1345</v>
      </c>
      <c r="X14586" s="5" t="s">
        <v>1346</v>
      </c>
      <c r="Y14586" s="5" t="s">
        <v>1347</v>
      </c>
      <c r="Z14586" s="5" t="s">
        <v>1694</v>
      </c>
      <c r="AA14586" s="5" t="s">
        <v>1695</v>
      </c>
      <c r="AB14586" s="5" t="s">
        <v>1141</v>
      </c>
      <c r="AC14586" s="5" t="s">
        <v>1696</v>
      </c>
      <c r="AD14586" s="5" t="s">
        <v>363</v>
      </c>
      <c r="AE14586" s="5" t="s">
        <v>1697</v>
      </c>
      <c r="AF14586" s="5" t="s">
        <v>245</v>
      </c>
      <c r="AG14586" s="5" t="s">
        <v>1698</v>
      </c>
      <c r="AH14586" s="5" t="s">
        <v>1044</v>
      </c>
      <c r="AI14586" s="5" t="s">
        <v>1045</v>
      </c>
      <c r="AJ14586" s="5" t="s">
        <v>961</v>
      </c>
      <c r="AK14586" s="5" t="s">
        <v>44</v>
      </c>
      <c r="AL14586" s="5"/>
      <c r="AM14586" s="5" t="s">
        <v>1046</v>
      </c>
      <c r="AN14586" s="5" t="s">
        <v>1047</v>
      </c>
      <c r="AO14586" s="5" t="s">
        <v>1048</v>
      </c>
      <c r="AP14586" s="5" t="s">
        <v>1049</v>
      </c>
      <c r="AQ14586" s="5" t="s">
        <v>67</v>
      </c>
      <c r="AR14586" s="5" t="s">
        <v>68</v>
      </c>
      <c r="AS14586" s="6">
        <v>0</v>
      </c>
      <c r="AT14586" s="6">
        <v>-191622.44</v>
      </c>
      <c r="AU14586" s="6">
        <v>455899.96</v>
      </c>
      <c r="AV14586" s="6">
        <v>0</v>
      </c>
      <c r="AW14586" t="str">
        <f t="shared" si="4787"/>
        <v>1-ADMINISTRACION CENTRAL</v>
      </c>
      <c r="AX14586" t="str">
        <f t="shared" si="4767"/>
        <v>2-GASTOS</v>
      </c>
      <c r="AY14586" t="str">
        <f t="shared" si="4768"/>
        <v>2.2-Gastos de capital</v>
      </c>
      <c r="AZ14586" t="str">
        <f t="shared" si="4769"/>
        <v>2.2.2-Activos fijos (formación bruta de capital fijo)</v>
      </c>
      <c r="BA14586" t="str">
        <f t="shared" si="4770"/>
        <v>2.2.2.2-Maquinaria y equipo</v>
      </c>
      <c r="BB14586" t="str">
        <f t="shared" si="4771"/>
        <v>2.6.1.4.01-Electrodomésticos</v>
      </c>
      <c r="BC14586" t="str">
        <f t="shared" si="4772"/>
        <v>0211-MINISTERIO DE OBRAS PÚBLICAS Y COMUNICACIONES</v>
      </c>
      <c r="BD14586" t="str">
        <f t="shared" si="4773"/>
        <v>01-MINISTERIO DE OBRAS PUBLICAS Y COMUNICACIONES</v>
      </c>
      <c r="BE14586" t="str">
        <f t="shared" si="4774"/>
        <v>0003-OFICINA PARA EL REORDENAMIENTO DEL TRANSPORTE</v>
      </c>
      <c r="BF14586" t="str">
        <f t="shared" si="4775"/>
        <v>0000-NO APLICA</v>
      </c>
      <c r="BG14586" t="str">
        <f t="shared" si="4776"/>
        <v>2-SERVICIOS ECONÓMICOS</v>
      </c>
      <c r="BH14586" t="str">
        <f t="shared" si="4777"/>
        <v>2.6-Transporte</v>
      </c>
      <c r="BI14586" t="str">
        <f t="shared" si="4778"/>
        <v>2.6.03-Transporte por ferrocarril</v>
      </c>
      <c r="BJ14586" t="str">
        <f t="shared" si="4779"/>
        <v>23-Acceso y uso adecuado del servicio de transporte</v>
      </c>
      <c r="BK14586" t="str">
        <f t="shared" si="4780"/>
        <v>02-Usuarios reciben servicios de transporte ferroviario</v>
      </c>
      <c r="BL14586" t="str">
        <f t="shared" si="4781"/>
        <v>0001-Servicios de transporte ferroviario</v>
      </c>
      <c r="BM14586" t="str">
        <f t="shared" si="4782"/>
        <v>00-N/A</v>
      </c>
      <c r="BN14586" t="str">
        <f t="shared" si="4783"/>
        <v>No Informado-</v>
      </c>
      <c r="BO14586" t="str">
        <f t="shared" si="4784"/>
        <v>98-NACIONAL</v>
      </c>
      <c r="BP14586" t="str">
        <f t="shared" si="4785"/>
        <v>99-MULTIPROVINCIAL</v>
      </c>
      <c r="BQ14586" t="str">
        <f t="shared" si="4786"/>
        <v>2023/06-Junio</v>
      </c>
    </row>
    <row r="14587" spans="1:69" x14ac:dyDescent="0.25">
      <c r="A14587" s="5" t="s">
        <v>33</v>
      </c>
      <c r="B14587" s="5" t="s">
        <v>34</v>
      </c>
      <c r="C14587" s="5" t="s">
        <v>1020</v>
      </c>
      <c r="D14587" s="5" t="s">
        <v>1021</v>
      </c>
      <c r="E14587" s="5" t="s">
        <v>1648</v>
      </c>
      <c r="F14587" s="5" t="s">
        <v>4415</v>
      </c>
      <c r="G14587" s="5" t="s">
        <v>4983</v>
      </c>
      <c r="H14587" s="5" t="s">
        <v>4984</v>
      </c>
      <c r="I14587" s="5" t="s">
        <v>6526</v>
      </c>
      <c r="J14587" s="5" t="s">
        <v>733</v>
      </c>
      <c r="K14587" s="5" t="s">
        <v>6544</v>
      </c>
      <c r="L14587" s="5" t="s">
        <v>6545</v>
      </c>
      <c r="M14587" s="5" t="s">
        <v>1020</v>
      </c>
      <c r="N14587" s="5" t="s">
        <v>436</v>
      </c>
      <c r="O14587" s="5" t="s">
        <v>437</v>
      </c>
      <c r="P14587" s="5" t="s">
        <v>265</v>
      </c>
      <c r="Q14587" s="5" t="s">
        <v>438</v>
      </c>
      <c r="R14587" s="5" t="s">
        <v>1077</v>
      </c>
      <c r="S14587" s="5" t="s">
        <v>1706</v>
      </c>
      <c r="T14587" s="5" t="s">
        <v>1034</v>
      </c>
      <c r="U14587" s="5" t="s">
        <v>1035</v>
      </c>
      <c r="V14587" s="5" t="s">
        <v>1020</v>
      </c>
      <c r="W14587" s="5" t="s">
        <v>1345</v>
      </c>
      <c r="X14587" s="5" t="s">
        <v>1707</v>
      </c>
      <c r="Y14587" s="5" t="s">
        <v>1708</v>
      </c>
      <c r="Z14587" s="5" t="s">
        <v>1709</v>
      </c>
      <c r="AA14587" s="5" t="s">
        <v>1708</v>
      </c>
      <c r="AB14587" s="5" t="s">
        <v>1090</v>
      </c>
      <c r="AC14587" s="5" t="s">
        <v>1710</v>
      </c>
      <c r="AD14587" s="5" t="s">
        <v>265</v>
      </c>
      <c r="AE14587" s="5" t="s">
        <v>1454</v>
      </c>
      <c r="AF14587" s="5" t="s">
        <v>245</v>
      </c>
      <c r="AG14587" s="5" t="s">
        <v>1193</v>
      </c>
      <c r="AH14587" s="5" t="s">
        <v>1044</v>
      </c>
      <c r="AI14587" s="5" t="s">
        <v>1045</v>
      </c>
      <c r="AJ14587" s="5" t="s">
        <v>961</v>
      </c>
      <c r="AK14587" s="5" t="s">
        <v>44</v>
      </c>
      <c r="AL14587" s="5"/>
      <c r="AM14587" s="5" t="s">
        <v>1046</v>
      </c>
      <c r="AN14587" s="5" t="s">
        <v>1047</v>
      </c>
      <c r="AO14587" s="5" t="s">
        <v>1048</v>
      </c>
      <c r="AP14587" s="5" t="s">
        <v>1049</v>
      </c>
      <c r="AQ14587" s="5" t="s">
        <v>67</v>
      </c>
      <c r="AR14587" s="5" t="s">
        <v>68</v>
      </c>
      <c r="AS14587" s="6">
        <v>0</v>
      </c>
      <c r="AT14587" s="6">
        <v>116000</v>
      </c>
      <c r="AU14587" s="6">
        <v>102517.38</v>
      </c>
      <c r="AV14587" s="6">
        <v>102517.38</v>
      </c>
      <c r="AW14587" t="str">
        <f t="shared" si="4787"/>
        <v>1-ADMINISTRACION CENTRAL</v>
      </c>
      <c r="AX14587" t="str">
        <f t="shared" si="4767"/>
        <v>2-GASTOS</v>
      </c>
      <c r="AY14587" t="str">
        <f t="shared" si="4768"/>
        <v>2.2-Gastos de capital</v>
      </c>
      <c r="AZ14587" t="str">
        <f t="shared" si="4769"/>
        <v>2.2.2-Activos fijos (formación bruta de capital fijo)</v>
      </c>
      <c r="BA14587" t="str">
        <f t="shared" si="4770"/>
        <v>2.2.2.2-Maquinaria y equipo</v>
      </c>
      <c r="BB14587" t="str">
        <f t="shared" si="4771"/>
        <v>2.6.1.4.01-Electrodomésticos</v>
      </c>
      <c r="BC14587" t="str">
        <f t="shared" si="4772"/>
        <v>0211-MINISTERIO DE OBRAS PÚBLICAS Y COMUNICACIONES</v>
      </c>
      <c r="BD14587" t="str">
        <f t="shared" si="4773"/>
        <v>01-MINISTERIO DE OBRAS PUBLICAS Y COMUNICACIONES</v>
      </c>
      <c r="BE14587" t="str">
        <f t="shared" si="4774"/>
        <v>0009-OFICINA NACIONAL DE METEOROLOGÍA</v>
      </c>
      <c r="BF14587" t="str">
        <f t="shared" si="4775"/>
        <v>0000-NO APLICA</v>
      </c>
      <c r="BG14587" t="str">
        <f t="shared" si="4776"/>
        <v>2-SERVICIOS ECONÓMICOS</v>
      </c>
      <c r="BH14587" t="str">
        <f t="shared" si="4777"/>
        <v>2.7-Comunicaciones</v>
      </c>
      <c r="BI14587" t="str">
        <f t="shared" si="4778"/>
        <v>2.7.01-Comunicaciones</v>
      </c>
      <c r="BJ14587" t="str">
        <f t="shared" si="4779"/>
        <v>24-Investigación e información meteorológica</v>
      </c>
      <c r="BK14587" t="str">
        <f t="shared" si="4780"/>
        <v>01-Acciones comunes</v>
      </c>
      <c r="BL14587" t="str">
        <f t="shared" si="4781"/>
        <v>0001-Gestión del programa</v>
      </c>
      <c r="BM14587" t="str">
        <f t="shared" si="4782"/>
        <v>00-N/A</v>
      </c>
      <c r="BN14587" t="str">
        <f t="shared" si="4783"/>
        <v>No Informado-</v>
      </c>
      <c r="BO14587" t="str">
        <f t="shared" si="4784"/>
        <v>98-NACIONAL</v>
      </c>
      <c r="BP14587" t="str">
        <f t="shared" si="4785"/>
        <v>99-MULTIPROVINCIAL</v>
      </c>
      <c r="BQ14587" t="str">
        <f t="shared" si="4786"/>
        <v>2023/06-Junio</v>
      </c>
    </row>
    <row r="14588" spans="1:69" x14ac:dyDescent="0.25">
      <c r="A14588" s="5" t="s">
        <v>33</v>
      </c>
      <c r="B14588" s="5" t="s">
        <v>34</v>
      </c>
      <c r="C14588" s="5" t="s">
        <v>1020</v>
      </c>
      <c r="D14588" s="5" t="s">
        <v>1021</v>
      </c>
      <c r="E14588" s="5" t="s">
        <v>1648</v>
      </c>
      <c r="F14588" s="5" t="s">
        <v>4415</v>
      </c>
      <c r="G14588" s="5" t="s">
        <v>4983</v>
      </c>
      <c r="H14588" s="5" t="s">
        <v>4984</v>
      </c>
      <c r="I14588" s="5" t="s">
        <v>6526</v>
      </c>
      <c r="J14588" s="5" t="s">
        <v>733</v>
      </c>
      <c r="K14588" s="5" t="s">
        <v>6544</v>
      </c>
      <c r="L14588" s="5" t="s">
        <v>6545</v>
      </c>
      <c r="M14588" s="5" t="s">
        <v>1020</v>
      </c>
      <c r="N14588" s="5" t="s">
        <v>444</v>
      </c>
      <c r="O14588" s="5" t="s">
        <v>445</v>
      </c>
      <c r="P14588" s="5" t="s">
        <v>265</v>
      </c>
      <c r="Q14588" s="5" t="s">
        <v>445</v>
      </c>
      <c r="R14588" s="5" t="s">
        <v>245</v>
      </c>
      <c r="S14588" s="5" t="s">
        <v>446</v>
      </c>
      <c r="T14588" s="5" t="s">
        <v>1034</v>
      </c>
      <c r="U14588" s="5" t="s">
        <v>1035</v>
      </c>
      <c r="V14588" s="5" t="s">
        <v>1020</v>
      </c>
      <c r="W14588" s="5" t="s">
        <v>1345</v>
      </c>
      <c r="X14588" s="5" t="s">
        <v>1022</v>
      </c>
      <c r="Y14588" s="5" t="s">
        <v>1619</v>
      </c>
      <c r="Z14588" s="5" t="s">
        <v>1714</v>
      </c>
      <c r="AA14588" s="5" t="s">
        <v>1715</v>
      </c>
      <c r="AB14588" s="5" t="s">
        <v>265</v>
      </c>
      <c r="AC14588" s="5" t="s">
        <v>1061</v>
      </c>
      <c r="AD14588" s="5" t="s">
        <v>1044</v>
      </c>
      <c r="AE14588" s="5" t="s">
        <v>1062</v>
      </c>
      <c r="AF14588" s="5" t="s">
        <v>245</v>
      </c>
      <c r="AG14588" s="5" t="s">
        <v>1082</v>
      </c>
      <c r="AH14588" s="5" t="s">
        <v>1044</v>
      </c>
      <c r="AI14588" s="5" t="s">
        <v>1045</v>
      </c>
      <c r="AJ14588" s="5" t="s">
        <v>961</v>
      </c>
      <c r="AK14588" s="5" t="s">
        <v>44</v>
      </c>
      <c r="AL14588" s="5"/>
      <c r="AM14588" s="5" t="s">
        <v>1046</v>
      </c>
      <c r="AN14588" s="5" t="s">
        <v>1047</v>
      </c>
      <c r="AO14588" s="5" t="s">
        <v>1048</v>
      </c>
      <c r="AP14588" s="5" t="s">
        <v>1049</v>
      </c>
      <c r="AQ14588" s="5" t="s">
        <v>67</v>
      </c>
      <c r="AR14588" s="5" t="s">
        <v>68</v>
      </c>
      <c r="AS14588" s="6">
        <v>0</v>
      </c>
      <c r="AT14588" s="6">
        <v>0</v>
      </c>
      <c r="AU14588" s="6">
        <v>0</v>
      </c>
      <c r="AV14588" s="6">
        <v>21571.99</v>
      </c>
      <c r="AW14588" t="str">
        <f t="shared" si="4787"/>
        <v>1-ADMINISTRACION CENTRAL</v>
      </c>
      <c r="AX14588" t="str">
        <f t="shared" si="4767"/>
        <v>2-GASTOS</v>
      </c>
      <c r="AY14588" t="str">
        <f t="shared" si="4768"/>
        <v>2.2-Gastos de capital</v>
      </c>
      <c r="AZ14588" t="str">
        <f t="shared" si="4769"/>
        <v>2.2.2-Activos fijos (formación bruta de capital fijo)</v>
      </c>
      <c r="BA14588" t="str">
        <f t="shared" si="4770"/>
        <v>2.2.2.2-Maquinaria y equipo</v>
      </c>
      <c r="BB14588" t="str">
        <f t="shared" si="4771"/>
        <v>2.6.1.4.01-Electrodomésticos</v>
      </c>
      <c r="BC14588" t="str">
        <f t="shared" si="4772"/>
        <v>0212-MINISTERIO DE INDUSTRIA, COMERCIO Y MIPYMES (MICM)</v>
      </c>
      <c r="BD14588" t="str">
        <f t="shared" si="4773"/>
        <v>01-MINISTERIO DE INDUSTRIA, COMERCIO Y MIPYMES (MICM)</v>
      </c>
      <c r="BE14588" t="str">
        <f t="shared" si="4774"/>
        <v>0001-MINISTERIO DE INDUSTRIA, COMERCIO y MIPYMES (MICM)</v>
      </c>
      <c r="BF14588" t="str">
        <f t="shared" si="4775"/>
        <v>0000-NO APLICA</v>
      </c>
      <c r="BG14588" t="str">
        <f t="shared" si="4776"/>
        <v>2-SERVICIOS ECONÓMICOS</v>
      </c>
      <c r="BH14588" t="str">
        <f t="shared" si="4777"/>
        <v>2.1-Asuntos económicos, comerciales y laborales</v>
      </c>
      <c r="BI14588" t="str">
        <f t="shared" si="4778"/>
        <v>2.1.01-Asuntos económicos y regulación del comercio</v>
      </c>
      <c r="BJ14588" t="str">
        <f t="shared" si="4779"/>
        <v>01-Actividades centrales</v>
      </c>
      <c r="BK14588" t="str">
        <f t="shared" si="4780"/>
        <v>00-Acciones que no generan producción</v>
      </c>
      <c r="BL14588" t="str">
        <f t="shared" si="4781"/>
        <v>0001-Dirección y coordinación</v>
      </c>
      <c r="BM14588" t="str">
        <f t="shared" si="4782"/>
        <v>00-N/A</v>
      </c>
      <c r="BN14588" t="str">
        <f t="shared" si="4783"/>
        <v>No Informado-</v>
      </c>
      <c r="BO14588" t="str">
        <f t="shared" si="4784"/>
        <v>98-NACIONAL</v>
      </c>
      <c r="BP14588" t="str">
        <f t="shared" si="4785"/>
        <v>99-MULTIPROVINCIAL</v>
      </c>
      <c r="BQ14588" t="str">
        <f t="shared" si="4786"/>
        <v>2023/06-Junio</v>
      </c>
    </row>
    <row r="14589" spans="1:69" x14ac:dyDescent="0.25">
      <c r="A14589" s="5" t="s">
        <v>33</v>
      </c>
      <c r="B14589" s="5" t="s">
        <v>34</v>
      </c>
      <c r="C14589" s="5" t="s">
        <v>1020</v>
      </c>
      <c r="D14589" s="5" t="s">
        <v>1021</v>
      </c>
      <c r="E14589" s="5" t="s">
        <v>1648</v>
      </c>
      <c r="F14589" s="5" t="s">
        <v>4415</v>
      </c>
      <c r="G14589" s="5" t="s">
        <v>4983</v>
      </c>
      <c r="H14589" s="5" t="s">
        <v>4984</v>
      </c>
      <c r="I14589" s="5" t="s">
        <v>6526</v>
      </c>
      <c r="J14589" s="5" t="s">
        <v>733</v>
      </c>
      <c r="K14589" s="5" t="s">
        <v>6544</v>
      </c>
      <c r="L14589" s="5" t="s">
        <v>6545</v>
      </c>
      <c r="M14589" s="5" t="s">
        <v>1020</v>
      </c>
      <c r="N14589" s="5" t="s">
        <v>444</v>
      </c>
      <c r="O14589" s="5" t="s">
        <v>445</v>
      </c>
      <c r="P14589" s="5" t="s">
        <v>265</v>
      </c>
      <c r="Q14589" s="5" t="s">
        <v>445</v>
      </c>
      <c r="R14589" s="5" t="s">
        <v>245</v>
      </c>
      <c r="S14589" s="5" t="s">
        <v>446</v>
      </c>
      <c r="T14589" s="5" t="s">
        <v>1034</v>
      </c>
      <c r="U14589" s="5" t="s">
        <v>1035</v>
      </c>
      <c r="V14589" s="5" t="s">
        <v>1020</v>
      </c>
      <c r="W14589" s="5" t="s">
        <v>1345</v>
      </c>
      <c r="X14589" s="5" t="s">
        <v>1022</v>
      </c>
      <c r="Y14589" s="5" t="s">
        <v>1619</v>
      </c>
      <c r="Z14589" s="5" t="s">
        <v>1714</v>
      </c>
      <c r="AA14589" s="5" t="s">
        <v>1715</v>
      </c>
      <c r="AB14589" s="5" t="s">
        <v>1167</v>
      </c>
      <c r="AC14589" s="5" t="s">
        <v>1721</v>
      </c>
      <c r="AD14589" s="5" t="s">
        <v>53</v>
      </c>
      <c r="AE14589" s="5" t="s">
        <v>1737</v>
      </c>
      <c r="AF14589" s="5" t="s">
        <v>245</v>
      </c>
      <c r="AG14589" s="5" t="s">
        <v>1738</v>
      </c>
      <c r="AH14589" s="5" t="s">
        <v>1044</v>
      </c>
      <c r="AI14589" s="5" t="s">
        <v>1045</v>
      </c>
      <c r="AJ14589" s="5" t="s">
        <v>961</v>
      </c>
      <c r="AK14589" s="5" t="s">
        <v>44</v>
      </c>
      <c r="AL14589" s="5"/>
      <c r="AM14589" s="5" t="s">
        <v>1046</v>
      </c>
      <c r="AN14589" s="5" t="s">
        <v>1047</v>
      </c>
      <c r="AO14589" s="5" t="s">
        <v>1048</v>
      </c>
      <c r="AP14589" s="5" t="s">
        <v>1049</v>
      </c>
      <c r="AQ14589" s="5" t="s">
        <v>67</v>
      </c>
      <c r="AR14589" s="5" t="s">
        <v>68</v>
      </c>
      <c r="AS14589" s="6">
        <v>0</v>
      </c>
      <c r="AT14589" s="6">
        <v>99946</v>
      </c>
      <c r="AU14589" s="6">
        <v>99946</v>
      </c>
      <c r="AV14589" s="6">
        <v>0</v>
      </c>
      <c r="AW14589" t="str">
        <f t="shared" si="4787"/>
        <v>1-ADMINISTRACION CENTRAL</v>
      </c>
      <c r="AX14589" t="str">
        <f t="shared" si="4767"/>
        <v>2-GASTOS</v>
      </c>
      <c r="AY14589" t="str">
        <f t="shared" si="4768"/>
        <v>2.2-Gastos de capital</v>
      </c>
      <c r="AZ14589" t="str">
        <f t="shared" si="4769"/>
        <v>2.2.2-Activos fijos (formación bruta de capital fijo)</v>
      </c>
      <c r="BA14589" t="str">
        <f t="shared" si="4770"/>
        <v>2.2.2.2-Maquinaria y equipo</v>
      </c>
      <c r="BB14589" t="str">
        <f t="shared" si="4771"/>
        <v>2.6.1.4.01-Electrodomésticos</v>
      </c>
      <c r="BC14589" t="str">
        <f t="shared" si="4772"/>
        <v>0212-MINISTERIO DE INDUSTRIA, COMERCIO Y MIPYMES (MICM)</v>
      </c>
      <c r="BD14589" t="str">
        <f t="shared" si="4773"/>
        <v>01-MINISTERIO DE INDUSTRIA, COMERCIO Y MIPYMES (MICM)</v>
      </c>
      <c r="BE14589" t="str">
        <f t="shared" si="4774"/>
        <v>0001-MINISTERIO DE INDUSTRIA, COMERCIO y MIPYMES (MICM)</v>
      </c>
      <c r="BF14589" t="str">
        <f t="shared" si="4775"/>
        <v>0000-NO APLICA</v>
      </c>
      <c r="BG14589" t="str">
        <f t="shared" si="4776"/>
        <v>2-SERVICIOS ECONÓMICOS</v>
      </c>
      <c r="BH14589" t="str">
        <f t="shared" si="4777"/>
        <v>2.1-Asuntos económicos, comerciales y laborales</v>
      </c>
      <c r="BI14589" t="str">
        <f t="shared" si="4778"/>
        <v>2.1.01-Asuntos económicos y regulación del comercio</v>
      </c>
      <c r="BJ14589" t="str">
        <f t="shared" si="4779"/>
        <v>17-Supervición, regulación y fomento del comercio</v>
      </c>
      <c r="BK14589" t="str">
        <f t="shared" si="4780"/>
        <v>10-Operativos de regulación de las actividades de distribución y trasiego ilícito de combustible</v>
      </c>
      <c r="BL14589" t="str">
        <f t="shared" si="4781"/>
        <v>0001-Supervisión y regulación de la distribución y comercialización de combustibles (CECCOM)</v>
      </c>
      <c r="BM14589" t="str">
        <f t="shared" si="4782"/>
        <v>00-N/A</v>
      </c>
      <c r="BN14589" t="str">
        <f t="shared" si="4783"/>
        <v>No Informado-</v>
      </c>
      <c r="BO14589" t="str">
        <f t="shared" si="4784"/>
        <v>98-NACIONAL</v>
      </c>
      <c r="BP14589" t="str">
        <f t="shared" si="4785"/>
        <v>99-MULTIPROVINCIAL</v>
      </c>
      <c r="BQ14589" t="str">
        <f t="shared" si="4786"/>
        <v>2023/06-Junio</v>
      </c>
    </row>
    <row r="14590" spans="1:69" x14ac:dyDescent="0.25">
      <c r="A14590" s="5" t="s">
        <v>33</v>
      </c>
      <c r="B14590" s="5" t="s">
        <v>34</v>
      </c>
      <c r="C14590" s="5" t="s">
        <v>1020</v>
      </c>
      <c r="D14590" s="5" t="s">
        <v>1021</v>
      </c>
      <c r="E14590" s="5" t="s">
        <v>1648</v>
      </c>
      <c r="F14590" s="5" t="s">
        <v>4415</v>
      </c>
      <c r="G14590" s="5" t="s">
        <v>4983</v>
      </c>
      <c r="H14590" s="5" t="s">
        <v>4984</v>
      </c>
      <c r="I14590" s="5" t="s">
        <v>6526</v>
      </c>
      <c r="J14590" s="5" t="s">
        <v>733</v>
      </c>
      <c r="K14590" s="5" t="s">
        <v>6544</v>
      </c>
      <c r="L14590" s="5" t="s">
        <v>6545</v>
      </c>
      <c r="M14590" s="5" t="s">
        <v>1020</v>
      </c>
      <c r="N14590" s="5" t="s">
        <v>444</v>
      </c>
      <c r="O14590" s="5" t="s">
        <v>445</v>
      </c>
      <c r="P14590" s="5" t="s">
        <v>265</v>
      </c>
      <c r="Q14590" s="5" t="s">
        <v>445</v>
      </c>
      <c r="R14590" s="5" t="s">
        <v>419</v>
      </c>
      <c r="S14590" s="5" t="s">
        <v>1753</v>
      </c>
      <c r="T14590" s="5" t="s">
        <v>1034</v>
      </c>
      <c r="U14590" s="5" t="s">
        <v>1035</v>
      </c>
      <c r="V14590" s="5" t="s">
        <v>1020</v>
      </c>
      <c r="W14590" s="5" t="s">
        <v>1345</v>
      </c>
      <c r="X14590" s="5" t="s">
        <v>1022</v>
      </c>
      <c r="Y14590" s="5" t="s">
        <v>1619</v>
      </c>
      <c r="Z14590" s="5" t="s">
        <v>1714</v>
      </c>
      <c r="AA14590" s="5" t="s">
        <v>1715</v>
      </c>
      <c r="AB14590" s="5" t="s">
        <v>1167</v>
      </c>
      <c r="AC14590" s="5" t="s">
        <v>1721</v>
      </c>
      <c r="AD14590" s="5" t="s">
        <v>394</v>
      </c>
      <c r="AE14590" s="5" t="s">
        <v>1754</v>
      </c>
      <c r="AF14590" s="5" t="s">
        <v>245</v>
      </c>
      <c r="AG14590" s="5" t="s">
        <v>1755</v>
      </c>
      <c r="AH14590" s="5" t="s">
        <v>1044</v>
      </c>
      <c r="AI14590" s="5" t="s">
        <v>1045</v>
      </c>
      <c r="AJ14590" s="5" t="s">
        <v>961</v>
      </c>
      <c r="AK14590" s="5" t="s">
        <v>44</v>
      </c>
      <c r="AL14590" s="5"/>
      <c r="AM14590" s="5" t="s">
        <v>1046</v>
      </c>
      <c r="AN14590" s="5" t="s">
        <v>1047</v>
      </c>
      <c r="AO14590" s="5" t="s">
        <v>1048</v>
      </c>
      <c r="AP14590" s="5" t="s">
        <v>1049</v>
      </c>
      <c r="AQ14590" s="5" t="s">
        <v>67</v>
      </c>
      <c r="AR14590" s="5" t="s">
        <v>68</v>
      </c>
      <c r="AS14590" s="6">
        <v>0</v>
      </c>
      <c r="AT14590" s="6">
        <v>6372</v>
      </c>
      <c r="AU14590" s="6">
        <v>0</v>
      </c>
      <c r="AV14590" s="6">
        <v>0</v>
      </c>
      <c r="AW14590" t="str">
        <f t="shared" si="4787"/>
        <v>1-ADMINISTRACION CENTRAL</v>
      </c>
      <c r="AX14590" t="str">
        <f t="shared" si="4767"/>
        <v>2-GASTOS</v>
      </c>
      <c r="AY14590" t="str">
        <f t="shared" si="4768"/>
        <v>2.2-Gastos de capital</v>
      </c>
      <c r="AZ14590" t="str">
        <f t="shared" si="4769"/>
        <v>2.2.2-Activos fijos (formación bruta de capital fijo)</v>
      </c>
      <c r="BA14590" t="str">
        <f t="shared" si="4770"/>
        <v>2.2.2.2-Maquinaria y equipo</v>
      </c>
      <c r="BB14590" t="str">
        <f t="shared" si="4771"/>
        <v>2.6.1.4.01-Electrodomésticos</v>
      </c>
      <c r="BC14590" t="str">
        <f t="shared" si="4772"/>
        <v>0212-MINISTERIO DE INDUSTRIA, COMERCIO Y MIPYMES (MICM)</v>
      </c>
      <c r="BD14590" t="str">
        <f t="shared" si="4773"/>
        <v>01-MINISTERIO DE INDUSTRIA, COMERCIO Y MIPYMES (MICM)</v>
      </c>
      <c r="BE14590" t="str">
        <f t="shared" si="4774"/>
        <v>0008-OFICINA NACIONAL DE DERECHO DE AUTOR</v>
      </c>
      <c r="BF14590" t="str">
        <f t="shared" si="4775"/>
        <v>0000-NO APLICA</v>
      </c>
      <c r="BG14590" t="str">
        <f t="shared" si="4776"/>
        <v>2-SERVICIOS ECONÓMICOS</v>
      </c>
      <c r="BH14590" t="str">
        <f t="shared" si="4777"/>
        <v>2.1-Asuntos económicos, comerciales y laborales</v>
      </c>
      <c r="BI14590" t="str">
        <f t="shared" si="4778"/>
        <v>2.1.01-Asuntos económicos y regulación del comercio</v>
      </c>
      <c r="BJ14590" t="str">
        <f t="shared" si="4779"/>
        <v>17-Supervición, regulación y fomento del comercio</v>
      </c>
      <c r="BK14590" t="str">
        <f t="shared" si="4780"/>
        <v>04-Personas físicas y jurídicas reciben certificación de derecho de autor</v>
      </c>
      <c r="BL14590" t="str">
        <f t="shared" si="4781"/>
        <v>0001-Servicios de protección a los derechos de autor (ONDA)</v>
      </c>
      <c r="BM14590" t="str">
        <f t="shared" si="4782"/>
        <v>00-N/A</v>
      </c>
      <c r="BN14590" t="str">
        <f t="shared" si="4783"/>
        <v>No Informado-</v>
      </c>
      <c r="BO14590" t="str">
        <f t="shared" si="4784"/>
        <v>98-NACIONAL</v>
      </c>
      <c r="BP14590" t="str">
        <f t="shared" si="4785"/>
        <v>99-MULTIPROVINCIAL</v>
      </c>
      <c r="BQ14590" t="str">
        <f t="shared" si="4786"/>
        <v>2023/06-Junio</v>
      </c>
    </row>
    <row r="14591" spans="1:69" x14ac:dyDescent="0.25">
      <c r="A14591" s="5" t="s">
        <v>33</v>
      </c>
      <c r="B14591" s="5" t="s">
        <v>34</v>
      </c>
      <c r="C14591" s="5" t="s">
        <v>1020</v>
      </c>
      <c r="D14591" s="5" t="s">
        <v>1021</v>
      </c>
      <c r="E14591" s="5" t="s">
        <v>1648</v>
      </c>
      <c r="F14591" s="5" t="s">
        <v>4415</v>
      </c>
      <c r="G14591" s="5" t="s">
        <v>4983</v>
      </c>
      <c r="H14591" s="5" t="s">
        <v>4984</v>
      </c>
      <c r="I14591" s="5" t="s">
        <v>6526</v>
      </c>
      <c r="J14591" s="5" t="s">
        <v>733</v>
      </c>
      <c r="K14591" s="5" t="s">
        <v>6544</v>
      </c>
      <c r="L14591" s="5" t="s">
        <v>6545</v>
      </c>
      <c r="M14591" s="5" t="s">
        <v>1020</v>
      </c>
      <c r="N14591" s="5" t="s">
        <v>457</v>
      </c>
      <c r="O14591" s="5" t="s">
        <v>458</v>
      </c>
      <c r="P14591" s="5" t="s">
        <v>265</v>
      </c>
      <c r="Q14591" s="5" t="s">
        <v>458</v>
      </c>
      <c r="R14591" s="5" t="s">
        <v>185</v>
      </c>
      <c r="S14591" s="5" t="s">
        <v>461</v>
      </c>
      <c r="T14591" s="5" t="s">
        <v>1034</v>
      </c>
      <c r="U14591" s="5" t="s">
        <v>1035</v>
      </c>
      <c r="V14591" s="5" t="s">
        <v>1020</v>
      </c>
      <c r="W14591" s="5" t="s">
        <v>1345</v>
      </c>
      <c r="X14591" s="5" t="s">
        <v>1762</v>
      </c>
      <c r="Y14591" s="5" t="s">
        <v>1763</v>
      </c>
      <c r="Z14591" s="5" t="s">
        <v>1764</v>
      </c>
      <c r="AA14591" s="5" t="s">
        <v>1765</v>
      </c>
      <c r="AB14591" s="5" t="s">
        <v>1183</v>
      </c>
      <c r="AC14591" s="5" t="s">
        <v>1770</v>
      </c>
      <c r="AD14591" s="5" t="s">
        <v>363</v>
      </c>
      <c r="AE14591" s="5" t="s">
        <v>1771</v>
      </c>
      <c r="AF14591" s="5" t="s">
        <v>245</v>
      </c>
      <c r="AG14591" s="5" t="s">
        <v>1082</v>
      </c>
      <c r="AH14591" s="5" t="s">
        <v>1044</v>
      </c>
      <c r="AI14591" s="5" t="s">
        <v>1045</v>
      </c>
      <c r="AJ14591" s="5" t="s">
        <v>961</v>
      </c>
      <c r="AK14591" s="5" t="s">
        <v>44</v>
      </c>
      <c r="AL14591" s="5"/>
      <c r="AM14591" s="5" t="s">
        <v>1046</v>
      </c>
      <c r="AN14591" s="5" t="s">
        <v>1047</v>
      </c>
      <c r="AO14591" s="5" t="s">
        <v>1048</v>
      </c>
      <c r="AP14591" s="5" t="s">
        <v>1049</v>
      </c>
      <c r="AQ14591" s="5" t="s">
        <v>67</v>
      </c>
      <c r="AR14591" s="5" t="s">
        <v>68</v>
      </c>
      <c r="AS14591" s="6">
        <v>0</v>
      </c>
      <c r="AT14591" s="6">
        <v>0</v>
      </c>
      <c r="AU14591" s="6">
        <v>0</v>
      </c>
      <c r="AV14591" s="6">
        <v>0</v>
      </c>
      <c r="AW14591" t="str">
        <f t="shared" si="4787"/>
        <v>1-ADMINISTRACION CENTRAL</v>
      </c>
      <c r="AX14591" t="str">
        <f t="shared" si="4767"/>
        <v>2-GASTOS</v>
      </c>
      <c r="AY14591" t="str">
        <f t="shared" si="4768"/>
        <v>2.2-Gastos de capital</v>
      </c>
      <c r="AZ14591" t="str">
        <f t="shared" si="4769"/>
        <v>2.2.2-Activos fijos (formación bruta de capital fijo)</v>
      </c>
      <c r="BA14591" t="str">
        <f t="shared" si="4770"/>
        <v>2.2.2.2-Maquinaria y equipo</v>
      </c>
      <c r="BB14591" t="str">
        <f t="shared" si="4771"/>
        <v>2.6.1.4.01-Electrodomésticos</v>
      </c>
      <c r="BC14591" t="str">
        <f t="shared" si="4772"/>
        <v>0213-MINISTERIO DE TURISMO</v>
      </c>
      <c r="BD14591" t="str">
        <f t="shared" si="4773"/>
        <v>01-MINISTERIO DE TURISMO</v>
      </c>
      <c r="BE14591" t="str">
        <f t="shared" si="4774"/>
        <v>0002-COMITE EJECUTOR DE INFRAESTRUCTA EN ZONAS TURISTICAS (CEIZTUR)</v>
      </c>
      <c r="BF14591" t="str">
        <f t="shared" si="4775"/>
        <v>0000-NO APLICA</v>
      </c>
      <c r="BG14591" t="str">
        <f t="shared" si="4776"/>
        <v>2-SERVICIOS ECONÓMICOS</v>
      </c>
      <c r="BH14591" t="str">
        <f t="shared" si="4777"/>
        <v>2.9-Otros servicios económicos</v>
      </c>
      <c r="BI14591" t="str">
        <f t="shared" si="4778"/>
        <v>2.9.03-Turismo</v>
      </c>
      <c r="BJ14591" t="str">
        <f t="shared" si="4779"/>
        <v>13-Fomento y desarrollo de infraestructuras turísticas</v>
      </c>
      <c r="BK14591" t="str">
        <f t="shared" si="4780"/>
        <v>02-Comunidades reciben los beneficios de la gestión de proyectos para el desarrollo de obras e infraestructuras turísticas</v>
      </c>
      <c r="BL14591" t="str">
        <f t="shared" si="4781"/>
        <v>0001-Dirección y coordinación</v>
      </c>
      <c r="BM14591" t="str">
        <f t="shared" si="4782"/>
        <v>00-N/A</v>
      </c>
      <c r="BN14591" t="str">
        <f t="shared" si="4783"/>
        <v>No Informado-</v>
      </c>
      <c r="BO14591" t="str">
        <f t="shared" si="4784"/>
        <v>98-NACIONAL</v>
      </c>
      <c r="BP14591" t="str">
        <f t="shared" si="4785"/>
        <v>99-MULTIPROVINCIAL</v>
      </c>
      <c r="BQ14591" t="str">
        <f t="shared" si="4786"/>
        <v>2023/06-Junio</v>
      </c>
    </row>
    <row r="14592" spans="1:69" x14ac:dyDescent="0.25">
      <c r="A14592" s="5" t="s">
        <v>33</v>
      </c>
      <c r="B14592" s="5" t="s">
        <v>34</v>
      </c>
      <c r="C14592" s="5" t="s">
        <v>1020</v>
      </c>
      <c r="D14592" s="5" t="s">
        <v>1021</v>
      </c>
      <c r="E14592" s="5" t="s">
        <v>1648</v>
      </c>
      <c r="F14592" s="5" t="s">
        <v>4415</v>
      </c>
      <c r="G14592" s="5" t="s">
        <v>4983</v>
      </c>
      <c r="H14592" s="5" t="s">
        <v>4984</v>
      </c>
      <c r="I14592" s="5" t="s">
        <v>6526</v>
      </c>
      <c r="J14592" s="5" t="s">
        <v>733</v>
      </c>
      <c r="K14592" s="5" t="s">
        <v>6544</v>
      </c>
      <c r="L14592" s="5" t="s">
        <v>6545</v>
      </c>
      <c r="M14592" s="5" t="s">
        <v>1020</v>
      </c>
      <c r="N14592" s="5" t="s">
        <v>464</v>
      </c>
      <c r="O14592" s="5" t="s">
        <v>465</v>
      </c>
      <c r="P14592" s="5" t="s">
        <v>265</v>
      </c>
      <c r="Q14592" s="5" t="s">
        <v>466</v>
      </c>
      <c r="R14592" s="5" t="s">
        <v>245</v>
      </c>
      <c r="S14592" s="5" t="s">
        <v>467</v>
      </c>
      <c r="T14592" s="5" t="s">
        <v>1034</v>
      </c>
      <c r="U14592" s="5" t="s">
        <v>1035</v>
      </c>
      <c r="V14592" s="5" t="s">
        <v>33</v>
      </c>
      <c r="W14592" s="5" t="s">
        <v>1036</v>
      </c>
      <c r="X14592" s="5" t="s">
        <v>1105</v>
      </c>
      <c r="Y14592" s="5" t="s">
        <v>1106</v>
      </c>
      <c r="Z14592" s="5" t="s">
        <v>1122</v>
      </c>
      <c r="AA14592" s="5" t="s">
        <v>1123</v>
      </c>
      <c r="AB14592" s="5" t="s">
        <v>1040</v>
      </c>
      <c r="AC14592" s="5" t="s">
        <v>1773</v>
      </c>
      <c r="AD14592" s="5" t="s">
        <v>265</v>
      </c>
      <c r="AE14592" s="5" t="s">
        <v>1242</v>
      </c>
      <c r="AF14592" s="5" t="s">
        <v>245</v>
      </c>
      <c r="AG14592" s="5" t="s">
        <v>1455</v>
      </c>
      <c r="AH14592" s="5" t="s">
        <v>1044</v>
      </c>
      <c r="AI14592" s="5" t="s">
        <v>1045</v>
      </c>
      <c r="AJ14592" s="5" t="s">
        <v>961</v>
      </c>
      <c r="AK14592" s="5" t="s">
        <v>44</v>
      </c>
      <c r="AL14592" s="5"/>
      <c r="AM14592" s="5" t="s">
        <v>1046</v>
      </c>
      <c r="AN14592" s="5" t="s">
        <v>1047</v>
      </c>
      <c r="AO14592" s="5" t="s">
        <v>1048</v>
      </c>
      <c r="AP14592" s="5" t="s">
        <v>1049</v>
      </c>
      <c r="AQ14592" s="5" t="s">
        <v>67</v>
      </c>
      <c r="AR14592" s="5" t="s">
        <v>68</v>
      </c>
      <c r="AS14592" s="6">
        <v>0</v>
      </c>
      <c r="AT14592" s="6">
        <v>0</v>
      </c>
      <c r="AU14592" s="6">
        <v>0</v>
      </c>
      <c r="AV14592" s="6">
        <v>483251.98</v>
      </c>
      <c r="AW14592" t="str">
        <f t="shared" si="4787"/>
        <v>1-ADMINISTRACION CENTRAL</v>
      </c>
      <c r="AX14592" t="str">
        <f t="shared" si="4767"/>
        <v>2-GASTOS</v>
      </c>
      <c r="AY14592" t="str">
        <f t="shared" si="4768"/>
        <v>2.2-Gastos de capital</v>
      </c>
      <c r="AZ14592" t="str">
        <f t="shared" si="4769"/>
        <v>2.2.2-Activos fijos (formación bruta de capital fijo)</v>
      </c>
      <c r="BA14592" t="str">
        <f t="shared" si="4770"/>
        <v>2.2.2.2-Maquinaria y equipo</v>
      </c>
      <c r="BB14592" t="str">
        <f t="shared" si="4771"/>
        <v>2.6.1.4.01-Electrodomésticos</v>
      </c>
      <c r="BC14592" t="str">
        <f t="shared" si="4772"/>
        <v>0214-PROCURADURÍA GENERAL DE LA REPÚBLICA</v>
      </c>
      <c r="BD14592" t="str">
        <f t="shared" si="4773"/>
        <v>01-PROCURADURIA GENERAL DE LA REPUBLICA</v>
      </c>
      <c r="BE14592" t="str">
        <f t="shared" si="4774"/>
        <v>0001-PROCURADURIA GENERAL DE LA REPUBLICA DOMINICANA</v>
      </c>
      <c r="BF14592" t="str">
        <f t="shared" si="4775"/>
        <v>0000-NO APLICA</v>
      </c>
      <c r="BG14592" t="str">
        <f t="shared" si="4776"/>
        <v>1-SERVICIOS  GENERALES</v>
      </c>
      <c r="BH14592" t="str">
        <f t="shared" si="4777"/>
        <v>1.4-Justicia, orden público y seguridad</v>
      </c>
      <c r="BI14592" t="str">
        <f t="shared" si="4778"/>
        <v>1.4.03-Administración y servicios de justicia</v>
      </c>
      <c r="BJ14592" t="str">
        <f t="shared" si="4779"/>
        <v>11-Representación y defensa del interés público social</v>
      </c>
      <c r="BK14592" t="str">
        <f t="shared" si="4780"/>
        <v>01-Acciones Comunes</v>
      </c>
      <c r="BL14592" t="str">
        <f t="shared" si="4781"/>
        <v>0001-Gestión del Programa</v>
      </c>
      <c r="BM14592" t="str">
        <f t="shared" si="4782"/>
        <v>00-N/A</v>
      </c>
      <c r="BN14592" t="str">
        <f t="shared" si="4783"/>
        <v>No Informado-</v>
      </c>
      <c r="BO14592" t="str">
        <f t="shared" si="4784"/>
        <v>98-NACIONAL</v>
      </c>
      <c r="BP14592" t="str">
        <f t="shared" si="4785"/>
        <v>99-MULTIPROVINCIAL</v>
      </c>
      <c r="BQ14592" t="str">
        <f t="shared" si="4786"/>
        <v>2023/06-Junio</v>
      </c>
    </row>
    <row r="14593" spans="1:69" x14ac:dyDescent="0.25">
      <c r="A14593" s="5" t="s">
        <v>33</v>
      </c>
      <c r="B14593" s="5" t="s">
        <v>34</v>
      </c>
      <c r="C14593" s="5" t="s">
        <v>1020</v>
      </c>
      <c r="D14593" s="5" t="s">
        <v>1021</v>
      </c>
      <c r="E14593" s="5" t="s">
        <v>1648</v>
      </c>
      <c r="F14593" s="5" t="s">
        <v>4415</v>
      </c>
      <c r="G14593" s="5" t="s">
        <v>4983</v>
      </c>
      <c r="H14593" s="5" t="s">
        <v>4984</v>
      </c>
      <c r="I14593" s="5" t="s">
        <v>6526</v>
      </c>
      <c r="J14593" s="5" t="s">
        <v>733</v>
      </c>
      <c r="K14593" s="5" t="s">
        <v>6544</v>
      </c>
      <c r="L14593" s="5" t="s">
        <v>6545</v>
      </c>
      <c r="M14593" s="5" t="s">
        <v>1020</v>
      </c>
      <c r="N14593" s="5" t="s">
        <v>1795</v>
      </c>
      <c r="O14593" s="5" t="s">
        <v>1796</v>
      </c>
      <c r="P14593" s="5" t="s">
        <v>265</v>
      </c>
      <c r="Q14593" s="5" t="s">
        <v>1797</v>
      </c>
      <c r="R14593" s="5" t="s">
        <v>245</v>
      </c>
      <c r="S14593" s="5" t="s">
        <v>1796</v>
      </c>
      <c r="T14593" s="5" t="s">
        <v>1034</v>
      </c>
      <c r="U14593" s="5" t="s">
        <v>1035</v>
      </c>
      <c r="V14593" s="5" t="s">
        <v>33</v>
      </c>
      <c r="W14593" s="5" t="s">
        <v>1036</v>
      </c>
      <c r="X14593" s="5" t="s">
        <v>36</v>
      </c>
      <c r="Y14593" s="5" t="s">
        <v>1037</v>
      </c>
      <c r="Z14593" s="5" t="s">
        <v>1614</v>
      </c>
      <c r="AA14593" s="5" t="s">
        <v>1615</v>
      </c>
      <c r="AB14593" s="5" t="s">
        <v>265</v>
      </c>
      <c r="AC14593" s="5" t="s">
        <v>1061</v>
      </c>
      <c r="AD14593" s="5" t="s">
        <v>1044</v>
      </c>
      <c r="AE14593" s="5" t="s">
        <v>1062</v>
      </c>
      <c r="AF14593" s="5" t="s">
        <v>185</v>
      </c>
      <c r="AG14593" s="5" t="s">
        <v>1799</v>
      </c>
      <c r="AH14593" s="5" t="s">
        <v>1044</v>
      </c>
      <c r="AI14593" s="5" t="s">
        <v>1045</v>
      </c>
      <c r="AJ14593" s="5" t="s">
        <v>961</v>
      </c>
      <c r="AK14593" s="5" t="s">
        <v>44</v>
      </c>
      <c r="AL14593" s="5"/>
      <c r="AM14593" s="5" t="s">
        <v>1046</v>
      </c>
      <c r="AN14593" s="5" t="s">
        <v>1047</v>
      </c>
      <c r="AO14593" s="5" t="s">
        <v>1048</v>
      </c>
      <c r="AP14593" s="5" t="s">
        <v>1049</v>
      </c>
      <c r="AQ14593" s="5" t="s">
        <v>67</v>
      </c>
      <c r="AR14593" s="5" t="s">
        <v>68</v>
      </c>
      <c r="AS14593" s="6">
        <v>0</v>
      </c>
      <c r="AT14593" s="6">
        <v>31808.080000000002</v>
      </c>
      <c r="AU14593" s="6">
        <v>31808.080000000002</v>
      </c>
      <c r="AV14593" s="6">
        <v>0</v>
      </c>
      <c r="AW14593" t="str">
        <f t="shared" si="4787"/>
        <v>1-ADMINISTRACION CENTRAL</v>
      </c>
      <c r="AX14593" t="str">
        <f t="shared" ref="AX14593:AX14656" si="4788">CONCATENATE(C14593,"-",D14593)</f>
        <v>2-GASTOS</v>
      </c>
      <c r="AY14593" t="str">
        <f t="shared" ref="AY14593:AY14656" si="4789">CONCATENATE(E14593,"-",F14593)</f>
        <v>2.2-Gastos de capital</v>
      </c>
      <c r="AZ14593" t="str">
        <f t="shared" ref="AZ14593:AZ14656" si="4790">CONCATENATE(G14593,"-",H14593)</f>
        <v>2.2.2-Activos fijos (formación bruta de capital fijo)</v>
      </c>
      <c r="BA14593" t="str">
        <f t="shared" ref="BA14593:BA14656" si="4791">CONCATENATE(I14593,"-",J14593)</f>
        <v>2.2.2.2-Maquinaria y equipo</v>
      </c>
      <c r="BB14593" t="str">
        <f t="shared" ref="BB14593:BB14656" si="4792">CONCATENATE(K14593,"-",L14593)</f>
        <v>2.6.1.4.01-Electrodomésticos</v>
      </c>
      <c r="BC14593" t="str">
        <f t="shared" ref="BC14593:BC14656" si="4793">CONCATENATE(N14593,"-",O14593)</f>
        <v>0215-MINISTERIO DE LA MUJER</v>
      </c>
      <c r="BD14593" t="str">
        <f t="shared" ref="BD14593:BD14656" si="4794">CONCATENATE(P14593,"-",Q14593)</f>
        <v>01-MINISTERIO DE LA  MUJER</v>
      </c>
      <c r="BE14593" t="str">
        <f t="shared" ref="BE14593:BE14656" si="4795">CONCATENATE(R14593,"-",S14593)</f>
        <v>0001-MINISTERIO DE LA MUJER</v>
      </c>
      <c r="BF14593" t="str">
        <f t="shared" ref="BF14593:BF14656" si="4796">CONCATENATE(T14593,"-",U14593)</f>
        <v>0000-NO APLICA</v>
      </c>
      <c r="BG14593" t="str">
        <f t="shared" ref="BG14593:BG14656" si="4797">CONCATENATE(V14593,"-",W14593)</f>
        <v>1-SERVICIOS  GENERALES</v>
      </c>
      <c r="BH14593" t="str">
        <f t="shared" ref="BH14593:BH14656" si="4798">CONCATENATE(X14593,"-",Y14593)</f>
        <v>1.1-Administración general</v>
      </c>
      <c r="BI14593" t="str">
        <f t="shared" ref="BI14593:BI14656" si="4799">CONCATENATE(Z14593,"-",AA14593)</f>
        <v>1.1.05-Gestión de la administración general para transversalizar el enfoque de género</v>
      </c>
      <c r="BJ14593" t="str">
        <f t="shared" ref="BJ14593:BJ14656" si="4800">CONCATENATE(AB14593,"-",AC14593)</f>
        <v>01-Actividades centrales</v>
      </c>
      <c r="BK14593" t="str">
        <f t="shared" ref="BK14593:BK14656" si="4801">CONCATENATE(AD14593,"-",AE14593)</f>
        <v>00-Acciones que no generan producción</v>
      </c>
      <c r="BL14593" t="str">
        <f t="shared" ref="BL14593:BL14656" si="4802">CONCATENATE(AF14593,"-",AG14593)</f>
        <v>0002-Dirección administrativa y financiera</v>
      </c>
      <c r="BM14593" t="str">
        <f t="shared" ref="BM14593:BM14656" si="4803">CONCATENATE(AH14593,"-",AI14593)</f>
        <v>00-N/A</v>
      </c>
      <c r="BN14593" t="str">
        <f t="shared" ref="BN14593:BN14656" si="4804">CONCATENATE(AK14593,"-",AL14593)</f>
        <v>No Informado-</v>
      </c>
      <c r="BO14593" t="str">
        <f t="shared" ref="BO14593:BO14656" si="4805">CONCATENATE(AM14593,"-",AN14593)</f>
        <v>98-NACIONAL</v>
      </c>
      <c r="BP14593" t="str">
        <f t="shared" ref="BP14593:BP14656" si="4806">CONCATENATE(AO14593,"-",AP14593)</f>
        <v>99-MULTIPROVINCIAL</v>
      </c>
      <c r="BQ14593" t="str">
        <f t="shared" ref="BQ14593:BQ14656" si="4807">CONCATENATE(AQ14593,"-",AR14593)</f>
        <v>2023/06-Junio</v>
      </c>
    </row>
    <row r="14594" spans="1:69" x14ac:dyDescent="0.25">
      <c r="A14594" s="5" t="s">
        <v>33</v>
      </c>
      <c r="B14594" s="5" t="s">
        <v>34</v>
      </c>
      <c r="C14594" s="5" t="s">
        <v>1020</v>
      </c>
      <c r="D14594" s="5" t="s">
        <v>1021</v>
      </c>
      <c r="E14594" s="5" t="s">
        <v>1648</v>
      </c>
      <c r="F14594" s="5" t="s">
        <v>4415</v>
      </c>
      <c r="G14594" s="5" t="s">
        <v>4983</v>
      </c>
      <c r="H14594" s="5" t="s">
        <v>4984</v>
      </c>
      <c r="I14594" s="5" t="s">
        <v>6526</v>
      </c>
      <c r="J14594" s="5" t="s">
        <v>733</v>
      </c>
      <c r="K14594" s="5" t="s">
        <v>6544</v>
      </c>
      <c r="L14594" s="5" t="s">
        <v>6545</v>
      </c>
      <c r="M14594" s="5" t="s">
        <v>1020</v>
      </c>
      <c r="N14594" s="5" t="s">
        <v>1795</v>
      </c>
      <c r="O14594" s="5" t="s">
        <v>1796</v>
      </c>
      <c r="P14594" s="5" t="s">
        <v>265</v>
      </c>
      <c r="Q14594" s="5" t="s">
        <v>1797</v>
      </c>
      <c r="R14594" s="5" t="s">
        <v>245</v>
      </c>
      <c r="S14594" s="5" t="s">
        <v>1796</v>
      </c>
      <c r="T14594" s="5" t="s">
        <v>1034</v>
      </c>
      <c r="U14594" s="5" t="s">
        <v>1035</v>
      </c>
      <c r="V14594" s="5" t="s">
        <v>1066</v>
      </c>
      <c r="W14594" s="5" t="s">
        <v>1067</v>
      </c>
      <c r="X14594" s="5" t="s">
        <v>1550</v>
      </c>
      <c r="Y14594" s="5" t="s">
        <v>1551</v>
      </c>
      <c r="Z14594" s="5" t="s">
        <v>1806</v>
      </c>
      <c r="AA14594" s="5" t="s">
        <v>1807</v>
      </c>
      <c r="AB14594" s="5" t="s">
        <v>1183</v>
      </c>
      <c r="AC14594" s="5" t="s">
        <v>1804</v>
      </c>
      <c r="AD14594" s="5" t="s">
        <v>394</v>
      </c>
      <c r="AE14594" s="5" t="s">
        <v>2494</v>
      </c>
      <c r="AF14594" s="5" t="s">
        <v>245</v>
      </c>
      <c r="AG14594" s="5" t="s">
        <v>2495</v>
      </c>
      <c r="AH14594" s="5" t="s">
        <v>1044</v>
      </c>
      <c r="AI14594" s="5" t="s">
        <v>1045</v>
      </c>
      <c r="AJ14594" s="5" t="s">
        <v>961</v>
      </c>
      <c r="AK14594" s="5" t="s">
        <v>44</v>
      </c>
      <c r="AL14594" s="5"/>
      <c r="AM14594" s="5" t="s">
        <v>1046</v>
      </c>
      <c r="AN14594" s="5" t="s">
        <v>1047</v>
      </c>
      <c r="AO14594" s="5" t="s">
        <v>1048</v>
      </c>
      <c r="AP14594" s="5" t="s">
        <v>1049</v>
      </c>
      <c r="AQ14594" s="5" t="s">
        <v>67</v>
      </c>
      <c r="AR14594" s="5" t="s">
        <v>68</v>
      </c>
      <c r="AS14594" s="6">
        <v>0</v>
      </c>
      <c r="AT14594" s="6">
        <v>0</v>
      </c>
      <c r="AU14594" s="6">
        <v>0</v>
      </c>
      <c r="AV14594" s="6">
        <v>0</v>
      </c>
      <c r="AW14594" t="str">
        <f t="shared" ref="AW14594:AW14657" si="4808">CONCATENATE(A14594,"-",B14594)</f>
        <v>1-ADMINISTRACION CENTRAL</v>
      </c>
      <c r="AX14594" t="str">
        <f t="shared" si="4788"/>
        <v>2-GASTOS</v>
      </c>
      <c r="AY14594" t="str">
        <f t="shared" si="4789"/>
        <v>2.2-Gastos de capital</v>
      </c>
      <c r="AZ14594" t="str">
        <f t="shared" si="4790"/>
        <v>2.2.2-Activos fijos (formación bruta de capital fijo)</v>
      </c>
      <c r="BA14594" t="str">
        <f t="shared" si="4791"/>
        <v>2.2.2.2-Maquinaria y equipo</v>
      </c>
      <c r="BB14594" t="str">
        <f t="shared" si="4792"/>
        <v>2.6.1.4.01-Electrodomésticos</v>
      </c>
      <c r="BC14594" t="str">
        <f t="shared" si="4793"/>
        <v>0215-MINISTERIO DE LA MUJER</v>
      </c>
      <c r="BD14594" t="str">
        <f t="shared" si="4794"/>
        <v>01-MINISTERIO DE LA  MUJER</v>
      </c>
      <c r="BE14594" t="str">
        <f t="shared" si="4795"/>
        <v>0001-MINISTERIO DE LA MUJER</v>
      </c>
      <c r="BF14594" t="str">
        <f t="shared" si="4796"/>
        <v>0000-NO APLICA</v>
      </c>
      <c r="BG14594" t="str">
        <f t="shared" si="4797"/>
        <v>4-SERVICIOS SOCIALES</v>
      </c>
      <c r="BH14594" t="str">
        <f t="shared" si="4798"/>
        <v>4.6-Equidad de género</v>
      </c>
      <c r="BI14594" t="str">
        <f t="shared" si="4799"/>
        <v>4.6.04-Acciones de prevención, atención y protección de violencia de género</v>
      </c>
      <c r="BJ14594" t="str">
        <f t="shared" si="4800"/>
        <v>13-Prevención y atención a la violencia  de genero e intrafamiliar</v>
      </c>
      <c r="BK14594" t="str">
        <f t="shared" si="4801"/>
        <v>04-Personas sensibilizadas y capacitadas sobre una vida libre de  violencia</v>
      </c>
      <c r="BL14594" t="str">
        <f t="shared" si="4802"/>
        <v>0001-Sensibilización a hombres y mujeres en todo su ciclo de vida sobre una vida libre violencia</v>
      </c>
      <c r="BM14594" t="str">
        <f t="shared" si="4803"/>
        <v>00-N/A</v>
      </c>
      <c r="BN14594" t="str">
        <f t="shared" si="4804"/>
        <v>No Informado-</v>
      </c>
      <c r="BO14594" t="str">
        <f t="shared" si="4805"/>
        <v>98-NACIONAL</v>
      </c>
      <c r="BP14594" t="str">
        <f t="shared" si="4806"/>
        <v>99-MULTIPROVINCIAL</v>
      </c>
      <c r="BQ14594" t="str">
        <f t="shared" si="4807"/>
        <v>2023/06-Junio</v>
      </c>
    </row>
    <row r="14595" spans="1:69" x14ac:dyDescent="0.25">
      <c r="A14595" s="5" t="s">
        <v>33</v>
      </c>
      <c r="B14595" s="5" t="s">
        <v>34</v>
      </c>
      <c r="C14595" s="5" t="s">
        <v>1020</v>
      </c>
      <c r="D14595" s="5" t="s">
        <v>1021</v>
      </c>
      <c r="E14595" s="5" t="s">
        <v>1648</v>
      </c>
      <c r="F14595" s="5" t="s">
        <v>4415</v>
      </c>
      <c r="G14595" s="5" t="s">
        <v>4983</v>
      </c>
      <c r="H14595" s="5" t="s">
        <v>4984</v>
      </c>
      <c r="I14595" s="5" t="s">
        <v>6526</v>
      </c>
      <c r="J14595" s="5" t="s">
        <v>733</v>
      </c>
      <c r="K14595" s="5" t="s">
        <v>6544</v>
      </c>
      <c r="L14595" s="5" t="s">
        <v>6545</v>
      </c>
      <c r="M14595" s="5" t="s">
        <v>1020</v>
      </c>
      <c r="N14595" s="5" t="s">
        <v>1810</v>
      </c>
      <c r="O14595" s="5" t="s">
        <v>1811</v>
      </c>
      <c r="P14595" s="5" t="s">
        <v>265</v>
      </c>
      <c r="Q14595" s="5" t="s">
        <v>1811</v>
      </c>
      <c r="R14595" s="5" t="s">
        <v>245</v>
      </c>
      <c r="S14595" s="5" t="s">
        <v>1811</v>
      </c>
      <c r="T14595" s="5" t="s">
        <v>1034</v>
      </c>
      <c r="U14595" s="5" t="s">
        <v>1035</v>
      </c>
      <c r="V14595" s="5" t="s">
        <v>1066</v>
      </c>
      <c r="W14595" s="5" t="s">
        <v>1067</v>
      </c>
      <c r="X14595" s="5" t="s">
        <v>1128</v>
      </c>
      <c r="Y14595" s="5" t="s">
        <v>1129</v>
      </c>
      <c r="Z14595" s="5" t="s">
        <v>1130</v>
      </c>
      <c r="AA14595" s="5" t="s">
        <v>1131</v>
      </c>
      <c r="AB14595" s="5" t="s">
        <v>1040</v>
      </c>
      <c r="AC14595" s="5" t="s">
        <v>1812</v>
      </c>
      <c r="AD14595" s="5" t="s">
        <v>1044</v>
      </c>
      <c r="AE14595" s="5" t="s">
        <v>1062</v>
      </c>
      <c r="AF14595" s="5" t="s">
        <v>1074</v>
      </c>
      <c r="AG14595" s="5" t="s">
        <v>1813</v>
      </c>
      <c r="AH14595" s="5" t="s">
        <v>1044</v>
      </c>
      <c r="AI14595" s="5" t="s">
        <v>1045</v>
      </c>
      <c r="AJ14595" s="5" t="s">
        <v>961</v>
      </c>
      <c r="AK14595" s="5" t="s">
        <v>44</v>
      </c>
      <c r="AL14595" s="5"/>
      <c r="AM14595" s="5" t="s">
        <v>1046</v>
      </c>
      <c r="AN14595" s="5" t="s">
        <v>1047</v>
      </c>
      <c r="AO14595" s="5" t="s">
        <v>1048</v>
      </c>
      <c r="AP14595" s="5" t="s">
        <v>1049</v>
      </c>
      <c r="AQ14595" s="5" t="s">
        <v>67</v>
      </c>
      <c r="AR14595" s="5" t="s">
        <v>68</v>
      </c>
      <c r="AS14595" s="6">
        <v>0</v>
      </c>
      <c r="AT14595" s="6">
        <v>0</v>
      </c>
      <c r="AU14595" s="6">
        <v>0</v>
      </c>
      <c r="AV14595" s="6">
        <v>27423.200000000001</v>
      </c>
      <c r="AW14595" t="str">
        <f t="shared" si="4808"/>
        <v>1-ADMINISTRACION CENTRAL</v>
      </c>
      <c r="AX14595" t="str">
        <f t="shared" si="4788"/>
        <v>2-GASTOS</v>
      </c>
      <c r="AY14595" t="str">
        <f t="shared" si="4789"/>
        <v>2.2-Gastos de capital</v>
      </c>
      <c r="AZ14595" t="str">
        <f t="shared" si="4790"/>
        <v>2.2.2-Activos fijos (formación bruta de capital fijo)</v>
      </c>
      <c r="BA14595" t="str">
        <f t="shared" si="4791"/>
        <v>2.2.2.2-Maquinaria y equipo</v>
      </c>
      <c r="BB14595" t="str">
        <f t="shared" si="4792"/>
        <v>2.6.1.4.01-Electrodomésticos</v>
      </c>
      <c r="BC14595" t="str">
        <f t="shared" si="4793"/>
        <v>0216-MINISTERIO DE CULTURA</v>
      </c>
      <c r="BD14595" t="str">
        <f t="shared" si="4794"/>
        <v>01-MINISTERIO DE CULTURA</v>
      </c>
      <c r="BE14595" t="str">
        <f t="shared" si="4795"/>
        <v>0001-MINISTERIO DE CULTURA</v>
      </c>
      <c r="BF14595" t="str">
        <f t="shared" si="4796"/>
        <v>0000-NO APLICA</v>
      </c>
      <c r="BG14595" t="str">
        <f t="shared" si="4797"/>
        <v>4-SERVICIOS SOCIALES</v>
      </c>
      <c r="BH14595" t="str">
        <f t="shared" si="4798"/>
        <v>4.3-Actividades deportivas, recreativas, culturales y religiosas</v>
      </c>
      <c r="BI14595" t="str">
        <f t="shared" si="4799"/>
        <v>4.3.03-Servicios culturales</v>
      </c>
      <c r="BJ14595" t="str">
        <f t="shared" si="4800"/>
        <v>11-Conservación, restauración, salvaguarda patrimonio cultura material e inmaterial</v>
      </c>
      <c r="BK14595" t="str">
        <f t="shared" si="4801"/>
        <v>00-Acciones que no generan producción</v>
      </c>
      <c r="BL14595" t="str">
        <f t="shared" si="4802"/>
        <v>0005-Conservación y restauración del patrimonio cultural material e inmaterial</v>
      </c>
      <c r="BM14595" t="str">
        <f t="shared" si="4803"/>
        <v>00-N/A</v>
      </c>
      <c r="BN14595" t="str">
        <f t="shared" si="4804"/>
        <v>No Informado-</v>
      </c>
      <c r="BO14595" t="str">
        <f t="shared" si="4805"/>
        <v>98-NACIONAL</v>
      </c>
      <c r="BP14595" t="str">
        <f t="shared" si="4806"/>
        <v>99-MULTIPROVINCIAL</v>
      </c>
      <c r="BQ14595" t="str">
        <f t="shared" si="4807"/>
        <v>2023/06-Junio</v>
      </c>
    </row>
    <row r="14596" spans="1:69" x14ac:dyDescent="0.25">
      <c r="A14596" s="5" t="s">
        <v>33</v>
      </c>
      <c r="B14596" s="5" t="s">
        <v>34</v>
      </c>
      <c r="C14596" s="5" t="s">
        <v>1020</v>
      </c>
      <c r="D14596" s="5" t="s">
        <v>1021</v>
      </c>
      <c r="E14596" s="5" t="s">
        <v>1648</v>
      </c>
      <c r="F14596" s="5" t="s">
        <v>4415</v>
      </c>
      <c r="G14596" s="5" t="s">
        <v>4983</v>
      </c>
      <c r="H14596" s="5" t="s">
        <v>4984</v>
      </c>
      <c r="I14596" s="5" t="s">
        <v>6526</v>
      </c>
      <c r="J14596" s="5" t="s">
        <v>733</v>
      </c>
      <c r="K14596" s="5" t="s">
        <v>6544</v>
      </c>
      <c r="L14596" s="5" t="s">
        <v>6545</v>
      </c>
      <c r="M14596" s="5" t="s">
        <v>1020</v>
      </c>
      <c r="N14596" s="5" t="s">
        <v>1810</v>
      </c>
      <c r="O14596" s="5" t="s">
        <v>1811</v>
      </c>
      <c r="P14596" s="5" t="s">
        <v>265</v>
      </c>
      <c r="Q14596" s="5" t="s">
        <v>1811</v>
      </c>
      <c r="R14596" s="5" t="s">
        <v>1074</v>
      </c>
      <c r="S14596" s="5" t="s">
        <v>1831</v>
      </c>
      <c r="T14596" s="5" t="s">
        <v>1034</v>
      </c>
      <c r="U14596" s="5" t="s">
        <v>1035</v>
      </c>
      <c r="V14596" s="5" t="s">
        <v>1066</v>
      </c>
      <c r="W14596" s="5" t="s">
        <v>1067</v>
      </c>
      <c r="X14596" s="5" t="s">
        <v>1128</v>
      </c>
      <c r="Y14596" s="5" t="s">
        <v>1129</v>
      </c>
      <c r="Z14596" s="5" t="s">
        <v>1130</v>
      </c>
      <c r="AA14596" s="5" t="s">
        <v>1131</v>
      </c>
      <c r="AB14596" s="5" t="s">
        <v>1183</v>
      </c>
      <c r="AC14596" s="5" t="s">
        <v>1814</v>
      </c>
      <c r="AD14596" s="5" t="s">
        <v>1217</v>
      </c>
      <c r="AE14596" s="5" t="s">
        <v>1832</v>
      </c>
      <c r="AF14596" s="5" t="s">
        <v>245</v>
      </c>
      <c r="AG14596" s="5" t="s">
        <v>1832</v>
      </c>
      <c r="AH14596" s="5" t="s">
        <v>1044</v>
      </c>
      <c r="AI14596" s="5" t="s">
        <v>1045</v>
      </c>
      <c r="AJ14596" s="5" t="s">
        <v>961</v>
      </c>
      <c r="AK14596" s="5" t="s">
        <v>44</v>
      </c>
      <c r="AL14596" s="5"/>
      <c r="AM14596" s="5" t="s">
        <v>1046</v>
      </c>
      <c r="AN14596" s="5" t="s">
        <v>1047</v>
      </c>
      <c r="AO14596" s="5" t="s">
        <v>1048</v>
      </c>
      <c r="AP14596" s="5" t="s">
        <v>1049</v>
      </c>
      <c r="AQ14596" s="5" t="s">
        <v>67</v>
      </c>
      <c r="AR14596" s="5" t="s">
        <v>68</v>
      </c>
      <c r="AS14596" s="6">
        <v>0</v>
      </c>
      <c r="AT14596" s="6">
        <v>0</v>
      </c>
      <c r="AU14596" s="6">
        <v>0</v>
      </c>
      <c r="AV14596" s="6">
        <v>0</v>
      </c>
      <c r="AW14596" t="str">
        <f t="shared" si="4808"/>
        <v>1-ADMINISTRACION CENTRAL</v>
      </c>
      <c r="AX14596" t="str">
        <f t="shared" si="4788"/>
        <v>2-GASTOS</v>
      </c>
      <c r="AY14596" t="str">
        <f t="shared" si="4789"/>
        <v>2.2-Gastos de capital</v>
      </c>
      <c r="AZ14596" t="str">
        <f t="shared" si="4790"/>
        <v>2.2.2-Activos fijos (formación bruta de capital fijo)</v>
      </c>
      <c r="BA14596" t="str">
        <f t="shared" si="4791"/>
        <v>2.2.2.2-Maquinaria y equipo</v>
      </c>
      <c r="BB14596" t="str">
        <f t="shared" si="4792"/>
        <v>2.6.1.4.01-Electrodomésticos</v>
      </c>
      <c r="BC14596" t="str">
        <f t="shared" si="4793"/>
        <v>0216-MINISTERIO DE CULTURA</v>
      </c>
      <c r="BD14596" t="str">
        <f t="shared" si="4794"/>
        <v>01-MINISTERIO DE CULTURA</v>
      </c>
      <c r="BE14596" t="str">
        <f t="shared" si="4795"/>
        <v>0005-DIRECCIÓN GENERAL DE BELLAS ARTES</v>
      </c>
      <c r="BF14596" t="str">
        <f t="shared" si="4796"/>
        <v>0000-NO APLICA</v>
      </c>
      <c r="BG14596" t="str">
        <f t="shared" si="4797"/>
        <v>4-SERVICIOS SOCIALES</v>
      </c>
      <c r="BH14596" t="str">
        <f t="shared" si="4798"/>
        <v>4.3-Actividades deportivas, recreativas, culturales y religiosas</v>
      </c>
      <c r="BI14596" t="str">
        <f t="shared" si="4799"/>
        <v>4.3.03-Servicios culturales</v>
      </c>
      <c r="BJ14596" t="str">
        <f t="shared" si="4800"/>
        <v>13-Fomento, difusión y desarrollo de la cultura</v>
      </c>
      <c r="BK14596" t="str">
        <f t="shared" si="4801"/>
        <v>07-Público en general recibe formación artística especializada</v>
      </c>
      <c r="BL14596" t="str">
        <f t="shared" si="4802"/>
        <v>0001-Público en general recibe formación artística especializada</v>
      </c>
      <c r="BM14596" t="str">
        <f t="shared" si="4803"/>
        <v>00-N/A</v>
      </c>
      <c r="BN14596" t="str">
        <f t="shared" si="4804"/>
        <v>No Informado-</v>
      </c>
      <c r="BO14596" t="str">
        <f t="shared" si="4805"/>
        <v>98-NACIONAL</v>
      </c>
      <c r="BP14596" t="str">
        <f t="shared" si="4806"/>
        <v>99-MULTIPROVINCIAL</v>
      </c>
      <c r="BQ14596" t="str">
        <f t="shared" si="4807"/>
        <v>2023/06-Junio</v>
      </c>
    </row>
    <row r="14597" spans="1:69" x14ac:dyDescent="0.25">
      <c r="A14597" s="5" t="s">
        <v>33</v>
      </c>
      <c r="B14597" s="5" t="s">
        <v>34</v>
      </c>
      <c r="C14597" s="5" t="s">
        <v>1020</v>
      </c>
      <c r="D14597" s="5" t="s">
        <v>1021</v>
      </c>
      <c r="E14597" s="5" t="s">
        <v>1648</v>
      </c>
      <c r="F14597" s="5" t="s">
        <v>4415</v>
      </c>
      <c r="G14597" s="5" t="s">
        <v>4983</v>
      </c>
      <c r="H14597" s="5" t="s">
        <v>4984</v>
      </c>
      <c r="I14597" s="5" t="s">
        <v>6526</v>
      </c>
      <c r="J14597" s="5" t="s">
        <v>733</v>
      </c>
      <c r="K14597" s="5" t="s">
        <v>6544</v>
      </c>
      <c r="L14597" s="5" t="s">
        <v>6545</v>
      </c>
      <c r="M14597" s="5" t="s">
        <v>1020</v>
      </c>
      <c r="N14597" s="5" t="s">
        <v>1835</v>
      </c>
      <c r="O14597" s="5" t="s">
        <v>1836</v>
      </c>
      <c r="P14597" s="5" t="s">
        <v>265</v>
      </c>
      <c r="Q14597" s="5" t="s">
        <v>1836</v>
      </c>
      <c r="R14597" s="5" t="s">
        <v>245</v>
      </c>
      <c r="S14597" s="5" t="s">
        <v>1836</v>
      </c>
      <c r="T14597" s="5" t="s">
        <v>1034</v>
      </c>
      <c r="U14597" s="5" t="s">
        <v>1035</v>
      </c>
      <c r="V14597" s="5" t="s">
        <v>1066</v>
      </c>
      <c r="W14597" s="5" t="s">
        <v>1067</v>
      </c>
      <c r="X14597" s="5" t="s">
        <v>1068</v>
      </c>
      <c r="Y14597" s="5" t="s">
        <v>1069</v>
      </c>
      <c r="Z14597" s="5" t="s">
        <v>1161</v>
      </c>
      <c r="AA14597" s="5" t="s">
        <v>1162</v>
      </c>
      <c r="AB14597" s="5" t="s">
        <v>1040</v>
      </c>
      <c r="AC14597" s="5" t="s">
        <v>1837</v>
      </c>
      <c r="AD14597" s="5" t="s">
        <v>265</v>
      </c>
      <c r="AE14597" s="5" t="s">
        <v>1454</v>
      </c>
      <c r="AF14597" s="5" t="s">
        <v>185</v>
      </c>
      <c r="AG14597" s="5" t="s">
        <v>1581</v>
      </c>
      <c r="AH14597" s="5" t="s">
        <v>1044</v>
      </c>
      <c r="AI14597" s="5" t="s">
        <v>1045</v>
      </c>
      <c r="AJ14597" s="5" t="s">
        <v>961</v>
      </c>
      <c r="AK14597" s="5" t="s">
        <v>44</v>
      </c>
      <c r="AL14597" s="5"/>
      <c r="AM14597" s="5" t="s">
        <v>1046</v>
      </c>
      <c r="AN14597" s="5" t="s">
        <v>1047</v>
      </c>
      <c r="AO14597" s="5" t="s">
        <v>1048</v>
      </c>
      <c r="AP14597" s="5" t="s">
        <v>1049</v>
      </c>
      <c r="AQ14597" s="5" t="s">
        <v>67</v>
      </c>
      <c r="AR14597" s="5" t="s">
        <v>68</v>
      </c>
      <c r="AS14597" s="6">
        <v>0</v>
      </c>
      <c r="AT14597" s="6">
        <v>0</v>
      </c>
      <c r="AU14597" s="6">
        <v>39393.120000000003</v>
      </c>
      <c r="AV14597" s="6">
        <v>0</v>
      </c>
      <c r="AW14597" t="str">
        <f t="shared" si="4808"/>
        <v>1-ADMINISTRACION CENTRAL</v>
      </c>
      <c r="AX14597" t="str">
        <f t="shared" si="4788"/>
        <v>2-GASTOS</v>
      </c>
      <c r="AY14597" t="str">
        <f t="shared" si="4789"/>
        <v>2.2-Gastos de capital</v>
      </c>
      <c r="AZ14597" t="str">
        <f t="shared" si="4790"/>
        <v>2.2.2-Activos fijos (formación bruta de capital fijo)</v>
      </c>
      <c r="BA14597" t="str">
        <f t="shared" si="4791"/>
        <v>2.2.2.2-Maquinaria y equipo</v>
      </c>
      <c r="BB14597" t="str">
        <f t="shared" si="4792"/>
        <v>2.6.1.4.01-Electrodomésticos</v>
      </c>
      <c r="BC14597" t="str">
        <f t="shared" si="4793"/>
        <v>0217-MINISTERIO DE LA JUVENTUD</v>
      </c>
      <c r="BD14597" t="str">
        <f t="shared" si="4794"/>
        <v>01-MINISTERIO DE LA JUVENTUD</v>
      </c>
      <c r="BE14597" t="str">
        <f t="shared" si="4795"/>
        <v>0001-MINISTERIO DE LA JUVENTUD</v>
      </c>
      <c r="BF14597" t="str">
        <f t="shared" si="4796"/>
        <v>0000-NO APLICA</v>
      </c>
      <c r="BG14597" t="str">
        <f t="shared" si="4797"/>
        <v>4-SERVICIOS SOCIALES</v>
      </c>
      <c r="BH14597" t="str">
        <f t="shared" si="4798"/>
        <v>4.5-Protección social</v>
      </c>
      <c r="BI14597" t="str">
        <f t="shared" si="4799"/>
        <v>4.5.09-Juventud</v>
      </c>
      <c r="BJ14597" t="str">
        <f t="shared" si="4800"/>
        <v>11-Desarrollo integral de la juventud</v>
      </c>
      <c r="BK14597" t="str">
        <f t="shared" si="4801"/>
        <v>01-Acciones comunes</v>
      </c>
      <c r="BL14597" t="str">
        <f t="shared" si="4802"/>
        <v>0002-Gestión administrativa y financiera</v>
      </c>
      <c r="BM14597" t="str">
        <f t="shared" si="4803"/>
        <v>00-N/A</v>
      </c>
      <c r="BN14597" t="str">
        <f t="shared" si="4804"/>
        <v>No Informado-</v>
      </c>
      <c r="BO14597" t="str">
        <f t="shared" si="4805"/>
        <v>98-NACIONAL</v>
      </c>
      <c r="BP14597" t="str">
        <f t="shared" si="4806"/>
        <v>99-MULTIPROVINCIAL</v>
      </c>
      <c r="BQ14597" t="str">
        <f t="shared" si="4807"/>
        <v>2023/06-Junio</v>
      </c>
    </row>
    <row r="14598" spans="1:69" x14ac:dyDescent="0.25">
      <c r="A14598" s="5" t="s">
        <v>33</v>
      </c>
      <c r="B14598" s="5" t="s">
        <v>34</v>
      </c>
      <c r="C14598" s="5" t="s">
        <v>1020</v>
      </c>
      <c r="D14598" s="5" t="s">
        <v>1021</v>
      </c>
      <c r="E14598" s="5" t="s">
        <v>1648</v>
      </c>
      <c r="F14598" s="5" t="s">
        <v>4415</v>
      </c>
      <c r="G14598" s="5" t="s">
        <v>4983</v>
      </c>
      <c r="H14598" s="5" t="s">
        <v>4984</v>
      </c>
      <c r="I14598" s="5" t="s">
        <v>6526</v>
      </c>
      <c r="J14598" s="5" t="s">
        <v>733</v>
      </c>
      <c r="K14598" s="5" t="s">
        <v>6544</v>
      </c>
      <c r="L14598" s="5" t="s">
        <v>6545</v>
      </c>
      <c r="M14598" s="5" t="s">
        <v>1020</v>
      </c>
      <c r="N14598" s="5" t="s">
        <v>470</v>
      </c>
      <c r="O14598" s="5" t="s">
        <v>471</v>
      </c>
      <c r="P14598" s="5" t="s">
        <v>265</v>
      </c>
      <c r="Q14598" s="5" t="s">
        <v>472</v>
      </c>
      <c r="R14598" s="5" t="s">
        <v>245</v>
      </c>
      <c r="S14598" s="5" t="s">
        <v>473</v>
      </c>
      <c r="T14598" s="5" t="s">
        <v>1034</v>
      </c>
      <c r="U14598" s="5" t="s">
        <v>1035</v>
      </c>
      <c r="V14598" s="5" t="s">
        <v>819</v>
      </c>
      <c r="W14598" s="5" t="s">
        <v>1085</v>
      </c>
      <c r="X14598" s="5" t="s">
        <v>1137</v>
      </c>
      <c r="Y14598" s="5" t="s">
        <v>1138</v>
      </c>
      <c r="Z14598" s="5" t="s">
        <v>1892</v>
      </c>
      <c r="AA14598" s="5" t="s">
        <v>1893</v>
      </c>
      <c r="AB14598" s="5" t="s">
        <v>265</v>
      </c>
      <c r="AC14598" s="5" t="s">
        <v>1061</v>
      </c>
      <c r="AD14598" s="5" t="s">
        <v>1044</v>
      </c>
      <c r="AE14598" s="5" t="s">
        <v>1062</v>
      </c>
      <c r="AF14598" s="5" t="s">
        <v>245</v>
      </c>
      <c r="AG14598" s="5" t="s">
        <v>1894</v>
      </c>
      <c r="AH14598" s="5" t="s">
        <v>1044</v>
      </c>
      <c r="AI14598" s="5" t="s">
        <v>1045</v>
      </c>
      <c r="AJ14598" s="5" t="s">
        <v>961</v>
      </c>
      <c r="AK14598" s="5" t="s">
        <v>44</v>
      </c>
      <c r="AL14598" s="5"/>
      <c r="AM14598" s="5" t="s">
        <v>1046</v>
      </c>
      <c r="AN14598" s="5" t="s">
        <v>1047</v>
      </c>
      <c r="AO14598" s="5" t="s">
        <v>1048</v>
      </c>
      <c r="AP14598" s="5" t="s">
        <v>1049</v>
      </c>
      <c r="AQ14598" s="5" t="s">
        <v>67</v>
      </c>
      <c r="AR14598" s="5" t="s">
        <v>68</v>
      </c>
      <c r="AS14598" s="6">
        <v>0</v>
      </c>
      <c r="AT14598" s="6">
        <v>0</v>
      </c>
      <c r="AU14598" s="6">
        <v>26130.01</v>
      </c>
      <c r="AV14598" s="6">
        <v>0</v>
      </c>
      <c r="AW14598" t="str">
        <f t="shared" si="4808"/>
        <v>1-ADMINISTRACION CENTRAL</v>
      </c>
      <c r="AX14598" t="str">
        <f t="shared" si="4788"/>
        <v>2-GASTOS</v>
      </c>
      <c r="AY14598" t="str">
        <f t="shared" si="4789"/>
        <v>2.2-Gastos de capital</v>
      </c>
      <c r="AZ14598" t="str">
        <f t="shared" si="4790"/>
        <v>2.2.2-Activos fijos (formación bruta de capital fijo)</v>
      </c>
      <c r="BA14598" t="str">
        <f t="shared" si="4791"/>
        <v>2.2.2.2-Maquinaria y equipo</v>
      </c>
      <c r="BB14598" t="str">
        <f t="shared" si="4792"/>
        <v>2.6.1.4.01-Electrodomésticos</v>
      </c>
      <c r="BC14598" t="str">
        <f t="shared" si="4793"/>
        <v>0218-MINISTERIO DE MEDIO AMBIENTE Y RECURSOS NATURALES</v>
      </c>
      <c r="BD14598" t="str">
        <f t="shared" si="4794"/>
        <v>01-MINISTERIO DE MEDIO AMBIENTE Y REC. NAT.</v>
      </c>
      <c r="BE14598" t="str">
        <f t="shared" si="4795"/>
        <v>0001-MINISTERIO  DE MEDIO AMBIENTE Y RECURSOS NATURALES</v>
      </c>
      <c r="BF14598" t="str">
        <f t="shared" si="4796"/>
        <v>0000-NO APLICA</v>
      </c>
      <c r="BG14598" t="str">
        <f t="shared" si="4797"/>
        <v>3-PROTECCIÓN DEL MEDIO AMBIENTE</v>
      </c>
      <c r="BH14598" t="str">
        <f t="shared" si="4798"/>
        <v>3.2-Protección de la biodiversidad y ordenación de desechos</v>
      </c>
      <c r="BI14598" t="str">
        <f t="shared" si="4799"/>
        <v>3.2.99-Planificación, gestión y supervisión de la protección del medio ambiente</v>
      </c>
      <c r="BJ14598" t="str">
        <f t="shared" si="4800"/>
        <v>01-Actividades centrales</v>
      </c>
      <c r="BK14598" t="str">
        <f t="shared" si="4801"/>
        <v>00-Acciones que no generan producción</v>
      </c>
      <c r="BL14598" t="str">
        <f t="shared" si="4802"/>
        <v>0001-Dirección y coordinación intra y extra sectorial</v>
      </c>
      <c r="BM14598" t="str">
        <f t="shared" si="4803"/>
        <v>00-N/A</v>
      </c>
      <c r="BN14598" t="str">
        <f t="shared" si="4804"/>
        <v>No Informado-</v>
      </c>
      <c r="BO14598" t="str">
        <f t="shared" si="4805"/>
        <v>98-NACIONAL</v>
      </c>
      <c r="BP14598" t="str">
        <f t="shared" si="4806"/>
        <v>99-MULTIPROVINCIAL</v>
      </c>
      <c r="BQ14598" t="str">
        <f t="shared" si="4807"/>
        <v>2023/06-Junio</v>
      </c>
    </row>
    <row r="14599" spans="1:69" x14ac:dyDescent="0.25">
      <c r="A14599" s="5" t="s">
        <v>33</v>
      </c>
      <c r="B14599" s="5" t="s">
        <v>34</v>
      </c>
      <c r="C14599" s="5" t="s">
        <v>1020</v>
      </c>
      <c r="D14599" s="5" t="s">
        <v>1021</v>
      </c>
      <c r="E14599" s="5" t="s">
        <v>1648</v>
      </c>
      <c r="F14599" s="5" t="s">
        <v>4415</v>
      </c>
      <c r="G14599" s="5" t="s">
        <v>4983</v>
      </c>
      <c r="H14599" s="5" t="s">
        <v>4984</v>
      </c>
      <c r="I14599" s="5" t="s">
        <v>6526</v>
      </c>
      <c r="J14599" s="5" t="s">
        <v>733</v>
      </c>
      <c r="K14599" s="5" t="s">
        <v>6544</v>
      </c>
      <c r="L14599" s="5" t="s">
        <v>6545</v>
      </c>
      <c r="M14599" s="5" t="s">
        <v>1020</v>
      </c>
      <c r="N14599" s="5" t="s">
        <v>470</v>
      </c>
      <c r="O14599" s="5" t="s">
        <v>471</v>
      </c>
      <c r="P14599" s="5" t="s">
        <v>265</v>
      </c>
      <c r="Q14599" s="5" t="s">
        <v>472</v>
      </c>
      <c r="R14599" s="5" t="s">
        <v>245</v>
      </c>
      <c r="S14599" s="5" t="s">
        <v>473</v>
      </c>
      <c r="T14599" s="5" t="s">
        <v>1034</v>
      </c>
      <c r="U14599" s="5" t="s">
        <v>1035</v>
      </c>
      <c r="V14599" s="5" t="s">
        <v>819</v>
      </c>
      <c r="W14599" s="5" t="s">
        <v>1085</v>
      </c>
      <c r="X14599" s="5" t="s">
        <v>1137</v>
      </c>
      <c r="Y14599" s="5" t="s">
        <v>1138</v>
      </c>
      <c r="Z14599" s="5" t="s">
        <v>1892</v>
      </c>
      <c r="AA14599" s="5" t="s">
        <v>1893</v>
      </c>
      <c r="AB14599" s="5" t="s">
        <v>265</v>
      </c>
      <c r="AC14599" s="5" t="s">
        <v>1061</v>
      </c>
      <c r="AD14599" s="5" t="s">
        <v>1044</v>
      </c>
      <c r="AE14599" s="5" t="s">
        <v>1062</v>
      </c>
      <c r="AF14599" s="5" t="s">
        <v>492</v>
      </c>
      <c r="AG14599" s="5" t="s">
        <v>1896</v>
      </c>
      <c r="AH14599" s="5" t="s">
        <v>1044</v>
      </c>
      <c r="AI14599" s="5" t="s">
        <v>1045</v>
      </c>
      <c r="AJ14599" s="5" t="s">
        <v>961</v>
      </c>
      <c r="AK14599" s="5" t="s">
        <v>44</v>
      </c>
      <c r="AL14599" s="5"/>
      <c r="AM14599" s="5" t="s">
        <v>1046</v>
      </c>
      <c r="AN14599" s="5" t="s">
        <v>1047</v>
      </c>
      <c r="AO14599" s="5" t="s">
        <v>1048</v>
      </c>
      <c r="AP14599" s="5" t="s">
        <v>1049</v>
      </c>
      <c r="AQ14599" s="5" t="s">
        <v>67</v>
      </c>
      <c r="AR14599" s="5" t="s">
        <v>68</v>
      </c>
      <c r="AS14599" s="6">
        <v>0</v>
      </c>
      <c r="AT14599" s="6">
        <v>0</v>
      </c>
      <c r="AU14599" s="6">
        <v>0</v>
      </c>
      <c r="AV14599" s="6">
        <v>0</v>
      </c>
      <c r="AW14599" t="str">
        <f t="shared" si="4808"/>
        <v>1-ADMINISTRACION CENTRAL</v>
      </c>
      <c r="AX14599" t="str">
        <f t="shared" si="4788"/>
        <v>2-GASTOS</v>
      </c>
      <c r="AY14599" t="str">
        <f t="shared" si="4789"/>
        <v>2.2-Gastos de capital</v>
      </c>
      <c r="AZ14599" t="str">
        <f t="shared" si="4790"/>
        <v>2.2.2-Activos fijos (formación bruta de capital fijo)</v>
      </c>
      <c r="BA14599" t="str">
        <f t="shared" si="4791"/>
        <v>2.2.2.2-Maquinaria y equipo</v>
      </c>
      <c r="BB14599" t="str">
        <f t="shared" si="4792"/>
        <v>2.6.1.4.01-Electrodomésticos</v>
      </c>
      <c r="BC14599" t="str">
        <f t="shared" si="4793"/>
        <v>0218-MINISTERIO DE MEDIO AMBIENTE Y RECURSOS NATURALES</v>
      </c>
      <c r="BD14599" t="str">
        <f t="shared" si="4794"/>
        <v>01-MINISTERIO DE MEDIO AMBIENTE Y REC. NAT.</v>
      </c>
      <c r="BE14599" t="str">
        <f t="shared" si="4795"/>
        <v>0001-MINISTERIO  DE MEDIO AMBIENTE Y RECURSOS NATURALES</v>
      </c>
      <c r="BF14599" t="str">
        <f t="shared" si="4796"/>
        <v>0000-NO APLICA</v>
      </c>
      <c r="BG14599" t="str">
        <f t="shared" si="4797"/>
        <v>3-PROTECCIÓN DEL MEDIO AMBIENTE</v>
      </c>
      <c r="BH14599" t="str">
        <f t="shared" si="4798"/>
        <v>3.2-Protección de la biodiversidad y ordenación de desechos</v>
      </c>
      <c r="BI14599" t="str">
        <f t="shared" si="4799"/>
        <v>3.2.99-Planificación, gestión y supervisión de la protección del medio ambiente</v>
      </c>
      <c r="BJ14599" t="str">
        <f t="shared" si="4800"/>
        <v>01-Actividades centrales</v>
      </c>
      <c r="BK14599" t="str">
        <f t="shared" si="4801"/>
        <v>00-Acciones que no generan producción</v>
      </c>
      <c r="BL14599" t="str">
        <f t="shared" si="4802"/>
        <v>0004-Coordinación de los departamentos provinciales de medio ambiente y recursos naturales</v>
      </c>
      <c r="BM14599" t="str">
        <f t="shared" si="4803"/>
        <v>00-N/A</v>
      </c>
      <c r="BN14599" t="str">
        <f t="shared" si="4804"/>
        <v>No Informado-</v>
      </c>
      <c r="BO14599" t="str">
        <f t="shared" si="4805"/>
        <v>98-NACIONAL</v>
      </c>
      <c r="BP14599" t="str">
        <f t="shared" si="4806"/>
        <v>99-MULTIPROVINCIAL</v>
      </c>
      <c r="BQ14599" t="str">
        <f t="shared" si="4807"/>
        <v>2023/06-Junio</v>
      </c>
    </row>
    <row r="14600" spans="1:69" x14ac:dyDescent="0.25">
      <c r="A14600" s="5" t="s">
        <v>33</v>
      </c>
      <c r="B14600" s="5" t="s">
        <v>34</v>
      </c>
      <c r="C14600" s="5" t="s">
        <v>1020</v>
      </c>
      <c r="D14600" s="5" t="s">
        <v>1021</v>
      </c>
      <c r="E14600" s="5" t="s">
        <v>1648</v>
      </c>
      <c r="F14600" s="5" t="s">
        <v>4415</v>
      </c>
      <c r="G14600" s="5" t="s">
        <v>4983</v>
      </c>
      <c r="H14600" s="5" t="s">
        <v>4984</v>
      </c>
      <c r="I14600" s="5" t="s">
        <v>6526</v>
      </c>
      <c r="J14600" s="5" t="s">
        <v>733</v>
      </c>
      <c r="K14600" s="5" t="s">
        <v>6544</v>
      </c>
      <c r="L14600" s="5" t="s">
        <v>6545</v>
      </c>
      <c r="M14600" s="5" t="s">
        <v>1020</v>
      </c>
      <c r="N14600" s="5" t="s">
        <v>476</v>
      </c>
      <c r="O14600" s="5" t="s">
        <v>477</v>
      </c>
      <c r="P14600" s="5" t="s">
        <v>265</v>
      </c>
      <c r="Q14600" s="5" t="s">
        <v>478</v>
      </c>
      <c r="R14600" s="5" t="s">
        <v>245</v>
      </c>
      <c r="S14600" s="5" t="s">
        <v>479</v>
      </c>
      <c r="T14600" s="5" t="s">
        <v>1034</v>
      </c>
      <c r="U14600" s="5" t="s">
        <v>1035</v>
      </c>
      <c r="V14600" s="5" t="s">
        <v>1066</v>
      </c>
      <c r="W14600" s="5" t="s">
        <v>1067</v>
      </c>
      <c r="X14600" s="5" t="s">
        <v>1385</v>
      </c>
      <c r="Y14600" s="5" t="s">
        <v>1386</v>
      </c>
      <c r="Z14600" s="5" t="s">
        <v>1387</v>
      </c>
      <c r="AA14600" s="5" t="s">
        <v>1388</v>
      </c>
      <c r="AB14600" s="5" t="s">
        <v>265</v>
      </c>
      <c r="AC14600" s="5" t="s">
        <v>1061</v>
      </c>
      <c r="AD14600" s="5" t="s">
        <v>1044</v>
      </c>
      <c r="AE14600" s="5" t="s">
        <v>1062</v>
      </c>
      <c r="AF14600" s="5" t="s">
        <v>185</v>
      </c>
      <c r="AG14600" s="5" t="s">
        <v>1581</v>
      </c>
      <c r="AH14600" s="5" t="s">
        <v>1044</v>
      </c>
      <c r="AI14600" s="5" t="s">
        <v>1045</v>
      </c>
      <c r="AJ14600" s="5" t="s">
        <v>961</v>
      </c>
      <c r="AK14600" s="5" t="s">
        <v>44</v>
      </c>
      <c r="AL14600" s="5"/>
      <c r="AM14600" s="5" t="s">
        <v>1046</v>
      </c>
      <c r="AN14600" s="5" t="s">
        <v>1047</v>
      </c>
      <c r="AO14600" s="5" t="s">
        <v>1048</v>
      </c>
      <c r="AP14600" s="5" t="s">
        <v>1049</v>
      </c>
      <c r="AQ14600" s="5" t="s">
        <v>67</v>
      </c>
      <c r="AR14600" s="5" t="s">
        <v>68</v>
      </c>
      <c r="AS14600" s="6">
        <v>0</v>
      </c>
      <c r="AT14600" s="6">
        <v>0</v>
      </c>
      <c r="AU14600" s="6">
        <v>58234.98</v>
      </c>
      <c r="AV14600" s="6">
        <v>696012.06</v>
      </c>
      <c r="AW14600" t="str">
        <f t="shared" si="4808"/>
        <v>1-ADMINISTRACION CENTRAL</v>
      </c>
      <c r="AX14600" t="str">
        <f t="shared" si="4788"/>
        <v>2-GASTOS</v>
      </c>
      <c r="AY14600" t="str">
        <f t="shared" si="4789"/>
        <v>2.2-Gastos de capital</v>
      </c>
      <c r="AZ14600" t="str">
        <f t="shared" si="4790"/>
        <v>2.2.2-Activos fijos (formación bruta de capital fijo)</v>
      </c>
      <c r="BA14600" t="str">
        <f t="shared" si="4791"/>
        <v>2.2.2.2-Maquinaria y equipo</v>
      </c>
      <c r="BB14600" t="str">
        <f t="shared" si="4792"/>
        <v>2.6.1.4.01-Electrodomésticos</v>
      </c>
      <c r="BC14600" t="str">
        <f t="shared" si="4793"/>
        <v>0219-MINISTERIO DE EDUCACIÓN SUPERIOR CIENCIA Y TECNOLOGÍA</v>
      </c>
      <c r="BD14600" t="str">
        <f t="shared" si="4794"/>
        <v>01-MINISTERIO DE EDUCACION SUPERIOR CIENCIA Y TECNOLOGIA</v>
      </c>
      <c r="BE14600" t="str">
        <f t="shared" si="4795"/>
        <v>0001-MINISTERIO DE EDUCACION SUPERIOR, CIENCIA Y TECNOLOGIA</v>
      </c>
      <c r="BF14600" t="str">
        <f t="shared" si="4796"/>
        <v>0000-NO APLICA</v>
      </c>
      <c r="BG14600" t="str">
        <f t="shared" si="4797"/>
        <v>4-SERVICIOS SOCIALES</v>
      </c>
      <c r="BH14600" t="str">
        <f t="shared" si="4798"/>
        <v>4.4-Educación</v>
      </c>
      <c r="BI14600" t="str">
        <f t="shared" si="4799"/>
        <v>4.4.04-Educación superior</v>
      </c>
      <c r="BJ14600" t="str">
        <f t="shared" si="4800"/>
        <v>01-Actividades centrales</v>
      </c>
      <c r="BK14600" t="str">
        <f t="shared" si="4801"/>
        <v>00-Acciones que no generan producción</v>
      </c>
      <c r="BL14600" t="str">
        <f t="shared" si="4802"/>
        <v>0002-Gestión administrativa y financiera</v>
      </c>
      <c r="BM14600" t="str">
        <f t="shared" si="4803"/>
        <v>00-N/A</v>
      </c>
      <c r="BN14600" t="str">
        <f t="shared" si="4804"/>
        <v>No Informado-</v>
      </c>
      <c r="BO14600" t="str">
        <f t="shared" si="4805"/>
        <v>98-NACIONAL</v>
      </c>
      <c r="BP14600" t="str">
        <f t="shared" si="4806"/>
        <v>99-MULTIPROVINCIAL</v>
      </c>
      <c r="BQ14600" t="str">
        <f t="shared" si="4807"/>
        <v>2023/06-Junio</v>
      </c>
    </row>
    <row r="14601" spans="1:69" x14ac:dyDescent="0.25">
      <c r="A14601" s="5" t="s">
        <v>33</v>
      </c>
      <c r="B14601" s="5" t="s">
        <v>34</v>
      </c>
      <c r="C14601" s="5" t="s">
        <v>1020</v>
      </c>
      <c r="D14601" s="5" t="s">
        <v>1021</v>
      </c>
      <c r="E14601" s="5" t="s">
        <v>1648</v>
      </c>
      <c r="F14601" s="5" t="s">
        <v>4415</v>
      </c>
      <c r="G14601" s="5" t="s">
        <v>4983</v>
      </c>
      <c r="H14601" s="5" t="s">
        <v>4984</v>
      </c>
      <c r="I14601" s="5" t="s">
        <v>6526</v>
      </c>
      <c r="J14601" s="5" t="s">
        <v>733</v>
      </c>
      <c r="K14601" s="5" t="s">
        <v>6544</v>
      </c>
      <c r="L14601" s="5" t="s">
        <v>6545</v>
      </c>
      <c r="M14601" s="5" t="s">
        <v>1020</v>
      </c>
      <c r="N14601" s="5" t="s">
        <v>476</v>
      </c>
      <c r="O14601" s="5" t="s">
        <v>477</v>
      </c>
      <c r="P14601" s="5" t="s">
        <v>265</v>
      </c>
      <c r="Q14601" s="5" t="s">
        <v>478</v>
      </c>
      <c r="R14601" s="5" t="s">
        <v>245</v>
      </c>
      <c r="S14601" s="5" t="s">
        <v>479</v>
      </c>
      <c r="T14601" s="5" t="s">
        <v>1034</v>
      </c>
      <c r="U14601" s="5" t="s">
        <v>1035</v>
      </c>
      <c r="V14601" s="5" t="s">
        <v>1066</v>
      </c>
      <c r="W14601" s="5" t="s">
        <v>1067</v>
      </c>
      <c r="X14601" s="5" t="s">
        <v>1385</v>
      </c>
      <c r="Y14601" s="5" t="s">
        <v>1386</v>
      </c>
      <c r="Z14601" s="5" t="s">
        <v>1387</v>
      </c>
      <c r="AA14601" s="5" t="s">
        <v>1388</v>
      </c>
      <c r="AB14601" s="5" t="s">
        <v>1040</v>
      </c>
      <c r="AC14601" s="5" t="s">
        <v>1915</v>
      </c>
      <c r="AD14601" s="5" t="s">
        <v>265</v>
      </c>
      <c r="AE14601" s="5" t="s">
        <v>1454</v>
      </c>
      <c r="AF14601" s="5" t="s">
        <v>51</v>
      </c>
      <c r="AG14601" s="5" t="s">
        <v>6543</v>
      </c>
      <c r="AH14601" s="5" t="s">
        <v>1044</v>
      </c>
      <c r="AI14601" s="5" t="s">
        <v>1045</v>
      </c>
      <c r="AJ14601" s="5" t="s">
        <v>961</v>
      </c>
      <c r="AK14601" s="5" t="s">
        <v>44</v>
      </c>
      <c r="AL14601" s="5"/>
      <c r="AM14601" s="5" t="s">
        <v>1046</v>
      </c>
      <c r="AN14601" s="5" t="s">
        <v>1047</v>
      </c>
      <c r="AO14601" s="5" t="s">
        <v>1048</v>
      </c>
      <c r="AP14601" s="5" t="s">
        <v>1049</v>
      </c>
      <c r="AQ14601" s="5" t="s">
        <v>67</v>
      </c>
      <c r="AR14601" s="5" t="s">
        <v>68</v>
      </c>
      <c r="AS14601" s="6">
        <v>0</v>
      </c>
      <c r="AT14601" s="6">
        <v>0</v>
      </c>
      <c r="AU14601" s="6">
        <v>0</v>
      </c>
      <c r="AV14601" s="6">
        <v>0</v>
      </c>
      <c r="AW14601" t="str">
        <f t="shared" si="4808"/>
        <v>1-ADMINISTRACION CENTRAL</v>
      </c>
      <c r="AX14601" t="str">
        <f t="shared" si="4788"/>
        <v>2-GASTOS</v>
      </c>
      <c r="AY14601" t="str">
        <f t="shared" si="4789"/>
        <v>2.2-Gastos de capital</v>
      </c>
      <c r="AZ14601" t="str">
        <f t="shared" si="4790"/>
        <v>2.2.2-Activos fijos (formación bruta de capital fijo)</v>
      </c>
      <c r="BA14601" t="str">
        <f t="shared" si="4791"/>
        <v>2.2.2.2-Maquinaria y equipo</v>
      </c>
      <c r="BB14601" t="str">
        <f t="shared" si="4792"/>
        <v>2.6.1.4.01-Electrodomésticos</v>
      </c>
      <c r="BC14601" t="str">
        <f t="shared" si="4793"/>
        <v>0219-MINISTERIO DE EDUCACIÓN SUPERIOR CIENCIA Y TECNOLOGÍA</v>
      </c>
      <c r="BD14601" t="str">
        <f t="shared" si="4794"/>
        <v>01-MINISTERIO DE EDUCACION SUPERIOR CIENCIA Y TECNOLOGIA</v>
      </c>
      <c r="BE14601" t="str">
        <f t="shared" si="4795"/>
        <v>0001-MINISTERIO DE EDUCACION SUPERIOR, CIENCIA Y TECNOLOGIA</v>
      </c>
      <c r="BF14601" t="str">
        <f t="shared" si="4796"/>
        <v>0000-NO APLICA</v>
      </c>
      <c r="BG14601" t="str">
        <f t="shared" si="4797"/>
        <v>4-SERVICIOS SOCIALES</v>
      </c>
      <c r="BH14601" t="str">
        <f t="shared" si="4798"/>
        <v>4.4-Educación</v>
      </c>
      <c r="BI14601" t="str">
        <f t="shared" si="4799"/>
        <v>4.4.04-Educación superior</v>
      </c>
      <c r="BJ14601" t="str">
        <f t="shared" si="4800"/>
        <v>11-Fomento y desarrollo de la educación superior</v>
      </c>
      <c r="BK14601" t="str">
        <f t="shared" si="4801"/>
        <v>01-Acciones comunes</v>
      </c>
      <c r="BL14601" t="str">
        <f t="shared" si="4802"/>
        <v>0003-Equipamiento de Estancias Infantiles.</v>
      </c>
      <c r="BM14601" t="str">
        <f t="shared" si="4803"/>
        <v>00-N/A</v>
      </c>
      <c r="BN14601" t="str">
        <f t="shared" si="4804"/>
        <v>No Informado-</v>
      </c>
      <c r="BO14601" t="str">
        <f t="shared" si="4805"/>
        <v>98-NACIONAL</v>
      </c>
      <c r="BP14601" t="str">
        <f t="shared" si="4806"/>
        <v>99-MULTIPROVINCIAL</v>
      </c>
      <c r="BQ14601" t="str">
        <f t="shared" si="4807"/>
        <v>2023/06-Junio</v>
      </c>
    </row>
    <row r="14602" spans="1:69" x14ac:dyDescent="0.25">
      <c r="A14602" s="5" t="s">
        <v>33</v>
      </c>
      <c r="B14602" s="5" t="s">
        <v>34</v>
      </c>
      <c r="C14602" s="5" t="s">
        <v>1020</v>
      </c>
      <c r="D14602" s="5" t="s">
        <v>1021</v>
      </c>
      <c r="E14602" s="5" t="s">
        <v>1648</v>
      </c>
      <c r="F14602" s="5" t="s">
        <v>4415</v>
      </c>
      <c r="G14602" s="5" t="s">
        <v>4983</v>
      </c>
      <c r="H14602" s="5" t="s">
        <v>4984</v>
      </c>
      <c r="I14602" s="5" t="s">
        <v>6526</v>
      </c>
      <c r="J14602" s="5" t="s">
        <v>733</v>
      </c>
      <c r="K14602" s="5" t="s">
        <v>6544</v>
      </c>
      <c r="L14602" s="5" t="s">
        <v>6545</v>
      </c>
      <c r="M14602" s="5" t="s">
        <v>1020</v>
      </c>
      <c r="N14602" s="5" t="s">
        <v>476</v>
      </c>
      <c r="O14602" s="5" t="s">
        <v>477</v>
      </c>
      <c r="P14602" s="5" t="s">
        <v>265</v>
      </c>
      <c r="Q14602" s="5" t="s">
        <v>478</v>
      </c>
      <c r="R14602" s="5" t="s">
        <v>185</v>
      </c>
      <c r="S14602" s="5" t="s">
        <v>482</v>
      </c>
      <c r="T14602" s="5" t="s">
        <v>1034</v>
      </c>
      <c r="U14602" s="5" t="s">
        <v>1035</v>
      </c>
      <c r="V14602" s="5" t="s">
        <v>1066</v>
      </c>
      <c r="W14602" s="5" t="s">
        <v>1067</v>
      </c>
      <c r="X14602" s="5" t="s">
        <v>1385</v>
      </c>
      <c r="Y14602" s="5" t="s">
        <v>1386</v>
      </c>
      <c r="Z14602" s="5" t="s">
        <v>1514</v>
      </c>
      <c r="AA14602" s="5" t="s">
        <v>1515</v>
      </c>
      <c r="AB14602" s="5" t="s">
        <v>1163</v>
      </c>
      <c r="AC14602" s="5" t="s">
        <v>1935</v>
      </c>
      <c r="AD14602" s="5" t="s">
        <v>1157</v>
      </c>
      <c r="AE14602" s="5" t="s">
        <v>2354</v>
      </c>
      <c r="AF14602" s="5" t="s">
        <v>245</v>
      </c>
      <c r="AG14602" s="5" t="s">
        <v>2355</v>
      </c>
      <c r="AH14602" s="5" t="s">
        <v>1044</v>
      </c>
      <c r="AI14602" s="5" t="s">
        <v>1045</v>
      </c>
      <c r="AJ14602" s="5" t="s">
        <v>961</v>
      </c>
      <c r="AK14602" s="5" t="s">
        <v>44</v>
      </c>
      <c r="AL14602" s="5"/>
      <c r="AM14602" s="5" t="s">
        <v>1046</v>
      </c>
      <c r="AN14602" s="5" t="s">
        <v>1047</v>
      </c>
      <c r="AO14602" s="5" t="s">
        <v>1048</v>
      </c>
      <c r="AP14602" s="5" t="s">
        <v>1049</v>
      </c>
      <c r="AQ14602" s="5" t="s">
        <v>67</v>
      </c>
      <c r="AR14602" s="5" t="s">
        <v>68</v>
      </c>
      <c r="AS14602" s="6">
        <v>0</v>
      </c>
      <c r="AT14602" s="6">
        <v>0</v>
      </c>
      <c r="AU14602" s="6">
        <v>0</v>
      </c>
      <c r="AV14602" s="6">
        <v>0</v>
      </c>
      <c r="AW14602" t="str">
        <f t="shared" si="4808"/>
        <v>1-ADMINISTRACION CENTRAL</v>
      </c>
      <c r="AX14602" t="str">
        <f t="shared" si="4788"/>
        <v>2-GASTOS</v>
      </c>
      <c r="AY14602" t="str">
        <f t="shared" si="4789"/>
        <v>2.2-Gastos de capital</v>
      </c>
      <c r="AZ14602" t="str">
        <f t="shared" si="4790"/>
        <v>2.2.2-Activos fijos (formación bruta de capital fijo)</v>
      </c>
      <c r="BA14602" t="str">
        <f t="shared" si="4791"/>
        <v>2.2.2.2-Maquinaria y equipo</v>
      </c>
      <c r="BB14602" t="str">
        <f t="shared" si="4792"/>
        <v>2.6.1.4.01-Electrodomésticos</v>
      </c>
      <c r="BC14602" t="str">
        <f t="shared" si="4793"/>
        <v>0219-MINISTERIO DE EDUCACIÓN SUPERIOR CIENCIA Y TECNOLOGÍA</v>
      </c>
      <c r="BD14602" t="str">
        <f t="shared" si="4794"/>
        <v>01-MINISTERIO DE EDUCACION SUPERIOR CIENCIA Y TECNOLOGIA</v>
      </c>
      <c r="BE14602" t="str">
        <f t="shared" si="4795"/>
        <v>0002-INSTITUTO TECNOLÓGICO DE LAS AMÉRICAS</v>
      </c>
      <c r="BF14602" t="str">
        <f t="shared" si="4796"/>
        <v>0000-NO APLICA</v>
      </c>
      <c r="BG14602" t="str">
        <f t="shared" si="4797"/>
        <v>4-SERVICIOS SOCIALES</v>
      </c>
      <c r="BH14602" t="str">
        <f t="shared" si="4798"/>
        <v>4.4-Educación</v>
      </c>
      <c r="BI14602" t="str">
        <f t="shared" si="4799"/>
        <v>4.4.06-Educación técnica</v>
      </c>
      <c r="BJ14602" t="str">
        <f t="shared" si="4800"/>
        <v>12-Fomento y desarrollo de la ciencia y la tecnología</v>
      </c>
      <c r="BK14602" t="str">
        <f t="shared" si="4801"/>
        <v>06-Bachilleres y profesionales que aceden a cursos, diplomados y talleres con enfoque de género</v>
      </c>
      <c r="BL14602" t="str">
        <f t="shared" si="4802"/>
        <v>0001-Servicio de Educación Continua.</v>
      </c>
      <c r="BM14602" t="str">
        <f t="shared" si="4803"/>
        <v>00-N/A</v>
      </c>
      <c r="BN14602" t="str">
        <f t="shared" si="4804"/>
        <v>No Informado-</v>
      </c>
      <c r="BO14602" t="str">
        <f t="shared" si="4805"/>
        <v>98-NACIONAL</v>
      </c>
      <c r="BP14602" t="str">
        <f t="shared" si="4806"/>
        <v>99-MULTIPROVINCIAL</v>
      </c>
      <c r="BQ14602" t="str">
        <f t="shared" si="4807"/>
        <v>2023/06-Junio</v>
      </c>
    </row>
    <row r="14603" spans="1:69" x14ac:dyDescent="0.25">
      <c r="A14603" s="5" t="s">
        <v>33</v>
      </c>
      <c r="B14603" s="5" t="s">
        <v>34</v>
      </c>
      <c r="C14603" s="5" t="s">
        <v>1020</v>
      </c>
      <c r="D14603" s="5" t="s">
        <v>1021</v>
      </c>
      <c r="E14603" s="5" t="s">
        <v>1648</v>
      </c>
      <c r="F14603" s="5" t="s">
        <v>4415</v>
      </c>
      <c r="G14603" s="5" t="s">
        <v>4983</v>
      </c>
      <c r="H14603" s="5" t="s">
        <v>4984</v>
      </c>
      <c r="I14603" s="5" t="s">
        <v>6526</v>
      </c>
      <c r="J14603" s="5" t="s">
        <v>733</v>
      </c>
      <c r="K14603" s="5" t="s">
        <v>6544</v>
      </c>
      <c r="L14603" s="5" t="s">
        <v>6545</v>
      </c>
      <c r="M14603" s="5" t="s">
        <v>1020</v>
      </c>
      <c r="N14603" s="5" t="s">
        <v>1949</v>
      </c>
      <c r="O14603" s="5" t="s">
        <v>1950</v>
      </c>
      <c r="P14603" s="5" t="s">
        <v>265</v>
      </c>
      <c r="Q14603" s="5" t="s">
        <v>1951</v>
      </c>
      <c r="R14603" s="5" t="s">
        <v>245</v>
      </c>
      <c r="S14603" s="5" t="s">
        <v>1951</v>
      </c>
      <c r="T14603" s="5" t="s">
        <v>1034</v>
      </c>
      <c r="U14603" s="5" t="s">
        <v>1035</v>
      </c>
      <c r="V14603" s="5" t="s">
        <v>33</v>
      </c>
      <c r="W14603" s="5" t="s">
        <v>1036</v>
      </c>
      <c r="X14603" s="5" t="s">
        <v>36</v>
      </c>
      <c r="Y14603" s="5" t="s">
        <v>1037</v>
      </c>
      <c r="Z14603" s="5" t="s">
        <v>1059</v>
      </c>
      <c r="AA14603" s="5" t="s">
        <v>1060</v>
      </c>
      <c r="AB14603" s="5" t="s">
        <v>265</v>
      </c>
      <c r="AC14603" s="5" t="s">
        <v>1061</v>
      </c>
      <c r="AD14603" s="5" t="s">
        <v>1044</v>
      </c>
      <c r="AE14603" s="5" t="s">
        <v>1062</v>
      </c>
      <c r="AF14603" s="5" t="s">
        <v>245</v>
      </c>
      <c r="AG14603" s="5" t="s">
        <v>1043</v>
      </c>
      <c r="AH14603" s="5" t="s">
        <v>1044</v>
      </c>
      <c r="AI14603" s="5" t="s">
        <v>1045</v>
      </c>
      <c r="AJ14603" s="5" t="s">
        <v>961</v>
      </c>
      <c r="AK14603" s="5" t="s">
        <v>44</v>
      </c>
      <c r="AL14603" s="5"/>
      <c r="AM14603" s="5" t="s">
        <v>1046</v>
      </c>
      <c r="AN14603" s="5" t="s">
        <v>1047</v>
      </c>
      <c r="AO14603" s="5" t="s">
        <v>1048</v>
      </c>
      <c r="AP14603" s="5" t="s">
        <v>1049</v>
      </c>
      <c r="AQ14603" s="5" t="s">
        <v>67</v>
      </c>
      <c r="AR14603" s="5" t="s">
        <v>68</v>
      </c>
      <c r="AS14603" s="6">
        <v>0</v>
      </c>
      <c r="AT14603" s="6">
        <v>536779.05000000005</v>
      </c>
      <c r="AU14603" s="6">
        <v>73307.5</v>
      </c>
      <c r="AV14603" s="6">
        <v>0</v>
      </c>
      <c r="AW14603" t="str">
        <f t="shared" si="4808"/>
        <v>1-ADMINISTRACION CENTRAL</v>
      </c>
      <c r="AX14603" t="str">
        <f t="shared" si="4788"/>
        <v>2-GASTOS</v>
      </c>
      <c r="AY14603" t="str">
        <f t="shared" si="4789"/>
        <v>2.2-Gastos de capital</v>
      </c>
      <c r="AZ14603" t="str">
        <f t="shared" si="4790"/>
        <v>2.2.2-Activos fijos (formación bruta de capital fijo)</v>
      </c>
      <c r="BA14603" t="str">
        <f t="shared" si="4791"/>
        <v>2.2.2.2-Maquinaria y equipo</v>
      </c>
      <c r="BB14603" t="str">
        <f t="shared" si="4792"/>
        <v>2.6.1.4.01-Electrodomésticos</v>
      </c>
      <c r="BC14603" t="str">
        <f t="shared" si="4793"/>
        <v>0220-MINISTERIO DE ECONOMÍA, PLANIFICACIÓN Y DESARROLLO</v>
      </c>
      <c r="BD14603" t="str">
        <f t="shared" si="4794"/>
        <v>01-MINISTERIO DE ECONOMIA, PLANIFICACION Y DESARROLLO</v>
      </c>
      <c r="BE14603" t="str">
        <f t="shared" si="4795"/>
        <v>0001-MINISTERIO DE ECONOMIA, PLANIFICACION Y DESARROLLO</v>
      </c>
      <c r="BF14603" t="str">
        <f t="shared" si="4796"/>
        <v>0000-NO APLICA</v>
      </c>
      <c r="BG14603" t="str">
        <f t="shared" si="4797"/>
        <v>1-SERVICIOS  GENERALES</v>
      </c>
      <c r="BH14603" t="str">
        <f t="shared" si="4798"/>
        <v>1.1-Administración general</v>
      </c>
      <c r="BI14603" t="str">
        <f t="shared" si="4799"/>
        <v>1.1.02-Gestión administrativa, financiera, fiscal, económica y planificación</v>
      </c>
      <c r="BJ14603" t="str">
        <f t="shared" si="4800"/>
        <v>01-Actividades centrales</v>
      </c>
      <c r="BK14603" t="str">
        <f t="shared" si="4801"/>
        <v>00-Acciones que no generan producción</v>
      </c>
      <c r="BL14603" t="str">
        <f t="shared" si="4802"/>
        <v>0001-Dirección y administración</v>
      </c>
      <c r="BM14603" t="str">
        <f t="shared" si="4803"/>
        <v>00-N/A</v>
      </c>
      <c r="BN14603" t="str">
        <f t="shared" si="4804"/>
        <v>No Informado-</v>
      </c>
      <c r="BO14603" t="str">
        <f t="shared" si="4805"/>
        <v>98-NACIONAL</v>
      </c>
      <c r="BP14603" t="str">
        <f t="shared" si="4806"/>
        <v>99-MULTIPROVINCIAL</v>
      </c>
      <c r="BQ14603" t="str">
        <f t="shared" si="4807"/>
        <v>2023/06-Junio</v>
      </c>
    </row>
    <row r="14604" spans="1:69" x14ac:dyDescent="0.25">
      <c r="A14604" s="5" t="s">
        <v>33</v>
      </c>
      <c r="B14604" s="5" t="s">
        <v>34</v>
      </c>
      <c r="C14604" s="5" t="s">
        <v>1020</v>
      </c>
      <c r="D14604" s="5" t="s">
        <v>1021</v>
      </c>
      <c r="E14604" s="5" t="s">
        <v>1648</v>
      </c>
      <c r="F14604" s="5" t="s">
        <v>4415</v>
      </c>
      <c r="G14604" s="5" t="s">
        <v>4983</v>
      </c>
      <c r="H14604" s="5" t="s">
        <v>4984</v>
      </c>
      <c r="I14604" s="5" t="s">
        <v>6526</v>
      </c>
      <c r="J14604" s="5" t="s">
        <v>733</v>
      </c>
      <c r="K14604" s="5" t="s">
        <v>6544</v>
      </c>
      <c r="L14604" s="5" t="s">
        <v>6545</v>
      </c>
      <c r="M14604" s="5" t="s">
        <v>1020</v>
      </c>
      <c r="N14604" s="5" t="s">
        <v>1949</v>
      </c>
      <c r="O14604" s="5" t="s">
        <v>1950</v>
      </c>
      <c r="P14604" s="5" t="s">
        <v>265</v>
      </c>
      <c r="Q14604" s="5" t="s">
        <v>1951</v>
      </c>
      <c r="R14604" s="5" t="s">
        <v>1077</v>
      </c>
      <c r="S14604" s="5" t="s">
        <v>2006</v>
      </c>
      <c r="T14604" s="5" t="s">
        <v>1034</v>
      </c>
      <c r="U14604" s="5" t="s">
        <v>1035</v>
      </c>
      <c r="V14604" s="5" t="s">
        <v>33</v>
      </c>
      <c r="W14604" s="5" t="s">
        <v>1036</v>
      </c>
      <c r="X14604" s="5" t="s">
        <v>36</v>
      </c>
      <c r="Y14604" s="5" t="s">
        <v>1037</v>
      </c>
      <c r="Z14604" s="5" t="s">
        <v>1059</v>
      </c>
      <c r="AA14604" s="5" t="s">
        <v>1060</v>
      </c>
      <c r="AB14604" s="5" t="s">
        <v>1163</v>
      </c>
      <c r="AC14604" s="5" t="s">
        <v>2007</v>
      </c>
      <c r="AD14604" s="5" t="s">
        <v>1044</v>
      </c>
      <c r="AE14604" s="5" t="s">
        <v>1062</v>
      </c>
      <c r="AF14604" s="5" t="s">
        <v>245</v>
      </c>
      <c r="AG14604" s="5" t="s">
        <v>2008</v>
      </c>
      <c r="AH14604" s="5" t="s">
        <v>1044</v>
      </c>
      <c r="AI14604" s="5" t="s">
        <v>1045</v>
      </c>
      <c r="AJ14604" s="5" t="s">
        <v>961</v>
      </c>
      <c r="AK14604" s="5" t="s">
        <v>44</v>
      </c>
      <c r="AL14604" s="5"/>
      <c r="AM14604" s="5" t="s">
        <v>1046</v>
      </c>
      <c r="AN14604" s="5" t="s">
        <v>1047</v>
      </c>
      <c r="AO14604" s="5" t="s">
        <v>1048</v>
      </c>
      <c r="AP14604" s="5" t="s">
        <v>1049</v>
      </c>
      <c r="AQ14604" s="5" t="s">
        <v>67</v>
      </c>
      <c r="AR14604" s="5" t="s">
        <v>68</v>
      </c>
      <c r="AS14604" s="6">
        <v>0</v>
      </c>
      <c r="AT14604" s="6">
        <v>103545</v>
      </c>
      <c r="AU14604" s="6">
        <v>103545</v>
      </c>
      <c r="AV14604" s="6">
        <v>0</v>
      </c>
      <c r="AW14604" t="str">
        <f t="shared" si="4808"/>
        <v>1-ADMINISTRACION CENTRAL</v>
      </c>
      <c r="AX14604" t="str">
        <f t="shared" si="4788"/>
        <v>2-GASTOS</v>
      </c>
      <c r="AY14604" t="str">
        <f t="shared" si="4789"/>
        <v>2.2-Gastos de capital</v>
      </c>
      <c r="AZ14604" t="str">
        <f t="shared" si="4790"/>
        <v>2.2.2-Activos fijos (formación bruta de capital fijo)</v>
      </c>
      <c r="BA14604" t="str">
        <f t="shared" si="4791"/>
        <v>2.2.2.2-Maquinaria y equipo</v>
      </c>
      <c r="BB14604" t="str">
        <f t="shared" si="4792"/>
        <v>2.6.1.4.01-Electrodomésticos</v>
      </c>
      <c r="BC14604" t="str">
        <f t="shared" si="4793"/>
        <v>0220-MINISTERIO DE ECONOMÍA, PLANIFICACIÓN Y DESARROLLO</v>
      </c>
      <c r="BD14604" t="str">
        <f t="shared" si="4794"/>
        <v>01-MINISTERIO DE ECONOMIA, PLANIFICACION Y DESARROLLO</v>
      </c>
      <c r="BE14604" t="str">
        <f t="shared" si="4795"/>
        <v>0009-OFICINA NACIONAL DE ESTADISTICAS</v>
      </c>
      <c r="BF14604" t="str">
        <f t="shared" si="4796"/>
        <v>0000-NO APLICA</v>
      </c>
      <c r="BG14604" t="str">
        <f t="shared" si="4797"/>
        <v>1-SERVICIOS  GENERALES</v>
      </c>
      <c r="BH14604" t="str">
        <f t="shared" si="4798"/>
        <v>1.1-Administración general</v>
      </c>
      <c r="BI14604" t="str">
        <f t="shared" si="4799"/>
        <v>1.1.02-Gestión administrativa, financiera, fiscal, económica y planificación</v>
      </c>
      <c r="BJ14604" t="str">
        <f t="shared" si="4800"/>
        <v>12-Normalización y producción de estadísticas nacionales</v>
      </c>
      <c r="BK14604" t="str">
        <f t="shared" si="4801"/>
        <v>00-Acciones que no generan producción</v>
      </c>
      <c r="BL14604" t="str">
        <f t="shared" si="4802"/>
        <v>0001-Gestión y coordinación</v>
      </c>
      <c r="BM14604" t="str">
        <f t="shared" si="4803"/>
        <v>00-N/A</v>
      </c>
      <c r="BN14604" t="str">
        <f t="shared" si="4804"/>
        <v>No Informado-</v>
      </c>
      <c r="BO14604" t="str">
        <f t="shared" si="4805"/>
        <v>98-NACIONAL</v>
      </c>
      <c r="BP14604" t="str">
        <f t="shared" si="4806"/>
        <v>99-MULTIPROVINCIAL</v>
      </c>
      <c r="BQ14604" t="str">
        <f t="shared" si="4807"/>
        <v>2023/06-Junio</v>
      </c>
    </row>
    <row r="14605" spans="1:69" x14ac:dyDescent="0.25">
      <c r="A14605" s="5" t="s">
        <v>33</v>
      </c>
      <c r="B14605" s="5" t="s">
        <v>34</v>
      </c>
      <c r="C14605" s="5" t="s">
        <v>1020</v>
      </c>
      <c r="D14605" s="5" t="s">
        <v>1021</v>
      </c>
      <c r="E14605" s="5" t="s">
        <v>1648</v>
      </c>
      <c r="F14605" s="5" t="s">
        <v>4415</v>
      </c>
      <c r="G14605" s="5" t="s">
        <v>4983</v>
      </c>
      <c r="H14605" s="5" t="s">
        <v>4984</v>
      </c>
      <c r="I14605" s="5" t="s">
        <v>6526</v>
      </c>
      <c r="J14605" s="5" t="s">
        <v>733</v>
      </c>
      <c r="K14605" s="5" t="s">
        <v>6544</v>
      </c>
      <c r="L14605" s="5" t="s">
        <v>6545</v>
      </c>
      <c r="M14605" s="5" t="s">
        <v>1020</v>
      </c>
      <c r="N14605" s="5" t="s">
        <v>1949</v>
      </c>
      <c r="O14605" s="5" t="s">
        <v>1950</v>
      </c>
      <c r="P14605" s="5" t="s">
        <v>265</v>
      </c>
      <c r="Q14605" s="5" t="s">
        <v>1951</v>
      </c>
      <c r="R14605" s="5" t="s">
        <v>1126</v>
      </c>
      <c r="S14605" s="5" t="s">
        <v>2022</v>
      </c>
      <c r="T14605" s="5" t="s">
        <v>1034</v>
      </c>
      <c r="U14605" s="5" t="s">
        <v>1035</v>
      </c>
      <c r="V14605" s="5" t="s">
        <v>1066</v>
      </c>
      <c r="W14605" s="5" t="s">
        <v>1067</v>
      </c>
      <c r="X14605" s="5" t="s">
        <v>1068</v>
      </c>
      <c r="Y14605" s="5" t="s">
        <v>1069</v>
      </c>
      <c r="Z14605" s="5" t="s">
        <v>1070</v>
      </c>
      <c r="AA14605" s="5" t="s">
        <v>1071</v>
      </c>
      <c r="AB14605" s="5" t="s">
        <v>1183</v>
      </c>
      <c r="AC14605" s="5" t="s">
        <v>1961</v>
      </c>
      <c r="AD14605" s="5" t="s">
        <v>1213</v>
      </c>
      <c r="AE14605" s="5" t="s">
        <v>2023</v>
      </c>
      <c r="AF14605" s="5" t="s">
        <v>245</v>
      </c>
      <c r="AG14605" s="5" t="s">
        <v>2024</v>
      </c>
      <c r="AH14605" s="5" t="s">
        <v>1044</v>
      </c>
      <c r="AI14605" s="5" t="s">
        <v>1045</v>
      </c>
      <c r="AJ14605" s="5" t="s">
        <v>961</v>
      </c>
      <c r="AK14605" s="5" t="s">
        <v>44</v>
      </c>
      <c r="AL14605" s="5"/>
      <c r="AM14605" s="5" t="s">
        <v>1046</v>
      </c>
      <c r="AN14605" s="5" t="s">
        <v>1047</v>
      </c>
      <c r="AO14605" s="5" t="s">
        <v>1048</v>
      </c>
      <c r="AP14605" s="5" t="s">
        <v>1049</v>
      </c>
      <c r="AQ14605" s="5" t="s">
        <v>67</v>
      </c>
      <c r="AR14605" s="5" t="s">
        <v>68</v>
      </c>
      <c r="AS14605" s="6">
        <v>0</v>
      </c>
      <c r="AT14605" s="6">
        <v>0</v>
      </c>
      <c r="AU14605" s="6">
        <v>0</v>
      </c>
      <c r="AV14605" s="6">
        <v>100772</v>
      </c>
      <c r="AW14605" t="str">
        <f t="shared" si="4808"/>
        <v>1-ADMINISTRACION CENTRAL</v>
      </c>
      <c r="AX14605" t="str">
        <f t="shared" si="4788"/>
        <v>2-GASTOS</v>
      </c>
      <c r="AY14605" t="str">
        <f t="shared" si="4789"/>
        <v>2.2-Gastos de capital</v>
      </c>
      <c r="AZ14605" t="str">
        <f t="shared" si="4790"/>
        <v>2.2.2-Activos fijos (formación bruta de capital fijo)</v>
      </c>
      <c r="BA14605" t="str">
        <f t="shared" si="4791"/>
        <v>2.2.2.2-Maquinaria y equipo</v>
      </c>
      <c r="BB14605" t="str">
        <f t="shared" si="4792"/>
        <v>2.6.1.4.01-Electrodomésticos</v>
      </c>
      <c r="BC14605" t="str">
        <f t="shared" si="4793"/>
        <v>0220-MINISTERIO DE ECONOMÍA, PLANIFICACIÓN Y DESARROLLO</v>
      </c>
      <c r="BD14605" t="str">
        <f t="shared" si="4794"/>
        <v>01-MINISTERIO DE ECONOMIA, PLANIFICACION Y DESARROLLO</v>
      </c>
      <c r="BE14605" t="str">
        <f t="shared" si="4795"/>
        <v>0018-SISTEMA ÚNICO DE BENEFICIARIOS</v>
      </c>
      <c r="BF14605" t="str">
        <f t="shared" si="4796"/>
        <v>0000-NO APLICA</v>
      </c>
      <c r="BG14605" t="str">
        <f t="shared" si="4797"/>
        <v>4-SERVICIOS SOCIALES</v>
      </c>
      <c r="BH14605" t="str">
        <f t="shared" si="4798"/>
        <v>4.5-Protección social</v>
      </c>
      <c r="BI14605" t="str">
        <f t="shared" si="4799"/>
        <v>4.5.10-Asistencia social</v>
      </c>
      <c r="BJ14605" t="str">
        <f t="shared" si="4800"/>
        <v>13-Análisis de estudios económicos y sociales</v>
      </c>
      <c r="BK14605" t="str">
        <f t="shared" si="4801"/>
        <v>08-Hogares incluidos en  la base de datos del SIUBEN para la constitución del Registro Social Universal</v>
      </c>
      <c r="BL14605" t="str">
        <f t="shared" si="4802"/>
        <v>0001-Levantamiento nacional de hogares para su categorización</v>
      </c>
      <c r="BM14605" t="str">
        <f t="shared" si="4803"/>
        <v>00-N/A</v>
      </c>
      <c r="BN14605" t="str">
        <f t="shared" si="4804"/>
        <v>No Informado-</v>
      </c>
      <c r="BO14605" t="str">
        <f t="shared" si="4805"/>
        <v>98-NACIONAL</v>
      </c>
      <c r="BP14605" t="str">
        <f t="shared" si="4806"/>
        <v>99-MULTIPROVINCIAL</v>
      </c>
      <c r="BQ14605" t="str">
        <f t="shared" si="4807"/>
        <v>2023/06-Junio</v>
      </c>
    </row>
    <row r="14606" spans="1:69" x14ac:dyDescent="0.25">
      <c r="A14606" s="5" t="s">
        <v>33</v>
      </c>
      <c r="B14606" s="5" t="s">
        <v>34</v>
      </c>
      <c r="C14606" s="5" t="s">
        <v>1020</v>
      </c>
      <c r="D14606" s="5" t="s">
        <v>1021</v>
      </c>
      <c r="E14606" s="5" t="s">
        <v>1648</v>
      </c>
      <c r="F14606" s="5" t="s">
        <v>4415</v>
      </c>
      <c r="G14606" s="5" t="s">
        <v>4983</v>
      </c>
      <c r="H14606" s="5" t="s">
        <v>4984</v>
      </c>
      <c r="I14606" s="5" t="s">
        <v>6526</v>
      </c>
      <c r="J14606" s="5" t="s">
        <v>733</v>
      </c>
      <c r="K14606" s="5" t="s">
        <v>6544</v>
      </c>
      <c r="L14606" s="5" t="s">
        <v>6545</v>
      </c>
      <c r="M14606" s="5" t="s">
        <v>1020</v>
      </c>
      <c r="N14606" s="5" t="s">
        <v>485</v>
      </c>
      <c r="O14606" s="5" t="s">
        <v>486</v>
      </c>
      <c r="P14606" s="5" t="s">
        <v>265</v>
      </c>
      <c r="Q14606" s="5" t="s">
        <v>486</v>
      </c>
      <c r="R14606" s="5" t="s">
        <v>245</v>
      </c>
      <c r="S14606" s="5" t="s">
        <v>486</v>
      </c>
      <c r="T14606" s="5" t="s">
        <v>1034</v>
      </c>
      <c r="U14606" s="5" t="s">
        <v>1035</v>
      </c>
      <c r="V14606" s="5" t="s">
        <v>1020</v>
      </c>
      <c r="W14606" s="5" t="s">
        <v>1345</v>
      </c>
      <c r="X14606" s="5" t="s">
        <v>2053</v>
      </c>
      <c r="Y14606" s="5" t="s">
        <v>2054</v>
      </c>
      <c r="Z14606" s="5" t="s">
        <v>2060</v>
      </c>
      <c r="AA14606" s="5" t="s">
        <v>2061</v>
      </c>
      <c r="AB14606" s="5" t="s">
        <v>265</v>
      </c>
      <c r="AC14606" s="5" t="s">
        <v>1061</v>
      </c>
      <c r="AD14606" s="5" t="s">
        <v>1044</v>
      </c>
      <c r="AE14606" s="5" t="s">
        <v>1062</v>
      </c>
      <c r="AF14606" s="5" t="s">
        <v>245</v>
      </c>
      <c r="AG14606" s="5" t="s">
        <v>1082</v>
      </c>
      <c r="AH14606" s="5" t="s">
        <v>1044</v>
      </c>
      <c r="AI14606" s="5" t="s">
        <v>1045</v>
      </c>
      <c r="AJ14606" s="5" t="s">
        <v>961</v>
      </c>
      <c r="AK14606" s="5" t="s">
        <v>44</v>
      </c>
      <c r="AL14606" s="5"/>
      <c r="AM14606" s="5" t="s">
        <v>1046</v>
      </c>
      <c r="AN14606" s="5" t="s">
        <v>1047</v>
      </c>
      <c r="AO14606" s="5" t="s">
        <v>1048</v>
      </c>
      <c r="AP14606" s="5" t="s">
        <v>1049</v>
      </c>
      <c r="AQ14606" s="5" t="s">
        <v>67</v>
      </c>
      <c r="AR14606" s="5" t="s">
        <v>68</v>
      </c>
      <c r="AS14606" s="6">
        <v>0</v>
      </c>
      <c r="AT14606" s="6">
        <v>0</v>
      </c>
      <c r="AU14606" s="6">
        <v>142852.20000000001</v>
      </c>
      <c r="AV14606" s="6">
        <v>52792</v>
      </c>
      <c r="AW14606" t="str">
        <f t="shared" si="4808"/>
        <v>1-ADMINISTRACION CENTRAL</v>
      </c>
      <c r="AX14606" t="str">
        <f t="shared" si="4788"/>
        <v>2-GASTOS</v>
      </c>
      <c r="AY14606" t="str">
        <f t="shared" si="4789"/>
        <v>2.2-Gastos de capital</v>
      </c>
      <c r="AZ14606" t="str">
        <f t="shared" si="4790"/>
        <v>2.2.2-Activos fijos (formación bruta de capital fijo)</v>
      </c>
      <c r="BA14606" t="str">
        <f t="shared" si="4791"/>
        <v>2.2.2.2-Maquinaria y equipo</v>
      </c>
      <c r="BB14606" t="str">
        <f t="shared" si="4792"/>
        <v>2.6.1.4.01-Electrodomésticos</v>
      </c>
      <c r="BC14606" t="str">
        <f t="shared" si="4793"/>
        <v>0222-MINISTERIO DE ENERGIA Y MINAS</v>
      </c>
      <c r="BD14606" t="str">
        <f t="shared" si="4794"/>
        <v>01-MINISTERIO DE ENERGIA Y MINAS</v>
      </c>
      <c r="BE14606" t="str">
        <f t="shared" si="4795"/>
        <v>0001-MINISTERIO DE ENERGIA Y MINAS</v>
      </c>
      <c r="BF14606" t="str">
        <f t="shared" si="4796"/>
        <v>0000-NO APLICA</v>
      </c>
      <c r="BG14606" t="str">
        <f t="shared" si="4797"/>
        <v>2-SERVICIOS ECONÓMICOS</v>
      </c>
      <c r="BH14606" t="str">
        <f t="shared" si="4798"/>
        <v>2.4-Energía y combustible</v>
      </c>
      <c r="BI14606" t="str">
        <f t="shared" si="4799"/>
        <v>2.4.09-Conservación, aprovechamiento y explotación racionalizada de fuentes de electricidad</v>
      </c>
      <c r="BJ14606" t="str">
        <f t="shared" si="4800"/>
        <v>01-Actividades centrales</v>
      </c>
      <c r="BK14606" t="str">
        <f t="shared" si="4801"/>
        <v>00-Acciones que no generan producción</v>
      </c>
      <c r="BL14606" t="str">
        <f t="shared" si="4802"/>
        <v>0001-Dirección y coordinación</v>
      </c>
      <c r="BM14606" t="str">
        <f t="shared" si="4803"/>
        <v>00-N/A</v>
      </c>
      <c r="BN14606" t="str">
        <f t="shared" si="4804"/>
        <v>No Informado-</v>
      </c>
      <c r="BO14606" t="str">
        <f t="shared" si="4805"/>
        <v>98-NACIONAL</v>
      </c>
      <c r="BP14606" t="str">
        <f t="shared" si="4806"/>
        <v>99-MULTIPROVINCIAL</v>
      </c>
      <c r="BQ14606" t="str">
        <f t="shared" si="4807"/>
        <v>2023/06-Junio</v>
      </c>
    </row>
    <row r="14607" spans="1:69" x14ac:dyDescent="0.25">
      <c r="A14607" s="5" t="s">
        <v>33</v>
      </c>
      <c r="B14607" s="5" t="s">
        <v>34</v>
      </c>
      <c r="C14607" s="5" t="s">
        <v>1020</v>
      </c>
      <c r="D14607" s="5" t="s">
        <v>1021</v>
      </c>
      <c r="E14607" s="5" t="s">
        <v>1648</v>
      </c>
      <c r="F14607" s="5" t="s">
        <v>4415</v>
      </c>
      <c r="G14607" s="5" t="s">
        <v>4983</v>
      </c>
      <c r="H14607" s="5" t="s">
        <v>4984</v>
      </c>
      <c r="I14607" s="5" t="s">
        <v>6526</v>
      </c>
      <c r="J14607" s="5" t="s">
        <v>733</v>
      </c>
      <c r="K14607" s="5" t="s">
        <v>6544</v>
      </c>
      <c r="L14607" s="5" t="s">
        <v>6545</v>
      </c>
      <c r="M14607" s="5" t="s">
        <v>1020</v>
      </c>
      <c r="N14607" s="5" t="s">
        <v>373</v>
      </c>
      <c r="O14607" s="5" t="s">
        <v>374</v>
      </c>
      <c r="P14607" s="5" t="s">
        <v>265</v>
      </c>
      <c r="Q14607" s="5" t="s">
        <v>374</v>
      </c>
      <c r="R14607" s="5" t="s">
        <v>245</v>
      </c>
      <c r="S14607" s="5" t="s">
        <v>374</v>
      </c>
      <c r="T14607" s="5" t="s">
        <v>1034</v>
      </c>
      <c r="U14607" s="5" t="s">
        <v>1035</v>
      </c>
      <c r="V14607" s="5" t="s">
        <v>1066</v>
      </c>
      <c r="W14607" s="5" t="s">
        <v>1067</v>
      </c>
      <c r="X14607" s="5" t="s">
        <v>1068</v>
      </c>
      <c r="Y14607" s="5" t="s">
        <v>1069</v>
      </c>
      <c r="Z14607" s="5" t="s">
        <v>1702</v>
      </c>
      <c r="AA14607" s="5" t="s">
        <v>1703</v>
      </c>
      <c r="AB14607" s="5" t="s">
        <v>265</v>
      </c>
      <c r="AC14607" s="5" t="s">
        <v>1400</v>
      </c>
      <c r="AD14607" s="5" t="s">
        <v>1044</v>
      </c>
      <c r="AE14607" s="5" t="s">
        <v>1062</v>
      </c>
      <c r="AF14607" s="5" t="s">
        <v>245</v>
      </c>
      <c r="AG14607" s="5" t="s">
        <v>2079</v>
      </c>
      <c r="AH14607" s="5" t="s">
        <v>1044</v>
      </c>
      <c r="AI14607" s="5" t="s">
        <v>1045</v>
      </c>
      <c r="AJ14607" s="5" t="s">
        <v>961</v>
      </c>
      <c r="AK14607" s="5" t="s">
        <v>44</v>
      </c>
      <c r="AL14607" s="5"/>
      <c r="AM14607" s="5" t="s">
        <v>1046</v>
      </c>
      <c r="AN14607" s="5" t="s">
        <v>1047</v>
      </c>
      <c r="AO14607" s="5" t="s">
        <v>1048</v>
      </c>
      <c r="AP14607" s="5" t="s">
        <v>1049</v>
      </c>
      <c r="AQ14607" s="5" t="s">
        <v>67</v>
      </c>
      <c r="AR14607" s="5" t="s">
        <v>68</v>
      </c>
      <c r="AS14607" s="6">
        <v>0</v>
      </c>
      <c r="AT14607" s="6">
        <v>446525.95</v>
      </c>
      <c r="AU14607" s="6">
        <v>0</v>
      </c>
      <c r="AV14607" s="6">
        <v>0</v>
      </c>
      <c r="AW14607" t="str">
        <f t="shared" si="4808"/>
        <v>1-ADMINISTRACION CENTRAL</v>
      </c>
      <c r="AX14607" t="str">
        <f t="shared" si="4788"/>
        <v>2-GASTOS</v>
      </c>
      <c r="AY14607" t="str">
        <f t="shared" si="4789"/>
        <v>2.2-Gastos de capital</v>
      </c>
      <c r="AZ14607" t="str">
        <f t="shared" si="4790"/>
        <v>2.2.2-Activos fijos (formación bruta de capital fijo)</v>
      </c>
      <c r="BA14607" t="str">
        <f t="shared" si="4791"/>
        <v>2.2.2.2-Maquinaria y equipo</v>
      </c>
      <c r="BB14607" t="str">
        <f t="shared" si="4792"/>
        <v>2.6.1.4.01-Electrodomésticos</v>
      </c>
      <c r="BC14607" t="str">
        <f t="shared" si="4793"/>
        <v>0223-MINISTERIO DE LA VIVIENDA, HABITAT Y EDIFICACIONES (MIVHED)</v>
      </c>
      <c r="BD14607" t="str">
        <f t="shared" si="4794"/>
        <v>01-MINISTERIO DE LA VIVIENDA, HABITAT Y EDIFICACIONES (MIVHED)</v>
      </c>
      <c r="BE14607" t="str">
        <f t="shared" si="4795"/>
        <v>0001-MINISTERIO DE LA VIVIENDA, HABITAT Y EDIFICACIONES (MIVHED)</v>
      </c>
      <c r="BF14607" t="str">
        <f t="shared" si="4796"/>
        <v>0000-NO APLICA</v>
      </c>
      <c r="BG14607" t="str">
        <f t="shared" si="4797"/>
        <v>4-SERVICIOS SOCIALES</v>
      </c>
      <c r="BH14607" t="str">
        <f t="shared" si="4798"/>
        <v>4.5-Protección social</v>
      </c>
      <c r="BI14607" t="str">
        <f t="shared" si="4799"/>
        <v>4.5.07-Vivienda social</v>
      </c>
      <c r="BJ14607" t="str">
        <f t="shared" si="4800"/>
        <v>01-Actividades Centrales</v>
      </c>
      <c r="BK14607" t="str">
        <f t="shared" si="4801"/>
        <v>00-Acciones que no generan producción</v>
      </c>
      <c r="BL14607" t="str">
        <f t="shared" si="4802"/>
        <v>0001-Dirección Administrativa y financiera</v>
      </c>
      <c r="BM14607" t="str">
        <f t="shared" si="4803"/>
        <v>00-N/A</v>
      </c>
      <c r="BN14607" t="str">
        <f t="shared" si="4804"/>
        <v>No Informado-</v>
      </c>
      <c r="BO14607" t="str">
        <f t="shared" si="4805"/>
        <v>98-NACIONAL</v>
      </c>
      <c r="BP14607" t="str">
        <f t="shared" si="4806"/>
        <v>99-MULTIPROVINCIAL</v>
      </c>
      <c r="BQ14607" t="str">
        <f t="shared" si="4807"/>
        <v>2023/06-Junio</v>
      </c>
    </row>
    <row r="14608" spans="1:69" x14ac:dyDescent="0.25">
      <c r="A14608" s="5" t="s">
        <v>33</v>
      </c>
      <c r="B14608" s="5" t="s">
        <v>34</v>
      </c>
      <c r="C14608" s="5" t="s">
        <v>1020</v>
      </c>
      <c r="D14608" s="5" t="s">
        <v>1021</v>
      </c>
      <c r="E14608" s="5" t="s">
        <v>1648</v>
      </c>
      <c r="F14608" s="5" t="s">
        <v>4415</v>
      </c>
      <c r="G14608" s="5" t="s">
        <v>4983</v>
      </c>
      <c r="H14608" s="5" t="s">
        <v>4984</v>
      </c>
      <c r="I14608" s="5" t="s">
        <v>6526</v>
      </c>
      <c r="J14608" s="5" t="s">
        <v>733</v>
      </c>
      <c r="K14608" s="5" t="s">
        <v>6544</v>
      </c>
      <c r="L14608" s="5" t="s">
        <v>6545</v>
      </c>
      <c r="M14608" s="5" t="s">
        <v>2132</v>
      </c>
      <c r="N14608" s="5" t="s">
        <v>2133</v>
      </c>
      <c r="O14608" s="5" t="s">
        <v>2134</v>
      </c>
      <c r="P14608" s="5" t="s">
        <v>265</v>
      </c>
      <c r="Q14608" s="5" t="s">
        <v>2134</v>
      </c>
      <c r="R14608" s="5" t="s">
        <v>245</v>
      </c>
      <c r="S14608" s="5" t="s">
        <v>2134</v>
      </c>
      <c r="T14608" s="5" t="s">
        <v>1034</v>
      </c>
      <c r="U14608" s="5" t="s">
        <v>1035</v>
      </c>
      <c r="V14608" s="5" t="s">
        <v>33</v>
      </c>
      <c r="W14608" s="5" t="s">
        <v>1036</v>
      </c>
      <c r="X14608" s="5" t="s">
        <v>1105</v>
      </c>
      <c r="Y14608" s="5" t="s">
        <v>1106</v>
      </c>
      <c r="Z14608" s="5" t="s">
        <v>1107</v>
      </c>
      <c r="AA14608" s="5" t="s">
        <v>1108</v>
      </c>
      <c r="AB14608" s="5" t="s">
        <v>1040</v>
      </c>
      <c r="AC14608" s="5" t="s">
        <v>2135</v>
      </c>
      <c r="AD14608" s="5" t="s">
        <v>265</v>
      </c>
      <c r="AE14608" s="5" t="s">
        <v>1242</v>
      </c>
      <c r="AF14608" s="5" t="s">
        <v>185</v>
      </c>
      <c r="AG14608" s="5" t="s">
        <v>1366</v>
      </c>
      <c r="AH14608" s="5" t="s">
        <v>1044</v>
      </c>
      <c r="AI14608" s="5" t="s">
        <v>1045</v>
      </c>
      <c r="AJ14608" s="5" t="s">
        <v>961</v>
      </c>
      <c r="AK14608" s="5" t="s">
        <v>44</v>
      </c>
      <c r="AL14608" s="5"/>
      <c r="AM14608" s="5" t="s">
        <v>1046</v>
      </c>
      <c r="AN14608" s="5" t="s">
        <v>1047</v>
      </c>
      <c r="AO14608" s="5" t="s">
        <v>1048</v>
      </c>
      <c r="AP14608" s="5" t="s">
        <v>1049</v>
      </c>
      <c r="AQ14608" s="5" t="s">
        <v>67</v>
      </c>
      <c r="AR14608" s="5" t="s">
        <v>68</v>
      </c>
      <c r="AS14608" s="6">
        <v>0</v>
      </c>
      <c r="AT14608" s="6">
        <v>185538</v>
      </c>
      <c r="AU14608" s="6">
        <v>185538</v>
      </c>
      <c r="AV14608" s="6">
        <v>185538</v>
      </c>
      <c r="AW14608" t="str">
        <f t="shared" si="4808"/>
        <v>1-ADMINISTRACION CENTRAL</v>
      </c>
      <c r="AX14608" t="str">
        <f t="shared" si="4788"/>
        <v>2-GASTOS</v>
      </c>
      <c r="AY14608" t="str">
        <f t="shared" si="4789"/>
        <v>2.2-Gastos de capital</v>
      </c>
      <c r="AZ14608" t="str">
        <f t="shared" si="4790"/>
        <v>2.2.2-Activos fijos (formación bruta de capital fijo)</v>
      </c>
      <c r="BA14608" t="str">
        <f t="shared" si="4791"/>
        <v>2.2.2.2-Maquinaria y equipo</v>
      </c>
      <c r="BB14608" t="str">
        <f t="shared" si="4792"/>
        <v>2.6.1.4.01-Electrodomésticos</v>
      </c>
      <c r="BC14608" t="str">
        <f t="shared" si="4793"/>
        <v>0403-TRIBUNAL CONSTITUCIONAL</v>
      </c>
      <c r="BD14608" t="str">
        <f t="shared" si="4794"/>
        <v>01-TRIBUNAL CONSTITUCIONAL</v>
      </c>
      <c r="BE14608" t="str">
        <f t="shared" si="4795"/>
        <v>0001-TRIBUNAL CONSTITUCIONAL</v>
      </c>
      <c r="BF14608" t="str">
        <f t="shared" si="4796"/>
        <v>0000-NO APLICA</v>
      </c>
      <c r="BG14608" t="str">
        <f t="shared" si="4797"/>
        <v>1-SERVICIOS  GENERALES</v>
      </c>
      <c r="BH14608" t="str">
        <f t="shared" si="4798"/>
        <v>1.4-Justicia, orden público y seguridad</v>
      </c>
      <c r="BI14608" t="str">
        <f t="shared" si="4799"/>
        <v>1.4.98-Investigación y desarrollo relacionados con la justicia, orden público y seguridad</v>
      </c>
      <c r="BJ14608" t="str">
        <f t="shared" si="4800"/>
        <v>11-Administración Constitucional</v>
      </c>
      <c r="BK14608" t="str">
        <f t="shared" si="4801"/>
        <v>01-Acciones Comunes</v>
      </c>
      <c r="BL14608" t="str">
        <f t="shared" si="4802"/>
        <v>0002-Servicios Administrativos y Financieros</v>
      </c>
      <c r="BM14608" t="str">
        <f t="shared" si="4803"/>
        <v>00-N/A</v>
      </c>
      <c r="BN14608" t="str">
        <f t="shared" si="4804"/>
        <v>No Informado-</v>
      </c>
      <c r="BO14608" t="str">
        <f t="shared" si="4805"/>
        <v>98-NACIONAL</v>
      </c>
      <c r="BP14608" t="str">
        <f t="shared" si="4806"/>
        <v>99-MULTIPROVINCIAL</v>
      </c>
      <c r="BQ14608" t="str">
        <f t="shared" si="4807"/>
        <v>2023/06-Junio</v>
      </c>
    </row>
    <row r="14609" spans="1:69" x14ac:dyDescent="0.25">
      <c r="A14609" s="5" t="s">
        <v>33</v>
      </c>
      <c r="B14609" s="5" t="s">
        <v>34</v>
      </c>
      <c r="C14609" s="5" t="s">
        <v>1020</v>
      </c>
      <c r="D14609" s="5" t="s">
        <v>1021</v>
      </c>
      <c r="E14609" s="5" t="s">
        <v>1648</v>
      </c>
      <c r="F14609" s="5" t="s">
        <v>4415</v>
      </c>
      <c r="G14609" s="5" t="s">
        <v>4983</v>
      </c>
      <c r="H14609" s="5" t="s">
        <v>4984</v>
      </c>
      <c r="I14609" s="5" t="s">
        <v>6526</v>
      </c>
      <c r="J14609" s="5" t="s">
        <v>733</v>
      </c>
      <c r="K14609" s="5" t="s">
        <v>6544</v>
      </c>
      <c r="L14609" s="5" t="s">
        <v>6545</v>
      </c>
      <c r="M14609" s="5" t="s">
        <v>2140</v>
      </c>
      <c r="N14609" s="5" t="s">
        <v>2141</v>
      </c>
      <c r="O14609" s="5" t="s">
        <v>2142</v>
      </c>
      <c r="P14609" s="5" t="s">
        <v>265</v>
      </c>
      <c r="Q14609" s="5" t="s">
        <v>2142</v>
      </c>
      <c r="R14609" s="5" t="s">
        <v>245</v>
      </c>
      <c r="S14609" s="5" t="s">
        <v>2142</v>
      </c>
      <c r="T14609" s="5" t="s">
        <v>1034</v>
      </c>
      <c r="U14609" s="5" t="s">
        <v>1035</v>
      </c>
      <c r="V14609" s="5" t="s">
        <v>33</v>
      </c>
      <c r="W14609" s="5" t="s">
        <v>1036</v>
      </c>
      <c r="X14609" s="5" t="s">
        <v>1105</v>
      </c>
      <c r="Y14609" s="5" t="s">
        <v>1106</v>
      </c>
      <c r="Z14609" s="5" t="s">
        <v>1122</v>
      </c>
      <c r="AA14609" s="5" t="s">
        <v>1123</v>
      </c>
      <c r="AB14609" s="5" t="s">
        <v>1040</v>
      </c>
      <c r="AC14609" s="5" t="s">
        <v>2143</v>
      </c>
      <c r="AD14609" s="5" t="s">
        <v>265</v>
      </c>
      <c r="AE14609" s="5" t="s">
        <v>1242</v>
      </c>
      <c r="AF14609" s="5" t="s">
        <v>245</v>
      </c>
      <c r="AG14609" s="5" t="s">
        <v>1193</v>
      </c>
      <c r="AH14609" s="5" t="s">
        <v>1044</v>
      </c>
      <c r="AI14609" s="5" t="s">
        <v>1045</v>
      </c>
      <c r="AJ14609" s="5" t="s">
        <v>961</v>
      </c>
      <c r="AK14609" s="5" t="s">
        <v>44</v>
      </c>
      <c r="AL14609" s="5"/>
      <c r="AM14609" s="5" t="s">
        <v>1046</v>
      </c>
      <c r="AN14609" s="5" t="s">
        <v>1047</v>
      </c>
      <c r="AO14609" s="5" t="s">
        <v>1048</v>
      </c>
      <c r="AP14609" s="5" t="s">
        <v>1049</v>
      </c>
      <c r="AQ14609" s="5" t="s">
        <v>67</v>
      </c>
      <c r="AR14609" s="5" t="s">
        <v>68</v>
      </c>
      <c r="AS14609" s="6">
        <v>0</v>
      </c>
      <c r="AT14609" s="6">
        <v>17156</v>
      </c>
      <c r="AU14609" s="6">
        <v>17156</v>
      </c>
      <c r="AV14609" s="6">
        <v>27651</v>
      </c>
      <c r="AW14609" t="str">
        <f t="shared" si="4808"/>
        <v>1-ADMINISTRACION CENTRAL</v>
      </c>
      <c r="AX14609" t="str">
        <f t="shared" si="4788"/>
        <v>2-GASTOS</v>
      </c>
      <c r="AY14609" t="str">
        <f t="shared" si="4789"/>
        <v>2.2-Gastos de capital</v>
      </c>
      <c r="AZ14609" t="str">
        <f t="shared" si="4790"/>
        <v>2.2.2-Activos fijos (formación bruta de capital fijo)</v>
      </c>
      <c r="BA14609" t="str">
        <f t="shared" si="4791"/>
        <v>2.2.2.2-Maquinaria y equipo</v>
      </c>
      <c r="BB14609" t="str">
        <f t="shared" si="4792"/>
        <v>2.6.1.4.01-Electrodomésticos</v>
      </c>
      <c r="BC14609" t="str">
        <f t="shared" si="4793"/>
        <v>0404-DEFENSOR DEL PUEBLO</v>
      </c>
      <c r="BD14609" t="str">
        <f t="shared" si="4794"/>
        <v>01-DEFENSOR DEL PUEBLO</v>
      </c>
      <c r="BE14609" t="str">
        <f t="shared" si="4795"/>
        <v>0001-DEFENSOR DEL PUEBLO</v>
      </c>
      <c r="BF14609" t="str">
        <f t="shared" si="4796"/>
        <v>0000-NO APLICA</v>
      </c>
      <c r="BG14609" t="str">
        <f t="shared" si="4797"/>
        <v>1-SERVICIOS  GENERALES</v>
      </c>
      <c r="BH14609" t="str">
        <f t="shared" si="4798"/>
        <v>1.4-Justicia, orden público y seguridad</v>
      </c>
      <c r="BI14609" t="str">
        <f t="shared" si="4799"/>
        <v>1.4.03-Administración y servicios de justicia</v>
      </c>
      <c r="BJ14609" t="str">
        <f t="shared" si="4800"/>
        <v>11-Defensor del Pueblo</v>
      </c>
      <c r="BK14609" t="str">
        <f t="shared" si="4801"/>
        <v>01-Acciones Comunes</v>
      </c>
      <c r="BL14609" t="str">
        <f t="shared" si="4802"/>
        <v>0001-Gestión del programa</v>
      </c>
      <c r="BM14609" t="str">
        <f t="shared" si="4803"/>
        <v>00-N/A</v>
      </c>
      <c r="BN14609" t="str">
        <f t="shared" si="4804"/>
        <v>No Informado-</v>
      </c>
      <c r="BO14609" t="str">
        <f t="shared" si="4805"/>
        <v>98-NACIONAL</v>
      </c>
      <c r="BP14609" t="str">
        <f t="shared" si="4806"/>
        <v>99-MULTIPROVINCIAL</v>
      </c>
      <c r="BQ14609" t="str">
        <f t="shared" si="4807"/>
        <v>2023/06-Junio</v>
      </c>
    </row>
    <row r="14610" spans="1:69" x14ac:dyDescent="0.25">
      <c r="A14610" s="5" t="s">
        <v>33</v>
      </c>
      <c r="B14610" s="5" t="s">
        <v>34</v>
      </c>
      <c r="C14610" s="5" t="s">
        <v>1020</v>
      </c>
      <c r="D14610" s="5" t="s">
        <v>1021</v>
      </c>
      <c r="E14610" s="5" t="s">
        <v>1648</v>
      </c>
      <c r="F14610" s="5" t="s">
        <v>4415</v>
      </c>
      <c r="G14610" s="5" t="s">
        <v>4983</v>
      </c>
      <c r="H14610" s="5" t="s">
        <v>4984</v>
      </c>
      <c r="I14610" s="5" t="s">
        <v>6526</v>
      </c>
      <c r="J14610" s="5" t="s">
        <v>733</v>
      </c>
      <c r="K14610" s="5" t="s">
        <v>6544</v>
      </c>
      <c r="L14610" s="5" t="s">
        <v>6545</v>
      </c>
      <c r="M14610" s="5" t="s">
        <v>1167</v>
      </c>
      <c r="N14610" s="5" t="s">
        <v>2156</v>
      </c>
      <c r="O14610" s="5" t="s">
        <v>2157</v>
      </c>
      <c r="P14610" s="5" t="s">
        <v>265</v>
      </c>
      <c r="Q14610" s="5" t="s">
        <v>2157</v>
      </c>
      <c r="R14610" s="5" t="s">
        <v>245</v>
      </c>
      <c r="S14610" s="5" t="s">
        <v>2157</v>
      </c>
      <c r="T14610" s="5" t="s">
        <v>1034</v>
      </c>
      <c r="U14610" s="5" t="s">
        <v>1035</v>
      </c>
      <c r="V14610" s="5" t="s">
        <v>33</v>
      </c>
      <c r="W14610" s="5" t="s">
        <v>1036</v>
      </c>
      <c r="X14610" s="5" t="s">
        <v>1105</v>
      </c>
      <c r="Y14610" s="5" t="s">
        <v>1106</v>
      </c>
      <c r="Z14610" s="5" t="s">
        <v>1122</v>
      </c>
      <c r="AA14610" s="5" t="s">
        <v>1123</v>
      </c>
      <c r="AB14610" s="5" t="s">
        <v>1040</v>
      </c>
      <c r="AC14610" s="5" t="s">
        <v>2158</v>
      </c>
      <c r="AD14610" s="5" t="s">
        <v>363</v>
      </c>
      <c r="AE14610" s="5" t="s">
        <v>2159</v>
      </c>
      <c r="AF14610" s="5" t="s">
        <v>245</v>
      </c>
      <c r="AG14610" s="5" t="s">
        <v>1581</v>
      </c>
      <c r="AH14610" s="5" t="s">
        <v>1044</v>
      </c>
      <c r="AI14610" s="5" t="s">
        <v>1045</v>
      </c>
      <c r="AJ14610" s="5" t="s">
        <v>961</v>
      </c>
      <c r="AK14610" s="5" t="s">
        <v>44</v>
      </c>
      <c r="AL14610" s="5"/>
      <c r="AM14610" s="5" t="s">
        <v>1046</v>
      </c>
      <c r="AN14610" s="5" t="s">
        <v>1047</v>
      </c>
      <c r="AO14610" s="5" t="s">
        <v>1048</v>
      </c>
      <c r="AP14610" s="5" t="s">
        <v>1049</v>
      </c>
      <c r="AQ14610" s="5" t="s">
        <v>67</v>
      </c>
      <c r="AR14610" s="5" t="s">
        <v>68</v>
      </c>
      <c r="AS14610" s="6">
        <v>0</v>
      </c>
      <c r="AT14610" s="6">
        <v>0</v>
      </c>
      <c r="AU14610" s="6">
        <v>0</v>
      </c>
      <c r="AV14610" s="6">
        <v>39641.86</v>
      </c>
      <c r="AW14610" t="str">
        <f t="shared" si="4808"/>
        <v>1-ADMINISTRACION CENTRAL</v>
      </c>
      <c r="AX14610" t="str">
        <f t="shared" si="4788"/>
        <v>2-GASTOS</v>
      </c>
      <c r="AY14610" t="str">
        <f t="shared" si="4789"/>
        <v>2.2-Gastos de capital</v>
      </c>
      <c r="AZ14610" t="str">
        <f t="shared" si="4790"/>
        <v>2.2.2-Activos fijos (formación bruta de capital fijo)</v>
      </c>
      <c r="BA14610" t="str">
        <f t="shared" si="4791"/>
        <v>2.2.2.2-Maquinaria y equipo</v>
      </c>
      <c r="BB14610" t="str">
        <f t="shared" si="4792"/>
        <v>2.6.1.4.01-Electrodomésticos</v>
      </c>
      <c r="BC14610" t="str">
        <f t="shared" si="4793"/>
        <v>0406-OFICINA NACIONAL DE DEFENSA PUBLICA</v>
      </c>
      <c r="BD14610" t="str">
        <f t="shared" si="4794"/>
        <v>01-OFICINA NACIONAL DE DEFENSA PUBLICA</v>
      </c>
      <c r="BE14610" t="str">
        <f t="shared" si="4795"/>
        <v>0001-OFICINA NACIONAL DE DEFENSA PUBLICA</v>
      </c>
      <c r="BF14610" t="str">
        <f t="shared" si="4796"/>
        <v>0000-NO APLICA</v>
      </c>
      <c r="BG14610" t="str">
        <f t="shared" si="4797"/>
        <v>1-SERVICIOS  GENERALES</v>
      </c>
      <c r="BH14610" t="str">
        <f t="shared" si="4798"/>
        <v>1.4-Justicia, orden público y seguridad</v>
      </c>
      <c r="BI14610" t="str">
        <f t="shared" si="4799"/>
        <v>1.4.03-Administración y servicios de justicia</v>
      </c>
      <c r="BJ14610" t="str">
        <f t="shared" si="4800"/>
        <v>11-Servicio nacional de defensa pública</v>
      </c>
      <c r="BK14610" t="str">
        <f t="shared" si="4801"/>
        <v>02-Usuarios del sistema penal reciben servicios del asistencia en defensa pública</v>
      </c>
      <c r="BL14610" t="str">
        <f t="shared" si="4802"/>
        <v>0001-Gestión administrativa y financiera</v>
      </c>
      <c r="BM14610" t="str">
        <f t="shared" si="4803"/>
        <v>00-N/A</v>
      </c>
      <c r="BN14610" t="str">
        <f t="shared" si="4804"/>
        <v>No Informado-</v>
      </c>
      <c r="BO14610" t="str">
        <f t="shared" si="4805"/>
        <v>98-NACIONAL</v>
      </c>
      <c r="BP14610" t="str">
        <f t="shared" si="4806"/>
        <v>99-MULTIPROVINCIAL</v>
      </c>
      <c r="BQ14610" t="str">
        <f t="shared" si="4807"/>
        <v>2023/06-Junio</v>
      </c>
    </row>
    <row r="14611" spans="1:69" x14ac:dyDescent="0.25">
      <c r="A14611" s="5" t="s">
        <v>33</v>
      </c>
      <c r="B14611" s="5" t="s">
        <v>34</v>
      </c>
      <c r="C14611" s="5" t="s">
        <v>1020</v>
      </c>
      <c r="D14611" s="5" t="s">
        <v>1021</v>
      </c>
      <c r="E14611" s="5" t="s">
        <v>1648</v>
      </c>
      <c r="F14611" s="5" t="s">
        <v>4415</v>
      </c>
      <c r="G14611" s="5" t="s">
        <v>4983</v>
      </c>
      <c r="H14611" s="5" t="s">
        <v>4984</v>
      </c>
      <c r="I14611" s="5" t="s">
        <v>6526</v>
      </c>
      <c r="J14611" s="5" t="s">
        <v>733</v>
      </c>
      <c r="K14611" s="5" t="s">
        <v>6546</v>
      </c>
      <c r="L14611" s="5" t="s">
        <v>6547</v>
      </c>
      <c r="M14611" s="5" t="s">
        <v>33</v>
      </c>
      <c r="N14611" s="5" t="s">
        <v>1030</v>
      </c>
      <c r="O14611" s="5" t="s">
        <v>1031</v>
      </c>
      <c r="P14611" s="5" t="s">
        <v>265</v>
      </c>
      <c r="Q14611" s="5" t="s">
        <v>1032</v>
      </c>
      <c r="R14611" s="5" t="s">
        <v>245</v>
      </c>
      <c r="S14611" s="5" t="s">
        <v>1033</v>
      </c>
      <c r="T14611" s="5" t="s">
        <v>1034</v>
      </c>
      <c r="U14611" s="5" t="s">
        <v>1035</v>
      </c>
      <c r="V14611" s="5" t="s">
        <v>33</v>
      </c>
      <c r="W14611" s="5" t="s">
        <v>1036</v>
      </c>
      <c r="X14611" s="5" t="s">
        <v>36</v>
      </c>
      <c r="Y14611" s="5" t="s">
        <v>1037</v>
      </c>
      <c r="Z14611" s="5" t="s">
        <v>1038</v>
      </c>
      <c r="AA14611" s="5" t="s">
        <v>1039</v>
      </c>
      <c r="AB14611" s="5" t="s">
        <v>1040</v>
      </c>
      <c r="AC14611" s="5" t="s">
        <v>1041</v>
      </c>
      <c r="AD14611" s="5" t="s">
        <v>363</v>
      </c>
      <c r="AE14611" s="5" t="s">
        <v>1042</v>
      </c>
      <c r="AF14611" s="5" t="s">
        <v>245</v>
      </c>
      <c r="AG14611" s="5" t="s">
        <v>1043</v>
      </c>
      <c r="AH14611" s="5" t="s">
        <v>1044</v>
      </c>
      <c r="AI14611" s="5" t="s">
        <v>1045</v>
      </c>
      <c r="AJ14611" s="5" t="s">
        <v>961</v>
      </c>
      <c r="AK14611" s="5" t="s">
        <v>44</v>
      </c>
      <c r="AL14611" s="5"/>
      <c r="AM14611" s="5" t="s">
        <v>1046</v>
      </c>
      <c r="AN14611" s="5" t="s">
        <v>1047</v>
      </c>
      <c r="AO14611" s="5" t="s">
        <v>1048</v>
      </c>
      <c r="AP14611" s="5" t="s">
        <v>1049</v>
      </c>
      <c r="AQ14611" s="5" t="s">
        <v>67</v>
      </c>
      <c r="AR14611" s="5" t="s">
        <v>68</v>
      </c>
      <c r="AS14611" s="6">
        <v>0</v>
      </c>
      <c r="AT14611" s="6">
        <v>208333.33</v>
      </c>
      <c r="AU14611" s="6">
        <v>208333.33</v>
      </c>
      <c r="AV14611" s="6">
        <v>208333.33</v>
      </c>
      <c r="AW14611" t="str">
        <f t="shared" si="4808"/>
        <v>1-ADMINISTRACION CENTRAL</v>
      </c>
      <c r="AX14611" t="str">
        <f t="shared" si="4788"/>
        <v>2-GASTOS</v>
      </c>
      <c r="AY14611" t="str">
        <f t="shared" si="4789"/>
        <v>2.2-Gastos de capital</v>
      </c>
      <c r="AZ14611" t="str">
        <f t="shared" si="4790"/>
        <v>2.2.2-Activos fijos (formación bruta de capital fijo)</v>
      </c>
      <c r="BA14611" t="str">
        <f t="shared" si="4791"/>
        <v>2.2.2.2-Maquinaria y equipo</v>
      </c>
      <c r="BB14611" t="str">
        <f t="shared" si="4792"/>
        <v>2.6.1.9.01-Otros Mobiliarios y Equipos no Identificados Precedentemente</v>
      </c>
      <c r="BC14611" t="str">
        <f t="shared" si="4793"/>
        <v>0101-SENADO DE LA REPÚBLICA</v>
      </c>
      <c r="BD14611" t="str">
        <f t="shared" si="4794"/>
        <v>01-CÁMARA  DE SENADORES</v>
      </c>
      <c r="BE14611" t="str">
        <f t="shared" si="4795"/>
        <v>0001-SENADO DE LA REPÚBLICA DOMINICANA</v>
      </c>
      <c r="BF14611" t="str">
        <f t="shared" si="4796"/>
        <v>0000-NO APLICA</v>
      </c>
      <c r="BG14611" t="str">
        <f t="shared" si="4797"/>
        <v>1-SERVICIOS  GENERALES</v>
      </c>
      <c r="BH14611" t="str">
        <f t="shared" si="4798"/>
        <v>1.1-Administración general</v>
      </c>
      <c r="BI14611" t="str">
        <f t="shared" si="4799"/>
        <v>1.1.01-Órganos ejecutivos y legislativos</v>
      </c>
      <c r="BJ14611" t="str">
        <f t="shared" si="4800"/>
        <v>11-Representación, fiscalización y gestión legislativa</v>
      </c>
      <c r="BK14611" t="str">
        <f t="shared" si="4801"/>
        <v>02-Población nacional con representación legislativa</v>
      </c>
      <c r="BL14611" t="str">
        <f t="shared" si="4802"/>
        <v>0001-Dirección y administración</v>
      </c>
      <c r="BM14611" t="str">
        <f t="shared" si="4803"/>
        <v>00-N/A</v>
      </c>
      <c r="BN14611" t="str">
        <f t="shared" si="4804"/>
        <v>No Informado-</v>
      </c>
      <c r="BO14611" t="str">
        <f t="shared" si="4805"/>
        <v>98-NACIONAL</v>
      </c>
      <c r="BP14611" t="str">
        <f t="shared" si="4806"/>
        <v>99-MULTIPROVINCIAL</v>
      </c>
      <c r="BQ14611" t="str">
        <f t="shared" si="4807"/>
        <v>2023/06-Junio</v>
      </c>
    </row>
    <row r="14612" spans="1:69" x14ac:dyDescent="0.25">
      <c r="A14612" s="5" t="s">
        <v>33</v>
      </c>
      <c r="B14612" s="5" t="s">
        <v>34</v>
      </c>
      <c r="C14612" s="5" t="s">
        <v>1020</v>
      </c>
      <c r="D14612" s="5" t="s">
        <v>1021</v>
      </c>
      <c r="E14612" s="5" t="s">
        <v>1648</v>
      </c>
      <c r="F14612" s="5" t="s">
        <v>4415</v>
      </c>
      <c r="G14612" s="5" t="s">
        <v>4983</v>
      </c>
      <c r="H14612" s="5" t="s">
        <v>4984</v>
      </c>
      <c r="I14612" s="5" t="s">
        <v>6526</v>
      </c>
      <c r="J14612" s="5" t="s">
        <v>733</v>
      </c>
      <c r="K14612" s="5" t="s">
        <v>6546</v>
      </c>
      <c r="L14612" s="5" t="s">
        <v>6547</v>
      </c>
      <c r="M14612" s="5" t="s">
        <v>1020</v>
      </c>
      <c r="N14612" s="5" t="s">
        <v>361</v>
      </c>
      <c r="O14612" s="5" t="s">
        <v>362</v>
      </c>
      <c r="P14612" s="5" t="s">
        <v>265</v>
      </c>
      <c r="Q14612" s="5" t="s">
        <v>1057</v>
      </c>
      <c r="R14612" s="5" t="s">
        <v>245</v>
      </c>
      <c r="S14612" s="5" t="s">
        <v>1058</v>
      </c>
      <c r="T14612" s="5" t="s">
        <v>1034</v>
      </c>
      <c r="U14612" s="5" t="s">
        <v>1035</v>
      </c>
      <c r="V14612" s="5" t="s">
        <v>33</v>
      </c>
      <c r="W14612" s="5" t="s">
        <v>1036</v>
      </c>
      <c r="X14612" s="5" t="s">
        <v>36</v>
      </c>
      <c r="Y14612" s="5" t="s">
        <v>1037</v>
      </c>
      <c r="Z14612" s="5" t="s">
        <v>1059</v>
      </c>
      <c r="AA14612" s="5" t="s">
        <v>1060</v>
      </c>
      <c r="AB14612" s="5" t="s">
        <v>265</v>
      </c>
      <c r="AC14612" s="5" t="s">
        <v>1061</v>
      </c>
      <c r="AD14612" s="5" t="s">
        <v>1044</v>
      </c>
      <c r="AE14612" s="5" t="s">
        <v>1062</v>
      </c>
      <c r="AF14612" s="5" t="s">
        <v>245</v>
      </c>
      <c r="AG14612" s="5" t="s">
        <v>1063</v>
      </c>
      <c r="AH14612" s="5" t="s">
        <v>1044</v>
      </c>
      <c r="AI14612" s="5" t="s">
        <v>1045</v>
      </c>
      <c r="AJ14612" s="5" t="s">
        <v>961</v>
      </c>
      <c r="AK14612" s="5" t="s">
        <v>44</v>
      </c>
      <c r="AL14612" s="5"/>
      <c r="AM14612" s="5" t="s">
        <v>1046</v>
      </c>
      <c r="AN14612" s="5" t="s">
        <v>1047</v>
      </c>
      <c r="AO14612" s="5" t="s">
        <v>1048</v>
      </c>
      <c r="AP14612" s="5" t="s">
        <v>1049</v>
      </c>
      <c r="AQ14612" s="5" t="s">
        <v>67</v>
      </c>
      <c r="AR14612" s="5" t="s">
        <v>68</v>
      </c>
      <c r="AS14612" s="6">
        <v>0</v>
      </c>
      <c r="AT14612" s="6">
        <v>0</v>
      </c>
      <c r="AU14612" s="6">
        <v>120314.78</v>
      </c>
      <c r="AV14612" s="6">
        <v>18880</v>
      </c>
      <c r="AW14612" t="str">
        <f t="shared" si="4808"/>
        <v>1-ADMINISTRACION CENTRAL</v>
      </c>
      <c r="AX14612" t="str">
        <f t="shared" si="4788"/>
        <v>2-GASTOS</v>
      </c>
      <c r="AY14612" t="str">
        <f t="shared" si="4789"/>
        <v>2.2-Gastos de capital</v>
      </c>
      <c r="AZ14612" t="str">
        <f t="shared" si="4790"/>
        <v>2.2.2-Activos fijos (formación bruta de capital fijo)</v>
      </c>
      <c r="BA14612" t="str">
        <f t="shared" si="4791"/>
        <v>2.2.2.2-Maquinaria y equipo</v>
      </c>
      <c r="BB14612" t="str">
        <f t="shared" si="4792"/>
        <v>2.6.1.9.01-Otros Mobiliarios y Equipos no Identificados Precedentemente</v>
      </c>
      <c r="BC14612" t="str">
        <f t="shared" si="4793"/>
        <v>0201-PRESIDENCIA DE LA REPÚBLICA</v>
      </c>
      <c r="BD14612" t="str">
        <f t="shared" si="4794"/>
        <v>01-MINISTERIO ADMINISTRATIVO DE LA PRESIDENCIA</v>
      </c>
      <c r="BE14612" t="str">
        <f t="shared" si="4795"/>
        <v>0001-SECRETARIADO ADMINISTRATIVO DE LA PRESIDENCIA</v>
      </c>
      <c r="BF14612" t="str">
        <f t="shared" si="4796"/>
        <v>0000-NO APLICA</v>
      </c>
      <c r="BG14612" t="str">
        <f t="shared" si="4797"/>
        <v>1-SERVICIOS  GENERALES</v>
      </c>
      <c r="BH14612" t="str">
        <f t="shared" si="4798"/>
        <v>1.1-Administración general</v>
      </c>
      <c r="BI14612" t="str">
        <f t="shared" si="4799"/>
        <v>1.1.02-Gestión administrativa, financiera, fiscal, económica y planificación</v>
      </c>
      <c r="BJ14612" t="str">
        <f t="shared" si="4800"/>
        <v>01-Actividades centrales</v>
      </c>
      <c r="BK14612" t="str">
        <f t="shared" si="4801"/>
        <v>00-Acciones que no generan producción</v>
      </c>
      <c r="BL14612" t="str">
        <f t="shared" si="4802"/>
        <v>0001-Dirección y Administración del Ministerio Administrativo de la Presidencia</v>
      </c>
      <c r="BM14612" t="str">
        <f t="shared" si="4803"/>
        <v>00-N/A</v>
      </c>
      <c r="BN14612" t="str">
        <f t="shared" si="4804"/>
        <v>No Informado-</v>
      </c>
      <c r="BO14612" t="str">
        <f t="shared" si="4805"/>
        <v>98-NACIONAL</v>
      </c>
      <c r="BP14612" t="str">
        <f t="shared" si="4806"/>
        <v>99-MULTIPROVINCIAL</v>
      </c>
      <c r="BQ14612" t="str">
        <f t="shared" si="4807"/>
        <v>2023/06-Junio</v>
      </c>
    </row>
    <row r="14613" spans="1:69" x14ac:dyDescent="0.25">
      <c r="A14613" s="5" t="s">
        <v>33</v>
      </c>
      <c r="B14613" s="5" t="s">
        <v>34</v>
      </c>
      <c r="C14613" s="5" t="s">
        <v>1020</v>
      </c>
      <c r="D14613" s="5" t="s">
        <v>1021</v>
      </c>
      <c r="E14613" s="5" t="s">
        <v>1648</v>
      </c>
      <c r="F14613" s="5" t="s">
        <v>4415</v>
      </c>
      <c r="G14613" s="5" t="s">
        <v>4983</v>
      </c>
      <c r="H14613" s="5" t="s">
        <v>4984</v>
      </c>
      <c r="I14613" s="5" t="s">
        <v>6526</v>
      </c>
      <c r="J14613" s="5" t="s">
        <v>733</v>
      </c>
      <c r="K14613" s="5" t="s">
        <v>6546</v>
      </c>
      <c r="L14613" s="5" t="s">
        <v>6547</v>
      </c>
      <c r="M14613" s="5" t="s">
        <v>1020</v>
      </c>
      <c r="N14613" s="5" t="s">
        <v>361</v>
      </c>
      <c r="O14613" s="5" t="s">
        <v>362</v>
      </c>
      <c r="P14613" s="5" t="s">
        <v>265</v>
      </c>
      <c r="Q14613" s="5" t="s">
        <v>1057</v>
      </c>
      <c r="R14613" s="5" t="s">
        <v>1145</v>
      </c>
      <c r="S14613" s="5" t="s">
        <v>1146</v>
      </c>
      <c r="T14613" s="5" t="s">
        <v>1034</v>
      </c>
      <c r="U14613" s="5" t="s">
        <v>1035</v>
      </c>
      <c r="V14613" s="5" t="s">
        <v>33</v>
      </c>
      <c r="W14613" s="5" t="s">
        <v>1036</v>
      </c>
      <c r="X14613" s="5" t="s">
        <v>36</v>
      </c>
      <c r="Y14613" s="5" t="s">
        <v>1037</v>
      </c>
      <c r="Z14613" s="5" t="s">
        <v>1059</v>
      </c>
      <c r="AA14613" s="5" t="s">
        <v>1060</v>
      </c>
      <c r="AB14613" s="5" t="s">
        <v>265</v>
      </c>
      <c r="AC14613" s="5" t="s">
        <v>1061</v>
      </c>
      <c r="AD14613" s="5" t="s">
        <v>1044</v>
      </c>
      <c r="AE14613" s="5" t="s">
        <v>1062</v>
      </c>
      <c r="AF14613" s="5" t="s">
        <v>1126</v>
      </c>
      <c r="AG14613" s="5" t="s">
        <v>1147</v>
      </c>
      <c r="AH14613" s="5" t="s">
        <v>1044</v>
      </c>
      <c r="AI14613" s="5" t="s">
        <v>1045</v>
      </c>
      <c r="AJ14613" s="5" t="s">
        <v>961</v>
      </c>
      <c r="AK14613" s="5" t="s">
        <v>44</v>
      </c>
      <c r="AL14613" s="5"/>
      <c r="AM14613" s="5" t="s">
        <v>1046</v>
      </c>
      <c r="AN14613" s="5" t="s">
        <v>1047</v>
      </c>
      <c r="AO14613" s="5" t="s">
        <v>1048</v>
      </c>
      <c r="AP14613" s="5" t="s">
        <v>1049</v>
      </c>
      <c r="AQ14613" s="5" t="s">
        <v>67</v>
      </c>
      <c r="AR14613" s="5" t="s">
        <v>68</v>
      </c>
      <c r="AS14613" s="6">
        <v>0</v>
      </c>
      <c r="AT14613" s="6">
        <v>0</v>
      </c>
      <c r="AU14613" s="6">
        <v>0</v>
      </c>
      <c r="AV14613" s="6">
        <v>0</v>
      </c>
      <c r="AW14613" t="str">
        <f t="shared" si="4808"/>
        <v>1-ADMINISTRACION CENTRAL</v>
      </c>
      <c r="AX14613" t="str">
        <f t="shared" si="4788"/>
        <v>2-GASTOS</v>
      </c>
      <c r="AY14613" t="str">
        <f t="shared" si="4789"/>
        <v>2.2-Gastos de capital</v>
      </c>
      <c r="AZ14613" t="str">
        <f t="shared" si="4790"/>
        <v>2.2.2-Activos fijos (formación bruta de capital fijo)</v>
      </c>
      <c r="BA14613" t="str">
        <f t="shared" si="4791"/>
        <v>2.2.2.2-Maquinaria y equipo</v>
      </c>
      <c r="BB14613" t="str">
        <f t="shared" si="4792"/>
        <v>2.6.1.9.01-Otros Mobiliarios y Equipos no Identificados Precedentemente</v>
      </c>
      <c r="BC14613" t="str">
        <f t="shared" si="4793"/>
        <v>0201-PRESIDENCIA DE LA REPÚBLICA</v>
      </c>
      <c r="BD14613" t="str">
        <f t="shared" si="4794"/>
        <v>01-MINISTERIO ADMINISTRATIVO DE LA PRESIDENCIA</v>
      </c>
      <c r="BE14613" t="str">
        <f t="shared" si="4795"/>
        <v>0029-VICE PRESIDENCIA DE LA REPÚBLICA</v>
      </c>
      <c r="BF14613" t="str">
        <f t="shared" si="4796"/>
        <v>0000-NO APLICA</v>
      </c>
      <c r="BG14613" t="str">
        <f t="shared" si="4797"/>
        <v>1-SERVICIOS  GENERALES</v>
      </c>
      <c r="BH14613" t="str">
        <f t="shared" si="4798"/>
        <v>1.1-Administración general</v>
      </c>
      <c r="BI14613" t="str">
        <f t="shared" si="4799"/>
        <v>1.1.02-Gestión administrativa, financiera, fiscal, económica y planificación</v>
      </c>
      <c r="BJ14613" t="str">
        <f t="shared" si="4800"/>
        <v>01-Actividades centrales</v>
      </c>
      <c r="BK14613" t="str">
        <f t="shared" si="4801"/>
        <v>00-Acciones que no generan producción</v>
      </c>
      <c r="BL14613" t="str">
        <f t="shared" si="4802"/>
        <v>0018-Dirección y Coordinación  de la Vice Presidencia de la República</v>
      </c>
      <c r="BM14613" t="str">
        <f t="shared" si="4803"/>
        <v>00-N/A</v>
      </c>
      <c r="BN14613" t="str">
        <f t="shared" si="4804"/>
        <v>No Informado-</v>
      </c>
      <c r="BO14613" t="str">
        <f t="shared" si="4805"/>
        <v>98-NACIONAL</v>
      </c>
      <c r="BP14613" t="str">
        <f t="shared" si="4806"/>
        <v>99-MULTIPROVINCIAL</v>
      </c>
      <c r="BQ14613" t="str">
        <f t="shared" si="4807"/>
        <v>2023/06-Junio</v>
      </c>
    </row>
    <row r="14614" spans="1:69" x14ac:dyDescent="0.25">
      <c r="A14614" s="5" t="s">
        <v>33</v>
      </c>
      <c r="B14614" s="5" t="s">
        <v>34</v>
      </c>
      <c r="C14614" s="5" t="s">
        <v>1020</v>
      </c>
      <c r="D14614" s="5" t="s">
        <v>1021</v>
      </c>
      <c r="E14614" s="5" t="s">
        <v>1648</v>
      </c>
      <c r="F14614" s="5" t="s">
        <v>4415</v>
      </c>
      <c r="G14614" s="5" t="s">
        <v>4983</v>
      </c>
      <c r="H14614" s="5" t="s">
        <v>4984</v>
      </c>
      <c r="I14614" s="5" t="s">
        <v>6526</v>
      </c>
      <c r="J14614" s="5" t="s">
        <v>733</v>
      </c>
      <c r="K14614" s="5" t="s">
        <v>6546</v>
      </c>
      <c r="L14614" s="5" t="s">
        <v>6547</v>
      </c>
      <c r="M14614" s="5" t="s">
        <v>1020</v>
      </c>
      <c r="N14614" s="5" t="s">
        <v>361</v>
      </c>
      <c r="O14614" s="5" t="s">
        <v>362</v>
      </c>
      <c r="P14614" s="5" t="s">
        <v>363</v>
      </c>
      <c r="Q14614" s="5" t="s">
        <v>364</v>
      </c>
      <c r="R14614" s="5" t="s">
        <v>365</v>
      </c>
      <c r="S14614" s="5" t="s">
        <v>366</v>
      </c>
      <c r="T14614" s="5" t="s">
        <v>1034</v>
      </c>
      <c r="U14614" s="5" t="s">
        <v>1035</v>
      </c>
      <c r="V14614" s="5" t="s">
        <v>1066</v>
      </c>
      <c r="W14614" s="5" t="s">
        <v>1067</v>
      </c>
      <c r="X14614" s="5" t="s">
        <v>1068</v>
      </c>
      <c r="Y14614" s="5" t="s">
        <v>1069</v>
      </c>
      <c r="Z14614" s="5" t="s">
        <v>1070</v>
      </c>
      <c r="AA14614" s="5" t="s">
        <v>1071</v>
      </c>
      <c r="AB14614" s="5" t="s">
        <v>1175</v>
      </c>
      <c r="AC14614" s="5" t="s">
        <v>1176</v>
      </c>
      <c r="AD14614" s="5" t="s">
        <v>394</v>
      </c>
      <c r="AE14614" s="5" t="s">
        <v>1230</v>
      </c>
      <c r="AF14614" s="5" t="s">
        <v>185</v>
      </c>
      <c r="AG14614" s="5" t="s">
        <v>1231</v>
      </c>
      <c r="AH14614" s="5" t="s">
        <v>1044</v>
      </c>
      <c r="AI14614" s="5" t="s">
        <v>1045</v>
      </c>
      <c r="AJ14614" s="5" t="s">
        <v>961</v>
      </c>
      <c r="AK14614" s="5" t="s">
        <v>44</v>
      </c>
      <c r="AL14614" s="5"/>
      <c r="AM14614" s="5" t="s">
        <v>1046</v>
      </c>
      <c r="AN14614" s="5" t="s">
        <v>1047</v>
      </c>
      <c r="AO14614" s="5" t="s">
        <v>1048</v>
      </c>
      <c r="AP14614" s="5" t="s">
        <v>1049</v>
      </c>
      <c r="AQ14614" s="5" t="s">
        <v>67</v>
      </c>
      <c r="AR14614" s="5" t="s">
        <v>68</v>
      </c>
      <c r="AS14614" s="6">
        <v>0</v>
      </c>
      <c r="AT14614" s="6">
        <v>468342</v>
      </c>
      <c r="AU14614" s="6">
        <v>0</v>
      </c>
      <c r="AV14614" s="6">
        <v>0</v>
      </c>
      <c r="AW14614" t="str">
        <f t="shared" si="4808"/>
        <v>1-ADMINISTRACION CENTRAL</v>
      </c>
      <c r="AX14614" t="str">
        <f t="shared" si="4788"/>
        <v>2-GASTOS</v>
      </c>
      <c r="AY14614" t="str">
        <f t="shared" si="4789"/>
        <v>2.2-Gastos de capital</v>
      </c>
      <c r="AZ14614" t="str">
        <f t="shared" si="4790"/>
        <v>2.2.2-Activos fijos (formación bruta de capital fijo)</v>
      </c>
      <c r="BA14614" t="str">
        <f t="shared" si="4791"/>
        <v>2.2.2.2-Maquinaria y equipo</v>
      </c>
      <c r="BB14614" t="str">
        <f t="shared" si="4792"/>
        <v>2.6.1.9.01-Otros Mobiliarios y Equipos no Identificados Precedentemente</v>
      </c>
      <c r="BC14614" t="str">
        <f t="shared" si="4793"/>
        <v>0201-PRESIDENCIA DE LA REPÚBLICA</v>
      </c>
      <c r="BD14614" t="str">
        <f t="shared" si="4794"/>
        <v>02-GABINETE DE LA POLÍTICA SOCIAL</v>
      </c>
      <c r="BE14614" t="str">
        <f t="shared" si="4795"/>
        <v>0014-COMEDORES ECONOMICOS DEL ESTADO</v>
      </c>
      <c r="BF14614" t="str">
        <f t="shared" si="4796"/>
        <v>0000-NO APLICA</v>
      </c>
      <c r="BG14614" t="str">
        <f t="shared" si="4797"/>
        <v>4-SERVICIOS SOCIALES</v>
      </c>
      <c r="BH14614" t="str">
        <f t="shared" si="4798"/>
        <v>4.5-Protección social</v>
      </c>
      <c r="BI14614" t="str">
        <f t="shared" si="4799"/>
        <v>4.5.10-Asistencia social</v>
      </c>
      <c r="BJ14614" t="str">
        <f t="shared" si="4800"/>
        <v>14-Asistencia social integral</v>
      </c>
      <c r="BK14614" t="str">
        <f t="shared" si="4801"/>
        <v>04-Personas Vulnerables reciben Raciones Alimenticias</v>
      </c>
      <c r="BL14614" t="str">
        <f t="shared" si="4802"/>
        <v>0002-Raciones Cocida a bajo costo</v>
      </c>
      <c r="BM14614" t="str">
        <f t="shared" si="4803"/>
        <v>00-N/A</v>
      </c>
      <c r="BN14614" t="str">
        <f t="shared" si="4804"/>
        <v>No Informado-</v>
      </c>
      <c r="BO14614" t="str">
        <f t="shared" si="4805"/>
        <v>98-NACIONAL</v>
      </c>
      <c r="BP14614" t="str">
        <f t="shared" si="4806"/>
        <v>99-MULTIPROVINCIAL</v>
      </c>
      <c r="BQ14614" t="str">
        <f t="shared" si="4807"/>
        <v>2023/06-Junio</v>
      </c>
    </row>
    <row r="14615" spans="1:69" x14ac:dyDescent="0.25">
      <c r="A14615" s="5" t="s">
        <v>33</v>
      </c>
      <c r="B14615" s="5" t="s">
        <v>34</v>
      </c>
      <c r="C14615" s="5" t="s">
        <v>1020</v>
      </c>
      <c r="D14615" s="5" t="s">
        <v>1021</v>
      </c>
      <c r="E14615" s="5" t="s">
        <v>1648</v>
      </c>
      <c r="F14615" s="5" t="s">
        <v>4415</v>
      </c>
      <c r="G14615" s="5" t="s">
        <v>4983</v>
      </c>
      <c r="H14615" s="5" t="s">
        <v>4984</v>
      </c>
      <c r="I14615" s="5" t="s">
        <v>6526</v>
      </c>
      <c r="J14615" s="5" t="s">
        <v>733</v>
      </c>
      <c r="K14615" s="5" t="s">
        <v>6546</v>
      </c>
      <c r="L14615" s="5" t="s">
        <v>6547</v>
      </c>
      <c r="M14615" s="5" t="s">
        <v>1020</v>
      </c>
      <c r="N14615" s="5" t="s">
        <v>361</v>
      </c>
      <c r="O14615" s="5" t="s">
        <v>362</v>
      </c>
      <c r="P14615" s="5" t="s">
        <v>363</v>
      </c>
      <c r="Q14615" s="5" t="s">
        <v>364</v>
      </c>
      <c r="R14615" s="5" t="s">
        <v>1233</v>
      </c>
      <c r="S14615" s="5" t="s">
        <v>1234</v>
      </c>
      <c r="T14615" s="5" t="s">
        <v>1034</v>
      </c>
      <c r="U14615" s="5" t="s">
        <v>1035</v>
      </c>
      <c r="V14615" s="5" t="s">
        <v>1066</v>
      </c>
      <c r="W14615" s="5" t="s">
        <v>1067</v>
      </c>
      <c r="X14615" s="5" t="s">
        <v>1068</v>
      </c>
      <c r="Y14615" s="5" t="s">
        <v>1069</v>
      </c>
      <c r="Z14615" s="5" t="s">
        <v>1070</v>
      </c>
      <c r="AA14615" s="5" t="s">
        <v>1071</v>
      </c>
      <c r="AB14615" s="5" t="s">
        <v>1183</v>
      </c>
      <c r="AC14615" s="5" t="s">
        <v>1184</v>
      </c>
      <c r="AD14615" s="5" t="s">
        <v>49</v>
      </c>
      <c r="AE14615" s="5" t="s">
        <v>1235</v>
      </c>
      <c r="AF14615" s="5" t="s">
        <v>245</v>
      </c>
      <c r="AG14615" s="5" t="s">
        <v>1112</v>
      </c>
      <c r="AH14615" s="5" t="s">
        <v>1044</v>
      </c>
      <c r="AI14615" s="5" t="s">
        <v>1045</v>
      </c>
      <c r="AJ14615" s="5" t="s">
        <v>961</v>
      </c>
      <c r="AK14615" s="5" t="s">
        <v>44</v>
      </c>
      <c r="AL14615" s="5"/>
      <c r="AM14615" s="5" t="s">
        <v>1046</v>
      </c>
      <c r="AN14615" s="5" t="s">
        <v>1047</v>
      </c>
      <c r="AO14615" s="5" t="s">
        <v>1048</v>
      </c>
      <c r="AP14615" s="5" t="s">
        <v>1049</v>
      </c>
      <c r="AQ14615" s="5" t="s">
        <v>67</v>
      </c>
      <c r="AR14615" s="5" t="s">
        <v>68</v>
      </c>
      <c r="AS14615" s="6">
        <v>0</v>
      </c>
      <c r="AT14615" s="6">
        <v>0</v>
      </c>
      <c r="AU14615" s="6">
        <v>49205.95</v>
      </c>
      <c r="AV14615" s="6">
        <v>96405.95</v>
      </c>
      <c r="AW14615" t="str">
        <f t="shared" si="4808"/>
        <v>1-ADMINISTRACION CENTRAL</v>
      </c>
      <c r="AX14615" t="str">
        <f t="shared" si="4788"/>
        <v>2-GASTOS</v>
      </c>
      <c r="AY14615" t="str">
        <f t="shared" si="4789"/>
        <v>2.2-Gastos de capital</v>
      </c>
      <c r="AZ14615" t="str">
        <f t="shared" si="4790"/>
        <v>2.2.2-Activos fijos (formación bruta de capital fijo)</v>
      </c>
      <c r="BA14615" t="str">
        <f t="shared" si="4791"/>
        <v>2.2.2.2-Maquinaria y equipo</v>
      </c>
      <c r="BB14615" t="str">
        <f t="shared" si="4792"/>
        <v>2.6.1.9.01-Otros Mobiliarios y Equipos no Identificados Precedentemente</v>
      </c>
      <c r="BC14615" t="str">
        <f t="shared" si="4793"/>
        <v>0201-PRESIDENCIA DE LA REPÚBLICA</v>
      </c>
      <c r="BD14615" t="str">
        <f t="shared" si="4794"/>
        <v>02-GABINETE DE LA POLÍTICA SOCIAL</v>
      </c>
      <c r="BE14615" t="str">
        <f t="shared" si="4795"/>
        <v>0015-DIRECCIÓN GENERAL DE DESARROLLO DE LA COMUNIDAD</v>
      </c>
      <c r="BF14615" t="str">
        <f t="shared" si="4796"/>
        <v>0000-NO APLICA</v>
      </c>
      <c r="BG14615" t="str">
        <f t="shared" si="4797"/>
        <v>4-SERVICIOS SOCIALES</v>
      </c>
      <c r="BH14615" t="str">
        <f t="shared" si="4798"/>
        <v>4.5-Protección social</v>
      </c>
      <c r="BI14615" t="str">
        <f t="shared" si="4799"/>
        <v>4.5.10-Asistencia social</v>
      </c>
      <c r="BJ14615" t="str">
        <f t="shared" si="4800"/>
        <v>13-Desarrollo social comunitario</v>
      </c>
      <c r="BK14615" t="str">
        <f t="shared" si="4801"/>
        <v>05-Comunidades de zonas rurales y urbanas reciben asesoramiento tecnico para el Desarrollo Socio-Economico</v>
      </c>
      <c r="BL14615" t="str">
        <f t="shared" si="4802"/>
        <v>0001-Dirección y Coordinación</v>
      </c>
      <c r="BM14615" t="str">
        <f t="shared" si="4803"/>
        <v>00-N/A</v>
      </c>
      <c r="BN14615" t="str">
        <f t="shared" si="4804"/>
        <v>No Informado-</v>
      </c>
      <c r="BO14615" t="str">
        <f t="shared" si="4805"/>
        <v>98-NACIONAL</v>
      </c>
      <c r="BP14615" t="str">
        <f t="shared" si="4806"/>
        <v>99-MULTIPROVINCIAL</v>
      </c>
      <c r="BQ14615" t="str">
        <f t="shared" si="4807"/>
        <v>2023/06-Junio</v>
      </c>
    </row>
    <row r="14616" spans="1:69" x14ac:dyDescent="0.25">
      <c r="A14616" s="5" t="s">
        <v>33</v>
      </c>
      <c r="B14616" s="5" t="s">
        <v>34</v>
      </c>
      <c r="C14616" s="5" t="s">
        <v>1020</v>
      </c>
      <c r="D14616" s="5" t="s">
        <v>1021</v>
      </c>
      <c r="E14616" s="5" t="s">
        <v>1648</v>
      </c>
      <c r="F14616" s="5" t="s">
        <v>4415</v>
      </c>
      <c r="G14616" s="5" t="s">
        <v>4983</v>
      </c>
      <c r="H14616" s="5" t="s">
        <v>4984</v>
      </c>
      <c r="I14616" s="5" t="s">
        <v>6526</v>
      </c>
      <c r="J14616" s="5" t="s">
        <v>733</v>
      </c>
      <c r="K14616" s="5" t="s">
        <v>6546</v>
      </c>
      <c r="L14616" s="5" t="s">
        <v>6547</v>
      </c>
      <c r="M14616" s="5" t="s">
        <v>1020</v>
      </c>
      <c r="N14616" s="5" t="s">
        <v>361</v>
      </c>
      <c r="O14616" s="5" t="s">
        <v>362</v>
      </c>
      <c r="P14616" s="5" t="s">
        <v>1157</v>
      </c>
      <c r="Q14616" s="5" t="s">
        <v>1251</v>
      </c>
      <c r="R14616" s="5" t="s">
        <v>492</v>
      </c>
      <c r="S14616" s="5" t="s">
        <v>1262</v>
      </c>
      <c r="T14616" s="5" t="s">
        <v>1034</v>
      </c>
      <c r="U14616" s="5" t="s">
        <v>1035</v>
      </c>
      <c r="V14616" s="5" t="s">
        <v>33</v>
      </c>
      <c r="W14616" s="5" t="s">
        <v>1036</v>
      </c>
      <c r="X14616" s="5" t="s">
        <v>1263</v>
      </c>
      <c r="Y14616" s="5" t="s">
        <v>1264</v>
      </c>
      <c r="Z14616" s="5" t="s">
        <v>1265</v>
      </c>
      <c r="AA14616" s="5" t="s">
        <v>1266</v>
      </c>
      <c r="AB14616" s="5" t="s">
        <v>1163</v>
      </c>
      <c r="AC14616" s="5" t="s">
        <v>1267</v>
      </c>
      <c r="AD14616" s="5" t="s">
        <v>363</v>
      </c>
      <c r="AE14616" s="5" t="s">
        <v>1268</v>
      </c>
      <c r="AF14616" s="5" t="s">
        <v>185</v>
      </c>
      <c r="AG14616" s="5" t="s">
        <v>2699</v>
      </c>
      <c r="AH14616" s="5" t="s">
        <v>1044</v>
      </c>
      <c r="AI14616" s="5" t="s">
        <v>1045</v>
      </c>
      <c r="AJ14616" s="5" t="s">
        <v>961</v>
      </c>
      <c r="AK14616" s="5" t="s">
        <v>44</v>
      </c>
      <c r="AL14616" s="5"/>
      <c r="AM14616" s="5" t="s">
        <v>1046</v>
      </c>
      <c r="AN14616" s="5" t="s">
        <v>1047</v>
      </c>
      <c r="AO14616" s="5" t="s">
        <v>1048</v>
      </c>
      <c r="AP14616" s="5" t="s">
        <v>1049</v>
      </c>
      <c r="AQ14616" s="5" t="s">
        <v>67</v>
      </c>
      <c r="AR14616" s="5" t="s">
        <v>68</v>
      </c>
      <c r="AS14616" s="6">
        <v>0</v>
      </c>
      <c r="AT14616" s="6">
        <v>0</v>
      </c>
      <c r="AU14616" s="6">
        <v>0</v>
      </c>
      <c r="AV14616" s="6">
        <v>0</v>
      </c>
      <c r="AW14616" t="str">
        <f t="shared" si="4808"/>
        <v>1-ADMINISTRACION CENTRAL</v>
      </c>
      <c r="AX14616" t="str">
        <f t="shared" si="4788"/>
        <v>2-GASTOS</v>
      </c>
      <c r="AY14616" t="str">
        <f t="shared" si="4789"/>
        <v>2.2-Gastos de capital</v>
      </c>
      <c r="AZ14616" t="str">
        <f t="shared" si="4790"/>
        <v>2.2.2-Activos fijos (formación bruta de capital fijo)</v>
      </c>
      <c r="BA14616" t="str">
        <f t="shared" si="4791"/>
        <v>2.2.2.2-Maquinaria y equipo</v>
      </c>
      <c r="BB14616" t="str">
        <f t="shared" si="4792"/>
        <v>2.6.1.9.01-Otros Mobiliarios y Equipos no Identificados Precedentemente</v>
      </c>
      <c r="BC14616" t="str">
        <f t="shared" si="4793"/>
        <v>0201-PRESIDENCIA DE LA REPÚBLICA</v>
      </c>
      <c r="BD14616" t="str">
        <f t="shared" si="4794"/>
        <v>06-MINISTERIO DE LA PRESIDENCIA</v>
      </c>
      <c r="BE14616" t="str">
        <f t="shared" si="4795"/>
        <v>0004-SERVICIO INTEGRAL DE EMERGENCIAS</v>
      </c>
      <c r="BF14616" t="str">
        <f t="shared" si="4796"/>
        <v>0000-NO APLICA</v>
      </c>
      <c r="BG14616" t="str">
        <f t="shared" si="4797"/>
        <v>1-SERVICIOS  GENERALES</v>
      </c>
      <c r="BH14616" t="str">
        <f t="shared" si="4798"/>
        <v>1.3-Defensa nacional</v>
      </c>
      <c r="BI14616" t="str">
        <f t="shared" si="4799"/>
        <v>1.3.03-Defensa civil</v>
      </c>
      <c r="BJ14616" t="str">
        <f t="shared" si="4800"/>
        <v>12-Servicio integral de emergencias</v>
      </c>
      <c r="BK14616" t="str">
        <f t="shared" si="4801"/>
        <v>02-Ciudadanos reciben atención a Emergencias</v>
      </c>
      <c r="BL14616" t="str">
        <f t="shared" si="4802"/>
        <v>0002-Gestión y Coordinación de Respuesta de Atención de Emergencia</v>
      </c>
      <c r="BM14616" t="str">
        <f t="shared" si="4803"/>
        <v>00-N/A</v>
      </c>
      <c r="BN14616" t="str">
        <f t="shared" si="4804"/>
        <v>No Informado-</v>
      </c>
      <c r="BO14616" t="str">
        <f t="shared" si="4805"/>
        <v>98-NACIONAL</v>
      </c>
      <c r="BP14616" t="str">
        <f t="shared" si="4806"/>
        <v>99-MULTIPROVINCIAL</v>
      </c>
      <c r="BQ14616" t="str">
        <f t="shared" si="4807"/>
        <v>2023/06-Junio</v>
      </c>
    </row>
    <row r="14617" spans="1:69" x14ac:dyDescent="0.25">
      <c r="A14617" s="5" t="s">
        <v>33</v>
      </c>
      <c r="B14617" s="5" t="s">
        <v>34</v>
      </c>
      <c r="C14617" s="5" t="s">
        <v>1020</v>
      </c>
      <c r="D14617" s="5" t="s">
        <v>1021</v>
      </c>
      <c r="E14617" s="5" t="s">
        <v>1648</v>
      </c>
      <c r="F14617" s="5" t="s">
        <v>4415</v>
      </c>
      <c r="G14617" s="5" t="s">
        <v>4983</v>
      </c>
      <c r="H14617" s="5" t="s">
        <v>4984</v>
      </c>
      <c r="I14617" s="5" t="s">
        <v>6526</v>
      </c>
      <c r="J14617" s="5" t="s">
        <v>733</v>
      </c>
      <c r="K14617" s="5" t="s">
        <v>6546</v>
      </c>
      <c r="L14617" s="5" t="s">
        <v>6547</v>
      </c>
      <c r="M14617" s="5" t="s">
        <v>1020</v>
      </c>
      <c r="N14617" s="5" t="s">
        <v>361</v>
      </c>
      <c r="O14617" s="5" t="s">
        <v>362</v>
      </c>
      <c r="P14617" s="5" t="s">
        <v>1157</v>
      </c>
      <c r="Q14617" s="5" t="s">
        <v>1251</v>
      </c>
      <c r="R14617" s="5" t="s">
        <v>410</v>
      </c>
      <c r="S14617" s="5" t="s">
        <v>1274</v>
      </c>
      <c r="T14617" s="5" t="s">
        <v>1034</v>
      </c>
      <c r="U14617" s="5" t="s">
        <v>1035</v>
      </c>
      <c r="V14617" s="5" t="s">
        <v>819</v>
      </c>
      <c r="W14617" s="5" t="s">
        <v>1085</v>
      </c>
      <c r="X14617" s="5" t="s">
        <v>1086</v>
      </c>
      <c r="Y14617" s="5" t="s">
        <v>1087</v>
      </c>
      <c r="Z14617" s="5" t="s">
        <v>1094</v>
      </c>
      <c r="AA14617" s="5" t="s">
        <v>1095</v>
      </c>
      <c r="AB14617" s="5" t="s">
        <v>1183</v>
      </c>
      <c r="AC14617" s="5" t="s">
        <v>1260</v>
      </c>
      <c r="AD14617" s="5" t="s">
        <v>363</v>
      </c>
      <c r="AE14617" s="5" t="s">
        <v>1275</v>
      </c>
      <c r="AF14617" s="5" t="s">
        <v>245</v>
      </c>
      <c r="AG14617" s="5" t="s">
        <v>1112</v>
      </c>
      <c r="AH14617" s="5" t="s">
        <v>1044</v>
      </c>
      <c r="AI14617" s="5" t="s">
        <v>1045</v>
      </c>
      <c r="AJ14617" s="5" t="s">
        <v>961</v>
      </c>
      <c r="AK14617" s="5" t="s">
        <v>44</v>
      </c>
      <c r="AL14617" s="5"/>
      <c r="AM14617" s="5" t="s">
        <v>1046</v>
      </c>
      <c r="AN14617" s="5" t="s">
        <v>1047</v>
      </c>
      <c r="AO14617" s="5" t="s">
        <v>1048</v>
      </c>
      <c r="AP14617" s="5" t="s">
        <v>1049</v>
      </c>
      <c r="AQ14617" s="5" t="s">
        <v>67</v>
      </c>
      <c r="AR14617" s="5" t="s">
        <v>68</v>
      </c>
      <c r="AS14617" s="6">
        <v>0</v>
      </c>
      <c r="AT14617" s="6">
        <v>0</v>
      </c>
      <c r="AU14617" s="6">
        <v>0</v>
      </c>
      <c r="AV14617" s="6">
        <v>0</v>
      </c>
      <c r="AW14617" t="str">
        <f t="shared" si="4808"/>
        <v>1-ADMINISTRACION CENTRAL</v>
      </c>
      <c r="AX14617" t="str">
        <f t="shared" si="4788"/>
        <v>2-GASTOS</v>
      </c>
      <c r="AY14617" t="str">
        <f t="shared" si="4789"/>
        <v>2.2-Gastos de capital</v>
      </c>
      <c r="AZ14617" t="str">
        <f t="shared" si="4790"/>
        <v>2.2.2-Activos fijos (formación bruta de capital fijo)</v>
      </c>
      <c r="BA14617" t="str">
        <f t="shared" si="4791"/>
        <v>2.2.2.2-Maquinaria y equipo</v>
      </c>
      <c r="BB14617" t="str">
        <f t="shared" si="4792"/>
        <v>2.6.1.9.01-Otros Mobiliarios y Equipos no Identificados Precedentemente</v>
      </c>
      <c r="BC14617" t="str">
        <f t="shared" si="4793"/>
        <v>0201-PRESIDENCIA DE LA REPÚBLICA</v>
      </c>
      <c r="BD14617" t="str">
        <f t="shared" si="4794"/>
        <v>06-MINISTERIO DE LA PRESIDENCIA</v>
      </c>
      <c r="BE14617" t="str">
        <f t="shared" si="4795"/>
        <v>0006-CENTRO DE OPERACIONES DE EMERGENCIAS (COE)</v>
      </c>
      <c r="BF14617" t="str">
        <f t="shared" si="4796"/>
        <v>0000-NO APLICA</v>
      </c>
      <c r="BG14617" t="str">
        <f t="shared" si="4797"/>
        <v>3-PROTECCIÓN DEL MEDIO AMBIENTE</v>
      </c>
      <c r="BH14617" t="str">
        <f t="shared" si="4798"/>
        <v>3.3-Cambio Climático</v>
      </c>
      <c r="BI14617" t="str">
        <f t="shared" si="4799"/>
        <v>3.3.03-Conocimiento del riesgo de desastres climáticos</v>
      </c>
      <c r="BJ14617" t="str">
        <f t="shared" si="4800"/>
        <v>13-Atención, prevención de desastres</v>
      </c>
      <c r="BK14617" t="str">
        <f t="shared" si="4801"/>
        <v>02-Ciudadanos reciben alertas de prevención para la  mitigación y reducción de riesgos ante eventos de desastres naturales.</v>
      </c>
      <c r="BL14617" t="str">
        <f t="shared" si="4802"/>
        <v>0001-Dirección y Coordinación</v>
      </c>
      <c r="BM14617" t="str">
        <f t="shared" si="4803"/>
        <v>00-N/A</v>
      </c>
      <c r="BN14617" t="str">
        <f t="shared" si="4804"/>
        <v>No Informado-</v>
      </c>
      <c r="BO14617" t="str">
        <f t="shared" si="4805"/>
        <v>98-NACIONAL</v>
      </c>
      <c r="BP14617" t="str">
        <f t="shared" si="4806"/>
        <v>99-MULTIPROVINCIAL</v>
      </c>
      <c r="BQ14617" t="str">
        <f t="shared" si="4807"/>
        <v>2023/06-Junio</v>
      </c>
    </row>
    <row r="14618" spans="1:69" x14ac:dyDescent="0.25">
      <c r="A14618" s="5" t="s">
        <v>33</v>
      </c>
      <c r="B14618" s="5" t="s">
        <v>34</v>
      </c>
      <c r="C14618" s="5" t="s">
        <v>1020</v>
      </c>
      <c r="D14618" s="5" t="s">
        <v>1021</v>
      </c>
      <c r="E14618" s="5" t="s">
        <v>1648</v>
      </c>
      <c r="F14618" s="5" t="s">
        <v>4415</v>
      </c>
      <c r="G14618" s="5" t="s">
        <v>4983</v>
      </c>
      <c r="H14618" s="5" t="s">
        <v>4984</v>
      </c>
      <c r="I14618" s="5" t="s">
        <v>6526</v>
      </c>
      <c r="J14618" s="5" t="s">
        <v>733</v>
      </c>
      <c r="K14618" s="5" t="s">
        <v>6546</v>
      </c>
      <c r="L14618" s="5" t="s">
        <v>6547</v>
      </c>
      <c r="M14618" s="5" t="s">
        <v>1020</v>
      </c>
      <c r="N14618" s="5" t="s">
        <v>385</v>
      </c>
      <c r="O14618" s="5" t="s">
        <v>386</v>
      </c>
      <c r="P14618" s="5" t="s">
        <v>265</v>
      </c>
      <c r="Q14618" s="5" t="s">
        <v>386</v>
      </c>
      <c r="R14618" s="5" t="s">
        <v>245</v>
      </c>
      <c r="S14618" s="5" t="s">
        <v>386</v>
      </c>
      <c r="T14618" s="5" t="s">
        <v>1034</v>
      </c>
      <c r="U14618" s="5" t="s">
        <v>1035</v>
      </c>
      <c r="V14618" s="5" t="s">
        <v>33</v>
      </c>
      <c r="W14618" s="5" t="s">
        <v>1036</v>
      </c>
      <c r="X14618" s="5" t="s">
        <v>1263</v>
      </c>
      <c r="Y14618" s="5" t="s">
        <v>1264</v>
      </c>
      <c r="Z14618" s="5" t="s">
        <v>2177</v>
      </c>
      <c r="AA14618" s="5" t="s">
        <v>2178</v>
      </c>
      <c r="AB14618" s="5" t="s">
        <v>265</v>
      </c>
      <c r="AC14618" s="5" t="s">
        <v>1061</v>
      </c>
      <c r="AD14618" s="5" t="s">
        <v>1044</v>
      </c>
      <c r="AE14618" s="5" t="s">
        <v>1062</v>
      </c>
      <c r="AF14618" s="5" t="s">
        <v>245</v>
      </c>
      <c r="AG14618" s="5" t="s">
        <v>1082</v>
      </c>
      <c r="AH14618" s="5" t="s">
        <v>1044</v>
      </c>
      <c r="AI14618" s="5" t="s">
        <v>1045</v>
      </c>
      <c r="AJ14618" s="5" t="s">
        <v>961</v>
      </c>
      <c r="AK14618" s="5" t="s">
        <v>44</v>
      </c>
      <c r="AL14618" s="5"/>
      <c r="AM14618" s="5" t="s">
        <v>1046</v>
      </c>
      <c r="AN14618" s="5" t="s">
        <v>1047</v>
      </c>
      <c r="AO14618" s="5" t="s">
        <v>1048</v>
      </c>
      <c r="AP14618" s="5" t="s">
        <v>1049</v>
      </c>
      <c r="AQ14618" s="5" t="s">
        <v>67</v>
      </c>
      <c r="AR14618" s="5" t="s">
        <v>68</v>
      </c>
      <c r="AS14618" s="6">
        <v>0</v>
      </c>
      <c r="AT14618" s="6">
        <v>309856.2</v>
      </c>
      <c r="AU14618" s="6">
        <v>162285.75</v>
      </c>
      <c r="AV14618" s="6">
        <v>127959.55</v>
      </c>
      <c r="AW14618" t="str">
        <f t="shared" si="4808"/>
        <v>1-ADMINISTRACION CENTRAL</v>
      </c>
      <c r="AX14618" t="str">
        <f t="shared" si="4788"/>
        <v>2-GASTOS</v>
      </c>
      <c r="AY14618" t="str">
        <f t="shared" si="4789"/>
        <v>2.2-Gastos de capital</v>
      </c>
      <c r="AZ14618" t="str">
        <f t="shared" si="4790"/>
        <v>2.2.2-Activos fijos (formación bruta de capital fijo)</v>
      </c>
      <c r="BA14618" t="str">
        <f t="shared" si="4791"/>
        <v>2.2.2.2-Maquinaria y equipo</v>
      </c>
      <c r="BB14618" t="str">
        <f t="shared" si="4792"/>
        <v>2.6.1.9.01-Otros Mobiliarios y Equipos no Identificados Precedentemente</v>
      </c>
      <c r="BC14618" t="str">
        <f t="shared" si="4793"/>
        <v>0203-MINISTERIO DE DEFENSA</v>
      </c>
      <c r="BD14618" t="str">
        <f t="shared" si="4794"/>
        <v>01-MINISTERIO DE DEFENSA</v>
      </c>
      <c r="BE14618" t="str">
        <f t="shared" si="4795"/>
        <v>0001-MINISTERIO DE DEFENSA</v>
      </c>
      <c r="BF14618" t="str">
        <f t="shared" si="4796"/>
        <v>0000-NO APLICA</v>
      </c>
      <c r="BG14618" t="str">
        <f t="shared" si="4797"/>
        <v>1-SERVICIOS  GENERALES</v>
      </c>
      <c r="BH14618" t="str">
        <f t="shared" si="4798"/>
        <v>1.3-Defensa nacional</v>
      </c>
      <c r="BI14618" t="str">
        <f t="shared" si="4799"/>
        <v>1.3.01-Defensa militar</v>
      </c>
      <c r="BJ14618" t="str">
        <f t="shared" si="4800"/>
        <v>01-Actividades centrales</v>
      </c>
      <c r="BK14618" t="str">
        <f t="shared" si="4801"/>
        <v>00-Acciones que no generan producción</v>
      </c>
      <c r="BL14618" t="str">
        <f t="shared" si="4802"/>
        <v>0001-Dirección y coordinación</v>
      </c>
      <c r="BM14618" t="str">
        <f t="shared" si="4803"/>
        <v>00-N/A</v>
      </c>
      <c r="BN14618" t="str">
        <f t="shared" si="4804"/>
        <v>No Informado-</v>
      </c>
      <c r="BO14618" t="str">
        <f t="shared" si="4805"/>
        <v>98-NACIONAL</v>
      </c>
      <c r="BP14618" t="str">
        <f t="shared" si="4806"/>
        <v>99-MULTIPROVINCIAL</v>
      </c>
      <c r="BQ14618" t="str">
        <f t="shared" si="4807"/>
        <v>2023/06-Junio</v>
      </c>
    </row>
    <row r="14619" spans="1:69" x14ac:dyDescent="0.25">
      <c r="A14619" s="5" t="s">
        <v>33</v>
      </c>
      <c r="B14619" s="5" t="s">
        <v>34</v>
      </c>
      <c r="C14619" s="5" t="s">
        <v>1020</v>
      </c>
      <c r="D14619" s="5" t="s">
        <v>1021</v>
      </c>
      <c r="E14619" s="5" t="s">
        <v>1648</v>
      </c>
      <c r="F14619" s="5" t="s">
        <v>4415</v>
      </c>
      <c r="G14619" s="5" t="s">
        <v>4983</v>
      </c>
      <c r="H14619" s="5" t="s">
        <v>4984</v>
      </c>
      <c r="I14619" s="5" t="s">
        <v>6526</v>
      </c>
      <c r="J14619" s="5" t="s">
        <v>733</v>
      </c>
      <c r="K14619" s="5" t="s">
        <v>6546</v>
      </c>
      <c r="L14619" s="5" t="s">
        <v>6547</v>
      </c>
      <c r="M14619" s="5" t="s">
        <v>1020</v>
      </c>
      <c r="N14619" s="5" t="s">
        <v>385</v>
      </c>
      <c r="O14619" s="5" t="s">
        <v>386</v>
      </c>
      <c r="P14619" s="5" t="s">
        <v>265</v>
      </c>
      <c r="Q14619" s="5" t="s">
        <v>386</v>
      </c>
      <c r="R14619" s="5" t="s">
        <v>185</v>
      </c>
      <c r="S14619" s="5" t="s">
        <v>387</v>
      </c>
      <c r="T14619" s="5" t="s">
        <v>1034</v>
      </c>
      <c r="U14619" s="5" t="s">
        <v>1035</v>
      </c>
      <c r="V14619" s="5" t="s">
        <v>1066</v>
      </c>
      <c r="W14619" s="5" t="s">
        <v>1067</v>
      </c>
      <c r="X14619" s="5" t="s">
        <v>1385</v>
      </c>
      <c r="Y14619" s="5" t="s">
        <v>1386</v>
      </c>
      <c r="Z14619" s="5" t="s">
        <v>1519</v>
      </c>
      <c r="AA14619" s="5" t="s">
        <v>1520</v>
      </c>
      <c r="AB14619" s="5" t="s">
        <v>1183</v>
      </c>
      <c r="AC14619" s="5" t="s">
        <v>2180</v>
      </c>
      <c r="AD14619" s="5" t="s">
        <v>394</v>
      </c>
      <c r="AE14619" s="5" t="s">
        <v>2181</v>
      </c>
      <c r="AF14619" s="5" t="s">
        <v>453</v>
      </c>
      <c r="AG14619" s="5" t="s">
        <v>2182</v>
      </c>
      <c r="AH14619" s="5" t="s">
        <v>1044</v>
      </c>
      <c r="AI14619" s="5" t="s">
        <v>1045</v>
      </c>
      <c r="AJ14619" s="5" t="s">
        <v>961</v>
      </c>
      <c r="AK14619" s="5" t="s">
        <v>44</v>
      </c>
      <c r="AL14619" s="5"/>
      <c r="AM14619" s="5" t="s">
        <v>1046</v>
      </c>
      <c r="AN14619" s="5" t="s">
        <v>1047</v>
      </c>
      <c r="AO14619" s="5" t="s">
        <v>1048</v>
      </c>
      <c r="AP14619" s="5" t="s">
        <v>1049</v>
      </c>
      <c r="AQ14619" s="5" t="s">
        <v>67</v>
      </c>
      <c r="AR14619" s="5" t="s">
        <v>68</v>
      </c>
      <c r="AS14619" s="6">
        <v>0</v>
      </c>
      <c r="AT14619" s="6">
        <v>0</v>
      </c>
      <c r="AU14619" s="6">
        <v>0</v>
      </c>
      <c r="AV14619" s="6">
        <v>11918</v>
      </c>
      <c r="AW14619" t="str">
        <f t="shared" si="4808"/>
        <v>1-ADMINISTRACION CENTRAL</v>
      </c>
      <c r="AX14619" t="str">
        <f t="shared" si="4788"/>
        <v>2-GASTOS</v>
      </c>
      <c r="AY14619" t="str">
        <f t="shared" si="4789"/>
        <v>2.2-Gastos de capital</v>
      </c>
      <c r="AZ14619" t="str">
        <f t="shared" si="4790"/>
        <v>2.2.2-Activos fijos (formación bruta de capital fijo)</v>
      </c>
      <c r="BA14619" t="str">
        <f t="shared" si="4791"/>
        <v>2.2.2.2-Maquinaria y equipo</v>
      </c>
      <c r="BB14619" t="str">
        <f t="shared" si="4792"/>
        <v>2.6.1.9.01-Otros Mobiliarios y Equipos no Identificados Precedentemente</v>
      </c>
      <c r="BC14619" t="str">
        <f t="shared" si="4793"/>
        <v>0203-MINISTERIO DE DEFENSA</v>
      </c>
      <c r="BD14619" t="str">
        <f t="shared" si="4794"/>
        <v>01-MINISTERIO DE DEFENSA</v>
      </c>
      <c r="BE14619" t="str">
        <f t="shared" si="4795"/>
        <v>0002-DIRECCION GENERAL DE ESCUELAS VOCACIONALES</v>
      </c>
      <c r="BF14619" t="str">
        <f t="shared" si="4796"/>
        <v>0000-NO APLICA</v>
      </c>
      <c r="BG14619" t="str">
        <f t="shared" si="4797"/>
        <v>4-SERVICIOS SOCIALES</v>
      </c>
      <c r="BH14619" t="str">
        <f t="shared" si="4798"/>
        <v>4.4-Educación</v>
      </c>
      <c r="BI14619" t="str">
        <f t="shared" si="4799"/>
        <v>4.4.07-Educación vocacional</v>
      </c>
      <c r="BJ14619" t="str">
        <f t="shared" si="4800"/>
        <v>13-Educación y capacitación militar</v>
      </c>
      <c r="BK14619" t="str">
        <f t="shared" si="4801"/>
        <v>04-Civiles y miltares reciben la capacitación técnico vocacional</v>
      </c>
      <c r="BL14619" t="str">
        <f t="shared" si="4802"/>
        <v>0007-Servicios de formación vocacional</v>
      </c>
      <c r="BM14619" t="str">
        <f t="shared" si="4803"/>
        <v>00-N/A</v>
      </c>
      <c r="BN14619" t="str">
        <f t="shared" si="4804"/>
        <v>No Informado-</v>
      </c>
      <c r="BO14619" t="str">
        <f t="shared" si="4805"/>
        <v>98-NACIONAL</v>
      </c>
      <c r="BP14619" t="str">
        <f t="shared" si="4806"/>
        <v>99-MULTIPROVINCIAL</v>
      </c>
      <c r="BQ14619" t="str">
        <f t="shared" si="4807"/>
        <v>2023/06-Junio</v>
      </c>
    </row>
    <row r="14620" spans="1:69" x14ac:dyDescent="0.25">
      <c r="A14620" s="5" t="s">
        <v>33</v>
      </c>
      <c r="B14620" s="5" t="s">
        <v>34</v>
      </c>
      <c r="C14620" s="5" t="s">
        <v>1020</v>
      </c>
      <c r="D14620" s="5" t="s">
        <v>1021</v>
      </c>
      <c r="E14620" s="5" t="s">
        <v>1648</v>
      </c>
      <c r="F14620" s="5" t="s">
        <v>4415</v>
      </c>
      <c r="G14620" s="5" t="s">
        <v>4983</v>
      </c>
      <c r="H14620" s="5" t="s">
        <v>4984</v>
      </c>
      <c r="I14620" s="5" t="s">
        <v>6526</v>
      </c>
      <c r="J14620" s="5" t="s">
        <v>733</v>
      </c>
      <c r="K14620" s="5" t="s">
        <v>6546</v>
      </c>
      <c r="L14620" s="5" t="s">
        <v>6547</v>
      </c>
      <c r="M14620" s="5" t="s">
        <v>1020</v>
      </c>
      <c r="N14620" s="5" t="s">
        <v>385</v>
      </c>
      <c r="O14620" s="5" t="s">
        <v>386</v>
      </c>
      <c r="P14620" s="5" t="s">
        <v>265</v>
      </c>
      <c r="Q14620" s="5" t="s">
        <v>386</v>
      </c>
      <c r="R14620" s="5" t="s">
        <v>1103</v>
      </c>
      <c r="S14620" s="5" t="s">
        <v>2263</v>
      </c>
      <c r="T14620" s="5" t="s">
        <v>1034</v>
      </c>
      <c r="U14620" s="5" t="s">
        <v>1035</v>
      </c>
      <c r="V14620" s="5" t="s">
        <v>33</v>
      </c>
      <c r="W14620" s="5" t="s">
        <v>1036</v>
      </c>
      <c r="X14620" s="5" t="s">
        <v>1263</v>
      </c>
      <c r="Y14620" s="5" t="s">
        <v>1264</v>
      </c>
      <c r="Z14620" s="5" t="s">
        <v>2177</v>
      </c>
      <c r="AA14620" s="5" t="s">
        <v>2178</v>
      </c>
      <c r="AB14620" s="5" t="s">
        <v>1040</v>
      </c>
      <c r="AC14620" s="5" t="s">
        <v>1264</v>
      </c>
      <c r="AD14620" s="5" t="s">
        <v>1157</v>
      </c>
      <c r="AE14620" s="5" t="s">
        <v>2264</v>
      </c>
      <c r="AF14620" s="5" t="s">
        <v>410</v>
      </c>
      <c r="AG14620" s="5" t="s">
        <v>2265</v>
      </c>
      <c r="AH14620" s="5" t="s">
        <v>1044</v>
      </c>
      <c r="AI14620" s="5" t="s">
        <v>1045</v>
      </c>
      <c r="AJ14620" s="5" t="s">
        <v>961</v>
      </c>
      <c r="AK14620" s="5" t="s">
        <v>44</v>
      </c>
      <c r="AL14620" s="5"/>
      <c r="AM14620" s="5" t="s">
        <v>1046</v>
      </c>
      <c r="AN14620" s="5" t="s">
        <v>1047</v>
      </c>
      <c r="AO14620" s="5" t="s">
        <v>1048</v>
      </c>
      <c r="AP14620" s="5" t="s">
        <v>1049</v>
      </c>
      <c r="AQ14620" s="5" t="s">
        <v>67</v>
      </c>
      <c r="AR14620" s="5" t="s">
        <v>68</v>
      </c>
      <c r="AS14620" s="6">
        <v>0</v>
      </c>
      <c r="AT14620" s="6">
        <v>0</v>
      </c>
      <c r="AU14620" s="6">
        <v>0</v>
      </c>
      <c r="AV14620" s="6">
        <v>17325</v>
      </c>
      <c r="AW14620" t="str">
        <f t="shared" si="4808"/>
        <v>1-ADMINISTRACION CENTRAL</v>
      </c>
      <c r="AX14620" t="str">
        <f t="shared" si="4788"/>
        <v>2-GASTOS</v>
      </c>
      <c r="AY14620" t="str">
        <f t="shared" si="4789"/>
        <v>2.2-Gastos de capital</v>
      </c>
      <c r="AZ14620" t="str">
        <f t="shared" si="4790"/>
        <v>2.2.2-Activos fijos (formación bruta de capital fijo)</v>
      </c>
      <c r="BA14620" t="str">
        <f t="shared" si="4791"/>
        <v>2.2.2.2-Maquinaria y equipo</v>
      </c>
      <c r="BB14620" t="str">
        <f t="shared" si="4792"/>
        <v>2.6.1.9.01-Otros Mobiliarios y Equipos no Identificados Precedentemente</v>
      </c>
      <c r="BC14620" t="str">
        <f t="shared" si="4793"/>
        <v>0203-MINISTERIO DE DEFENSA</v>
      </c>
      <c r="BD14620" t="str">
        <f t="shared" si="4794"/>
        <v>01-MINISTERIO DE DEFENSA</v>
      </c>
      <c r="BE14620" t="str">
        <f t="shared" si="4795"/>
        <v>0012-CUERPO ESPECIALIZADO DE SEGURIDAD FRONTERIZA TERRESTRE</v>
      </c>
      <c r="BF14620" t="str">
        <f t="shared" si="4796"/>
        <v>0000-NO APLICA</v>
      </c>
      <c r="BG14620" t="str">
        <f t="shared" si="4797"/>
        <v>1-SERVICIOS  GENERALES</v>
      </c>
      <c r="BH14620" t="str">
        <f t="shared" si="4798"/>
        <v>1.3-Defensa nacional</v>
      </c>
      <c r="BI14620" t="str">
        <f t="shared" si="4799"/>
        <v>1.3.01-Defensa militar</v>
      </c>
      <c r="BJ14620" t="str">
        <f t="shared" si="4800"/>
        <v>11-Defensa nacional</v>
      </c>
      <c r="BK14620" t="str">
        <f t="shared" si="4801"/>
        <v>06-Zona fronteriza asegurada y controlada</v>
      </c>
      <c r="BL14620" t="str">
        <f t="shared" si="4802"/>
        <v>0006-Servicio de seguridad fronteriza</v>
      </c>
      <c r="BM14620" t="str">
        <f t="shared" si="4803"/>
        <v>00-N/A</v>
      </c>
      <c r="BN14620" t="str">
        <f t="shared" si="4804"/>
        <v>No Informado-</v>
      </c>
      <c r="BO14620" t="str">
        <f t="shared" si="4805"/>
        <v>98-NACIONAL</v>
      </c>
      <c r="BP14620" t="str">
        <f t="shared" si="4806"/>
        <v>99-MULTIPROVINCIAL</v>
      </c>
      <c r="BQ14620" t="str">
        <f t="shared" si="4807"/>
        <v>2023/06-Junio</v>
      </c>
    </row>
    <row r="14621" spans="1:69" x14ac:dyDescent="0.25">
      <c r="A14621" s="5" t="s">
        <v>33</v>
      </c>
      <c r="B14621" s="5" t="s">
        <v>34</v>
      </c>
      <c r="C14621" s="5" t="s">
        <v>1020</v>
      </c>
      <c r="D14621" s="5" t="s">
        <v>1021</v>
      </c>
      <c r="E14621" s="5" t="s">
        <v>1648</v>
      </c>
      <c r="F14621" s="5" t="s">
        <v>4415</v>
      </c>
      <c r="G14621" s="5" t="s">
        <v>4983</v>
      </c>
      <c r="H14621" s="5" t="s">
        <v>4984</v>
      </c>
      <c r="I14621" s="5" t="s">
        <v>6526</v>
      </c>
      <c r="J14621" s="5" t="s">
        <v>733</v>
      </c>
      <c r="K14621" s="5" t="s">
        <v>6546</v>
      </c>
      <c r="L14621" s="5" t="s">
        <v>6547</v>
      </c>
      <c r="M14621" s="5" t="s">
        <v>1020</v>
      </c>
      <c r="N14621" s="5" t="s">
        <v>385</v>
      </c>
      <c r="O14621" s="5" t="s">
        <v>386</v>
      </c>
      <c r="P14621" s="5" t="s">
        <v>363</v>
      </c>
      <c r="Q14621" s="5" t="s">
        <v>2229</v>
      </c>
      <c r="R14621" s="5" t="s">
        <v>245</v>
      </c>
      <c r="S14621" s="5" t="s">
        <v>2230</v>
      </c>
      <c r="T14621" s="5" t="s">
        <v>1034</v>
      </c>
      <c r="U14621" s="5" t="s">
        <v>1035</v>
      </c>
      <c r="V14621" s="5" t="s">
        <v>33</v>
      </c>
      <c r="W14621" s="5" t="s">
        <v>1036</v>
      </c>
      <c r="X14621" s="5" t="s">
        <v>1263</v>
      </c>
      <c r="Y14621" s="5" t="s">
        <v>1264</v>
      </c>
      <c r="Z14621" s="5" t="s">
        <v>2177</v>
      </c>
      <c r="AA14621" s="5" t="s">
        <v>2178</v>
      </c>
      <c r="AB14621" s="5" t="s">
        <v>1040</v>
      </c>
      <c r="AC14621" s="5" t="s">
        <v>2231</v>
      </c>
      <c r="AD14621" s="5" t="s">
        <v>363</v>
      </c>
      <c r="AE14621" s="5" t="s">
        <v>2232</v>
      </c>
      <c r="AF14621" s="5" t="s">
        <v>185</v>
      </c>
      <c r="AG14621" s="5" t="s">
        <v>2233</v>
      </c>
      <c r="AH14621" s="5" t="s">
        <v>1044</v>
      </c>
      <c r="AI14621" s="5" t="s">
        <v>1045</v>
      </c>
      <c r="AJ14621" s="5" t="s">
        <v>961</v>
      </c>
      <c r="AK14621" s="5" t="s">
        <v>44</v>
      </c>
      <c r="AL14621" s="5"/>
      <c r="AM14621" s="5" t="s">
        <v>1046</v>
      </c>
      <c r="AN14621" s="5" t="s">
        <v>1047</v>
      </c>
      <c r="AO14621" s="5" t="s">
        <v>1048</v>
      </c>
      <c r="AP14621" s="5" t="s">
        <v>1049</v>
      </c>
      <c r="AQ14621" s="5" t="s">
        <v>67</v>
      </c>
      <c r="AR14621" s="5" t="s">
        <v>68</v>
      </c>
      <c r="AS14621" s="6">
        <v>0</v>
      </c>
      <c r="AT14621" s="6">
        <v>44687.78</v>
      </c>
      <c r="AU14621" s="6">
        <v>44687.78</v>
      </c>
      <c r="AV14621" s="6">
        <v>0</v>
      </c>
      <c r="AW14621" t="str">
        <f t="shared" si="4808"/>
        <v>1-ADMINISTRACION CENTRAL</v>
      </c>
      <c r="AX14621" t="str">
        <f t="shared" si="4788"/>
        <v>2-GASTOS</v>
      </c>
      <c r="AY14621" t="str">
        <f t="shared" si="4789"/>
        <v>2.2-Gastos de capital</v>
      </c>
      <c r="AZ14621" t="str">
        <f t="shared" si="4790"/>
        <v>2.2.2-Activos fijos (formación bruta de capital fijo)</v>
      </c>
      <c r="BA14621" t="str">
        <f t="shared" si="4791"/>
        <v>2.2.2.2-Maquinaria y equipo</v>
      </c>
      <c r="BB14621" t="str">
        <f t="shared" si="4792"/>
        <v>2.6.1.9.01-Otros Mobiliarios y Equipos no Identificados Precedentemente</v>
      </c>
      <c r="BC14621" t="str">
        <f t="shared" si="4793"/>
        <v>0203-MINISTERIO DE DEFENSA</v>
      </c>
      <c r="BD14621" t="str">
        <f t="shared" si="4794"/>
        <v>02-EJERCITO DE LA  REPUBLICA DOMINICANA</v>
      </c>
      <c r="BE14621" t="str">
        <f t="shared" si="4795"/>
        <v>0001-EJERCITO DE LA REPUBLICA DOMINICANA</v>
      </c>
      <c r="BF14621" t="str">
        <f t="shared" si="4796"/>
        <v>0000-NO APLICA</v>
      </c>
      <c r="BG14621" t="str">
        <f t="shared" si="4797"/>
        <v>1-SERVICIOS  GENERALES</v>
      </c>
      <c r="BH14621" t="str">
        <f t="shared" si="4798"/>
        <v>1.3-Defensa nacional</v>
      </c>
      <c r="BI14621" t="str">
        <f t="shared" si="4799"/>
        <v>1.3.01-Defensa militar</v>
      </c>
      <c r="BJ14621" t="str">
        <f t="shared" si="4800"/>
        <v>11-Defensa terrestre</v>
      </c>
      <c r="BK14621" t="str">
        <f t="shared" si="4801"/>
        <v>02-Servicio de protección para la Defensa Terrestre</v>
      </c>
      <c r="BL14621" t="str">
        <f t="shared" si="4802"/>
        <v>0002-Servicio de Defensa Terrestre</v>
      </c>
      <c r="BM14621" t="str">
        <f t="shared" si="4803"/>
        <v>00-N/A</v>
      </c>
      <c r="BN14621" t="str">
        <f t="shared" si="4804"/>
        <v>No Informado-</v>
      </c>
      <c r="BO14621" t="str">
        <f t="shared" si="4805"/>
        <v>98-NACIONAL</v>
      </c>
      <c r="BP14621" t="str">
        <f t="shared" si="4806"/>
        <v>99-MULTIPROVINCIAL</v>
      </c>
      <c r="BQ14621" t="str">
        <f t="shared" si="4807"/>
        <v>2023/06-Junio</v>
      </c>
    </row>
    <row r="14622" spans="1:69" x14ac:dyDescent="0.25">
      <c r="A14622" s="5" t="s">
        <v>33</v>
      </c>
      <c r="B14622" s="5" t="s">
        <v>34</v>
      </c>
      <c r="C14622" s="5" t="s">
        <v>1020</v>
      </c>
      <c r="D14622" s="5" t="s">
        <v>1021</v>
      </c>
      <c r="E14622" s="5" t="s">
        <v>1648</v>
      </c>
      <c r="F14622" s="5" t="s">
        <v>4415</v>
      </c>
      <c r="G14622" s="5" t="s">
        <v>4983</v>
      </c>
      <c r="H14622" s="5" t="s">
        <v>4984</v>
      </c>
      <c r="I14622" s="5" t="s">
        <v>6526</v>
      </c>
      <c r="J14622" s="5" t="s">
        <v>733</v>
      </c>
      <c r="K14622" s="5" t="s">
        <v>6546</v>
      </c>
      <c r="L14622" s="5" t="s">
        <v>6547</v>
      </c>
      <c r="M14622" s="5" t="s">
        <v>1020</v>
      </c>
      <c r="N14622" s="5" t="s">
        <v>385</v>
      </c>
      <c r="O14622" s="5" t="s">
        <v>386</v>
      </c>
      <c r="P14622" s="5" t="s">
        <v>502</v>
      </c>
      <c r="Q14622" s="5" t="s">
        <v>503</v>
      </c>
      <c r="R14622" s="5" t="s">
        <v>245</v>
      </c>
      <c r="S14622" s="5" t="s">
        <v>503</v>
      </c>
      <c r="T14622" s="5" t="s">
        <v>1034</v>
      </c>
      <c r="U14622" s="5" t="s">
        <v>1035</v>
      </c>
      <c r="V14622" s="5" t="s">
        <v>33</v>
      </c>
      <c r="W14622" s="5" t="s">
        <v>1036</v>
      </c>
      <c r="X14622" s="5" t="s">
        <v>1263</v>
      </c>
      <c r="Y14622" s="5" t="s">
        <v>1264</v>
      </c>
      <c r="Z14622" s="5" t="s">
        <v>2177</v>
      </c>
      <c r="AA14622" s="5" t="s">
        <v>2178</v>
      </c>
      <c r="AB14622" s="5" t="s">
        <v>1040</v>
      </c>
      <c r="AC14622" s="5" t="s">
        <v>2237</v>
      </c>
      <c r="AD14622" s="5" t="s">
        <v>1044</v>
      </c>
      <c r="AE14622" s="5" t="s">
        <v>1062</v>
      </c>
      <c r="AF14622" s="5" t="s">
        <v>245</v>
      </c>
      <c r="AG14622" s="5" t="s">
        <v>1112</v>
      </c>
      <c r="AH14622" s="5" t="s">
        <v>1044</v>
      </c>
      <c r="AI14622" s="5" t="s">
        <v>1045</v>
      </c>
      <c r="AJ14622" s="5" t="s">
        <v>961</v>
      </c>
      <c r="AK14622" s="5" t="s">
        <v>44</v>
      </c>
      <c r="AL14622" s="5"/>
      <c r="AM14622" s="5" t="s">
        <v>1046</v>
      </c>
      <c r="AN14622" s="5" t="s">
        <v>1047</v>
      </c>
      <c r="AO14622" s="5" t="s">
        <v>1048</v>
      </c>
      <c r="AP14622" s="5" t="s">
        <v>1049</v>
      </c>
      <c r="AQ14622" s="5" t="s">
        <v>67</v>
      </c>
      <c r="AR14622" s="5" t="s">
        <v>68</v>
      </c>
      <c r="AS14622" s="6">
        <v>0</v>
      </c>
      <c r="AT14622" s="6">
        <v>0</v>
      </c>
      <c r="AU14622" s="6">
        <v>0</v>
      </c>
      <c r="AV14622" s="6">
        <v>0</v>
      </c>
      <c r="AW14622" t="str">
        <f t="shared" si="4808"/>
        <v>1-ADMINISTRACION CENTRAL</v>
      </c>
      <c r="AX14622" t="str">
        <f t="shared" si="4788"/>
        <v>2-GASTOS</v>
      </c>
      <c r="AY14622" t="str">
        <f t="shared" si="4789"/>
        <v>2.2-Gastos de capital</v>
      </c>
      <c r="AZ14622" t="str">
        <f t="shared" si="4790"/>
        <v>2.2.2-Activos fijos (formación bruta de capital fijo)</v>
      </c>
      <c r="BA14622" t="str">
        <f t="shared" si="4791"/>
        <v>2.2.2.2-Maquinaria y equipo</v>
      </c>
      <c r="BB14622" t="str">
        <f t="shared" si="4792"/>
        <v>2.6.1.9.01-Otros Mobiliarios y Equipos no Identificados Precedentemente</v>
      </c>
      <c r="BC14622" t="str">
        <f t="shared" si="4793"/>
        <v>0203-MINISTERIO DE DEFENSA</v>
      </c>
      <c r="BD14622" t="str">
        <f t="shared" si="4794"/>
        <v>03-ARMADA DE LA REPUBLICA DOMINICANA</v>
      </c>
      <c r="BE14622" t="str">
        <f t="shared" si="4795"/>
        <v>0001-ARMADA DE LA REPUBLICA DOMINICANA</v>
      </c>
      <c r="BF14622" t="str">
        <f t="shared" si="4796"/>
        <v>0000-NO APLICA</v>
      </c>
      <c r="BG14622" t="str">
        <f t="shared" si="4797"/>
        <v>1-SERVICIOS  GENERALES</v>
      </c>
      <c r="BH14622" t="str">
        <f t="shared" si="4798"/>
        <v>1.3-Defensa nacional</v>
      </c>
      <c r="BI14622" t="str">
        <f t="shared" si="4799"/>
        <v>1.3.01-Defensa militar</v>
      </c>
      <c r="BJ14622" t="str">
        <f t="shared" si="4800"/>
        <v>11-Defensa naval</v>
      </c>
      <c r="BK14622" t="str">
        <f t="shared" si="4801"/>
        <v>00-Acciones que no generan producción</v>
      </c>
      <c r="BL14622" t="str">
        <f t="shared" si="4802"/>
        <v>0001-Dirección y Coordinación</v>
      </c>
      <c r="BM14622" t="str">
        <f t="shared" si="4803"/>
        <v>00-N/A</v>
      </c>
      <c r="BN14622" t="str">
        <f t="shared" si="4804"/>
        <v>No Informado-</v>
      </c>
      <c r="BO14622" t="str">
        <f t="shared" si="4805"/>
        <v>98-NACIONAL</v>
      </c>
      <c r="BP14622" t="str">
        <f t="shared" si="4806"/>
        <v>99-MULTIPROVINCIAL</v>
      </c>
      <c r="BQ14622" t="str">
        <f t="shared" si="4807"/>
        <v>2023/06-Junio</v>
      </c>
    </row>
    <row r="14623" spans="1:69" x14ac:dyDescent="0.25">
      <c r="A14623" s="5" t="s">
        <v>33</v>
      </c>
      <c r="B14623" s="5" t="s">
        <v>34</v>
      </c>
      <c r="C14623" s="5" t="s">
        <v>1020</v>
      </c>
      <c r="D14623" s="5" t="s">
        <v>1021</v>
      </c>
      <c r="E14623" s="5" t="s">
        <v>1648</v>
      </c>
      <c r="F14623" s="5" t="s">
        <v>4415</v>
      </c>
      <c r="G14623" s="5" t="s">
        <v>4983</v>
      </c>
      <c r="H14623" s="5" t="s">
        <v>4984</v>
      </c>
      <c r="I14623" s="5" t="s">
        <v>6526</v>
      </c>
      <c r="J14623" s="5" t="s">
        <v>733</v>
      </c>
      <c r="K14623" s="5" t="s">
        <v>6546</v>
      </c>
      <c r="L14623" s="5" t="s">
        <v>6547</v>
      </c>
      <c r="M14623" s="5" t="s">
        <v>1020</v>
      </c>
      <c r="N14623" s="5" t="s">
        <v>385</v>
      </c>
      <c r="O14623" s="5" t="s">
        <v>386</v>
      </c>
      <c r="P14623" s="5" t="s">
        <v>394</v>
      </c>
      <c r="Q14623" s="5" t="s">
        <v>395</v>
      </c>
      <c r="R14623" s="5" t="s">
        <v>245</v>
      </c>
      <c r="S14623" s="5" t="s">
        <v>395</v>
      </c>
      <c r="T14623" s="5" t="s">
        <v>1034</v>
      </c>
      <c r="U14623" s="5" t="s">
        <v>1035</v>
      </c>
      <c r="V14623" s="5" t="s">
        <v>33</v>
      </c>
      <c r="W14623" s="5" t="s">
        <v>1036</v>
      </c>
      <c r="X14623" s="5" t="s">
        <v>1263</v>
      </c>
      <c r="Y14623" s="5" t="s">
        <v>1264</v>
      </c>
      <c r="Z14623" s="5" t="s">
        <v>2177</v>
      </c>
      <c r="AA14623" s="5" t="s">
        <v>2178</v>
      </c>
      <c r="AB14623" s="5" t="s">
        <v>1040</v>
      </c>
      <c r="AC14623" s="5" t="s">
        <v>2246</v>
      </c>
      <c r="AD14623" s="5" t="s">
        <v>363</v>
      </c>
      <c r="AE14623" s="5" t="s">
        <v>2247</v>
      </c>
      <c r="AF14623" s="5" t="s">
        <v>185</v>
      </c>
      <c r="AG14623" s="5" t="s">
        <v>2248</v>
      </c>
      <c r="AH14623" s="5" t="s">
        <v>1044</v>
      </c>
      <c r="AI14623" s="5" t="s">
        <v>1045</v>
      </c>
      <c r="AJ14623" s="5" t="s">
        <v>961</v>
      </c>
      <c r="AK14623" s="5" t="s">
        <v>44</v>
      </c>
      <c r="AL14623" s="5"/>
      <c r="AM14623" s="5" t="s">
        <v>1046</v>
      </c>
      <c r="AN14623" s="5" t="s">
        <v>1047</v>
      </c>
      <c r="AO14623" s="5" t="s">
        <v>1048</v>
      </c>
      <c r="AP14623" s="5" t="s">
        <v>1049</v>
      </c>
      <c r="AQ14623" s="5" t="s">
        <v>67</v>
      </c>
      <c r="AR14623" s="5" t="s">
        <v>68</v>
      </c>
      <c r="AS14623" s="6">
        <v>0</v>
      </c>
      <c r="AT14623" s="6">
        <v>0</v>
      </c>
      <c r="AU14623" s="6">
        <v>0</v>
      </c>
      <c r="AV14623" s="6">
        <v>0</v>
      </c>
      <c r="AW14623" t="str">
        <f t="shared" si="4808"/>
        <v>1-ADMINISTRACION CENTRAL</v>
      </c>
      <c r="AX14623" t="str">
        <f t="shared" si="4788"/>
        <v>2-GASTOS</v>
      </c>
      <c r="AY14623" t="str">
        <f t="shared" si="4789"/>
        <v>2.2-Gastos de capital</v>
      </c>
      <c r="AZ14623" t="str">
        <f t="shared" si="4790"/>
        <v>2.2.2-Activos fijos (formación bruta de capital fijo)</v>
      </c>
      <c r="BA14623" t="str">
        <f t="shared" si="4791"/>
        <v>2.2.2.2-Maquinaria y equipo</v>
      </c>
      <c r="BB14623" t="str">
        <f t="shared" si="4792"/>
        <v>2.6.1.9.01-Otros Mobiliarios y Equipos no Identificados Precedentemente</v>
      </c>
      <c r="BC14623" t="str">
        <f t="shared" si="4793"/>
        <v>0203-MINISTERIO DE DEFENSA</v>
      </c>
      <c r="BD14623" t="str">
        <f t="shared" si="4794"/>
        <v>04-FUERZA AEREA DE LA  REPUBLICA DOMINICANA</v>
      </c>
      <c r="BE14623" t="str">
        <f t="shared" si="4795"/>
        <v>0001-FUERZA AEREA DE LA  REPUBLICA DOMINICANA</v>
      </c>
      <c r="BF14623" t="str">
        <f t="shared" si="4796"/>
        <v>0000-NO APLICA</v>
      </c>
      <c r="BG14623" t="str">
        <f t="shared" si="4797"/>
        <v>1-SERVICIOS  GENERALES</v>
      </c>
      <c r="BH14623" t="str">
        <f t="shared" si="4798"/>
        <v>1.3-Defensa nacional</v>
      </c>
      <c r="BI14623" t="str">
        <f t="shared" si="4799"/>
        <v>1.3.01-Defensa militar</v>
      </c>
      <c r="BJ14623" t="str">
        <f t="shared" si="4800"/>
        <v>11-Defensa aérea</v>
      </c>
      <c r="BK14623" t="str">
        <f t="shared" si="4801"/>
        <v>02-Servicio de Protección para la Defensa Aérea</v>
      </c>
      <c r="BL14623" t="str">
        <f t="shared" si="4802"/>
        <v>0002-Protección del espacio aéreo</v>
      </c>
      <c r="BM14623" t="str">
        <f t="shared" si="4803"/>
        <v>00-N/A</v>
      </c>
      <c r="BN14623" t="str">
        <f t="shared" si="4804"/>
        <v>No Informado-</v>
      </c>
      <c r="BO14623" t="str">
        <f t="shared" si="4805"/>
        <v>98-NACIONAL</v>
      </c>
      <c r="BP14623" t="str">
        <f t="shared" si="4806"/>
        <v>99-MULTIPROVINCIAL</v>
      </c>
      <c r="BQ14623" t="str">
        <f t="shared" si="4807"/>
        <v>2023/06-Junio</v>
      </c>
    </row>
    <row r="14624" spans="1:69" x14ac:dyDescent="0.25">
      <c r="A14624" s="5" t="s">
        <v>33</v>
      </c>
      <c r="B14624" s="5" t="s">
        <v>34</v>
      </c>
      <c r="C14624" s="5" t="s">
        <v>1020</v>
      </c>
      <c r="D14624" s="5" t="s">
        <v>1021</v>
      </c>
      <c r="E14624" s="5" t="s">
        <v>1648</v>
      </c>
      <c r="F14624" s="5" t="s">
        <v>4415</v>
      </c>
      <c r="G14624" s="5" t="s">
        <v>4983</v>
      </c>
      <c r="H14624" s="5" t="s">
        <v>4984</v>
      </c>
      <c r="I14624" s="5" t="s">
        <v>6526</v>
      </c>
      <c r="J14624" s="5" t="s">
        <v>733</v>
      </c>
      <c r="K14624" s="5" t="s">
        <v>6546</v>
      </c>
      <c r="L14624" s="5" t="s">
        <v>6547</v>
      </c>
      <c r="M14624" s="5" t="s">
        <v>1020</v>
      </c>
      <c r="N14624" s="5" t="s">
        <v>506</v>
      </c>
      <c r="O14624" s="5" t="s">
        <v>507</v>
      </c>
      <c r="P14624" s="5" t="s">
        <v>265</v>
      </c>
      <c r="Q14624" s="5" t="s">
        <v>507</v>
      </c>
      <c r="R14624" s="5" t="s">
        <v>245</v>
      </c>
      <c r="S14624" s="5" t="s">
        <v>507</v>
      </c>
      <c r="T14624" s="5" t="s">
        <v>1034</v>
      </c>
      <c r="U14624" s="5" t="s">
        <v>1035</v>
      </c>
      <c r="V14624" s="5" t="s">
        <v>33</v>
      </c>
      <c r="W14624" s="5" t="s">
        <v>1036</v>
      </c>
      <c r="X14624" s="5" t="s">
        <v>726</v>
      </c>
      <c r="Y14624" s="5" t="s">
        <v>1362</v>
      </c>
      <c r="Z14624" s="5" t="s">
        <v>1363</v>
      </c>
      <c r="AA14624" s="5" t="s">
        <v>1364</v>
      </c>
      <c r="AB14624" s="5" t="s">
        <v>265</v>
      </c>
      <c r="AC14624" s="5" t="s">
        <v>1061</v>
      </c>
      <c r="AD14624" s="5" t="s">
        <v>1044</v>
      </c>
      <c r="AE14624" s="5" t="s">
        <v>1062</v>
      </c>
      <c r="AF14624" s="5" t="s">
        <v>185</v>
      </c>
      <c r="AG14624" s="5" t="s">
        <v>1366</v>
      </c>
      <c r="AH14624" s="5" t="s">
        <v>1044</v>
      </c>
      <c r="AI14624" s="5" t="s">
        <v>1045</v>
      </c>
      <c r="AJ14624" s="5" t="s">
        <v>961</v>
      </c>
      <c r="AK14624" s="5" t="s">
        <v>44</v>
      </c>
      <c r="AL14624" s="5"/>
      <c r="AM14624" s="5" t="s">
        <v>53</v>
      </c>
      <c r="AN14624" s="5" t="s">
        <v>1206</v>
      </c>
      <c r="AO14624" s="5" t="s">
        <v>265</v>
      </c>
      <c r="AP14624" s="5" t="s">
        <v>1222</v>
      </c>
      <c r="AQ14624" s="5" t="s">
        <v>67</v>
      </c>
      <c r="AR14624" s="5" t="s">
        <v>68</v>
      </c>
      <c r="AS14624" s="6">
        <v>0</v>
      </c>
      <c r="AT14624" s="6">
        <v>0</v>
      </c>
      <c r="AU14624" s="6">
        <v>224200</v>
      </c>
      <c r="AV14624" s="6">
        <v>224200</v>
      </c>
      <c r="AW14624" t="str">
        <f t="shared" si="4808"/>
        <v>1-ADMINISTRACION CENTRAL</v>
      </c>
      <c r="AX14624" t="str">
        <f t="shared" si="4788"/>
        <v>2-GASTOS</v>
      </c>
      <c r="AY14624" t="str">
        <f t="shared" si="4789"/>
        <v>2.2-Gastos de capital</v>
      </c>
      <c r="AZ14624" t="str">
        <f t="shared" si="4790"/>
        <v>2.2.2-Activos fijos (formación bruta de capital fijo)</v>
      </c>
      <c r="BA14624" t="str">
        <f t="shared" si="4791"/>
        <v>2.2.2.2-Maquinaria y equipo</v>
      </c>
      <c r="BB14624" t="str">
        <f t="shared" si="4792"/>
        <v>2.6.1.9.01-Otros Mobiliarios y Equipos no Identificados Precedentemente</v>
      </c>
      <c r="BC14624" t="str">
        <f t="shared" si="4793"/>
        <v>0204-MINISTERIO DE RELACIONES EXTERIORES</v>
      </c>
      <c r="BD14624" t="str">
        <f t="shared" si="4794"/>
        <v>01-MINISTERIO DE RELACIONES EXTERIORES</v>
      </c>
      <c r="BE14624" t="str">
        <f t="shared" si="4795"/>
        <v>0001-MINISTERIO DE RELACIONES EXTERIORES</v>
      </c>
      <c r="BF14624" t="str">
        <f t="shared" si="4796"/>
        <v>0000-NO APLICA</v>
      </c>
      <c r="BG14624" t="str">
        <f t="shared" si="4797"/>
        <v>1-SERVICIOS  GENERALES</v>
      </c>
      <c r="BH14624" t="str">
        <f t="shared" si="4798"/>
        <v>1.2-Relaciones internacionales</v>
      </c>
      <c r="BI14624" t="str">
        <f t="shared" si="4799"/>
        <v>1.2.01-Relaciones internacionales desde oficinas en el país</v>
      </c>
      <c r="BJ14624" t="str">
        <f t="shared" si="4800"/>
        <v>01-Actividades centrales</v>
      </c>
      <c r="BK14624" t="str">
        <f t="shared" si="4801"/>
        <v>00-Acciones que no generan producción</v>
      </c>
      <c r="BL14624" t="str">
        <f t="shared" si="4802"/>
        <v>0002-Servicios Administrativos y Financieros</v>
      </c>
      <c r="BM14624" t="str">
        <f t="shared" si="4803"/>
        <v>00-N/A</v>
      </c>
      <c r="BN14624" t="str">
        <f t="shared" si="4804"/>
        <v>No Informado-</v>
      </c>
      <c r="BO14624" t="str">
        <f t="shared" si="4805"/>
        <v>10-REGION OZAMA O METROPOLITANA</v>
      </c>
      <c r="BP14624" t="str">
        <f t="shared" si="4806"/>
        <v>01-DISTRITO NACIONAL</v>
      </c>
      <c r="BQ14624" t="str">
        <f t="shared" si="4807"/>
        <v>2023/06-Junio</v>
      </c>
    </row>
    <row r="14625" spans="1:69" x14ac:dyDescent="0.25">
      <c r="A14625" s="5" t="s">
        <v>33</v>
      </c>
      <c r="B14625" s="5" t="s">
        <v>34</v>
      </c>
      <c r="C14625" s="5" t="s">
        <v>1020</v>
      </c>
      <c r="D14625" s="5" t="s">
        <v>1021</v>
      </c>
      <c r="E14625" s="5" t="s">
        <v>1648</v>
      </c>
      <c r="F14625" s="5" t="s">
        <v>4415</v>
      </c>
      <c r="G14625" s="5" t="s">
        <v>4983</v>
      </c>
      <c r="H14625" s="5" t="s">
        <v>4984</v>
      </c>
      <c r="I14625" s="5" t="s">
        <v>6526</v>
      </c>
      <c r="J14625" s="5" t="s">
        <v>733</v>
      </c>
      <c r="K14625" s="5" t="s">
        <v>6546</v>
      </c>
      <c r="L14625" s="5" t="s">
        <v>6547</v>
      </c>
      <c r="M14625" s="5" t="s">
        <v>1020</v>
      </c>
      <c r="N14625" s="5" t="s">
        <v>398</v>
      </c>
      <c r="O14625" s="5" t="s">
        <v>399</v>
      </c>
      <c r="P14625" s="5" t="s">
        <v>265</v>
      </c>
      <c r="Q14625" s="5" t="s">
        <v>399</v>
      </c>
      <c r="R14625" s="5" t="s">
        <v>245</v>
      </c>
      <c r="S14625" s="5" t="s">
        <v>399</v>
      </c>
      <c r="T14625" s="5" t="s">
        <v>1034</v>
      </c>
      <c r="U14625" s="5" t="s">
        <v>1035</v>
      </c>
      <c r="V14625" s="5" t="s">
        <v>33</v>
      </c>
      <c r="W14625" s="5" t="s">
        <v>1036</v>
      </c>
      <c r="X14625" s="5" t="s">
        <v>36</v>
      </c>
      <c r="Y14625" s="5" t="s">
        <v>1037</v>
      </c>
      <c r="Z14625" s="5" t="s">
        <v>1059</v>
      </c>
      <c r="AA14625" s="5" t="s">
        <v>1060</v>
      </c>
      <c r="AB14625" s="5" t="s">
        <v>265</v>
      </c>
      <c r="AC14625" s="5" t="s">
        <v>1400</v>
      </c>
      <c r="AD14625" s="5" t="s">
        <v>1044</v>
      </c>
      <c r="AE14625" s="5" t="s">
        <v>1062</v>
      </c>
      <c r="AF14625" s="5" t="s">
        <v>245</v>
      </c>
      <c r="AG14625" s="5" t="s">
        <v>1401</v>
      </c>
      <c r="AH14625" s="5" t="s">
        <v>1044</v>
      </c>
      <c r="AI14625" s="5" t="s">
        <v>1045</v>
      </c>
      <c r="AJ14625" s="5" t="s">
        <v>961</v>
      </c>
      <c r="AK14625" s="5" t="s">
        <v>44</v>
      </c>
      <c r="AL14625" s="5"/>
      <c r="AM14625" s="5" t="s">
        <v>53</v>
      </c>
      <c r="AN14625" s="5" t="s">
        <v>1206</v>
      </c>
      <c r="AO14625" s="5" t="s">
        <v>265</v>
      </c>
      <c r="AP14625" s="5" t="s">
        <v>1222</v>
      </c>
      <c r="AQ14625" s="5" t="s">
        <v>67</v>
      </c>
      <c r="AR14625" s="5" t="s">
        <v>68</v>
      </c>
      <c r="AS14625" s="6">
        <v>0</v>
      </c>
      <c r="AT14625" s="6">
        <v>29970</v>
      </c>
      <c r="AU14625" s="6">
        <v>29970</v>
      </c>
      <c r="AV14625" s="6">
        <v>29970</v>
      </c>
      <c r="AW14625" t="str">
        <f t="shared" si="4808"/>
        <v>1-ADMINISTRACION CENTRAL</v>
      </c>
      <c r="AX14625" t="str">
        <f t="shared" si="4788"/>
        <v>2-GASTOS</v>
      </c>
      <c r="AY14625" t="str">
        <f t="shared" si="4789"/>
        <v>2.2-Gastos de capital</v>
      </c>
      <c r="AZ14625" t="str">
        <f t="shared" si="4790"/>
        <v>2.2.2-Activos fijos (formación bruta de capital fijo)</v>
      </c>
      <c r="BA14625" t="str">
        <f t="shared" si="4791"/>
        <v>2.2.2.2-Maquinaria y equipo</v>
      </c>
      <c r="BB14625" t="str">
        <f t="shared" si="4792"/>
        <v>2.6.1.9.01-Otros Mobiliarios y Equipos no Identificados Precedentemente</v>
      </c>
      <c r="BC14625" t="str">
        <f t="shared" si="4793"/>
        <v>0205-MINISTERIO DE HACIENDA</v>
      </c>
      <c r="BD14625" t="str">
        <f t="shared" si="4794"/>
        <v>01-MINISTERIO DE HACIENDA</v>
      </c>
      <c r="BE14625" t="str">
        <f t="shared" si="4795"/>
        <v>0001-MINISTERIO DE HACIENDA</v>
      </c>
      <c r="BF14625" t="str">
        <f t="shared" si="4796"/>
        <v>0000-NO APLICA</v>
      </c>
      <c r="BG14625" t="str">
        <f t="shared" si="4797"/>
        <v>1-SERVICIOS  GENERALES</v>
      </c>
      <c r="BH14625" t="str">
        <f t="shared" si="4798"/>
        <v>1.1-Administración general</v>
      </c>
      <c r="BI14625" t="str">
        <f t="shared" si="4799"/>
        <v>1.1.02-Gestión administrativa, financiera, fiscal, económica y planificación</v>
      </c>
      <c r="BJ14625" t="str">
        <f t="shared" si="4800"/>
        <v>01-Actividades Centrales</v>
      </c>
      <c r="BK14625" t="str">
        <f t="shared" si="4801"/>
        <v>00-Acciones que no generan producción</v>
      </c>
      <c r="BL14625" t="str">
        <f t="shared" si="4802"/>
        <v>0001-Dirección de coordinación</v>
      </c>
      <c r="BM14625" t="str">
        <f t="shared" si="4803"/>
        <v>00-N/A</v>
      </c>
      <c r="BN14625" t="str">
        <f t="shared" si="4804"/>
        <v>No Informado-</v>
      </c>
      <c r="BO14625" t="str">
        <f t="shared" si="4805"/>
        <v>10-REGION OZAMA O METROPOLITANA</v>
      </c>
      <c r="BP14625" t="str">
        <f t="shared" si="4806"/>
        <v>01-DISTRITO NACIONAL</v>
      </c>
      <c r="BQ14625" t="str">
        <f t="shared" si="4807"/>
        <v>2023/06-Junio</v>
      </c>
    </row>
    <row r="14626" spans="1:69" x14ac:dyDescent="0.25">
      <c r="A14626" s="5" t="s">
        <v>33</v>
      </c>
      <c r="B14626" s="5" t="s">
        <v>34</v>
      </c>
      <c r="C14626" s="5" t="s">
        <v>1020</v>
      </c>
      <c r="D14626" s="5" t="s">
        <v>1021</v>
      </c>
      <c r="E14626" s="5" t="s">
        <v>1648</v>
      </c>
      <c r="F14626" s="5" t="s">
        <v>4415</v>
      </c>
      <c r="G14626" s="5" t="s">
        <v>4983</v>
      </c>
      <c r="H14626" s="5" t="s">
        <v>4984</v>
      </c>
      <c r="I14626" s="5" t="s">
        <v>6526</v>
      </c>
      <c r="J14626" s="5" t="s">
        <v>733</v>
      </c>
      <c r="K14626" s="5" t="s">
        <v>6546</v>
      </c>
      <c r="L14626" s="5" t="s">
        <v>6547</v>
      </c>
      <c r="M14626" s="5" t="s">
        <v>1020</v>
      </c>
      <c r="N14626" s="5" t="s">
        <v>398</v>
      </c>
      <c r="O14626" s="5" t="s">
        <v>399</v>
      </c>
      <c r="P14626" s="5" t="s">
        <v>265</v>
      </c>
      <c r="Q14626" s="5" t="s">
        <v>399</v>
      </c>
      <c r="R14626" s="5" t="s">
        <v>1074</v>
      </c>
      <c r="S14626" s="5" t="s">
        <v>1432</v>
      </c>
      <c r="T14626" s="5" t="s">
        <v>1034</v>
      </c>
      <c r="U14626" s="5" t="s">
        <v>1035</v>
      </c>
      <c r="V14626" s="5" t="s">
        <v>33</v>
      </c>
      <c r="W14626" s="5" t="s">
        <v>1036</v>
      </c>
      <c r="X14626" s="5" t="s">
        <v>36</v>
      </c>
      <c r="Y14626" s="5" t="s">
        <v>1037</v>
      </c>
      <c r="Z14626" s="5" t="s">
        <v>1059</v>
      </c>
      <c r="AA14626" s="5" t="s">
        <v>1060</v>
      </c>
      <c r="AB14626" s="5" t="s">
        <v>1109</v>
      </c>
      <c r="AC14626" s="5" t="s">
        <v>1433</v>
      </c>
      <c r="AD14626" s="5" t="s">
        <v>502</v>
      </c>
      <c r="AE14626" s="5" t="s">
        <v>1434</v>
      </c>
      <c r="AF14626" s="5" t="s">
        <v>245</v>
      </c>
      <c r="AG14626" s="5" t="s">
        <v>1112</v>
      </c>
      <c r="AH14626" s="5" t="s">
        <v>1044</v>
      </c>
      <c r="AI14626" s="5" t="s">
        <v>1045</v>
      </c>
      <c r="AJ14626" s="5" t="s">
        <v>961</v>
      </c>
      <c r="AK14626" s="5" t="s">
        <v>44</v>
      </c>
      <c r="AL14626" s="5"/>
      <c r="AM14626" s="5" t="s">
        <v>53</v>
      </c>
      <c r="AN14626" s="5" t="s">
        <v>1206</v>
      </c>
      <c r="AO14626" s="5" t="s">
        <v>265</v>
      </c>
      <c r="AP14626" s="5" t="s">
        <v>1222</v>
      </c>
      <c r="AQ14626" s="5" t="s">
        <v>67</v>
      </c>
      <c r="AR14626" s="5" t="s">
        <v>68</v>
      </c>
      <c r="AS14626" s="6">
        <v>0</v>
      </c>
      <c r="AT14626" s="6">
        <v>0</v>
      </c>
      <c r="AU14626" s="6">
        <v>0</v>
      </c>
      <c r="AV14626" s="6">
        <v>0</v>
      </c>
      <c r="AW14626" t="str">
        <f t="shared" si="4808"/>
        <v>1-ADMINISTRACION CENTRAL</v>
      </c>
      <c r="AX14626" t="str">
        <f t="shared" si="4788"/>
        <v>2-GASTOS</v>
      </c>
      <c r="AY14626" t="str">
        <f t="shared" si="4789"/>
        <v>2.2-Gastos de capital</v>
      </c>
      <c r="AZ14626" t="str">
        <f t="shared" si="4790"/>
        <v>2.2.2-Activos fijos (formación bruta de capital fijo)</v>
      </c>
      <c r="BA14626" t="str">
        <f t="shared" si="4791"/>
        <v>2.2.2.2-Maquinaria y equipo</v>
      </c>
      <c r="BB14626" t="str">
        <f t="shared" si="4792"/>
        <v>2.6.1.9.01-Otros Mobiliarios y Equipos no Identificados Precedentemente</v>
      </c>
      <c r="BC14626" t="str">
        <f t="shared" si="4793"/>
        <v>0205-MINISTERIO DE HACIENDA</v>
      </c>
      <c r="BD14626" t="str">
        <f t="shared" si="4794"/>
        <v>01-MINISTERIO DE HACIENDA</v>
      </c>
      <c r="BE14626" t="str">
        <f t="shared" si="4795"/>
        <v>0005-DIRECCION GENERAL DE POLITICA Y LEGISLACION TRIBUTARIA</v>
      </c>
      <c r="BF14626" t="str">
        <f t="shared" si="4796"/>
        <v>0000-NO APLICA</v>
      </c>
      <c r="BG14626" t="str">
        <f t="shared" si="4797"/>
        <v>1-SERVICIOS  GENERALES</v>
      </c>
      <c r="BH14626" t="str">
        <f t="shared" si="4798"/>
        <v>1.1-Administración general</v>
      </c>
      <c r="BI14626" t="str">
        <f t="shared" si="4799"/>
        <v>1.1.02-Gestión administrativa, financiera, fiscal, económica y planificación</v>
      </c>
      <c r="BJ14626" t="str">
        <f t="shared" si="4800"/>
        <v>15-Formulación de políticas tributaria y gestión de las exoneraciones</v>
      </c>
      <c r="BK14626" t="str">
        <f t="shared" si="4801"/>
        <v>03-Estado Dominicano con políticas y normas tributarias diseñadas</v>
      </c>
      <c r="BL14626" t="str">
        <f t="shared" si="4802"/>
        <v>0001-Dirección y Coordinación</v>
      </c>
      <c r="BM14626" t="str">
        <f t="shared" si="4803"/>
        <v>00-N/A</v>
      </c>
      <c r="BN14626" t="str">
        <f t="shared" si="4804"/>
        <v>No Informado-</v>
      </c>
      <c r="BO14626" t="str">
        <f t="shared" si="4805"/>
        <v>10-REGION OZAMA O METROPOLITANA</v>
      </c>
      <c r="BP14626" t="str">
        <f t="shared" si="4806"/>
        <v>01-DISTRITO NACIONAL</v>
      </c>
      <c r="BQ14626" t="str">
        <f t="shared" si="4807"/>
        <v>2023/06-Junio</v>
      </c>
    </row>
    <row r="14627" spans="1:69" x14ac:dyDescent="0.25">
      <c r="A14627" s="5" t="s">
        <v>33</v>
      </c>
      <c r="B14627" s="5" t="s">
        <v>34</v>
      </c>
      <c r="C14627" s="5" t="s">
        <v>1020</v>
      </c>
      <c r="D14627" s="5" t="s">
        <v>1021</v>
      </c>
      <c r="E14627" s="5" t="s">
        <v>1648</v>
      </c>
      <c r="F14627" s="5" t="s">
        <v>4415</v>
      </c>
      <c r="G14627" s="5" t="s">
        <v>4983</v>
      </c>
      <c r="H14627" s="5" t="s">
        <v>4984</v>
      </c>
      <c r="I14627" s="5" t="s">
        <v>6526</v>
      </c>
      <c r="J14627" s="5" t="s">
        <v>733</v>
      </c>
      <c r="K14627" s="5" t="s">
        <v>6546</v>
      </c>
      <c r="L14627" s="5" t="s">
        <v>6547</v>
      </c>
      <c r="M14627" s="5" t="s">
        <v>1020</v>
      </c>
      <c r="N14627" s="5" t="s">
        <v>414</v>
      </c>
      <c r="O14627" s="5" t="s">
        <v>415</v>
      </c>
      <c r="P14627" s="5" t="s">
        <v>265</v>
      </c>
      <c r="Q14627" s="5" t="s">
        <v>416</v>
      </c>
      <c r="R14627" s="5" t="s">
        <v>453</v>
      </c>
      <c r="S14627" s="5" t="s">
        <v>1565</v>
      </c>
      <c r="T14627" s="5" t="s">
        <v>1034</v>
      </c>
      <c r="U14627" s="5" t="s">
        <v>1035</v>
      </c>
      <c r="V14627" s="5" t="s">
        <v>1066</v>
      </c>
      <c r="W14627" s="5" t="s">
        <v>1067</v>
      </c>
      <c r="X14627" s="5" t="s">
        <v>1385</v>
      </c>
      <c r="Y14627" s="5" t="s">
        <v>1386</v>
      </c>
      <c r="Z14627" s="5" t="s">
        <v>1523</v>
      </c>
      <c r="AA14627" s="5" t="s">
        <v>1524</v>
      </c>
      <c r="AB14627" s="5" t="s">
        <v>1132</v>
      </c>
      <c r="AC14627" s="5" t="s">
        <v>1543</v>
      </c>
      <c r="AD14627" s="5" t="s">
        <v>1044</v>
      </c>
      <c r="AE14627" s="5" t="s">
        <v>1566</v>
      </c>
      <c r="AF14627" s="5" t="s">
        <v>185</v>
      </c>
      <c r="AG14627" s="5" t="s">
        <v>1567</v>
      </c>
      <c r="AH14627" s="5" t="s">
        <v>1044</v>
      </c>
      <c r="AI14627" s="5" t="s">
        <v>1045</v>
      </c>
      <c r="AJ14627" s="5" t="s">
        <v>961</v>
      </c>
      <c r="AK14627" s="5" t="s">
        <v>44</v>
      </c>
      <c r="AL14627" s="5"/>
      <c r="AM14627" s="5" t="s">
        <v>1046</v>
      </c>
      <c r="AN14627" s="5" t="s">
        <v>1047</v>
      </c>
      <c r="AO14627" s="5" t="s">
        <v>1048</v>
      </c>
      <c r="AP14627" s="5" t="s">
        <v>1049</v>
      </c>
      <c r="AQ14627" s="5" t="s">
        <v>67</v>
      </c>
      <c r="AR14627" s="5" t="s">
        <v>68</v>
      </c>
      <c r="AS14627" s="6">
        <v>0</v>
      </c>
      <c r="AT14627" s="6">
        <v>35370.5</v>
      </c>
      <c r="AU14627" s="6">
        <v>0</v>
      </c>
      <c r="AV14627" s="6">
        <v>0</v>
      </c>
      <c r="AW14627" t="str">
        <f t="shared" si="4808"/>
        <v>1-ADMINISTRACION CENTRAL</v>
      </c>
      <c r="AX14627" t="str">
        <f t="shared" si="4788"/>
        <v>2-GASTOS</v>
      </c>
      <c r="AY14627" t="str">
        <f t="shared" si="4789"/>
        <v>2.2-Gastos de capital</v>
      </c>
      <c r="AZ14627" t="str">
        <f t="shared" si="4790"/>
        <v>2.2.2-Activos fijos (formación bruta de capital fijo)</v>
      </c>
      <c r="BA14627" t="str">
        <f t="shared" si="4791"/>
        <v>2.2.2.2-Maquinaria y equipo</v>
      </c>
      <c r="BB14627" t="str">
        <f t="shared" si="4792"/>
        <v>2.6.1.9.01-Otros Mobiliarios y Equipos no Identificados Precedentemente</v>
      </c>
      <c r="BC14627" t="str">
        <f t="shared" si="4793"/>
        <v>0206-MINISTERIO DE EDUCACIÓN</v>
      </c>
      <c r="BD14627" t="str">
        <f t="shared" si="4794"/>
        <v>01-MINISTERIO DE EDUCACION</v>
      </c>
      <c r="BE14627" t="str">
        <f t="shared" si="4795"/>
        <v>0007-INSTITUTO NACIONAL DE FORMACIÓN Y CAPACITACIÓN MAGISTERIAL</v>
      </c>
      <c r="BF14627" t="str">
        <f t="shared" si="4796"/>
        <v>0000-NO APLICA</v>
      </c>
      <c r="BG14627" t="str">
        <f t="shared" si="4797"/>
        <v>4-SERVICIOS SOCIALES</v>
      </c>
      <c r="BH14627" t="str">
        <f t="shared" si="4798"/>
        <v>4.4-Educación</v>
      </c>
      <c r="BI14627" t="str">
        <f t="shared" si="4799"/>
        <v>4.4.99-Planificación, gestión y supervisión de la educación</v>
      </c>
      <c r="BJ14627" t="str">
        <f t="shared" si="4800"/>
        <v>18-Formación y desarrollo de la carrera docente</v>
      </c>
      <c r="BK14627" t="str">
        <f t="shared" si="4801"/>
        <v>00-Acciones que no generan producción P18</v>
      </c>
      <c r="BL14627" t="str">
        <f t="shared" si="4802"/>
        <v>0002-Dirección y coordinación del servicio de formación y actualización permanente de los docentes del sistema educativo público, para el producto 2.</v>
      </c>
      <c r="BM14627" t="str">
        <f t="shared" si="4803"/>
        <v>00-N/A</v>
      </c>
      <c r="BN14627" t="str">
        <f t="shared" si="4804"/>
        <v>No Informado-</v>
      </c>
      <c r="BO14627" t="str">
        <f t="shared" si="4805"/>
        <v>98-NACIONAL</v>
      </c>
      <c r="BP14627" t="str">
        <f t="shared" si="4806"/>
        <v>99-MULTIPROVINCIAL</v>
      </c>
      <c r="BQ14627" t="str">
        <f t="shared" si="4807"/>
        <v>2023/06-Junio</v>
      </c>
    </row>
    <row r="14628" spans="1:69" x14ac:dyDescent="0.25">
      <c r="A14628" s="5" t="s">
        <v>33</v>
      </c>
      <c r="B14628" s="5" t="s">
        <v>34</v>
      </c>
      <c r="C14628" s="5" t="s">
        <v>1020</v>
      </c>
      <c r="D14628" s="5" t="s">
        <v>1021</v>
      </c>
      <c r="E14628" s="5" t="s">
        <v>1648</v>
      </c>
      <c r="F14628" s="5" t="s">
        <v>4415</v>
      </c>
      <c r="G14628" s="5" t="s">
        <v>4983</v>
      </c>
      <c r="H14628" s="5" t="s">
        <v>4984</v>
      </c>
      <c r="I14628" s="5" t="s">
        <v>6526</v>
      </c>
      <c r="J14628" s="5" t="s">
        <v>733</v>
      </c>
      <c r="K14628" s="5" t="s">
        <v>6546</v>
      </c>
      <c r="L14628" s="5" t="s">
        <v>6547</v>
      </c>
      <c r="M14628" s="5" t="s">
        <v>1020</v>
      </c>
      <c r="N14628" s="5" t="s">
        <v>414</v>
      </c>
      <c r="O14628" s="5" t="s">
        <v>415</v>
      </c>
      <c r="P14628" s="5" t="s">
        <v>265</v>
      </c>
      <c r="Q14628" s="5" t="s">
        <v>416</v>
      </c>
      <c r="R14628" s="5" t="s">
        <v>419</v>
      </c>
      <c r="S14628" s="5" t="s">
        <v>420</v>
      </c>
      <c r="T14628" s="5" t="s">
        <v>1034</v>
      </c>
      <c r="U14628" s="5" t="s">
        <v>1035</v>
      </c>
      <c r="V14628" s="5" t="s">
        <v>1066</v>
      </c>
      <c r="W14628" s="5" t="s">
        <v>1067</v>
      </c>
      <c r="X14628" s="5" t="s">
        <v>1385</v>
      </c>
      <c r="Y14628" s="5" t="s">
        <v>1386</v>
      </c>
      <c r="Z14628" s="5" t="s">
        <v>1387</v>
      </c>
      <c r="AA14628" s="5" t="s">
        <v>1388</v>
      </c>
      <c r="AB14628" s="5" t="s">
        <v>1132</v>
      </c>
      <c r="AC14628" s="5" t="s">
        <v>1543</v>
      </c>
      <c r="AD14628" s="5" t="s">
        <v>265</v>
      </c>
      <c r="AE14628" s="5" t="s">
        <v>1570</v>
      </c>
      <c r="AF14628" s="5" t="s">
        <v>245</v>
      </c>
      <c r="AG14628" s="5" t="s">
        <v>1571</v>
      </c>
      <c r="AH14628" s="5" t="s">
        <v>1044</v>
      </c>
      <c r="AI14628" s="5" t="s">
        <v>1045</v>
      </c>
      <c r="AJ14628" s="5" t="s">
        <v>961</v>
      </c>
      <c r="AK14628" s="5" t="s">
        <v>44</v>
      </c>
      <c r="AL14628" s="5"/>
      <c r="AM14628" s="5" t="s">
        <v>1046</v>
      </c>
      <c r="AN14628" s="5" t="s">
        <v>1047</v>
      </c>
      <c r="AO14628" s="5" t="s">
        <v>1048</v>
      </c>
      <c r="AP14628" s="5" t="s">
        <v>1049</v>
      </c>
      <c r="AQ14628" s="5" t="s">
        <v>67</v>
      </c>
      <c r="AR14628" s="5" t="s">
        <v>68</v>
      </c>
      <c r="AS14628" s="6">
        <v>0</v>
      </c>
      <c r="AT14628" s="6">
        <v>0</v>
      </c>
      <c r="AU14628" s="6">
        <v>29966.1</v>
      </c>
      <c r="AV14628" s="6">
        <v>0</v>
      </c>
      <c r="AW14628" t="str">
        <f t="shared" si="4808"/>
        <v>1-ADMINISTRACION CENTRAL</v>
      </c>
      <c r="AX14628" t="str">
        <f t="shared" si="4788"/>
        <v>2-GASTOS</v>
      </c>
      <c r="AY14628" t="str">
        <f t="shared" si="4789"/>
        <v>2.2-Gastos de capital</v>
      </c>
      <c r="AZ14628" t="str">
        <f t="shared" si="4790"/>
        <v>2.2.2-Activos fijos (formación bruta de capital fijo)</v>
      </c>
      <c r="BA14628" t="str">
        <f t="shared" si="4791"/>
        <v>2.2.2.2-Maquinaria y equipo</v>
      </c>
      <c r="BB14628" t="str">
        <f t="shared" si="4792"/>
        <v>2.6.1.9.01-Otros Mobiliarios y Equipos no Identificados Precedentemente</v>
      </c>
      <c r="BC14628" t="str">
        <f t="shared" si="4793"/>
        <v>0206-MINISTERIO DE EDUCACIÓN</v>
      </c>
      <c r="BD14628" t="str">
        <f t="shared" si="4794"/>
        <v>01-MINISTERIO DE EDUCACION</v>
      </c>
      <c r="BE14628" t="str">
        <f t="shared" si="4795"/>
        <v>0008-INSTITUTO SUPERIOR DE FORMACIÓN DOCENTE  SALOME UREÑA</v>
      </c>
      <c r="BF14628" t="str">
        <f t="shared" si="4796"/>
        <v>0000-NO APLICA</v>
      </c>
      <c r="BG14628" t="str">
        <f t="shared" si="4797"/>
        <v>4-SERVICIOS SOCIALES</v>
      </c>
      <c r="BH14628" t="str">
        <f t="shared" si="4798"/>
        <v>4.4-Educación</v>
      </c>
      <c r="BI14628" t="str">
        <f t="shared" si="4799"/>
        <v>4.4.04-Educación superior</v>
      </c>
      <c r="BJ14628" t="str">
        <f t="shared" si="4800"/>
        <v>18-Formación y desarrollo de la carrera docente</v>
      </c>
      <c r="BK14628" t="str">
        <f t="shared" si="4801"/>
        <v>01-Acciones comunes P18</v>
      </c>
      <c r="BL14628" t="str">
        <f t="shared" si="4802"/>
        <v>0001-Dirección y coordinación del servicio de formación y  actualización permanente de la formación docente para los productos 3 y 4</v>
      </c>
      <c r="BM14628" t="str">
        <f t="shared" si="4803"/>
        <v>00-N/A</v>
      </c>
      <c r="BN14628" t="str">
        <f t="shared" si="4804"/>
        <v>No Informado-</v>
      </c>
      <c r="BO14628" t="str">
        <f t="shared" si="4805"/>
        <v>98-NACIONAL</v>
      </c>
      <c r="BP14628" t="str">
        <f t="shared" si="4806"/>
        <v>99-MULTIPROVINCIAL</v>
      </c>
      <c r="BQ14628" t="str">
        <f t="shared" si="4807"/>
        <v>2023/06-Junio</v>
      </c>
    </row>
    <row r="14629" spans="1:69" x14ac:dyDescent="0.25">
      <c r="A14629" s="5" t="s">
        <v>33</v>
      </c>
      <c r="B14629" s="5" t="s">
        <v>34</v>
      </c>
      <c r="C14629" s="5" t="s">
        <v>1020</v>
      </c>
      <c r="D14629" s="5" t="s">
        <v>1021</v>
      </c>
      <c r="E14629" s="5" t="s">
        <v>1648</v>
      </c>
      <c r="F14629" s="5" t="s">
        <v>4415</v>
      </c>
      <c r="G14629" s="5" t="s">
        <v>4983</v>
      </c>
      <c r="H14629" s="5" t="s">
        <v>4984</v>
      </c>
      <c r="I14629" s="5" t="s">
        <v>6526</v>
      </c>
      <c r="J14629" s="5" t="s">
        <v>733</v>
      </c>
      <c r="K14629" s="5" t="s">
        <v>6546</v>
      </c>
      <c r="L14629" s="5" t="s">
        <v>6547</v>
      </c>
      <c r="M14629" s="5" t="s">
        <v>1020</v>
      </c>
      <c r="N14629" s="5" t="s">
        <v>350</v>
      </c>
      <c r="O14629" s="5" t="s">
        <v>351</v>
      </c>
      <c r="P14629" s="5" t="s">
        <v>265</v>
      </c>
      <c r="Q14629" s="5" t="s">
        <v>352</v>
      </c>
      <c r="R14629" s="5" t="s">
        <v>245</v>
      </c>
      <c r="S14629" s="5" t="s">
        <v>352</v>
      </c>
      <c r="T14629" s="5" t="s">
        <v>1034</v>
      </c>
      <c r="U14629" s="5" t="s">
        <v>1035</v>
      </c>
      <c r="V14629" s="5" t="s">
        <v>1066</v>
      </c>
      <c r="W14629" s="5" t="s">
        <v>1067</v>
      </c>
      <c r="X14629" s="5" t="s">
        <v>1115</v>
      </c>
      <c r="Y14629" s="5" t="s">
        <v>1116</v>
      </c>
      <c r="Z14629" s="5" t="s">
        <v>2310</v>
      </c>
      <c r="AA14629" s="5" t="s">
        <v>2311</v>
      </c>
      <c r="AB14629" s="5" t="s">
        <v>1583</v>
      </c>
      <c r="AC14629" s="5" t="s">
        <v>1584</v>
      </c>
      <c r="AD14629" s="5" t="s">
        <v>1157</v>
      </c>
      <c r="AE14629" s="5" t="s">
        <v>2312</v>
      </c>
      <c r="AF14629" s="5" t="s">
        <v>185</v>
      </c>
      <c r="AG14629" s="5" t="s">
        <v>2313</v>
      </c>
      <c r="AH14629" s="5" t="s">
        <v>1044</v>
      </c>
      <c r="AI14629" s="5" t="s">
        <v>1045</v>
      </c>
      <c r="AJ14629" s="5" t="s">
        <v>961</v>
      </c>
      <c r="AK14629" s="5" t="s">
        <v>44</v>
      </c>
      <c r="AL14629" s="5"/>
      <c r="AM14629" s="5" t="s">
        <v>1046</v>
      </c>
      <c r="AN14629" s="5" t="s">
        <v>1047</v>
      </c>
      <c r="AO14629" s="5" t="s">
        <v>1048</v>
      </c>
      <c r="AP14629" s="5" t="s">
        <v>1049</v>
      </c>
      <c r="AQ14629" s="5" t="s">
        <v>67</v>
      </c>
      <c r="AR14629" s="5" t="s">
        <v>68</v>
      </c>
      <c r="AS14629" s="6">
        <v>0</v>
      </c>
      <c r="AT14629" s="6">
        <v>0</v>
      </c>
      <c r="AU14629" s="6">
        <v>0</v>
      </c>
      <c r="AV14629" s="6">
        <v>0</v>
      </c>
      <c r="AW14629" t="str">
        <f t="shared" si="4808"/>
        <v>1-ADMINISTRACION CENTRAL</v>
      </c>
      <c r="AX14629" t="str">
        <f t="shared" si="4788"/>
        <v>2-GASTOS</v>
      </c>
      <c r="AY14629" t="str">
        <f t="shared" si="4789"/>
        <v>2.2-Gastos de capital</v>
      </c>
      <c r="AZ14629" t="str">
        <f t="shared" si="4790"/>
        <v>2.2.2-Activos fijos (formación bruta de capital fijo)</v>
      </c>
      <c r="BA14629" t="str">
        <f t="shared" si="4791"/>
        <v>2.2.2.2-Maquinaria y equipo</v>
      </c>
      <c r="BB14629" t="str">
        <f t="shared" si="4792"/>
        <v>2.6.1.9.01-Otros Mobiliarios y Equipos no Identificados Precedentemente</v>
      </c>
      <c r="BC14629" t="str">
        <f t="shared" si="4793"/>
        <v>0207-MINISTERIO DE SALUD PÚBLICA Y ASISTENCIA SOCIAL</v>
      </c>
      <c r="BD14629" t="str">
        <f t="shared" si="4794"/>
        <v>01-MINISTERIO DE SALUD PUBLICA Y ASISTENCIA SOCIAL</v>
      </c>
      <c r="BE14629" t="str">
        <f t="shared" si="4795"/>
        <v>0001-MINISTERIO DE SALUD PUBLICA Y ASISTENCIA SOCIAL</v>
      </c>
      <c r="BF14629" t="str">
        <f t="shared" si="4796"/>
        <v>0000-NO APLICA</v>
      </c>
      <c r="BG14629" t="str">
        <f t="shared" si="4797"/>
        <v>4-SERVICIOS SOCIALES</v>
      </c>
      <c r="BH14629" t="str">
        <f t="shared" si="4798"/>
        <v>4.2-Salud</v>
      </c>
      <c r="BI14629" t="str">
        <f t="shared" si="4799"/>
        <v>4.2.03-Servicios de la salud pública y prevención de la salud</v>
      </c>
      <c r="BJ14629" t="str">
        <f t="shared" si="4800"/>
        <v>42-Prevención, diagnóstico y tratamiento VIH/SIDA</v>
      </c>
      <c r="BK14629" t="str">
        <f t="shared" si="4801"/>
        <v>06-Población femenina en etapa reproductiva y en embarazo recibe Intervenciones para evitar la transmisión vertical/ del VIH Materno - Infantil</v>
      </c>
      <c r="BL14629" t="str">
        <f t="shared" si="4802"/>
        <v>0002-Módulos de información sobre VIH desarrollados en base a requerimientos</v>
      </c>
      <c r="BM14629" t="str">
        <f t="shared" si="4803"/>
        <v>00-N/A</v>
      </c>
      <c r="BN14629" t="str">
        <f t="shared" si="4804"/>
        <v>No Informado-</v>
      </c>
      <c r="BO14629" t="str">
        <f t="shared" si="4805"/>
        <v>98-NACIONAL</v>
      </c>
      <c r="BP14629" t="str">
        <f t="shared" si="4806"/>
        <v>99-MULTIPROVINCIAL</v>
      </c>
      <c r="BQ14629" t="str">
        <f t="shared" si="4807"/>
        <v>2023/06-Junio</v>
      </c>
    </row>
    <row r="14630" spans="1:69" x14ac:dyDescent="0.25">
      <c r="A14630" s="5" t="s">
        <v>33</v>
      </c>
      <c r="B14630" s="5" t="s">
        <v>34</v>
      </c>
      <c r="C14630" s="5" t="s">
        <v>1020</v>
      </c>
      <c r="D14630" s="5" t="s">
        <v>1021</v>
      </c>
      <c r="E14630" s="5" t="s">
        <v>1648</v>
      </c>
      <c r="F14630" s="5" t="s">
        <v>4415</v>
      </c>
      <c r="G14630" s="5" t="s">
        <v>4983</v>
      </c>
      <c r="H14630" s="5" t="s">
        <v>4984</v>
      </c>
      <c r="I14630" s="5" t="s">
        <v>6526</v>
      </c>
      <c r="J14630" s="5" t="s">
        <v>733</v>
      </c>
      <c r="K14630" s="5" t="s">
        <v>6546</v>
      </c>
      <c r="L14630" s="5" t="s">
        <v>6547</v>
      </c>
      <c r="M14630" s="5" t="s">
        <v>1020</v>
      </c>
      <c r="N14630" s="5" t="s">
        <v>350</v>
      </c>
      <c r="O14630" s="5" t="s">
        <v>351</v>
      </c>
      <c r="P14630" s="5" t="s">
        <v>265</v>
      </c>
      <c r="Q14630" s="5" t="s">
        <v>352</v>
      </c>
      <c r="R14630" s="5" t="s">
        <v>245</v>
      </c>
      <c r="S14630" s="5" t="s">
        <v>352</v>
      </c>
      <c r="T14630" s="5" t="s">
        <v>1034</v>
      </c>
      <c r="U14630" s="5" t="s">
        <v>1035</v>
      </c>
      <c r="V14630" s="5" t="s">
        <v>1066</v>
      </c>
      <c r="W14630" s="5" t="s">
        <v>1067</v>
      </c>
      <c r="X14630" s="5" t="s">
        <v>1115</v>
      </c>
      <c r="Y14630" s="5" t="s">
        <v>1116</v>
      </c>
      <c r="Z14630" s="5" t="s">
        <v>1579</v>
      </c>
      <c r="AA14630" s="5" t="s">
        <v>1580</v>
      </c>
      <c r="AB14630" s="5" t="s">
        <v>265</v>
      </c>
      <c r="AC14630" s="5" t="s">
        <v>1400</v>
      </c>
      <c r="AD14630" s="5" t="s">
        <v>1044</v>
      </c>
      <c r="AE14630" s="5" t="s">
        <v>1062</v>
      </c>
      <c r="AF14630" s="5" t="s">
        <v>1074</v>
      </c>
      <c r="AG14630" s="5" t="s">
        <v>2721</v>
      </c>
      <c r="AH14630" s="5" t="s">
        <v>1044</v>
      </c>
      <c r="AI14630" s="5" t="s">
        <v>1045</v>
      </c>
      <c r="AJ14630" s="5" t="s">
        <v>961</v>
      </c>
      <c r="AK14630" s="5" t="s">
        <v>44</v>
      </c>
      <c r="AL14630" s="5"/>
      <c r="AM14630" s="5" t="s">
        <v>1046</v>
      </c>
      <c r="AN14630" s="5" t="s">
        <v>1047</v>
      </c>
      <c r="AO14630" s="5" t="s">
        <v>1048</v>
      </c>
      <c r="AP14630" s="5" t="s">
        <v>1049</v>
      </c>
      <c r="AQ14630" s="5" t="s">
        <v>67</v>
      </c>
      <c r="AR14630" s="5" t="s">
        <v>68</v>
      </c>
      <c r="AS14630" s="6">
        <v>0</v>
      </c>
      <c r="AT14630" s="6">
        <v>0</v>
      </c>
      <c r="AU14630" s="6">
        <v>0</v>
      </c>
      <c r="AV14630" s="6">
        <v>0</v>
      </c>
      <c r="AW14630" t="str">
        <f t="shared" si="4808"/>
        <v>1-ADMINISTRACION CENTRAL</v>
      </c>
      <c r="AX14630" t="str">
        <f t="shared" si="4788"/>
        <v>2-GASTOS</v>
      </c>
      <c r="AY14630" t="str">
        <f t="shared" si="4789"/>
        <v>2.2-Gastos de capital</v>
      </c>
      <c r="AZ14630" t="str">
        <f t="shared" si="4790"/>
        <v>2.2.2-Activos fijos (formación bruta de capital fijo)</v>
      </c>
      <c r="BA14630" t="str">
        <f t="shared" si="4791"/>
        <v>2.2.2.2-Maquinaria y equipo</v>
      </c>
      <c r="BB14630" t="str">
        <f t="shared" si="4792"/>
        <v>2.6.1.9.01-Otros Mobiliarios y Equipos no Identificados Precedentemente</v>
      </c>
      <c r="BC14630" t="str">
        <f t="shared" si="4793"/>
        <v>0207-MINISTERIO DE SALUD PÚBLICA Y ASISTENCIA SOCIAL</v>
      </c>
      <c r="BD14630" t="str">
        <f t="shared" si="4794"/>
        <v>01-MINISTERIO DE SALUD PUBLICA Y ASISTENCIA SOCIAL</v>
      </c>
      <c r="BE14630" t="str">
        <f t="shared" si="4795"/>
        <v>0001-MINISTERIO DE SALUD PUBLICA Y ASISTENCIA SOCIAL</v>
      </c>
      <c r="BF14630" t="str">
        <f t="shared" si="4796"/>
        <v>0000-NO APLICA</v>
      </c>
      <c r="BG14630" t="str">
        <f t="shared" si="4797"/>
        <v>4-SERVICIOS SOCIALES</v>
      </c>
      <c r="BH14630" t="str">
        <f t="shared" si="4798"/>
        <v>4.2-Salud</v>
      </c>
      <c r="BI14630" t="str">
        <f t="shared" si="4799"/>
        <v>4.2.99-Planificación, gestión y supervisión de la salud</v>
      </c>
      <c r="BJ14630" t="str">
        <f t="shared" si="4800"/>
        <v>01-Actividades Centrales</v>
      </c>
      <c r="BK14630" t="str">
        <f t="shared" si="4801"/>
        <v>00-Acciones que no generan producción</v>
      </c>
      <c r="BL14630" t="str">
        <f t="shared" si="4802"/>
        <v>0005-Rehabilitación y equipamiento en salud</v>
      </c>
      <c r="BM14630" t="str">
        <f t="shared" si="4803"/>
        <v>00-N/A</v>
      </c>
      <c r="BN14630" t="str">
        <f t="shared" si="4804"/>
        <v>No Informado-</v>
      </c>
      <c r="BO14630" t="str">
        <f t="shared" si="4805"/>
        <v>98-NACIONAL</v>
      </c>
      <c r="BP14630" t="str">
        <f t="shared" si="4806"/>
        <v>99-MULTIPROVINCIAL</v>
      </c>
      <c r="BQ14630" t="str">
        <f t="shared" si="4807"/>
        <v>2023/06-Junio</v>
      </c>
    </row>
    <row r="14631" spans="1:69" x14ac:dyDescent="0.25">
      <c r="A14631" s="5" t="s">
        <v>33</v>
      </c>
      <c r="B14631" s="5" t="s">
        <v>34</v>
      </c>
      <c r="C14631" s="5" t="s">
        <v>1020</v>
      </c>
      <c r="D14631" s="5" t="s">
        <v>1021</v>
      </c>
      <c r="E14631" s="5" t="s">
        <v>1648</v>
      </c>
      <c r="F14631" s="5" t="s">
        <v>4415</v>
      </c>
      <c r="G14631" s="5" t="s">
        <v>4983</v>
      </c>
      <c r="H14631" s="5" t="s">
        <v>4984</v>
      </c>
      <c r="I14631" s="5" t="s">
        <v>6526</v>
      </c>
      <c r="J14631" s="5" t="s">
        <v>733</v>
      </c>
      <c r="K14631" s="5" t="s">
        <v>6546</v>
      </c>
      <c r="L14631" s="5" t="s">
        <v>6547</v>
      </c>
      <c r="M14631" s="5" t="s">
        <v>1020</v>
      </c>
      <c r="N14631" s="5" t="s">
        <v>350</v>
      </c>
      <c r="O14631" s="5" t="s">
        <v>351</v>
      </c>
      <c r="P14631" s="5" t="s">
        <v>265</v>
      </c>
      <c r="Q14631" s="5" t="s">
        <v>352</v>
      </c>
      <c r="R14631" s="5" t="s">
        <v>245</v>
      </c>
      <c r="S14631" s="5" t="s">
        <v>352</v>
      </c>
      <c r="T14631" s="5" t="s">
        <v>1034</v>
      </c>
      <c r="U14631" s="5" t="s">
        <v>1035</v>
      </c>
      <c r="V14631" s="5" t="s">
        <v>1066</v>
      </c>
      <c r="W14631" s="5" t="s">
        <v>1067</v>
      </c>
      <c r="X14631" s="5" t="s">
        <v>1115</v>
      </c>
      <c r="Y14631" s="5" t="s">
        <v>1116</v>
      </c>
      <c r="Z14631" s="5" t="s">
        <v>1579</v>
      </c>
      <c r="AA14631" s="5" t="s">
        <v>1580</v>
      </c>
      <c r="AB14631" s="5" t="s">
        <v>1141</v>
      </c>
      <c r="AC14631" s="5" t="s">
        <v>2433</v>
      </c>
      <c r="AD14631" s="5" t="s">
        <v>265</v>
      </c>
      <c r="AE14631" s="5" t="s">
        <v>1454</v>
      </c>
      <c r="AF14631" s="5" t="s">
        <v>245</v>
      </c>
      <c r="AG14631" s="5" t="s">
        <v>1082</v>
      </c>
      <c r="AH14631" s="5" t="s">
        <v>1044</v>
      </c>
      <c r="AI14631" s="5" t="s">
        <v>1045</v>
      </c>
      <c r="AJ14631" s="5" t="s">
        <v>961</v>
      </c>
      <c r="AK14631" s="5" t="s">
        <v>44</v>
      </c>
      <c r="AL14631" s="5"/>
      <c r="AM14631" s="5" t="s">
        <v>1046</v>
      </c>
      <c r="AN14631" s="5" t="s">
        <v>1047</v>
      </c>
      <c r="AO14631" s="5" t="s">
        <v>1048</v>
      </c>
      <c r="AP14631" s="5" t="s">
        <v>1049</v>
      </c>
      <c r="AQ14631" s="5" t="s">
        <v>67</v>
      </c>
      <c r="AR14631" s="5" t="s">
        <v>68</v>
      </c>
      <c r="AS14631" s="6">
        <v>0</v>
      </c>
      <c r="AT14631" s="6">
        <v>0</v>
      </c>
      <c r="AU14631" s="6">
        <v>0</v>
      </c>
      <c r="AV14631" s="6">
        <v>0</v>
      </c>
      <c r="AW14631" t="str">
        <f t="shared" si="4808"/>
        <v>1-ADMINISTRACION CENTRAL</v>
      </c>
      <c r="AX14631" t="str">
        <f t="shared" si="4788"/>
        <v>2-GASTOS</v>
      </c>
      <c r="AY14631" t="str">
        <f t="shared" si="4789"/>
        <v>2.2-Gastos de capital</v>
      </c>
      <c r="AZ14631" t="str">
        <f t="shared" si="4790"/>
        <v>2.2.2-Activos fijos (formación bruta de capital fijo)</v>
      </c>
      <c r="BA14631" t="str">
        <f t="shared" si="4791"/>
        <v>2.2.2.2-Maquinaria y equipo</v>
      </c>
      <c r="BB14631" t="str">
        <f t="shared" si="4792"/>
        <v>2.6.1.9.01-Otros Mobiliarios y Equipos no Identificados Precedentemente</v>
      </c>
      <c r="BC14631" t="str">
        <f t="shared" si="4793"/>
        <v>0207-MINISTERIO DE SALUD PÚBLICA Y ASISTENCIA SOCIAL</v>
      </c>
      <c r="BD14631" t="str">
        <f t="shared" si="4794"/>
        <v>01-MINISTERIO DE SALUD PUBLICA Y ASISTENCIA SOCIAL</v>
      </c>
      <c r="BE14631" t="str">
        <f t="shared" si="4795"/>
        <v>0001-MINISTERIO DE SALUD PUBLICA Y ASISTENCIA SOCIAL</v>
      </c>
      <c r="BF14631" t="str">
        <f t="shared" si="4796"/>
        <v>0000-NO APLICA</v>
      </c>
      <c r="BG14631" t="str">
        <f t="shared" si="4797"/>
        <v>4-SERVICIOS SOCIALES</v>
      </c>
      <c r="BH14631" t="str">
        <f t="shared" si="4798"/>
        <v>4.2-Salud</v>
      </c>
      <c r="BI14631" t="str">
        <f t="shared" si="4799"/>
        <v>4.2.99-Planificación, gestión y supervisión de la salud</v>
      </c>
      <c r="BJ14631" t="str">
        <f t="shared" si="4800"/>
        <v>23-Dirección y Coordinación del Sistema Nacional de Salud</v>
      </c>
      <c r="BK14631" t="str">
        <f t="shared" si="4801"/>
        <v>01-Acciones comunes</v>
      </c>
      <c r="BL14631" t="str">
        <f t="shared" si="4802"/>
        <v>0001-Dirección y coordinación</v>
      </c>
      <c r="BM14631" t="str">
        <f t="shared" si="4803"/>
        <v>00-N/A</v>
      </c>
      <c r="BN14631" t="str">
        <f t="shared" si="4804"/>
        <v>No Informado-</v>
      </c>
      <c r="BO14631" t="str">
        <f t="shared" si="4805"/>
        <v>98-NACIONAL</v>
      </c>
      <c r="BP14631" t="str">
        <f t="shared" si="4806"/>
        <v>99-MULTIPROVINCIAL</v>
      </c>
      <c r="BQ14631" t="str">
        <f t="shared" si="4807"/>
        <v>2023/06-Junio</v>
      </c>
    </row>
    <row r="14632" spans="1:69" x14ac:dyDescent="0.25">
      <c r="A14632" s="5" t="s">
        <v>33</v>
      </c>
      <c r="B14632" s="5" t="s">
        <v>34</v>
      </c>
      <c r="C14632" s="5" t="s">
        <v>1020</v>
      </c>
      <c r="D14632" s="5" t="s">
        <v>1021</v>
      </c>
      <c r="E14632" s="5" t="s">
        <v>1648</v>
      </c>
      <c r="F14632" s="5" t="s">
        <v>4415</v>
      </c>
      <c r="G14632" s="5" t="s">
        <v>4983</v>
      </c>
      <c r="H14632" s="5" t="s">
        <v>4984</v>
      </c>
      <c r="I14632" s="5" t="s">
        <v>6526</v>
      </c>
      <c r="J14632" s="5" t="s">
        <v>733</v>
      </c>
      <c r="K14632" s="5" t="s">
        <v>6546</v>
      </c>
      <c r="L14632" s="5" t="s">
        <v>6547</v>
      </c>
      <c r="M14632" s="5" t="s">
        <v>1020</v>
      </c>
      <c r="N14632" s="5" t="s">
        <v>350</v>
      </c>
      <c r="O14632" s="5" t="s">
        <v>351</v>
      </c>
      <c r="P14632" s="5" t="s">
        <v>265</v>
      </c>
      <c r="Q14632" s="5" t="s">
        <v>352</v>
      </c>
      <c r="R14632" s="5" t="s">
        <v>245</v>
      </c>
      <c r="S14632" s="5" t="s">
        <v>352</v>
      </c>
      <c r="T14632" s="5" t="s">
        <v>1034</v>
      </c>
      <c r="U14632" s="5" t="s">
        <v>1035</v>
      </c>
      <c r="V14632" s="5" t="s">
        <v>1066</v>
      </c>
      <c r="W14632" s="5" t="s">
        <v>1067</v>
      </c>
      <c r="X14632" s="5" t="s">
        <v>1115</v>
      </c>
      <c r="Y14632" s="5" t="s">
        <v>1116</v>
      </c>
      <c r="Z14632" s="5" t="s">
        <v>1579</v>
      </c>
      <c r="AA14632" s="5" t="s">
        <v>1580</v>
      </c>
      <c r="AB14632" s="5" t="s">
        <v>1141</v>
      </c>
      <c r="AC14632" s="5" t="s">
        <v>2433</v>
      </c>
      <c r="AD14632" s="5" t="s">
        <v>1378</v>
      </c>
      <c r="AE14632" s="5" t="s">
        <v>2434</v>
      </c>
      <c r="AF14632" s="5" t="s">
        <v>245</v>
      </c>
      <c r="AG14632" s="5" t="s">
        <v>2435</v>
      </c>
      <c r="AH14632" s="5" t="s">
        <v>1044</v>
      </c>
      <c r="AI14632" s="5" t="s">
        <v>1045</v>
      </c>
      <c r="AJ14632" s="5" t="s">
        <v>961</v>
      </c>
      <c r="AK14632" s="5" t="s">
        <v>44</v>
      </c>
      <c r="AL14632" s="5"/>
      <c r="AM14632" s="5" t="s">
        <v>1046</v>
      </c>
      <c r="AN14632" s="5" t="s">
        <v>1047</v>
      </c>
      <c r="AO14632" s="5" t="s">
        <v>1048</v>
      </c>
      <c r="AP14632" s="5" t="s">
        <v>1049</v>
      </c>
      <c r="AQ14632" s="5" t="s">
        <v>67</v>
      </c>
      <c r="AR14632" s="5" t="s">
        <v>68</v>
      </c>
      <c r="AS14632" s="6">
        <v>0</v>
      </c>
      <c r="AT14632" s="6">
        <v>1585</v>
      </c>
      <c r="AU14632" s="6">
        <v>1585</v>
      </c>
      <c r="AV14632" s="6">
        <v>1585</v>
      </c>
      <c r="AW14632" t="str">
        <f t="shared" si="4808"/>
        <v>1-ADMINISTRACION CENTRAL</v>
      </c>
      <c r="AX14632" t="str">
        <f t="shared" si="4788"/>
        <v>2-GASTOS</v>
      </c>
      <c r="AY14632" t="str">
        <f t="shared" si="4789"/>
        <v>2.2-Gastos de capital</v>
      </c>
      <c r="AZ14632" t="str">
        <f t="shared" si="4790"/>
        <v>2.2.2-Activos fijos (formación bruta de capital fijo)</v>
      </c>
      <c r="BA14632" t="str">
        <f t="shared" si="4791"/>
        <v>2.2.2.2-Maquinaria y equipo</v>
      </c>
      <c r="BB14632" t="str">
        <f t="shared" si="4792"/>
        <v>2.6.1.9.01-Otros Mobiliarios y Equipos no Identificados Precedentemente</v>
      </c>
      <c r="BC14632" t="str">
        <f t="shared" si="4793"/>
        <v>0207-MINISTERIO DE SALUD PÚBLICA Y ASISTENCIA SOCIAL</v>
      </c>
      <c r="BD14632" t="str">
        <f t="shared" si="4794"/>
        <v>01-MINISTERIO DE SALUD PUBLICA Y ASISTENCIA SOCIAL</v>
      </c>
      <c r="BE14632" t="str">
        <f t="shared" si="4795"/>
        <v>0001-MINISTERIO DE SALUD PUBLICA Y ASISTENCIA SOCIAL</v>
      </c>
      <c r="BF14632" t="str">
        <f t="shared" si="4796"/>
        <v>0000-NO APLICA</v>
      </c>
      <c r="BG14632" t="str">
        <f t="shared" si="4797"/>
        <v>4-SERVICIOS SOCIALES</v>
      </c>
      <c r="BH14632" t="str">
        <f t="shared" si="4798"/>
        <v>4.2-Salud</v>
      </c>
      <c r="BI14632" t="str">
        <f t="shared" si="4799"/>
        <v>4.2.99-Planificación, gestión y supervisión de la salud</v>
      </c>
      <c r="BJ14632" t="str">
        <f t="shared" si="4800"/>
        <v>23-Dirección y Coordinación del Sistema Nacional de Salud</v>
      </c>
      <c r="BK14632" t="str">
        <f t="shared" si="4801"/>
        <v>09-DPS/DAS con las competencias fortalecidas para la gestión de la función desconcentrada de la rectoría</v>
      </c>
      <c r="BL14632" t="str">
        <f t="shared" si="4802"/>
        <v>0001-Ejercicio de la rectoría local</v>
      </c>
      <c r="BM14632" t="str">
        <f t="shared" si="4803"/>
        <v>00-N/A</v>
      </c>
      <c r="BN14632" t="str">
        <f t="shared" si="4804"/>
        <v>No Informado-</v>
      </c>
      <c r="BO14632" t="str">
        <f t="shared" si="4805"/>
        <v>98-NACIONAL</v>
      </c>
      <c r="BP14632" t="str">
        <f t="shared" si="4806"/>
        <v>99-MULTIPROVINCIAL</v>
      </c>
      <c r="BQ14632" t="str">
        <f t="shared" si="4807"/>
        <v>2023/06-Junio</v>
      </c>
    </row>
    <row r="14633" spans="1:69" x14ac:dyDescent="0.25">
      <c r="A14633" s="5" t="s">
        <v>33</v>
      </c>
      <c r="B14633" s="5" t="s">
        <v>34</v>
      </c>
      <c r="C14633" s="5" t="s">
        <v>1020</v>
      </c>
      <c r="D14633" s="5" t="s">
        <v>1021</v>
      </c>
      <c r="E14633" s="5" t="s">
        <v>1648</v>
      </c>
      <c r="F14633" s="5" t="s">
        <v>4415</v>
      </c>
      <c r="G14633" s="5" t="s">
        <v>4983</v>
      </c>
      <c r="H14633" s="5" t="s">
        <v>4984</v>
      </c>
      <c r="I14633" s="5" t="s">
        <v>6526</v>
      </c>
      <c r="J14633" s="5" t="s">
        <v>733</v>
      </c>
      <c r="K14633" s="5" t="s">
        <v>6546</v>
      </c>
      <c r="L14633" s="5" t="s">
        <v>6547</v>
      </c>
      <c r="M14633" s="5" t="s">
        <v>1020</v>
      </c>
      <c r="N14633" s="5" t="s">
        <v>350</v>
      </c>
      <c r="O14633" s="5" t="s">
        <v>351</v>
      </c>
      <c r="P14633" s="5" t="s">
        <v>265</v>
      </c>
      <c r="Q14633" s="5" t="s">
        <v>352</v>
      </c>
      <c r="R14633" s="5" t="s">
        <v>245</v>
      </c>
      <c r="S14633" s="5" t="s">
        <v>352</v>
      </c>
      <c r="T14633" s="5" t="s">
        <v>1034</v>
      </c>
      <c r="U14633" s="5" t="s">
        <v>1035</v>
      </c>
      <c r="V14633" s="5" t="s">
        <v>1066</v>
      </c>
      <c r="W14633" s="5" t="s">
        <v>1067</v>
      </c>
      <c r="X14633" s="5" t="s">
        <v>1115</v>
      </c>
      <c r="Y14633" s="5" t="s">
        <v>1116</v>
      </c>
      <c r="Z14633" s="5" t="s">
        <v>1579</v>
      </c>
      <c r="AA14633" s="5" t="s">
        <v>1580</v>
      </c>
      <c r="AB14633" s="5" t="s">
        <v>1090</v>
      </c>
      <c r="AC14633" s="5" t="s">
        <v>2446</v>
      </c>
      <c r="AD14633" s="5" t="s">
        <v>394</v>
      </c>
      <c r="AE14633" s="5" t="s">
        <v>2595</v>
      </c>
      <c r="AF14633" s="5" t="s">
        <v>245</v>
      </c>
      <c r="AG14633" s="5" t="s">
        <v>2596</v>
      </c>
      <c r="AH14633" s="5" t="s">
        <v>1044</v>
      </c>
      <c r="AI14633" s="5" t="s">
        <v>1045</v>
      </c>
      <c r="AJ14633" s="5" t="s">
        <v>961</v>
      </c>
      <c r="AK14633" s="5" t="s">
        <v>44</v>
      </c>
      <c r="AL14633" s="5"/>
      <c r="AM14633" s="5" t="s">
        <v>1046</v>
      </c>
      <c r="AN14633" s="5" t="s">
        <v>1047</v>
      </c>
      <c r="AO14633" s="5" t="s">
        <v>1048</v>
      </c>
      <c r="AP14633" s="5" t="s">
        <v>1049</v>
      </c>
      <c r="AQ14633" s="5" t="s">
        <v>67</v>
      </c>
      <c r="AR14633" s="5" t="s">
        <v>68</v>
      </c>
      <c r="AS14633" s="6">
        <v>0</v>
      </c>
      <c r="AT14633" s="6">
        <v>0</v>
      </c>
      <c r="AU14633" s="6">
        <v>0</v>
      </c>
      <c r="AV14633" s="6">
        <v>0</v>
      </c>
      <c r="AW14633" t="str">
        <f t="shared" si="4808"/>
        <v>1-ADMINISTRACION CENTRAL</v>
      </c>
      <c r="AX14633" t="str">
        <f t="shared" si="4788"/>
        <v>2-GASTOS</v>
      </c>
      <c r="AY14633" t="str">
        <f t="shared" si="4789"/>
        <v>2.2-Gastos de capital</v>
      </c>
      <c r="AZ14633" t="str">
        <f t="shared" si="4790"/>
        <v>2.2.2-Activos fijos (formación bruta de capital fijo)</v>
      </c>
      <c r="BA14633" t="str">
        <f t="shared" si="4791"/>
        <v>2.2.2.2-Maquinaria y equipo</v>
      </c>
      <c r="BB14633" t="str">
        <f t="shared" si="4792"/>
        <v>2.6.1.9.01-Otros Mobiliarios y Equipos no Identificados Precedentemente</v>
      </c>
      <c r="BC14633" t="str">
        <f t="shared" si="4793"/>
        <v>0207-MINISTERIO DE SALUD PÚBLICA Y ASISTENCIA SOCIAL</v>
      </c>
      <c r="BD14633" t="str">
        <f t="shared" si="4794"/>
        <v>01-MINISTERIO DE SALUD PUBLICA Y ASISTENCIA SOCIAL</v>
      </c>
      <c r="BE14633" t="str">
        <f t="shared" si="4795"/>
        <v>0001-MINISTERIO DE SALUD PUBLICA Y ASISTENCIA SOCIAL</v>
      </c>
      <c r="BF14633" t="str">
        <f t="shared" si="4796"/>
        <v>0000-NO APLICA</v>
      </c>
      <c r="BG14633" t="str">
        <f t="shared" si="4797"/>
        <v>4-SERVICIOS SOCIALES</v>
      </c>
      <c r="BH14633" t="str">
        <f t="shared" si="4798"/>
        <v>4.2-Salud</v>
      </c>
      <c r="BI14633" t="str">
        <f t="shared" si="4799"/>
        <v>4.2.99-Planificación, gestión y supervisión de la salud</v>
      </c>
      <c r="BJ14633" t="str">
        <f t="shared" si="4800"/>
        <v>24-Regulación Sanitaria</v>
      </c>
      <c r="BK14633" t="str">
        <f t="shared" si="4801"/>
        <v>04-Instituciones comerciales de alimentos, medicamentos, productos sanitarios y de consumo son reguladas para garantizar el control sanitario</v>
      </c>
      <c r="BL14633" t="str">
        <f t="shared" si="4802"/>
        <v>0001-Control y monitoreo de los riesgos y buenas prácticas de manufactura y almacenamiento de medicamentos, cosméticos, alimentos, productos sanitarios y de higiene</v>
      </c>
      <c r="BM14633" t="str">
        <f t="shared" si="4803"/>
        <v>00-N/A</v>
      </c>
      <c r="BN14633" t="str">
        <f t="shared" si="4804"/>
        <v>No Informado-</v>
      </c>
      <c r="BO14633" t="str">
        <f t="shared" si="4805"/>
        <v>98-NACIONAL</v>
      </c>
      <c r="BP14633" t="str">
        <f t="shared" si="4806"/>
        <v>99-MULTIPROVINCIAL</v>
      </c>
      <c r="BQ14633" t="str">
        <f t="shared" si="4807"/>
        <v>2023/06-Junio</v>
      </c>
    </row>
    <row r="14634" spans="1:69" x14ac:dyDescent="0.25">
      <c r="A14634" s="5" t="s">
        <v>33</v>
      </c>
      <c r="B14634" s="5" t="s">
        <v>34</v>
      </c>
      <c r="C14634" s="5" t="s">
        <v>1020</v>
      </c>
      <c r="D14634" s="5" t="s">
        <v>1021</v>
      </c>
      <c r="E14634" s="5" t="s">
        <v>1648</v>
      </c>
      <c r="F14634" s="5" t="s">
        <v>4415</v>
      </c>
      <c r="G14634" s="5" t="s">
        <v>4983</v>
      </c>
      <c r="H14634" s="5" t="s">
        <v>4984</v>
      </c>
      <c r="I14634" s="5" t="s">
        <v>6526</v>
      </c>
      <c r="J14634" s="5" t="s">
        <v>733</v>
      </c>
      <c r="K14634" s="5" t="s">
        <v>6546</v>
      </c>
      <c r="L14634" s="5" t="s">
        <v>6547</v>
      </c>
      <c r="M14634" s="5" t="s">
        <v>1020</v>
      </c>
      <c r="N14634" s="5" t="s">
        <v>350</v>
      </c>
      <c r="O14634" s="5" t="s">
        <v>351</v>
      </c>
      <c r="P14634" s="5" t="s">
        <v>265</v>
      </c>
      <c r="Q14634" s="5" t="s">
        <v>352</v>
      </c>
      <c r="R14634" s="5" t="s">
        <v>353</v>
      </c>
      <c r="S14634" s="5" t="s">
        <v>354</v>
      </c>
      <c r="T14634" s="5" t="s">
        <v>1034</v>
      </c>
      <c r="U14634" s="5" t="s">
        <v>1035</v>
      </c>
      <c r="V14634" s="5" t="s">
        <v>1066</v>
      </c>
      <c r="W14634" s="5" t="s">
        <v>1067</v>
      </c>
      <c r="X14634" s="5" t="s">
        <v>1115</v>
      </c>
      <c r="Y14634" s="5" t="s">
        <v>1116</v>
      </c>
      <c r="Z14634" s="5" t="s">
        <v>1579</v>
      </c>
      <c r="AA14634" s="5" t="s">
        <v>1580</v>
      </c>
      <c r="AB14634" s="5" t="s">
        <v>1132</v>
      </c>
      <c r="AC14634" s="5" t="s">
        <v>1587</v>
      </c>
      <c r="AD14634" s="5" t="s">
        <v>265</v>
      </c>
      <c r="AE14634" s="5" t="s">
        <v>1454</v>
      </c>
      <c r="AF14634" s="5" t="s">
        <v>245</v>
      </c>
      <c r="AG14634" s="5" t="s">
        <v>1082</v>
      </c>
      <c r="AH14634" s="5" t="s">
        <v>1044</v>
      </c>
      <c r="AI14634" s="5" t="s">
        <v>1045</v>
      </c>
      <c r="AJ14634" s="5" t="s">
        <v>961</v>
      </c>
      <c r="AK14634" s="5" t="s">
        <v>44</v>
      </c>
      <c r="AL14634" s="5"/>
      <c r="AM14634" s="5" t="s">
        <v>1046</v>
      </c>
      <c r="AN14634" s="5" t="s">
        <v>1047</v>
      </c>
      <c r="AO14634" s="5" t="s">
        <v>1048</v>
      </c>
      <c r="AP14634" s="5" t="s">
        <v>1049</v>
      </c>
      <c r="AQ14634" s="5" t="s">
        <v>67</v>
      </c>
      <c r="AR14634" s="5" t="s">
        <v>68</v>
      </c>
      <c r="AS14634" s="6">
        <v>0</v>
      </c>
      <c r="AT14634" s="6">
        <v>0</v>
      </c>
      <c r="AU14634" s="6">
        <v>7825.76</v>
      </c>
      <c r="AV14634" s="6">
        <v>7825.76</v>
      </c>
      <c r="AW14634" t="str">
        <f t="shared" si="4808"/>
        <v>1-ADMINISTRACION CENTRAL</v>
      </c>
      <c r="AX14634" t="str">
        <f t="shared" si="4788"/>
        <v>2-GASTOS</v>
      </c>
      <c r="AY14634" t="str">
        <f t="shared" si="4789"/>
        <v>2.2-Gastos de capital</v>
      </c>
      <c r="AZ14634" t="str">
        <f t="shared" si="4790"/>
        <v>2.2.2-Activos fijos (formación bruta de capital fijo)</v>
      </c>
      <c r="BA14634" t="str">
        <f t="shared" si="4791"/>
        <v>2.2.2.2-Maquinaria y equipo</v>
      </c>
      <c r="BB14634" t="str">
        <f t="shared" si="4792"/>
        <v>2.6.1.9.01-Otros Mobiliarios y Equipos no Identificados Precedentemente</v>
      </c>
      <c r="BC14634" t="str">
        <f t="shared" si="4793"/>
        <v>0207-MINISTERIO DE SALUD PÚBLICA Y ASISTENCIA SOCIAL</v>
      </c>
      <c r="BD14634" t="str">
        <f t="shared" si="4794"/>
        <v>01-MINISTERIO DE SALUD PUBLICA Y ASISTENCIA SOCIAL</v>
      </c>
      <c r="BE14634" t="str">
        <f t="shared" si="4795"/>
        <v>0017-PROGRAMA DE MEDICAMENTOS ESENCIALES</v>
      </c>
      <c r="BF14634" t="str">
        <f t="shared" si="4796"/>
        <v>0000-NO APLICA</v>
      </c>
      <c r="BG14634" t="str">
        <f t="shared" si="4797"/>
        <v>4-SERVICIOS SOCIALES</v>
      </c>
      <c r="BH14634" t="str">
        <f t="shared" si="4798"/>
        <v>4.2-Salud</v>
      </c>
      <c r="BI14634" t="str">
        <f t="shared" si="4799"/>
        <v>4.2.99-Planificación, gestión y supervisión de la salud</v>
      </c>
      <c r="BJ14634" t="str">
        <f t="shared" si="4800"/>
        <v>18-Provisión de Medicamentos, Insumos Sanitarios y Reactivos de Laboratorio</v>
      </c>
      <c r="BK14634" t="str">
        <f t="shared" si="4801"/>
        <v>01-Acciones comunes</v>
      </c>
      <c r="BL14634" t="str">
        <f t="shared" si="4802"/>
        <v>0001-Dirección y coordinación</v>
      </c>
      <c r="BM14634" t="str">
        <f t="shared" si="4803"/>
        <v>00-N/A</v>
      </c>
      <c r="BN14634" t="str">
        <f t="shared" si="4804"/>
        <v>No Informado-</v>
      </c>
      <c r="BO14634" t="str">
        <f t="shared" si="4805"/>
        <v>98-NACIONAL</v>
      </c>
      <c r="BP14634" t="str">
        <f t="shared" si="4806"/>
        <v>99-MULTIPROVINCIAL</v>
      </c>
      <c r="BQ14634" t="str">
        <f t="shared" si="4807"/>
        <v>2023/06-Junio</v>
      </c>
    </row>
    <row r="14635" spans="1:69" x14ac:dyDescent="0.25">
      <c r="A14635" s="5" t="s">
        <v>33</v>
      </c>
      <c r="B14635" s="5" t="s">
        <v>34</v>
      </c>
      <c r="C14635" s="5" t="s">
        <v>1020</v>
      </c>
      <c r="D14635" s="5" t="s">
        <v>1021</v>
      </c>
      <c r="E14635" s="5" t="s">
        <v>1648</v>
      </c>
      <c r="F14635" s="5" t="s">
        <v>4415</v>
      </c>
      <c r="G14635" s="5" t="s">
        <v>4983</v>
      </c>
      <c r="H14635" s="5" t="s">
        <v>4984</v>
      </c>
      <c r="I14635" s="5" t="s">
        <v>6526</v>
      </c>
      <c r="J14635" s="5" t="s">
        <v>733</v>
      </c>
      <c r="K14635" s="5" t="s">
        <v>6546</v>
      </c>
      <c r="L14635" s="5" t="s">
        <v>6547</v>
      </c>
      <c r="M14635" s="5" t="s">
        <v>1020</v>
      </c>
      <c r="N14635" s="5" t="s">
        <v>425</v>
      </c>
      <c r="O14635" s="5" t="s">
        <v>426</v>
      </c>
      <c r="P14635" s="5" t="s">
        <v>265</v>
      </c>
      <c r="Q14635" s="5" t="s">
        <v>426</v>
      </c>
      <c r="R14635" s="5" t="s">
        <v>245</v>
      </c>
      <c r="S14635" s="5" t="s">
        <v>426</v>
      </c>
      <c r="T14635" s="5" t="s">
        <v>1034</v>
      </c>
      <c r="U14635" s="5" t="s">
        <v>1035</v>
      </c>
      <c r="V14635" s="5" t="s">
        <v>1066</v>
      </c>
      <c r="W14635" s="5" t="s">
        <v>1067</v>
      </c>
      <c r="X14635" s="5" t="s">
        <v>1128</v>
      </c>
      <c r="Y14635" s="5" t="s">
        <v>1129</v>
      </c>
      <c r="Z14635" s="5" t="s">
        <v>1607</v>
      </c>
      <c r="AA14635" s="5" t="s">
        <v>1608</v>
      </c>
      <c r="AB14635" s="5" t="s">
        <v>265</v>
      </c>
      <c r="AC14635" s="5" t="s">
        <v>1061</v>
      </c>
      <c r="AD14635" s="5" t="s">
        <v>1044</v>
      </c>
      <c r="AE14635" s="5" t="s">
        <v>1609</v>
      </c>
      <c r="AF14635" s="5" t="s">
        <v>185</v>
      </c>
      <c r="AG14635" s="5" t="s">
        <v>2436</v>
      </c>
      <c r="AH14635" s="5" t="s">
        <v>1044</v>
      </c>
      <c r="AI14635" s="5" t="s">
        <v>1045</v>
      </c>
      <c r="AJ14635" s="5" t="s">
        <v>961</v>
      </c>
      <c r="AK14635" s="5" t="s">
        <v>44</v>
      </c>
      <c r="AL14635" s="5"/>
      <c r="AM14635" s="5" t="s">
        <v>1046</v>
      </c>
      <c r="AN14635" s="5" t="s">
        <v>1047</v>
      </c>
      <c r="AO14635" s="5" t="s">
        <v>1048</v>
      </c>
      <c r="AP14635" s="5" t="s">
        <v>1049</v>
      </c>
      <c r="AQ14635" s="5" t="s">
        <v>67</v>
      </c>
      <c r="AR14635" s="5" t="s">
        <v>68</v>
      </c>
      <c r="AS14635" s="6">
        <v>0</v>
      </c>
      <c r="AT14635" s="6">
        <v>0</v>
      </c>
      <c r="AU14635" s="6">
        <v>0</v>
      </c>
      <c r="AV14635" s="6">
        <v>0</v>
      </c>
      <c r="AW14635" t="str">
        <f t="shared" si="4808"/>
        <v>1-ADMINISTRACION CENTRAL</v>
      </c>
      <c r="AX14635" t="str">
        <f t="shared" si="4788"/>
        <v>2-GASTOS</v>
      </c>
      <c r="AY14635" t="str">
        <f t="shared" si="4789"/>
        <v>2.2-Gastos de capital</v>
      </c>
      <c r="AZ14635" t="str">
        <f t="shared" si="4790"/>
        <v>2.2.2-Activos fijos (formación bruta de capital fijo)</v>
      </c>
      <c r="BA14635" t="str">
        <f t="shared" si="4791"/>
        <v>2.2.2.2-Maquinaria y equipo</v>
      </c>
      <c r="BB14635" t="str">
        <f t="shared" si="4792"/>
        <v>2.6.1.9.01-Otros Mobiliarios y Equipos no Identificados Precedentemente</v>
      </c>
      <c r="BC14635" t="str">
        <f t="shared" si="4793"/>
        <v>0208-MINISTERIO DE DEPORTES Y RECREACIÓN</v>
      </c>
      <c r="BD14635" t="str">
        <f t="shared" si="4794"/>
        <v>01-MINISTERIO DE DEPORTES Y RECREACIÓN</v>
      </c>
      <c r="BE14635" t="str">
        <f t="shared" si="4795"/>
        <v>0001-MINISTERIO DE DEPORTES Y RECREACIÓN</v>
      </c>
      <c r="BF14635" t="str">
        <f t="shared" si="4796"/>
        <v>0000-NO APLICA</v>
      </c>
      <c r="BG14635" t="str">
        <f t="shared" si="4797"/>
        <v>4-SERVICIOS SOCIALES</v>
      </c>
      <c r="BH14635" t="str">
        <f t="shared" si="4798"/>
        <v>4.3-Actividades deportivas, recreativas, culturales y religiosas</v>
      </c>
      <c r="BI14635" t="str">
        <f t="shared" si="4799"/>
        <v>4.3.99-Planificación, gestión y supervisión de las actividades deportivas, recreativas, culturales y religiosas</v>
      </c>
      <c r="BJ14635" t="str">
        <f t="shared" si="4800"/>
        <v>01-Actividades centrales</v>
      </c>
      <c r="BK14635" t="str">
        <f t="shared" si="4801"/>
        <v>00-Acciones que no generan producción P01</v>
      </c>
      <c r="BL14635" t="str">
        <f t="shared" si="4802"/>
        <v>0002-Administración y finanzas</v>
      </c>
      <c r="BM14635" t="str">
        <f t="shared" si="4803"/>
        <v>00-N/A</v>
      </c>
      <c r="BN14635" t="str">
        <f t="shared" si="4804"/>
        <v>No Informado-</v>
      </c>
      <c r="BO14635" t="str">
        <f t="shared" si="4805"/>
        <v>98-NACIONAL</v>
      </c>
      <c r="BP14635" t="str">
        <f t="shared" si="4806"/>
        <v>99-MULTIPROVINCIAL</v>
      </c>
      <c r="BQ14635" t="str">
        <f t="shared" si="4807"/>
        <v>2023/06-Junio</v>
      </c>
    </row>
    <row r="14636" spans="1:69" x14ac:dyDescent="0.25">
      <c r="A14636" s="5" t="s">
        <v>33</v>
      </c>
      <c r="B14636" s="5" t="s">
        <v>34</v>
      </c>
      <c r="C14636" s="5" t="s">
        <v>1020</v>
      </c>
      <c r="D14636" s="5" t="s">
        <v>1021</v>
      </c>
      <c r="E14636" s="5" t="s">
        <v>1648</v>
      </c>
      <c r="F14636" s="5" t="s">
        <v>4415</v>
      </c>
      <c r="G14636" s="5" t="s">
        <v>4983</v>
      </c>
      <c r="H14636" s="5" t="s">
        <v>4984</v>
      </c>
      <c r="I14636" s="5" t="s">
        <v>6526</v>
      </c>
      <c r="J14636" s="5" t="s">
        <v>733</v>
      </c>
      <c r="K14636" s="5" t="s">
        <v>6546</v>
      </c>
      <c r="L14636" s="5" t="s">
        <v>6547</v>
      </c>
      <c r="M14636" s="5" t="s">
        <v>1020</v>
      </c>
      <c r="N14636" s="5" t="s">
        <v>432</v>
      </c>
      <c r="O14636" s="5" t="s">
        <v>433</v>
      </c>
      <c r="P14636" s="5" t="s">
        <v>265</v>
      </c>
      <c r="Q14636" s="5" t="s">
        <v>433</v>
      </c>
      <c r="R14636" s="5" t="s">
        <v>245</v>
      </c>
      <c r="S14636" s="5" t="s">
        <v>433</v>
      </c>
      <c r="T14636" s="5" t="s">
        <v>1034</v>
      </c>
      <c r="U14636" s="5" t="s">
        <v>1035</v>
      </c>
      <c r="V14636" s="5" t="s">
        <v>1020</v>
      </c>
      <c r="W14636" s="5" t="s">
        <v>1345</v>
      </c>
      <c r="X14636" s="5" t="s">
        <v>1022</v>
      </c>
      <c r="Y14636" s="5" t="s">
        <v>1619</v>
      </c>
      <c r="Z14636" s="5" t="s">
        <v>1620</v>
      </c>
      <c r="AA14636" s="5" t="s">
        <v>1621</v>
      </c>
      <c r="AB14636" s="5" t="s">
        <v>1478</v>
      </c>
      <c r="AC14636" s="5" t="s">
        <v>1636</v>
      </c>
      <c r="AD14636" s="5" t="s">
        <v>1277</v>
      </c>
      <c r="AE14636" s="5" t="s">
        <v>1643</v>
      </c>
      <c r="AF14636" s="5" t="s">
        <v>245</v>
      </c>
      <c r="AG14636" s="5" t="s">
        <v>1644</v>
      </c>
      <c r="AH14636" s="5" t="s">
        <v>1044</v>
      </c>
      <c r="AI14636" s="5" t="s">
        <v>1045</v>
      </c>
      <c r="AJ14636" s="5" t="s">
        <v>961</v>
      </c>
      <c r="AK14636" s="5" t="s">
        <v>44</v>
      </c>
      <c r="AL14636" s="5"/>
      <c r="AM14636" s="5" t="s">
        <v>1046</v>
      </c>
      <c r="AN14636" s="5" t="s">
        <v>1047</v>
      </c>
      <c r="AO14636" s="5" t="s">
        <v>1048</v>
      </c>
      <c r="AP14636" s="5" t="s">
        <v>1049</v>
      </c>
      <c r="AQ14636" s="5" t="s">
        <v>67</v>
      </c>
      <c r="AR14636" s="5" t="s">
        <v>68</v>
      </c>
      <c r="AS14636" s="6">
        <v>0</v>
      </c>
      <c r="AT14636" s="6">
        <v>0</v>
      </c>
      <c r="AU14636" s="6">
        <v>0</v>
      </c>
      <c r="AV14636" s="6">
        <v>177118</v>
      </c>
      <c r="AW14636" t="str">
        <f t="shared" si="4808"/>
        <v>1-ADMINISTRACION CENTRAL</v>
      </c>
      <c r="AX14636" t="str">
        <f t="shared" si="4788"/>
        <v>2-GASTOS</v>
      </c>
      <c r="AY14636" t="str">
        <f t="shared" si="4789"/>
        <v>2.2-Gastos de capital</v>
      </c>
      <c r="AZ14636" t="str">
        <f t="shared" si="4790"/>
        <v>2.2.2-Activos fijos (formación bruta de capital fijo)</v>
      </c>
      <c r="BA14636" t="str">
        <f t="shared" si="4791"/>
        <v>2.2.2.2-Maquinaria y equipo</v>
      </c>
      <c r="BB14636" t="str">
        <f t="shared" si="4792"/>
        <v>2.6.1.9.01-Otros Mobiliarios y Equipos no Identificados Precedentemente</v>
      </c>
      <c r="BC14636" t="str">
        <f t="shared" si="4793"/>
        <v>0209-MINISTERIO DE TRABAJO</v>
      </c>
      <c r="BD14636" t="str">
        <f t="shared" si="4794"/>
        <v>01-MINISTERIO DE TRABAJO</v>
      </c>
      <c r="BE14636" t="str">
        <f t="shared" si="4795"/>
        <v>0001-MINISTERIO DE TRABAJO</v>
      </c>
      <c r="BF14636" t="str">
        <f t="shared" si="4796"/>
        <v>0000-NO APLICA</v>
      </c>
      <c r="BG14636" t="str">
        <f t="shared" si="4797"/>
        <v>2-SERVICIOS ECONÓMICOS</v>
      </c>
      <c r="BH14636" t="str">
        <f t="shared" si="4798"/>
        <v>2.1-Asuntos económicos, comerciales y laborales</v>
      </c>
      <c r="BI14636" t="str">
        <f t="shared" si="4799"/>
        <v>2.1.02-Asuntos laborales generales</v>
      </c>
      <c r="BJ14636" t="str">
        <f t="shared" si="4800"/>
        <v>21-Aumento del empleo</v>
      </c>
      <c r="BK14636" t="str">
        <f t="shared" si="4801"/>
        <v>16-Demandantes de empleo y empleadores disponen de servicio de intermediación de empleo fortalecido</v>
      </c>
      <c r="BL14636" t="str">
        <f t="shared" si="4802"/>
        <v>0001-Orientación y ubicación de puestos de trabajo</v>
      </c>
      <c r="BM14636" t="str">
        <f t="shared" si="4803"/>
        <v>00-N/A</v>
      </c>
      <c r="BN14636" t="str">
        <f t="shared" si="4804"/>
        <v>No Informado-</v>
      </c>
      <c r="BO14636" t="str">
        <f t="shared" si="4805"/>
        <v>98-NACIONAL</v>
      </c>
      <c r="BP14636" t="str">
        <f t="shared" si="4806"/>
        <v>99-MULTIPROVINCIAL</v>
      </c>
      <c r="BQ14636" t="str">
        <f t="shared" si="4807"/>
        <v>2023/06-Junio</v>
      </c>
    </row>
    <row r="14637" spans="1:69" x14ac:dyDescent="0.25">
      <c r="A14637" s="5" t="s">
        <v>33</v>
      </c>
      <c r="B14637" s="5" t="s">
        <v>34</v>
      </c>
      <c r="C14637" s="5" t="s">
        <v>1020</v>
      </c>
      <c r="D14637" s="5" t="s">
        <v>1021</v>
      </c>
      <c r="E14637" s="5" t="s">
        <v>1648</v>
      </c>
      <c r="F14637" s="5" t="s">
        <v>4415</v>
      </c>
      <c r="G14637" s="5" t="s">
        <v>4983</v>
      </c>
      <c r="H14637" s="5" t="s">
        <v>4984</v>
      </c>
      <c r="I14637" s="5" t="s">
        <v>6526</v>
      </c>
      <c r="J14637" s="5" t="s">
        <v>733</v>
      </c>
      <c r="K14637" s="5" t="s">
        <v>6546</v>
      </c>
      <c r="L14637" s="5" t="s">
        <v>6547</v>
      </c>
      <c r="M14637" s="5" t="s">
        <v>1020</v>
      </c>
      <c r="N14637" s="5" t="s">
        <v>432</v>
      </c>
      <c r="O14637" s="5" t="s">
        <v>433</v>
      </c>
      <c r="P14637" s="5" t="s">
        <v>265</v>
      </c>
      <c r="Q14637" s="5" t="s">
        <v>433</v>
      </c>
      <c r="R14637" s="5" t="s">
        <v>245</v>
      </c>
      <c r="S14637" s="5" t="s">
        <v>433</v>
      </c>
      <c r="T14637" s="5" t="s">
        <v>1034</v>
      </c>
      <c r="U14637" s="5" t="s">
        <v>1035</v>
      </c>
      <c r="V14637" s="5" t="s">
        <v>1020</v>
      </c>
      <c r="W14637" s="5" t="s">
        <v>1345</v>
      </c>
      <c r="X14637" s="5" t="s">
        <v>1022</v>
      </c>
      <c r="Y14637" s="5" t="s">
        <v>1619</v>
      </c>
      <c r="Z14637" s="5" t="s">
        <v>1620</v>
      </c>
      <c r="AA14637" s="5" t="s">
        <v>1621</v>
      </c>
      <c r="AB14637" s="5" t="s">
        <v>1478</v>
      </c>
      <c r="AC14637" s="5" t="s">
        <v>1636</v>
      </c>
      <c r="AD14637" s="5" t="s">
        <v>1277</v>
      </c>
      <c r="AE14637" s="5" t="s">
        <v>1643</v>
      </c>
      <c r="AF14637" s="5" t="s">
        <v>185</v>
      </c>
      <c r="AG14637" s="5" t="s">
        <v>2916</v>
      </c>
      <c r="AH14637" s="5" t="s">
        <v>1044</v>
      </c>
      <c r="AI14637" s="5" t="s">
        <v>1045</v>
      </c>
      <c r="AJ14637" s="5" t="s">
        <v>961</v>
      </c>
      <c r="AK14637" s="5" t="s">
        <v>44</v>
      </c>
      <c r="AL14637" s="5"/>
      <c r="AM14637" s="5" t="s">
        <v>1046</v>
      </c>
      <c r="AN14637" s="5" t="s">
        <v>1047</v>
      </c>
      <c r="AO14637" s="5" t="s">
        <v>1048</v>
      </c>
      <c r="AP14637" s="5" t="s">
        <v>1049</v>
      </c>
      <c r="AQ14637" s="5" t="s">
        <v>67</v>
      </c>
      <c r="AR14637" s="5" t="s">
        <v>68</v>
      </c>
      <c r="AS14637" s="6">
        <v>0</v>
      </c>
      <c r="AT14637" s="6">
        <v>0</v>
      </c>
      <c r="AU14637" s="6">
        <v>23001.15</v>
      </c>
      <c r="AV14637" s="6">
        <v>23001.15</v>
      </c>
      <c r="AW14637" t="str">
        <f t="shared" si="4808"/>
        <v>1-ADMINISTRACION CENTRAL</v>
      </c>
      <c r="AX14637" t="str">
        <f t="shared" si="4788"/>
        <v>2-GASTOS</v>
      </c>
      <c r="AY14637" t="str">
        <f t="shared" si="4789"/>
        <v>2.2-Gastos de capital</v>
      </c>
      <c r="AZ14637" t="str">
        <f t="shared" si="4790"/>
        <v>2.2.2-Activos fijos (formación bruta de capital fijo)</v>
      </c>
      <c r="BA14637" t="str">
        <f t="shared" si="4791"/>
        <v>2.2.2.2-Maquinaria y equipo</v>
      </c>
      <c r="BB14637" t="str">
        <f t="shared" si="4792"/>
        <v>2.6.1.9.01-Otros Mobiliarios y Equipos no Identificados Precedentemente</v>
      </c>
      <c r="BC14637" t="str">
        <f t="shared" si="4793"/>
        <v>0209-MINISTERIO DE TRABAJO</v>
      </c>
      <c r="BD14637" t="str">
        <f t="shared" si="4794"/>
        <v>01-MINISTERIO DE TRABAJO</v>
      </c>
      <c r="BE14637" t="str">
        <f t="shared" si="4795"/>
        <v>0001-MINISTERIO DE TRABAJO</v>
      </c>
      <c r="BF14637" t="str">
        <f t="shared" si="4796"/>
        <v>0000-NO APLICA</v>
      </c>
      <c r="BG14637" t="str">
        <f t="shared" si="4797"/>
        <v>2-SERVICIOS ECONÓMICOS</v>
      </c>
      <c r="BH14637" t="str">
        <f t="shared" si="4798"/>
        <v>2.1-Asuntos económicos, comerciales y laborales</v>
      </c>
      <c r="BI14637" t="str">
        <f t="shared" si="4799"/>
        <v>2.1.02-Asuntos laborales generales</v>
      </c>
      <c r="BJ14637" t="str">
        <f t="shared" si="4800"/>
        <v>21-Aumento del empleo</v>
      </c>
      <c r="BK14637" t="str">
        <f t="shared" si="4801"/>
        <v>16-Demandantes de empleo y empleadores disponen de servicio de intermediación de empleo fortalecido</v>
      </c>
      <c r="BL14637" t="str">
        <f t="shared" si="4802"/>
        <v>0002-Promoción de empleo en el mercado laboral</v>
      </c>
      <c r="BM14637" t="str">
        <f t="shared" si="4803"/>
        <v>00-N/A</v>
      </c>
      <c r="BN14637" t="str">
        <f t="shared" si="4804"/>
        <v>No Informado-</v>
      </c>
      <c r="BO14637" t="str">
        <f t="shared" si="4805"/>
        <v>98-NACIONAL</v>
      </c>
      <c r="BP14637" t="str">
        <f t="shared" si="4806"/>
        <v>99-MULTIPROVINCIAL</v>
      </c>
      <c r="BQ14637" t="str">
        <f t="shared" si="4807"/>
        <v>2023/06-Junio</v>
      </c>
    </row>
    <row r="14638" spans="1:69" x14ac:dyDescent="0.25">
      <c r="A14638" s="5" t="s">
        <v>33</v>
      </c>
      <c r="B14638" s="5" t="s">
        <v>34</v>
      </c>
      <c r="C14638" s="5" t="s">
        <v>1020</v>
      </c>
      <c r="D14638" s="5" t="s">
        <v>1021</v>
      </c>
      <c r="E14638" s="5" t="s">
        <v>1648</v>
      </c>
      <c r="F14638" s="5" t="s">
        <v>4415</v>
      </c>
      <c r="G14638" s="5" t="s">
        <v>4983</v>
      </c>
      <c r="H14638" s="5" t="s">
        <v>4984</v>
      </c>
      <c r="I14638" s="5" t="s">
        <v>6526</v>
      </c>
      <c r="J14638" s="5" t="s">
        <v>733</v>
      </c>
      <c r="K14638" s="5" t="s">
        <v>6546</v>
      </c>
      <c r="L14638" s="5" t="s">
        <v>6547</v>
      </c>
      <c r="M14638" s="5" t="s">
        <v>1020</v>
      </c>
      <c r="N14638" s="5" t="s">
        <v>432</v>
      </c>
      <c r="O14638" s="5" t="s">
        <v>433</v>
      </c>
      <c r="P14638" s="5" t="s">
        <v>265</v>
      </c>
      <c r="Q14638" s="5" t="s">
        <v>433</v>
      </c>
      <c r="R14638" s="5" t="s">
        <v>245</v>
      </c>
      <c r="S14638" s="5" t="s">
        <v>433</v>
      </c>
      <c r="T14638" s="5" t="s">
        <v>1034</v>
      </c>
      <c r="U14638" s="5" t="s">
        <v>1035</v>
      </c>
      <c r="V14638" s="5" t="s">
        <v>1020</v>
      </c>
      <c r="W14638" s="5" t="s">
        <v>1345</v>
      </c>
      <c r="X14638" s="5" t="s">
        <v>1022</v>
      </c>
      <c r="Y14638" s="5" t="s">
        <v>1619</v>
      </c>
      <c r="Z14638" s="5" t="s">
        <v>1620</v>
      </c>
      <c r="AA14638" s="5" t="s">
        <v>1621</v>
      </c>
      <c r="AB14638" s="5" t="s">
        <v>1478</v>
      </c>
      <c r="AC14638" s="5" t="s">
        <v>1636</v>
      </c>
      <c r="AD14638" s="5" t="s">
        <v>1277</v>
      </c>
      <c r="AE14638" s="5" t="s">
        <v>1643</v>
      </c>
      <c r="AF14638" s="5" t="s">
        <v>51</v>
      </c>
      <c r="AG14638" s="5" t="s">
        <v>3039</v>
      </c>
      <c r="AH14638" s="5" t="s">
        <v>1044</v>
      </c>
      <c r="AI14638" s="5" t="s">
        <v>1045</v>
      </c>
      <c r="AJ14638" s="5" t="s">
        <v>961</v>
      </c>
      <c r="AK14638" s="5" t="s">
        <v>44</v>
      </c>
      <c r="AL14638" s="5"/>
      <c r="AM14638" s="5" t="s">
        <v>1046</v>
      </c>
      <c r="AN14638" s="5" t="s">
        <v>1047</v>
      </c>
      <c r="AO14638" s="5" t="s">
        <v>1048</v>
      </c>
      <c r="AP14638" s="5" t="s">
        <v>1049</v>
      </c>
      <c r="AQ14638" s="5" t="s">
        <v>67</v>
      </c>
      <c r="AR14638" s="5" t="s">
        <v>68</v>
      </c>
      <c r="AS14638" s="6">
        <v>0</v>
      </c>
      <c r="AT14638" s="6">
        <v>0</v>
      </c>
      <c r="AU14638" s="6">
        <v>0</v>
      </c>
      <c r="AV14638" s="6">
        <v>0</v>
      </c>
      <c r="AW14638" t="str">
        <f t="shared" si="4808"/>
        <v>1-ADMINISTRACION CENTRAL</v>
      </c>
      <c r="AX14638" t="str">
        <f t="shared" si="4788"/>
        <v>2-GASTOS</v>
      </c>
      <c r="AY14638" t="str">
        <f t="shared" si="4789"/>
        <v>2.2-Gastos de capital</v>
      </c>
      <c r="AZ14638" t="str">
        <f t="shared" si="4790"/>
        <v>2.2.2-Activos fijos (formación bruta de capital fijo)</v>
      </c>
      <c r="BA14638" t="str">
        <f t="shared" si="4791"/>
        <v>2.2.2.2-Maquinaria y equipo</v>
      </c>
      <c r="BB14638" t="str">
        <f t="shared" si="4792"/>
        <v>2.6.1.9.01-Otros Mobiliarios y Equipos no Identificados Precedentemente</v>
      </c>
      <c r="BC14638" t="str">
        <f t="shared" si="4793"/>
        <v>0209-MINISTERIO DE TRABAJO</v>
      </c>
      <c r="BD14638" t="str">
        <f t="shared" si="4794"/>
        <v>01-MINISTERIO DE TRABAJO</v>
      </c>
      <c r="BE14638" t="str">
        <f t="shared" si="4795"/>
        <v>0001-MINISTERIO DE TRABAJO</v>
      </c>
      <c r="BF14638" t="str">
        <f t="shared" si="4796"/>
        <v>0000-NO APLICA</v>
      </c>
      <c r="BG14638" t="str">
        <f t="shared" si="4797"/>
        <v>2-SERVICIOS ECONÓMICOS</v>
      </c>
      <c r="BH14638" t="str">
        <f t="shared" si="4798"/>
        <v>2.1-Asuntos económicos, comerciales y laborales</v>
      </c>
      <c r="BI14638" t="str">
        <f t="shared" si="4799"/>
        <v>2.1.02-Asuntos laborales generales</v>
      </c>
      <c r="BJ14638" t="str">
        <f t="shared" si="4800"/>
        <v>21-Aumento del empleo</v>
      </c>
      <c r="BK14638" t="str">
        <f t="shared" si="4801"/>
        <v>16-Demandantes de empleo y empleadores disponen de servicio de intermediación de empleo fortalecido</v>
      </c>
      <c r="BL14638" t="str">
        <f t="shared" si="4802"/>
        <v>0003-Transformación digital del Servicio Nacional de Empleo puesto en marcha</v>
      </c>
      <c r="BM14638" t="str">
        <f t="shared" si="4803"/>
        <v>00-N/A</v>
      </c>
      <c r="BN14638" t="str">
        <f t="shared" si="4804"/>
        <v>No Informado-</v>
      </c>
      <c r="BO14638" t="str">
        <f t="shared" si="4805"/>
        <v>98-NACIONAL</v>
      </c>
      <c r="BP14638" t="str">
        <f t="shared" si="4806"/>
        <v>99-MULTIPROVINCIAL</v>
      </c>
      <c r="BQ14638" t="str">
        <f t="shared" si="4807"/>
        <v>2023/06-Junio</v>
      </c>
    </row>
    <row r="14639" spans="1:69" x14ac:dyDescent="0.25">
      <c r="A14639" s="5" t="s">
        <v>33</v>
      </c>
      <c r="B14639" s="5" t="s">
        <v>34</v>
      </c>
      <c r="C14639" s="5" t="s">
        <v>1020</v>
      </c>
      <c r="D14639" s="5" t="s">
        <v>1021</v>
      </c>
      <c r="E14639" s="5" t="s">
        <v>1648</v>
      </c>
      <c r="F14639" s="5" t="s">
        <v>4415</v>
      </c>
      <c r="G14639" s="5" t="s">
        <v>4983</v>
      </c>
      <c r="H14639" s="5" t="s">
        <v>4984</v>
      </c>
      <c r="I14639" s="5" t="s">
        <v>6526</v>
      </c>
      <c r="J14639" s="5" t="s">
        <v>733</v>
      </c>
      <c r="K14639" s="5" t="s">
        <v>6546</v>
      </c>
      <c r="L14639" s="5" t="s">
        <v>6547</v>
      </c>
      <c r="M14639" s="5" t="s">
        <v>1020</v>
      </c>
      <c r="N14639" s="5" t="s">
        <v>511</v>
      </c>
      <c r="O14639" s="5" t="s">
        <v>512</v>
      </c>
      <c r="P14639" s="5" t="s">
        <v>265</v>
      </c>
      <c r="Q14639" s="5" t="s">
        <v>512</v>
      </c>
      <c r="R14639" s="5" t="s">
        <v>1074</v>
      </c>
      <c r="S14639" s="5" t="s">
        <v>1669</v>
      </c>
      <c r="T14639" s="5" t="s">
        <v>1034</v>
      </c>
      <c r="U14639" s="5" t="s">
        <v>1035</v>
      </c>
      <c r="V14639" s="5" t="s">
        <v>1020</v>
      </c>
      <c r="W14639" s="5" t="s">
        <v>1345</v>
      </c>
      <c r="X14639" s="5" t="s">
        <v>1670</v>
      </c>
      <c r="Y14639" s="5" t="s">
        <v>1671</v>
      </c>
      <c r="Z14639" s="5" t="s">
        <v>1672</v>
      </c>
      <c r="AA14639" s="5" t="s">
        <v>1671</v>
      </c>
      <c r="AB14639" s="5" t="s">
        <v>1109</v>
      </c>
      <c r="AC14639" s="5" t="s">
        <v>1673</v>
      </c>
      <c r="AD14639" s="5" t="s">
        <v>265</v>
      </c>
      <c r="AE14639" s="5" t="s">
        <v>1111</v>
      </c>
      <c r="AF14639" s="5" t="s">
        <v>245</v>
      </c>
      <c r="AG14639" s="5" t="s">
        <v>1674</v>
      </c>
      <c r="AH14639" s="5" t="s">
        <v>1044</v>
      </c>
      <c r="AI14639" s="5" t="s">
        <v>1045</v>
      </c>
      <c r="AJ14639" s="5" t="s">
        <v>961</v>
      </c>
      <c r="AK14639" s="5" t="s">
        <v>44</v>
      </c>
      <c r="AL14639" s="5"/>
      <c r="AM14639" s="5" t="s">
        <v>1046</v>
      </c>
      <c r="AN14639" s="5" t="s">
        <v>1047</v>
      </c>
      <c r="AO14639" s="5" t="s">
        <v>1048</v>
      </c>
      <c r="AP14639" s="5" t="s">
        <v>1049</v>
      </c>
      <c r="AQ14639" s="5" t="s">
        <v>67</v>
      </c>
      <c r="AR14639" s="5" t="s">
        <v>68</v>
      </c>
      <c r="AS14639" s="6">
        <v>0</v>
      </c>
      <c r="AT14639" s="6">
        <v>0</v>
      </c>
      <c r="AU14639" s="6">
        <v>0</v>
      </c>
      <c r="AV14639" s="6">
        <v>0</v>
      </c>
      <c r="AW14639" t="str">
        <f t="shared" si="4808"/>
        <v>1-ADMINISTRACION CENTRAL</v>
      </c>
      <c r="AX14639" t="str">
        <f t="shared" si="4788"/>
        <v>2-GASTOS</v>
      </c>
      <c r="AY14639" t="str">
        <f t="shared" si="4789"/>
        <v>2.2-Gastos de capital</v>
      </c>
      <c r="AZ14639" t="str">
        <f t="shared" si="4790"/>
        <v>2.2.2-Activos fijos (formación bruta de capital fijo)</v>
      </c>
      <c r="BA14639" t="str">
        <f t="shared" si="4791"/>
        <v>2.2.2.2-Maquinaria y equipo</v>
      </c>
      <c r="BB14639" t="str">
        <f t="shared" si="4792"/>
        <v>2.6.1.9.01-Otros Mobiliarios y Equipos no Identificados Precedentemente</v>
      </c>
      <c r="BC14639" t="str">
        <f t="shared" si="4793"/>
        <v>0210-MINISTERIO DE AGRICULTURA</v>
      </c>
      <c r="BD14639" t="str">
        <f t="shared" si="4794"/>
        <v>01-MINISTERIO DE AGRICULTURA</v>
      </c>
      <c r="BE14639" t="str">
        <f t="shared" si="4795"/>
        <v>0005-DIRECCION EJECUTIVA DE LA COMISION DE FOMENTO A LA TECNIFICACION DEL SISTEMA NACIONAL DE RIEGO</v>
      </c>
      <c r="BF14639" t="str">
        <f t="shared" si="4796"/>
        <v>0000-NO APLICA</v>
      </c>
      <c r="BG14639" t="str">
        <f t="shared" si="4797"/>
        <v>2-SERVICIOS ECONÓMICOS</v>
      </c>
      <c r="BH14639" t="str">
        <f t="shared" si="4798"/>
        <v>2.3-Riego</v>
      </c>
      <c r="BI14639" t="str">
        <f t="shared" si="4799"/>
        <v>2.3.01-Riego</v>
      </c>
      <c r="BJ14639" t="str">
        <f t="shared" si="4800"/>
        <v>15-Fomento del uso eficiente y racional del agua para la agricultura</v>
      </c>
      <c r="BK14639" t="str">
        <f t="shared" si="4801"/>
        <v>01-Acciones Comunes P15</v>
      </c>
      <c r="BL14639" t="str">
        <f t="shared" si="4802"/>
        <v>0001-Gestión Administrativa - Financiera</v>
      </c>
      <c r="BM14639" t="str">
        <f t="shared" si="4803"/>
        <v>00-N/A</v>
      </c>
      <c r="BN14639" t="str">
        <f t="shared" si="4804"/>
        <v>No Informado-</v>
      </c>
      <c r="BO14639" t="str">
        <f t="shared" si="4805"/>
        <v>98-NACIONAL</v>
      </c>
      <c r="BP14639" t="str">
        <f t="shared" si="4806"/>
        <v>99-MULTIPROVINCIAL</v>
      </c>
      <c r="BQ14639" t="str">
        <f t="shared" si="4807"/>
        <v>2023/06-Junio</v>
      </c>
    </row>
    <row r="14640" spans="1:69" x14ac:dyDescent="0.25">
      <c r="A14640" s="5" t="s">
        <v>33</v>
      </c>
      <c r="B14640" s="5" t="s">
        <v>34</v>
      </c>
      <c r="C14640" s="5" t="s">
        <v>1020</v>
      </c>
      <c r="D14640" s="5" t="s">
        <v>1021</v>
      </c>
      <c r="E14640" s="5" t="s">
        <v>1648</v>
      </c>
      <c r="F14640" s="5" t="s">
        <v>4415</v>
      </c>
      <c r="G14640" s="5" t="s">
        <v>4983</v>
      </c>
      <c r="H14640" s="5" t="s">
        <v>4984</v>
      </c>
      <c r="I14640" s="5" t="s">
        <v>6526</v>
      </c>
      <c r="J14640" s="5" t="s">
        <v>733</v>
      </c>
      <c r="K14640" s="5" t="s">
        <v>6546</v>
      </c>
      <c r="L14640" s="5" t="s">
        <v>6547</v>
      </c>
      <c r="M14640" s="5" t="s">
        <v>1020</v>
      </c>
      <c r="N14640" s="5" t="s">
        <v>436</v>
      </c>
      <c r="O14640" s="5" t="s">
        <v>437</v>
      </c>
      <c r="P14640" s="5" t="s">
        <v>265</v>
      </c>
      <c r="Q14640" s="5" t="s">
        <v>438</v>
      </c>
      <c r="R14640" s="5" t="s">
        <v>51</v>
      </c>
      <c r="S14640" s="5" t="s">
        <v>441</v>
      </c>
      <c r="T14640" s="5" t="s">
        <v>1034</v>
      </c>
      <c r="U14640" s="5" t="s">
        <v>1035</v>
      </c>
      <c r="V14640" s="5" t="s">
        <v>1020</v>
      </c>
      <c r="W14640" s="5" t="s">
        <v>1345</v>
      </c>
      <c r="X14640" s="5" t="s">
        <v>1346</v>
      </c>
      <c r="Y14640" s="5" t="s">
        <v>1347</v>
      </c>
      <c r="Z14640" s="5" t="s">
        <v>1694</v>
      </c>
      <c r="AA14640" s="5" t="s">
        <v>1695</v>
      </c>
      <c r="AB14640" s="5" t="s">
        <v>1141</v>
      </c>
      <c r="AC14640" s="5" t="s">
        <v>1696</v>
      </c>
      <c r="AD14640" s="5" t="s">
        <v>363</v>
      </c>
      <c r="AE14640" s="5" t="s">
        <v>1697</v>
      </c>
      <c r="AF14640" s="5" t="s">
        <v>245</v>
      </c>
      <c r="AG14640" s="5" t="s">
        <v>1698</v>
      </c>
      <c r="AH14640" s="5" t="s">
        <v>1044</v>
      </c>
      <c r="AI14640" s="5" t="s">
        <v>1045</v>
      </c>
      <c r="AJ14640" s="5" t="s">
        <v>961</v>
      </c>
      <c r="AK14640" s="5" t="s">
        <v>44</v>
      </c>
      <c r="AL14640" s="5"/>
      <c r="AM14640" s="5" t="s">
        <v>1046</v>
      </c>
      <c r="AN14640" s="5" t="s">
        <v>1047</v>
      </c>
      <c r="AO14640" s="5" t="s">
        <v>1048</v>
      </c>
      <c r="AP14640" s="5" t="s">
        <v>1049</v>
      </c>
      <c r="AQ14640" s="5" t="s">
        <v>67</v>
      </c>
      <c r="AR14640" s="5" t="s">
        <v>68</v>
      </c>
      <c r="AS14640" s="6">
        <v>0</v>
      </c>
      <c r="AT14640" s="6">
        <v>0</v>
      </c>
      <c r="AU14640" s="6">
        <v>0</v>
      </c>
      <c r="AV14640" s="6">
        <v>0</v>
      </c>
      <c r="AW14640" t="str">
        <f t="shared" si="4808"/>
        <v>1-ADMINISTRACION CENTRAL</v>
      </c>
      <c r="AX14640" t="str">
        <f t="shared" si="4788"/>
        <v>2-GASTOS</v>
      </c>
      <c r="AY14640" t="str">
        <f t="shared" si="4789"/>
        <v>2.2-Gastos de capital</v>
      </c>
      <c r="AZ14640" t="str">
        <f t="shared" si="4790"/>
        <v>2.2.2-Activos fijos (formación bruta de capital fijo)</v>
      </c>
      <c r="BA14640" t="str">
        <f t="shared" si="4791"/>
        <v>2.2.2.2-Maquinaria y equipo</v>
      </c>
      <c r="BB14640" t="str">
        <f t="shared" si="4792"/>
        <v>2.6.1.9.01-Otros Mobiliarios y Equipos no Identificados Precedentemente</v>
      </c>
      <c r="BC14640" t="str">
        <f t="shared" si="4793"/>
        <v>0211-MINISTERIO DE OBRAS PÚBLICAS Y COMUNICACIONES</v>
      </c>
      <c r="BD14640" t="str">
        <f t="shared" si="4794"/>
        <v>01-MINISTERIO DE OBRAS PUBLICAS Y COMUNICACIONES</v>
      </c>
      <c r="BE14640" t="str">
        <f t="shared" si="4795"/>
        <v>0003-OFICINA PARA EL REORDENAMIENTO DEL TRANSPORTE</v>
      </c>
      <c r="BF14640" t="str">
        <f t="shared" si="4796"/>
        <v>0000-NO APLICA</v>
      </c>
      <c r="BG14640" t="str">
        <f t="shared" si="4797"/>
        <v>2-SERVICIOS ECONÓMICOS</v>
      </c>
      <c r="BH14640" t="str">
        <f t="shared" si="4798"/>
        <v>2.6-Transporte</v>
      </c>
      <c r="BI14640" t="str">
        <f t="shared" si="4799"/>
        <v>2.6.03-Transporte por ferrocarril</v>
      </c>
      <c r="BJ14640" t="str">
        <f t="shared" si="4800"/>
        <v>23-Acceso y uso adecuado del servicio de transporte</v>
      </c>
      <c r="BK14640" t="str">
        <f t="shared" si="4801"/>
        <v>02-Usuarios reciben servicios de transporte ferroviario</v>
      </c>
      <c r="BL14640" t="str">
        <f t="shared" si="4802"/>
        <v>0001-Servicios de transporte ferroviario</v>
      </c>
      <c r="BM14640" t="str">
        <f t="shared" si="4803"/>
        <v>00-N/A</v>
      </c>
      <c r="BN14640" t="str">
        <f t="shared" si="4804"/>
        <v>No Informado-</v>
      </c>
      <c r="BO14640" t="str">
        <f t="shared" si="4805"/>
        <v>98-NACIONAL</v>
      </c>
      <c r="BP14640" t="str">
        <f t="shared" si="4806"/>
        <v>99-MULTIPROVINCIAL</v>
      </c>
      <c r="BQ14640" t="str">
        <f t="shared" si="4807"/>
        <v>2023/06-Junio</v>
      </c>
    </row>
    <row r="14641" spans="1:69" x14ac:dyDescent="0.25">
      <c r="A14641" s="5" t="s">
        <v>33</v>
      </c>
      <c r="B14641" s="5" t="s">
        <v>34</v>
      </c>
      <c r="C14641" s="5" t="s">
        <v>1020</v>
      </c>
      <c r="D14641" s="5" t="s">
        <v>1021</v>
      </c>
      <c r="E14641" s="5" t="s">
        <v>1648</v>
      </c>
      <c r="F14641" s="5" t="s">
        <v>4415</v>
      </c>
      <c r="G14641" s="5" t="s">
        <v>4983</v>
      </c>
      <c r="H14641" s="5" t="s">
        <v>4984</v>
      </c>
      <c r="I14641" s="5" t="s">
        <v>6526</v>
      </c>
      <c r="J14641" s="5" t="s">
        <v>733</v>
      </c>
      <c r="K14641" s="5" t="s">
        <v>6546</v>
      </c>
      <c r="L14641" s="5" t="s">
        <v>6547</v>
      </c>
      <c r="M14641" s="5" t="s">
        <v>1020</v>
      </c>
      <c r="N14641" s="5" t="s">
        <v>436</v>
      </c>
      <c r="O14641" s="5" t="s">
        <v>437</v>
      </c>
      <c r="P14641" s="5" t="s">
        <v>265</v>
      </c>
      <c r="Q14641" s="5" t="s">
        <v>438</v>
      </c>
      <c r="R14641" s="5" t="s">
        <v>492</v>
      </c>
      <c r="S14641" s="5" t="s">
        <v>493</v>
      </c>
      <c r="T14641" s="5" t="s">
        <v>1034</v>
      </c>
      <c r="U14641" s="5" t="s">
        <v>1035</v>
      </c>
      <c r="V14641" s="5" t="s">
        <v>1020</v>
      </c>
      <c r="W14641" s="5" t="s">
        <v>1345</v>
      </c>
      <c r="X14641" s="5" t="s">
        <v>1346</v>
      </c>
      <c r="Y14641" s="5" t="s">
        <v>1347</v>
      </c>
      <c r="Z14641" s="5" t="s">
        <v>1348</v>
      </c>
      <c r="AA14641" s="5" t="s">
        <v>1349</v>
      </c>
      <c r="AB14641" s="5" t="s">
        <v>1141</v>
      </c>
      <c r="AC14641" s="5" t="s">
        <v>1696</v>
      </c>
      <c r="AD14641" s="5" t="s">
        <v>394</v>
      </c>
      <c r="AE14641" s="5" t="s">
        <v>1699</v>
      </c>
      <c r="AF14641" s="5" t="s">
        <v>245</v>
      </c>
      <c r="AG14641" s="5" t="s">
        <v>1700</v>
      </c>
      <c r="AH14641" s="5" t="s">
        <v>1044</v>
      </c>
      <c r="AI14641" s="5" t="s">
        <v>1045</v>
      </c>
      <c r="AJ14641" s="5" t="s">
        <v>961</v>
      </c>
      <c r="AK14641" s="5" t="s">
        <v>44</v>
      </c>
      <c r="AL14641" s="5"/>
      <c r="AM14641" s="5" t="s">
        <v>1046</v>
      </c>
      <c r="AN14641" s="5" t="s">
        <v>1047</v>
      </c>
      <c r="AO14641" s="5" t="s">
        <v>1048</v>
      </c>
      <c r="AP14641" s="5" t="s">
        <v>1049</v>
      </c>
      <c r="AQ14641" s="5" t="s">
        <v>67</v>
      </c>
      <c r="AR14641" s="5" t="s">
        <v>68</v>
      </c>
      <c r="AS14641" s="6">
        <v>0</v>
      </c>
      <c r="AT14641" s="6">
        <v>0</v>
      </c>
      <c r="AU14641" s="6">
        <v>0</v>
      </c>
      <c r="AV14641" s="6">
        <v>204000.01</v>
      </c>
      <c r="AW14641" t="str">
        <f t="shared" si="4808"/>
        <v>1-ADMINISTRACION CENTRAL</v>
      </c>
      <c r="AX14641" t="str">
        <f t="shared" si="4788"/>
        <v>2-GASTOS</v>
      </c>
      <c r="AY14641" t="str">
        <f t="shared" si="4789"/>
        <v>2.2-Gastos de capital</v>
      </c>
      <c r="AZ14641" t="str">
        <f t="shared" si="4790"/>
        <v>2.2.2-Activos fijos (formación bruta de capital fijo)</v>
      </c>
      <c r="BA14641" t="str">
        <f t="shared" si="4791"/>
        <v>2.2.2.2-Maquinaria y equipo</v>
      </c>
      <c r="BB14641" t="str">
        <f t="shared" si="4792"/>
        <v>2.6.1.9.01-Otros Mobiliarios y Equipos no Identificados Precedentemente</v>
      </c>
      <c r="BC14641" t="str">
        <f t="shared" si="4793"/>
        <v>0211-MINISTERIO DE OBRAS PÚBLICAS Y COMUNICACIONES</v>
      </c>
      <c r="BD14641" t="str">
        <f t="shared" si="4794"/>
        <v>01-MINISTERIO DE OBRAS PUBLICAS Y COMUNICACIONES</v>
      </c>
      <c r="BE14641" t="str">
        <f t="shared" si="4795"/>
        <v>0004-OFICINA METROPOLITANA DE SERVICIOS DE AUTOBUSES</v>
      </c>
      <c r="BF14641" t="str">
        <f t="shared" si="4796"/>
        <v>0000-NO APLICA</v>
      </c>
      <c r="BG14641" t="str">
        <f t="shared" si="4797"/>
        <v>2-SERVICIOS ECONÓMICOS</v>
      </c>
      <c r="BH14641" t="str">
        <f t="shared" si="4798"/>
        <v>2.6-Transporte</v>
      </c>
      <c r="BI14641" t="str">
        <f t="shared" si="4799"/>
        <v>2.6.01-Transporte por carretera</v>
      </c>
      <c r="BJ14641" t="str">
        <f t="shared" si="4800"/>
        <v>23-Acceso y uso adecuado del servicio de transporte</v>
      </c>
      <c r="BK14641" t="str">
        <f t="shared" si="4801"/>
        <v>04-Usuarios reciben servicios de transporte de autobuses</v>
      </c>
      <c r="BL14641" t="str">
        <f t="shared" si="4802"/>
        <v>0001-Servicios de transporte de autobuses</v>
      </c>
      <c r="BM14641" t="str">
        <f t="shared" si="4803"/>
        <v>00-N/A</v>
      </c>
      <c r="BN14641" t="str">
        <f t="shared" si="4804"/>
        <v>No Informado-</v>
      </c>
      <c r="BO14641" t="str">
        <f t="shared" si="4805"/>
        <v>98-NACIONAL</v>
      </c>
      <c r="BP14641" t="str">
        <f t="shared" si="4806"/>
        <v>99-MULTIPROVINCIAL</v>
      </c>
      <c r="BQ14641" t="str">
        <f t="shared" si="4807"/>
        <v>2023/06-Junio</v>
      </c>
    </row>
    <row r="14642" spans="1:69" x14ac:dyDescent="0.25">
      <c r="A14642" s="5" t="s">
        <v>33</v>
      </c>
      <c r="B14642" s="5" t="s">
        <v>34</v>
      </c>
      <c r="C14642" s="5" t="s">
        <v>1020</v>
      </c>
      <c r="D14642" s="5" t="s">
        <v>1021</v>
      </c>
      <c r="E14642" s="5" t="s">
        <v>1648</v>
      </c>
      <c r="F14642" s="5" t="s">
        <v>4415</v>
      </c>
      <c r="G14642" s="5" t="s">
        <v>4983</v>
      </c>
      <c r="H14642" s="5" t="s">
        <v>4984</v>
      </c>
      <c r="I14642" s="5" t="s">
        <v>6526</v>
      </c>
      <c r="J14642" s="5" t="s">
        <v>733</v>
      </c>
      <c r="K14642" s="5" t="s">
        <v>6546</v>
      </c>
      <c r="L14642" s="5" t="s">
        <v>6547</v>
      </c>
      <c r="M14642" s="5" t="s">
        <v>1020</v>
      </c>
      <c r="N14642" s="5" t="s">
        <v>444</v>
      </c>
      <c r="O14642" s="5" t="s">
        <v>445</v>
      </c>
      <c r="P14642" s="5" t="s">
        <v>265</v>
      </c>
      <c r="Q14642" s="5" t="s">
        <v>445</v>
      </c>
      <c r="R14642" s="5" t="s">
        <v>245</v>
      </c>
      <c r="S14642" s="5" t="s">
        <v>446</v>
      </c>
      <c r="T14642" s="5" t="s">
        <v>1034</v>
      </c>
      <c r="U14642" s="5" t="s">
        <v>1035</v>
      </c>
      <c r="V14642" s="5" t="s">
        <v>1020</v>
      </c>
      <c r="W14642" s="5" t="s">
        <v>1345</v>
      </c>
      <c r="X14642" s="5" t="s">
        <v>1022</v>
      </c>
      <c r="Y14642" s="5" t="s">
        <v>1619</v>
      </c>
      <c r="Z14642" s="5" t="s">
        <v>1714</v>
      </c>
      <c r="AA14642" s="5" t="s">
        <v>1715</v>
      </c>
      <c r="AB14642" s="5" t="s">
        <v>265</v>
      </c>
      <c r="AC14642" s="5" t="s">
        <v>1061</v>
      </c>
      <c r="AD14642" s="5" t="s">
        <v>1044</v>
      </c>
      <c r="AE14642" s="5" t="s">
        <v>1062</v>
      </c>
      <c r="AF14642" s="5" t="s">
        <v>245</v>
      </c>
      <c r="AG14642" s="5" t="s">
        <v>1082</v>
      </c>
      <c r="AH14642" s="5" t="s">
        <v>1044</v>
      </c>
      <c r="AI14642" s="5" t="s">
        <v>1045</v>
      </c>
      <c r="AJ14642" s="5" t="s">
        <v>961</v>
      </c>
      <c r="AK14642" s="5" t="s">
        <v>44</v>
      </c>
      <c r="AL14642" s="5"/>
      <c r="AM14642" s="5" t="s">
        <v>1046</v>
      </c>
      <c r="AN14642" s="5" t="s">
        <v>1047</v>
      </c>
      <c r="AO14642" s="5" t="s">
        <v>1048</v>
      </c>
      <c r="AP14642" s="5" t="s">
        <v>1049</v>
      </c>
      <c r="AQ14642" s="5" t="s">
        <v>67</v>
      </c>
      <c r="AR14642" s="5" t="s">
        <v>68</v>
      </c>
      <c r="AS14642" s="6">
        <v>0</v>
      </c>
      <c r="AT14642" s="6">
        <v>0</v>
      </c>
      <c r="AU14642" s="6">
        <v>0</v>
      </c>
      <c r="AV14642" s="6">
        <v>62865.59</v>
      </c>
      <c r="AW14642" t="str">
        <f t="shared" si="4808"/>
        <v>1-ADMINISTRACION CENTRAL</v>
      </c>
      <c r="AX14642" t="str">
        <f t="shared" si="4788"/>
        <v>2-GASTOS</v>
      </c>
      <c r="AY14642" t="str">
        <f t="shared" si="4789"/>
        <v>2.2-Gastos de capital</v>
      </c>
      <c r="AZ14642" t="str">
        <f t="shared" si="4790"/>
        <v>2.2.2-Activos fijos (formación bruta de capital fijo)</v>
      </c>
      <c r="BA14642" t="str">
        <f t="shared" si="4791"/>
        <v>2.2.2.2-Maquinaria y equipo</v>
      </c>
      <c r="BB14642" t="str">
        <f t="shared" si="4792"/>
        <v>2.6.1.9.01-Otros Mobiliarios y Equipos no Identificados Precedentemente</v>
      </c>
      <c r="BC14642" t="str">
        <f t="shared" si="4793"/>
        <v>0212-MINISTERIO DE INDUSTRIA, COMERCIO Y MIPYMES (MICM)</v>
      </c>
      <c r="BD14642" t="str">
        <f t="shared" si="4794"/>
        <v>01-MINISTERIO DE INDUSTRIA, COMERCIO Y MIPYMES (MICM)</v>
      </c>
      <c r="BE14642" t="str">
        <f t="shared" si="4795"/>
        <v>0001-MINISTERIO DE INDUSTRIA, COMERCIO y MIPYMES (MICM)</v>
      </c>
      <c r="BF14642" t="str">
        <f t="shared" si="4796"/>
        <v>0000-NO APLICA</v>
      </c>
      <c r="BG14642" t="str">
        <f t="shared" si="4797"/>
        <v>2-SERVICIOS ECONÓMICOS</v>
      </c>
      <c r="BH14642" t="str">
        <f t="shared" si="4798"/>
        <v>2.1-Asuntos económicos, comerciales y laborales</v>
      </c>
      <c r="BI14642" t="str">
        <f t="shared" si="4799"/>
        <v>2.1.01-Asuntos económicos y regulación del comercio</v>
      </c>
      <c r="BJ14642" t="str">
        <f t="shared" si="4800"/>
        <v>01-Actividades centrales</v>
      </c>
      <c r="BK14642" t="str">
        <f t="shared" si="4801"/>
        <v>00-Acciones que no generan producción</v>
      </c>
      <c r="BL14642" t="str">
        <f t="shared" si="4802"/>
        <v>0001-Dirección y coordinación</v>
      </c>
      <c r="BM14642" t="str">
        <f t="shared" si="4803"/>
        <v>00-N/A</v>
      </c>
      <c r="BN14642" t="str">
        <f t="shared" si="4804"/>
        <v>No Informado-</v>
      </c>
      <c r="BO14642" t="str">
        <f t="shared" si="4805"/>
        <v>98-NACIONAL</v>
      </c>
      <c r="BP14642" t="str">
        <f t="shared" si="4806"/>
        <v>99-MULTIPROVINCIAL</v>
      </c>
      <c r="BQ14642" t="str">
        <f t="shared" si="4807"/>
        <v>2023/06-Junio</v>
      </c>
    </row>
    <row r="14643" spans="1:69" x14ac:dyDescent="0.25">
      <c r="A14643" s="5" t="s">
        <v>33</v>
      </c>
      <c r="B14643" s="5" t="s">
        <v>34</v>
      </c>
      <c r="C14643" s="5" t="s">
        <v>1020</v>
      </c>
      <c r="D14643" s="5" t="s">
        <v>1021</v>
      </c>
      <c r="E14643" s="5" t="s">
        <v>1648</v>
      </c>
      <c r="F14643" s="5" t="s">
        <v>4415</v>
      </c>
      <c r="G14643" s="5" t="s">
        <v>4983</v>
      </c>
      <c r="H14643" s="5" t="s">
        <v>4984</v>
      </c>
      <c r="I14643" s="5" t="s">
        <v>6526</v>
      </c>
      <c r="J14643" s="5" t="s">
        <v>733</v>
      </c>
      <c r="K14643" s="5" t="s">
        <v>6546</v>
      </c>
      <c r="L14643" s="5" t="s">
        <v>6547</v>
      </c>
      <c r="M14643" s="5" t="s">
        <v>1020</v>
      </c>
      <c r="N14643" s="5" t="s">
        <v>457</v>
      </c>
      <c r="O14643" s="5" t="s">
        <v>458</v>
      </c>
      <c r="P14643" s="5" t="s">
        <v>265</v>
      </c>
      <c r="Q14643" s="5" t="s">
        <v>458</v>
      </c>
      <c r="R14643" s="5" t="s">
        <v>245</v>
      </c>
      <c r="S14643" s="5" t="s">
        <v>458</v>
      </c>
      <c r="T14643" s="5" t="s">
        <v>1034</v>
      </c>
      <c r="U14643" s="5" t="s">
        <v>1035</v>
      </c>
      <c r="V14643" s="5" t="s">
        <v>1020</v>
      </c>
      <c r="W14643" s="5" t="s">
        <v>1345</v>
      </c>
      <c r="X14643" s="5" t="s">
        <v>1762</v>
      </c>
      <c r="Y14643" s="5" t="s">
        <v>1763</v>
      </c>
      <c r="Z14643" s="5" t="s">
        <v>1764</v>
      </c>
      <c r="AA14643" s="5" t="s">
        <v>1765</v>
      </c>
      <c r="AB14643" s="5" t="s">
        <v>265</v>
      </c>
      <c r="AC14643" s="5" t="s">
        <v>1061</v>
      </c>
      <c r="AD14643" s="5" t="s">
        <v>1044</v>
      </c>
      <c r="AE14643" s="5" t="s">
        <v>1062</v>
      </c>
      <c r="AF14643" s="5" t="s">
        <v>245</v>
      </c>
      <c r="AG14643" s="5" t="s">
        <v>1082</v>
      </c>
      <c r="AH14643" s="5" t="s">
        <v>1044</v>
      </c>
      <c r="AI14643" s="5" t="s">
        <v>1045</v>
      </c>
      <c r="AJ14643" s="5" t="s">
        <v>961</v>
      </c>
      <c r="AK14643" s="5" t="s">
        <v>44</v>
      </c>
      <c r="AL14643" s="5"/>
      <c r="AM14643" s="5" t="s">
        <v>1046</v>
      </c>
      <c r="AN14643" s="5" t="s">
        <v>1047</v>
      </c>
      <c r="AO14643" s="5" t="s">
        <v>1048</v>
      </c>
      <c r="AP14643" s="5" t="s">
        <v>1049</v>
      </c>
      <c r="AQ14643" s="5" t="s">
        <v>67</v>
      </c>
      <c r="AR14643" s="5" t="s">
        <v>68</v>
      </c>
      <c r="AS14643" s="6">
        <v>0</v>
      </c>
      <c r="AT14643" s="6">
        <v>0</v>
      </c>
      <c r="AU14643" s="6">
        <v>0</v>
      </c>
      <c r="AV14643" s="6">
        <v>0</v>
      </c>
      <c r="AW14643" t="str">
        <f t="shared" si="4808"/>
        <v>1-ADMINISTRACION CENTRAL</v>
      </c>
      <c r="AX14643" t="str">
        <f t="shared" si="4788"/>
        <v>2-GASTOS</v>
      </c>
      <c r="AY14643" t="str">
        <f t="shared" si="4789"/>
        <v>2.2-Gastos de capital</v>
      </c>
      <c r="AZ14643" t="str">
        <f t="shared" si="4790"/>
        <v>2.2.2-Activos fijos (formación bruta de capital fijo)</v>
      </c>
      <c r="BA14643" t="str">
        <f t="shared" si="4791"/>
        <v>2.2.2.2-Maquinaria y equipo</v>
      </c>
      <c r="BB14643" t="str">
        <f t="shared" si="4792"/>
        <v>2.6.1.9.01-Otros Mobiliarios y Equipos no Identificados Precedentemente</v>
      </c>
      <c r="BC14643" t="str">
        <f t="shared" si="4793"/>
        <v>0213-MINISTERIO DE TURISMO</v>
      </c>
      <c r="BD14643" t="str">
        <f t="shared" si="4794"/>
        <v>01-MINISTERIO DE TURISMO</v>
      </c>
      <c r="BE14643" t="str">
        <f t="shared" si="4795"/>
        <v>0001-MINISTERIO DE TURISMO</v>
      </c>
      <c r="BF14643" t="str">
        <f t="shared" si="4796"/>
        <v>0000-NO APLICA</v>
      </c>
      <c r="BG14643" t="str">
        <f t="shared" si="4797"/>
        <v>2-SERVICIOS ECONÓMICOS</v>
      </c>
      <c r="BH14643" t="str">
        <f t="shared" si="4798"/>
        <v>2.9-Otros servicios económicos</v>
      </c>
      <c r="BI14643" t="str">
        <f t="shared" si="4799"/>
        <v>2.9.03-Turismo</v>
      </c>
      <c r="BJ14643" t="str">
        <f t="shared" si="4800"/>
        <v>01-Actividades centrales</v>
      </c>
      <c r="BK14643" t="str">
        <f t="shared" si="4801"/>
        <v>00-Acciones que no generan producción</v>
      </c>
      <c r="BL14643" t="str">
        <f t="shared" si="4802"/>
        <v>0001-Dirección y coordinación</v>
      </c>
      <c r="BM14643" t="str">
        <f t="shared" si="4803"/>
        <v>00-N/A</v>
      </c>
      <c r="BN14643" t="str">
        <f t="shared" si="4804"/>
        <v>No Informado-</v>
      </c>
      <c r="BO14643" t="str">
        <f t="shared" si="4805"/>
        <v>98-NACIONAL</v>
      </c>
      <c r="BP14643" t="str">
        <f t="shared" si="4806"/>
        <v>99-MULTIPROVINCIAL</v>
      </c>
      <c r="BQ14643" t="str">
        <f t="shared" si="4807"/>
        <v>2023/06-Junio</v>
      </c>
    </row>
    <row r="14644" spans="1:69" x14ac:dyDescent="0.25">
      <c r="A14644" s="5" t="s">
        <v>33</v>
      </c>
      <c r="B14644" s="5" t="s">
        <v>34</v>
      </c>
      <c r="C14644" s="5" t="s">
        <v>1020</v>
      </c>
      <c r="D14644" s="5" t="s">
        <v>1021</v>
      </c>
      <c r="E14644" s="5" t="s">
        <v>1648</v>
      </c>
      <c r="F14644" s="5" t="s">
        <v>4415</v>
      </c>
      <c r="G14644" s="5" t="s">
        <v>4983</v>
      </c>
      <c r="H14644" s="5" t="s">
        <v>4984</v>
      </c>
      <c r="I14644" s="5" t="s">
        <v>6526</v>
      </c>
      <c r="J14644" s="5" t="s">
        <v>733</v>
      </c>
      <c r="K14644" s="5" t="s">
        <v>6546</v>
      </c>
      <c r="L14644" s="5" t="s">
        <v>6547</v>
      </c>
      <c r="M14644" s="5" t="s">
        <v>1020</v>
      </c>
      <c r="N14644" s="5" t="s">
        <v>457</v>
      </c>
      <c r="O14644" s="5" t="s">
        <v>458</v>
      </c>
      <c r="P14644" s="5" t="s">
        <v>265</v>
      </c>
      <c r="Q14644" s="5" t="s">
        <v>458</v>
      </c>
      <c r="R14644" s="5" t="s">
        <v>185</v>
      </c>
      <c r="S14644" s="5" t="s">
        <v>461</v>
      </c>
      <c r="T14644" s="5" t="s">
        <v>1034</v>
      </c>
      <c r="U14644" s="5" t="s">
        <v>1035</v>
      </c>
      <c r="V14644" s="5" t="s">
        <v>1020</v>
      </c>
      <c r="W14644" s="5" t="s">
        <v>1345</v>
      </c>
      <c r="X14644" s="5" t="s">
        <v>1762</v>
      </c>
      <c r="Y14644" s="5" t="s">
        <v>1763</v>
      </c>
      <c r="Z14644" s="5" t="s">
        <v>1764</v>
      </c>
      <c r="AA14644" s="5" t="s">
        <v>1765</v>
      </c>
      <c r="AB14644" s="5" t="s">
        <v>1183</v>
      </c>
      <c r="AC14644" s="5" t="s">
        <v>1770</v>
      </c>
      <c r="AD14644" s="5" t="s">
        <v>363</v>
      </c>
      <c r="AE14644" s="5" t="s">
        <v>1771</v>
      </c>
      <c r="AF14644" s="5" t="s">
        <v>245</v>
      </c>
      <c r="AG14644" s="5" t="s">
        <v>1082</v>
      </c>
      <c r="AH14644" s="5" t="s">
        <v>1044</v>
      </c>
      <c r="AI14644" s="5" t="s">
        <v>1045</v>
      </c>
      <c r="AJ14644" s="5" t="s">
        <v>961</v>
      </c>
      <c r="AK14644" s="5" t="s">
        <v>44</v>
      </c>
      <c r="AL14644" s="5"/>
      <c r="AM14644" s="5" t="s">
        <v>1046</v>
      </c>
      <c r="AN14644" s="5" t="s">
        <v>1047</v>
      </c>
      <c r="AO14644" s="5" t="s">
        <v>1048</v>
      </c>
      <c r="AP14644" s="5" t="s">
        <v>1049</v>
      </c>
      <c r="AQ14644" s="5" t="s">
        <v>67</v>
      </c>
      <c r="AR14644" s="5" t="s">
        <v>68</v>
      </c>
      <c r="AS14644" s="6">
        <v>0</v>
      </c>
      <c r="AT14644" s="6">
        <v>0</v>
      </c>
      <c r="AU14644" s="6">
        <v>7840.01</v>
      </c>
      <c r="AV14644" s="6">
        <v>7840.01</v>
      </c>
      <c r="AW14644" t="str">
        <f t="shared" si="4808"/>
        <v>1-ADMINISTRACION CENTRAL</v>
      </c>
      <c r="AX14644" t="str">
        <f t="shared" si="4788"/>
        <v>2-GASTOS</v>
      </c>
      <c r="AY14644" t="str">
        <f t="shared" si="4789"/>
        <v>2.2-Gastos de capital</v>
      </c>
      <c r="AZ14644" t="str">
        <f t="shared" si="4790"/>
        <v>2.2.2-Activos fijos (formación bruta de capital fijo)</v>
      </c>
      <c r="BA14644" t="str">
        <f t="shared" si="4791"/>
        <v>2.2.2.2-Maquinaria y equipo</v>
      </c>
      <c r="BB14644" t="str">
        <f t="shared" si="4792"/>
        <v>2.6.1.9.01-Otros Mobiliarios y Equipos no Identificados Precedentemente</v>
      </c>
      <c r="BC14644" t="str">
        <f t="shared" si="4793"/>
        <v>0213-MINISTERIO DE TURISMO</v>
      </c>
      <c r="BD14644" t="str">
        <f t="shared" si="4794"/>
        <v>01-MINISTERIO DE TURISMO</v>
      </c>
      <c r="BE14644" t="str">
        <f t="shared" si="4795"/>
        <v>0002-COMITE EJECUTOR DE INFRAESTRUCTA EN ZONAS TURISTICAS (CEIZTUR)</v>
      </c>
      <c r="BF14644" t="str">
        <f t="shared" si="4796"/>
        <v>0000-NO APLICA</v>
      </c>
      <c r="BG14644" t="str">
        <f t="shared" si="4797"/>
        <v>2-SERVICIOS ECONÓMICOS</v>
      </c>
      <c r="BH14644" t="str">
        <f t="shared" si="4798"/>
        <v>2.9-Otros servicios económicos</v>
      </c>
      <c r="BI14644" t="str">
        <f t="shared" si="4799"/>
        <v>2.9.03-Turismo</v>
      </c>
      <c r="BJ14644" t="str">
        <f t="shared" si="4800"/>
        <v>13-Fomento y desarrollo de infraestructuras turísticas</v>
      </c>
      <c r="BK14644" t="str">
        <f t="shared" si="4801"/>
        <v>02-Comunidades reciben los beneficios de la gestión de proyectos para el desarrollo de obras e infraestructuras turísticas</v>
      </c>
      <c r="BL14644" t="str">
        <f t="shared" si="4802"/>
        <v>0001-Dirección y coordinación</v>
      </c>
      <c r="BM14644" t="str">
        <f t="shared" si="4803"/>
        <v>00-N/A</v>
      </c>
      <c r="BN14644" t="str">
        <f t="shared" si="4804"/>
        <v>No Informado-</v>
      </c>
      <c r="BO14644" t="str">
        <f t="shared" si="4805"/>
        <v>98-NACIONAL</v>
      </c>
      <c r="BP14644" t="str">
        <f t="shared" si="4806"/>
        <v>99-MULTIPROVINCIAL</v>
      </c>
      <c r="BQ14644" t="str">
        <f t="shared" si="4807"/>
        <v>2023/06-Junio</v>
      </c>
    </row>
    <row r="14645" spans="1:69" x14ac:dyDescent="0.25">
      <c r="A14645" s="5" t="s">
        <v>33</v>
      </c>
      <c r="B14645" s="5" t="s">
        <v>34</v>
      </c>
      <c r="C14645" s="5" t="s">
        <v>1020</v>
      </c>
      <c r="D14645" s="5" t="s">
        <v>1021</v>
      </c>
      <c r="E14645" s="5" t="s">
        <v>1648</v>
      </c>
      <c r="F14645" s="5" t="s">
        <v>4415</v>
      </c>
      <c r="G14645" s="5" t="s">
        <v>4983</v>
      </c>
      <c r="H14645" s="5" t="s">
        <v>4984</v>
      </c>
      <c r="I14645" s="5" t="s">
        <v>6526</v>
      </c>
      <c r="J14645" s="5" t="s">
        <v>733</v>
      </c>
      <c r="K14645" s="5" t="s">
        <v>6546</v>
      </c>
      <c r="L14645" s="5" t="s">
        <v>6547</v>
      </c>
      <c r="M14645" s="5" t="s">
        <v>1020</v>
      </c>
      <c r="N14645" s="5" t="s">
        <v>457</v>
      </c>
      <c r="O14645" s="5" t="s">
        <v>458</v>
      </c>
      <c r="P14645" s="5" t="s">
        <v>265</v>
      </c>
      <c r="Q14645" s="5" t="s">
        <v>458</v>
      </c>
      <c r="R14645" s="5" t="s">
        <v>185</v>
      </c>
      <c r="S14645" s="5" t="s">
        <v>461</v>
      </c>
      <c r="T14645" s="5" t="s">
        <v>1034</v>
      </c>
      <c r="U14645" s="5" t="s">
        <v>1035</v>
      </c>
      <c r="V14645" s="5" t="s">
        <v>1066</v>
      </c>
      <c r="W14645" s="5" t="s">
        <v>1067</v>
      </c>
      <c r="X14645" s="5" t="s">
        <v>1686</v>
      </c>
      <c r="Y14645" s="5" t="s">
        <v>1687</v>
      </c>
      <c r="Z14645" s="5" t="s">
        <v>3383</v>
      </c>
      <c r="AA14645" s="5" t="s">
        <v>3384</v>
      </c>
      <c r="AB14645" s="5" t="s">
        <v>1183</v>
      </c>
      <c r="AC14645" s="5" t="s">
        <v>1770</v>
      </c>
      <c r="AD14645" s="5" t="s">
        <v>363</v>
      </c>
      <c r="AE14645" s="5" t="s">
        <v>1771</v>
      </c>
      <c r="AF14645" s="5" t="s">
        <v>4441</v>
      </c>
      <c r="AG14645" s="5" t="s">
        <v>6548</v>
      </c>
      <c r="AH14645" s="5" t="s">
        <v>1213</v>
      </c>
      <c r="AI14645" s="5" t="s">
        <v>4809</v>
      </c>
      <c r="AJ14645" s="5" t="s">
        <v>959</v>
      </c>
      <c r="AK14645" s="5" t="s">
        <v>4810</v>
      </c>
      <c r="AL14645" s="5" t="s">
        <v>4809</v>
      </c>
      <c r="AM14645" s="5" t="s">
        <v>265</v>
      </c>
      <c r="AN14645" s="5" t="s">
        <v>1270</v>
      </c>
      <c r="AO14645" s="5" t="s">
        <v>1132</v>
      </c>
      <c r="AP14645" s="5" t="s">
        <v>4477</v>
      </c>
      <c r="AQ14645" s="5" t="s">
        <v>67</v>
      </c>
      <c r="AR14645" s="5" t="s">
        <v>68</v>
      </c>
      <c r="AS14645" s="6">
        <v>0</v>
      </c>
      <c r="AT14645" s="6">
        <v>0</v>
      </c>
      <c r="AU14645" s="6">
        <v>0</v>
      </c>
      <c r="AV14645" s="6">
        <v>0</v>
      </c>
      <c r="AW14645" t="str">
        <f t="shared" si="4808"/>
        <v>1-ADMINISTRACION CENTRAL</v>
      </c>
      <c r="AX14645" t="str">
        <f t="shared" si="4788"/>
        <v>2-GASTOS</v>
      </c>
      <c r="AY14645" t="str">
        <f t="shared" si="4789"/>
        <v>2.2-Gastos de capital</v>
      </c>
      <c r="AZ14645" t="str">
        <f t="shared" si="4790"/>
        <v>2.2.2-Activos fijos (formación bruta de capital fijo)</v>
      </c>
      <c r="BA14645" t="str">
        <f t="shared" si="4791"/>
        <v>2.2.2.2-Maquinaria y equipo</v>
      </c>
      <c r="BB14645" t="str">
        <f t="shared" si="4792"/>
        <v>2.6.1.9.01-Otros Mobiliarios y Equipos no Identificados Precedentemente</v>
      </c>
      <c r="BC14645" t="str">
        <f t="shared" si="4793"/>
        <v>0213-MINISTERIO DE TURISMO</v>
      </c>
      <c r="BD14645" t="str">
        <f t="shared" si="4794"/>
        <v>01-MINISTERIO DE TURISMO</v>
      </c>
      <c r="BE14645" t="str">
        <f t="shared" si="4795"/>
        <v>0002-COMITE EJECUTOR DE INFRAESTRUCTA EN ZONAS TURISTICAS (CEIZTUR)</v>
      </c>
      <c r="BF14645" t="str">
        <f t="shared" si="4796"/>
        <v>0000-NO APLICA</v>
      </c>
      <c r="BG14645" t="str">
        <f t="shared" si="4797"/>
        <v>4-SERVICIOS SOCIALES</v>
      </c>
      <c r="BH14645" t="str">
        <f t="shared" si="4798"/>
        <v>4.1-Vivienda y servicios comunitarios</v>
      </c>
      <c r="BI14645" t="str">
        <f t="shared" si="4799"/>
        <v>4.1.02-Desarrollo comunitario</v>
      </c>
      <c r="BJ14645" t="str">
        <f t="shared" si="4800"/>
        <v>13-Fomento y desarrollo de infraestructuras turísticas</v>
      </c>
      <c r="BK14645" t="str">
        <f t="shared" si="4801"/>
        <v>02-Comunidades reciben los beneficios de la gestión de proyectos para el desarrollo de obras e infraestructuras turísticas</v>
      </c>
      <c r="BL14645" t="str">
        <f t="shared" si="4802"/>
        <v>0057-EQUIPAMIENTO</v>
      </c>
      <c r="BM14645" t="str">
        <f t="shared" si="4803"/>
        <v>08-RECONSTRUCCIÓN DEL FRENTE COSTERO DE LA PLAYA SOSUA, MUNICIPIO SOSUA, PROVINCIA PUERTO PLATA</v>
      </c>
      <c r="BN14645" t="str">
        <f t="shared" si="4804"/>
        <v>15345-RECONSTRUCCIÓN DEL FRENTE COSTERO DE LA PLAYA SOSUA, MUNICIPIO SOSUA, PROVINCIA PUERTO PLATA</v>
      </c>
      <c r="BO14645" t="str">
        <f t="shared" si="4805"/>
        <v>01-REGION CIBAO NORTE</v>
      </c>
      <c r="BP14645" t="str">
        <f t="shared" si="4806"/>
        <v>18-PUERTO PLATA</v>
      </c>
      <c r="BQ14645" t="str">
        <f t="shared" si="4807"/>
        <v>2023/06-Junio</v>
      </c>
    </row>
    <row r="14646" spans="1:69" x14ac:dyDescent="0.25">
      <c r="A14646" s="5" t="s">
        <v>33</v>
      </c>
      <c r="B14646" s="5" t="s">
        <v>34</v>
      </c>
      <c r="C14646" s="5" t="s">
        <v>1020</v>
      </c>
      <c r="D14646" s="5" t="s">
        <v>1021</v>
      </c>
      <c r="E14646" s="5" t="s">
        <v>1648</v>
      </c>
      <c r="F14646" s="5" t="s">
        <v>4415</v>
      </c>
      <c r="G14646" s="5" t="s">
        <v>4983</v>
      </c>
      <c r="H14646" s="5" t="s">
        <v>4984</v>
      </c>
      <c r="I14646" s="5" t="s">
        <v>6526</v>
      </c>
      <c r="J14646" s="5" t="s">
        <v>733</v>
      </c>
      <c r="K14646" s="5" t="s">
        <v>6546</v>
      </c>
      <c r="L14646" s="5" t="s">
        <v>6547</v>
      </c>
      <c r="M14646" s="5" t="s">
        <v>1020</v>
      </c>
      <c r="N14646" s="5" t="s">
        <v>464</v>
      </c>
      <c r="O14646" s="5" t="s">
        <v>465</v>
      </c>
      <c r="P14646" s="5" t="s">
        <v>265</v>
      </c>
      <c r="Q14646" s="5" t="s">
        <v>466</v>
      </c>
      <c r="R14646" s="5" t="s">
        <v>245</v>
      </c>
      <c r="S14646" s="5" t="s">
        <v>467</v>
      </c>
      <c r="T14646" s="5" t="s">
        <v>1034</v>
      </c>
      <c r="U14646" s="5" t="s">
        <v>1035</v>
      </c>
      <c r="V14646" s="5" t="s">
        <v>33</v>
      </c>
      <c r="W14646" s="5" t="s">
        <v>1036</v>
      </c>
      <c r="X14646" s="5" t="s">
        <v>1105</v>
      </c>
      <c r="Y14646" s="5" t="s">
        <v>1106</v>
      </c>
      <c r="Z14646" s="5" t="s">
        <v>1122</v>
      </c>
      <c r="AA14646" s="5" t="s">
        <v>1123</v>
      </c>
      <c r="AB14646" s="5" t="s">
        <v>1040</v>
      </c>
      <c r="AC14646" s="5" t="s">
        <v>1773</v>
      </c>
      <c r="AD14646" s="5" t="s">
        <v>265</v>
      </c>
      <c r="AE14646" s="5" t="s">
        <v>1242</v>
      </c>
      <c r="AF14646" s="5" t="s">
        <v>245</v>
      </c>
      <c r="AG14646" s="5" t="s">
        <v>1455</v>
      </c>
      <c r="AH14646" s="5" t="s">
        <v>1044</v>
      </c>
      <c r="AI14646" s="5" t="s">
        <v>1045</v>
      </c>
      <c r="AJ14646" s="5" t="s">
        <v>961</v>
      </c>
      <c r="AK14646" s="5" t="s">
        <v>44</v>
      </c>
      <c r="AL14646" s="5"/>
      <c r="AM14646" s="5" t="s">
        <v>1046</v>
      </c>
      <c r="AN14646" s="5" t="s">
        <v>1047</v>
      </c>
      <c r="AO14646" s="5" t="s">
        <v>1048</v>
      </c>
      <c r="AP14646" s="5" t="s">
        <v>1049</v>
      </c>
      <c r="AQ14646" s="5" t="s">
        <v>67</v>
      </c>
      <c r="AR14646" s="5" t="s">
        <v>68</v>
      </c>
      <c r="AS14646" s="6">
        <v>0</v>
      </c>
      <c r="AT14646" s="6">
        <v>0</v>
      </c>
      <c r="AU14646" s="6">
        <v>0</v>
      </c>
      <c r="AV14646" s="6">
        <v>153333.32999999999</v>
      </c>
      <c r="AW14646" t="str">
        <f t="shared" si="4808"/>
        <v>1-ADMINISTRACION CENTRAL</v>
      </c>
      <c r="AX14646" t="str">
        <f t="shared" si="4788"/>
        <v>2-GASTOS</v>
      </c>
      <c r="AY14646" t="str">
        <f t="shared" si="4789"/>
        <v>2.2-Gastos de capital</v>
      </c>
      <c r="AZ14646" t="str">
        <f t="shared" si="4790"/>
        <v>2.2.2-Activos fijos (formación bruta de capital fijo)</v>
      </c>
      <c r="BA14646" t="str">
        <f t="shared" si="4791"/>
        <v>2.2.2.2-Maquinaria y equipo</v>
      </c>
      <c r="BB14646" t="str">
        <f t="shared" si="4792"/>
        <v>2.6.1.9.01-Otros Mobiliarios y Equipos no Identificados Precedentemente</v>
      </c>
      <c r="BC14646" t="str">
        <f t="shared" si="4793"/>
        <v>0214-PROCURADURÍA GENERAL DE LA REPÚBLICA</v>
      </c>
      <c r="BD14646" t="str">
        <f t="shared" si="4794"/>
        <v>01-PROCURADURIA GENERAL DE LA REPUBLICA</v>
      </c>
      <c r="BE14646" t="str">
        <f t="shared" si="4795"/>
        <v>0001-PROCURADURIA GENERAL DE LA REPUBLICA DOMINICANA</v>
      </c>
      <c r="BF14646" t="str">
        <f t="shared" si="4796"/>
        <v>0000-NO APLICA</v>
      </c>
      <c r="BG14646" t="str">
        <f t="shared" si="4797"/>
        <v>1-SERVICIOS  GENERALES</v>
      </c>
      <c r="BH14646" t="str">
        <f t="shared" si="4798"/>
        <v>1.4-Justicia, orden público y seguridad</v>
      </c>
      <c r="BI14646" t="str">
        <f t="shared" si="4799"/>
        <v>1.4.03-Administración y servicios de justicia</v>
      </c>
      <c r="BJ14646" t="str">
        <f t="shared" si="4800"/>
        <v>11-Representación y defensa del interés público social</v>
      </c>
      <c r="BK14646" t="str">
        <f t="shared" si="4801"/>
        <v>01-Acciones Comunes</v>
      </c>
      <c r="BL14646" t="str">
        <f t="shared" si="4802"/>
        <v>0001-Gestión del Programa</v>
      </c>
      <c r="BM14646" t="str">
        <f t="shared" si="4803"/>
        <v>00-N/A</v>
      </c>
      <c r="BN14646" t="str">
        <f t="shared" si="4804"/>
        <v>No Informado-</v>
      </c>
      <c r="BO14646" t="str">
        <f t="shared" si="4805"/>
        <v>98-NACIONAL</v>
      </c>
      <c r="BP14646" t="str">
        <f t="shared" si="4806"/>
        <v>99-MULTIPROVINCIAL</v>
      </c>
      <c r="BQ14646" t="str">
        <f t="shared" si="4807"/>
        <v>2023/06-Junio</v>
      </c>
    </row>
    <row r="14647" spans="1:69" x14ac:dyDescent="0.25">
      <c r="A14647" s="5" t="s">
        <v>33</v>
      </c>
      <c r="B14647" s="5" t="s">
        <v>34</v>
      </c>
      <c r="C14647" s="5" t="s">
        <v>1020</v>
      </c>
      <c r="D14647" s="5" t="s">
        <v>1021</v>
      </c>
      <c r="E14647" s="5" t="s">
        <v>1648</v>
      </c>
      <c r="F14647" s="5" t="s">
        <v>4415</v>
      </c>
      <c r="G14647" s="5" t="s">
        <v>4983</v>
      </c>
      <c r="H14647" s="5" t="s">
        <v>4984</v>
      </c>
      <c r="I14647" s="5" t="s">
        <v>6526</v>
      </c>
      <c r="J14647" s="5" t="s">
        <v>733</v>
      </c>
      <c r="K14647" s="5" t="s">
        <v>6546</v>
      </c>
      <c r="L14647" s="5" t="s">
        <v>6547</v>
      </c>
      <c r="M14647" s="5" t="s">
        <v>1020</v>
      </c>
      <c r="N14647" s="5" t="s">
        <v>1795</v>
      </c>
      <c r="O14647" s="5" t="s">
        <v>1796</v>
      </c>
      <c r="P14647" s="5" t="s">
        <v>265</v>
      </c>
      <c r="Q14647" s="5" t="s">
        <v>1797</v>
      </c>
      <c r="R14647" s="5" t="s">
        <v>245</v>
      </c>
      <c r="S14647" s="5" t="s">
        <v>1796</v>
      </c>
      <c r="T14647" s="5" t="s">
        <v>1034</v>
      </c>
      <c r="U14647" s="5" t="s">
        <v>1035</v>
      </c>
      <c r="V14647" s="5" t="s">
        <v>33</v>
      </c>
      <c r="W14647" s="5" t="s">
        <v>1036</v>
      </c>
      <c r="X14647" s="5" t="s">
        <v>36</v>
      </c>
      <c r="Y14647" s="5" t="s">
        <v>1037</v>
      </c>
      <c r="Z14647" s="5" t="s">
        <v>1614</v>
      </c>
      <c r="AA14647" s="5" t="s">
        <v>1615</v>
      </c>
      <c r="AB14647" s="5" t="s">
        <v>265</v>
      </c>
      <c r="AC14647" s="5" t="s">
        <v>1061</v>
      </c>
      <c r="AD14647" s="5" t="s">
        <v>1044</v>
      </c>
      <c r="AE14647" s="5" t="s">
        <v>1062</v>
      </c>
      <c r="AF14647" s="5" t="s">
        <v>185</v>
      </c>
      <c r="AG14647" s="5" t="s">
        <v>1799</v>
      </c>
      <c r="AH14647" s="5" t="s">
        <v>1044</v>
      </c>
      <c r="AI14647" s="5" t="s">
        <v>1045</v>
      </c>
      <c r="AJ14647" s="5" t="s">
        <v>961</v>
      </c>
      <c r="AK14647" s="5" t="s">
        <v>44</v>
      </c>
      <c r="AL14647" s="5"/>
      <c r="AM14647" s="5" t="s">
        <v>1046</v>
      </c>
      <c r="AN14647" s="5" t="s">
        <v>1047</v>
      </c>
      <c r="AO14647" s="5" t="s">
        <v>1048</v>
      </c>
      <c r="AP14647" s="5" t="s">
        <v>1049</v>
      </c>
      <c r="AQ14647" s="5" t="s">
        <v>67</v>
      </c>
      <c r="AR14647" s="5" t="s">
        <v>68</v>
      </c>
      <c r="AS14647" s="6">
        <v>0</v>
      </c>
      <c r="AT14647" s="6">
        <v>5882.3</v>
      </c>
      <c r="AU14647" s="6">
        <v>28154.799999999999</v>
      </c>
      <c r="AV14647" s="6">
        <v>0</v>
      </c>
      <c r="AW14647" t="str">
        <f t="shared" si="4808"/>
        <v>1-ADMINISTRACION CENTRAL</v>
      </c>
      <c r="AX14647" t="str">
        <f t="shared" si="4788"/>
        <v>2-GASTOS</v>
      </c>
      <c r="AY14647" t="str">
        <f t="shared" si="4789"/>
        <v>2.2-Gastos de capital</v>
      </c>
      <c r="AZ14647" t="str">
        <f t="shared" si="4790"/>
        <v>2.2.2-Activos fijos (formación bruta de capital fijo)</v>
      </c>
      <c r="BA14647" t="str">
        <f t="shared" si="4791"/>
        <v>2.2.2.2-Maquinaria y equipo</v>
      </c>
      <c r="BB14647" t="str">
        <f t="shared" si="4792"/>
        <v>2.6.1.9.01-Otros Mobiliarios y Equipos no Identificados Precedentemente</v>
      </c>
      <c r="BC14647" t="str">
        <f t="shared" si="4793"/>
        <v>0215-MINISTERIO DE LA MUJER</v>
      </c>
      <c r="BD14647" t="str">
        <f t="shared" si="4794"/>
        <v>01-MINISTERIO DE LA  MUJER</v>
      </c>
      <c r="BE14647" t="str">
        <f t="shared" si="4795"/>
        <v>0001-MINISTERIO DE LA MUJER</v>
      </c>
      <c r="BF14647" t="str">
        <f t="shared" si="4796"/>
        <v>0000-NO APLICA</v>
      </c>
      <c r="BG14647" t="str">
        <f t="shared" si="4797"/>
        <v>1-SERVICIOS  GENERALES</v>
      </c>
      <c r="BH14647" t="str">
        <f t="shared" si="4798"/>
        <v>1.1-Administración general</v>
      </c>
      <c r="BI14647" t="str">
        <f t="shared" si="4799"/>
        <v>1.1.05-Gestión de la administración general para transversalizar el enfoque de género</v>
      </c>
      <c r="BJ14647" t="str">
        <f t="shared" si="4800"/>
        <v>01-Actividades centrales</v>
      </c>
      <c r="BK14647" t="str">
        <f t="shared" si="4801"/>
        <v>00-Acciones que no generan producción</v>
      </c>
      <c r="BL14647" t="str">
        <f t="shared" si="4802"/>
        <v>0002-Dirección administrativa y financiera</v>
      </c>
      <c r="BM14647" t="str">
        <f t="shared" si="4803"/>
        <v>00-N/A</v>
      </c>
      <c r="BN14647" t="str">
        <f t="shared" si="4804"/>
        <v>No Informado-</v>
      </c>
      <c r="BO14647" t="str">
        <f t="shared" si="4805"/>
        <v>98-NACIONAL</v>
      </c>
      <c r="BP14647" t="str">
        <f t="shared" si="4806"/>
        <v>99-MULTIPROVINCIAL</v>
      </c>
      <c r="BQ14647" t="str">
        <f t="shared" si="4807"/>
        <v>2023/06-Junio</v>
      </c>
    </row>
    <row r="14648" spans="1:69" x14ac:dyDescent="0.25">
      <c r="A14648" s="5" t="s">
        <v>33</v>
      </c>
      <c r="B14648" s="5" t="s">
        <v>34</v>
      </c>
      <c r="C14648" s="5" t="s">
        <v>1020</v>
      </c>
      <c r="D14648" s="5" t="s">
        <v>1021</v>
      </c>
      <c r="E14648" s="5" t="s">
        <v>1648</v>
      </c>
      <c r="F14648" s="5" t="s">
        <v>4415</v>
      </c>
      <c r="G14648" s="5" t="s">
        <v>4983</v>
      </c>
      <c r="H14648" s="5" t="s">
        <v>4984</v>
      </c>
      <c r="I14648" s="5" t="s">
        <v>6526</v>
      </c>
      <c r="J14648" s="5" t="s">
        <v>733</v>
      </c>
      <c r="K14648" s="5" t="s">
        <v>6546</v>
      </c>
      <c r="L14648" s="5" t="s">
        <v>6547</v>
      </c>
      <c r="M14648" s="5" t="s">
        <v>1020</v>
      </c>
      <c r="N14648" s="5" t="s">
        <v>1795</v>
      </c>
      <c r="O14648" s="5" t="s">
        <v>1796</v>
      </c>
      <c r="P14648" s="5" t="s">
        <v>265</v>
      </c>
      <c r="Q14648" s="5" t="s">
        <v>1797</v>
      </c>
      <c r="R14648" s="5" t="s">
        <v>245</v>
      </c>
      <c r="S14648" s="5" t="s">
        <v>1796</v>
      </c>
      <c r="T14648" s="5" t="s">
        <v>1034</v>
      </c>
      <c r="U14648" s="5" t="s">
        <v>1035</v>
      </c>
      <c r="V14648" s="5" t="s">
        <v>1066</v>
      </c>
      <c r="W14648" s="5" t="s">
        <v>1067</v>
      </c>
      <c r="X14648" s="5" t="s">
        <v>1550</v>
      </c>
      <c r="Y14648" s="5" t="s">
        <v>1551</v>
      </c>
      <c r="Z14648" s="5" t="s">
        <v>1806</v>
      </c>
      <c r="AA14648" s="5" t="s">
        <v>1807</v>
      </c>
      <c r="AB14648" s="5" t="s">
        <v>1183</v>
      </c>
      <c r="AC14648" s="5" t="s">
        <v>1804</v>
      </c>
      <c r="AD14648" s="5" t="s">
        <v>363</v>
      </c>
      <c r="AE14648" s="5" t="s">
        <v>1808</v>
      </c>
      <c r="AF14648" s="5" t="s">
        <v>245</v>
      </c>
      <c r="AG14648" s="5" t="s">
        <v>2493</v>
      </c>
      <c r="AH14648" s="5" t="s">
        <v>1044</v>
      </c>
      <c r="AI14648" s="5" t="s">
        <v>1045</v>
      </c>
      <c r="AJ14648" s="5" t="s">
        <v>961</v>
      </c>
      <c r="AK14648" s="5" t="s">
        <v>44</v>
      </c>
      <c r="AL14648" s="5"/>
      <c r="AM14648" s="5" t="s">
        <v>1046</v>
      </c>
      <c r="AN14648" s="5" t="s">
        <v>1047</v>
      </c>
      <c r="AO14648" s="5" t="s">
        <v>1048</v>
      </c>
      <c r="AP14648" s="5" t="s">
        <v>1049</v>
      </c>
      <c r="AQ14648" s="5" t="s">
        <v>67</v>
      </c>
      <c r="AR14648" s="5" t="s">
        <v>68</v>
      </c>
      <c r="AS14648" s="6">
        <v>0</v>
      </c>
      <c r="AT14648" s="6">
        <v>0</v>
      </c>
      <c r="AU14648" s="6">
        <v>46728.56</v>
      </c>
      <c r="AV14648" s="6">
        <v>0</v>
      </c>
      <c r="AW14648" t="str">
        <f t="shared" si="4808"/>
        <v>1-ADMINISTRACION CENTRAL</v>
      </c>
      <c r="AX14648" t="str">
        <f t="shared" si="4788"/>
        <v>2-GASTOS</v>
      </c>
      <c r="AY14648" t="str">
        <f t="shared" si="4789"/>
        <v>2.2-Gastos de capital</v>
      </c>
      <c r="AZ14648" t="str">
        <f t="shared" si="4790"/>
        <v>2.2.2-Activos fijos (formación bruta de capital fijo)</v>
      </c>
      <c r="BA14648" t="str">
        <f t="shared" si="4791"/>
        <v>2.2.2.2-Maquinaria y equipo</v>
      </c>
      <c r="BB14648" t="str">
        <f t="shared" si="4792"/>
        <v>2.6.1.9.01-Otros Mobiliarios y Equipos no Identificados Precedentemente</v>
      </c>
      <c r="BC14648" t="str">
        <f t="shared" si="4793"/>
        <v>0215-MINISTERIO DE LA MUJER</v>
      </c>
      <c r="BD14648" t="str">
        <f t="shared" si="4794"/>
        <v>01-MINISTERIO DE LA  MUJER</v>
      </c>
      <c r="BE14648" t="str">
        <f t="shared" si="4795"/>
        <v>0001-MINISTERIO DE LA MUJER</v>
      </c>
      <c r="BF14648" t="str">
        <f t="shared" si="4796"/>
        <v>0000-NO APLICA</v>
      </c>
      <c r="BG14648" t="str">
        <f t="shared" si="4797"/>
        <v>4-SERVICIOS SOCIALES</v>
      </c>
      <c r="BH14648" t="str">
        <f t="shared" si="4798"/>
        <v>4.6-Equidad de género</v>
      </c>
      <c r="BI14648" t="str">
        <f t="shared" si="4799"/>
        <v>4.6.04-Acciones de prevención, atención y protección de violencia de género</v>
      </c>
      <c r="BJ14648" t="str">
        <f t="shared" si="4800"/>
        <v>13-Prevención y atención a la violencia  de genero e intrafamiliar</v>
      </c>
      <c r="BK14648" t="str">
        <f t="shared" si="4801"/>
        <v>02-Mujeres víctimas de violencia de género e intrafamiliar con atención integral</v>
      </c>
      <c r="BL14648" t="str">
        <f t="shared" si="4802"/>
        <v>0001-Mujeres víctimas de violencia de género e intrafamiliar con atención legal y psicológica</v>
      </c>
      <c r="BM14648" t="str">
        <f t="shared" si="4803"/>
        <v>00-N/A</v>
      </c>
      <c r="BN14648" t="str">
        <f t="shared" si="4804"/>
        <v>No Informado-</v>
      </c>
      <c r="BO14648" t="str">
        <f t="shared" si="4805"/>
        <v>98-NACIONAL</v>
      </c>
      <c r="BP14648" t="str">
        <f t="shared" si="4806"/>
        <v>99-MULTIPROVINCIAL</v>
      </c>
      <c r="BQ14648" t="str">
        <f t="shared" si="4807"/>
        <v>2023/06-Junio</v>
      </c>
    </row>
    <row r="14649" spans="1:69" x14ac:dyDescent="0.25">
      <c r="A14649" s="5" t="s">
        <v>33</v>
      </c>
      <c r="B14649" s="5" t="s">
        <v>34</v>
      </c>
      <c r="C14649" s="5" t="s">
        <v>1020</v>
      </c>
      <c r="D14649" s="5" t="s">
        <v>1021</v>
      </c>
      <c r="E14649" s="5" t="s">
        <v>1648</v>
      </c>
      <c r="F14649" s="5" t="s">
        <v>4415</v>
      </c>
      <c r="G14649" s="5" t="s">
        <v>4983</v>
      </c>
      <c r="H14649" s="5" t="s">
        <v>4984</v>
      </c>
      <c r="I14649" s="5" t="s">
        <v>6526</v>
      </c>
      <c r="J14649" s="5" t="s">
        <v>733</v>
      </c>
      <c r="K14649" s="5" t="s">
        <v>6546</v>
      </c>
      <c r="L14649" s="5" t="s">
        <v>6547</v>
      </c>
      <c r="M14649" s="5" t="s">
        <v>1020</v>
      </c>
      <c r="N14649" s="5" t="s">
        <v>1810</v>
      </c>
      <c r="O14649" s="5" t="s">
        <v>1811</v>
      </c>
      <c r="P14649" s="5" t="s">
        <v>265</v>
      </c>
      <c r="Q14649" s="5" t="s">
        <v>1811</v>
      </c>
      <c r="R14649" s="5" t="s">
        <v>245</v>
      </c>
      <c r="S14649" s="5" t="s">
        <v>1811</v>
      </c>
      <c r="T14649" s="5" t="s">
        <v>1034</v>
      </c>
      <c r="U14649" s="5" t="s">
        <v>1035</v>
      </c>
      <c r="V14649" s="5" t="s">
        <v>1066</v>
      </c>
      <c r="W14649" s="5" t="s">
        <v>1067</v>
      </c>
      <c r="X14649" s="5" t="s">
        <v>1128</v>
      </c>
      <c r="Y14649" s="5" t="s">
        <v>1129</v>
      </c>
      <c r="Z14649" s="5" t="s">
        <v>1130</v>
      </c>
      <c r="AA14649" s="5" t="s">
        <v>1131</v>
      </c>
      <c r="AB14649" s="5" t="s">
        <v>1183</v>
      </c>
      <c r="AC14649" s="5" t="s">
        <v>1814</v>
      </c>
      <c r="AD14649" s="5" t="s">
        <v>1157</v>
      </c>
      <c r="AE14649" s="5" t="s">
        <v>1815</v>
      </c>
      <c r="AF14649" s="5" t="s">
        <v>245</v>
      </c>
      <c r="AG14649" s="5" t="s">
        <v>1816</v>
      </c>
      <c r="AH14649" s="5" t="s">
        <v>1044</v>
      </c>
      <c r="AI14649" s="5" t="s">
        <v>1045</v>
      </c>
      <c r="AJ14649" s="5" t="s">
        <v>961</v>
      </c>
      <c r="AK14649" s="5" t="s">
        <v>44</v>
      </c>
      <c r="AL14649" s="5"/>
      <c r="AM14649" s="5" t="s">
        <v>1046</v>
      </c>
      <c r="AN14649" s="5" t="s">
        <v>1047</v>
      </c>
      <c r="AO14649" s="5" t="s">
        <v>1048</v>
      </c>
      <c r="AP14649" s="5" t="s">
        <v>1049</v>
      </c>
      <c r="AQ14649" s="5" t="s">
        <v>67</v>
      </c>
      <c r="AR14649" s="5" t="s">
        <v>68</v>
      </c>
      <c r="AS14649" s="6">
        <v>0</v>
      </c>
      <c r="AT14649" s="6">
        <v>0</v>
      </c>
      <c r="AU14649" s="6">
        <v>0</v>
      </c>
      <c r="AV14649" s="6">
        <v>0</v>
      </c>
      <c r="AW14649" t="str">
        <f t="shared" si="4808"/>
        <v>1-ADMINISTRACION CENTRAL</v>
      </c>
      <c r="AX14649" t="str">
        <f t="shared" si="4788"/>
        <v>2-GASTOS</v>
      </c>
      <c r="AY14649" t="str">
        <f t="shared" si="4789"/>
        <v>2.2-Gastos de capital</v>
      </c>
      <c r="AZ14649" t="str">
        <f t="shared" si="4790"/>
        <v>2.2.2-Activos fijos (formación bruta de capital fijo)</v>
      </c>
      <c r="BA14649" t="str">
        <f t="shared" si="4791"/>
        <v>2.2.2.2-Maquinaria y equipo</v>
      </c>
      <c r="BB14649" t="str">
        <f t="shared" si="4792"/>
        <v>2.6.1.9.01-Otros Mobiliarios y Equipos no Identificados Precedentemente</v>
      </c>
      <c r="BC14649" t="str">
        <f t="shared" si="4793"/>
        <v>0216-MINISTERIO DE CULTURA</v>
      </c>
      <c r="BD14649" t="str">
        <f t="shared" si="4794"/>
        <v>01-MINISTERIO DE CULTURA</v>
      </c>
      <c r="BE14649" t="str">
        <f t="shared" si="4795"/>
        <v>0001-MINISTERIO DE CULTURA</v>
      </c>
      <c r="BF14649" t="str">
        <f t="shared" si="4796"/>
        <v>0000-NO APLICA</v>
      </c>
      <c r="BG14649" t="str">
        <f t="shared" si="4797"/>
        <v>4-SERVICIOS SOCIALES</v>
      </c>
      <c r="BH14649" t="str">
        <f t="shared" si="4798"/>
        <v>4.3-Actividades deportivas, recreativas, culturales y religiosas</v>
      </c>
      <c r="BI14649" t="str">
        <f t="shared" si="4799"/>
        <v>4.3.03-Servicios culturales</v>
      </c>
      <c r="BJ14649" t="str">
        <f t="shared" si="4800"/>
        <v>13-Fomento, difusión y desarrollo de la cultura</v>
      </c>
      <c r="BK14649" t="str">
        <f t="shared" si="4801"/>
        <v>06-Público en general disfrutando de las creaciones y expresiones humanas a través de recursos plásticos, lingüísticos o sonoros, bienes y servicios de las industrias culturales y reconocimientos al talento</v>
      </c>
      <c r="BL14649" t="str">
        <f t="shared" si="4802"/>
        <v>0001-Festivales  de las expresiones artísticas y culturales</v>
      </c>
      <c r="BM14649" t="str">
        <f t="shared" si="4803"/>
        <v>00-N/A</v>
      </c>
      <c r="BN14649" t="str">
        <f t="shared" si="4804"/>
        <v>No Informado-</v>
      </c>
      <c r="BO14649" t="str">
        <f t="shared" si="4805"/>
        <v>98-NACIONAL</v>
      </c>
      <c r="BP14649" t="str">
        <f t="shared" si="4806"/>
        <v>99-MULTIPROVINCIAL</v>
      </c>
      <c r="BQ14649" t="str">
        <f t="shared" si="4807"/>
        <v>2023/06-Junio</v>
      </c>
    </row>
    <row r="14650" spans="1:69" x14ac:dyDescent="0.25">
      <c r="A14650" s="5" t="s">
        <v>33</v>
      </c>
      <c r="B14650" s="5" t="s">
        <v>34</v>
      </c>
      <c r="C14650" s="5" t="s">
        <v>1020</v>
      </c>
      <c r="D14650" s="5" t="s">
        <v>1021</v>
      </c>
      <c r="E14650" s="5" t="s">
        <v>1648</v>
      </c>
      <c r="F14650" s="5" t="s">
        <v>4415</v>
      </c>
      <c r="G14650" s="5" t="s">
        <v>4983</v>
      </c>
      <c r="H14650" s="5" t="s">
        <v>4984</v>
      </c>
      <c r="I14650" s="5" t="s">
        <v>6526</v>
      </c>
      <c r="J14650" s="5" t="s">
        <v>733</v>
      </c>
      <c r="K14650" s="5" t="s">
        <v>6546</v>
      </c>
      <c r="L14650" s="5" t="s">
        <v>6547</v>
      </c>
      <c r="M14650" s="5" t="s">
        <v>1020</v>
      </c>
      <c r="N14650" s="5" t="s">
        <v>470</v>
      </c>
      <c r="O14650" s="5" t="s">
        <v>471</v>
      </c>
      <c r="P14650" s="5" t="s">
        <v>265</v>
      </c>
      <c r="Q14650" s="5" t="s">
        <v>472</v>
      </c>
      <c r="R14650" s="5" t="s">
        <v>245</v>
      </c>
      <c r="S14650" s="5" t="s">
        <v>473</v>
      </c>
      <c r="T14650" s="5" t="s">
        <v>1034</v>
      </c>
      <c r="U14650" s="5" t="s">
        <v>1035</v>
      </c>
      <c r="V14650" s="5" t="s">
        <v>819</v>
      </c>
      <c r="W14650" s="5" t="s">
        <v>1085</v>
      </c>
      <c r="X14650" s="5" t="s">
        <v>1137</v>
      </c>
      <c r="Y14650" s="5" t="s">
        <v>1138</v>
      </c>
      <c r="Z14650" s="5" t="s">
        <v>1892</v>
      </c>
      <c r="AA14650" s="5" t="s">
        <v>1893</v>
      </c>
      <c r="AB14650" s="5" t="s">
        <v>265</v>
      </c>
      <c r="AC14650" s="5" t="s">
        <v>1061</v>
      </c>
      <c r="AD14650" s="5" t="s">
        <v>1044</v>
      </c>
      <c r="AE14650" s="5" t="s">
        <v>1062</v>
      </c>
      <c r="AF14650" s="5" t="s">
        <v>245</v>
      </c>
      <c r="AG14650" s="5" t="s">
        <v>1894</v>
      </c>
      <c r="AH14650" s="5" t="s">
        <v>1044</v>
      </c>
      <c r="AI14650" s="5" t="s">
        <v>1045</v>
      </c>
      <c r="AJ14650" s="5" t="s">
        <v>961</v>
      </c>
      <c r="AK14650" s="5" t="s">
        <v>44</v>
      </c>
      <c r="AL14650" s="5"/>
      <c r="AM14650" s="5" t="s">
        <v>1046</v>
      </c>
      <c r="AN14650" s="5" t="s">
        <v>1047</v>
      </c>
      <c r="AO14650" s="5" t="s">
        <v>1048</v>
      </c>
      <c r="AP14650" s="5" t="s">
        <v>1049</v>
      </c>
      <c r="AQ14650" s="5" t="s">
        <v>67</v>
      </c>
      <c r="AR14650" s="5" t="s">
        <v>68</v>
      </c>
      <c r="AS14650" s="6">
        <v>0</v>
      </c>
      <c r="AT14650" s="6">
        <v>28569.55</v>
      </c>
      <c r="AU14650" s="6">
        <v>0</v>
      </c>
      <c r="AV14650" s="6">
        <v>0</v>
      </c>
      <c r="AW14650" t="str">
        <f t="shared" si="4808"/>
        <v>1-ADMINISTRACION CENTRAL</v>
      </c>
      <c r="AX14650" t="str">
        <f t="shared" si="4788"/>
        <v>2-GASTOS</v>
      </c>
      <c r="AY14650" t="str">
        <f t="shared" si="4789"/>
        <v>2.2-Gastos de capital</v>
      </c>
      <c r="AZ14650" t="str">
        <f t="shared" si="4790"/>
        <v>2.2.2-Activos fijos (formación bruta de capital fijo)</v>
      </c>
      <c r="BA14650" t="str">
        <f t="shared" si="4791"/>
        <v>2.2.2.2-Maquinaria y equipo</v>
      </c>
      <c r="BB14650" t="str">
        <f t="shared" si="4792"/>
        <v>2.6.1.9.01-Otros Mobiliarios y Equipos no Identificados Precedentemente</v>
      </c>
      <c r="BC14650" t="str">
        <f t="shared" si="4793"/>
        <v>0218-MINISTERIO DE MEDIO AMBIENTE Y RECURSOS NATURALES</v>
      </c>
      <c r="BD14650" t="str">
        <f t="shared" si="4794"/>
        <v>01-MINISTERIO DE MEDIO AMBIENTE Y REC. NAT.</v>
      </c>
      <c r="BE14650" t="str">
        <f t="shared" si="4795"/>
        <v>0001-MINISTERIO  DE MEDIO AMBIENTE Y RECURSOS NATURALES</v>
      </c>
      <c r="BF14650" t="str">
        <f t="shared" si="4796"/>
        <v>0000-NO APLICA</v>
      </c>
      <c r="BG14650" t="str">
        <f t="shared" si="4797"/>
        <v>3-PROTECCIÓN DEL MEDIO AMBIENTE</v>
      </c>
      <c r="BH14650" t="str">
        <f t="shared" si="4798"/>
        <v>3.2-Protección de la biodiversidad y ordenación de desechos</v>
      </c>
      <c r="BI14650" t="str">
        <f t="shared" si="4799"/>
        <v>3.2.99-Planificación, gestión y supervisión de la protección del medio ambiente</v>
      </c>
      <c r="BJ14650" t="str">
        <f t="shared" si="4800"/>
        <v>01-Actividades centrales</v>
      </c>
      <c r="BK14650" t="str">
        <f t="shared" si="4801"/>
        <v>00-Acciones que no generan producción</v>
      </c>
      <c r="BL14650" t="str">
        <f t="shared" si="4802"/>
        <v>0001-Dirección y coordinación intra y extra sectorial</v>
      </c>
      <c r="BM14650" t="str">
        <f t="shared" si="4803"/>
        <v>00-N/A</v>
      </c>
      <c r="BN14650" t="str">
        <f t="shared" si="4804"/>
        <v>No Informado-</v>
      </c>
      <c r="BO14650" t="str">
        <f t="shared" si="4805"/>
        <v>98-NACIONAL</v>
      </c>
      <c r="BP14650" t="str">
        <f t="shared" si="4806"/>
        <v>99-MULTIPROVINCIAL</v>
      </c>
      <c r="BQ14650" t="str">
        <f t="shared" si="4807"/>
        <v>2023/06-Junio</v>
      </c>
    </row>
    <row r="14651" spans="1:69" x14ac:dyDescent="0.25">
      <c r="A14651" s="5" t="s">
        <v>33</v>
      </c>
      <c r="B14651" s="5" t="s">
        <v>34</v>
      </c>
      <c r="C14651" s="5" t="s">
        <v>1020</v>
      </c>
      <c r="D14651" s="5" t="s">
        <v>1021</v>
      </c>
      <c r="E14651" s="5" t="s">
        <v>1648</v>
      </c>
      <c r="F14651" s="5" t="s">
        <v>4415</v>
      </c>
      <c r="G14651" s="5" t="s">
        <v>4983</v>
      </c>
      <c r="H14651" s="5" t="s">
        <v>4984</v>
      </c>
      <c r="I14651" s="5" t="s">
        <v>6526</v>
      </c>
      <c r="J14651" s="5" t="s">
        <v>733</v>
      </c>
      <c r="K14651" s="5" t="s">
        <v>6546</v>
      </c>
      <c r="L14651" s="5" t="s">
        <v>6547</v>
      </c>
      <c r="M14651" s="5" t="s">
        <v>1020</v>
      </c>
      <c r="N14651" s="5" t="s">
        <v>373</v>
      </c>
      <c r="O14651" s="5" t="s">
        <v>374</v>
      </c>
      <c r="P14651" s="5" t="s">
        <v>265</v>
      </c>
      <c r="Q14651" s="5" t="s">
        <v>374</v>
      </c>
      <c r="R14651" s="5" t="s">
        <v>245</v>
      </c>
      <c r="S14651" s="5" t="s">
        <v>374</v>
      </c>
      <c r="T14651" s="5" t="s">
        <v>1034</v>
      </c>
      <c r="U14651" s="5" t="s">
        <v>1035</v>
      </c>
      <c r="V14651" s="5" t="s">
        <v>1066</v>
      </c>
      <c r="W14651" s="5" t="s">
        <v>1067</v>
      </c>
      <c r="X14651" s="5" t="s">
        <v>1115</v>
      </c>
      <c r="Y14651" s="5" t="s">
        <v>1116</v>
      </c>
      <c r="Z14651" s="5" t="s">
        <v>2310</v>
      </c>
      <c r="AA14651" s="5" t="s">
        <v>2311</v>
      </c>
      <c r="AB14651" s="5" t="s">
        <v>1163</v>
      </c>
      <c r="AC14651" s="5" t="s">
        <v>4461</v>
      </c>
      <c r="AD14651" s="5" t="s">
        <v>1044</v>
      </c>
      <c r="AE14651" s="5" t="s">
        <v>4462</v>
      </c>
      <c r="AF14651" s="5" t="s">
        <v>4423</v>
      </c>
      <c r="AG14651" s="5" t="s">
        <v>6419</v>
      </c>
      <c r="AH14651" s="5" t="s">
        <v>1175</v>
      </c>
      <c r="AI14651" s="5" t="s">
        <v>6420</v>
      </c>
      <c r="AJ14651" s="5" t="s">
        <v>959</v>
      </c>
      <c r="AK14651" s="5" t="s">
        <v>6421</v>
      </c>
      <c r="AL14651" s="5" t="s">
        <v>6420</v>
      </c>
      <c r="AM14651" s="5" t="s">
        <v>53</v>
      </c>
      <c r="AN14651" s="5" t="s">
        <v>1206</v>
      </c>
      <c r="AO14651" s="5" t="s">
        <v>1207</v>
      </c>
      <c r="AP14651" s="5" t="s">
        <v>1208</v>
      </c>
      <c r="AQ14651" s="5" t="s">
        <v>67</v>
      </c>
      <c r="AR14651" s="5" t="s">
        <v>68</v>
      </c>
      <c r="AS14651" s="6">
        <v>0</v>
      </c>
      <c r="AT14651" s="6">
        <v>0</v>
      </c>
      <c r="AU14651" s="6">
        <v>0</v>
      </c>
      <c r="AV14651" s="6">
        <v>0</v>
      </c>
      <c r="AW14651" t="str">
        <f t="shared" si="4808"/>
        <v>1-ADMINISTRACION CENTRAL</v>
      </c>
      <c r="AX14651" t="str">
        <f t="shared" si="4788"/>
        <v>2-GASTOS</v>
      </c>
      <c r="AY14651" t="str">
        <f t="shared" si="4789"/>
        <v>2.2-Gastos de capital</v>
      </c>
      <c r="AZ14651" t="str">
        <f t="shared" si="4790"/>
        <v>2.2.2-Activos fijos (formación bruta de capital fijo)</v>
      </c>
      <c r="BA14651" t="str">
        <f t="shared" si="4791"/>
        <v>2.2.2.2-Maquinaria y equipo</v>
      </c>
      <c r="BB14651" t="str">
        <f t="shared" si="4792"/>
        <v>2.6.1.9.01-Otros Mobiliarios y Equipos no Identificados Precedentemente</v>
      </c>
      <c r="BC14651" t="str">
        <f t="shared" si="4793"/>
        <v>0223-MINISTERIO DE LA VIVIENDA, HABITAT Y EDIFICACIONES (MIVHED)</v>
      </c>
      <c r="BD14651" t="str">
        <f t="shared" si="4794"/>
        <v>01-MINISTERIO DE LA VIVIENDA, HABITAT Y EDIFICACIONES (MIVHED)</v>
      </c>
      <c r="BE14651" t="str">
        <f t="shared" si="4795"/>
        <v>0001-MINISTERIO DE LA VIVIENDA, HABITAT Y EDIFICACIONES (MIVHED)</v>
      </c>
      <c r="BF14651" t="str">
        <f t="shared" si="4796"/>
        <v>0000-NO APLICA</v>
      </c>
      <c r="BG14651" t="str">
        <f t="shared" si="4797"/>
        <v>4-SERVICIOS SOCIALES</v>
      </c>
      <c r="BH14651" t="str">
        <f t="shared" si="4798"/>
        <v>4.2-Salud</v>
      </c>
      <c r="BI14651" t="str">
        <f t="shared" si="4799"/>
        <v>4.2.03-Servicios de la salud pública y prevención de la salud</v>
      </c>
      <c r="BJ14651" t="str">
        <f t="shared" si="4800"/>
        <v>12-Construcción, reconstrucción y mejoramiento de edificaciones</v>
      </c>
      <c r="BK14651" t="str">
        <f t="shared" si="4801"/>
        <v>00-Acciones que no generan producción P12</v>
      </c>
      <c r="BL14651" t="str">
        <f t="shared" si="4802"/>
        <v>0051-Construcción y Equipamiento del Centro de Diagnóstico y Atención Primaria en Manoguayabo,  Municipio Santo Domingo Oeste, Provincia Santo Domingo</v>
      </c>
      <c r="BM14651" t="str">
        <f t="shared" si="4803"/>
        <v>14-CONSTRUCCIÓN Y EQUIPAMIENTO DEL CENTRO DE DIAGNÓSTICO Y ATENCIÓN PRIMARIA EN MANOGUAYABO,  MUNICIPIO SANTO DOMINGO OESTE, PROVINCIA SANTO DOMINGO</v>
      </c>
      <c r="BN14651" t="str">
        <f t="shared" si="4804"/>
        <v>13278-CONSTRUCCIÓN Y EQUIPAMIENTO DEL CENTRO DE DIAGNÓSTICO Y ATENCIÓN PRIMARIA EN MANOGUAYABO,  MUNICIPIO SANTO DOMINGO OESTE, PROVINCIA SANTO DOMINGO</v>
      </c>
      <c r="BO14651" t="str">
        <f t="shared" si="4805"/>
        <v>10-REGION OZAMA O METROPOLITANA</v>
      </c>
      <c r="BP14651" t="str">
        <f t="shared" si="4806"/>
        <v>32-SANTO DOMINGO</v>
      </c>
      <c r="BQ14651" t="str">
        <f t="shared" si="4807"/>
        <v>2023/06-Junio</v>
      </c>
    </row>
    <row r="14652" spans="1:69" x14ac:dyDescent="0.25">
      <c r="A14652" s="5" t="s">
        <v>33</v>
      </c>
      <c r="B14652" s="5" t="s">
        <v>34</v>
      </c>
      <c r="C14652" s="5" t="s">
        <v>1020</v>
      </c>
      <c r="D14652" s="5" t="s">
        <v>1021</v>
      </c>
      <c r="E14652" s="5" t="s">
        <v>1648</v>
      </c>
      <c r="F14652" s="5" t="s">
        <v>4415</v>
      </c>
      <c r="G14652" s="5" t="s">
        <v>4983</v>
      </c>
      <c r="H14652" s="5" t="s">
        <v>4984</v>
      </c>
      <c r="I14652" s="5" t="s">
        <v>6526</v>
      </c>
      <c r="J14652" s="5" t="s">
        <v>733</v>
      </c>
      <c r="K14652" s="5" t="s">
        <v>6546</v>
      </c>
      <c r="L14652" s="5" t="s">
        <v>6547</v>
      </c>
      <c r="M14652" s="5" t="s">
        <v>2132</v>
      </c>
      <c r="N14652" s="5" t="s">
        <v>2133</v>
      </c>
      <c r="O14652" s="5" t="s">
        <v>2134</v>
      </c>
      <c r="P14652" s="5" t="s">
        <v>265</v>
      </c>
      <c r="Q14652" s="5" t="s">
        <v>2134</v>
      </c>
      <c r="R14652" s="5" t="s">
        <v>245</v>
      </c>
      <c r="S14652" s="5" t="s">
        <v>2134</v>
      </c>
      <c r="T14652" s="5" t="s">
        <v>1034</v>
      </c>
      <c r="U14652" s="5" t="s">
        <v>1035</v>
      </c>
      <c r="V14652" s="5" t="s">
        <v>33</v>
      </c>
      <c r="W14652" s="5" t="s">
        <v>1036</v>
      </c>
      <c r="X14652" s="5" t="s">
        <v>1105</v>
      </c>
      <c r="Y14652" s="5" t="s">
        <v>1106</v>
      </c>
      <c r="Z14652" s="5" t="s">
        <v>1107</v>
      </c>
      <c r="AA14652" s="5" t="s">
        <v>1108</v>
      </c>
      <c r="AB14652" s="5" t="s">
        <v>1040</v>
      </c>
      <c r="AC14652" s="5" t="s">
        <v>2135</v>
      </c>
      <c r="AD14652" s="5" t="s">
        <v>265</v>
      </c>
      <c r="AE14652" s="5" t="s">
        <v>1242</v>
      </c>
      <c r="AF14652" s="5" t="s">
        <v>245</v>
      </c>
      <c r="AG14652" s="5" t="s">
        <v>2135</v>
      </c>
      <c r="AH14652" s="5" t="s">
        <v>1044</v>
      </c>
      <c r="AI14652" s="5" t="s">
        <v>1045</v>
      </c>
      <c r="AJ14652" s="5" t="s">
        <v>961</v>
      </c>
      <c r="AK14652" s="5" t="s">
        <v>44</v>
      </c>
      <c r="AL14652" s="5"/>
      <c r="AM14652" s="5" t="s">
        <v>1046</v>
      </c>
      <c r="AN14652" s="5" t="s">
        <v>1047</v>
      </c>
      <c r="AO14652" s="5" t="s">
        <v>1048</v>
      </c>
      <c r="AP14652" s="5" t="s">
        <v>1049</v>
      </c>
      <c r="AQ14652" s="5" t="s">
        <v>67</v>
      </c>
      <c r="AR14652" s="5" t="s">
        <v>68</v>
      </c>
      <c r="AS14652" s="6">
        <v>0</v>
      </c>
      <c r="AT14652" s="6">
        <v>3373745</v>
      </c>
      <c r="AU14652" s="6">
        <v>3373745</v>
      </c>
      <c r="AV14652" s="6">
        <v>3373745</v>
      </c>
      <c r="AW14652" t="str">
        <f t="shared" si="4808"/>
        <v>1-ADMINISTRACION CENTRAL</v>
      </c>
      <c r="AX14652" t="str">
        <f t="shared" si="4788"/>
        <v>2-GASTOS</v>
      </c>
      <c r="AY14652" t="str">
        <f t="shared" si="4789"/>
        <v>2.2-Gastos de capital</v>
      </c>
      <c r="AZ14652" t="str">
        <f t="shared" si="4790"/>
        <v>2.2.2-Activos fijos (formación bruta de capital fijo)</v>
      </c>
      <c r="BA14652" t="str">
        <f t="shared" si="4791"/>
        <v>2.2.2.2-Maquinaria y equipo</v>
      </c>
      <c r="BB14652" t="str">
        <f t="shared" si="4792"/>
        <v>2.6.1.9.01-Otros Mobiliarios y Equipos no Identificados Precedentemente</v>
      </c>
      <c r="BC14652" t="str">
        <f t="shared" si="4793"/>
        <v>0403-TRIBUNAL CONSTITUCIONAL</v>
      </c>
      <c r="BD14652" t="str">
        <f t="shared" si="4794"/>
        <v>01-TRIBUNAL CONSTITUCIONAL</v>
      </c>
      <c r="BE14652" t="str">
        <f t="shared" si="4795"/>
        <v>0001-TRIBUNAL CONSTITUCIONAL</v>
      </c>
      <c r="BF14652" t="str">
        <f t="shared" si="4796"/>
        <v>0000-NO APLICA</v>
      </c>
      <c r="BG14652" t="str">
        <f t="shared" si="4797"/>
        <v>1-SERVICIOS  GENERALES</v>
      </c>
      <c r="BH14652" t="str">
        <f t="shared" si="4798"/>
        <v>1.4-Justicia, orden público y seguridad</v>
      </c>
      <c r="BI14652" t="str">
        <f t="shared" si="4799"/>
        <v>1.4.98-Investigación y desarrollo relacionados con la justicia, orden público y seguridad</v>
      </c>
      <c r="BJ14652" t="str">
        <f t="shared" si="4800"/>
        <v>11-Administración Constitucional</v>
      </c>
      <c r="BK14652" t="str">
        <f t="shared" si="4801"/>
        <v>01-Acciones Comunes</v>
      </c>
      <c r="BL14652" t="str">
        <f t="shared" si="4802"/>
        <v>0001-Administración Constitucional</v>
      </c>
      <c r="BM14652" t="str">
        <f t="shared" si="4803"/>
        <v>00-N/A</v>
      </c>
      <c r="BN14652" t="str">
        <f t="shared" si="4804"/>
        <v>No Informado-</v>
      </c>
      <c r="BO14652" t="str">
        <f t="shared" si="4805"/>
        <v>98-NACIONAL</v>
      </c>
      <c r="BP14652" t="str">
        <f t="shared" si="4806"/>
        <v>99-MULTIPROVINCIAL</v>
      </c>
      <c r="BQ14652" t="str">
        <f t="shared" si="4807"/>
        <v>2023/06-Junio</v>
      </c>
    </row>
    <row r="14653" spans="1:69" x14ac:dyDescent="0.25">
      <c r="A14653" s="5" t="s">
        <v>33</v>
      </c>
      <c r="B14653" s="5" t="s">
        <v>34</v>
      </c>
      <c r="C14653" s="5" t="s">
        <v>1020</v>
      </c>
      <c r="D14653" s="5" t="s">
        <v>1021</v>
      </c>
      <c r="E14653" s="5" t="s">
        <v>1648</v>
      </c>
      <c r="F14653" s="5" t="s">
        <v>4415</v>
      </c>
      <c r="G14653" s="5" t="s">
        <v>4983</v>
      </c>
      <c r="H14653" s="5" t="s">
        <v>4984</v>
      </c>
      <c r="I14653" s="5" t="s">
        <v>6526</v>
      </c>
      <c r="J14653" s="5" t="s">
        <v>733</v>
      </c>
      <c r="K14653" s="5" t="s">
        <v>6546</v>
      </c>
      <c r="L14653" s="5" t="s">
        <v>6547</v>
      </c>
      <c r="M14653" s="5" t="s">
        <v>2132</v>
      </c>
      <c r="N14653" s="5" t="s">
        <v>2133</v>
      </c>
      <c r="O14653" s="5" t="s">
        <v>2134</v>
      </c>
      <c r="P14653" s="5" t="s">
        <v>265</v>
      </c>
      <c r="Q14653" s="5" t="s">
        <v>2134</v>
      </c>
      <c r="R14653" s="5" t="s">
        <v>245</v>
      </c>
      <c r="S14653" s="5" t="s">
        <v>2134</v>
      </c>
      <c r="T14653" s="5" t="s">
        <v>1034</v>
      </c>
      <c r="U14653" s="5" t="s">
        <v>1035</v>
      </c>
      <c r="V14653" s="5" t="s">
        <v>33</v>
      </c>
      <c r="W14653" s="5" t="s">
        <v>1036</v>
      </c>
      <c r="X14653" s="5" t="s">
        <v>1105</v>
      </c>
      <c r="Y14653" s="5" t="s">
        <v>1106</v>
      </c>
      <c r="Z14653" s="5" t="s">
        <v>1107</v>
      </c>
      <c r="AA14653" s="5" t="s">
        <v>1108</v>
      </c>
      <c r="AB14653" s="5" t="s">
        <v>1040</v>
      </c>
      <c r="AC14653" s="5" t="s">
        <v>2135</v>
      </c>
      <c r="AD14653" s="5" t="s">
        <v>265</v>
      </c>
      <c r="AE14653" s="5" t="s">
        <v>1242</v>
      </c>
      <c r="AF14653" s="5" t="s">
        <v>185</v>
      </c>
      <c r="AG14653" s="5" t="s">
        <v>1366</v>
      </c>
      <c r="AH14653" s="5" t="s">
        <v>1044</v>
      </c>
      <c r="AI14653" s="5" t="s">
        <v>1045</v>
      </c>
      <c r="AJ14653" s="5" t="s">
        <v>961</v>
      </c>
      <c r="AK14653" s="5" t="s">
        <v>44</v>
      </c>
      <c r="AL14653" s="5"/>
      <c r="AM14653" s="5" t="s">
        <v>1046</v>
      </c>
      <c r="AN14653" s="5" t="s">
        <v>1047</v>
      </c>
      <c r="AO14653" s="5" t="s">
        <v>1048</v>
      </c>
      <c r="AP14653" s="5" t="s">
        <v>1049</v>
      </c>
      <c r="AQ14653" s="5" t="s">
        <v>67</v>
      </c>
      <c r="AR14653" s="5" t="s">
        <v>68</v>
      </c>
      <c r="AS14653" s="6">
        <v>0</v>
      </c>
      <c r="AT14653" s="6">
        <v>277695</v>
      </c>
      <c r="AU14653" s="6">
        <v>277695</v>
      </c>
      <c r="AV14653" s="6">
        <v>277695</v>
      </c>
      <c r="AW14653" t="str">
        <f t="shared" si="4808"/>
        <v>1-ADMINISTRACION CENTRAL</v>
      </c>
      <c r="AX14653" t="str">
        <f t="shared" si="4788"/>
        <v>2-GASTOS</v>
      </c>
      <c r="AY14653" t="str">
        <f t="shared" si="4789"/>
        <v>2.2-Gastos de capital</v>
      </c>
      <c r="AZ14653" t="str">
        <f t="shared" si="4790"/>
        <v>2.2.2-Activos fijos (formación bruta de capital fijo)</v>
      </c>
      <c r="BA14653" t="str">
        <f t="shared" si="4791"/>
        <v>2.2.2.2-Maquinaria y equipo</v>
      </c>
      <c r="BB14653" t="str">
        <f t="shared" si="4792"/>
        <v>2.6.1.9.01-Otros Mobiliarios y Equipos no Identificados Precedentemente</v>
      </c>
      <c r="BC14653" t="str">
        <f t="shared" si="4793"/>
        <v>0403-TRIBUNAL CONSTITUCIONAL</v>
      </c>
      <c r="BD14653" t="str">
        <f t="shared" si="4794"/>
        <v>01-TRIBUNAL CONSTITUCIONAL</v>
      </c>
      <c r="BE14653" t="str">
        <f t="shared" si="4795"/>
        <v>0001-TRIBUNAL CONSTITUCIONAL</v>
      </c>
      <c r="BF14653" t="str">
        <f t="shared" si="4796"/>
        <v>0000-NO APLICA</v>
      </c>
      <c r="BG14653" t="str">
        <f t="shared" si="4797"/>
        <v>1-SERVICIOS  GENERALES</v>
      </c>
      <c r="BH14653" t="str">
        <f t="shared" si="4798"/>
        <v>1.4-Justicia, orden público y seguridad</v>
      </c>
      <c r="BI14653" t="str">
        <f t="shared" si="4799"/>
        <v>1.4.98-Investigación y desarrollo relacionados con la justicia, orden público y seguridad</v>
      </c>
      <c r="BJ14653" t="str">
        <f t="shared" si="4800"/>
        <v>11-Administración Constitucional</v>
      </c>
      <c r="BK14653" t="str">
        <f t="shared" si="4801"/>
        <v>01-Acciones Comunes</v>
      </c>
      <c r="BL14653" t="str">
        <f t="shared" si="4802"/>
        <v>0002-Servicios Administrativos y Financieros</v>
      </c>
      <c r="BM14653" t="str">
        <f t="shared" si="4803"/>
        <v>00-N/A</v>
      </c>
      <c r="BN14653" t="str">
        <f t="shared" si="4804"/>
        <v>No Informado-</v>
      </c>
      <c r="BO14653" t="str">
        <f t="shared" si="4805"/>
        <v>98-NACIONAL</v>
      </c>
      <c r="BP14653" t="str">
        <f t="shared" si="4806"/>
        <v>99-MULTIPROVINCIAL</v>
      </c>
      <c r="BQ14653" t="str">
        <f t="shared" si="4807"/>
        <v>2023/06-Junio</v>
      </c>
    </row>
    <row r="14654" spans="1:69" x14ac:dyDescent="0.25">
      <c r="A14654" s="5" t="s">
        <v>33</v>
      </c>
      <c r="B14654" s="5" t="s">
        <v>34</v>
      </c>
      <c r="C14654" s="5" t="s">
        <v>1020</v>
      </c>
      <c r="D14654" s="5" t="s">
        <v>1021</v>
      </c>
      <c r="E14654" s="5" t="s">
        <v>1648</v>
      </c>
      <c r="F14654" s="5" t="s">
        <v>4415</v>
      </c>
      <c r="G14654" s="5" t="s">
        <v>4983</v>
      </c>
      <c r="H14654" s="5" t="s">
        <v>4984</v>
      </c>
      <c r="I14654" s="5" t="s">
        <v>6526</v>
      </c>
      <c r="J14654" s="5" t="s">
        <v>733</v>
      </c>
      <c r="K14654" s="5" t="s">
        <v>6549</v>
      </c>
      <c r="L14654" s="5" t="s">
        <v>6550</v>
      </c>
      <c r="M14654" s="5" t="s">
        <v>33</v>
      </c>
      <c r="N14654" s="5" t="s">
        <v>1030</v>
      </c>
      <c r="O14654" s="5" t="s">
        <v>1031</v>
      </c>
      <c r="P14654" s="5" t="s">
        <v>265</v>
      </c>
      <c r="Q14654" s="5" t="s">
        <v>1032</v>
      </c>
      <c r="R14654" s="5" t="s">
        <v>245</v>
      </c>
      <c r="S14654" s="5" t="s">
        <v>1033</v>
      </c>
      <c r="T14654" s="5" t="s">
        <v>1034</v>
      </c>
      <c r="U14654" s="5" t="s">
        <v>1035</v>
      </c>
      <c r="V14654" s="5" t="s">
        <v>33</v>
      </c>
      <c r="W14654" s="5" t="s">
        <v>1036</v>
      </c>
      <c r="X14654" s="5" t="s">
        <v>36</v>
      </c>
      <c r="Y14654" s="5" t="s">
        <v>1037</v>
      </c>
      <c r="Z14654" s="5" t="s">
        <v>1038</v>
      </c>
      <c r="AA14654" s="5" t="s">
        <v>1039</v>
      </c>
      <c r="AB14654" s="5" t="s">
        <v>1040</v>
      </c>
      <c r="AC14654" s="5" t="s">
        <v>1041</v>
      </c>
      <c r="AD14654" s="5" t="s">
        <v>363</v>
      </c>
      <c r="AE14654" s="5" t="s">
        <v>1042</v>
      </c>
      <c r="AF14654" s="5" t="s">
        <v>245</v>
      </c>
      <c r="AG14654" s="5" t="s">
        <v>1043</v>
      </c>
      <c r="AH14654" s="5" t="s">
        <v>1044</v>
      </c>
      <c r="AI14654" s="5" t="s">
        <v>1045</v>
      </c>
      <c r="AJ14654" s="5" t="s">
        <v>961</v>
      </c>
      <c r="AK14654" s="5" t="s">
        <v>44</v>
      </c>
      <c r="AL14654" s="5"/>
      <c r="AM14654" s="5" t="s">
        <v>1046</v>
      </c>
      <c r="AN14654" s="5" t="s">
        <v>1047</v>
      </c>
      <c r="AO14654" s="5" t="s">
        <v>1048</v>
      </c>
      <c r="AP14654" s="5" t="s">
        <v>1049</v>
      </c>
      <c r="AQ14654" s="5" t="s">
        <v>67</v>
      </c>
      <c r="AR14654" s="5" t="s">
        <v>68</v>
      </c>
      <c r="AS14654" s="6">
        <v>0</v>
      </c>
      <c r="AT14654" s="6">
        <v>208333.33</v>
      </c>
      <c r="AU14654" s="6">
        <v>208333.33</v>
      </c>
      <c r="AV14654" s="6">
        <v>208333.33</v>
      </c>
      <c r="AW14654" t="str">
        <f t="shared" si="4808"/>
        <v>1-ADMINISTRACION CENTRAL</v>
      </c>
      <c r="AX14654" t="str">
        <f t="shared" si="4788"/>
        <v>2-GASTOS</v>
      </c>
      <c r="AY14654" t="str">
        <f t="shared" si="4789"/>
        <v>2.2-Gastos de capital</v>
      </c>
      <c r="AZ14654" t="str">
        <f t="shared" si="4790"/>
        <v>2.2.2-Activos fijos (formación bruta de capital fijo)</v>
      </c>
      <c r="BA14654" t="str">
        <f t="shared" si="4791"/>
        <v>2.2.2.2-Maquinaria y equipo</v>
      </c>
      <c r="BB14654" t="str">
        <f t="shared" si="4792"/>
        <v>2.6.2.1.01-Equipos y Aparatos Audiovisuales</v>
      </c>
      <c r="BC14654" t="str">
        <f t="shared" si="4793"/>
        <v>0101-SENADO DE LA REPÚBLICA</v>
      </c>
      <c r="BD14654" t="str">
        <f t="shared" si="4794"/>
        <v>01-CÁMARA  DE SENADORES</v>
      </c>
      <c r="BE14654" t="str">
        <f t="shared" si="4795"/>
        <v>0001-SENADO DE LA REPÚBLICA DOMINICANA</v>
      </c>
      <c r="BF14654" t="str">
        <f t="shared" si="4796"/>
        <v>0000-NO APLICA</v>
      </c>
      <c r="BG14654" t="str">
        <f t="shared" si="4797"/>
        <v>1-SERVICIOS  GENERALES</v>
      </c>
      <c r="BH14654" t="str">
        <f t="shared" si="4798"/>
        <v>1.1-Administración general</v>
      </c>
      <c r="BI14654" t="str">
        <f t="shared" si="4799"/>
        <v>1.1.01-Órganos ejecutivos y legislativos</v>
      </c>
      <c r="BJ14654" t="str">
        <f t="shared" si="4800"/>
        <v>11-Representación, fiscalización y gestión legislativa</v>
      </c>
      <c r="BK14654" t="str">
        <f t="shared" si="4801"/>
        <v>02-Población nacional con representación legislativa</v>
      </c>
      <c r="BL14654" t="str">
        <f t="shared" si="4802"/>
        <v>0001-Dirección y administración</v>
      </c>
      <c r="BM14654" t="str">
        <f t="shared" si="4803"/>
        <v>00-N/A</v>
      </c>
      <c r="BN14654" t="str">
        <f t="shared" si="4804"/>
        <v>No Informado-</v>
      </c>
      <c r="BO14654" t="str">
        <f t="shared" si="4805"/>
        <v>98-NACIONAL</v>
      </c>
      <c r="BP14654" t="str">
        <f t="shared" si="4806"/>
        <v>99-MULTIPROVINCIAL</v>
      </c>
      <c r="BQ14654" t="str">
        <f t="shared" si="4807"/>
        <v>2023/06-Junio</v>
      </c>
    </row>
    <row r="14655" spans="1:69" x14ac:dyDescent="0.25">
      <c r="A14655" s="5" t="s">
        <v>33</v>
      </c>
      <c r="B14655" s="5" t="s">
        <v>34</v>
      </c>
      <c r="C14655" s="5" t="s">
        <v>1020</v>
      </c>
      <c r="D14655" s="5" t="s">
        <v>1021</v>
      </c>
      <c r="E14655" s="5" t="s">
        <v>1648</v>
      </c>
      <c r="F14655" s="5" t="s">
        <v>4415</v>
      </c>
      <c r="G14655" s="5" t="s">
        <v>4983</v>
      </c>
      <c r="H14655" s="5" t="s">
        <v>4984</v>
      </c>
      <c r="I14655" s="5" t="s">
        <v>6526</v>
      </c>
      <c r="J14655" s="5" t="s">
        <v>733</v>
      </c>
      <c r="K14655" s="5" t="s">
        <v>6549</v>
      </c>
      <c r="L14655" s="5" t="s">
        <v>6550</v>
      </c>
      <c r="M14655" s="5" t="s">
        <v>1020</v>
      </c>
      <c r="N14655" s="5" t="s">
        <v>361</v>
      </c>
      <c r="O14655" s="5" t="s">
        <v>362</v>
      </c>
      <c r="P14655" s="5" t="s">
        <v>265</v>
      </c>
      <c r="Q14655" s="5" t="s">
        <v>1057</v>
      </c>
      <c r="R14655" s="5" t="s">
        <v>245</v>
      </c>
      <c r="S14655" s="5" t="s">
        <v>1058</v>
      </c>
      <c r="T14655" s="5" t="s">
        <v>1034</v>
      </c>
      <c r="U14655" s="5" t="s">
        <v>1035</v>
      </c>
      <c r="V14655" s="5" t="s">
        <v>33</v>
      </c>
      <c r="W14655" s="5" t="s">
        <v>1036</v>
      </c>
      <c r="X14655" s="5" t="s">
        <v>36</v>
      </c>
      <c r="Y14655" s="5" t="s">
        <v>1037</v>
      </c>
      <c r="Z14655" s="5" t="s">
        <v>1059</v>
      </c>
      <c r="AA14655" s="5" t="s">
        <v>1060</v>
      </c>
      <c r="AB14655" s="5" t="s">
        <v>265</v>
      </c>
      <c r="AC14655" s="5" t="s">
        <v>1061</v>
      </c>
      <c r="AD14655" s="5" t="s">
        <v>1044</v>
      </c>
      <c r="AE14655" s="5" t="s">
        <v>1062</v>
      </c>
      <c r="AF14655" s="5" t="s">
        <v>245</v>
      </c>
      <c r="AG14655" s="5" t="s">
        <v>1063</v>
      </c>
      <c r="AH14655" s="5" t="s">
        <v>1044</v>
      </c>
      <c r="AI14655" s="5" t="s">
        <v>1045</v>
      </c>
      <c r="AJ14655" s="5" t="s">
        <v>961</v>
      </c>
      <c r="AK14655" s="5" t="s">
        <v>44</v>
      </c>
      <c r="AL14655" s="5"/>
      <c r="AM14655" s="5" t="s">
        <v>1046</v>
      </c>
      <c r="AN14655" s="5" t="s">
        <v>1047</v>
      </c>
      <c r="AO14655" s="5" t="s">
        <v>1048</v>
      </c>
      <c r="AP14655" s="5" t="s">
        <v>1049</v>
      </c>
      <c r="AQ14655" s="5" t="s">
        <v>67</v>
      </c>
      <c r="AR14655" s="5" t="s">
        <v>68</v>
      </c>
      <c r="AS14655" s="6">
        <v>0</v>
      </c>
      <c r="AT14655" s="6">
        <v>0</v>
      </c>
      <c r="AU14655" s="6">
        <v>122720</v>
      </c>
      <c r="AV14655" s="6">
        <v>122720</v>
      </c>
      <c r="AW14655" t="str">
        <f t="shared" si="4808"/>
        <v>1-ADMINISTRACION CENTRAL</v>
      </c>
      <c r="AX14655" t="str">
        <f t="shared" si="4788"/>
        <v>2-GASTOS</v>
      </c>
      <c r="AY14655" t="str">
        <f t="shared" si="4789"/>
        <v>2.2-Gastos de capital</v>
      </c>
      <c r="AZ14655" t="str">
        <f t="shared" si="4790"/>
        <v>2.2.2-Activos fijos (formación bruta de capital fijo)</v>
      </c>
      <c r="BA14655" t="str">
        <f t="shared" si="4791"/>
        <v>2.2.2.2-Maquinaria y equipo</v>
      </c>
      <c r="BB14655" t="str">
        <f t="shared" si="4792"/>
        <v>2.6.2.1.01-Equipos y Aparatos Audiovisuales</v>
      </c>
      <c r="BC14655" t="str">
        <f t="shared" si="4793"/>
        <v>0201-PRESIDENCIA DE LA REPÚBLICA</v>
      </c>
      <c r="BD14655" t="str">
        <f t="shared" si="4794"/>
        <v>01-MINISTERIO ADMINISTRATIVO DE LA PRESIDENCIA</v>
      </c>
      <c r="BE14655" t="str">
        <f t="shared" si="4795"/>
        <v>0001-SECRETARIADO ADMINISTRATIVO DE LA PRESIDENCIA</v>
      </c>
      <c r="BF14655" t="str">
        <f t="shared" si="4796"/>
        <v>0000-NO APLICA</v>
      </c>
      <c r="BG14655" t="str">
        <f t="shared" si="4797"/>
        <v>1-SERVICIOS  GENERALES</v>
      </c>
      <c r="BH14655" t="str">
        <f t="shared" si="4798"/>
        <v>1.1-Administración general</v>
      </c>
      <c r="BI14655" t="str">
        <f t="shared" si="4799"/>
        <v>1.1.02-Gestión administrativa, financiera, fiscal, económica y planificación</v>
      </c>
      <c r="BJ14655" t="str">
        <f t="shared" si="4800"/>
        <v>01-Actividades centrales</v>
      </c>
      <c r="BK14655" t="str">
        <f t="shared" si="4801"/>
        <v>00-Acciones que no generan producción</v>
      </c>
      <c r="BL14655" t="str">
        <f t="shared" si="4802"/>
        <v>0001-Dirección y Administración del Ministerio Administrativo de la Presidencia</v>
      </c>
      <c r="BM14655" t="str">
        <f t="shared" si="4803"/>
        <v>00-N/A</v>
      </c>
      <c r="BN14655" t="str">
        <f t="shared" si="4804"/>
        <v>No Informado-</v>
      </c>
      <c r="BO14655" t="str">
        <f t="shared" si="4805"/>
        <v>98-NACIONAL</v>
      </c>
      <c r="BP14655" t="str">
        <f t="shared" si="4806"/>
        <v>99-MULTIPROVINCIAL</v>
      </c>
      <c r="BQ14655" t="str">
        <f t="shared" si="4807"/>
        <v>2023/06-Junio</v>
      </c>
    </row>
    <row r="14656" spans="1:69" x14ac:dyDescent="0.25">
      <c r="A14656" s="5" t="s">
        <v>33</v>
      </c>
      <c r="B14656" s="5" t="s">
        <v>34</v>
      </c>
      <c r="C14656" s="5" t="s">
        <v>1020</v>
      </c>
      <c r="D14656" s="5" t="s">
        <v>1021</v>
      </c>
      <c r="E14656" s="5" t="s">
        <v>1648</v>
      </c>
      <c r="F14656" s="5" t="s">
        <v>4415</v>
      </c>
      <c r="G14656" s="5" t="s">
        <v>4983</v>
      </c>
      <c r="H14656" s="5" t="s">
        <v>4984</v>
      </c>
      <c r="I14656" s="5" t="s">
        <v>6526</v>
      </c>
      <c r="J14656" s="5" t="s">
        <v>733</v>
      </c>
      <c r="K14656" s="5" t="s">
        <v>6549</v>
      </c>
      <c r="L14656" s="5" t="s">
        <v>6550</v>
      </c>
      <c r="M14656" s="5" t="s">
        <v>1020</v>
      </c>
      <c r="N14656" s="5" t="s">
        <v>361</v>
      </c>
      <c r="O14656" s="5" t="s">
        <v>362</v>
      </c>
      <c r="P14656" s="5" t="s">
        <v>265</v>
      </c>
      <c r="Q14656" s="5" t="s">
        <v>1057</v>
      </c>
      <c r="R14656" s="5" t="s">
        <v>245</v>
      </c>
      <c r="S14656" s="5" t="s">
        <v>1058</v>
      </c>
      <c r="T14656" s="5" t="s">
        <v>1034</v>
      </c>
      <c r="U14656" s="5" t="s">
        <v>1035</v>
      </c>
      <c r="V14656" s="5" t="s">
        <v>1066</v>
      </c>
      <c r="W14656" s="5" t="s">
        <v>1067</v>
      </c>
      <c r="X14656" s="5" t="s">
        <v>1068</v>
      </c>
      <c r="Y14656" s="5" t="s">
        <v>1069</v>
      </c>
      <c r="Z14656" s="5" t="s">
        <v>1070</v>
      </c>
      <c r="AA14656" s="5" t="s">
        <v>1071</v>
      </c>
      <c r="AB14656" s="5" t="s">
        <v>265</v>
      </c>
      <c r="AC14656" s="5" t="s">
        <v>1061</v>
      </c>
      <c r="AD14656" s="5" t="s">
        <v>1044</v>
      </c>
      <c r="AE14656" s="5" t="s">
        <v>1062</v>
      </c>
      <c r="AF14656" s="5" t="s">
        <v>1072</v>
      </c>
      <c r="AG14656" s="5" t="s">
        <v>1073</v>
      </c>
      <c r="AH14656" s="5" t="s">
        <v>1044</v>
      </c>
      <c r="AI14656" s="5" t="s">
        <v>1045</v>
      </c>
      <c r="AJ14656" s="5" t="s">
        <v>961</v>
      </c>
      <c r="AK14656" s="5" t="s">
        <v>44</v>
      </c>
      <c r="AL14656" s="5"/>
      <c r="AM14656" s="5" t="s">
        <v>1046</v>
      </c>
      <c r="AN14656" s="5" t="s">
        <v>1047</v>
      </c>
      <c r="AO14656" s="5" t="s">
        <v>1048</v>
      </c>
      <c r="AP14656" s="5" t="s">
        <v>1049</v>
      </c>
      <c r="AQ14656" s="5" t="s">
        <v>67</v>
      </c>
      <c r="AR14656" s="5" t="s">
        <v>68</v>
      </c>
      <c r="AS14656" s="6">
        <v>0</v>
      </c>
      <c r="AT14656" s="6">
        <v>0</v>
      </c>
      <c r="AU14656" s="6">
        <v>0</v>
      </c>
      <c r="AV14656" s="6">
        <v>0</v>
      </c>
      <c r="AW14656" t="str">
        <f t="shared" si="4808"/>
        <v>1-ADMINISTRACION CENTRAL</v>
      </c>
      <c r="AX14656" t="str">
        <f t="shared" si="4788"/>
        <v>2-GASTOS</v>
      </c>
      <c r="AY14656" t="str">
        <f t="shared" si="4789"/>
        <v>2.2-Gastos de capital</v>
      </c>
      <c r="AZ14656" t="str">
        <f t="shared" si="4790"/>
        <v>2.2.2-Activos fijos (formación bruta de capital fijo)</v>
      </c>
      <c r="BA14656" t="str">
        <f t="shared" si="4791"/>
        <v>2.2.2.2-Maquinaria y equipo</v>
      </c>
      <c r="BB14656" t="str">
        <f t="shared" si="4792"/>
        <v>2.6.2.1.01-Equipos y Aparatos Audiovisuales</v>
      </c>
      <c r="BC14656" t="str">
        <f t="shared" si="4793"/>
        <v>0201-PRESIDENCIA DE LA REPÚBLICA</v>
      </c>
      <c r="BD14656" t="str">
        <f t="shared" si="4794"/>
        <v>01-MINISTERIO ADMINISTRATIVO DE LA PRESIDENCIA</v>
      </c>
      <c r="BE14656" t="str">
        <f t="shared" si="4795"/>
        <v>0001-SECRETARIADO ADMINISTRATIVO DE LA PRESIDENCIA</v>
      </c>
      <c r="BF14656" t="str">
        <f t="shared" si="4796"/>
        <v>0000-NO APLICA</v>
      </c>
      <c r="BG14656" t="str">
        <f t="shared" si="4797"/>
        <v>4-SERVICIOS SOCIALES</v>
      </c>
      <c r="BH14656" t="str">
        <f t="shared" si="4798"/>
        <v>4.5-Protección social</v>
      </c>
      <c r="BI14656" t="str">
        <f t="shared" si="4799"/>
        <v>4.5.10-Asistencia social</v>
      </c>
      <c r="BJ14656" t="str">
        <f t="shared" si="4800"/>
        <v>01-Actividades centrales</v>
      </c>
      <c r="BK14656" t="str">
        <f t="shared" si="4801"/>
        <v>00-Acciones que no generan producción</v>
      </c>
      <c r="BL14656" t="str">
        <f t="shared" si="4802"/>
        <v>0020-Coordinación  y Apoyo de Planes Presidenciales</v>
      </c>
      <c r="BM14656" t="str">
        <f t="shared" si="4803"/>
        <v>00-N/A</v>
      </c>
      <c r="BN14656" t="str">
        <f t="shared" si="4804"/>
        <v>No Informado-</v>
      </c>
      <c r="BO14656" t="str">
        <f t="shared" si="4805"/>
        <v>98-NACIONAL</v>
      </c>
      <c r="BP14656" t="str">
        <f t="shared" si="4806"/>
        <v>99-MULTIPROVINCIAL</v>
      </c>
      <c r="BQ14656" t="str">
        <f t="shared" si="4807"/>
        <v>2023/06-Junio</v>
      </c>
    </row>
    <row r="14657" spans="1:69" x14ac:dyDescent="0.25">
      <c r="A14657" s="5" t="s">
        <v>33</v>
      </c>
      <c r="B14657" s="5" t="s">
        <v>34</v>
      </c>
      <c r="C14657" s="5" t="s">
        <v>1020</v>
      </c>
      <c r="D14657" s="5" t="s">
        <v>1021</v>
      </c>
      <c r="E14657" s="5" t="s">
        <v>1648</v>
      </c>
      <c r="F14657" s="5" t="s">
        <v>4415</v>
      </c>
      <c r="G14657" s="5" t="s">
        <v>4983</v>
      </c>
      <c r="H14657" s="5" t="s">
        <v>4984</v>
      </c>
      <c r="I14657" s="5" t="s">
        <v>6526</v>
      </c>
      <c r="J14657" s="5" t="s">
        <v>733</v>
      </c>
      <c r="K14657" s="5" t="s">
        <v>6549</v>
      </c>
      <c r="L14657" s="5" t="s">
        <v>6550</v>
      </c>
      <c r="M14657" s="5" t="s">
        <v>1020</v>
      </c>
      <c r="N14657" s="5" t="s">
        <v>361</v>
      </c>
      <c r="O14657" s="5" t="s">
        <v>362</v>
      </c>
      <c r="P14657" s="5" t="s">
        <v>265</v>
      </c>
      <c r="Q14657" s="5" t="s">
        <v>1057</v>
      </c>
      <c r="R14657" s="5" t="s">
        <v>1126</v>
      </c>
      <c r="S14657" s="5" t="s">
        <v>1127</v>
      </c>
      <c r="T14657" s="5" t="s">
        <v>1034</v>
      </c>
      <c r="U14657" s="5" t="s">
        <v>1035</v>
      </c>
      <c r="V14657" s="5" t="s">
        <v>1066</v>
      </c>
      <c r="W14657" s="5" t="s">
        <v>1067</v>
      </c>
      <c r="X14657" s="5" t="s">
        <v>1128</v>
      </c>
      <c r="Y14657" s="5" t="s">
        <v>1129</v>
      </c>
      <c r="Z14657" s="5" t="s">
        <v>1130</v>
      </c>
      <c r="AA14657" s="5" t="s">
        <v>1131</v>
      </c>
      <c r="AB14657" s="5" t="s">
        <v>1132</v>
      </c>
      <c r="AC14657" s="5" t="s">
        <v>1133</v>
      </c>
      <c r="AD14657" s="5" t="s">
        <v>363</v>
      </c>
      <c r="AE14657" s="5" t="s">
        <v>1134</v>
      </c>
      <c r="AF14657" s="5" t="s">
        <v>185</v>
      </c>
      <c r="AG14657" s="5" t="s">
        <v>2474</v>
      </c>
      <c r="AH14657" s="5" t="s">
        <v>1044</v>
      </c>
      <c r="AI14657" s="5" t="s">
        <v>1045</v>
      </c>
      <c r="AJ14657" s="5" t="s">
        <v>961</v>
      </c>
      <c r="AK14657" s="5" t="s">
        <v>44</v>
      </c>
      <c r="AL14657" s="5"/>
      <c r="AM14657" s="5" t="s">
        <v>1046</v>
      </c>
      <c r="AN14657" s="5" t="s">
        <v>1047</v>
      </c>
      <c r="AO14657" s="5" t="s">
        <v>1048</v>
      </c>
      <c r="AP14657" s="5" t="s">
        <v>1049</v>
      </c>
      <c r="AQ14657" s="5" t="s">
        <v>67</v>
      </c>
      <c r="AR14657" s="5" t="s">
        <v>68</v>
      </c>
      <c r="AS14657" s="6">
        <v>0</v>
      </c>
      <c r="AT14657" s="6">
        <v>0</v>
      </c>
      <c r="AU14657" s="6">
        <v>0</v>
      </c>
      <c r="AV14657" s="6">
        <v>0</v>
      </c>
      <c r="AW14657" t="str">
        <f t="shared" si="4808"/>
        <v>1-ADMINISTRACION CENTRAL</v>
      </c>
      <c r="AX14657" t="str">
        <f t="shared" ref="AX14657:AX14720" si="4809">CONCATENATE(C14657,"-",D14657)</f>
        <v>2-GASTOS</v>
      </c>
      <c r="AY14657" t="str">
        <f t="shared" ref="AY14657:AY14720" si="4810">CONCATENATE(E14657,"-",F14657)</f>
        <v>2.2-Gastos de capital</v>
      </c>
      <c r="AZ14657" t="str">
        <f t="shared" ref="AZ14657:AZ14720" si="4811">CONCATENATE(G14657,"-",H14657)</f>
        <v>2.2.2-Activos fijos (formación bruta de capital fijo)</v>
      </c>
      <c r="BA14657" t="str">
        <f t="shared" ref="BA14657:BA14720" si="4812">CONCATENATE(I14657,"-",J14657)</f>
        <v>2.2.2.2-Maquinaria y equipo</v>
      </c>
      <c r="BB14657" t="str">
        <f t="shared" ref="BB14657:BB14720" si="4813">CONCATENATE(K14657,"-",L14657)</f>
        <v>2.6.2.1.01-Equipos y Aparatos Audiovisuales</v>
      </c>
      <c r="BC14657" t="str">
        <f t="shared" ref="BC14657:BC14720" si="4814">CONCATENATE(N14657,"-",O14657)</f>
        <v>0201-PRESIDENCIA DE LA REPÚBLICA</v>
      </c>
      <c r="BD14657" t="str">
        <f t="shared" ref="BD14657:BD14720" si="4815">CONCATENATE(P14657,"-",Q14657)</f>
        <v>01-MINISTERIO ADMINISTRATIVO DE LA PRESIDENCIA</v>
      </c>
      <c r="BE14657" t="str">
        <f t="shared" ref="BE14657:BE14720" si="4816">CONCATENATE(R14657,"-",S14657)</f>
        <v>0018-COMISIÓN PERMANENTE DE EFEMÉRIDES PATRIA</v>
      </c>
      <c r="BF14657" t="str">
        <f t="shared" ref="BF14657:BF14720" si="4817">CONCATENATE(T14657,"-",U14657)</f>
        <v>0000-NO APLICA</v>
      </c>
      <c r="BG14657" t="str">
        <f t="shared" ref="BG14657:BG14720" si="4818">CONCATENATE(V14657,"-",W14657)</f>
        <v>4-SERVICIOS SOCIALES</v>
      </c>
      <c r="BH14657" t="str">
        <f t="shared" ref="BH14657:BH14720" si="4819">CONCATENATE(X14657,"-",Y14657)</f>
        <v>4.3-Actividades deportivas, recreativas, culturales y religiosas</v>
      </c>
      <c r="BI14657" t="str">
        <f t="shared" ref="BI14657:BI14720" si="4820">CONCATENATE(Z14657,"-",AA14657)</f>
        <v>4.3.03-Servicios culturales</v>
      </c>
      <c r="BJ14657" t="str">
        <f t="shared" ref="BJ14657:BJ14720" si="4821">CONCATENATE(AB14657,"-",AC14657)</f>
        <v>18-Coordinación y fomento de las actividades culturales</v>
      </c>
      <c r="BK14657" t="str">
        <f t="shared" ref="BK14657:BK14720" si="4822">CONCATENATE(AD14657,"-",AE14657)</f>
        <v>02-Sociedad dominicana accede a eventos y festejos en conmemoración de jornadas patrióticas</v>
      </c>
      <c r="BL14657" t="str">
        <f t="shared" ref="BL14657:BL14720" si="4823">CONCATENATE(AF14657,"-",AG14657)</f>
        <v>0002-Planificación y ejecución de eventos y festejos patrióticos</v>
      </c>
      <c r="BM14657" t="str">
        <f t="shared" ref="BM14657:BM14720" si="4824">CONCATENATE(AH14657,"-",AI14657)</f>
        <v>00-N/A</v>
      </c>
      <c r="BN14657" t="str">
        <f t="shared" ref="BN14657:BN14720" si="4825">CONCATENATE(AK14657,"-",AL14657)</f>
        <v>No Informado-</v>
      </c>
      <c r="BO14657" t="str">
        <f t="shared" ref="BO14657:BO14720" si="4826">CONCATENATE(AM14657,"-",AN14657)</f>
        <v>98-NACIONAL</v>
      </c>
      <c r="BP14657" t="str">
        <f t="shared" ref="BP14657:BP14720" si="4827">CONCATENATE(AO14657,"-",AP14657)</f>
        <v>99-MULTIPROVINCIAL</v>
      </c>
      <c r="BQ14657" t="str">
        <f t="shared" ref="BQ14657:BQ14720" si="4828">CONCATENATE(AQ14657,"-",AR14657)</f>
        <v>2023/06-Junio</v>
      </c>
    </row>
    <row r="14658" spans="1:69" x14ac:dyDescent="0.25">
      <c r="A14658" s="5" t="s">
        <v>33</v>
      </c>
      <c r="B14658" s="5" t="s">
        <v>34</v>
      </c>
      <c r="C14658" s="5" t="s">
        <v>1020</v>
      </c>
      <c r="D14658" s="5" t="s">
        <v>1021</v>
      </c>
      <c r="E14658" s="5" t="s">
        <v>1648</v>
      </c>
      <c r="F14658" s="5" t="s">
        <v>4415</v>
      </c>
      <c r="G14658" s="5" t="s">
        <v>4983</v>
      </c>
      <c r="H14658" s="5" t="s">
        <v>4984</v>
      </c>
      <c r="I14658" s="5" t="s">
        <v>6526</v>
      </c>
      <c r="J14658" s="5" t="s">
        <v>733</v>
      </c>
      <c r="K14658" s="5" t="s">
        <v>6549</v>
      </c>
      <c r="L14658" s="5" t="s">
        <v>6550</v>
      </c>
      <c r="M14658" s="5" t="s">
        <v>1020</v>
      </c>
      <c r="N14658" s="5" t="s">
        <v>361</v>
      </c>
      <c r="O14658" s="5" t="s">
        <v>362</v>
      </c>
      <c r="P14658" s="5" t="s">
        <v>265</v>
      </c>
      <c r="Q14658" s="5" t="s">
        <v>1057</v>
      </c>
      <c r="R14658" s="5" t="s">
        <v>1145</v>
      </c>
      <c r="S14658" s="5" t="s">
        <v>1146</v>
      </c>
      <c r="T14658" s="5" t="s">
        <v>1034</v>
      </c>
      <c r="U14658" s="5" t="s">
        <v>1035</v>
      </c>
      <c r="V14658" s="5" t="s">
        <v>33</v>
      </c>
      <c r="W14658" s="5" t="s">
        <v>1036</v>
      </c>
      <c r="X14658" s="5" t="s">
        <v>36</v>
      </c>
      <c r="Y14658" s="5" t="s">
        <v>1037</v>
      </c>
      <c r="Z14658" s="5" t="s">
        <v>1059</v>
      </c>
      <c r="AA14658" s="5" t="s">
        <v>1060</v>
      </c>
      <c r="AB14658" s="5" t="s">
        <v>265</v>
      </c>
      <c r="AC14658" s="5" t="s">
        <v>1061</v>
      </c>
      <c r="AD14658" s="5" t="s">
        <v>1044</v>
      </c>
      <c r="AE14658" s="5" t="s">
        <v>1062</v>
      </c>
      <c r="AF14658" s="5" t="s">
        <v>1126</v>
      </c>
      <c r="AG14658" s="5" t="s">
        <v>1147</v>
      </c>
      <c r="AH14658" s="5" t="s">
        <v>1044</v>
      </c>
      <c r="AI14658" s="5" t="s">
        <v>1045</v>
      </c>
      <c r="AJ14658" s="5" t="s">
        <v>961</v>
      </c>
      <c r="AK14658" s="5" t="s">
        <v>44</v>
      </c>
      <c r="AL14658" s="5"/>
      <c r="AM14658" s="5" t="s">
        <v>1046</v>
      </c>
      <c r="AN14658" s="5" t="s">
        <v>1047</v>
      </c>
      <c r="AO14658" s="5" t="s">
        <v>1048</v>
      </c>
      <c r="AP14658" s="5" t="s">
        <v>1049</v>
      </c>
      <c r="AQ14658" s="5" t="s">
        <v>67</v>
      </c>
      <c r="AR14658" s="5" t="s">
        <v>68</v>
      </c>
      <c r="AS14658" s="6">
        <v>0</v>
      </c>
      <c r="AT14658" s="6">
        <v>0</v>
      </c>
      <c r="AU14658" s="6">
        <v>52038</v>
      </c>
      <c r="AV14658" s="6">
        <v>52000</v>
      </c>
      <c r="AW14658" t="str">
        <f t="shared" ref="AW14658:AW14721" si="4829">CONCATENATE(A14658,"-",B14658)</f>
        <v>1-ADMINISTRACION CENTRAL</v>
      </c>
      <c r="AX14658" t="str">
        <f t="shared" si="4809"/>
        <v>2-GASTOS</v>
      </c>
      <c r="AY14658" t="str">
        <f t="shared" si="4810"/>
        <v>2.2-Gastos de capital</v>
      </c>
      <c r="AZ14658" t="str">
        <f t="shared" si="4811"/>
        <v>2.2.2-Activos fijos (formación bruta de capital fijo)</v>
      </c>
      <c r="BA14658" t="str">
        <f t="shared" si="4812"/>
        <v>2.2.2.2-Maquinaria y equipo</v>
      </c>
      <c r="BB14658" t="str">
        <f t="shared" si="4813"/>
        <v>2.6.2.1.01-Equipos y Aparatos Audiovisuales</v>
      </c>
      <c r="BC14658" t="str">
        <f t="shared" si="4814"/>
        <v>0201-PRESIDENCIA DE LA REPÚBLICA</v>
      </c>
      <c r="BD14658" t="str">
        <f t="shared" si="4815"/>
        <v>01-MINISTERIO ADMINISTRATIVO DE LA PRESIDENCIA</v>
      </c>
      <c r="BE14658" t="str">
        <f t="shared" si="4816"/>
        <v>0029-VICE PRESIDENCIA DE LA REPÚBLICA</v>
      </c>
      <c r="BF14658" t="str">
        <f t="shared" si="4817"/>
        <v>0000-NO APLICA</v>
      </c>
      <c r="BG14658" t="str">
        <f t="shared" si="4818"/>
        <v>1-SERVICIOS  GENERALES</v>
      </c>
      <c r="BH14658" t="str">
        <f t="shared" si="4819"/>
        <v>1.1-Administración general</v>
      </c>
      <c r="BI14658" t="str">
        <f t="shared" si="4820"/>
        <v>1.1.02-Gestión administrativa, financiera, fiscal, económica y planificación</v>
      </c>
      <c r="BJ14658" t="str">
        <f t="shared" si="4821"/>
        <v>01-Actividades centrales</v>
      </c>
      <c r="BK14658" t="str">
        <f t="shared" si="4822"/>
        <v>00-Acciones que no generan producción</v>
      </c>
      <c r="BL14658" t="str">
        <f t="shared" si="4823"/>
        <v>0018-Dirección y Coordinación  de la Vice Presidencia de la República</v>
      </c>
      <c r="BM14658" t="str">
        <f t="shared" si="4824"/>
        <v>00-N/A</v>
      </c>
      <c r="BN14658" t="str">
        <f t="shared" si="4825"/>
        <v>No Informado-</v>
      </c>
      <c r="BO14658" t="str">
        <f t="shared" si="4826"/>
        <v>98-NACIONAL</v>
      </c>
      <c r="BP14658" t="str">
        <f t="shared" si="4827"/>
        <v>99-MULTIPROVINCIAL</v>
      </c>
      <c r="BQ14658" t="str">
        <f t="shared" si="4828"/>
        <v>2023/06-Junio</v>
      </c>
    </row>
    <row r="14659" spans="1:69" x14ac:dyDescent="0.25">
      <c r="A14659" s="5" t="s">
        <v>33</v>
      </c>
      <c r="B14659" s="5" t="s">
        <v>34</v>
      </c>
      <c r="C14659" s="5" t="s">
        <v>1020</v>
      </c>
      <c r="D14659" s="5" t="s">
        <v>1021</v>
      </c>
      <c r="E14659" s="5" t="s">
        <v>1648</v>
      </c>
      <c r="F14659" s="5" t="s">
        <v>4415</v>
      </c>
      <c r="G14659" s="5" t="s">
        <v>4983</v>
      </c>
      <c r="H14659" s="5" t="s">
        <v>4984</v>
      </c>
      <c r="I14659" s="5" t="s">
        <v>6526</v>
      </c>
      <c r="J14659" s="5" t="s">
        <v>733</v>
      </c>
      <c r="K14659" s="5" t="s">
        <v>6549</v>
      </c>
      <c r="L14659" s="5" t="s">
        <v>6550</v>
      </c>
      <c r="M14659" s="5" t="s">
        <v>1020</v>
      </c>
      <c r="N14659" s="5" t="s">
        <v>361</v>
      </c>
      <c r="O14659" s="5" t="s">
        <v>362</v>
      </c>
      <c r="P14659" s="5" t="s">
        <v>265</v>
      </c>
      <c r="Q14659" s="5" t="s">
        <v>1057</v>
      </c>
      <c r="R14659" s="5" t="s">
        <v>1148</v>
      </c>
      <c r="S14659" s="5" t="s">
        <v>1149</v>
      </c>
      <c r="T14659" s="5" t="s">
        <v>1034</v>
      </c>
      <c r="U14659" s="5" t="s">
        <v>1035</v>
      </c>
      <c r="V14659" s="5" t="s">
        <v>33</v>
      </c>
      <c r="W14659" s="5" t="s">
        <v>1036</v>
      </c>
      <c r="X14659" s="5" t="s">
        <v>36</v>
      </c>
      <c r="Y14659" s="5" t="s">
        <v>1037</v>
      </c>
      <c r="Z14659" s="5" t="s">
        <v>1059</v>
      </c>
      <c r="AA14659" s="5" t="s">
        <v>1060</v>
      </c>
      <c r="AB14659" s="5" t="s">
        <v>1150</v>
      </c>
      <c r="AC14659" s="5" t="s">
        <v>1151</v>
      </c>
      <c r="AD14659" s="5" t="s">
        <v>502</v>
      </c>
      <c r="AE14659" s="5" t="s">
        <v>1152</v>
      </c>
      <c r="AF14659" s="5" t="s">
        <v>245</v>
      </c>
      <c r="AG14659" s="5" t="s">
        <v>1082</v>
      </c>
      <c r="AH14659" s="5" t="s">
        <v>1044</v>
      </c>
      <c r="AI14659" s="5" t="s">
        <v>1045</v>
      </c>
      <c r="AJ14659" s="5" t="s">
        <v>961</v>
      </c>
      <c r="AK14659" s="5" t="s">
        <v>44</v>
      </c>
      <c r="AL14659" s="5"/>
      <c r="AM14659" s="5" t="s">
        <v>1046</v>
      </c>
      <c r="AN14659" s="5" t="s">
        <v>1047</v>
      </c>
      <c r="AO14659" s="5" t="s">
        <v>1048</v>
      </c>
      <c r="AP14659" s="5" t="s">
        <v>1049</v>
      </c>
      <c r="AQ14659" s="5" t="s">
        <v>67</v>
      </c>
      <c r="AR14659" s="5" t="s">
        <v>68</v>
      </c>
      <c r="AS14659" s="6">
        <v>0</v>
      </c>
      <c r="AT14659" s="6">
        <v>0</v>
      </c>
      <c r="AU14659" s="6">
        <v>0</v>
      </c>
      <c r="AV14659" s="6">
        <v>79032.86</v>
      </c>
      <c r="AW14659" t="str">
        <f t="shared" si="4829"/>
        <v>1-ADMINISTRACION CENTRAL</v>
      </c>
      <c r="AX14659" t="str">
        <f t="shared" si="4809"/>
        <v>2-GASTOS</v>
      </c>
      <c r="AY14659" t="str">
        <f t="shared" si="4810"/>
        <v>2.2-Gastos de capital</v>
      </c>
      <c r="AZ14659" t="str">
        <f t="shared" si="4811"/>
        <v>2.2.2-Activos fijos (formación bruta de capital fijo)</v>
      </c>
      <c r="BA14659" t="str">
        <f t="shared" si="4812"/>
        <v>2.2.2.2-Maquinaria y equipo</v>
      </c>
      <c r="BB14659" t="str">
        <f t="shared" si="4813"/>
        <v>2.6.2.1.01-Equipos y Aparatos Audiovisuales</v>
      </c>
      <c r="BC14659" t="str">
        <f t="shared" si="4814"/>
        <v>0201-PRESIDENCIA DE LA REPÚBLICA</v>
      </c>
      <c r="BD14659" t="str">
        <f t="shared" si="4815"/>
        <v>01-MINISTERIO ADMINISTRATIVO DE LA PRESIDENCIA</v>
      </c>
      <c r="BE14659" t="str">
        <f t="shared" si="4816"/>
        <v>0031-DIRECCION DE PRENSA DEL PRESIDENTE</v>
      </c>
      <c r="BF14659" t="str">
        <f t="shared" si="4817"/>
        <v>0000-NO APLICA</v>
      </c>
      <c r="BG14659" t="str">
        <f t="shared" si="4818"/>
        <v>1-SERVICIOS  GENERALES</v>
      </c>
      <c r="BH14659" t="str">
        <f t="shared" si="4819"/>
        <v>1.1-Administración general</v>
      </c>
      <c r="BI14659" t="str">
        <f t="shared" si="4820"/>
        <v>1.1.02-Gestión administrativa, financiera, fiscal, económica y planificación</v>
      </c>
      <c r="BJ14659" t="str">
        <f t="shared" si="4821"/>
        <v>25-Estrategia, comunicación , publicidad y prensa Gubernamental</v>
      </c>
      <c r="BK14659" t="str">
        <f t="shared" si="4822"/>
        <v>03-Sociedad con información de las ejecutorias del Presidente y sus funcionarios, a través de los medios tradicionales y/o alternativos de comunicación</v>
      </c>
      <c r="BL14659" t="str">
        <f t="shared" si="4823"/>
        <v>0001-Dirección y coordinación</v>
      </c>
      <c r="BM14659" t="str">
        <f t="shared" si="4824"/>
        <v>00-N/A</v>
      </c>
      <c r="BN14659" t="str">
        <f t="shared" si="4825"/>
        <v>No Informado-</v>
      </c>
      <c r="BO14659" t="str">
        <f t="shared" si="4826"/>
        <v>98-NACIONAL</v>
      </c>
      <c r="BP14659" t="str">
        <f t="shared" si="4827"/>
        <v>99-MULTIPROVINCIAL</v>
      </c>
      <c r="BQ14659" t="str">
        <f t="shared" si="4828"/>
        <v>2023/06-Junio</v>
      </c>
    </row>
    <row r="14660" spans="1:69" x14ac:dyDescent="0.25">
      <c r="A14660" s="5" t="s">
        <v>33</v>
      </c>
      <c r="B14660" s="5" t="s">
        <v>34</v>
      </c>
      <c r="C14660" s="5" t="s">
        <v>1020</v>
      </c>
      <c r="D14660" s="5" t="s">
        <v>1021</v>
      </c>
      <c r="E14660" s="5" t="s">
        <v>1648</v>
      </c>
      <c r="F14660" s="5" t="s">
        <v>4415</v>
      </c>
      <c r="G14660" s="5" t="s">
        <v>4983</v>
      </c>
      <c r="H14660" s="5" t="s">
        <v>4984</v>
      </c>
      <c r="I14660" s="5" t="s">
        <v>6526</v>
      </c>
      <c r="J14660" s="5" t="s">
        <v>733</v>
      </c>
      <c r="K14660" s="5" t="s">
        <v>6549</v>
      </c>
      <c r="L14660" s="5" t="s">
        <v>6550</v>
      </c>
      <c r="M14660" s="5" t="s">
        <v>1020</v>
      </c>
      <c r="N14660" s="5" t="s">
        <v>361</v>
      </c>
      <c r="O14660" s="5" t="s">
        <v>362</v>
      </c>
      <c r="P14660" s="5" t="s">
        <v>363</v>
      </c>
      <c r="Q14660" s="5" t="s">
        <v>364</v>
      </c>
      <c r="R14660" s="5" t="s">
        <v>51</v>
      </c>
      <c r="S14660" s="5" t="s">
        <v>1174</v>
      </c>
      <c r="T14660" s="5" t="s">
        <v>1034</v>
      </c>
      <c r="U14660" s="5" t="s">
        <v>1035</v>
      </c>
      <c r="V14660" s="5" t="s">
        <v>1066</v>
      </c>
      <c r="W14660" s="5" t="s">
        <v>1067</v>
      </c>
      <c r="X14660" s="5" t="s">
        <v>1068</v>
      </c>
      <c r="Y14660" s="5" t="s">
        <v>1069</v>
      </c>
      <c r="Z14660" s="5" t="s">
        <v>1070</v>
      </c>
      <c r="AA14660" s="5" t="s">
        <v>1071</v>
      </c>
      <c r="AB14660" s="5" t="s">
        <v>1175</v>
      </c>
      <c r="AC14660" s="5" t="s">
        <v>1176</v>
      </c>
      <c r="AD14660" s="5" t="s">
        <v>363</v>
      </c>
      <c r="AE14660" s="5" t="s">
        <v>1177</v>
      </c>
      <c r="AF14660" s="5" t="s">
        <v>245</v>
      </c>
      <c r="AG14660" s="5" t="s">
        <v>1112</v>
      </c>
      <c r="AH14660" s="5" t="s">
        <v>1044</v>
      </c>
      <c r="AI14660" s="5" t="s">
        <v>1045</v>
      </c>
      <c r="AJ14660" s="5" t="s">
        <v>961</v>
      </c>
      <c r="AK14660" s="5" t="s">
        <v>44</v>
      </c>
      <c r="AL14660" s="5"/>
      <c r="AM14660" s="5" t="s">
        <v>1046</v>
      </c>
      <c r="AN14660" s="5" t="s">
        <v>1047</v>
      </c>
      <c r="AO14660" s="5" t="s">
        <v>1048</v>
      </c>
      <c r="AP14660" s="5" t="s">
        <v>1049</v>
      </c>
      <c r="AQ14660" s="5" t="s">
        <v>67</v>
      </c>
      <c r="AR14660" s="5" t="s">
        <v>68</v>
      </c>
      <c r="AS14660" s="6">
        <v>0</v>
      </c>
      <c r="AT14660" s="6">
        <v>0</v>
      </c>
      <c r="AU14660" s="6">
        <v>0</v>
      </c>
      <c r="AV14660" s="6">
        <v>0</v>
      </c>
      <c r="AW14660" t="str">
        <f t="shared" si="4829"/>
        <v>1-ADMINISTRACION CENTRAL</v>
      </c>
      <c r="AX14660" t="str">
        <f t="shared" si="4809"/>
        <v>2-GASTOS</v>
      </c>
      <c r="AY14660" t="str">
        <f t="shared" si="4810"/>
        <v>2.2-Gastos de capital</v>
      </c>
      <c r="AZ14660" t="str">
        <f t="shared" si="4811"/>
        <v>2.2.2-Activos fijos (formación bruta de capital fijo)</v>
      </c>
      <c r="BA14660" t="str">
        <f t="shared" si="4812"/>
        <v>2.2.2.2-Maquinaria y equipo</v>
      </c>
      <c r="BB14660" t="str">
        <f t="shared" si="4813"/>
        <v>2.6.2.1.01-Equipos y Aparatos Audiovisuales</v>
      </c>
      <c r="BC14660" t="str">
        <f t="shared" si="4814"/>
        <v>0201-PRESIDENCIA DE LA REPÚBLICA</v>
      </c>
      <c r="BD14660" t="str">
        <f t="shared" si="4815"/>
        <v>02-GABINETE DE LA POLÍTICA SOCIAL</v>
      </c>
      <c r="BE14660" t="str">
        <f t="shared" si="4816"/>
        <v>0003-PLAN PRESIDENCIAL CONTRA LA POBREZA</v>
      </c>
      <c r="BF14660" t="str">
        <f t="shared" si="4817"/>
        <v>0000-NO APLICA</v>
      </c>
      <c r="BG14660" t="str">
        <f t="shared" si="4818"/>
        <v>4-SERVICIOS SOCIALES</v>
      </c>
      <c r="BH14660" t="str">
        <f t="shared" si="4819"/>
        <v>4.5-Protección social</v>
      </c>
      <c r="BI14660" t="str">
        <f t="shared" si="4820"/>
        <v>4.5.10-Asistencia social</v>
      </c>
      <c r="BJ14660" t="str">
        <f t="shared" si="4821"/>
        <v>14-Asistencia social integral</v>
      </c>
      <c r="BK14660" t="str">
        <f t="shared" si="4822"/>
        <v>02-Familia Vulnerable reciben Apoyo Social Integral</v>
      </c>
      <c r="BL14660" t="str">
        <f t="shared" si="4823"/>
        <v>0001-Dirección y Coordinación</v>
      </c>
      <c r="BM14660" t="str">
        <f t="shared" si="4824"/>
        <v>00-N/A</v>
      </c>
      <c r="BN14660" t="str">
        <f t="shared" si="4825"/>
        <v>No Informado-</v>
      </c>
      <c r="BO14660" t="str">
        <f t="shared" si="4826"/>
        <v>98-NACIONAL</v>
      </c>
      <c r="BP14660" t="str">
        <f t="shared" si="4827"/>
        <v>99-MULTIPROVINCIAL</v>
      </c>
      <c r="BQ14660" t="str">
        <f t="shared" si="4828"/>
        <v>2023/06-Junio</v>
      </c>
    </row>
    <row r="14661" spans="1:69" x14ac:dyDescent="0.25">
      <c r="A14661" s="5" t="s">
        <v>33</v>
      </c>
      <c r="B14661" s="5" t="s">
        <v>34</v>
      </c>
      <c r="C14661" s="5" t="s">
        <v>1020</v>
      </c>
      <c r="D14661" s="5" t="s">
        <v>1021</v>
      </c>
      <c r="E14661" s="5" t="s">
        <v>1648</v>
      </c>
      <c r="F14661" s="5" t="s">
        <v>4415</v>
      </c>
      <c r="G14661" s="5" t="s">
        <v>4983</v>
      </c>
      <c r="H14661" s="5" t="s">
        <v>4984</v>
      </c>
      <c r="I14661" s="5" t="s">
        <v>6526</v>
      </c>
      <c r="J14661" s="5" t="s">
        <v>733</v>
      </c>
      <c r="K14661" s="5" t="s">
        <v>6549</v>
      </c>
      <c r="L14661" s="5" t="s">
        <v>6550</v>
      </c>
      <c r="M14661" s="5" t="s">
        <v>1020</v>
      </c>
      <c r="N14661" s="5" t="s">
        <v>361</v>
      </c>
      <c r="O14661" s="5" t="s">
        <v>362</v>
      </c>
      <c r="P14661" s="5" t="s">
        <v>363</v>
      </c>
      <c r="Q14661" s="5" t="s">
        <v>364</v>
      </c>
      <c r="R14661" s="5" t="s">
        <v>453</v>
      </c>
      <c r="S14661" s="5" t="s">
        <v>1191</v>
      </c>
      <c r="T14661" s="5" t="s">
        <v>1034</v>
      </c>
      <c r="U14661" s="5" t="s">
        <v>1035</v>
      </c>
      <c r="V14661" s="5" t="s">
        <v>1066</v>
      </c>
      <c r="W14661" s="5" t="s">
        <v>1067</v>
      </c>
      <c r="X14661" s="5" t="s">
        <v>1068</v>
      </c>
      <c r="Y14661" s="5" t="s">
        <v>1069</v>
      </c>
      <c r="Z14661" s="5" t="s">
        <v>1070</v>
      </c>
      <c r="AA14661" s="5" t="s">
        <v>1071</v>
      </c>
      <c r="AB14661" s="5" t="s">
        <v>1163</v>
      </c>
      <c r="AC14661" s="5" t="s">
        <v>1069</v>
      </c>
      <c r="AD14661" s="5" t="s">
        <v>265</v>
      </c>
      <c r="AE14661" s="5" t="s">
        <v>1192</v>
      </c>
      <c r="AF14661" s="5" t="s">
        <v>245</v>
      </c>
      <c r="AG14661" s="5" t="s">
        <v>1193</v>
      </c>
      <c r="AH14661" s="5" t="s">
        <v>1044</v>
      </c>
      <c r="AI14661" s="5" t="s">
        <v>1045</v>
      </c>
      <c r="AJ14661" s="5" t="s">
        <v>961</v>
      </c>
      <c r="AK14661" s="5" t="s">
        <v>44</v>
      </c>
      <c r="AL14661" s="5"/>
      <c r="AM14661" s="5" t="s">
        <v>1046</v>
      </c>
      <c r="AN14661" s="5" t="s">
        <v>1047</v>
      </c>
      <c r="AO14661" s="5" t="s">
        <v>1048</v>
      </c>
      <c r="AP14661" s="5" t="s">
        <v>1049</v>
      </c>
      <c r="AQ14661" s="5" t="s">
        <v>67</v>
      </c>
      <c r="AR14661" s="5" t="s">
        <v>68</v>
      </c>
      <c r="AS14661" s="6">
        <v>0</v>
      </c>
      <c r="AT14661" s="6">
        <v>0</v>
      </c>
      <c r="AU14661" s="6">
        <v>0</v>
      </c>
      <c r="AV14661" s="6">
        <v>0</v>
      </c>
      <c r="AW14661" t="str">
        <f t="shared" si="4829"/>
        <v>1-ADMINISTRACION CENTRAL</v>
      </c>
      <c r="AX14661" t="str">
        <f t="shared" si="4809"/>
        <v>2-GASTOS</v>
      </c>
      <c r="AY14661" t="str">
        <f t="shared" si="4810"/>
        <v>2.2-Gastos de capital</v>
      </c>
      <c r="AZ14661" t="str">
        <f t="shared" si="4811"/>
        <v>2.2.2-Activos fijos (formación bruta de capital fijo)</v>
      </c>
      <c r="BA14661" t="str">
        <f t="shared" si="4812"/>
        <v>2.2.2.2-Maquinaria y equipo</v>
      </c>
      <c r="BB14661" t="str">
        <f t="shared" si="4813"/>
        <v>2.6.2.1.01-Equipos y Aparatos Audiovisuales</v>
      </c>
      <c r="BC14661" t="str">
        <f t="shared" si="4814"/>
        <v>0201-PRESIDENCIA DE LA REPÚBLICA</v>
      </c>
      <c r="BD14661" t="str">
        <f t="shared" si="4815"/>
        <v>02-GABINETE DE LA POLÍTICA SOCIAL</v>
      </c>
      <c r="BE14661" t="str">
        <f t="shared" si="4816"/>
        <v>0007-PROGRAMA SUPÉRATE</v>
      </c>
      <c r="BF14661" t="str">
        <f t="shared" si="4817"/>
        <v>0000-NO APLICA</v>
      </c>
      <c r="BG14661" t="str">
        <f t="shared" si="4818"/>
        <v>4-SERVICIOS SOCIALES</v>
      </c>
      <c r="BH14661" t="str">
        <f t="shared" si="4819"/>
        <v>4.5-Protección social</v>
      </c>
      <c r="BI14661" t="str">
        <f t="shared" si="4820"/>
        <v>4.5.10-Asistencia social</v>
      </c>
      <c r="BJ14661" t="str">
        <f t="shared" si="4821"/>
        <v>12-Protección social</v>
      </c>
      <c r="BK14661" t="str">
        <f t="shared" si="4822"/>
        <v>01-Acciones comunes a los productos 8,9,10,11y 12</v>
      </c>
      <c r="BL14661" t="str">
        <f t="shared" si="4823"/>
        <v>0001-Gestión del programa</v>
      </c>
      <c r="BM14661" t="str">
        <f t="shared" si="4824"/>
        <v>00-N/A</v>
      </c>
      <c r="BN14661" t="str">
        <f t="shared" si="4825"/>
        <v>No Informado-</v>
      </c>
      <c r="BO14661" t="str">
        <f t="shared" si="4826"/>
        <v>98-NACIONAL</v>
      </c>
      <c r="BP14661" t="str">
        <f t="shared" si="4827"/>
        <v>99-MULTIPROVINCIAL</v>
      </c>
      <c r="BQ14661" t="str">
        <f t="shared" si="4828"/>
        <v>2023/06-Junio</v>
      </c>
    </row>
    <row r="14662" spans="1:69" x14ac:dyDescent="0.25">
      <c r="A14662" s="5" t="s">
        <v>33</v>
      </c>
      <c r="B14662" s="5" t="s">
        <v>34</v>
      </c>
      <c r="C14662" s="5" t="s">
        <v>1020</v>
      </c>
      <c r="D14662" s="5" t="s">
        <v>1021</v>
      </c>
      <c r="E14662" s="5" t="s">
        <v>1648</v>
      </c>
      <c r="F14662" s="5" t="s">
        <v>4415</v>
      </c>
      <c r="G14662" s="5" t="s">
        <v>4983</v>
      </c>
      <c r="H14662" s="5" t="s">
        <v>4984</v>
      </c>
      <c r="I14662" s="5" t="s">
        <v>6526</v>
      </c>
      <c r="J14662" s="5" t="s">
        <v>733</v>
      </c>
      <c r="K14662" s="5" t="s">
        <v>6549</v>
      </c>
      <c r="L14662" s="5" t="s">
        <v>6550</v>
      </c>
      <c r="M14662" s="5" t="s">
        <v>1020</v>
      </c>
      <c r="N14662" s="5" t="s">
        <v>361</v>
      </c>
      <c r="O14662" s="5" t="s">
        <v>362</v>
      </c>
      <c r="P14662" s="5" t="s">
        <v>363</v>
      </c>
      <c r="Q14662" s="5" t="s">
        <v>364</v>
      </c>
      <c r="R14662" s="5" t="s">
        <v>419</v>
      </c>
      <c r="S14662" s="5" t="s">
        <v>1194</v>
      </c>
      <c r="T14662" s="5" t="s">
        <v>1034</v>
      </c>
      <c r="U14662" s="5" t="s">
        <v>1035</v>
      </c>
      <c r="V14662" s="5" t="s">
        <v>1066</v>
      </c>
      <c r="W14662" s="5" t="s">
        <v>1067</v>
      </c>
      <c r="X14662" s="5" t="s">
        <v>1068</v>
      </c>
      <c r="Y14662" s="5" t="s">
        <v>1069</v>
      </c>
      <c r="Z14662" s="5" t="s">
        <v>1070</v>
      </c>
      <c r="AA14662" s="5" t="s">
        <v>1071</v>
      </c>
      <c r="AB14662" s="5" t="s">
        <v>1163</v>
      </c>
      <c r="AC14662" s="5" t="s">
        <v>1069</v>
      </c>
      <c r="AD14662" s="5" t="s">
        <v>49</v>
      </c>
      <c r="AE14662" s="5" t="s">
        <v>1195</v>
      </c>
      <c r="AF14662" s="5" t="s">
        <v>51</v>
      </c>
      <c r="AG14662" s="5" t="s">
        <v>5099</v>
      </c>
      <c r="AH14662" s="5" t="s">
        <v>1044</v>
      </c>
      <c r="AI14662" s="5" t="s">
        <v>1045</v>
      </c>
      <c r="AJ14662" s="5" t="s">
        <v>961</v>
      </c>
      <c r="AK14662" s="5" t="s">
        <v>44</v>
      </c>
      <c r="AL14662" s="5"/>
      <c r="AM14662" s="5" t="s">
        <v>1046</v>
      </c>
      <c r="AN14662" s="5" t="s">
        <v>1047</v>
      </c>
      <c r="AO14662" s="5" t="s">
        <v>1048</v>
      </c>
      <c r="AP14662" s="5" t="s">
        <v>1049</v>
      </c>
      <c r="AQ14662" s="5" t="s">
        <v>67</v>
      </c>
      <c r="AR14662" s="5" t="s">
        <v>68</v>
      </c>
      <c r="AS14662" s="6">
        <v>0</v>
      </c>
      <c r="AT14662" s="6">
        <v>0</v>
      </c>
      <c r="AU14662" s="6">
        <v>0</v>
      </c>
      <c r="AV14662" s="6">
        <v>0</v>
      </c>
      <c r="AW14662" t="str">
        <f t="shared" si="4829"/>
        <v>1-ADMINISTRACION CENTRAL</v>
      </c>
      <c r="AX14662" t="str">
        <f t="shared" si="4809"/>
        <v>2-GASTOS</v>
      </c>
      <c r="AY14662" t="str">
        <f t="shared" si="4810"/>
        <v>2.2-Gastos de capital</v>
      </c>
      <c r="AZ14662" t="str">
        <f t="shared" si="4811"/>
        <v>2.2.2-Activos fijos (formación bruta de capital fijo)</v>
      </c>
      <c r="BA14662" t="str">
        <f t="shared" si="4812"/>
        <v>2.2.2.2-Maquinaria y equipo</v>
      </c>
      <c r="BB14662" t="str">
        <f t="shared" si="4813"/>
        <v>2.6.2.1.01-Equipos y Aparatos Audiovisuales</v>
      </c>
      <c r="BC14662" t="str">
        <f t="shared" si="4814"/>
        <v>0201-PRESIDENCIA DE LA REPÚBLICA</v>
      </c>
      <c r="BD14662" t="str">
        <f t="shared" si="4815"/>
        <v>02-GABINETE DE LA POLÍTICA SOCIAL</v>
      </c>
      <c r="BE14662" t="str">
        <f t="shared" si="4816"/>
        <v>0008-ADMINISTRADORA DE SUBSIDIOS SOCIALES</v>
      </c>
      <c r="BF14662" t="str">
        <f t="shared" si="4817"/>
        <v>0000-NO APLICA</v>
      </c>
      <c r="BG14662" t="str">
        <f t="shared" si="4818"/>
        <v>4-SERVICIOS SOCIALES</v>
      </c>
      <c r="BH14662" t="str">
        <f t="shared" si="4819"/>
        <v>4.5-Protección social</v>
      </c>
      <c r="BI14662" t="str">
        <f t="shared" si="4820"/>
        <v>4.5.10-Asistencia social</v>
      </c>
      <c r="BJ14662" t="str">
        <f t="shared" si="4821"/>
        <v>12-Protección social</v>
      </c>
      <c r="BK14662" t="str">
        <f t="shared" si="4822"/>
        <v>05-Gestión de pago Subsidios Sociales</v>
      </c>
      <c r="BL14662" t="str">
        <f t="shared" si="4823"/>
        <v>0003-Administración de la Red de Abastecimiento Social</v>
      </c>
      <c r="BM14662" t="str">
        <f t="shared" si="4824"/>
        <v>00-N/A</v>
      </c>
      <c r="BN14662" t="str">
        <f t="shared" si="4825"/>
        <v>No Informado-</v>
      </c>
      <c r="BO14662" t="str">
        <f t="shared" si="4826"/>
        <v>98-NACIONAL</v>
      </c>
      <c r="BP14662" t="str">
        <f t="shared" si="4827"/>
        <v>99-MULTIPROVINCIAL</v>
      </c>
      <c r="BQ14662" t="str">
        <f t="shared" si="4828"/>
        <v>2023/06-Junio</v>
      </c>
    </row>
    <row r="14663" spans="1:69" x14ac:dyDescent="0.25">
      <c r="A14663" s="5" t="s">
        <v>33</v>
      </c>
      <c r="B14663" s="5" t="s">
        <v>34</v>
      </c>
      <c r="C14663" s="5" t="s">
        <v>1020</v>
      </c>
      <c r="D14663" s="5" t="s">
        <v>1021</v>
      </c>
      <c r="E14663" s="5" t="s">
        <v>1648</v>
      </c>
      <c r="F14663" s="5" t="s">
        <v>4415</v>
      </c>
      <c r="G14663" s="5" t="s">
        <v>4983</v>
      </c>
      <c r="H14663" s="5" t="s">
        <v>4984</v>
      </c>
      <c r="I14663" s="5" t="s">
        <v>6526</v>
      </c>
      <c r="J14663" s="5" t="s">
        <v>733</v>
      </c>
      <c r="K14663" s="5" t="s">
        <v>6549</v>
      </c>
      <c r="L14663" s="5" t="s">
        <v>6550</v>
      </c>
      <c r="M14663" s="5" t="s">
        <v>1020</v>
      </c>
      <c r="N14663" s="5" t="s">
        <v>361</v>
      </c>
      <c r="O14663" s="5" t="s">
        <v>362</v>
      </c>
      <c r="P14663" s="5" t="s">
        <v>394</v>
      </c>
      <c r="Q14663" s="5" t="s">
        <v>1240</v>
      </c>
      <c r="R14663" s="5" t="s">
        <v>245</v>
      </c>
      <c r="S14663" s="5" t="s">
        <v>1240</v>
      </c>
      <c r="T14663" s="5" t="s">
        <v>1034</v>
      </c>
      <c r="U14663" s="5" t="s">
        <v>1035</v>
      </c>
      <c r="V14663" s="5" t="s">
        <v>33</v>
      </c>
      <c r="W14663" s="5" t="s">
        <v>1036</v>
      </c>
      <c r="X14663" s="5" t="s">
        <v>36</v>
      </c>
      <c r="Y14663" s="5" t="s">
        <v>1037</v>
      </c>
      <c r="Z14663" s="5" t="s">
        <v>1059</v>
      </c>
      <c r="AA14663" s="5" t="s">
        <v>1060</v>
      </c>
      <c r="AB14663" s="5" t="s">
        <v>1040</v>
      </c>
      <c r="AC14663" s="5" t="s">
        <v>1241</v>
      </c>
      <c r="AD14663" s="5" t="s">
        <v>265</v>
      </c>
      <c r="AE14663" s="5" t="s">
        <v>1242</v>
      </c>
      <c r="AF14663" s="5" t="s">
        <v>245</v>
      </c>
      <c r="AG14663" s="5" t="s">
        <v>1112</v>
      </c>
      <c r="AH14663" s="5" t="s">
        <v>1044</v>
      </c>
      <c r="AI14663" s="5" t="s">
        <v>1045</v>
      </c>
      <c r="AJ14663" s="5" t="s">
        <v>961</v>
      </c>
      <c r="AK14663" s="5" t="s">
        <v>44</v>
      </c>
      <c r="AL14663" s="5"/>
      <c r="AM14663" s="5" t="s">
        <v>1046</v>
      </c>
      <c r="AN14663" s="5" t="s">
        <v>1047</v>
      </c>
      <c r="AO14663" s="5" t="s">
        <v>1048</v>
      </c>
      <c r="AP14663" s="5" t="s">
        <v>1049</v>
      </c>
      <c r="AQ14663" s="5" t="s">
        <v>67</v>
      </c>
      <c r="AR14663" s="5" t="s">
        <v>68</v>
      </c>
      <c r="AS14663" s="6">
        <v>0</v>
      </c>
      <c r="AT14663" s="6">
        <v>707246.99</v>
      </c>
      <c r="AU14663" s="6">
        <v>0</v>
      </c>
      <c r="AV14663" s="6">
        <v>0</v>
      </c>
      <c r="AW14663" t="str">
        <f t="shared" si="4829"/>
        <v>1-ADMINISTRACION CENTRAL</v>
      </c>
      <c r="AX14663" t="str">
        <f t="shared" si="4809"/>
        <v>2-GASTOS</v>
      </c>
      <c r="AY14663" t="str">
        <f t="shared" si="4810"/>
        <v>2.2-Gastos de capital</v>
      </c>
      <c r="AZ14663" t="str">
        <f t="shared" si="4811"/>
        <v>2.2.2-Activos fijos (formación bruta de capital fijo)</v>
      </c>
      <c r="BA14663" t="str">
        <f t="shared" si="4812"/>
        <v>2.2.2.2-Maquinaria y equipo</v>
      </c>
      <c r="BB14663" t="str">
        <f t="shared" si="4813"/>
        <v>2.6.2.1.01-Equipos y Aparatos Audiovisuales</v>
      </c>
      <c r="BC14663" t="str">
        <f t="shared" si="4814"/>
        <v>0201-PRESIDENCIA DE LA REPÚBLICA</v>
      </c>
      <c r="BD14663" t="str">
        <f t="shared" si="4815"/>
        <v>04-CONTRALORIA GENERAL DE LA REPUBLICA</v>
      </c>
      <c r="BE14663" t="str">
        <f t="shared" si="4816"/>
        <v>0001-CONTRALORIA GENERAL DE LA REPUBLICA</v>
      </c>
      <c r="BF14663" t="str">
        <f t="shared" si="4817"/>
        <v>0000-NO APLICA</v>
      </c>
      <c r="BG14663" t="str">
        <f t="shared" si="4818"/>
        <v>1-SERVICIOS  GENERALES</v>
      </c>
      <c r="BH14663" t="str">
        <f t="shared" si="4819"/>
        <v>1.1-Administración general</v>
      </c>
      <c r="BI14663" t="str">
        <f t="shared" si="4820"/>
        <v>1.1.02-Gestión administrativa, financiera, fiscal, económica y planificación</v>
      </c>
      <c r="BJ14663" t="str">
        <f t="shared" si="4821"/>
        <v>11-Control fiscal</v>
      </c>
      <c r="BK14663" t="str">
        <f t="shared" si="4822"/>
        <v>01-Acciones Comunes</v>
      </c>
      <c r="BL14663" t="str">
        <f t="shared" si="4823"/>
        <v>0001-Dirección y Coordinación</v>
      </c>
      <c r="BM14663" t="str">
        <f t="shared" si="4824"/>
        <v>00-N/A</v>
      </c>
      <c r="BN14663" t="str">
        <f t="shared" si="4825"/>
        <v>No Informado-</v>
      </c>
      <c r="BO14663" t="str">
        <f t="shared" si="4826"/>
        <v>98-NACIONAL</v>
      </c>
      <c r="BP14663" t="str">
        <f t="shared" si="4827"/>
        <v>99-MULTIPROVINCIAL</v>
      </c>
      <c r="BQ14663" t="str">
        <f t="shared" si="4828"/>
        <v>2023/06-Junio</v>
      </c>
    </row>
    <row r="14664" spans="1:69" x14ac:dyDescent="0.25">
      <c r="A14664" s="5" t="s">
        <v>33</v>
      </c>
      <c r="B14664" s="5" t="s">
        <v>34</v>
      </c>
      <c r="C14664" s="5" t="s">
        <v>1020</v>
      </c>
      <c r="D14664" s="5" t="s">
        <v>1021</v>
      </c>
      <c r="E14664" s="5" t="s">
        <v>1648</v>
      </c>
      <c r="F14664" s="5" t="s">
        <v>4415</v>
      </c>
      <c r="G14664" s="5" t="s">
        <v>4983</v>
      </c>
      <c r="H14664" s="5" t="s">
        <v>4984</v>
      </c>
      <c r="I14664" s="5" t="s">
        <v>6526</v>
      </c>
      <c r="J14664" s="5" t="s">
        <v>733</v>
      </c>
      <c r="K14664" s="5" t="s">
        <v>6549</v>
      </c>
      <c r="L14664" s="5" t="s">
        <v>6550</v>
      </c>
      <c r="M14664" s="5" t="s">
        <v>1020</v>
      </c>
      <c r="N14664" s="5" t="s">
        <v>361</v>
      </c>
      <c r="O14664" s="5" t="s">
        <v>362</v>
      </c>
      <c r="P14664" s="5" t="s">
        <v>1157</v>
      </c>
      <c r="Q14664" s="5" t="s">
        <v>1251</v>
      </c>
      <c r="R14664" s="5" t="s">
        <v>245</v>
      </c>
      <c r="S14664" s="5" t="s">
        <v>1251</v>
      </c>
      <c r="T14664" s="5" t="s">
        <v>1034</v>
      </c>
      <c r="U14664" s="5" t="s">
        <v>1035</v>
      </c>
      <c r="V14664" s="5" t="s">
        <v>33</v>
      </c>
      <c r="W14664" s="5" t="s">
        <v>1036</v>
      </c>
      <c r="X14664" s="5" t="s">
        <v>36</v>
      </c>
      <c r="Y14664" s="5" t="s">
        <v>1037</v>
      </c>
      <c r="Z14664" s="5" t="s">
        <v>1059</v>
      </c>
      <c r="AA14664" s="5" t="s">
        <v>1060</v>
      </c>
      <c r="AB14664" s="5" t="s">
        <v>265</v>
      </c>
      <c r="AC14664" s="5" t="s">
        <v>1061</v>
      </c>
      <c r="AD14664" s="5" t="s">
        <v>1044</v>
      </c>
      <c r="AE14664" s="5" t="s">
        <v>1062</v>
      </c>
      <c r="AF14664" s="5" t="s">
        <v>245</v>
      </c>
      <c r="AG14664" s="5" t="s">
        <v>1112</v>
      </c>
      <c r="AH14664" s="5" t="s">
        <v>1044</v>
      </c>
      <c r="AI14664" s="5" t="s">
        <v>1045</v>
      </c>
      <c r="AJ14664" s="5" t="s">
        <v>961</v>
      </c>
      <c r="AK14664" s="5" t="s">
        <v>44</v>
      </c>
      <c r="AL14664" s="5"/>
      <c r="AM14664" s="5" t="s">
        <v>1046</v>
      </c>
      <c r="AN14664" s="5" t="s">
        <v>1047</v>
      </c>
      <c r="AO14664" s="5" t="s">
        <v>1048</v>
      </c>
      <c r="AP14664" s="5" t="s">
        <v>1049</v>
      </c>
      <c r="AQ14664" s="5" t="s">
        <v>67</v>
      </c>
      <c r="AR14664" s="5" t="s">
        <v>68</v>
      </c>
      <c r="AS14664" s="6">
        <v>0</v>
      </c>
      <c r="AT14664" s="6">
        <v>0</v>
      </c>
      <c r="AU14664" s="6">
        <v>0</v>
      </c>
      <c r="AV14664" s="6">
        <v>203498.9</v>
      </c>
      <c r="AW14664" t="str">
        <f t="shared" si="4829"/>
        <v>1-ADMINISTRACION CENTRAL</v>
      </c>
      <c r="AX14664" t="str">
        <f t="shared" si="4809"/>
        <v>2-GASTOS</v>
      </c>
      <c r="AY14664" t="str">
        <f t="shared" si="4810"/>
        <v>2.2-Gastos de capital</v>
      </c>
      <c r="AZ14664" t="str">
        <f t="shared" si="4811"/>
        <v>2.2.2-Activos fijos (formación bruta de capital fijo)</v>
      </c>
      <c r="BA14664" t="str">
        <f t="shared" si="4812"/>
        <v>2.2.2.2-Maquinaria y equipo</v>
      </c>
      <c r="BB14664" t="str">
        <f t="shared" si="4813"/>
        <v>2.6.2.1.01-Equipos y Aparatos Audiovisuales</v>
      </c>
      <c r="BC14664" t="str">
        <f t="shared" si="4814"/>
        <v>0201-PRESIDENCIA DE LA REPÚBLICA</v>
      </c>
      <c r="BD14664" t="str">
        <f t="shared" si="4815"/>
        <v>06-MINISTERIO DE LA PRESIDENCIA</v>
      </c>
      <c r="BE14664" t="str">
        <f t="shared" si="4816"/>
        <v>0001-MINISTERIO DE LA PRESIDENCIA</v>
      </c>
      <c r="BF14664" t="str">
        <f t="shared" si="4817"/>
        <v>0000-NO APLICA</v>
      </c>
      <c r="BG14664" t="str">
        <f t="shared" si="4818"/>
        <v>1-SERVICIOS  GENERALES</v>
      </c>
      <c r="BH14664" t="str">
        <f t="shared" si="4819"/>
        <v>1.1-Administración general</v>
      </c>
      <c r="BI14664" t="str">
        <f t="shared" si="4820"/>
        <v>1.1.02-Gestión administrativa, financiera, fiscal, económica y planificación</v>
      </c>
      <c r="BJ14664" t="str">
        <f t="shared" si="4821"/>
        <v>01-Actividades centrales</v>
      </c>
      <c r="BK14664" t="str">
        <f t="shared" si="4822"/>
        <v>00-Acciones que no generan producción</v>
      </c>
      <c r="BL14664" t="str">
        <f t="shared" si="4823"/>
        <v>0001-Dirección y Coordinación</v>
      </c>
      <c r="BM14664" t="str">
        <f t="shared" si="4824"/>
        <v>00-N/A</v>
      </c>
      <c r="BN14664" t="str">
        <f t="shared" si="4825"/>
        <v>No Informado-</v>
      </c>
      <c r="BO14664" t="str">
        <f t="shared" si="4826"/>
        <v>98-NACIONAL</v>
      </c>
      <c r="BP14664" t="str">
        <f t="shared" si="4827"/>
        <v>99-MULTIPROVINCIAL</v>
      </c>
      <c r="BQ14664" t="str">
        <f t="shared" si="4828"/>
        <v>2023/06-Junio</v>
      </c>
    </row>
    <row r="14665" spans="1:69" x14ac:dyDescent="0.25">
      <c r="A14665" s="5" t="s">
        <v>33</v>
      </c>
      <c r="B14665" s="5" t="s">
        <v>34</v>
      </c>
      <c r="C14665" s="5" t="s">
        <v>1020</v>
      </c>
      <c r="D14665" s="5" t="s">
        <v>1021</v>
      </c>
      <c r="E14665" s="5" t="s">
        <v>1648</v>
      </c>
      <c r="F14665" s="5" t="s">
        <v>4415</v>
      </c>
      <c r="G14665" s="5" t="s">
        <v>4983</v>
      </c>
      <c r="H14665" s="5" t="s">
        <v>4984</v>
      </c>
      <c r="I14665" s="5" t="s">
        <v>6526</v>
      </c>
      <c r="J14665" s="5" t="s">
        <v>733</v>
      </c>
      <c r="K14665" s="5" t="s">
        <v>6549</v>
      </c>
      <c r="L14665" s="5" t="s">
        <v>6550</v>
      </c>
      <c r="M14665" s="5" t="s">
        <v>1020</v>
      </c>
      <c r="N14665" s="5" t="s">
        <v>361</v>
      </c>
      <c r="O14665" s="5" t="s">
        <v>362</v>
      </c>
      <c r="P14665" s="5" t="s">
        <v>1157</v>
      </c>
      <c r="Q14665" s="5" t="s">
        <v>1251</v>
      </c>
      <c r="R14665" s="5" t="s">
        <v>245</v>
      </c>
      <c r="S14665" s="5" t="s">
        <v>1251</v>
      </c>
      <c r="T14665" s="5" t="s">
        <v>1034</v>
      </c>
      <c r="U14665" s="5" t="s">
        <v>1035</v>
      </c>
      <c r="V14665" s="5" t="s">
        <v>33</v>
      </c>
      <c r="W14665" s="5" t="s">
        <v>1036</v>
      </c>
      <c r="X14665" s="5" t="s">
        <v>36</v>
      </c>
      <c r="Y14665" s="5" t="s">
        <v>1037</v>
      </c>
      <c r="Z14665" s="5" t="s">
        <v>1059</v>
      </c>
      <c r="AA14665" s="5" t="s">
        <v>1060</v>
      </c>
      <c r="AB14665" s="5" t="s">
        <v>265</v>
      </c>
      <c r="AC14665" s="5" t="s">
        <v>1061</v>
      </c>
      <c r="AD14665" s="5" t="s">
        <v>1044</v>
      </c>
      <c r="AE14665" s="5" t="s">
        <v>1062</v>
      </c>
      <c r="AF14665" s="5" t="s">
        <v>419</v>
      </c>
      <c r="AG14665" s="5" t="s">
        <v>1255</v>
      </c>
      <c r="AH14665" s="5" t="s">
        <v>1044</v>
      </c>
      <c r="AI14665" s="5" t="s">
        <v>1045</v>
      </c>
      <c r="AJ14665" s="5" t="s">
        <v>961</v>
      </c>
      <c r="AK14665" s="5" t="s">
        <v>44</v>
      </c>
      <c r="AL14665" s="5"/>
      <c r="AM14665" s="5" t="s">
        <v>1046</v>
      </c>
      <c r="AN14665" s="5" t="s">
        <v>1047</v>
      </c>
      <c r="AO14665" s="5" t="s">
        <v>1048</v>
      </c>
      <c r="AP14665" s="5" t="s">
        <v>1049</v>
      </c>
      <c r="AQ14665" s="5" t="s">
        <v>67</v>
      </c>
      <c r="AR14665" s="5" t="s">
        <v>68</v>
      </c>
      <c r="AS14665" s="6">
        <v>0</v>
      </c>
      <c r="AT14665" s="6">
        <v>49447.17</v>
      </c>
      <c r="AU14665" s="6">
        <v>0</v>
      </c>
      <c r="AV14665" s="6">
        <v>0</v>
      </c>
      <c r="AW14665" t="str">
        <f t="shared" si="4829"/>
        <v>1-ADMINISTRACION CENTRAL</v>
      </c>
      <c r="AX14665" t="str">
        <f t="shared" si="4809"/>
        <v>2-GASTOS</v>
      </c>
      <c r="AY14665" t="str">
        <f t="shared" si="4810"/>
        <v>2.2-Gastos de capital</v>
      </c>
      <c r="AZ14665" t="str">
        <f t="shared" si="4811"/>
        <v>2.2.2-Activos fijos (formación bruta de capital fijo)</v>
      </c>
      <c r="BA14665" t="str">
        <f t="shared" si="4812"/>
        <v>2.2.2.2-Maquinaria y equipo</v>
      </c>
      <c r="BB14665" t="str">
        <f t="shared" si="4813"/>
        <v>2.6.2.1.01-Equipos y Aparatos Audiovisuales</v>
      </c>
      <c r="BC14665" t="str">
        <f t="shared" si="4814"/>
        <v>0201-PRESIDENCIA DE LA REPÚBLICA</v>
      </c>
      <c r="BD14665" t="str">
        <f t="shared" si="4815"/>
        <v>06-MINISTERIO DE LA PRESIDENCIA</v>
      </c>
      <c r="BE14665" t="str">
        <f t="shared" si="4816"/>
        <v>0001-MINISTERIO DE LA PRESIDENCIA</v>
      </c>
      <c r="BF14665" t="str">
        <f t="shared" si="4817"/>
        <v>0000-NO APLICA</v>
      </c>
      <c r="BG14665" t="str">
        <f t="shared" si="4818"/>
        <v>1-SERVICIOS  GENERALES</v>
      </c>
      <c r="BH14665" t="str">
        <f t="shared" si="4819"/>
        <v>1.1-Administración general</v>
      </c>
      <c r="BI14665" t="str">
        <f t="shared" si="4820"/>
        <v>1.1.02-Gestión administrativa, financiera, fiscal, económica y planificación</v>
      </c>
      <c r="BJ14665" t="str">
        <f t="shared" si="4821"/>
        <v>01-Actividades centrales</v>
      </c>
      <c r="BK14665" t="str">
        <f t="shared" si="4822"/>
        <v>00-Acciones que no generan producción</v>
      </c>
      <c r="BL14665" t="str">
        <f t="shared" si="4823"/>
        <v>0008-Gestión, coordinación y seguimiento de las estrategias y políticas del ministerio</v>
      </c>
      <c r="BM14665" t="str">
        <f t="shared" si="4824"/>
        <v>00-N/A</v>
      </c>
      <c r="BN14665" t="str">
        <f t="shared" si="4825"/>
        <v>No Informado-</v>
      </c>
      <c r="BO14665" t="str">
        <f t="shared" si="4826"/>
        <v>98-NACIONAL</v>
      </c>
      <c r="BP14665" t="str">
        <f t="shared" si="4827"/>
        <v>99-MULTIPROVINCIAL</v>
      </c>
      <c r="BQ14665" t="str">
        <f t="shared" si="4828"/>
        <v>2023/06-Junio</v>
      </c>
    </row>
    <row r="14666" spans="1:69" x14ac:dyDescent="0.25">
      <c r="A14666" s="5" t="s">
        <v>33</v>
      </c>
      <c r="B14666" s="5" t="s">
        <v>34</v>
      </c>
      <c r="C14666" s="5" t="s">
        <v>1020</v>
      </c>
      <c r="D14666" s="5" t="s">
        <v>1021</v>
      </c>
      <c r="E14666" s="5" t="s">
        <v>1648</v>
      </c>
      <c r="F14666" s="5" t="s">
        <v>4415</v>
      </c>
      <c r="G14666" s="5" t="s">
        <v>4983</v>
      </c>
      <c r="H14666" s="5" t="s">
        <v>4984</v>
      </c>
      <c r="I14666" s="5" t="s">
        <v>6526</v>
      </c>
      <c r="J14666" s="5" t="s">
        <v>733</v>
      </c>
      <c r="K14666" s="5" t="s">
        <v>6549</v>
      </c>
      <c r="L14666" s="5" t="s">
        <v>6550</v>
      </c>
      <c r="M14666" s="5" t="s">
        <v>1020</v>
      </c>
      <c r="N14666" s="5" t="s">
        <v>361</v>
      </c>
      <c r="O14666" s="5" t="s">
        <v>362</v>
      </c>
      <c r="P14666" s="5" t="s">
        <v>1157</v>
      </c>
      <c r="Q14666" s="5" t="s">
        <v>1251</v>
      </c>
      <c r="R14666" s="5" t="s">
        <v>492</v>
      </c>
      <c r="S14666" s="5" t="s">
        <v>1262</v>
      </c>
      <c r="T14666" s="5" t="s">
        <v>1034</v>
      </c>
      <c r="U14666" s="5" t="s">
        <v>1035</v>
      </c>
      <c r="V14666" s="5" t="s">
        <v>33</v>
      </c>
      <c r="W14666" s="5" t="s">
        <v>1036</v>
      </c>
      <c r="X14666" s="5" t="s">
        <v>1263</v>
      </c>
      <c r="Y14666" s="5" t="s">
        <v>1264</v>
      </c>
      <c r="Z14666" s="5" t="s">
        <v>1265</v>
      </c>
      <c r="AA14666" s="5" t="s">
        <v>1266</v>
      </c>
      <c r="AB14666" s="5" t="s">
        <v>1163</v>
      </c>
      <c r="AC14666" s="5" t="s">
        <v>1267</v>
      </c>
      <c r="AD14666" s="5" t="s">
        <v>363</v>
      </c>
      <c r="AE14666" s="5" t="s">
        <v>1268</v>
      </c>
      <c r="AF14666" s="5" t="s">
        <v>4797</v>
      </c>
      <c r="AG14666" s="5" t="s">
        <v>4939</v>
      </c>
      <c r="AH14666" s="5" t="s">
        <v>502</v>
      </c>
      <c r="AI14666" s="5" t="s">
        <v>4940</v>
      </c>
      <c r="AJ14666" s="5" t="s">
        <v>959</v>
      </c>
      <c r="AK14666" s="5" t="s">
        <v>4941</v>
      </c>
      <c r="AL14666" s="5" t="s">
        <v>4940</v>
      </c>
      <c r="AM14666" s="5" t="s">
        <v>394</v>
      </c>
      <c r="AN14666" s="5" t="s">
        <v>1227</v>
      </c>
      <c r="AO14666" s="5" t="s">
        <v>1109</v>
      </c>
      <c r="AP14666" s="5" t="s">
        <v>4609</v>
      </c>
      <c r="AQ14666" s="5" t="s">
        <v>67</v>
      </c>
      <c r="AR14666" s="5" t="s">
        <v>68</v>
      </c>
      <c r="AS14666" s="6">
        <v>0</v>
      </c>
      <c r="AT14666" s="6">
        <v>0</v>
      </c>
      <c r="AU14666" s="6">
        <v>0</v>
      </c>
      <c r="AV14666" s="6">
        <v>0</v>
      </c>
      <c r="AW14666" t="str">
        <f t="shared" si="4829"/>
        <v>1-ADMINISTRACION CENTRAL</v>
      </c>
      <c r="AX14666" t="str">
        <f t="shared" si="4809"/>
        <v>2-GASTOS</v>
      </c>
      <c r="AY14666" t="str">
        <f t="shared" si="4810"/>
        <v>2.2-Gastos de capital</v>
      </c>
      <c r="AZ14666" t="str">
        <f t="shared" si="4811"/>
        <v>2.2.2-Activos fijos (formación bruta de capital fijo)</v>
      </c>
      <c r="BA14666" t="str">
        <f t="shared" si="4812"/>
        <v>2.2.2.2-Maquinaria y equipo</v>
      </c>
      <c r="BB14666" t="str">
        <f t="shared" si="4813"/>
        <v>2.6.2.1.01-Equipos y Aparatos Audiovisuales</v>
      </c>
      <c r="BC14666" t="str">
        <f t="shared" si="4814"/>
        <v>0201-PRESIDENCIA DE LA REPÚBLICA</v>
      </c>
      <c r="BD14666" t="str">
        <f t="shared" si="4815"/>
        <v>06-MINISTERIO DE LA PRESIDENCIA</v>
      </c>
      <c r="BE14666" t="str">
        <f t="shared" si="4816"/>
        <v>0004-SERVICIO INTEGRAL DE EMERGENCIAS</v>
      </c>
      <c r="BF14666" t="str">
        <f t="shared" si="4817"/>
        <v>0000-NO APLICA</v>
      </c>
      <c r="BG14666" t="str">
        <f t="shared" si="4818"/>
        <v>1-SERVICIOS  GENERALES</v>
      </c>
      <c r="BH14666" t="str">
        <f t="shared" si="4819"/>
        <v>1.3-Defensa nacional</v>
      </c>
      <c r="BI14666" t="str">
        <f t="shared" si="4820"/>
        <v>1.3.03-Defensa civil</v>
      </c>
      <c r="BJ14666" t="str">
        <f t="shared" si="4821"/>
        <v>12-Servicio integral de emergencias</v>
      </c>
      <c r="BK14666" t="str">
        <f t="shared" si="4822"/>
        <v>02-Ciudadanos reciben atención a Emergencias</v>
      </c>
      <c r="BL14666" t="str">
        <f t="shared" si="4823"/>
        <v>0064-Equipos y Equipamientos del Proyecto 9-1-1</v>
      </c>
      <c r="BM14666" t="str">
        <f t="shared" si="4824"/>
        <v>03-AMPLIACIÓN DEL SISTEMA NACIONAL DE ATENCION A EMERGENCIAS Y SEGURIDAD 9-1-1, FASE II</v>
      </c>
      <c r="BN14666" t="str">
        <f t="shared" si="4825"/>
        <v>14624-AMPLIACIÓN DEL SISTEMA NACIONAL DE ATENCION A EMERGENCIAS Y SEGURIDAD 9-1-1, FASE II</v>
      </c>
      <c r="BO14666" t="str">
        <f t="shared" si="4826"/>
        <v>04-REGION CIBAO NOROESTE</v>
      </c>
      <c r="BP14666" t="str">
        <f t="shared" si="4827"/>
        <v>15-MONTE CRISTI</v>
      </c>
      <c r="BQ14666" t="str">
        <f t="shared" si="4828"/>
        <v>2023/06-Junio</v>
      </c>
    </row>
    <row r="14667" spans="1:69" x14ac:dyDescent="0.25">
      <c r="A14667" s="5" t="s">
        <v>33</v>
      </c>
      <c r="B14667" s="5" t="s">
        <v>34</v>
      </c>
      <c r="C14667" s="5" t="s">
        <v>1020</v>
      </c>
      <c r="D14667" s="5" t="s">
        <v>1021</v>
      </c>
      <c r="E14667" s="5" t="s">
        <v>1648</v>
      </c>
      <c r="F14667" s="5" t="s">
        <v>4415</v>
      </c>
      <c r="G14667" s="5" t="s">
        <v>4983</v>
      </c>
      <c r="H14667" s="5" t="s">
        <v>4984</v>
      </c>
      <c r="I14667" s="5" t="s">
        <v>6526</v>
      </c>
      <c r="J14667" s="5" t="s">
        <v>733</v>
      </c>
      <c r="K14667" s="5" t="s">
        <v>6549</v>
      </c>
      <c r="L14667" s="5" t="s">
        <v>6550</v>
      </c>
      <c r="M14667" s="5" t="s">
        <v>1020</v>
      </c>
      <c r="N14667" s="5" t="s">
        <v>361</v>
      </c>
      <c r="O14667" s="5" t="s">
        <v>362</v>
      </c>
      <c r="P14667" s="5" t="s">
        <v>1157</v>
      </c>
      <c r="Q14667" s="5" t="s">
        <v>1251</v>
      </c>
      <c r="R14667" s="5" t="s">
        <v>410</v>
      </c>
      <c r="S14667" s="5" t="s">
        <v>1274</v>
      </c>
      <c r="T14667" s="5" t="s">
        <v>1034</v>
      </c>
      <c r="U14667" s="5" t="s">
        <v>1035</v>
      </c>
      <c r="V14667" s="5" t="s">
        <v>819</v>
      </c>
      <c r="W14667" s="5" t="s">
        <v>1085</v>
      </c>
      <c r="X14667" s="5" t="s">
        <v>1086</v>
      </c>
      <c r="Y14667" s="5" t="s">
        <v>1087</v>
      </c>
      <c r="Z14667" s="5" t="s">
        <v>1094</v>
      </c>
      <c r="AA14667" s="5" t="s">
        <v>1095</v>
      </c>
      <c r="AB14667" s="5" t="s">
        <v>1183</v>
      </c>
      <c r="AC14667" s="5" t="s">
        <v>1260</v>
      </c>
      <c r="AD14667" s="5" t="s">
        <v>363</v>
      </c>
      <c r="AE14667" s="5" t="s">
        <v>1275</v>
      </c>
      <c r="AF14667" s="5" t="s">
        <v>245</v>
      </c>
      <c r="AG14667" s="5" t="s">
        <v>1112</v>
      </c>
      <c r="AH14667" s="5" t="s">
        <v>1044</v>
      </c>
      <c r="AI14667" s="5" t="s">
        <v>1045</v>
      </c>
      <c r="AJ14667" s="5" t="s">
        <v>961</v>
      </c>
      <c r="AK14667" s="5" t="s">
        <v>44</v>
      </c>
      <c r="AL14667" s="5"/>
      <c r="AM14667" s="5" t="s">
        <v>1046</v>
      </c>
      <c r="AN14667" s="5" t="s">
        <v>1047</v>
      </c>
      <c r="AO14667" s="5" t="s">
        <v>1048</v>
      </c>
      <c r="AP14667" s="5" t="s">
        <v>1049</v>
      </c>
      <c r="AQ14667" s="5" t="s">
        <v>67</v>
      </c>
      <c r="AR14667" s="5" t="s">
        <v>68</v>
      </c>
      <c r="AS14667" s="6">
        <v>0</v>
      </c>
      <c r="AT14667" s="6">
        <v>0</v>
      </c>
      <c r="AU14667" s="6">
        <v>0</v>
      </c>
      <c r="AV14667" s="6">
        <v>0</v>
      </c>
      <c r="AW14667" t="str">
        <f t="shared" si="4829"/>
        <v>1-ADMINISTRACION CENTRAL</v>
      </c>
      <c r="AX14667" t="str">
        <f t="shared" si="4809"/>
        <v>2-GASTOS</v>
      </c>
      <c r="AY14667" t="str">
        <f t="shared" si="4810"/>
        <v>2.2-Gastos de capital</v>
      </c>
      <c r="AZ14667" t="str">
        <f t="shared" si="4811"/>
        <v>2.2.2-Activos fijos (formación bruta de capital fijo)</v>
      </c>
      <c r="BA14667" t="str">
        <f t="shared" si="4812"/>
        <v>2.2.2.2-Maquinaria y equipo</v>
      </c>
      <c r="BB14667" t="str">
        <f t="shared" si="4813"/>
        <v>2.6.2.1.01-Equipos y Aparatos Audiovisuales</v>
      </c>
      <c r="BC14667" t="str">
        <f t="shared" si="4814"/>
        <v>0201-PRESIDENCIA DE LA REPÚBLICA</v>
      </c>
      <c r="BD14667" t="str">
        <f t="shared" si="4815"/>
        <v>06-MINISTERIO DE LA PRESIDENCIA</v>
      </c>
      <c r="BE14667" t="str">
        <f t="shared" si="4816"/>
        <v>0006-CENTRO DE OPERACIONES DE EMERGENCIAS (COE)</v>
      </c>
      <c r="BF14667" t="str">
        <f t="shared" si="4817"/>
        <v>0000-NO APLICA</v>
      </c>
      <c r="BG14667" t="str">
        <f t="shared" si="4818"/>
        <v>3-PROTECCIÓN DEL MEDIO AMBIENTE</v>
      </c>
      <c r="BH14667" t="str">
        <f t="shared" si="4819"/>
        <v>3.3-Cambio Climático</v>
      </c>
      <c r="BI14667" t="str">
        <f t="shared" si="4820"/>
        <v>3.3.03-Conocimiento del riesgo de desastres climáticos</v>
      </c>
      <c r="BJ14667" t="str">
        <f t="shared" si="4821"/>
        <v>13-Atención, prevención de desastres</v>
      </c>
      <c r="BK14667" t="str">
        <f t="shared" si="4822"/>
        <v>02-Ciudadanos reciben alertas de prevención para la  mitigación y reducción de riesgos ante eventos de desastres naturales.</v>
      </c>
      <c r="BL14667" t="str">
        <f t="shared" si="4823"/>
        <v>0001-Dirección y Coordinación</v>
      </c>
      <c r="BM14667" t="str">
        <f t="shared" si="4824"/>
        <v>00-N/A</v>
      </c>
      <c r="BN14667" t="str">
        <f t="shared" si="4825"/>
        <v>No Informado-</v>
      </c>
      <c r="BO14667" t="str">
        <f t="shared" si="4826"/>
        <v>98-NACIONAL</v>
      </c>
      <c r="BP14667" t="str">
        <f t="shared" si="4827"/>
        <v>99-MULTIPROVINCIAL</v>
      </c>
      <c r="BQ14667" t="str">
        <f t="shared" si="4828"/>
        <v>2023/06-Junio</v>
      </c>
    </row>
    <row r="14668" spans="1:69" x14ac:dyDescent="0.25">
      <c r="A14668" s="5" t="s">
        <v>33</v>
      </c>
      <c r="B14668" s="5" t="s">
        <v>34</v>
      </c>
      <c r="C14668" s="5" t="s">
        <v>1020</v>
      </c>
      <c r="D14668" s="5" t="s">
        <v>1021</v>
      </c>
      <c r="E14668" s="5" t="s">
        <v>1648</v>
      </c>
      <c r="F14668" s="5" t="s">
        <v>4415</v>
      </c>
      <c r="G14668" s="5" t="s">
        <v>4983</v>
      </c>
      <c r="H14668" s="5" t="s">
        <v>4984</v>
      </c>
      <c r="I14668" s="5" t="s">
        <v>6526</v>
      </c>
      <c r="J14668" s="5" t="s">
        <v>733</v>
      </c>
      <c r="K14668" s="5" t="s">
        <v>6549</v>
      </c>
      <c r="L14668" s="5" t="s">
        <v>6550</v>
      </c>
      <c r="M14668" s="5" t="s">
        <v>1020</v>
      </c>
      <c r="N14668" s="5" t="s">
        <v>361</v>
      </c>
      <c r="O14668" s="5" t="s">
        <v>362</v>
      </c>
      <c r="P14668" s="5" t="s">
        <v>1157</v>
      </c>
      <c r="Q14668" s="5" t="s">
        <v>1251</v>
      </c>
      <c r="R14668" s="5" t="s">
        <v>419</v>
      </c>
      <c r="S14668" s="5" t="s">
        <v>1276</v>
      </c>
      <c r="T14668" s="5" t="s">
        <v>1034</v>
      </c>
      <c r="U14668" s="5" t="s">
        <v>1035</v>
      </c>
      <c r="V14668" s="5" t="s">
        <v>33</v>
      </c>
      <c r="W14668" s="5" t="s">
        <v>1036</v>
      </c>
      <c r="X14668" s="5" t="s">
        <v>1105</v>
      </c>
      <c r="Y14668" s="5" t="s">
        <v>1106</v>
      </c>
      <c r="Z14668" s="5" t="s">
        <v>1122</v>
      </c>
      <c r="AA14668" s="5" t="s">
        <v>1123</v>
      </c>
      <c r="AB14668" s="5" t="s">
        <v>1277</v>
      </c>
      <c r="AC14668" s="5" t="s">
        <v>1278</v>
      </c>
      <c r="AD14668" s="5" t="s">
        <v>363</v>
      </c>
      <c r="AE14668" s="5" t="s">
        <v>1279</v>
      </c>
      <c r="AF14668" s="5" t="s">
        <v>245</v>
      </c>
      <c r="AG14668" s="5" t="s">
        <v>1112</v>
      </c>
      <c r="AH14668" s="5" t="s">
        <v>1044</v>
      </c>
      <c r="AI14668" s="5" t="s">
        <v>1045</v>
      </c>
      <c r="AJ14668" s="5" t="s">
        <v>961</v>
      </c>
      <c r="AK14668" s="5" t="s">
        <v>44</v>
      </c>
      <c r="AL14668" s="5"/>
      <c r="AM14668" s="5" t="s">
        <v>1046</v>
      </c>
      <c r="AN14668" s="5" t="s">
        <v>1047</v>
      </c>
      <c r="AO14668" s="5" t="s">
        <v>1048</v>
      </c>
      <c r="AP14668" s="5" t="s">
        <v>1049</v>
      </c>
      <c r="AQ14668" s="5" t="s">
        <v>67</v>
      </c>
      <c r="AR14668" s="5" t="s">
        <v>68</v>
      </c>
      <c r="AS14668" s="6">
        <v>0</v>
      </c>
      <c r="AT14668" s="6">
        <v>18969.150000000001</v>
      </c>
      <c r="AU14668" s="6">
        <v>0</v>
      </c>
      <c r="AV14668" s="6">
        <v>0</v>
      </c>
      <c r="AW14668" t="str">
        <f t="shared" si="4829"/>
        <v>1-ADMINISTRACION CENTRAL</v>
      </c>
      <c r="AX14668" t="str">
        <f t="shared" si="4809"/>
        <v>2-GASTOS</v>
      </c>
      <c r="AY14668" t="str">
        <f t="shared" si="4810"/>
        <v>2.2-Gastos de capital</v>
      </c>
      <c r="AZ14668" t="str">
        <f t="shared" si="4811"/>
        <v>2.2.2-Activos fijos (formación bruta de capital fijo)</v>
      </c>
      <c r="BA14668" t="str">
        <f t="shared" si="4812"/>
        <v>2.2.2.2-Maquinaria y equipo</v>
      </c>
      <c r="BB14668" t="str">
        <f t="shared" si="4813"/>
        <v>2.6.2.1.01-Equipos y Aparatos Audiovisuales</v>
      </c>
      <c r="BC14668" t="str">
        <f t="shared" si="4814"/>
        <v>0201-PRESIDENCIA DE LA REPÚBLICA</v>
      </c>
      <c r="BD14668" t="str">
        <f t="shared" si="4815"/>
        <v>06-MINISTERIO DE LA PRESIDENCIA</v>
      </c>
      <c r="BE14668" t="str">
        <f t="shared" si="4816"/>
        <v>0008-DIRECCION GENERAL DE ETICA E INTEGRIDAD GUBERNAMENTAL</v>
      </c>
      <c r="BF14668" t="str">
        <f t="shared" si="4817"/>
        <v>0000-NO APLICA</v>
      </c>
      <c r="BG14668" t="str">
        <f t="shared" si="4818"/>
        <v>1-SERVICIOS  GENERALES</v>
      </c>
      <c r="BH14668" t="str">
        <f t="shared" si="4819"/>
        <v>1.4-Justicia, orden público y seguridad</v>
      </c>
      <c r="BI14668" t="str">
        <f t="shared" si="4820"/>
        <v>1.4.03-Administración y servicios de justicia</v>
      </c>
      <c r="BJ14668" t="str">
        <f t="shared" si="4821"/>
        <v>16-Promoción y fomento de la ética en el sector público</v>
      </c>
      <c r="BK14668" t="str">
        <f t="shared" si="4822"/>
        <v>02-Servidores públicos participan en actividades para el desarrollo y fomento en temas de ética y transparencia gubernamental.</v>
      </c>
      <c r="BL14668" t="str">
        <f t="shared" si="4823"/>
        <v>0001-Dirección y Coordinación</v>
      </c>
      <c r="BM14668" t="str">
        <f t="shared" si="4824"/>
        <v>00-N/A</v>
      </c>
      <c r="BN14668" t="str">
        <f t="shared" si="4825"/>
        <v>No Informado-</v>
      </c>
      <c r="BO14668" t="str">
        <f t="shared" si="4826"/>
        <v>98-NACIONAL</v>
      </c>
      <c r="BP14668" t="str">
        <f t="shared" si="4827"/>
        <v>99-MULTIPROVINCIAL</v>
      </c>
      <c r="BQ14668" t="str">
        <f t="shared" si="4828"/>
        <v>2023/06-Junio</v>
      </c>
    </row>
    <row r="14669" spans="1:69" x14ac:dyDescent="0.25">
      <c r="A14669" s="5" t="s">
        <v>33</v>
      </c>
      <c r="B14669" s="5" t="s">
        <v>34</v>
      </c>
      <c r="C14669" s="5" t="s">
        <v>1020</v>
      </c>
      <c r="D14669" s="5" t="s">
        <v>1021</v>
      </c>
      <c r="E14669" s="5" t="s">
        <v>1648</v>
      </c>
      <c r="F14669" s="5" t="s">
        <v>4415</v>
      </c>
      <c r="G14669" s="5" t="s">
        <v>4983</v>
      </c>
      <c r="H14669" s="5" t="s">
        <v>4984</v>
      </c>
      <c r="I14669" s="5" t="s">
        <v>6526</v>
      </c>
      <c r="J14669" s="5" t="s">
        <v>733</v>
      </c>
      <c r="K14669" s="5" t="s">
        <v>6549</v>
      </c>
      <c r="L14669" s="5" t="s">
        <v>6550</v>
      </c>
      <c r="M14669" s="5" t="s">
        <v>1020</v>
      </c>
      <c r="N14669" s="5" t="s">
        <v>361</v>
      </c>
      <c r="O14669" s="5" t="s">
        <v>362</v>
      </c>
      <c r="P14669" s="5" t="s">
        <v>1157</v>
      </c>
      <c r="Q14669" s="5" t="s">
        <v>1251</v>
      </c>
      <c r="R14669" s="5" t="s">
        <v>1077</v>
      </c>
      <c r="S14669" s="5" t="s">
        <v>1281</v>
      </c>
      <c r="T14669" s="5" t="s">
        <v>1034</v>
      </c>
      <c r="U14669" s="5" t="s">
        <v>1035</v>
      </c>
      <c r="V14669" s="5" t="s">
        <v>33</v>
      </c>
      <c r="W14669" s="5" t="s">
        <v>1036</v>
      </c>
      <c r="X14669" s="5" t="s">
        <v>36</v>
      </c>
      <c r="Y14669" s="5" t="s">
        <v>1037</v>
      </c>
      <c r="Z14669" s="5" t="s">
        <v>1059</v>
      </c>
      <c r="AA14669" s="5" t="s">
        <v>1060</v>
      </c>
      <c r="AB14669" s="5" t="s">
        <v>1282</v>
      </c>
      <c r="AC14669" s="5" t="s">
        <v>1283</v>
      </c>
      <c r="AD14669" s="5" t="s">
        <v>363</v>
      </c>
      <c r="AE14669" s="5" t="s">
        <v>1284</v>
      </c>
      <c r="AF14669" s="5" t="s">
        <v>245</v>
      </c>
      <c r="AG14669" s="5" t="s">
        <v>1082</v>
      </c>
      <c r="AH14669" s="5" t="s">
        <v>1044</v>
      </c>
      <c r="AI14669" s="5" t="s">
        <v>1045</v>
      </c>
      <c r="AJ14669" s="5" t="s">
        <v>961</v>
      </c>
      <c r="AK14669" s="5" t="s">
        <v>44</v>
      </c>
      <c r="AL14669" s="5"/>
      <c r="AM14669" s="5" t="s">
        <v>1046</v>
      </c>
      <c r="AN14669" s="5" t="s">
        <v>1047</v>
      </c>
      <c r="AO14669" s="5" t="s">
        <v>1048</v>
      </c>
      <c r="AP14669" s="5" t="s">
        <v>1049</v>
      </c>
      <c r="AQ14669" s="5" t="s">
        <v>67</v>
      </c>
      <c r="AR14669" s="5" t="s">
        <v>68</v>
      </c>
      <c r="AS14669" s="6">
        <v>0</v>
      </c>
      <c r="AT14669" s="6">
        <v>0</v>
      </c>
      <c r="AU14669" s="6">
        <v>0</v>
      </c>
      <c r="AV14669" s="6">
        <v>0</v>
      </c>
      <c r="AW14669" t="str">
        <f t="shared" si="4829"/>
        <v>1-ADMINISTRACION CENTRAL</v>
      </c>
      <c r="AX14669" t="str">
        <f t="shared" si="4809"/>
        <v>2-GASTOS</v>
      </c>
      <c r="AY14669" t="str">
        <f t="shared" si="4810"/>
        <v>2.2-Gastos de capital</v>
      </c>
      <c r="AZ14669" t="str">
        <f t="shared" si="4811"/>
        <v>2.2.2-Activos fijos (formación bruta de capital fijo)</v>
      </c>
      <c r="BA14669" t="str">
        <f t="shared" si="4812"/>
        <v>2.2.2.2-Maquinaria y equipo</v>
      </c>
      <c r="BB14669" t="str">
        <f t="shared" si="4813"/>
        <v>2.6.2.1.01-Equipos y Aparatos Audiovisuales</v>
      </c>
      <c r="BC14669" t="str">
        <f t="shared" si="4814"/>
        <v>0201-PRESIDENCIA DE LA REPÚBLICA</v>
      </c>
      <c r="BD14669" t="str">
        <f t="shared" si="4815"/>
        <v>06-MINISTERIO DE LA PRESIDENCIA</v>
      </c>
      <c r="BE14669" t="str">
        <f t="shared" si="4816"/>
        <v>0009-DIRECCIÓN GENERAL DE PROYECTOS ESTRATÉGICOS Y ESPECIALES DE LA PRESIDENCIA DE LA REPÚBLICA (PROPEEP)</v>
      </c>
      <c r="BF14669" t="str">
        <f t="shared" si="4817"/>
        <v>0000-NO APLICA</v>
      </c>
      <c r="BG14669" t="str">
        <f t="shared" si="4818"/>
        <v>1-SERVICIOS  GENERALES</v>
      </c>
      <c r="BH14669" t="str">
        <f t="shared" si="4819"/>
        <v>1.1-Administración general</v>
      </c>
      <c r="BI14669" t="str">
        <f t="shared" si="4820"/>
        <v>1.1.02-Gestión administrativa, financiera, fiscal, económica y planificación</v>
      </c>
      <c r="BJ14669" t="str">
        <f t="shared" si="4821"/>
        <v>19-Coordinación e Implementación  de Intervenciones Estratégica</v>
      </c>
      <c r="BK14669" t="str">
        <f t="shared" si="4822"/>
        <v>02-Población pobre y vulnerable recibe apoyo integral para el desarrollo de capacidades sociales, culturales y productivas.</v>
      </c>
      <c r="BL14669" t="str">
        <f t="shared" si="4823"/>
        <v>0001-Dirección y coordinación</v>
      </c>
      <c r="BM14669" t="str">
        <f t="shared" si="4824"/>
        <v>00-N/A</v>
      </c>
      <c r="BN14669" t="str">
        <f t="shared" si="4825"/>
        <v>No Informado-</v>
      </c>
      <c r="BO14669" t="str">
        <f t="shared" si="4826"/>
        <v>98-NACIONAL</v>
      </c>
      <c r="BP14669" t="str">
        <f t="shared" si="4827"/>
        <v>99-MULTIPROVINCIAL</v>
      </c>
      <c r="BQ14669" t="str">
        <f t="shared" si="4828"/>
        <v>2023/06-Junio</v>
      </c>
    </row>
    <row r="14670" spans="1:69" x14ac:dyDescent="0.25">
      <c r="A14670" s="5" t="s">
        <v>33</v>
      </c>
      <c r="B14670" s="5" t="s">
        <v>34</v>
      </c>
      <c r="C14670" s="5" t="s">
        <v>1020</v>
      </c>
      <c r="D14670" s="5" t="s">
        <v>1021</v>
      </c>
      <c r="E14670" s="5" t="s">
        <v>1648</v>
      </c>
      <c r="F14670" s="5" t="s">
        <v>4415</v>
      </c>
      <c r="G14670" s="5" t="s">
        <v>4983</v>
      </c>
      <c r="H14670" s="5" t="s">
        <v>4984</v>
      </c>
      <c r="I14670" s="5" t="s">
        <v>6526</v>
      </c>
      <c r="J14670" s="5" t="s">
        <v>733</v>
      </c>
      <c r="K14670" s="5" t="s">
        <v>6549</v>
      </c>
      <c r="L14670" s="5" t="s">
        <v>6550</v>
      </c>
      <c r="M14670" s="5" t="s">
        <v>1020</v>
      </c>
      <c r="N14670" s="5" t="s">
        <v>361</v>
      </c>
      <c r="O14670" s="5" t="s">
        <v>362</v>
      </c>
      <c r="P14670" s="5" t="s">
        <v>1157</v>
      </c>
      <c r="Q14670" s="5" t="s">
        <v>1251</v>
      </c>
      <c r="R14670" s="5" t="s">
        <v>1083</v>
      </c>
      <c r="S14670" s="5" t="s">
        <v>1285</v>
      </c>
      <c r="T14670" s="5" t="s">
        <v>1034</v>
      </c>
      <c r="U14670" s="5" t="s">
        <v>1035</v>
      </c>
      <c r="V14670" s="5" t="s">
        <v>33</v>
      </c>
      <c r="W14670" s="5" t="s">
        <v>1036</v>
      </c>
      <c r="X14670" s="5" t="s">
        <v>36</v>
      </c>
      <c r="Y14670" s="5" t="s">
        <v>1037</v>
      </c>
      <c r="Z14670" s="5" t="s">
        <v>1059</v>
      </c>
      <c r="AA14670" s="5" t="s">
        <v>1060</v>
      </c>
      <c r="AB14670" s="5" t="s">
        <v>1175</v>
      </c>
      <c r="AC14670" s="5" t="s">
        <v>1286</v>
      </c>
      <c r="AD14670" s="5" t="s">
        <v>363</v>
      </c>
      <c r="AE14670" s="5" t="s">
        <v>1287</v>
      </c>
      <c r="AF14670" s="5" t="s">
        <v>245</v>
      </c>
      <c r="AG14670" s="5" t="s">
        <v>1082</v>
      </c>
      <c r="AH14670" s="5" t="s">
        <v>1044</v>
      </c>
      <c r="AI14670" s="5" t="s">
        <v>1045</v>
      </c>
      <c r="AJ14670" s="5" t="s">
        <v>961</v>
      </c>
      <c r="AK14670" s="5" t="s">
        <v>44</v>
      </c>
      <c r="AL14670" s="5"/>
      <c r="AM14670" s="5" t="s">
        <v>1046</v>
      </c>
      <c r="AN14670" s="5" t="s">
        <v>1047</v>
      </c>
      <c r="AO14670" s="5" t="s">
        <v>1048</v>
      </c>
      <c r="AP14670" s="5" t="s">
        <v>1049</v>
      </c>
      <c r="AQ14670" s="5" t="s">
        <v>67</v>
      </c>
      <c r="AR14670" s="5" t="s">
        <v>68</v>
      </c>
      <c r="AS14670" s="6">
        <v>0</v>
      </c>
      <c r="AT14670" s="6">
        <v>0</v>
      </c>
      <c r="AU14670" s="6">
        <v>0</v>
      </c>
      <c r="AV14670" s="6">
        <v>0</v>
      </c>
      <c r="AW14670" t="str">
        <f t="shared" si="4829"/>
        <v>1-ADMINISTRACION CENTRAL</v>
      </c>
      <c r="AX14670" t="str">
        <f t="shared" si="4809"/>
        <v>2-GASTOS</v>
      </c>
      <c r="AY14670" t="str">
        <f t="shared" si="4810"/>
        <v>2.2-Gastos de capital</v>
      </c>
      <c r="AZ14670" t="str">
        <f t="shared" si="4811"/>
        <v>2.2.2-Activos fijos (formación bruta de capital fijo)</v>
      </c>
      <c r="BA14670" t="str">
        <f t="shared" si="4812"/>
        <v>2.2.2.2-Maquinaria y equipo</v>
      </c>
      <c r="BB14670" t="str">
        <f t="shared" si="4813"/>
        <v>2.6.2.1.01-Equipos y Aparatos Audiovisuales</v>
      </c>
      <c r="BC14670" t="str">
        <f t="shared" si="4814"/>
        <v>0201-PRESIDENCIA DE LA REPÚBLICA</v>
      </c>
      <c r="BD14670" t="str">
        <f t="shared" si="4815"/>
        <v>06-MINISTERIO DE LA PRESIDENCIA</v>
      </c>
      <c r="BE14670" t="str">
        <f t="shared" si="4816"/>
        <v>0010-UNIDAD TECNICA EJECUTORA DE TITULACION DE TERRENOS DEL ESTADO</v>
      </c>
      <c r="BF14670" t="str">
        <f t="shared" si="4817"/>
        <v>0000-NO APLICA</v>
      </c>
      <c r="BG14670" t="str">
        <f t="shared" si="4818"/>
        <v>1-SERVICIOS  GENERALES</v>
      </c>
      <c r="BH14670" t="str">
        <f t="shared" si="4819"/>
        <v>1.1-Administración general</v>
      </c>
      <c r="BI14670" t="str">
        <f t="shared" si="4820"/>
        <v>1.1.02-Gestión administrativa, financiera, fiscal, económica y planificación</v>
      </c>
      <c r="BJ14670" t="str">
        <f t="shared" si="4821"/>
        <v>14-Fomento del sector inmobiliario del Estado</v>
      </c>
      <c r="BK14670" t="str">
        <f t="shared" si="4822"/>
        <v>02-Gestión de titulación de terrenos del Estado</v>
      </c>
      <c r="BL14670" t="str">
        <f t="shared" si="4823"/>
        <v>0001-Dirección y coordinación</v>
      </c>
      <c r="BM14670" t="str">
        <f t="shared" si="4824"/>
        <v>00-N/A</v>
      </c>
      <c r="BN14670" t="str">
        <f t="shared" si="4825"/>
        <v>No Informado-</v>
      </c>
      <c r="BO14670" t="str">
        <f t="shared" si="4826"/>
        <v>98-NACIONAL</v>
      </c>
      <c r="BP14670" t="str">
        <f t="shared" si="4827"/>
        <v>99-MULTIPROVINCIAL</v>
      </c>
      <c r="BQ14670" t="str">
        <f t="shared" si="4828"/>
        <v>2023/06-Junio</v>
      </c>
    </row>
    <row r="14671" spans="1:69" x14ac:dyDescent="0.25">
      <c r="A14671" s="5" t="s">
        <v>33</v>
      </c>
      <c r="B14671" s="5" t="s">
        <v>34</v>
      </c>
      <c r="C14671" s="5" t="s">
        <v>1020</v>
      </c>
      <c r="D14671" s="5" t="s">
        <v>1021</v>
      </c>
      <c r="E14671" s="5" t="s">
        <v>1648</v>
      </c>
      <c r="F14671" s="5" t="s">
        <v>4415</v>
      </c>
      <c r="G14671" s="5" t="s">
        <v>4983</v>
      </c>
      <c r="H14671" s="5" t="s">
        <v>4984</v>
      </c>
      <c r="I14671" s="5" t="s">
        <v>6526</v>
      </c>
      <c r="J14671" s="5" t="s">
        <v>733</v>
      </c>
      <c r="K14671" s="5" t="s">
        <v>6549</v>
      </c>
      <c r="L14671" s="5" t="s">
        <v>6550</v>
      </c>
      <c r="M14671" s="5" t="s">
        <v>1020</v>
      </c>
      <c r="N14671" s="5" t="s">
        <v>263</v>
      </c>
      <c r="O14671" s="5" t="s">
        <v>264</v>
      </c>
      <c r="P14671" s="5" t="s">
        <v>265</v>
      </c>
      <c r="Q14671" s="5" t="s">
        <v>266</v>
      </c>
      <c r="R14671" s="5" t="s">
        <v>245</v>
      </c>
      <c r="S14671" s="5" t="s">
        <v>266</v>
      </c>
      <c r="T14671" s="5" t="s">
        <v>1034</v>
      </c>
      <c r="U14671" s="5" t="s">
        <v>1035</v>
      </c>
      <c r="V14671" s="5" t="s">
        <v>33</v>
      </c>
      <c r="W14671" s="5" t="s">
        <v>1036</v>
      </c>
      <c r="X14671" s="5" t="s">
        <v>36</v>
      </c>
      <c r="Y14671" s="5" t="s">
        <v>1037</v>
      </c>
      <c r="Z14671" s="5" t="s">
        <v>1059</v>
      </c>
      <c r="AA14671" s="5" t="s">
        <v>1060</v>
      </c>
      <c r="AB14671" s="5" t="s">
        <v>265</v>
      </c>
      <c r="AC14671" s="5" t="s">
        <v>1061</v>
      </c>
      <c r="AD14671" s="5" t="s">
        <v>1044</v>
      </c>
      <c r="AE14671" s="5" t="s">
        <v>1062</v>
      </c>
      <c r="AF14671" s="5" t="s">
        <v>245</v>
      </c>
      <c r="AG14671" s="5" t="s">
        <v>1112</v>
      </c>
      <c r="AH14671" s="5" t="s">
        <v>1044</v>
      </c>
      <c r="AI14671" s="5" t="s">
        <v>1045</v>
      </c>
      <c r="AJ14671" s="5" t="s">
        <v>961</v>
      </c>
      <c r="AK14671" s="5" t="s">
        <v>44</v>
      </c>
      <c r="AL14671" s="5"/>
      <c r="AM14671" s="5" t="s">
        <v>1046</v>
      </c>
      <c r="AN14671" s="5" t="s">
        <v>1047</v>
      </c>
      <c r="AO14671" s="5" t="s">
        <v>1048</v>
      </c>
      <c r="AP14671" s="5" t="s">
        <v>1049</v>
      </c>
      <c r="AQ14671" s="5" t="s">
        <v>67</v>
      </c>
      <c r="AR14671" s="5" t="s">
        <v>68</v>
      </c>
      <c r="AS14671" s="6">
        <v>0</v>
      </c>
      <c r="AT14671" s="6">
        <v>331987.09999999998</v>
      </c>
      <c r="AU14671" s="6">
        <v>108029</v>
      </c>
      <c r="AV14671" s="6">
        <v>0</v>
      </c>
      <c r="AW14671" t="str">
        <f t="shared" si="4829"/>
        <v>1-ADMINISTRACION CENTRAL</v>
      </c>
      <c r="AX14671" t="str">
        <f t="shared" si="4809"/>
        <v>2-GASTOS</v>
      </c>
      <c r="AY14671" t="str">
        <f t="shared" si="4810"/>
        <v>2.2-Gastos de capital</v>
      </c>
      <c r="AZ14671" t="str">
        <f t="shared" si="4811"/>
        <v>2.2.2-Activos fijos (formación bruta de capital fijo)</v>
      </c>
      <c r="BA14671" t="str">
        <f t="shared" si="4812"/>
        <v>2.2.2.2-Maquinaria y equipo</v>
      </c>
      <c r="BB14671" t="str">
        <f t="shared" si="4813"/>
        <v>2.6.2.1.01-Equipos y Aparatos Audiovisuales</v>
      </c>
      <c r="BC14671" t="str">
        <f t="shared" si="4814"/>
        <v>0202-MINISTERIO DE  INTERIOR Y POLICÍA</v>
      </c>
      <c r="BD14671" t="str">
        <f t="shared" si="4815"/>
        <v>01-MINISTERIO DE INTERIOR Y POLICIA</v>
      </c>
      <c r="BE14671" t="str">
        <f t="shared" si="4816"/>
        <v>0001-MINISTERIO DE INTERIOR Y POLICIA</v>
      </c>
      <c r="BF14671" t="str">
        <f t="shared" si="4817"/>
        <v>0000-NO APLICA</v>
      </c>
      <c r="BG14671" t="str">
        <f t="shared" si="4818"/>
        <v>1-SERVICIOS  GENERALES</v>
      </c>
      <c r="BH14671" t="str">
        <f t="shared" si="4819"/>
        <v>1.1-Administración general</v>
      </c>
      <c r="BI14671" t="str">
        <f t="shared" si="4820"/>
        <v>1.1.02-Gestión administrativa, financiera, fiscal, económica y planificación</v>
      </c>
      <c r="BJ14671" t="str">
        <f t="shared" si="4821"/>
        <v>01-Actividades centrales</v>
      </c>
      <c r="BK14671" t="str">
        <f t="shared" si="4822"/>
        <v>00-Acciones que no generan producción</v>
      </c>
      <c r="BL14671" t="str">
        <f t="shared" si="4823"/>
        <v>0001-Dirección y Coordinación</v>
      </c>
      <c r="BM14671" t="str">
        <f t="shared" si="4824"/>
        <v>00-N/A</v>
      </c>
      <c r="BN14671" t="str">
        <f t="shared" si="4825"/>
        <v>No Informado-</v>
      </c>
      <c r="BO14671" t="str">
        <f t="shared" si="4826"/>
        <v>98-NACIONAL</v>
      </c>
      <c r="BP14671" t="str">
        <f t="shared" si="4827"/>
        <v>99-MULTIPROVINCIAL</v>
      </c>
      <c r="BQ14671" t="str">
        <f t="shared" si="4828"/>
        <v>2023/06-Junio</v>
      </c>
    </row>
    <row r="14672" spans="1:69" x14ac:dyDescent="0.25">
      <c r="A14672" s="5" t="s">
        <v>33</v>
      </c>
      <c r="B14672" s="5" t="s">
        <v>34</v>
      </c>
      <c r="C14672" s="5" t="s">
        <v>1020</v>
      </c>
      <c r="D14672" s="5" t="s">
        <v>1021</v>
      </c>
      <c r="E14672" s="5" t="s">
        <v>1648</v>
      </c>
      <c r="F14672" s="5" t="s">
        <v>4415</v>
      </c>
      <c r="G14672" s="5" t="s">
        <v>4983</v>
      </c>
      <c r="H14672" s="5" t="s">
        <v>4984</v>
      </c>
      <c r="I14672" s="5" t="s">
        <v>6526</v>
      </c>
      <c r="J14672" s="5" t="s">
        <v>733</v>
      </c>
      <c r="K14672" s="5" t="s">
        <v>6549</v>
      </c>
      <c r="L14672" s="5" t="s">
        <v>6550</v>
      </c>
      <c r="M14672" s="5" t="s">
        <v>1020</v>
      </c>
      <c r="N14672" s="5" t="s">
        <v>263</v>
      </c>
      <c r="O14672" s="5" t="s">
        <v>264</v>
      </c>
      <c r="P14672" s="5" t="s">
        <v>265</v>
      </c>
      <c r="Q14672" s="5" t="s">
        <v>266</v>
      </c>
      <c r="R14672" s="5" t="s">
        <v>245</v>
      </c>
      <c r="S14672" s="5" t="s">
        <v>266</v>
      </c>
      <c r="T14672" s="5" t="s">
        <v>1034</v>
      </c>
      <c r="U14672" s="5" t="s">
        <v>1035</v>
      </c>
      <c r="V14672" s="5" t="s">
        <v>33</v>
      </c>
      <c r="W14672" s="5" t="s">
        <v>1036</v>
      </c>
      <c r="X14672" s="5" t="s">
        <v>1105</v>
      </c>
      <c r="Y14672" s="5" t="s">
        <v>1106</v>
      </c>
      <c r="Z14672" s="5" t="s">
        <v>1291</v>
      </c>
      <c r="AA14672" s="5" t="s">
        <v>1292</v>
      </c>
      <c r="AB14672" s="5" t="s">
        <v>706</v>
      </c>
      <c r="AC14672" s="5" t="s">
        <v>1306</v>
      </c>
      <c r="AD14672" s="5" t="s">
        <v>502</v>
      </c>
      <c r="AE14672" s="5" t="s">
        <v>1307</v>
      </c>
      <c r="AF14672" s="5" t="s">
        <v>185</v>
      </c>
      <c r="AG14672" s="5" t="s">
        <v>1308</v>
      </c>
      <c r="AH14672" s="5" t="s">
        <v>1044</v>
      </c>
      <c r="AI14672" s="5" t="s">
        <v>1045</v>
      </c>
      <c r="AJ14672" s="5" t="s">
        <v>961</v>
      </c>
      <c r="AK14672" s="5" t="s">
        <v>44</v>
      </c>
      <c r="AL14672" s="5"/>
      <c r="AM14672" s="5" t="s">
        <v>1046</v>
      </c>
      <c r="AN14672" s="5" t="s">
        <v>1047</v>
      </c>
      <c r="AO14672" s="5" t="s">
        <v>1048</v>
      </c>
      <c r="AP14672" s="5" t="s">
        <v>1049</v>
      </c>
      <c r="AQ14672" s="5" t="s">
        <v>67</v>
      </c>
      <c r="AR14672" s="5" t="s">
        <v>68</v>
      </c>
      <c r="AS14672" s="6">
        <v>0</v>
      </c>
      <c r="AT14672" s="6">
        <v>0</v>
      </c>
      <c r="AU14672" s="6">
        <v>0</v>
      </c>
      <c r="AV14672" s="6">
        <v>0</v>
      </c>
      <c r="AW14672" t="str">
        <f t="shared" si="4829"/>
        <v>1-ADMINISTRACION CENTRAL</v>
      </c>
      <c r="AX14672" t="str">
        <f t="shared" si="4809"/>
        <v>2-GASTOS</v>
      </c>
      <c r="AY14672" t="str">
        <f t="shared" si="4810"/>
        <v>2.2-Gastos de capital</v>
      </c>
      <c r="AZ14672" t="str">
        <f t="shared" si="4811"/>
        <v>2.2.2-Activos fijos (formación bruta de capital fijo)</v>
      </c>
      <c r="BA14672" t="str">
        <f t="shared" si="4812"/>
        <v>2.2.2.2-Maquinaria y equipo</v>
      </c>
      <c r="BB14672" t="str">
        <f t="shared" si="4813"/>
        <v>2.6.2.1.01-Equipos y Aparatos Audiovisuales</v>
      </c>
      <c r="BC14672" t="str">
        <f t="shared" si="4814"/>
        <v>0202-MINISTERIO DE  INTERIOR Y POLICÍA</v>
      </c>
      <c r="BD14672" t="str">
        <f t="shared" si="4815"/>
        <v>01-MINISTERIO DE INTERIOR Y POLICIA</v>
      </c>
      <c r="BE14672" t="str">
        <f t="shared" si="4816"/>
        <v>0001-MINISTERIO DE INTERIOR Y POLICIA</v>
      </c>
      <c r="BF14672" t="str">
        <f t="shared" si="4817"/>
        <v>0000-NO APLICA</v>
      </c>
      <c r="BG14672" t="str">
        <f t="shared" si="4818"/>
        <v>1-SERVICIOS  GENERALES</v>
      </c>
      <c r="BH14672" t="str">
        <f t="shared" si="4819"/>
        <v>1.4-Justicia, orden público y seguridad</v>
      </c>
      <c r="BI14672" t="str">
        <f t="shared" si="4820"/>
        <v>1.4.01-Servicios de seguridad interior</v>
      </c>
      <c r="BJ14672" t="str">
        <f t="shared" si="4821"/>
        <v>50-Reducción de Crímenes y Delitos que afectan a la Seguridad Ciudadana</v>
      </c>
      <c r="BK14672" t="str">
        <f t="shared" si="4822"/>
        <v>03-Ciudadanos expuestos a violencia, crímenes y delitos que participan en las actividades de prevención.</v>
      </c>
      <c r="BL14672" t="str">
        <f t="shared" si="4823"/>
        <v>0002-Barrios intervenidos mediantes actividades de prevención en los municipios priorizados</v>
      </c>
      <c r="BM14672" t="str">
        <f t="shared" si="4824"/>
        <v>00-N/A</v>
      </c>
      <c r="BN14672" t="str">
        <f t="shared" si="4825"/>
        <v>No Informado-</v>
      </c>
      <c r="BO14672" t="str">
        <f t="shared" si="4826"/>
        <v>98-NACIONAL</v>
      </c>
      <c r="BP14672" t="str">
        <f t="shared" si="4827"/>
        <v>99-MULTIPROVINCIAL</v>
      </c>
      <c r="BQ14672" t="str">
        <f t="shared" si="4828"/>
        <v>2023/06-Junio</v>
      </c>
    </row>
    <row r="14673" spans="1:69" x14ac:dyDescent="0.25">
      <c r="A14673" s="5" t="s">
        <v>33</v>
      </c>
      <c r="B14673" s="5" t="s">
        <v>34</v>
      </c>
      <c r="C14673" s="5" t="s">
        <v>1020</v>
      </c>
      <c r="D14673" s="5" t="s">
        <v>1021</v>
      </c>
      <c r="E14673" s="5" t="s">
        <v>1648</v>
      </c>
      <c r="F14673" s="5" t="s">
        <v>4415</v>
      </c>
      <c r="G14673" s="5" t="s">
        <v>4983</v>
      </c>
      <c r="H14673" s="5" t="s">
        <v>4984</v>
      </c>
      <c r="I14673" s="5" t="s">
        <v>6526</v>
      </c>
      <c r="J14673" s="5" t="s">
        <v>733</v>
      </c>
      <c r="K14673" s="5" t="s">
        <v>6549</v>
      </c>
      <c r="L14673" s="5" t="s">
        <v>6550</v>
      </c>
      <c r="M14673" s="5" t="s">
        <v>1020</v>
      </c>
      <c r="N14673" s="5" t="s">
        <v>263</v>
      </c>
      <c r="O14673" s="5" t="s">
        <v>264</v>
      </c>
      <c r="P14673" s="5" t="s">
        <v>265</v>
      </c>
      <c r="Q14673" s="5" t="s">
        <v>266</v>
      </c>
      <c r="R14673" s="5" t="s">
        <v>245</v>
      </c>
      <c r="S14673" s="5" t="s">
        <v>266</v>
      </c>
      <c r="T14673" s="5" t="s">
        <v>1034</v>
      </c>
      <c r="U14673" s="5" t="s">
        <v>1035</v>
      </c>
      <c r="V14673" s="5" t="s">
        <v>33</v>
      </c>
      <c r="W14673" s="5" t="s">
        <v>1036</v>
      </c>
      <c r="X14673" s="5" t="s">
        <v>1105</v>
      </c>
      <c r="Y14673" s="5" t="s">
        <v>1106</v>
      </c>
      <c r="Z14673" s="5" t="s">
        <v>1291</v>
      </c>
      <c r="AA14673" s="5" t="s">
        <v>1292</v>
      </c>
      <c r="AB14673" s="5" t="s">
        <v>706</v>
      </c>
      <c r="AC14673" s="5" t="s">
        <v>1306</v>
      </c>
      <c r="AD14673" s="5" t="s">
        <v>1157</v>
      </c>
      <c r="AE14673" s="5" t="s">
        <v>1311</v>
      </c>
      <c r="AF14673" s="5" t="s">
        <v>51</v>
      </c>
      <c r="AG14673" s="5" t="s">
        <v>2431</v>
      </c>
      <c r="AH14673" s="5" t="s">
        <v>1044</v>
      </c>
      <c r="AI14673" s="5" t="s">
        <v>1045</v>
      </c>
      <c r="AJ14673" s="5" t="s">
        <v>961</v>
      </c>
      <c r="AK14673" s="5" t="s">
        <v>44</v>
      </c>
      <c r="AL14673" s="5"/>
      <c r="AM14673" s="5" t="s">
        <v>1046</v>
      </c>
      <c r="AN14673" s="5" t="s">
        <v>1047</v>
      </c>
      <c r="AO14673" s="5" t="s">
        <v>1048</v>
      </c>
      <c r="AP14673" s="5" t="s">
        <v>1049</v>
      </c>
      <c r="AQ14673" s="5" t="s">
        <v>67</v>
      </c>
      <c r="AR14673" s="5" t="s">
        <v>68</v>
      </c>
      <c r="AS14673" s="6">
        <v>0</v>
      </c>
      <c r="AT14673" s="6">
        <v>0</v>
      </c>
      <c r="AU14673" s="6">
        <v>0</v>
      </c>
      <c r="AV14673" s="6">
        <v>0</v>
      </c>
      <c r="AW14673" t="str">
        <f t="shared" si="4829"/>
        <v>1-ADMINISTRACION CENTRAL</v>
      </c>
      <c r="AX14673" t="str">
        <f t="shared" si="4809"/>
        <v>2-GASTOS</v>
      </c>
      <c r="AY14673" t="str">
        <f t="shared" si="4810"/>
        <v>2.2-Gastos de capital</v>
      </c>
      <c r="AZ14673" t="str">
        <f t="shared" si="4811"/>
        <v>2.2.2-Activos fijos (formación bruta de capital fijo)</v>
      </c>
      <c r="BA14673" t="str">
        <f t="shared" si="4812"/>
        <v>2.2.2.2-Maquinaria y equipo</v>
      </c>
      <c r="BB14673" t="str">
        <f t="shared" si="4813"/>
        <v>2.6.2.1.01-Equipos y Aparatos Audiovisuales</v>
      </c>
      <c r="BC14673" t="str">
        <f t="shared" si="4814"/>
        <v>0202-MINISTERIO DE  INTERIOR Y POLICÍA</v>
      </c>
      <c r="BD14673" t="str">
        <f t="shared" si="4815"/>
        <v>01-MINISTERIO DE INTERIOR Y POLICIA</v>
      </c>
      <c r="BE14673" t="str">
        <f t="shared" si="4816"/>
        <v>0001-MINISTERIO DE INTERIOR Y POLICIA</v>
      </c>
      <c r="BF14673" t="str">
        <f t="shared" si="4817"/>
        <v>0000-NO APLICA</v>
      </c>
      <c r="BG14673" t="str">
        <f t="shared" si="4818"/>
        <v>1-SERVICIOS  GENERALES</v>
      </c>
      <c r="BH14673" t="str">
        <f t="shared" si="4819"/>
        <v>1.4-Justicia, orden público y seguridad</v>
      </c>
      <c r="BI14673" t="str">
        <f t="shared" si="4820"/>
        <v>1.4.01-Servicios de seguridad interior</v>
      </c>
      <c r="BJ14673" t="str">
        <f t="shared" si="4821"/>
        <v>50-Reducción de Crímenes y Delitos que afectan a la Seguridad Ciudadana</v>
      </c>
      <c r="BK14673" t="str">
        <f t="shared" si="4822"/>
        <v>06-Municipios con mesas locales de seguridad, ciudadanía y género en funcionamiento</v>
      </c>
      <c r="BL14673" t="str">
        <f t="shared" si="4823"/>
        <v>0003-Asistencia técnica para el funcionamiento de las mesas de seguridad ciudadana y género</v>
      </c>
      <c r="BM14673" t="str">
        <f t="shared" si="4824"/>
        <v>00-N/A</v>
      </c>
      <c r="BN14673" t="str">
        <f t="shared" si="4825"/>
        <v>No Informado-</v>
      </c>
      <c r="BO14673" t="str">
        <f t="shared" si="4826"/>
        <v>98-NACIONAL</v>
      </c>
      <c r="BP14673" t="str">
        <f t="shared" si="4827"/>
        <v>99-MULTIPROVINCIAL</v>
      </c>
      <c r="BQ14673" t="str">
        <f t="shared" si="4828"/>
        <v>2023/06-Junio</v>
      </c>
    </row>
    <row r="14674" spans="1:69" x14ac:dyDescent="0.25">
      <c r="A14674" s="5" t="s">
        <v>33</v>
      </c>
      <c r="B14674" s="5" t="s">
        <v>34</v>
      </c>
      <c r="C14674" s="5" t="s">
        <v>1020</v>
      </c>
      <c r="D14674" s="5" t="s">
        <v>1021</v>
      </c>
      <c r="E14674" s="5" t="s">
        <v>1648</v>
      </c>
      <c r="F14674" s="5" t="s">
        <v>4415</v>
      </c>
      <c r="G14674" s="5" t="s">
        <v>4983</v>
      </c>
      <c r="H14674" s="5" t="s">
        <v>4984</v>
      </c>
      <c r="I14674" s="5" t="s">
        <v>6526</v>
      </c>
      <c r="J14674" s="5" t="s">
        <v>733</v>
      </c>
      <c r="K14674" s="5" t="s">
        <v>6549</v>
      </c>
      <c r="L14674" s="5" t="s">
        <v>6550</v>
      </c>
      <c r="M14674" s="5" t="s">
        <v>1020</v>
      </c>
      <c r="N14674" s="5" t="s">
        <v>263</v>
      </c>
      <c r="O14674" s="5" t="s">
        <v>264</v>
      </c>
      <c r="P14674" s="5" t="s">
        <v>265</v>
      </c>
      <c r="Q14674" s="5" t="s">
        <v>266</v>
      </c>
      <c r="R14674" s="5" t="s">
        <v>185</v>
      </c>
      <c r="S14674" s="5" t="s">
        <v>379</v>
      </c>
      <c r="T14674" s="5" t="s">
        <v>1034</v>
      </c>
      <c r="U14674" s="5" t="s">
        <v>1035</v>
      </c>
      <c r="V14674" s="5" t="s">
        <v>33</v>
      </c>
      <c r="W14674" s="5" t="s">
        <v>1036</v>
      </c>
      <c r="X14674" s="5" t="s">
        <v>1105</v>
      </c>
      <c r="Y14674" s="5" t="s">
        <v>1106</v>
      </c>
      <c r="Z14674" s="5" t="s">
        <v>1314</v>
      </c>
      <c r="AA14674" s="5" t="s">
        <v>1315</v>
      </c>
      <c r="AB14674" s="5" t="s">
        <v>1163</v>
      </c>
      <c r="AC14674" s="5" t="s">
        <v>1288</v>
      </c>
      <c r="AD14674" s="5" t="s">
        <v>502</v>
      </c>
      <c r="AE14674" s="5" t="s">
        <v>1316</v>
      </c>
      <c r="AF14674" s="5" t="s">
        <v>245</v>
      </c>
      <c r="AG14674" s="5" t="s">
        <v>1317</v>
      </c>
      <c r="AH14674" s="5" t="s">
        <v>1044</v>
      </c>
      <c r="AI14674" s="5" t="s">
        <v>1045</v>
      </c>
      <c r="AJ14674" s="5" t="s">
        <v>961</v>
      </c>
      <c r="AK14674" s="5" t="s">
        <v>44</v>
      </c>
      <c r="AL14674" s="5"/>
      <c r="AM14674" s="5" t="s">
        <v>1046</v>
      </c>
      <c r="AN14674" s="5" t="s">
        <v>1047</v>
      </c>
      <c r="AO14674" s="5" t="s">
        <v>1048</v>
      </c>
      <c r="AP14674" s="5" t="s">
        <v>1049</v>
      </c>
      <c r="AQ14674" s="5" t="s">
        <v>67</v>
      </c>
      <c r="AR14674" s="5" t="s">
        <v>68</v>
      </c>
      <c r="AS14674" s="6">
        <v>0</v>
      </c>
      <c r="AT14674" s="6">
        <v>1000000</v>
      </c>
      <c r="AU14674" s="6">
        <v>0</v>
      </c>
      <c r="AV14674" s="6">
        <v>0</v>
      </c>
      <c r="AW14674" t="str">
        <f t="shared" si="4829"/>
        <v>1-ADMINISTRACION CENTRAL</v>
      </c>
      <c r="AX14674" t="str">
        <f t="shared" si="4809"/>
        <v>2-GASTOS</v>
      </c>
      <c r="AY14674" t="str">
        <f t="shared" si="4810"/>
        <v>2.2-Gastos de capital</v>
      </c>
      <c r="AZ14674" t="str">
        <f t="shared" si="4811"/>
        <v>2.2.2-Activos fijos (formación bruta de capital fijo)</v>
      </c>
      <c r="BA14674" t="str">
        <f t="shared" si="4812"/>
        <v>2.2.2.2-Maquinaria y equipo</v>
      </c>
      <c r="BB14674" t="str">
        <f t="shared" si="4813"/>
        <v>2.6.2.1.01-Equipos y Aparatos Audiovisuales</v>
      </c>
      <c r="BC14674" t="str">
        <f t="shared" si="4814"/>
        <v>0202-MINISTERIO DE  INTERIOR Y POLICÍA</v>
      </c>
      <c r="BD14674" t="str">
        <f t="shared" si="4815"/>
        <v>01-MINISTERIO DE INTERIOR Y POLICIA</v>
      </c>
      <c r="BE14674" t="str">
        <f t="shared" si="4816"/>
        <v>0002-DIRECCIÓN GENERAL DE MIGRACIÓN</v>
      </c>
      <c r="BF14674" t="str">
        <f t="shared" si="4817"/>
        <v>0000-NO APLICA</v>
      </c>
      <c r="BG14674" t="str">
        <f t="shared" si="4818"/>
        <v>1-SERVICIOS  GENERALES</v>
      </c>
      <c r="BH14674" t="str">
        <f t="shared" si="4819"/>
        <v>1.4-Justicia, orden público y seguridad</v>
      </c>
      <c r="BI14674" t="str">
        <f t="shared" si="4820"/>
        <v>1.4.05-Servicios de migraciones</v>
      </c>
      <c r="BJ14674" t="str">
        <f t="shared" si="4821"/>
        <v>12-Servicios de control y regulación migratoria</v>
      </c>
      <c r="BK14674" t="str">
        <f t="shared" si="4822"/>
        <v>03-Nacionales y extranjeros autorizados a salir y entrar hacia el Territorio Nacional</v>
      </c>
      <c r="BL14674" t="str">
        <f t="shared" si="4823"/>
        <v>0001-Control de entrada y salida en el territorio nacional</v>
      </c>
      <c r="BM14674" t="str">
        <f t="shared" si="4824"/>
        <v>00-N/A</v>
      </c>
      <c r="BN14674" t="str">
        <f t="shared" si="4825"/>
        <v>No Informado-</v>
      </c>
      <c r="BO14674" t="str">
        <f t="shared" si="4826"/>
        <v>98-NACIONAL</v>
      </c>
      <c r="BP14674" t="str">
        <f t="shared" si="4827"/>
        <v>99-MULTIPROVINCIAL</v>
      </c>
      <c r="BQ14674" t="str">
        <f t="shared" si="4828"/>
        <v>2023/06-Junio</v>
      </c>
    </row>
    <row r="14675" spans="1:69" x14ac:dyDescent="0.25">
      <c r="A14675" s="5" t="s">
        <v>33</v>
      </c>
      <c r="B14675" s="5" t="s">
        <v>34</v>
      </c>
      <c r="C14675" s="5" t="s">
        <v>1020</v>
      </c>
      <c r="D14675" s="5" t="s">
        <v>1021</v>
      </c>
      <c r="E14675" s="5" t="s">
        <v>1648</v>
      </c>
      <c r="F14675" s="5" t="s">
        <v>4415</v>
      </c>
      <c r="G14675" s="5" t="s">
        <v>4983</v>
      </c>
      <c r="H14675" s="5" t="s">
        <v>4984</v>
      </c>
      <c r="I14675" s="5" t="s">
        <v>6526</v>
      </c>
      <c r="J14675" s="5" t="s">
        <v>733</v>
      </c>
      <c r="K14675" s="5" t="s">
        <v>6549</v>
      </c>
      <c r="L14675" s="5" t="s">
        <v>6550</v>
      </c>
      <c r="M14675" s="5" t="s">
        <v>1020</v>
      </c>
      <c r="N14675" s="5" t="s">
        <v>263</v>
      </c>
      <c r="O14675" s="5" t="s">
        <v>264</v>
      </c>
      <c r="P14675" s="5" t="s">
        <v>265</v>
      </c>
      <c r="Q14675" s="5" t="s">
        <v>266</v>
      </c>
      <c r="R14675" s="5" t="s">
        <v>185</v>
      </c>
      <c r="S14675" s="5" t="s">
        <v>379</v>
      </c>
      <c r="T14675" s="5" t="s">
        <v>1034</v>
      </c>
      <c r="U14675" s="5" t="s">
        <v>1035</v>
      </c>
      <c r="V14675" s="5" t="s">
        <v>33</v>
      </c>
      <c r="W14675" s="5" t="s">
        <v>1036</v>
      </c>
      <c r="X14675" s="5" t="s">
        <v>1105</v>
      </c>
      <c r="Y14675" s="5" t="s">
        <v>1106</v>
      </c>
      <c r="Z14675" s="5" t="s">
        <v>1314</v>
      </c>
      <c r="AA14675" s="5" t="s">
        <v>1315</v>
      </c>
      <c r="AB14675" s="5" t="s">
        <v>1163</v>
      </c>
      <c r="AC14675" s="5" t="s">
        <v>1288</v>
      </c>
      <c r="AD14675" s="5" t="s">
        <v>49</v>
      </c>
      <c r="AE14675" s="5" t="s">
        <v>1318</v>
      </c>
      <c r="AF14675" s="5" t="s">
        <v>245</v>
      </c>
      <c r="AG14675" s="5" t="s">
        <v>1319</v>
      </c>
      <c r="AH14675" s="5" t="s">
        <v>1044</v>
      </c>
      <c r="AI14675" s="5" t="s">
        <v>1045</v>
      </c>
      <c r="AJ14675" s="5" t="s">
        <v>961</v>
      </c>
      <c r="AK14675" s="5" t="s">
        <v>44</v>
      </c>
      <c r="AL14675" s="5"/>
      <c r="AM14675" s="5" t="s">
        <v>1046</v>
      </c>
      <c r="AN14675" s="5" t="s">
        <v>1047</v>
      </c>
      <c r="AO14675" s="5" t="s">
        <v>1048</v>
      </c>
      <c r="AP14675" s="5" t="s">
        <v>1049</v>
      </c>
      <c r="AQ14675" s="5" t="s">
        <v>67</v>
      </c>
      <c r="AR14675" s="5" t="s">
        <v>68</v>
      </c>
      <c r="AS14675" s="6">
        <v>0</v>
      </c>
      <c r="AT14675" s="6">
        <v>170000.03</v>
      </c>
      <c r="AU14675" s="6">
        <v>0</v>
      </c>
      <c r="AV14675" s="6">
        <v>0</v>
      </c>
      <c r="AW14675" t="str">
        <f t="shared" si="4829"/>
        <v>1-ADMINISTRACION CENTRAL</v>
      </c>
      <c r="AX14675" t="str">
        <f t="shared" si="4809"/>
        <v>2-GASTOS</v>
      </c>
      <c r="AY14675" t="str">
        <f t="shared" si="4810"/>
        <v>2.2-Gastos de capital</v>
      </c>
      <c r="AZ14675" t="str">
        <f t="shared" si="4811"/>
        <v>2.2.2-Activos fijos (formación bruta de capital fijo)</v>
      </c>
      <c r="BA14675" t="str">
        <f t="shared" si="4812"/>
        <v>2.2.2.2-Maquinaria y equipo</v>
      </c>
      <c r="BB14675" t="str">
        <f t="shared" si="4813"/>
        <v>2.6.2.1.01-Equipos y Aparatos Audiovisuales</v>
      </c>
      <c r="BC14675" t="str">
        <f t="shared" si="4814"/>
        <v>0202-MINISTERIO DE  INTERIOR Y POLICÍA</v>
      </c>
      <c r="BD14675" t="str">
        <f t="shared" si="4815"/>
        <v>01-MINISTERIO DE INTERIOR Y POLICIA</v>
      </c>
      <c r="BE14675" t="str">
        <f t="shared" si="4816"/>
        <v>0002-DIRECCIÓN GENERAL DE MIGRACIÓN</v>
      </c>
      <c r="BF14675" t="str">
        <f t="shared" si="4817"/>
        <v>0000-NO APLICA</v>
      </c>
      <c r="BG14675" t="str">
        <f t="shared" si="4818"/>
        <v>1-SERVICIOS  GENERALES</v>
      </c>
      <c r="BH14675" t="str">
        <f t="shared" si="4819"/>
        <v>1.4-Justicia, orden público y seguridad</v>
      </c>
      <c r="BI14675" t="str">
        <f t="shared" si="4820"/>
        <v>1.4.05-Servicios de migraciones</v>
      </c>
      <c r="BJ14675" t="str">
        <f t="shared" si="4821"/>
        <v>12-Servicios de control y regulación migratoria</v>
      </c>
      <c r="BK14675" t="str">
        <f t="shared" si="4822"/>
        <v>05-Extranjeros regulados en el Territorio Nacional a través de la emisión de residencia y servicios</v>
      </c>
      <c r="BL14675" t="str">
        <f t="shared" si="4823"/>
        <v>0001-Gestión y aprobación de residencias a los extranjeros</v>
      </c>
      <c r="BM14675" t="str">
        <f t="shared" si="4824"/>
        <v>00-N/A</v>
      </c>
      <c r="BN14675" t="str">
        <f t="shared" si="4825"/>
        <v>No Informado-</v>
      </c>
      <c r="BO14675" t="str">
        <f t="shared" si="4826"/>
        <v>98-NACIONAL</v>
      </c>
      <c r="BP14675" t="str">
        <f t="shared" si="4827"/>
        <v>99-MULTIPROVINCIAL</v>
      </c>
      <c r="BQ14675" t="str">
        <f t="shared" si="4828"/>
        <v>2023/06-Junio</v>
      </c>
    </row>
    <row r="14676" spans="1:69" x14ac:dyDescent="0.25">
      <c r="A14676" s="5" t="s">
        <v>33</v>
      </c>
      <c r="B14676" s="5" t="s">
        <v>34</v>
      </c>
      <c r="C14676" s="5" t="s">
        <v>1020</v>
      </c>
      <c r="D14676" s="5" t="s">
        <v>1021</v>
      </c>
      <c r="E14676" s="5" t="s">
        <v>1648</v>
      </c>
      <c r="F14676" s="5" t="s">
        <v>4415</v>
      </c>
      <c r="G14676" s="5" t="s">
        <v>4983</v>
      </c>
      <c r="H14676" s="5" t="s">
        <v>4984</v>
      </c>
      <c r="I14676" s="5" t="s">
        <v>6526</v>
      </c>
      <c r="J14676" s="5" t="s">
        <v>733</v>
      </c>
      <c r="K14676" s="5" t="s">
        <v>6549</v>
      </c>
      <c r="L14676" s="5" t="s">
        <v>6550</v>
      </c>
      <c r="M14676" s="5" t="s">
        <v>1020</v>
      </c>
      <c r="N14676" s="5" t="s">
        <v>263</v>
      </c>
      <c r="O14676" s="5" t="s">
        <v>264</v>
      </c>
      <c r="P14676" s="5" t="s">
        <v>363</v>
      </c>
      <c r="Q14676" s="5" t="s">
        <v>382</v>
      </c>
      <c r="R14676" s="5" t="s">
        <v>245</v>
      </c>
      <c r="S14676" s="5" t="s">
        <v>382</v>
      </c>
      <c r="T14676" s="5" t="s">
        <v>1034</v>
      </c>
      <c r="U14676" s="5" t="s">
        <v>1035</v>
      </c>
      <c r="V14676" s="5" t="s">
        <v>33</v>
      </c>
      <c r="W14676" s="5" t="s">
        <v>1036</v>
      </c>
      <c r="X14676" s="5" t="s">
        <v>1105</v>
      </c>
      <c r="Y14676" s="5" t="s">
        <v>1106</v>
      </c>
      <c r="Z14676" s="5" t="s">
        <v>1291</v>
      </c>
      <c r="AA14676" s="5" t="s">
        <v>1292</v>
      </c>
      <c r="AB14676" s="5" t="s">
        <v>1040</v>
      </c>
      <c r="AC14676" s="5" t="s">
        <v>1341</v>
      </c>
      <c r="AD14676" s="5" t="s">
        <v>265</v>
      </c>
      <c r="AE14676" s="5" t="s">
        <v>1242</v>
      </c>
      <c r="AF14676" s="5" t="s">
        <v>245</v>
      </c>
      <c r="AG14676" s="5" t="s">
        <v>2163</v>
      </c>
      <c r="AH14676" s="5" t="s">
        <v>1044</v>
      </c>
      <c r="AI14676" s="5" t="s">
        <v>1045</v>
      </c>
      <c r="AJ14676" s="5" t="s">
        <v>961</v>
      </c>
      <c r="AK14676" s="5" t="s">
        <v>44</v>
      </c>
      <c r="AL14676" s="5"/>
      <c r="AM14676" s="5" t="s">
        <v>1046</v>
      </c>
      <c r="AN14676" s="5" t="s">
        <v>1047</v>
      </c>
      <c r="AO14676" s="5" t="s">
        <v>1048</v>
      </c>
      <c r="AP14676" s="5" t="s">
        <v>1049</v>
      </c>
      <c r="AQ14676" s="5" t="s">
        <v>67</v>
      </c>
      <c r="AR14676" s="5" t="s">
        <v>68</v>
      </c>
      <c r="AS14676" s="6">
        <v>0</v>
      </c>
      <c r="AT14676" s="6">
        <v>0</v>
      </c>
      <c r="AU14676" s="6">
        <v>0</v>
      </c>
      <c r="AV14676" s="6">
        <v>226125.76</v>
      </c>
      <c r="AW14676" t="str">
        <f t="shared" si="4829"/>
        <v>1-ADMINISTRACION CENTRAL</v>
      </c>
      <c r="AX14676" t="str">
        <f t="shared" si="4809"/>
        <v>2-GASTOS</v>
      </c>
      <c r="AY14676" t="str">
        <f t="shared" si="4810"/>
        <v>2.2-Gastos de capital</v>
      </c>
      <c r="AZ14676" t="str">
        <f t="shared" si="4811"/>
        <v>2.2.2-Activos fijos (formación bruta de capital fijo)</v>
      </c>
      <c r="BA14676" t="str">
        <f t="shared" si="4812"/>
        <v>2.2.2.2-Maquinaria y equipo</v>
      </c>
      <c r="BB14676" t="str">
        <f t="shared" si="4813"/>
        <v>2.6.2.1.01-Equipos y Aparatos Audiovisuales</v>
      </c>
      <c r="BC14676" t="str">
        <f t="shared" si="4814"/>
        <v>0202-MINISTERIO DE  INTERIOR Y POLICÍA</v>
      </c>
      <c r="BD14676" t="str">
        <f t="shared" si="4815"/>
        <v>02-POLICIA NACIONAL</v>
      </c>
      <c r="BE14676" t="str">
        <f t="shared" si="4816"/>
        <v>0001-POLICIA NACIONAL</v>
      </c>
      <c r="BF14676" t="str">
        <f t="shared" si="4817"/>
        <v>0000-NO APLICA</v>
      </c>
      <c r="BG14676" t="str">
        <f t="shared" si="4818"/>
        <v>1-SERVICIOS  GENERALES</v>
      </c>
      <c r="BH14676" t="str">
        <f t="shared" si="4819"/>
        <v>1.4-Justicia, orden público y seguridad</v>
      </c>
      <c r="BI14676" t="str">
        <f t="shared" si="4820"/>
        <v>1.4.01-Servicios de seguridad interior</v>
      </c>
      <c r="BJ14676" t="str">
        <f t="shared" si="4821"/>
        <v>11-Servicios de seguridad ciudadana y orden público</v>
      </c>
      <c r="BK14676" t="str">
        <f t="shared" si="4822"/>
        <v>01-Acciones Comunes</v>
      </c>
      <c r="BL14676" t="str">
        <f t="shared" si="4823"/>
        <v>0001-Dirección y Coordinación (Productos 2 y 3)</v>
      </c>
      <c r="BM14676" t="str">
        <f t="shared" si="4824"/>
        <v>00-N/A</v>
      </c>
      <c r="BN14676" t="str">
        <f t="shared" si="4825"/>
        <v>No Informado-</v>
      </c>
      <c r="BO14676" t="str">
        <f t="shared" si="4826"/>
        <v>98-NACIONAL</v>
      </c>
      <c r="BP14676" t="str">
        <f t="shared" si="4827"/>
        <v>99-MULTIPROVINCIAL</v>
      </c>
      <c r="BQ14676" t="str">
        <f t="shared" si="4828"/>
        <v>2023/06-Junio</v>
      </c>
    </row>
    <row r="14677" spans="1:69" x14ac:dyDescent="0.25">
      <c r="A14677" s="5" t="s">
        <v>33</v>
      </c>
      <c r="B14677" s="5" t="s">
        <v>34</v>
      </c>
      <c r="C14677" s="5" t="s">
        <v>1020</v>
      </c>
      <c r="D14677" s="5" t="s">
        <v>1021</v>
      </c>
      <c r="E14677" s="5" t="s">
        <v>1648</v>
      </c>
      <c r="F14677" s="5" t="s">
        <v>4415</v>
      </c>
      <c r="G14677" s="5" t="s">
        <v>4983</v>
      </c>
      <c r="H14677" s="5" t="s">
        <v>4984</v>
      </c>
      <c r="I14677" s="5" t="s">
        <v>6526</v>
      </c>
      <c r="J14677" s="5" t="s">
        <v>733</v>
      </c>
      <c r="K14677" s="5" t="s">
        <v>6549</v>
      </c>
      <c r="L14677" s="5" t="s">
        <v>6550</v>
      </c>
      <c r="M14677" s="5" t="s">
        <v>1020</v>
      </c>
      <c r="N14677" s="5" t="s">
        <v>385</v>
      </c>
      <c r="O14677" s="5" t="s">
        <v>386</v>
      </c>
      <c r="P14677" s="5" t="s">
        <v>265</v>
      </c>
      <c r="Q14677" s="5" t="s">
        <v>386</v>
      </c>
      <c r="R14677" s="5" t="s">
        <v>245</v>
      </c>
      <c r="S14677" s="5" t="s">
        <v>386</v>
      </c>
      <c r="T14677" s="5" t="s">
        <v>1034</v>
      </c>
      <c r="U14677" s="5" t="s">
        <v>1035</v>
      </c>
      <c r="V14677" s="5" t="s">
        <v>33</v>
      </c>
      <c r="W14677" s="5" t="s">
        <v>1036</v>
      </c>
      <c r="X14677" s="5" t="s">
        <v>1263</v>
      </c>
      <c r="Y14677" s="5" t="s">
        <v>1264</v>
      </c>
      <c r="Z14677" s="5" t="s">
        <v>2177</v>
      </c>
      <c r="AA14677" s="5" t="s">
        <v>2178</v>
      </c>
      <c r="AB14677" s="5" t="s">
        <v>265</v>
      </c>
      <c r="AC14677" s="5" t="s">
        <v>1061</v>
      </c>
      <c r="AD14677" s="5" t="s">
        <v>1044</v>
      </c>
      <c r="AE14677" s="5" t="s">
        <v>1062</v>
      </c>
      <c r="AF14677" s="5" t="s">
        <v>245</v>
      </c>
      <c r="AG14677" s="5" t="s">
        <v>1082</v>
      </c>
      <c r="AH14677" s="5" t="s">
        <v>1044</v>
      </c>
      <c r="AI14677" s="5" t="s">
        <v>1045</v>
      </c>
      <c r="AJ14677" s="5" t="s">
        <v>961</v>
      </c>
      <c r="AK14677" s="5" t="s">
        <v>44</v>
      </c>
      <c r="AL14677" s="5"/>
      <c r="AM14677" s="5" t="s">
        <v>1046</v>
      </c>
      <c r="AN14677" s="5" t="s">
        <v>1047</v>
      </c>
      <c r="AO14677" s="5" t="s">
        <v>1048</v>
      </c>
      <c r="AP14677" s="5" t="s">
        <v>1049</v>
      </c>
      <c r="AQ14677" s="5" t="s">
        <v>67</v>
      </c>
      <c r="AR14677" s="5" t="s">
        <v>68</v>
      </c>
      <c r="AS14677" s="6">
        <v>0</v>
      </c>
      <c r="AT14677" s="6">
        <v>489700</v>
      </c>
      <c r="AU14677" s="6">
        <v>17251.13</v>
      </c>
      <c r="AV14677" s="6">
        <v>45430</v>
      </c>
      <c r="AW14677" t="str">
        <f t="shared" si="4829"/>
        <v>1-ADMINISTRACION CENTRAL</v>
      </c>
      <c r="AX14677" t="str">
        <f t="shared" si="4809"/>
        <v>2-GASTOS</v>
      </c>
      <c r="AY14677" t="str">
        <f t="shared" si="4810"/>
        <v>2.2-Gastos de capital</v>
      </c>
      <c r="AZ14677" t="str">
        <f t="shared" si="4811"/>
        <v>2.2.2-Activos fijos (formación bruta de capital fijo)</v>
      </c>
      <c r="BA14677" t="str">
        <f t="shared" si="4812"/>
        <v>2.2.2.2-Maquinaria y equipo</v>
      </c>
      <c r="BB14677" t="str">
        <f t="shared" si="4813"/>
        <v>2.6.2.1.01-Equipos y Aparatos Audiovisuales</v>
      </c>
      <c r="BC14677" t="str">
        <f t="shared" si="4814"/>
        <v>0203-MINISTERIO DE DEFENSA</v>
      </c>
      <c r="BD14677" t="str">
        <f t="shared" si="4815"/>
        <v>01-MINISTERIO DE DEFENSA</v>
      </c>
      <c r="BE14677" t="str">
        <f t="shared" si="4816"/>
        <v>0001-MINISTERIO DE DEFENSA</v>
      </c>
      <c r="BF14677" t="str">
        <f t="shared" si="4817"/>
        <v>0000-NO APLICA</v>
      </c>
      <c r="BG14677" t="str">
        <f t="shared" si="4818"/>
        <v>1-SERVICIOS  GENERALES</v>
      </c>
      <c r="BH14677" t="str">
        <f t="shared" si="4819"/>
        <v>1.3-Defensa nacional</v>
      </c>
      <c r="BI14677" t="str">
        <f t="shared" si="4820"/>
        <v>1.3.01-Defensa militar</v>
      </c>
      <c r="BJ14677" t="str">
        <f t="shared" si="4821"/>
        <v>01-Actividades centrales</v>
      </c>
      <c r="BK14677" t="str">
        <f t="shared" si="4822"/>
        <v>00-Acciones que no generan producción</v>
      </c>
      <c r="BL14677" t="str">
        <f t="shared" si="4823"/>
        <v>0001-Dirección y coordinación</v>
      </c>
      <c r="BM14677" t="str">
        <f t="shared" si="4824"/>
        <v>00-N/A</v>
      </c>
      <c r="BN14677" t="str">
        <f t="shared" si="4825"/>
        <v>No Informado-</v>
      </c>
      <c r="BO14677" t="str">
        <f t="shared" si="4826"/>
        <v>98-NACIONAL</v>
      </c>
      <c r="BP14677" t="str">
        <f t="shared" si="4827"/>
        <v>99-MULTIPROVINCIAL</v>
      </c>
      <c r="BQ14677" t="str">
        <f t="shared" si="4828"/>
        <v>2023/06-Junio</v>
      </c>
    </row>
    <row r="14678" spans="1:69" x14ac:dyDescent="0.25">
      <c r="A14678" s="5" t="s">
        <v>33</v>
      </c>
      <c r="B14678" s="5" t="s">
        <v>34</v>
      </c>
      <c r="C14678" s="5" t="s">
        <v>1020</v>
      </c>
      <c r="D14678" s="5" t="s">
        <v>1021</v>
      </c>
      <c r="E14678" s="5" t="s">
        <v>1648</v>
      </c>
      <c r="F14678" s="5" t="s">
        <v>4415</v>
      </c>
      <c r="G14678" s="5" t="s">
        <v>4983</v>
      </c>
      <c r="H14678" s="5" t="s">
        <v>4984</v>
      </c>
      <c r="I14678" s="5" t="s">
        <v>6526</v>
      </c>
      <c r="J14678" s="5" t="s">
        <v>733</v>
      </c>
      <c r="K14678" s="5" t="s">
        <v>6549</v>
      </c>
      <c r="L14678" s="5" t="s">
        <v>6550</v>
      </c>
      <c r="M14678" s="5" t="s">
        <v>1020</v>
      </c>
      <c r="N14678" s="5" t="s">
        <v>385</v>
      </c>
      <c r="O14678" s="5" t="s">
        <v>386</v>
      </c>
      <c r="P14678" s="5" t="s">
        <v>265</v>
      </c>
      <c r="Q14678" s="5" t="s">
        <v>386</v>
      </c>
      <c r="R14678" s="5" t="s">
        <v>185</v>
      </c>
      <c r="S14678" s="5" t="s">
        <v>387</v>
      </c>
      <c r="T14678" s="5" t="s">
        <v>1034</v>
      </c>
      <c r="U14678" s="5" t="s">
        <v>1035</v>
      </c>
      <c r="V14678" s="5" t="s">
        <v>1066</v>
      </c>
      <c r="W14678" s="5" t="s">
        <v>1067</v>
      </c>
      <c r="X14678" s="5" t="s">
        <v>1385</v>
      </c>
      <c r="Y14678" s="5" t="s">
        <v>1386</v>
      </c>
      <c r="Z14678" s="5" t="s">
        <v>1519</v>
      </c>
      <c r="AA14678" s="5" t="s">
        <v>1520</v>
      </c>
      <c r="AB14678" s="5" t="s">
        <v>1183</v>
      </c>
      <c r="AC14678" s="5" t="s">
        <v>2180</v>
      </c>
      <c r="AD14678" s="5" t="s">
        <v>394</v>
      </c>
      <c r="AE14678" s="5" t="s">
        <v>2181</v>
      </c>
      <c r="AF14678" s="5" t="s">
        <v>453</v>
      </c>
      <c r="AG14678" s="5" t="s">
        <v>2182</v>
      </c>
      <c r="AH14678" s="5" t="s">
        <v>1044</v>
      </c>
      <c r="AI14678" s="5" t="s">
        <v>1045</v>
      </c>
      <c r="AJ14678" s="5" t="s">
        <v>961</v>
      </c>
      <c r="AK14678" s="5" t="s">
        <v>44</v>
      </c>
      <c r="AL14678" s="5"/>
      <c r="AM14678" s="5" t="s">
        <v>1046</v>
      </c>
      <c r="AN14678" s="5" t="s">
        <v>1047</v>
      </c>
      <c r="AO14678" s="5" t="s">
        <v>1048</v>
      </c>
      <c r="AP14678" s="5" t="s">
        <v>1049</v>
      </c>
      <c r="AQ14678" s="5" t="s">
        <v>67</v>
      </c>
      <c r="AR14678" s="5" t="s">
        <v>68</v>
      </c>
      <c r="AS14678" s="6">
        <v>0</v>
      </c>
      <c r="AT14678" s="6">
        <v>0</v>
      </c>
      <c r="AU14678" s="6">
        <v>0</v>
      </c>
      <c r="AV14678" s="6">
        <v>0</v>
      </c>
      <c r="AW14678" t="str">
        <f t="shared" si="4829"/>
        <v>1-ADMINISTRACION CENTRAL</v>
      </c>
      <c r="AX14678" t="str">
        <f t="shared" si="4809"/>
        <v>2-GASTOS</v>
      </c>
      <c r="AY14678" t="str">
        <f t="shared" si="4810"/>
        <v>2.2-Gastos de capital</v>
      </c>
      <c r="AZ14678" t="str">
        <f t="shared" si="4811"/>
        <v>2.2.2-Activos fijos (formación bruta de capital fijo)</v>
      </c>
      <c r="BA14678" t="str">
        <f t="shared" si="4812"/>
        <v>2.2.2.2-Maquinaria y equipo</v>
      </c>
      <c r="BB14678" t="str">
        <f t="shared" si="4813"/>
        <v>2.6.2.1.01-Equipos y Aparatos Audiovisuales</v>
      </c>
      <c r="BC14678" t="str">
        <f t="shared" si="4814"/>
        <v>0203-MINISTERIO DE DEFENSA</v>
      </c>
      <c r="BD14678" t="str">
        <f t="shared" si="4815"/>
        <v>01-MINISTERIO DE DEFENSA</v>
      </c>
      <c r="BE14678" t="str">
        <f t="shared" si="4816"/>
        <v>0002-DIRECCION GENERAL DE ESCUELAS VOCACIONALES</v>
      </c>
      <c r="BF14678" t="str">
        <f t="shared" si="4817"/>
        <v>0000-NO APLICA</v>
      </c>
      <c r="BG14678" t="str">
        <f t="shared" si="4818"/>
        <v>4-SERVICIOS SOCIALES</v>
      </c>
      <c r="BH14678" t="str">
        <f t="shared" si="4819"/>
        <v>4.4-Educación</v>
      </c>
      <c r="BI14678" t="str">
        <f t="shared" si="4820"/>
        <v>4.4.07-Educación vocacional</v>
      </c>
      <c r="BJ14678" t="str">
        <f t="shared" si="4821"/>
        <v>13-Educación y capacitación militar</v>
      </c>
      <c r="BK14678" t="str">
        <f t="shared" si="4822"/>
        <v>04-Civiles y miltares reciben la capacitación técnico vocacional</v>
      </c>
      <c r="BL14678" t="str">
        <f t="shared" si="4823"/>
        <v>0007-Servicios de formación vocacional</v>
      </c>
      <c r="BM14678" t="str">
        <f t="shared" si="4824"/>
        <v>00-N/A</v>
      </c>
      <c r="BN14678" t="str">
        <f t="shared" si="4825"/>
        <v>No Informado-</v>
      </c>
      <c r="BO14678" t="str">
        <f t="shared" si="4826"/>
        <v>98-NACIONAL</v>
      </c>
      <c r="BP14678" t="str">
        <f t="shared" si="4827"/>
        <v>99-MULTIPROVINCIAL</v>
      </c>
      <c r="BQ14678" t="str">
        <f t="shared" si="4828"/>
        <v>2023/06-Junio</v>
      </c>
    </row>
    <row r="14679" spans="1:69" x14ac:dyDescent="0.25">
      <c r="A14679" s="5" t="s">
        <v>33</v>
      </c>
      <c r="B14679" s="5" t="s">
        <v>34</v>
      </c>
      <c r="C14679" s="5" t="s">
        <v>1020</v>
      </c>
      <c r="D14679" s="5" t="s">
        <v>1021</v>
      </c>
      <c r="E14679" s="5" t="s">
        <v>1648</v>
      </c>
      <c r="F14679" s="5" t="s">
        <v>4415</v>
      </c>
      <c r="G14679" s="5" t="s">
        <v>4983</v>
      </c>
      <c r="H14679" s="5" t="s">
        <v>4984</v>
      </c>
      <c r="I14679" s="5" t="s">
        <v>6526</v>
      </c>
      <c r="J14679" s="5" t="s">
        <v>733</v>
      </c>
      <c r="K14679" s="5" t="s">
        <v>6549</v>
      </c>
      <c r="L14679" s="5" t="s">
        <v>6550</v>
      </c>
      <c r="M14679" s="5" t="s">
        <v>1020</v>
      </c>
      <c r="N14679" s="5" t="s">
        <v>385</v>
      </c>
      <c r="O14679" s="5" t="s">
        <v>386</v>
      </c>
      <c r="P14679" s="5" t="s">
        <v>265</v>
      </c>
      <c r="Q14679" s="5" t="s">
        <v>386</v>
      </c>
      <c r="R14679" s="5" t="s">
        <v>390</v>
      </c>
      <c r="S14679" s="5" t="s">
        <v>391</v>
      </c>
      <c r="T14679" s="5" t="s">
        <v>1034</v>
      </c>
      <c r="U14679" s="5" t="s">
        <v>1035</v>
      </c>
      <c r="V14679" s="5" t="s">
        <v>33</v>
      </c>
      <c r="W14679" s="5" t="s">
        <v>1036</v>
      </c>
      <c r="X14679" s="5" t="s">
        <v>1263</v>
      </c>
      <c r="Y14679" s="5" t="s">
        <v>1264</v>
      </c>
      <c r="Z14679" s="5" t="s">
        <v>2177</v>
      </c>
      <c r="AA14679" s="5" t="s">
        <v>2178</v>
      </c>
      <c r="AB14679" s="5" t="s">
        <v>1040</v>
      </c>
      <c r="AC14679" s="5" t="s">
        <v>1264</v>
      </c>
      <c r="AD14679" s="5" t="s">
        <v>394</v>
      </c>
      <c r="AE14679" s="5" t="s">
        <v>2266</v>
      </c>
      <c r="AF14679" s="5" t="s">
        <v>1083</v>
      </c>
      <c r="AG14679" s="5" t="s">
        <v>2267</v>
      </c>
      <c r="AH14679" s="5" t="s">
        <v>1044</v>
      </c>
      <c r="AI14679" s="5" t="s">
        <v>1045</v>
      </c>
      <c r="AJ14679" s="5" t="s">
        <v>961</v>
      </c>
      <c r="AK14679" s="5" t="s">
        <v>44</v>
      </c>
      <c r="AL14679" s="5"/>
      <c r="AM14679" s="5" t="s">
        <v>1046</v>
      </c>
      <c r="AN14679" s="5" t="s">
        <v>1047</v>
      </c>
      <c r="AO14679" s="5" t="s">
        <v>1048</v>
      </c>
      <c r="AP14679" s="5" t="s">
        <v>1049</v>
      </c>
      <c r="AQ14679" s="5" t="s">
        <v>67</v>
      </c>
      <c r="AR14679" s="5" t="s">
        <v>68</v>
      </c>
      <c r="AS14679" s="6">
        <v>0</v>
      </c>
      <c r="AT14679" s="6">
        <v>188505</v>
      </c>
      <c r="AU14679" s="6">
        <v>188505</v>
      </c>
      <c r="AV14679" s="6">
        <v>207444</v>
      </c>
      <c r="AW14679" t="str">
        <f t="shared" si="4829"/>
        <v>1-ADMINISTRACION CENTRAL</v>
      </c>
      <c r="AX14679" t="str">
        <f t="shared" si="4809"/>
        <v>2-GASTOS</v>
      </c>
      <c r="AY14679" t="str">
        <f t="shared" si="4810"/>
        <v>2.2-Gastos de capital</v>
      </c>
      <c r="AZ14679" t="str">
        <f t="shared" si="4811"/>
        <v>2.2.2-Activos fijos (formación bruta de capital fijo)</v>
      </c>
      <c r="BA14679" t="str">
        <f t="shared" si="4812"/>
        <v>2.2.2.2-Maquinaria y equipo</v>
      </c>
      <c r="BB14679" t="str">
        <f t="shared" si="4813"/>
        <v>2.6.2.1.01-Equipos y Aparatos Audiovisuales</v>
      </c>
      <c r="BC14679" t="str">
        <f t="shared" si="4814"/>
        <v>0203-MINISTERIO DE DEFENSA</v>
      </c>
      <c r="BD14679" t="str">
        <f t="shared" si="4815"/>
        <v>01-MINISTERIO DE DEFENSA</v>
      </c>
      <c r="BE14679" t="str">
        <f t="shared" si="4816"/>
        <v>0026-Cuerpo Especializado de Seguridad Aeroportuaria y de Aviación Civil (CESAC)</v>
      </c>
      <c r="BF14679" t="str">
        <f t="shared" si="4817"/>
        <v>0000-NO APLICA</v>
      </c>
      <c r="BG14679" t="str">
        <f t="shared" si="4818"/>
        <v>1-SERVICIOS  GENERALES</v>
      </c>
      <c r="BH14679" t="str">
        <f t="shared" si="4819"/>
        <v>1.3-Defensa nacional</v>
      </c>
      <c r="BI14679" t="str">
        <f t="shared" si="4820"/>
        <v>1.3.01-Defensa militar</v>
      </c>
      <c r="BJ14679" t="str">
        <f t="shared" si="4821"/>
        <v>11-Defensa nacional</v>
      </c>
      <c r="BK14679" t="str">
        <f t="shared" si="4822"/>
        <v>04-Servicios de seguridad aeroportuaria</v>
      </c>
      <c r="BL14679" t="str">
        <f t="shared" si="4823"/>
        <v>0010-Seguridad aeroportuaria</v>
      </c>
      <c r="BM14679" t="str">
        <f t="shared" si="4824"/>
        <v>00-N/A</v>
      </c>
      <c r="BN14679" t="str">
        <f t="shared" si="4825"/>
        <v>No Informado-</v>
      </c>
      <c r="BO14679" t="str">
        <f t="shared" si="4826"/>
        <v>98-NACIONAL</v>
      </c>
      <c r="BP14679" t="str">
        <f t="shared" si="4827"/>
        <v>99-MULTIPROVINCIAL</v>
      </c>
      <c r="BQ14679" t="str">
        <f t="shared" si="4828"/>
        <v>2023/06-Junio</v>
      </c>
    </row>
    <row r="14680" spans="1:69" x14ac:dyDescent="0.25">
      <c r="A14680" s="5" t="s">
        <v>33</v>
      </c>
      <c r="B14680" s="5" t="s">
        <v>34</v>
      </c>
      <c r="C14680" s="5" t="s">
        <v>1020</v>
      </c>
      <c r="D14680" s="5" t="s">
        <v>1021</v>
      </c>
      <c r="E14680" s="5" t="s">
        <v>1648</v>
      </c>
      <c r="F14680" s="5" t="s">
        <v>4415</v>
      </c>
      <c r="G14680" s="5" t="s">
        <v>4983</v>
      </c>
      <c r="H14680" s="5" t="s">
        <v>4984</v>
      </c>
      <c r="I14680" s="5" t="s">
        <v>6526</v>
      </c>
      <c r="J14680" s="5" t="s">
        <v>733</v>
      </c>
      <c r="K14680" s="5" t="s">
        <v>6549</v>
      </c>
      <c r="L14680" s="5" t="s">
        <v>6550</v>
      </c>
      <c r="M14680" s="5" t="s">
        <v>1020</v>
      </c>
      <c r="N14680" s="5" t="s">
        <v>385</v>
      </c>
      <c r="O14680" s="5" t="s">
        <v>386</v>
      </c>
      <c r="P14680" s="5" t="s">
        <v>363</v>
      </c>
      <c r="Q14680" s="5" t="s">
        <v>2229</v>
      </c>
      <c r="R14680" s="5" t="s">
        <v>245</v>
      </c>
      <c r="S14680" s="5" t="s">
        <v>2230</v>
      </c>
      <c r="T14680" s="5" t="s">
        <v>1034</v>
      </c>
      <c r="U14680" s="5" t="s">
        <v>1035</v>
      </c>
      <c r="V14680" s="5" t="s">
        <v>33</v>
      </c>
      <c r="W14680" s="5" t="s">
        <v>1036</v>
      </c>
      <c r="X14680" s="5" t="s">
        <v>1263</v>
      </c>
      <c r="Y14680" s="5" t="s">
        <v>1264</v>
      </c>
      <c r="Z14680" s="5" t="s">
        <v>2177</v>
      </c>
      <c r="AA14680" s="5" t="s">
        <v>2178</v>
      </c>
      <c r="AB14680" s="5" t="s">
        <v>1040</v>
      </c>
      <c r="AC14680" s="5" t="s">
        <v>2231</v>
      </c>
      <c r="AD14680" s="5" t="s">
        <v>363</v>
      </c>
      <c r="AE14680" s="5" t="s">
        <v>2232</v>
      </c>
      <c r="AF14680" s="5" t="s">
        <v>185</v>
      </c>
      <c r="AG14680" s="5" t="s">
        <v>2233</v>
      </c>
      <c r="AH14680" s="5" t="s">
        <v>1044</v>
      </c>
      <c r="AI14680" s="5" t="s">
        <v>1045</v>
      </c>
      <c r="AJ14680" s="5" t="s">
        <v>961</v>
      </c>
      <c r="AK14680" s="5" t="s">
        <v>44</v>
      </c>
      <c r="AL14680" s="5"/>
      <c r="AM14680" s="5" t="s">
        <v>1046</v>
      </c>
      <c r="AN14680" s="5" t="s">
        <v>1047</v>
      </c>
      <c r="AO14680" s="5" t="s">
        <v>1048</v>
      </c>
      <c r="AP14680" s="5" t="s">
        <v>1049</v>
      </c>
      <c r="AQ14680" s="5" t="s">
        <v>67</v>
      </c>
      <c r="AR14680" s="5" t="s">
        <v>68</v>
      </c>
      <c r="AS14680" s="6">
        <v>0</v>
      </c>
      <c r="AT14680" s="6">
        <v>274350</v>
      </c>
      <c r="AU14680" s="6">
        <v>274350</v>
      </c>
      <c r="AV14680" s="6">
        <v>0</v>
      </c>
      <c r="AW14680" t="str">
        <f t="shared" si="4829"/>
        <v>1-ADMINISTRACION CENTRAL</v>
      </c>
      <c r="AX14680" t="str">
        <f t="shared" si="4809"/>
        <v>2-GASTOS</v>
      </c>
      <c r="AY14680" t="str">
        <f t="shared" si="4810"/>
        <v>2.2-Gastos de capital</v>
      </c>
      <c r="AZ14680" t="str">
        <f t="shared" si="4811"/>
        <v>2.2.2-Activos fijos (formación bruta de capital fijo)</v>
      </c>
      <c r="BA14680" t="str">
        <f t="shared" si="4812"/>
        <v>2.2.2.2-Maquinaria y equipo</v>
      </c>
      <c r="BB14680" t="str">
        <f t="shared" si="4813"/>
        <v>2.6.2.1.01-Equipos y Aparatos Audiovisuales</v>
      </c>
      <c r="BC14680" t="str">
        <f t="shared" si="4814"/>
        <v>0203-MINISTERIO DE DEFENSA</v>
      </c>
      <c r="BD14680" t="str">
        <f t="shared" si="4815"/>
        <v>02-EJERCITO DE LA  REPUBLICA DOMINICANA</v>
      </c>
      <c r="BE14680" t="str">
        <f t="shared" si="4816"/>
        <v>0001-EJERCITO DE LA REPUBLICA DOMINICANA</v>
      </c>
      <c r="BF14680" t="str">
        <f t="shared" si="4817"/>
        <v>0000-NO APLICA</v>
      </c>
      <c r="BG14680" t="str">
        <f t="shared" si="4818"/>
        <v>1-SERVICIOS  GENERALES</v>
      </c>
      <c r="BH14680" t="str">
        <f t="shared" si="4819"/>
        <v>1.3-Defensa nacional</v>
      </c>
      <c r="BI14680" t="str">
        <f t="shared" si="4820"/>
        <v>1.3.01-Defensa militar</v>
      </c>
      <c r="BJ14680" t="str">
        <f t="shared" si="4821"/>
        <v>11-Defensa terrestre</v>
      </c>
      <c r="BK14680" t="str">
        <f t="shared" si="4822"/>
        <v>02-Servicio de protección para la Defensa Terrestre</v>
      </c>
      <c r="BL14680" t="str">
        <f t="shared" si="4823"/>
        <v>0002-Servicio de Defensa Terrestre</v>
      </c>
      <c r="BM14680" t="str">
        <f t="shared" si="4824"/>
        <v>00-N/A</v>
      </c>
      <c r="BN14680" t="str">
        <f t="shared" si="4825"/>
        <v>No Informado-</v>
      </c>
      <c r="BO14680" t="str">
        <f t="shared" si="4826"/>
        <v>98-NACIONAL</v>
      </c>
      <c r="BP14680" t="str">
        <f t="shared" si="4827"/>
        <v>99-MULTIPROVINCIAL</v>
      </c>
      <c r="BQ14680" t="str">
        <f t="shared" si="4828"/>
        <v>2023/06-Junio</v>
      </c>
    </row>
    <row r="14681" spans="1:69" x14ac:dyDescent="0.25">
      <c r="A14681" s="5" t="s">
        <v>33</v>
      </c>
      <c r="B14681" s="5" t="s">
        <v>34</v>
      </c>
      <c r="C14681" s="5" t="s">
        <v>1020</v>
      </c>
      <c r="D14681" s="5" t="s">
        <v>1021</v>
      </c>
      <c r="E14681" s="5" t="s">
        <v>1648</v>
      </c>
      <c r="F14681" s="5" t="s">
        <v>4415</v>
      </c>
      <c r="G14681" s="5" t="s">
        <v>4983</v>
      </c>
      <c r="H14681" s="5" t="s">
        <v>4984</v>
      </c>
      <c r="I14681" s="5" t="s">
        <v>6526</v>
      </c>
      <c r="J14681" s="5" t="s">
        <v>733</v>
      </c>
      <c r="K14681" s="5" t="s">
        <v>6549</v>
      </c>
      <c r="L14681" s="5" t="s">
        <v>6550</v>
      </c>
      <c r="M14681" s="5" t="s">
        <v>1020</v>
      </c>
      <c r="N14681" s="5" t="s">
        <v>385</v>
      </c>
      <c r="O14681" s="5" t="s">
        <v>386</v>
      </c>
      <c r="P14681" s="5" t="s">
        <v>502</v>
      </c>
      <c r="Q14681" s="5" t="s">
        <v>503</v>
      </c>
      <c r="R14681" s="5" t="s">
        <v>245</v>
      </c>
      <c r="S14681" s="5" t="s">
        <v>503</v>
      </c>
      <c r="T14681" s="5" t="s">
        <v>1034</v>
      </c>
      <c r="U14681" s="5" t="s">
        <v>1035</v>
      </c>
      <c r="V14681" s="5" t="s">
        <v>33</v>
      </c>
      <c r="W14681" s="5" t="s">
        <v>1036</v>
      </c>
      <c r="X14681" s="5" t="s">
        <v>1263</v>
      </c>
      <c r="Y14681" s="5" t="s">
        <v>1264</v>
      </c>
      <c r="Z14681" s="5" t="s">
        <v>2177</v>
      </c>
      <c r="AA14681" s="5" t="s">
        <v>2178</v>
      </c>
      <c r="AB14681" s="5" t="s">
        <v>1040</v>
      </c>
      <c r="AC14681" s="5" t="s">
        <v>2237</v>
      </c>
      <c r="AD14681" s="5" t="s">
        <v>1044</v>
      </c>
      <c r="AE14681" s="5" t="s">
        <v>1062</v>
      </c>
      <c r="AF14681" s="5" t="s">
        <v>245</v>
      </c>
      <c r="AG14681" s="5" t="s">
        <v>1112</v>
      </c>
      <c r="AH14681" s="5" t="s">
        <v>1044</v>
      </c>
      <c r="AI14681" s="5" t="s">
        <v>1045</v>
      </c>
      <c r="AJ14681" s="5" t="s">
        <v>961</v>
      </c>
      <c r="AK14681" s="5" t="s">
        <v>44</v>
      </c>
      <c r="AL14681" s="5"/>
      <c r="AM14681" s="5" t="s">
        <v>1046</v>
      </c>
      <c r="AN14681" s="5" t="s">
        <v>1047</v>
      </c>
      <c r="AO14681" s="5" t="s">
        <v>1048</v>
      </c>
      <c r="AP14681" s="5" t="s">
        <v>1049</v>
      </c>
      <c r="AQ14681" s="5" t="s">
        <v>67</v>
      </c>
      <c r="AR14681" s="5" t="s">
        <v>68</v>
      </c>
      <c r="AS14681" s="6">
        <v>0</v>
      </c>
      <c r="AT14681" s="6">
        <v>0</v>
      </c>
      <c r="AU14681" s="6">
        <v>0</v>
      </c>
      <c r="AV14681" s="6">
        <v>60180</v>
      </c>
      <c r="AW14681" t="str">
        <f t="shared" si="4829"/>
        <v>1-ADMINISTRACION CENTRAL</v>
      </c>
      <c r="AX14681" t="str">
        <f t="shared" si="4809"/>
        <v>2-GASTOS</v>
      </c>
      <c r="AY14681" t="str">
        <f t="shared" si="4810"/>
        <v>2.2-Gastos de capital</v>
      </c>
      <c r="AZ14681" t="str">
        <f t="shared" si="4811"/>
        <v>2.2.2-Activos fijos (formación bruta de capital fijo)</v>
      </c>
      <c r="BA14681" t="str">
        <f t="shared" si="4812"/>
        <v>2.2.2.2-Maquinaria y equipo</v>
      </c>
      <c r="BB14681" t="str">
        <f t="shared" si="4813"/>
        <v>2.6.2.1.01-Equipos y Aparatos Audiovisuales</v>
      </c>
      <c r="BC14681" t="str">
        <f t="shared" si="4814"/>
        <v>0203-MINISTERIO DE DEFENSA</v>
      </c>
      <c r="BD14681" t="str">
        <f t="shared" si="4815"/>
        <v>03-ARMADA DE LA REPUBLICA DOMINICANA</v>
      </c>
      <c r="BE14681" t="str">
        <f t="shared" si="4816"/>
        <v>0001-ARMADA DE LA REPUBLICA DOMINICANA</v>
      </c>
      <c r="BF14681" t="str">
        <f t="shared" si="4817"/>
        <v>0000-NO APLICA</v>
      </c>
      <c r="BG14681" t="str">
        <f t="shared" si="4818"/>
        <v>1-SERVICIOS  GENERALES</v>
      </c>
      <c r="BH14681" t="str">
        <f t="shared" si="4819"/>
        <v>1.3-Defensa nacional</v>
      </c>
      <c r="BI14681" t="str">
        <f t="shared" si="4820"/>
        <v>1.3.01-Defensa militar</v>
      </c>
      <c r="BJ14681" t="str">
        <f t="shared" si="4821"/>
        <v>11-Defensa naval</v>
      </c>
      <c r="BK14681" t="str">
        <f t="shared" si="4822"/>
        <v>00-Acciones que no generan producción</v>
      </c>
      <c r="BL14681" t="str">
        <f t="shared" si="4823"/>
        <v>0001-Dirección y Coordinación</v>
      </c>
      <c r="BM14681" t="str">
        <f t="shared" si="4824"/>
        <v>00-N/A</v>
      </c>
      <c r="BN14681" t="str">
        <f t="shared" si="4825"/>
        <v>No Informado-</v>
      </c>
      <c r="BO14681" t="str">
        <f t="shared" si="4826"/>
        <v>98-NACIONAL</v>
      </c>
      <c r="BP14681" t="str">
        <f t="shared" si="4827"/>
        <v>99-MULTIPROVINCIAL</v>
      </c>
      <c r="BQ14681" t="str">
        <f t="shared" si="4828"/>
        <v>2023/06-Junio</v>
      </c>
    </row>
    <row r="14682" spans="1:69" x14ac:dyDescent="0.25">
      <c r="A14682" s="5" t="s">
        <v>33</v>
      </c>
      <c r="B14682" s="5" t="s">
        <v>34</v>
      </c>
      <c r="C14682" s="5" t="s">
        <v>1020</v>
      </c>
      <c r="D14682" s="5" t="s">
        <v>1021</v>
      </c>
      <c r="E14682" s="5" t="s">
        <v>1648</v>
      </c>
      <c r="F14682" s="5" t="s">
        <v>4415</v>
      </c>
      <c r="G14682" s="5" t="s">
        <v>4983</v>
      </c>
      <c r="H14682" s="5" t="s">
        <v>4984</v>
      </c>
      <c r="I14682" s="5" t="s">
        <v>6526</v>
      </c>
      <c r="J14682" s="5" t="s">
        <v>733</v>
      </c>
      <c r="K14682" s="5" t="s">
        <v>6549</v>
      </c>
      <c r="L14682" s="5" t="s">
        <v>6550</v>
      </c>
      <c r="M14682" s="5" t="s">
        <v>1020</v>
      </c>
      <c r="N14682" s="5" t="s">
        <v>385</v>
      </c>
      <c r="O14682" s="5" t="s">
        <v>386</v>
      </c>
      <c r="P14682" s="5" t="s">
        <v>502</v>
      </c>
      <c r="Q14682" s="5" t="s">
        <v>503</v>
      </c>
      <c r="R14682" s="5" t="s">
        <v>185</v>
      </c>
      <c r="S14682" s="5" t="s">
        <v>2279</v>
      </c>
      <c r="T14682" s="5" t="s">
        <v>1034</v>
      </c>
      <c r="U14682" s="5" t="s">
        <v>1035</v>
      </c>
      <c r="V14682" s="5" t="s">
        <v>33</v>
      </c>
      <c r="W14682" s="5" t="s">
        <v>1036</v>
      </c>
      <c r="X14682" s="5" t="s">
        <v>1263</v>
      </c>
      <c r="Y14682" s="5" t="s">
        <v>1264</v>
      </c>
      <c r="Z14682" s="5" t="s">
        <v>2177</v>
      </c>
      <c r="AA14682" s="5" t="s">
        <v>2178</v>
      </c>
      <c r="AB14682" s="5" t="s">
        <v>1040</v>
      </c>
      <c r="AC14682" s="5" t="s">
        <v>2237</v>
      </c>
      <c r="AD14682" s="5" t="s">
        <v>502</v>
      </c>
      <c r="AE14682" s="5" t="s">
        <v>2280</v>
      </c>
      <c r="AF14682" s="5" t="s">
        <v>51</v>
      </c>
      <c r="AG14682" s="5" t="s">
        <v>2281</v>
      </c>
      <c r="AH14682" s="5" t="s">
        <v>1044</v>
      </c>
      <c r="AI14682" s="5" t="s">
        <v>1045</v>
      </c>
      <c r="AJ14682" s="5" t="s">
        <v>961</v>
      </c>
      <c r="AK14682" s="5" t="s">
        <v>44</v>
      </c>
      <c r="AL14682" s="5"/>
      <c r="AM14682" s="5" t="s">
        <v>1046</v>
      </c>
      <c r="AN14682" s="5" t="s">
        <v>1047</v>
      </c>
      <c r="AO14682" s="5" t="s">
        <v>1048</v>
      </c>
      <c r="AP14682" s="5" t="s">
        <v>1049</v>
      </c>
      <c r="AQ14682" s="5" t="s">
        <v>67</v>
      </c>
      <c r="AR14682" s="5" t="s">
        <v>68</v>
      </c>
      <c r="AS14682" s="6">
        <v>0</v>
      </c>
      <c r="AT14682" s="6">
        <v>0</v>
      </c>
      <c r="AU14682" s="6">
        <v>39996.1</v>
      </c>
      <c r="AV14682" s="6">
        <v>39996.1</v>
      </c>
      <c r="AW14682" t="str">
        <f t="shared" si="4829"/>
        <v>1-ADMINISTRACION CENTRAL</v>
      </c>
      <c r="AX14682" t="str">
        <f t="shared" si="4809"/>
        <v>2-GASTOS</v>
      </c>
      <c r="AY14682" t="str">
        <f t="shared" si="4810"/>
        <v>2.2-Gastos de capital</v>
      </c>
      <c r="AZ14682" t="str">
        <f t="shared" si="4811"/>
        <v>2.2.2-Activos fijos (formación bruta de capital fijo)</v>
      </c>
      <c r="BA14682" t="str">
        <f t="shared" si="4812"/>
        <v>2.2.2.2-Maquinaria y equipo</v>
      </c>
      <c r="BB14682" t="str">
        <f t="shared" si="4813"/>
        <v>2.6.2.1.01-Equipos y Aparatos Audiovisuales</v>
      </c>
      <c r="BC14682" t="str">
        <f t="shared" si="4814"/>
        <v>0203-MINISTERIO DE DEFENSA</v>
      </c>
      <c r="BD14682" t="str">
        <f t="shared" si="4815"/>
        <v>03-ARMADA DE LA REPUBLICA DOMINICANA</v>
      </c>
      <c r="BE14682" t="str">
        <f t="shared" si="4816"/>
        <v>0002-DIRECCION GENERAL DE DRAGAS, PRESAS Y BALIZAMIENTO, M.G</v>
      </c>
      <c r="BF14682" t="str">
        <f t="shared" si="4817"/>
        <v>0000-NO APLICA</v>
      </c>
      <c r="BG14682" t="str">
        <f t="shared" si="4818"/>
        <v>1-SERVICIOS  GENERALES</v>
      </c>
      <c r="BH14682" t="str">
        <f t="shared" si="4819"/>
        <v>1.3-Defensa nacional</v>
      </c>
      <c r="BI14682" t="str">
        <f t="shared" si="4820"/>
        <v>1.3.01-Defensa militar</v>
      </c>
      <c r="BJ14682" t="str">
        <f t="shared" si="4821"/>
        <v>11-Defensa naval</v>
      </c>
      <c r="BK14682" t="str">
        <f t="shared" si="4822"/>
        <v>03-Dragado y Limpieza de Antepuertos, Puertos, Rios y Presas</v>
      </c>
      <c r="BL14682" t="str">
        <f t="shared" si="4823"/>
        <v>0003-Servicio de Dragado y Limpieza</v>
      </c>
      <c r="BM14682" t="str">
        <f t="shared" si="4824"/>
        <v>00-N/A</v>
      </c>
      <c r="BN14682" t="str">
        <f t="shared" si="4825"/>
        <v>No Informado-</v>
      </c>
      <c r="BO14682" t="str">
        <f t="shared" si="4826"/>
        <v>98-NACIONAL</v>
      </c>
      <c r="BP14682" t="str">
        <f t="shared" si="4827"/>
        <v>99-MULTIPROVINCIAL</v>
      </c>
      <c r="BQ14682" t="str">
        <f t="shared" si="4828"/>
        <v>2023/06-Junio</v>
      </c>
    </row>
    <row r="14683" spans="1:69" x14ac:dyDescent="0.25">
      <c r="A14683" s="5" t="s">
        <v>33</v>
      </c>
      <c r="B14683" s="5" t="s">
        <v>34</v>
      </c>
      <c r="C14683" s="5" t="s">
        <v>1020</v>
      </c>
      <c r="D14683" s="5" t="s">
        <v>1021</v>
      </c>
      <c r="E14683" s="5" t="s">
        <v>1648</v>
      </c>
      <c r="F14683" s="5" t="s">
        <v>4415</v>
      </c>
      <c r="G14683" s="5" t="s">
        <v>4983</v>
      </c>
      <c r="H14683" s="5" t="s">
        <v>4984</v>
      </c>
      <c r="I14683" s="5" t="s">
        <v>6526</v>
      </c>
      <c r="J14683" s="5" t="s">
        <v>733</v>
      </c>
      <c r="K14683" s="5" t="s">
        <v>6549</v>
      </c>
      <c r="L14683" s="5" t="s">
        <v>6550</v>
      </c>
      <c r="M14683" s="5" t="s">
        <v>1020</v>
      </c>
      <c r="N14683" s="5" t="s">
        <v>385</v>
      </c>
      <c r="O14683" s="5" t="s">
        <v>386</v>
      </c>
      <c r="P14683" s="5" t="s">
        <v>394</v>
      </c>
      <c r="Q14683" s="5" t="s">
        <v>395</v>
      </c>
      <c r="R14683" s="5" t="s">
        <v>245</v>
      </c>
      <c r="S14683" s="5" t="s">
        <v>395</v>
      </c>
      <c r="T14683" s="5" t="s">
        <v>1034</v>
      </c>
      <c r="U14683" s="5" t="s">
        <v>1035</v>
      </c>
      <c r="V14683" s="5" t="s">
        <v>33</v>
      </c>
      <c r="W14683" s="5" t="s">
        <v>1036</v>
      </c>
      <c r="X14683" s="5" t="s">
        <v>1263</v>
      </c>
      <c r="Y14683" s="5" t="s">
        <v>1264</v>
      </c>
      <c r="Z14683" s="5" t="s">
        <v>2177</v>
      </c>
      <c r="AA14683" s="5" t="s">
        <v>2178</v>
      </c>
      <c r="AB14683" s="5" t="s">
        <v>1040</v>
      </c>
      <c r="AC14683" s="5" t="s">
        <v>2246</v>
      </c>
      <c r="AD14683" s="5" t="s">
        <v>1044</v>
      </c>
      <c r="AE14683" s="5" t="s">
        <v>1062</v>
      </c>
      <c r="AF14683" s="5" t="s">
        <v>245</v>
      </c>
      <c r="AG14683" s="5" t="s">
        <v>1112</v>
      </c>
      <c r="AH14683" s="5" t="s">
        <v>1044</v>
      </c>
      <c r="AI14683" s="5" t="s">
        <v>1045</v>
      </c>
      <c r="AJ14683" s="5" t="s">
        <v>961</v>
      </c>
      <c r="AK14683" s="5" t="s">
        <v>44</v>
      </c>
      <c r="AL14683" s="5"/>
      <c r="AM14683" s="5" t="s">
        <v>1046</v>
      </c>
      <c r="AN14683" s="5" t="s">
        <v>1047</v>
      </c>
      <c r="AO14683" s="5" t="s">
        <v>1048</v>
      </c>
      <c r="AP14683" s="5" t="s">
        <v>1049</v>
      </c>
      <c r="AQ14683" s="5" t="s">
        <v>67</v>
      </c>
      <c r="AR14683" s="5" t="s">
        <v>68</v>
      </c>
      <c r="AS14683" s="6">
        <v>0</v>
      </c>
      <c r="AT14683" s="6">
        <v>32399.99</v>
      </c>
      <c r="AU14683" s="6">
        <v>47680.99</v>
      </c>
      <c r="AV14683" s="6">
        <v>0</v>
      </c>
      <c r="AW14683" t="str">
        <f t="shared" si="4829"/>
        <v>1-ADMINISTRACION CENTRAL</v>
      </c>
      <c r="AX14683" t="str">
        <f t="shared" si="4809"/>
        <v>2-GASTOS</v>
      </c>
      <c r="AY14683" t="str">
        <f t="shared" si="4810"/>
        <v>2.2-Gastos de capital</v>
      </c>
      <c r="AZ14683" t="str">
        <f t="shared" si="4811"/>
        <v>2.2.2-Activos fijos (formación bruta de capital fijo)</v>
      </c>
      <c r="BA14683" t="str">
        <f t="shared" si="4812"/>
        <v>2.2.2.2-Maquinaria y equipo</v>
      </c>
      <c r="BB14683" t="str">
        <f t="shared" si="4813"/>
        <v>2.6.2.1.01-Equipos y Aparatos Audiovisuales</v>
      </c>
      <c r="BC14683" t="str">
        <f t="shared" si="4814"/>
        <v>0203-MINISTERIO DE DEFENSA</v>
      </c>
      <c r="BD14683" t="str">
        <f t="shared" si="4815"/>
        <v>04-FUERZA AEREA DE LA  REPUBLICA DOMINICANA</v>
      </c>
      <c r="BE14683" t="str">
        <f t="shared" si="4816"/>
        <v>0001-FUERZA AEREA DE LA  REPUBLICA DOMINICANA</v>
      </c>
      <c r="BF14683" t="str">
        <f t="shared" si="4817"/>
        <v>0000-NO APLICA</v>
      </c>
      <c r="BG14683" t="str">
        <f t="shared" si="4818"/>
        <v>1-SERVICIOS  GENERALES</v>
      </c>
      <c r="BH14683" t="str">
        <f t="shared" si="4819"/>
        <v>1.3-Defensa nacional</v>
      </c>
      <c r="BI14683" t="str">
        <f t="shared" si="4820"/>
        <v>1.3.01-Defensa militar</v>
      </c>
      <c r="BJ14683" t="str">
        <f t="shared" si="4821"/>
        <v>11-Defensa aérea</v>
      </c>
      <c r="BK14683" t="str">
        <f t="shared" si="4822"/>
        <v>00-Acciones que no generan producción</v>
      </c>
      <c r="BL14683" t="str">
        <f t="shared" si="4823"/>
        <v>0001-Dirección y Coordinación</v>
      </c>
      <c r="BM14683" t="str">
        <f t="shared" si="4824"/>
        <v>00-N/A</v>
      </c>
      <c r="BN14683" t="str">
        <f t="shared" si="4825"/>
        <v>No Informado-</v>
      </c>
      <c r="BO14683" t="str">
        <f t="shared" si="4826"/>
        <v>98-NACIONAL</v>
      </c>
      <c r="BP14683" t="str">
        <f t="shared" si="4827"/>
        <v>99-MULTIPROVINCIAL</v>
      </c>
      <c r="BQ14683" t="str">
        <f t="shared" si="4828"/>
        <v>2023/06-Junio</v>
      </c>
    </row>
    <row r="14684" spans="1:69" x14ac:dyDescent="0.25">
      <c r="A14684" s="5" t="s">
        <v>33</v>
      </c>
      <c r="B14684" s="5" t="s">
        <v>34</v>
      </c>
      <c r="C14684" s="5" t="s">
        <v>1020</v>
      </c>
      <c r="D14684" s="5" t="s">
        <v>1021</v>
      </c>
      <c r="E14684" s="5" t="s">
        <v>1648</v>
      </c>
      <c r="F14684" s="5" t="s">
        <v>4415</v>
      </c>
      <c r="G14684" s="5" t="s">
        <v>4983</v>
      </c>
      <c r="H14684" s="5" t="s">
        <v>4984</v>
      </c>
      <c r="I14684" s="5" t="s">
        <v>6526</v>
      </c>
      <c r="J14684" s="5" t="s">
        <v>733</v>
      </c>
      <c r="K14684" s="5" t="s">
        <v>6549</v>
      </c>
      <c r="L14684" s="5" t="s">
        <v>6550</v>
      </c>
      <c r="M14684" s="5" t="s">
        <v>1020</v>
      </c>
      <c r="N14684" s="5" t="s">
        <v>506</v>
      </c>
      <c r="O14684" s="5" t="s">
        <v>507</v>
      </c>
      <c r="P14684" s="5" t="s">
        <v>265</v>
      </c>
      <c r="Q14684" s="5" t="s">
        <v>507</v>
      </c>
      <c r="R14684" s="5" t="s">
        <v>245</v>
      </c>
      <c r="S14684" s="5" t="s">
        <v>507</v>
      </c>
      <c r="T14684" s="5" t="s">
        <v>1034</v>
      </c>
      <c r="U14684" s="5" t="s">
        <v>1035</v>
      </c>
      <c r="V14684" s="5" t="s">
        <v>33</v>
      </c>
      <c r="W14684" s="5" t="s">
        <v>1036</v>
      </c>
      <c r="X14684" s="5" t="s">
        <v>726</v>
      </c>
      <c r="Y14684" s="5" t="s">
        <v>1362</v>
      </c>
      <c r="Z14684" s="5" t="s">
        <v>1363</v>
      </c>
      <c r="AA14684" s="5" t="s">
        <v>1364</v>
      </c>
      <c r="AB14684" s="5" t="s">
        <v>265</v>
      </c>
      <c r="AC14684" s="5" t="s">
        <v>1061</v>
      </c>
      <c r="AD14684" s="5" t="s">
        <v>1044</v>
      </c>
      <c r="AE14684" s="5" t="s">
        <v>1062</v>
      </c>
      <c r="AF14684" s="5" t="s">
        <v>185</v>
      </c>
      <c r="AG14684" s="5" t="s">
        <v>1366</v>
      </c>
      <c r="AH14684" s="5" t="s">
        <v>1044</v>
      </c>
      <c r="AI14684" s="5" t="s">
        <v>1045</v>
      </c>
      <c r="AJ14684" s="5" t="s">
        <v>961</v>
      </c>
      <c r="AK14684" s="5" t="s">
        <v>44</v>
      </c>
      <c r="AL14684" s="5"/>
      <c r="AM14684" s="5" t="s">
        <v>53</v>
      </c>
      <c r="AN14684" s="5" t="s">
        <v>1206</v>
      </c>
      <c r="AO14684" s="5" t="s">
        <v>265</v>
      </c>
      <c r="AP14684" s="5" t="s">
        <v>1222</v>
      </c>
      <c r="AQ14684" s="5" t="s">
        <v>67</v>
      </c>
      <c r="AR14684" s="5" t="s">
        <v>68</v>
      </c>
      <c r="AS14684" s="6">
        <v>0</v>
      </c>
      <c r="AT14684" s="6">
        <v>0</v>
      </c>
      <c r="AU14684" s="6">
        <v>0</v>
      </c>
      <c r="AV14684" s="6">
        <v>0</v>
      </c>
      <c r="AW14684" t="str">
        <f t="shared" si="4829"/>
        <v>1-ADMINISTRACION CENTRAL</v>
      </c>
      <c r="AX14684" t="str">
        <f t="shared" si="4809"/>
        <v>2-GASTOS</v>
      </c>
      <c r="AY14684" t="str">
        <f t="shared" si="4810"/>
        <v>2.2-Gastos de capital</v>
      </c>
      <c r="AZ14684" t="str">
        <f t="shared" si="4811"/>
        <v>2.2.2-Activos fijos (formación bruta de capital fijo)</v>
      </c>
      <c r="BA14684" t="str">
        <f t="shared" si="4812"/>
        <v>2.2.2.2-Maquinaria y equipo</v>
      </c>
      <c r="BB14684" t="str">
        <f t="shared" si="4813"/>
        <v>2.6.2.1.01-Equipos y Aparatos Audiovisuales</v>
      </c>
      <c r="BC14684" t="str">
        <f t="shared" si="4814"/>
        <v>0204-MINISTERIO DE RELACIONES EXTERIORES</v>
      </c>
      <c r="BD14684" t="str">
        <f t="shared" si="4815"/>
        <v>01-MINISTERIO DE RELACIONES EXTERIORES</v>
      </c>
      <c r="BE14684" t="str">
        <f t="shared" si="4816"/>
        <v>0001-MINISTERIO DE RELACIONES EXTERIORES</v>
      </c>
      <c r="BF14684" t="str">
        <f t="shared" si="4817"/>
        <v>0000-NO APLICA</v>
      </c>
      <c r="BG14684" t="str">
        <f t="shared" si="4818"/>
        <v>1-SERVICIOS  GENERALES</v>
      </c>
      <c r="BH14684" t="str">
        <f t="shared" si="4819"/>
        <v>1.2-Relaciones internacionales</v>
      </c>
      <c r="BI14684" t="str">
        <f t="shared" si="4820"/>
        <v>1.2.01-Relaciones internacionales desde oficinas en el país</v>
      </c>
      <c r="BJ14684" t="str">
        <f t="shared" si="4821"/>
        <v>01-Actividades centrales</v>
      </c>
      <c r="BK14684" t="str">
        <f t="shared" si="4822"/>
        <v>00-Acciones que no generan producción</v>
      </c>
      <c r="BL14684" t="str">
        <f t="shared" si="4823"/>
        <v>0002-Servicios Administrativos y Financieros</v>
      </c>
      <c r="BM14684" t="str">
        <f t="shared" si="4824"/>
        <v>00-N/A</v>
      </c>
      <c r="BN14684" t="str">
        <f t="shared" si="4825"/>
        <v>No Informado-</v>
      </c>
      <c r="BO14684" t="str">
        <f t="shared" si="4826"/>
        <v>10-REGION OZAMA O METROPOLITANA</v>
      </c>
      <c r="BP14684" t="str">
        <f t="shared" si="4827"/>
        <v>01-DISTRITO NACIONAL</v>
      </c>
      <c r="BQ14684" t="str">
        <f t="shared" si="4828"/>
        <v>2023/06-Junio</v>
      </c>
    </row>
    <row r="14685" spans="1:69" x14ac:dyDescent="0.25">
      <c r="A14685" s="5" t="s">
        <v>33</v>
      </c>
      <c r="B14685" s="5" t="s">
        <v>34</v>
      </c>
      <c r="C14685" s="5" t="s">
        <v>1020</v>
      </c>
      <c r="D14685" s="5" t="s">
        <v>1021</v>
      </c>
      <c r="E14685" s="5" t="s">
        <v>1648</v>
      </c>
      <c r="F14685" s="5" t="s">
        <v>4415</v>
      </c>
      <c r="G14685" s="5" t="s">
        <v>4983</v>
      </c>
      <c r="H14685" s="5" t="s">
        <v>4984</v>
      </c>
      <c r="I14685" s="5" t="s">
        <v>6526</v>
      </c>
      <c r="J14685" s="5" t="s">
        <v>733</v>
      </c>
      <c r="K14685" s="5" t="s">
        <v>6549</v>
      </c>
      <c r="L14685" s="5" t="s">
        <v>6550</v>
      </c>
      <c r="M14685" s="5" t="s">
        <v>1020</v>
      </c>
      <c r="N14685" s="5" t="s">
        <v>506</v>
      </c>
      <c r="O14685" s="5" t="s">
        <v>507</v>
      </c>
      <c r="P14685" s="5" t="s">
        <v>265</v>
      </c>
      <c r="Q14685" s="5" t="s">
        <v>507</v>
      </c>
      <c r="R14685" s="5" t="s">
        <v>185</v>
      </c>
      <c r="S14685" s="5" t="s">
        <v>508</v>
      </c>
      <c r="T14685" s="5" t="s">
        <v>1034</v>
      </c>
      <c r="U14685" s="5" t="s">
        <v>1035</v>
      </c>
      <c r="V14685" s="5" t="s">
        <v>33</v>
      </c>
      <c r="W14685" s="5" t="s">
        <v>1036</v>
      </c>
      <c r="X14685" s="5" t="s">
        <v>726</v>
      </c>
      <c r="Y14685" s="5" t="s">
        <v>1362</v>
      </c>
      <c r="Z14685" s="5" t="s">
        <v>1363</v>
      </c>
      <c r="AA14685" s="5" t="s">
        <v>1364</v>
      </c>
      <c r="AB14685" s="5" t="s">
        <v>1163</v>
      </c>
      <c r="AC14685" s="5" t="s">
        <v>1381</v>
      </c>
      <c r="AD14685" s="5" t="s">
        <v>363</v>
      </c>
      <c r="AE14685" s="5" t="s">
        <v>1382</v>
      </c>
      <c r="AF14685" s="5" t="s">
        <v>245</v>
      </c>
      <c r="AG14685" s="5" t="s">
        <v>1112</v>
      </c>
      <c r="AH14685" s="5" t="s">
        <v>1044</v>
      </c>
      <c r="AI14685" s="5" t="s">
        <v>1045</v>
      </c>
      <c r="AJ14685" s="5" t="s">
        <v>961</v>
      </c>
      <c r="AK14685" s="5" t="s">
        <v>44</v>
      </c>
      <c r="AL14685" s="5"/>
      <c r="AM14685" s="5" t="s">
        <v>1046</v>
      </c>
      <c r="AN14685" s="5" t="s">
        <v>1047</v>
      </c>
      <c r="AO14685" s="5" t="s">
        <v>1048</v>
      </c>
      <c r="AP14685" s="5" t="s">
        <v>1049</v>
      </c>
      <c r="AQ14685" s="5" t="s">
        <v>67</v>
      </c>
      <c r="AR14685" s="5" t="s">
        <v>68</v>
      </c>
      <c r="AS14685" s="6">
        <v>0</v>
      </c>
      <c r="AT14685" s="6">
        <v>310812</v>
      </c>
      <c r="AU14685" s="6">
        <v>28792</v>
      </c>
      <c r="AV14685" s="6">
        <v>28792</v>
      </c>
      <c r="AW14685" t="str">
        <f t="shared" si="4829"/>
        <v>1-ADMINISTRACION CENTRAL</v>
      </c>
      <c r="AX14685" t="str">
        <f t="shared" si="4809"/>
        <v>2-GASTOS</v>
      </c>
      <c r="AY14685" t="str">
        <f t="shared" si="4810"/>
        <v>2.2-Gastos de capital</v>
      </c>
      <c r="AZ14685" t="str">
        <f t="shared" si="4811"/>
        <v>2.2.2-Activos fijos (formación bruta de capital fijo)</v>
      </c>
      <c r="BA14685" t="str">
        <f t="shared" si="4812"/>
        <v>2.2.2.2-Maquinaria y equipo</v>
      </c>
      <c r="BB14685" t="str">
        <f t="shared" si="4813"/>
        <v>2.6.2.1.01-Equipos y Aparatos Audiovisuales</v>
      </c>
      <c r="BC14685" t="str">
        <f t="shared" si="4814"/>
        <v>0204-MINISTERIO DE RELACIONES EXTERIORES</v>
      </c>
      <c r="BD14685" t="str">
        <f t="shared" si="4815"/>
        <v>01-MINISTERIO DE RELACIONES EXTERIORES</v>
      </c>
      <c r="BE14685" t="str">
        <f t="shared" si="4816"/>
        <v>0002-DIRECCION GENERAL DE PASAPORTES</v>
      </c>
      <c r="BF14685" t="str">
        <f t="shared" si="4817"/>
        <v>0000-NO APLICA</v>
      </c>
      <c r="BG14685" t="str">
        <f t="shared" si="4818"/>
        <v>1-SERVICIOS  GENERALES</v>
      </c>
      <c r="BH14685" t="str">
        <f t="shared" si="4819"/>
        <v>1.2-Relaciones internacionales</v>
      </c>
      <c r="BI14685" t="str">
        <f t="shared" si="4820"/>
        <v>1.2.01-Relaciones internacionales desde oficinas en el país</v>
      </c>
      <c r="BJ14685" t="str">
        <f t="shared" si="4821"/>
        <v>12-Expedición, renovación y control de pasaportes</v>
      </c>
      <c r="BK14685" t="str">
        <f t="shared" si="4822"/>
        <v>02-Ciudadanos Dominicanos reciben Pasaportes</v>
      </c>
      <c r="BL14685" t="str">
        <f t="shared" si="4823"/>
        <v>0001-Dirección y Coordinación</v>
      </c>
      <c r="BM14685" t="str">
        <f t="shared" si="4824"/>
        <v>00-N/A</v>
      </c>
      <c r="BN14685" t="str">
        <f t="shared" si="4825"/>
        <v>No Informado-</v>
      </c>
      <c r="BO14685" t="str">
        <f t="shared" si="4826"/>
        <v>98-NACIONAL</v>
      </c>
      <c r="BP14685" t="str">
        <f t="shared" si="4827"/>
        <v>99-MULTIPROVINCIAL</v>
      </c>
      <c r="BQ14685" t="str">
        <f t="shared" si="4828"/>
        <v>2023/06-Junio</v>
      </c>
    </row>
    <row r="14686" spans="1:69" x14ac:dyDescent="0.25">
      <c r="A14686" s="5" t="s">
        <v>33</v>
      </c>
      <c r="B14686" s="5" t="s">
        <v>34</v>
      </c>
      <c r="C14686" s="5" t="s">
        <v>1020</v>
      </c>
      <c r="D14686" s="5" t="s">
        <v>1021</v>
      </c>
      <c r="E14686" s="5" t="s">
        <v>1648</v>
      </c>
      <c r="F14686" s="5" t="s">
        <v>4415</v>
      </c>
      <c r="G14686" s="5" t="s">
        <v>4983</v>
      </c>
      <c r="H14686" s="5" t="s">
        <v>4984</v>
      </c>
      <c r="I14686" s="5" t="s">
        <v>6526</v>
      </c>
      <c r="J14686" s="5" t="s">
        <v>733</v>
      </c>
      <c r="K14686" s="5" t="s">
        <v>6549</v>
      </c>
      <c r="L14686" s="5" t="s">
        <v>6550</v>
      </c>
      <c r="M14686" s="5" t="s">
        <v>1020</v>
      </c>
      <c r="N14686" s="5" t="s">
        <v>398</v>
      </c>
      <c r="O14686" s="5" t="s">
        <v>399</v>
      </c>
      <c r="P14686" s="5" t="s">
        <v>265</v>
      </c>
      <c r="Q14686" s="5" t="s">
        <v>399</v>
      </c>
      <c r="R14686" s="5" t="s">
        <v>245</v>
      </c>
      <c r="S14686" s="5" t="s">
        <v>399</v>
      </c>
      <c r="T14686" s="5" t="s">
        <v>1034</v>
      </c>
      <c r="U14686" s="5" t="s">
        <v>1035</v>
      </c>
      <c r="V14686" s="5" t="s">
        <v>33</v>
      </c>
      <c r="W14686" s="5" t="s">
        <v>1036</v>
      </c>
      <c r="X14686" s="5" t="s">
        <v>36</v>
      </c>
      <c r="Y14686" s="5" t="s">
        <v>1037</v>
      </c>
      <c r="Z14686" s="5" t="s">
        <v>1059</v>
      </c>
      <c r="AA14686" s="5" t="s">
        <v>1060</v>
      </c>
      <c r="AB14686" s="5" t="s">
        <v>265</v>
      </c>
      <c r="AC14686" s="5" t="s">
        <v>1400</v>
      </c>
      <c r="AD14686" s="5" t="s">
        <v>1044</v>
      </c>
      <c r="AE14686" s="5" t="s">
        <v>1062</v>
      </c>
      <c r="AF14686" s="5" t="s">
        <v>245</v>
      </c>
      <c r="AG14686" s="5" t="s">
        <v>1401</v>
      </c>
      <c r="AH14686" s="5" t="s">
        <v>1044</v>
      </c>
      <c r="AI14686" s="5" t="s">
        <v>1045</v>
      </c>
      <c r="AJ14686" s="5" t="s">
        <v>961</v>
      </c>
      <c r="AK14686" s="5" t="s">
        <v>44</v>
      </c>
      <c r="AL14686" s="5"/>
      <c r="AM14686" s="5" t="s">
        <v>53</v>
      </c>
      <c r="AN14686" s="5" t="s">
        <v>1206</v>
      </c>
      <c r="AO14686" s="5" t="s">
        <v>265</v>
      </c>
      <c r="AP14686" s="5" t="s">
        <v>1222</v>
      </c>
      <c r="AQ14686" s="5" t="s">
        <v>67</v>
      </c>
      <c r="AR14686" s="5" t="s">
        <v>68</v>
      </c>
      <c r="AS14686" s="6">
        <v>0</v>
      </c>
      <c r="AT14686" s="6">
        <v>0</v>
      </c>
      <c r="AU14686" s="6">
        <v>126990.61</v>
      </c>
      <c r="AV14686" s="6">
        <v>366154</v>
      </c>
      <c r="AW14686" t="str">
        <f t="shared" si="4829"/>
        <v>1-ADMINISTRACION CENTRAL</v>
      </c>
      <c r="AX14686" t="str">
        <f t="shared" si="4809"/>
        <v>2-GASTOS</v>
      </c>
      <c r="AY14686" t="str">
        <f t="shared" si="4810"/>
        <v>2.2-Gastos de capital</v>
      </c>
      <c r="AZ14686" t="str">
        <f t="shared" si="4811"/>
        <v>2.2.2-Activos fijos (formación bruta de capital fijo)</v>
      </c>
      <c r="BA14686" t="str">
        <f t="shared" si="4812"/>
        <v>2.2.2.2-Maquinaria y equipo</v>
      </c>
      <c r="BB14686" t="str">
        <f t="shared" si="4813"/>
        <v>2.6.2.1.01-Equipos y Aparatos Audiovisuales</v>
      </c>
      <c r="BC14686" t="str">
        <f t="shared" si="4814"/>
        <v>0205-MINISTERIO DE HACIENDA</v>
      </c>
      <c r="BD14686" t="str">
        <f t="shared" si="4815"/>
        <v>01-MINISTERIO DE HACIENDA</v>
      </c>
      <c r="BE14686" t="str">
        <f t="shared" si="4816"/>
        <v>0001-MINISTERIO DE HACIENDA</v>
      </c>
      <c r="BF14686" t="str">
        <f t="shared" si="4817"/>
        <v>0000-NO APLICA</v>
      </c>
      <c r="BG14686" t="str">
        <f t="shared" si="4818"/>
        <v>1-SERVICIOS  GENERALES</v>
      </c>
      <c r="BH14686" t="str">
        <f t="shared" si="4819"/>
        <v>1.1-Administración general</v>
      </c>
      <c r="BI14686" t="str">
        <f t="shared" si="4820"/>
        <v>1.1.02-Gestión administrativa, financiera, fiscal, económica y planificación</v>
      </c>
      <c r="BJ14686" t="str">
        <f t="shared" si="4821"/>
        <v>01-Actividades Centrales</v>
      </c>
      <c r="BK14686" t="str">
        <f t="shared" si="4822"/>
        <v>00-Acciones que no generan producción</v>
      </c>
      <c r="BL14686" t="str">
        <f t="shared" si="4823"/>
        <v>0001-Dirección de coordinación</v>
      </c>
      <c r="BM14686" t="str">
        <f t="shared" si="4824"/>
        <v>00-N/A</v>
      </c>
      <c r="BN14686" t="str">
        <f t="shared" si="4825"/>
        <v>No Informado-</v>
      </c>
      <c r="BO14686" t="str">
        <f t="shared" si="4826"/>
        <v>10-REGION OZAMA O METROPOLITANA</v>
      </c>
      <c r="BP14686" t="str">
        <f t="shared" si="4827"/>
        <v>01-DISTRITO NACIONAL</v>
      </c>
      <c r="BQ14686" t="str">
        <f t="shared" si="4828"/>
        <v>2023/06-Junio</v>
      </c>
    </row>
    <row r="14687" spans="1:69" x14ac:dyDescent="0.25">
      <c r="A14687" s="5" t="s">
        <v>33</v>
      </c>
      <c r="B14687" s="5" t="s">
        <v>34</v>
      </c>
      <c r="C14687" s="5" t="s">
        <v>1020</v>
      </c>
      <c r="D14687" s="5" t="s">
        <v>1021</v>
      </c>
      <c r="E14687" s="5" t="s">
        <v>1648</v>
      </c>
      <c r="F14687" s="5" t="s">
        <v>4415</v>
      </c>
      <c r="G14687" s="5" t="s">
        <v>4983</v>
      </c>
      <c r="H14687" s="5" t="s">
        <v>4984</v>
      </c>
      <c r="I14687" s="5" t="s">
        <v>6526</v>
      </c>
      <c r="J14687" s="5" t="s">
        <v>733</v>
      </c>
      <c r="K14687" s="5" t="s">
        <v>6549</v>
      </c>
      <c r="L14687" s="5" t="s">
        <v>6550</v>
      </c>
      <c r="M14687" s="5" t="s">
        <v>1020</v>
      </c>
      <c r="N14687" s="5" t="s">
        <v>398</v>
      </c>
      <c r="O14687" s="5" t="s">
        <v>399</v>
      </c>
      <c r="P14687" s="5" t="s">
        <v>265</v>
      </c>
      <c r="Q14687" s="5" t="s">
        <v>399</v>
      </c>
      <c r="R14687" s="5" t="s">
        <v>492</v>
      </c>
      <c r="S14687" s="5" t="s">
        <v>1419</v>
      </c>
      <c r="T14687" s="5" t="s">
        <v>1034</v>
      </c>
      <c r="U14687" s="5" t="s">
        <v>1035</v>
      </c>
      <c r="V14687" s="5" t="s">
        <v>33</v>
      </c>
      <c r="W14687" s="5" t="s">
        <v>1036</v>
      </c>
      <c r="X14687" s="5" t="s">
        <v>36</v>
      </c>
      <c r="Y14687" s="5" t="s">
        <v>1037</v>
      </c>
      <c r="Z14687" s="5" t="s">
        <v>1059</v>
      </c>
      <c r="AA14687" s="5" t="s">
        <v>1060</v>
      </c>
      <c r="AB14687" s="5" t="s">
        <v>1175</v>
      </c>
      <c r="AC14687" s="5" t="s">
        <v>1420</v>
      </c>
      <c r="AD14687" s="5" t="s">
        <v>265</v>
      </c>
      <c r="AE14687" s="5" t="s">
        <v>1242</v>
      </c>
      <c r="AF14687" s="5" t="s">
        <v>245</v>
      </c>
      <c r="AG14687" s="5" t="s">
        <v>1112</v>
      </c>
      <c r="AH14687" s="5" t="s">
        <v>1044</v>
      </c>
      <c r="AI14687" s="5" t="s">
        <v>1045</v>
      </c>
      <c r="AJ14687" s="5" t="s">
        <v>961</v>
      </c>
      <c r="AK14687" s="5" t="s">
        <v>44</v>
      </c>
      <c r="AL14687" s="5"/>
      <c r="AM14687" s="5" t="s">
        <v>1046</v>
      </c>
      <c r="AN14687" s="5" t="s">
        <v>1047</v>
      </c>
      <c r="AO14687" s="5" t="s">
        <v>1048</v>
      </c>
      <c r="AP14687" s="5" t="s">
        <v>1049</v>
      </c>
      <c r="AQ14687" s="5" t="s">
        <v>67</v>
      </c>
      <c r="AR14687" s="5" t="s">
        <v>68</v>
      </c>
      <c r="AS14687" s="6">
        <v>0</v>
      </c>
      <c r="AT14687" s="6">
        <v>0</v>
      </c>
      <c r="AU14687" s="6">
        <v>65400</v>
      </c>
      <c r="AV14687" s="6">
        <v>0</v>
      </c>
      <c r="AW14687" t="str">
        <f t="shared" si="4829"/>
        <v>1-ADMINISTRACION CENTRAL</v>
      </c>
      <c r="AX14687" t="str">
        <f t="shared" si="4809"/>
        <v>2-GASTOS</v>
      </c>
      <c r="AY14687" t="str">
        <f t="shared" si="4810"/>
        <v>2.2-Gastos de capital</v>
      </c>
      <c r="AZ14687" t="str">
        <f t="shared" si="4811"/>
        <v>2.2.2-Activos fijos (formación bruta de capital fijo)</v>
      </c>
      <c r="BA14687" t="str">
        <f t="shared" si="4812"/>
        <v>2.2.2.2-Maquinaria y equipo</v>
      </c>
      <c r="BB14687" t="str">
        <f t="shared" si="4813"/>
        <v>2.6.2.1.01-Equipos y Aparatos Audiovisuales</v>
      </c>
      <c r="BC14687" t="str">
        <f t="shared" si="4814"/>
        <v>0205-MINISTERIO DE HACIENDA</v>
      </c>
      <c r="BD14687" t="str">
        <f t="shared" si="4815"/>
        <v>01-MINISTERIO DE HACIENDA</v>
      </c>
      <c r="BE14687" t="str">
        <f t="shared" si="4816"/>
        <v>0004-DIRECCION GENERAL DE CONTRATACIONES PUBLICAS</v>
      </c>
      <c r="BF14687" t="str">
        <f t="shared" si="4817"/>
        <v>0000-NO APLICA</v>
      </c>
      <c r="BG14687" t="str">
        <f t="shared" si="4818"/>
        <v>1-SERVICIOS  GENERALES</v>
      </c>
      <c r="BH14687" t="str">
        <f t="shared" si="4819"/>
        <v>1.1-Administración general</v>
      </c>
      <c r="BI14687" t="str">
        <f t="shared" si="4820"/>
        <v>1.1.02-Gestión administrativa, financiera, fiscal, económica y planificación</v>
      </c>
      <c r="BJ14687" t="str">
        <f t="shared" si="4821"/>
        <v>14-Regulación, supervisión y fomento de las Compras Públicas</v>
      </c>
      <c r="BK14687" t="str">
        <f t="shared" si="4822"/>
        <v>01-Acciones Comunes</v>
      </c>
      <c r="BL14687" t="str">
        <f t="shared" si="4823"/>
        <v>0001-Dirección y Coordinación</v>
      </c>
      <c r="BM14687" t="str">
        <f t="shared" si="4824"/>
        <v>00-N/A</v>
      </c>
      <c r="BN14687" t="str">
        <f t="shared" si="4825"/>
        <v>No Informado-</v>
      </c>
      <c r="BO14687" t="str">
        <f t="shared" si="4826"/>
        <v>98-NACIONAL</v>
      </c>
      <c r="BP14687" t="str">
        <f t="shared" si="4827"/>
        <v>99-MULTIPROVINCIAL</v>
      </c>
      <c r="BQ14687" t="str">
        <f t="shared" si="4828"/>
        <v>2023/06-Junio</v>
      </c>
    </row>
    <row r="14688" spans="1:69" x14ac:dyDescent="0.25">
      <c r="A14688" s="5" t="s">
        <v>33</v>
      </c>
      <c r="B14688" s="5" t="s">
        <v>34</v>
      </c>
      <c r="C14688" s="5" t="s">
        <v>1020</v>
      </c>
      <c r="D14688" s="5" t="s">
        <v>1021</v>
      </c>
      <c r="E14688" s="5" t="s">
        <v>1648</v>
      </c>
      <c r="F14688" s="5" t="s">
        <v>4415</v>
      </c>
      <c r="G14688" s="5" t="s">
        <v>4983</v>
      </c>
      <c r="H14688" s="5" t="s">
        <v>4984</v>
      </c>
      <c r="I14688" s="5" t="s">
        <v>6526</v>
      </c>
      <c r="J14688" s="5" t="s">
        <v>733</v>
      </c>
      <c r="K14688" s="5" t="s">
        <v>6549</v>
      </c>
      <c r="L14688" s="5" t="s">
        <v>6550</v>
      </c>
      <c r="M14688" s="5" t="s">
        <v>1020</v>
      </c>
      <c r="N14688" s="5" t="s">
        <v>398</v>
      </c>
      <c r="O14688" s="5" t="s">
        <v>399</v>
      </c>
      <c r="P14688" s="5" t="s">
        <v>265</v>
      </c>
      <c r="Q14688" s="5" t="s">
        <v>399</v>
      </c>
      <c r="R14688" s="5" t="s">
        <v>492</v>
      </c>
      <c r="S14688" s="5" t="s">
        <v>1419</v>
      </c>
      <c r="T14688" s="5" t="s">
        <v>1034</v>
      </c>
      <c r="U14688" s="5" t="s">
        <v>1035</v>
      </c>
      <c r="V14688" s="5" t="s">
        <v>33</v>
      </c>
      <c r="W14688" s="5" t="s">
        <v>1036</v>
      </c>
      <c r="X14688" s="5" t="s">
        <v>36</v>
      </c>
      <c r="Y14688" s="5" t="s">
        <v>1037</v>
      </c>
      <c r="Z14688" s="5" t="s">
        <v>1059</v>
      </c>
      <c r="AA14688" s="5" t="s">
        <v>1060</v>
      </c>
      <c r="AB14688" s="5" t="s">
        <v>1175</v>
      </c>
      <c r="AC14688" s="5" t="s">
        <v>1420</v>
      </c>
      <c r="AD14688" s="5" t="s">
        <v>49</v>
      </c>
      <c r="AE14688" s="5" t="s">
        <v>1421</v>
      </c>
      <c r="AF14688" s="5" t="s">
        <v>245</v>
      </c>
      <c r="AG14688" s="5" t="s">
        <v>1422</v>
      </c>
      <c r="AH14688" s="5" t="s">
        <v>1044</v>
      </c>
      <c r="AI14688" s="5" t="s">
        <v>1045</v>
      </c>
      <c r="AJ14688" s="5" t="s">
        <v>961</v>
      </c>
      <c r="AK14688" s="5" t="s">
        <v>44</v>
      </c>
      <c r="AL14688" s="5"/>
      <c r="AM14688" s="5" t="s">
        <v>1046</v>
      </c>
      <c r="AN14688" s="5" t="s">
        <v>1047</v>
      </c>
      <c r="AO14688" s="5" t="s">
        <v>1048</v>
      </c>
      <c r="AP14688" s="5" t="s">
        <v>1049</v>
      </c>
      <c r="AQ14688" s="5" t="s">
        <v>67</v>
      </c>
      <c r="AR14688" s="5" t="s">
        <v>68</v>
      </c>
      <c r="AS14688" s="6">
        <v>0</v>
      </c>
      <c r="AT14688" s="6">
        <v>0</v>
      </c>
      <c r="AU14688" s="6">
        <v>0</v>
      </c>
      <c r="AV14688" s="6">
        <v>0</v>
      </c>
      <c r="AW14688" t="str">
        <f t="shared" si="4829"/>
        <v>1-ADMINISTRACION CENTRAL</v>
      </c>
      <c r="AX14688" t="str">
        <f t="shared" si="4809"/>
        <v>2-GASTOS</v>
      </c>
      <c r="AY14688" t="str">
        <f t="shared" si="4810"/>
        <v>2.2-Gastos de capital</v>
      </c>
      <c r="AZ14688" t="str">
        <f t="shared" si="4811"/>
        <v>2.2.2-Activos fijos (formación bruta de capital fijo)</v>
      </c>
      <c r="BA14688" t="str">
        <f t="shared" si="4812"/>
        <v>2.2.2.2-Maquinaria y equipo</v>
      </c>
      <c r="BB14688" t="str">
        <f t="shared" si="4813"/>
        <v>2.6.2.1.01-Equipos y Aparatos Audiovisuales</v>
      </c>
      <c r="BC14688" t="str">
        <f t="shared" si="4814"/>
        <v>0205-MINISTERIO DE HACIENDA</v>
      </c>
      <c r="BD14688" t="str">
        <f t="shared" si="4815"/>
        <v>01-MINISTERIO DE HACIENDA</v>
      </c>
      <c r="BE14688" t="str">
        <f t="shared" si="4816"/>
        <v>0004-DIRECCION GENERAL DE CONTRATACIONES PUBLICAS</v>
      </c>
      <c r="BF14688" t="str">
        <f t="shared" si="4817"/>
        <v>0000-NO APLICA</v>
      </c>
      <c r="BG14688" t="str">
        <f t="shared" si="4818"/>
        <v>1-SERVICIOS  GENERALES</v>
      </c>
      <c r="BH14688" t="str">
        <f t="shared" si="4819"/>
        <v>1.1-Administración general</v>
      </c>
      <c r="BI14688" t="str">
        <f t="shared" si="4820"/>
        <v>1.1.02-Gestión administrativa, financiera, fiscal, económica y planificación</v>
      </c>
      <c r="BJ14688" t="str">
        <f t="shared" si="4821"/>
        <v>14-Regulación, supervisión y fomento de las Compras Públicas</v>
      </c>
      <c r="BK14688" t="str">
        <f t="shared" si="4822"/>
        <v>05-Usuarios del Sistema Nacional de Compras y Contrataciones Públicas con regulación y dictámenes jurídicos</v>
      </c>
      <c r="BL14688" t="str">
        <f t="shared" si="4823"/>
        <v>0001-Emisión de normas y procedimientos para el SNCCP</v>
      </c>
      <c r="BM14688" t="str">
        <f t="shared" si="4824"/>
        <v>00-N/A</v>
      </c>
      <c r="BN14688" t="str">
        <f t="shared" si="4825"/>
        <v>No Informado-</v>
      </c>
      <c r="BO14688" t="str">
        <f t="shared" si="4826"/>
        <v>98-NACIONAL</v>
      </c>
      <c r="BP14688" t="str">
        <f t="shared" si="4827"/>
        <v>99-MULTIPROVINCIAL</v>
      </c>
      <c r="BQ14688" t="str">
        <f t="shared" si="4828"/>
        <v>2023/06-Junio</v>
      </c>
    </row>
    <row r="14689" spans="1:69" x14ac:dyDescent="0.25">
      <c r="A14689" s="5" t="s">
        <v>33</v>
      </c>
      <c r="B14689" s="5" t="s">
        <v>34</v>
      </c>
      <c r="C14689" s="5" t="s">
        <v>1020</v>
      </c>
      <c r="D14689" s="5" t="s">
        <v>1021</v>
      </c>
      <c r="E14689" s="5" t="s">
        <v>1648</v>
      </c>
      <c r="F14689" s="5" t="s">
        <v>4415</v>
      </c>
      <c r="G14689" s="5" t="s">
        <v>4983</v>
      </c>
      <c r="H14689" s="5" t="s">
        <v>4984</v>
      </c>
      <c r="I14689" s="5" t="s">
        <v>6526</v>
      </c>
      <c r="J14689" s="5" t="s">
        <v>733</v>
      </c>
      <c r="K14689" s="5" t="s">
        <v>6549</v>
      </c>
      <c r="L14689" s="5" t="s">
        <v>6550</v>
      </c>
      <c r="M14689" s="5" t="s">
        <v>1020</v>
      </c>
      <c r="N14689" s="5" t="s">
        <v>398</v>
      </c>
      <c r="O14689" s="5" t="s">
        <v>399</v>
      </c>
      <c r="P14689" s="5" t="s">
        <v>265</v>
      </c>
      <c r="Q14689" s="5" t="s">
        <v>399</v>
      </c>
      <c r="R14689" s="5" t="s">
        <v>492</v>
      </c>
      <c r="S14689" s="5" t="s">
        <v>1419</v>
      </c>
      <c r="T14689" s="5" t="s">
        <v>1034</v>
      </c>
      <c r="U14689" s="5" t="s">
        <v>1035</v>
      </c>
      <c r="V14689" s="5" t="s">
        <v>33</v>
      </c>
      <c r="W14689" s="5" t="s">
        <v>1036</v>
      </c>
      <c r="X14689" s="5" t="s">
        <v>36</v>
      </c>
      <c r="Y14689" s="5" t="s">
        <v>1037</v>
      </c>
      <c r="Z14689" s="5" t="s">
        <v>1059</v>
      </c>
      <c r="AA14689" s="5" t="s">
        <v>1060</v>
      </c>
      <c r="AB14689" s="5" t="s">
        <v>1175</v>
      </c>
      <c r="AC14689" s="5" t="s">
        <v>1420</v>
      </c>
      <c r="AD14689" s="5" t="s">
        <v>1157</v>
      </c>
      <c r="AE14689" s="5" t="s">
        <v>1424</v>
      </c>
      <c r="AF14689" s="5" t="s">
        <v>245</v>
      </c>
      <c r="AG14689" s="5" t="s">
        <v>1425</v>
      </c>
      <c r="AH14689" s="5" t="s">
        <v>1044</v>
      </c>
      <c r="AI14689" s="5" t="s">
        <v>1045</v>
      </c>
      <c r="AJ14689" s="5" t="s">
        <v>961</v>
      </c>
      <c r="AK14689" s="5" t="s">
        <v>44</v>
      </c>
      <c r="AL14689" s="5"/>
      <c r="AM14689" s="5" t="s">
        <v>1046</v>
      </c>
      <c r="AN14689" s="5" t="s">
        <v>1047</v>
      </c>
      <c r="AO14689" s="5" t="s">
        <v>1048</v>
      </c>
      <c r="AP14689" s="5" t="s">
        <v>1049</v>
      </c>
      <c r="AQ14689" s="5" t="s">
        <v>67</v>
      </c>
      <c r="AR14689" s="5" t="s">
        <v>68</v>
      </c>
      <c r="AS14689" s="6">
        <v>0</v>
      </c>
      <c r="AT14689" s="6">
        <v>0</v>
      </c>
      <c r="AU14689" s="6">
        <v>13070</v>
      </c>
      <c r="AV14689" s="6">
        <v>0</v>
      </c>
      <c r="AW14689" t="str">
        <f t="shared" si="4829"/>
        <v>1-ADMINISTRACION CENTRAL</v>
      </c>
      <c r="AX14689" t="str">
        <f t="shared" si="4809"/>
        <v>2-GASTOS</v>
      </c>
      <c r="AY14689" t="str">
        <f t="shared" si="4810"/>
        <v>2.2-Gastos de capital</v>
      </c>
      <c r="AZ14689" t="str">
        <f t="shared" si="4811"/>
        <v>2.2.2-Activos fijos (formación bruta de capital fijo)</v>
      </c>
      <c r="BA14689" t="str">
        <f t="shared" si="4812"/>
        <v>2.2.2.2-Maquinaria y equipo</v>
      </c>
      <c r="BB14689" t="str">
        <f t="shared" si="4813"/>
        <v>2.6.2.1.01-Equipos y Aparatos Audiovisuales</v>
      </c>
      <c r="BC14689" t="str">
        <f t="shared" si="4814"/>
        <v>0205-MINISTERIO DE HACIENDA</v>
      </c>
      <c r="BD14689" t="str">
        <f t="shared" si="4815"/>
        <v>01-MINISTERIO DE HACIENDA</v>
      </c>
      <c r="BE14689" t="str">
        <f t="shared" si="4816"/>
        <v>0004-DIRECCION GENERAL DE CONTRATACIONES PUBLICAS</v>
      </c>
      <c r="BF14689" t="str">
        <f t="shared" si="4817"/>
        <v>0000-NO APLICA</v>
      </c>
      <c r="BG14689" t="str">
        <f t="shared" si="4818"/>
        <v>1-SERVICIOS  GENERALES</v>
      </c>
      <c r="BH14689" t="str">
        <f t="shared" si="4819"/>
        <v>1.1-Administración general</v>
      </c>
      <c r="BI14689" t="str">
        <f t="shared" si="4820"/>
        <v>1.1.02-Gestión administrativa, financiera, fiscal, económica y planificación</v>
      </c>
      <c r="BJ14689" t="str">
        <f t="shared" si="4821"/>
        <v>14-Regulación, supervisión y fomento de las Compras Públicas</v>
      </c>
      <c r="BK14689" t="str">
        <f t="shared" si="4822"/>
        <v>06-Instituciones públicas con seguimiento en el desempeño y cumplimiento del Sistema Nacional de Compras y Contrataciones Públicas</v>
      </c>
      <c r="BL14689" t="str">
        <f t="shared" si="4823"/>
        <v>0001-Operación y mantenimiento del portal transaccional</v>
      </c>
      <c r="BM14689" t="str">
        <f t="shared" si="4824"/>
        <v>00-N/A</v>
      </c>
      <c r="BN14689" t="str">
        <f t="shared" si="4825"/>
        <v>No Informado-</v>
      </c>
      <c r="BO14689" t="str">
        <f t="shared" si="4826"/>
        <v>98-NACIONAL</v>
      </c>
      <c r="BP14689" t="str">
        <f t="shared" si="4827"/>
        <v>99-MULTIPROVINCIAL</v>
      </c>
      <c r="BQ14689" t="str">
        <f t="shared" si="4828"/>
        <v>2023/06-Junio</v>
      </c>
    </row>
    <row r="14690" spans="1:69" x14ac:dyDescent="0.25">
      <c r="A14690" s="5" t="s">
        <v>33</v>
      </c>
      <c r="B14690" s="5" t="s">
        <v>34</v>
      </c>
      <c r="C14690" s="5" t="s">
        <v>1020</v>
      </c>
      <c r="D14690" s="5" t="s">
        <v>1021</v>
      </c>
      <c r="E14690" s="5" t="s">
        <v>1648</v>
      </c>
      <c r="F14690" s="5" t="s">
        <v>4415</v>
      </c>
      <c r="G14690" s="5" t="s">
        <v>4983</v>
      </c>
      <c r="H14690" s="5" t="s">
        <v>4984</v>
      </c>
      <c r="I14690" s="5" t="s">
        <v>6526</v>
      </c>
      <c r="J14690" s="5" t="s">
        <v>733</v>
      </c>
      <c r="K14690" s="5" t="s">
        <v>6549</v>
      </c>
      <c r="L14690" s="5" t="s">
        <v>6550</v>
      </c>
      <c r="M14690" s="5" t="s">
        <v>1020</v>
      </c>
      <c r="N14690" s="5" t="s">
        <v>398</v>
      </c>
      <c r="O14690" s="5" t="s">
        <v>399</v>
      </c>
      <c r="P14690" s="5" t="s">
        <v>265</v>
      </c>
      <c r="Q14690" s="5" t="s">
        <v>399</v>
      </c>
      <c r="R14690" s="5" t="s">
        <v>410</v>
      </c>
      <c r="S14690" s="5" t="s">
        <v>411</v>
      </c>
      <c r="T14690" s="5" t="s">
        <v>1034</v>
      </c>
      <c r="U14690" s="5" t="s">
        <v>1035</v>
      </c>
      <c r="V14690" s="5" t="s">
        <v>33</v>
      </c>
      <c r="W14690" s="5" t="s">
        <v>1036</v>
      </c>
      <c r="X14690" s="5" t="s">
        <v>36</v>
      </c>
      <c r="Y14690" s="5" t="s">
        <v>1037</v>
      </c>
      <c r="Z14690" s="5" t="s">
        <v>1059</v>
      </c>
      <c r="AA14690" s="5" t="s">
        <v>1060</v>
      </c>
      <c r="AB14690" s="5" t="s">
        <v>1277</v>
      </c>
      <c r="AC14690" s="5" t="s">
        <v>1436</v>
      </c>
      <c r="AD14690" s="5" t="s">
        <v>265</v>
      </c>
      <c r="AE14690" s="5" t="s">
        <v>1454</v>
      </c>
      <c r="AF14690" s="5" t="s">
        <v>245</v>
      </c>
      <c r="AG14690" s="5" t="s">
        <v>1455</v>
      </c>
      <c r="AH14690" s="5" t="s">
        <v>1044</v>
      </c>
      <c r="AI14690" s="5" t="s">
        <v>1045</v>
      </c>
      <c r="AJ14690" s="5" t="s">
        <v>961</v>
      </c>
      <c r="AK14690" s="5" t="s">
        <v>44</v>
      </c>
      <c r="AL14690" s="5"/>
      <c r="AM14690" s="5" t="s">
        <v>53</v>
      </c>
      <c r="AN14690" s="5" t="s">
        <v>1206</v>
      </c>
      <c r="AO14690" s="5" t="s">
        <v>265</v>
      </c>
      <c r="AP14690" s="5" t="s">
        <v>1222</v>
      </c>
      <c r="AQ14690" s="5" t="s">
        <v>67</v>
      </c>
      <c r="AR14690" s="5" t="s">
        <v>68</v>
      </c>
      <c r="AS14690" s="6">
        <v>0</v>
      </c>
      <c r="AT14690" s="6">
        <v>0</v>
      </c>
      <c r="AU14690" s="6">
        <v>0</v>
      </c>
      <c r="AV14690" s="6">
        <v>0</v>
      </c>
      <c r="AW14690" t="str">
        <f t="shared" si="4829"/>
        <v>1-ADMINISTRACION CENTRAL</v>
      </c>
      <c r="AX14690" t="str">
        <f t="shared" si="4809"/>
        <v>2-GASTOS</v>
      </c>
      <c r="AY14690" t="str">
        <f t="shared" si="4810"/>
        <v>2.2-Gastos de capital</v>
      </c>
      <c r="AZ14690" t="str">
        <f t="shared" si="4811"/>
        <v>2.2.2-Activos fijos (formación bruta de capital fijo)</v>
      </c>
      <c r="BA14690" t="str">
        <f t="shared" si="4812"/>
        <v>2.2.2.2-Maquinaria y equipo</v>
      </c>
      <c r="BB14690" t="str">
        <f t="shared" si="4813"/>
        <v>2.6.2.1.01-Equipos y Aparatos Audiovisuales</v>
      </c>
      <c r="BC14690" t="str">
        <f t="shared" si="4814"/>
        <v>0205-MINISTERIO DE HACIENDA</v>
      </c>
      <c r="BD14690" t="str">
        <f t="shared" si="4815"/>
        <v>01-MINISTERIO DE HACIENDA</v>
      </c>
      <c r="BE14690" t="str">
        <f t="shared" si="4816"/>
        <v>0006-CENTRO DE CAPACITACIÓN EN POLITICA Y GESTION FISCAL</v>
      </c>
      <c r="BF14690" t="str">
        <f t="shared" si="4817"/>
        <v>0000-NO APLICA</v>
      </c>
      <c r="BG14690" t="str">
        <f t="shared" si="4818"/>
        <v>1-SERVICIOS  GENERALES</v>
      </c>
      <c r="BH14690" t="str">
        <f t="shared" si="4819"/>
        <v>1.1-Administración general</v>
      </c>
      <c r="BI14690" t="str">
        <f t="shared" si="4820"/>
        <v>1.1.02-Gestión administrativa, financiera, fiscal, económica y planificación</v>
      </c>
      <c r="BJ14690" t="str">
        <f t="shared" si="4821"/>
        <v>16-Desarrollo y fortalecimiento de las capacidades en finanzas públicas</v>
      </c>
      <c r="BK14690" t="str">
        <f t="shared" si="4822"/>
        <v>01-Acciones comunes</v>
      </c>
      <c r="BL14690" t="str">
        <f t="shared" si="4823"/>
        <v>0001-Gestión del Programa</v>
      </c>
      <c r="BM14690" t="str">
        <f t="shared" si="4824"/>
        <v>00-N/A</v>
      </c>
      <c r="BN14690" t="str">
        <f t="shared" si="4825"/>
        <v>No Informado-</v>
      </c>
      <c r="BO14690" t="str">
        <f t="shared" si="4826"/>
        <v>10-REGION OZAMA O METROPOLITANA</v>
      </c>
      <c r="BP14690" t="str">
        <f t="shared" si="4827"/>
        <v>01-DISTRITO NACIONAL</v>
      </c>
      <c r="BQ14690" t="str">
        <f t="shared" si="4828"/>
        <v>2023/06-Junio</v>
      </c>
    </row>
    <row r="14691" spans="1:69" x14ac:dyDescent="0.25">
      <c r="A14691" s="5" t="s">
        <v>33</v>
      </c>
      <c r="B14691" s="5" t="s">
        <v>34</v>
      </c>
      <c r="C14691" s="5" t="s">
        <v>1020</v>
      </c>
      <c r="D14691" s="5" t="s">
        <v>1021</v>
      </c>
      <c r="E14691" s="5" t="s">
        <v>1648</v>
      </c>
      <c r="F14691" s="5" t="s">
        <v>4415</v>
      </c>
      <c r="G14691" s="5" t="s">
        <v>4983</v>
      </c>
      <c r="H14691" s="5" t="s">
        <v>4984</v>
      </c>
      <c r="I14691" s="5" t="s">
        <v>6526</v>
      </c>
      <c r="J14691" s="5" t="s">
        <v>733</v>
      </c>
      <c r="K14691" s="5" t="s">
        <v>6549</v>
      </c>
      <c r="L14691" s="5" t="s">
        <v>6550</v>
      </c>
      <c r="M14691" s="5" t="s">
        <v>1020</v>
      </c>
      <c r="N14691" s="5" t="s">
        <v>398</v>
      </c>
      <c r="O14691" s="5" t="s">
        <v>399</v>
      </c>
      <c r="P14691" s="5" t="s">
        <v>265</v>
      </c>
      <c r="Q14691" s="5" t="s">
        <v>399</v>
      </c>
      <c r="R14691" s="5" t="s">
        <v>410</v>
      </c>
      <c r="S14691" s="5" t="s">
        <v>411</v>
      </c>
      <c r="T14691" s="5" t="s">
        <v>1034</v>
      </c>
      <c r="U14691" s="5" t="s">
        <v>1035</v>
      </c>
      <c r="V14691" s="5" t="s">
        <v>33</v>
      </c>
      <c r="W14691" s="5" t="s">
        <v>1036</v>
      </c>
      <c r="X14691" s="5" t="s">
        <v>36</v>
      </c>
      <c r="Y14691" s="5" t="s">
        <v>1037</v>
      </c>
      <c r="Z14691" s="5" t="s">
        <v>1059</v>
      </c>
      <c r="AA14691" s="5" t="s">
        <v>1060</v>
      </c>
      <c r="AB14691" s="5" t="s">
        <v>1277</v>
      </c>
      <c r="AC14691" s="5" t="s">
        <v>1436</v>
      </c>
      <c r="AD14691" s="5" t="s">
        <v>363</v>
      </c>
      <c r="AE14691" s="5" t="s">
        <v>1437</v>
      </c>
      <c r="AF14691" s="5" t="s">
        <v>185</v>
      </c>
      <c r="AG14691" s="5" t="s">
        <v>1439</v>
      </c>
      <c r="AH14691" s="5" t="s">
        <v>1044</v>
      </c>
      <c r="AI14691" s="5" t="s">
        <v>1045</v>
      </c>
      <c r="AJ14691" s="5" t="s">
        <v>961</v>
      </c>
      <c r="AK14691" s="5" t="s">
        <v>44</v>
      </c>
      <c r="AL14691" s="5"/>
      <c r="AM14691" s="5" t="s">
        <v>53</v>
      </c>
      <c r="AN14691" s="5" t="s">
        <v>1206</v>
      </c>
      <c r="AO14691" s="5" t="s">
        <v>265</v>
      </c>
      <c r="AP14691" s="5" t="s">
        <v>1222</v>
      </c>
      <c r="AQ14691" s="5" t="s">
        <v>67</v>
      </c>
      <c r="AR14691" s="5" t="s">
        <v>68</v>
      </c>
      <c r="AS14691" s="6">
        <v>0</v>
      </c>
      <c r="AT14691" s="6">
        <v>0</v>
      </c>
      <c r="AU14691" s="6">
        <v>0</v>
      </c>
      <c r="AV14691" s="6">
        <v>0</v>
      </c>
      <c r="AW14691" t="str">
        <f t="shared" si="4829"/>
        <v>1-ADMINISTRACION CENTRAL</v>
      </c>
      <c r="AX14691" t="str">
        <f t="shared" si="4809"/>
        <v>2-GASTOS</v>
      </c>
      <c r="AY14691" t="str">
        <f t="shared" si="4810"/>
        <v>2.2-Gastos de capital</v>
      </c>
      <c r="AZ14691" t="str">
        <f t="shared" si="4811"/>
        <v>2.2.2-Activos fijos (formación bruta de capital fijo)</v>
      </c>
      <c r="BA14691" t="str">
        <f t="shared" si="4812"/>
        <v>2.2.2.2-Maquinaria y equipo</v>
      </c>
      <c r="BB14691" t="str">
        <f t="shared" si="4813"/>
        <v>2.6.2.1.01-Equipos y Aparatos Audiovisuales</v>
      </c>
      <c r="BC14691" t="str">
        <f t="shared" si="4814"/>
        <v>0205-MINISTERIO DE HACIENDA</v>
      </c>
      <c r="BD14691" t="str">
        <f t="shared" si="4815"/>
        <v>01-MINISTERIO DE HACIENDA</v>
      </c>
      <c r="BE14691" t="str">
        <f t="shared" si="4816"/>
        <v>0006-CENTRO DE CAPACITACIÓN EN POLITICA Y GESTION FISCAL</v>
      </c>
      <c r="BF14691" t="str">
        <f t="shared" si="4817"/>
        <v>0000-NO APLICA</v>
      </c>
      <c r="BG14691" t="str">
        <f t="shared" si="4818"/>
        <v>1-SERVICIOS  GENERALES</v>
      </c>
      <c r="BH14691" t="str">
        <f t="shared" si="4819"/>
        <v>1.1-Administración general</v>
      </c>
      <c r="BI14691" t="str">
        <f t="shared" si="4820"/>
        <v>1.1.02-Gestión administrativa, financiera, fiscal, económica y planificación</v>
      </c>
      <c r="BJ14691" t="str">
        <f t="shared" si="4821"/>
        <v>16-Desarrollo y fortalecimiento de las capacidades en finanzas públicas</v>
      </c>
      <c r="BK14691" t="str">
        <f t="shared" si="4822"/>
        <v>02-Servidores públicos/cuidadanos reciben capacitaciones política y gestión fiscal</v>
      </c>
      <c r="BL14691" t="str">
        <f t="shared" si="4823"/>
        <v>0002-Gestión de la investigación como apoyo a la capacitación en política y gestión fiscal</v>
      </c>
      <c r="BM14691" t="str">
        <f t="shared" si="4824"/>
        <v>00-N/A</v>
      </c>
      <c r="BN14691" t="str">
        <f t="shared" si="4825"/>
        <v>No Informado-</v>
      </c>
      <c r="BO14691" t="str">
        <f t="shared" si="4826"/>
        <v>10-REGION OZAMA O METROPOLITANA</v>
      </c>
      <c r="BP14691" t="str">
        <f t="shared" si="4827"/>
        <v>01-DISTRITO NACIONAL</v>
      </c>
      <c r="BQ14691" t="str">
        <f t="shared" si="4828"/>
        <v>2023/06-Junio</v>
      </c>
    </row>
    <row r="14692" spans="1:69" x14ac:dyDescent="0.25">
      <c r="A14692" s="5" t="s">
        <v>33</v>
      </c>
      <c r="B14692" s="5" t="s">
        <v>34</v>
      </c>
      <c r="C14692" s="5" t="s">
        <v>1020</v>
      </c>
      <c r="D14692" s="5" t="s">
        <v>1021</v>
      </c>
      <c r="E14692" s="5" t="s">
        <v>1648</v>
      </c>
      <c r="F14692" s="5" t="s">
        <v>4415</v>
      </c>
      <c r="G14692" s="5" t="s">
        <v>4983</v>
      </c>
      <c r="H14692" s="5" t="s">
        <v>4984</v>
      </c>
      <c r="I14692" s="5" t="s">
        <v>6526</v>
      </c>
      <c r="J14692" s="5" t="s">
        <v>733</v>
      </c>
      <c r="K14692" s="5" t="s">
        <v>6549</v>
      </c>
      <c r="L14692" s="5" t="s">
        <v>6550</v>
      </c>
      <c r="M14692" s="5" t="s">
        <v>1020</v>
      </c>
      <c r="N14692" s="5" t="s">
        <v>398</v>
      </c>
      <c r="O14692" s="5" t="s">
        <v>399</v>
      </c>
      <c r="P14692" s="5" t="s">
        <v>265</v>
      </c>
      <c r="Q14692" s="5" t="s">
        <v>399</v>
      </c>
      <c r="R14692" s="5" t="s">
        <v>1077</v>
      </c>
      <c r="S14692" s="5" t="s">
        <v>1452</v>
      </c>
      <c r="T14692" s="5" t="s">
        <v>1034</v>
      </c>
      <c r="U14692" s="5" t="s">
        <v>1035</v>
      </c>
      <c r="V14692" s="5" t="s">
        <v>33</v>
      </c>
      <c r="W14692" s="5" t="s">
        <v>1036</v>
      </c>
      <c r="X14692" s="5" t="s">
        <v>36</v>
      </c>
      <c r="Y14692" s="5" t="s">
        <v>1037</v>
      </c>
      <c r="Z14692" s="5" t="s">
        <v>1059</v>
      </c>
      <c r="AA14692" s="5" t="s">
        <v>1060</v>
      </c>
      <c r="AB14692" s="5" t="s">
        <v>1167</v>
      </c>
      <c r="AC14692" s="5" t="s">
        <v>1453</v>
      </c>
      <c r="AD14692" s="5" t="s">
        <v>265</v>
      </c>
      <c r="AE14692" s="5" t="s">
        <v>1454</v>
      </c>
      <c r="AF14692" s="5" t="s">
        <v>245</v>
      </c>
      <c r="AG14692" s="5" t="s">
        <v>1455</v>
      </c>
      <c r="AH14692" s="5" t="s">
        <v>1044</v>
      </c>
      <c r="AI14692" s="5" t="s">
        <v>1045</v>
      </c>
      <c r="AJ14692" s="5" t="s">
        <v>961</v>
      </c>
      <c r="AK14692" s="5" t="s">
        <v>44</v>
      </c>
      <c r="AL14692" s="5"/>
      <c r="AM14692" s="5" t="s">
        <v>53</v>
      </c>
      <c r="AN14692" s="5" t="s">
        <v>1206</v>
      </c>
      <c r="AO14692" s="5" t="s">
        <v>265</v>
      </c>
      <c r="AP14692" s="5" t="s">
        <v>1222</v>
      </c>
      <c r="AQ14692" s="5" t="s">
        <v>67</v>
      </c>
      <c r="AR14692" s="5" t="s">
        <v>68</v>
      </c>
      <c r="AS14692" s="6">
        <v>0</v>
      </c>
      <c r="AT14692" s="6">
        <v>12213</v>
      </c>
      <c r="AU14692" s="6">
        <v>0</v>
      </c>
      <c r="AV14692" s="6">
        <v>0</v>
      </c>
      <c r="AW14692" t="str">
        <f t="shared" si="4829"/>
        <v>1-ADMINISTRACION CENTRAL</v>
      </c>
      <c r="AX14692" t="str">
        <f t="shared" si="4809"/>
        <v>2-GASTOS</v>
      </c>
      <c r="AY14692" t="str">
        <f t="shared" si="4810"/>
        <v>2.2-Gastos de capital</v>
      </c>
      <c r="AZ14692" t="str">
        <f t="shared" si="4811"/>
        <v>2.2.2-Activos fijos (formación bruta de capital fijo)</v>
      </c>
      <c r="BA14692" t="str">
        <f t="shared" si="4812"/>
        <v>2.2.2.2-Maquinaria y equipo</v>
      </c>
      <c r="BB14692" t="str">
        <f t="shared" si="4813"/>
        <v>2.6.2.1.01-Equipos y Aparatos Audiovisuales</v>
      </c>
      <c r="BC14692" t="str">
        <f t="shared" si="4814"/>
        <v>0205-MINISTERIO DE HACIENDA</v>
      </c>
      <c r="BD14692" t="str">
        <f t="shared" si="4815"/>
        <v>01-MINISTERIO DE HACIENDA</v>
      </c>
      <c r="BE14692" t="str">
        <f t="shared" si="4816"/>
        <v>0009-DIRECCIÓN GENERAL DE CONTABILIDAD GUBERNAMENTAL</v>
      </c>
      <c r="BF14692" t="str">
        <f t="shared" si="4817"/>
        <v>0000-NO APLICA</v>
      </c>
      <c r="BG14692" t="str">
        <f t="shared" si="4818"/>
        <v>1-SERVICIOS  GENERALES</v>
      </c>
      <c r="BH14692" t="str">
        <f t="shared" si="4819"/>
        <v>1.1-Administración general</v>
      </c>
      <c r="BI14692" t="str">
        <f t="shared" si="4820"/>
        <v>1.1.02-Gestión administrativa, financiera, fiscal, económica y planificación</v>
      </c>
      <c r="BJ14692" t="str">
        <f t="shared" si="4821"/>
        <v>17-Servicios de contabilidad gubernamental</v>
      </c>
      <c r="BK14692" t="str">
        <f t="shared" si="4822"/>
        <v>01-Acciones comunes</v>
      </c>
      <c r="BL14692" t="str">
        <f t="shared" si="4823"/>
        <v>0001-Gestión del Programa</v>
      </c>
      <c r="BM14692" t="str">
        <f t="shared" si="4824"/>
        <v>00-N/A</v>
      </c>
      <c r="BN14692" t="str">
        <f t="shared" si="4825"/>
        <v>No Informado-</v>
      </c>
      <c r="BO14692" t="str">
        <f t="shared" si="4826"/>
        <v>10-REGION OZAMA O METROPOLITANA</v>
      </c>
      <c r="BP14692" t="str">
        <f t="shared" si="4827"/>
        <v>01-DISTRITO NACIONAL</v>
      </c>
      <c r="BQ14692" t="str">
        <f t="shared" si="4828"/>
        <v>2023/06-Junio</v>
      </c>
    </row>
    <row r="14693" spans="1:69" x14ac:dyDescent="0.25">
      <c r="A14693" s="5" t="s">
        <v>33</v>
      </c>
      <c r="B14693" s="5" t="s">
        <v>34</v>
      </c>
      <c r="C14693" s="5" t="s">
        <v>1020</v>
      </c>
      <c r="D14693" s="5" t="s">
        <v>1021</v>
      </c>
      <c r="E14693" s="5" t="s">
        <v>1648</v>
      </c>
      <c r="F14693" s="5" t="s">
        <v>4415</v>
      </c>
      <c r="G14693" s="5" t="s">
        <v>4983</v>
      </c>
      <c r="H14693" s="5" t="s">
        <v>4984</v>
      </c>
      <c r="I14693" s="5" t="s">
        <v>6526</v>
      </c>
      <c r="J14693" s="5" t="s">
        <v>733</v>
      </c>
      <c r="K14693" s="5" t="s">
        <v>6549</v>
      </c>
      <c r="L14693" s="5" t="s">
        <v>6550</v>
      </c>
      <c r="M14693" s="5" t="s">
        <v>1020</v>
      </c>
      <c r="N14693" s="5" t="s">
        <v>398</v>
      </c>
      <c r="O14693" s="5" t="s">
        <v>399</v>
      </c>
      <c r="P14693" s="5" t="s">
        <v>265</v>
      </c>
      <c r="Q14693" s="5" t="s">
        <v>399</v>
      </c>
      <c r="R14693" s="5" t="s">
        <v>1083</v>
      </c>
      <c r="S14693" s="5" t="s">
        <v>1465</v>
      </c>
      <c r="T14693" s="5" t="s">
        <v>1034</v>
      </c>
      <c r="U14693" s="5" t="s">
        <v>1035</v>
      </c>
      <c r="V14693" s="5" t="s">
        <v>33</v>
      </c>
      <c r="W14693" s="5" t="s">
        <v>1036</v>
      </c>
      <c r="X14693" s="5" t="s">
        <v>36</v>
      </c>
      <c r="Y14693" s="5" t="s">
        <v>1037</v>
      </c>
      <c r="Z14693" s="5" t="s">
        <v>1059</v>
      </c>
      <c r="AA14693" s="5" t="s">
        <v>1060</v>
      </c>
      <c r="AB14693" s="5" t="s">
        <v>69</v>
      </c>
      <c r="AC14693" s="5" t="s">
        <v>1466</v>
      </c>
      <c r="AD14693" s="5" t="s">
        <v>265</v>
      </c>
      <c r="AE14693" s="5" t="s">
        <v>1454</v>
      </c>
      <c r="AF14693" s="5" t="s">
        <v>245</v>
      </c>
      <c r="AG14693" s="5" t="s">
        <v>1193</v>
      </c>
      <c r="AH14693" s="5" t="s">
        <v>1044</v>
      </c>
      <c r="AI14693" s="5" t="s">
        <v>1045</v>
      </c>
      <c r="AJ14693" s="5" t="s">
        <v>961</v>
      </c>
      <c r="AK14693" s="5" t="s">
        <v>44</v>
      </c>
      <c r="AL14693" s="5"/>
      <c r="AM14693" s="5" t="s">
        <v>53</v>
      </c>
      <c r="AN14693" s="5" t="s">
        <v>1206</v>
      </c>
      <c r="AO14693" s="5" t="s">
        <v>265</v>
      </c>
      <c r="AP14693" s="5" t="s">
        <v>1222</v>
      </c>
      <c r="AQ14693" s="5" t="s">
        <v>67</v>
      </c>
      <c r="AR14693" s="5" t="s">
        <v>68</v>
      </c>
      <c r="AS14693" s="6">
        <v>0</v>
      </c>
      <c r="AT14693" s="6">
        <v>257247.64</v>
      </c>
      <c r="AU14693" s="6">
        <v>30209.99</v>
      </c>
      <c r="AV14693" s="6">
        <v>0</v>
      </c>
      <c r="AW14693" t="str">
        <f t="shared" si="4829"/>
        <v>1-ADMINISTRACION CENTRAL</v>
      </c>
      <c r="AX14693" t="str">
        <f t="shared" si="4809"/>
        <v>2-GASTOS</v>
      </c>
      <c r="AY14693" t="str">
        <f t="shared" si="4810"/>
        <v>2.2-Gastos de capital</v>
      </c>
      <c r="AZ14693" t="str">
        <f t="shared" si="4811"/>
        <v>2.2.2-Activos fijos (formación bruta de capital fijo)</v>
      </c>
      <c r="BA14693" t="str">
        <f t="shared" si="4812"/>
        <v>2.2.2.2-Maquinaria y equipo</v>
      </c>
      <c r="BB14693" t="str">
        <f t="shared" si="4813"/>
        <v>2.6.2.1.01-Equipos y Aparatos Audiovisuales</v>
      </c>
      <c r="BC14693" t="str">
        <f t="shared" si="4814"/>
        <v>0205-MINISTERIO DE HACIENDA</v>
      </c>
      <c r="BD14693" t="str">
        <f t="shared" si="4815"/>
        <v>01-MINISTERIO DE HACIENDA</v>
      </c>
      <c r="BE14693" t="str">
        <f t="shared" si="4816"/>
        <v>0010-DIRECCION GENERAL  DE PRESUPUESTO</v>
      </c>
      <c r="BF14693" t="str">
        <f t="shared" si="4817"/>
        <v>0000-NO APLICA</v>
      </c>
      <c r="BG14693" t="str">
        <f t="shared" si="4818"/>
        <v>1-SERVICIOS  GENERALES</v>
      </c>
      <c r="BH14693" t="str">
        <f t="shared" si="4819"/>
        <v>1.1-Administración general</v>
      </c>
      <c r="BI14693" t="str">
        <f t="shared" si="4820"/>
        <v>1.1.02-Gestión administrativa, financiera, fiscal, económica y planificación</v>
      </c>
      <c r="BJ14693" t="str">
        <f t="shared" si="4821"/>
        <v>20-Gestión del sistema presupuestario dominicano</v>
      </c>
      <c r="BK14693" t="str">
        <f t="shared" si="4822"/>
        <v>01-Acciones comunes</v>
      </c>
      <c r="BL14693" t="str">
        <f t="shared" si="4823"/>
        <v>0001-Gestión del programa</v>
      </c>
      <c r="BM14693" t="str">
        <f t="shared" si="4824"/>
        <v>00-N/A</v>
      </c>
      <c r="BN14693" t="str">
        <f t="shared" si="4825"/>
        <v>No Informado-</v>
      </c>
      <c r="BO14693" t="str">
        <f t="shared" si="4826"/>
        <v>10-REGION OZAMA O METROPOLITANA</v>
      </c>
      <c r="BP14693" t="str">
        <f t="shared" si="4827"/>
        <v>01-DISTRITO NACIONAL</v>
      </c>
      <c r="BQ14693" t="str">
        <f t="shared" si="4828"/>
        <v>2023/06-Junio</v>
      </c>
    </row>
    <row r="14694" spans="1:69" x14ac:dyDescent="0.25">
      <c r="A14694" s="5" t="s">
        <v>33</v>
      </c>
      <c r="B14694" s="5" t="s">
        <v>34</v>
      </c>
      <c r="C14694" s="5" t="s">
        <v>1020</v>
      </c>
      <c r="D14694" s="5" t="s">
        <v>1021</v>
      </c>
      <c r="E14694" s="5" t="s">
        <v>1648</v>
      </c>
      <c r="F14694" s="5" t="s">
        <v>4415</v>
      </c>
      <c r="G14694" s="5" t="s">
        <v>4983</v>
      </c>
      <c r="H14694" s="5" t="s">
        <v>4984</v>
      </c>
      <c r="I14694" s="5" t="s">
        <v>6526</v>
      </c>
      <c r="J14694" s="5" t="s">
        <v>733</v>
      </c>
      <c r="K14694" s="5" t="s">
        <v>6549</v>
      </c>
      <c r="L14694" s="5" t="s">
        <v>6550</v>
      </c>
      <c r="M14694" s="5" t="s">
        <v>1020</v>
      </c>
      <c r="N14694" s="5" t="s">
        <v>414</v>
      </c>
      <c r="O14694" s="5" t="s">
        <v>415</v>
      </c>
      <c r="P14694" s="5" t="s">
        <v>265</v>
      </c>
      <c r="Q14694" s="5" t="s">
        <v>416</v>
      </c>
      <c r="R14694" s="5" t="s">
        <v>245</v>
      </c>
      <c r="S14694" s="5" t="s">
        <v>416</v>
      </c>
      <c r="T14694" s="5" t="s">
        <v>1034</v>
      </c>
      <c r="U14694" s="5" t="s">
        <v>1035</v>
      </c>
      <c r="V14694" s="5" t="s">
        <v>1066</v>
      </c>
      <c r="W14694" s="5" t="s">
        <v>1067</v>
      </c>
      <c r="X14694" s="5" t="s">
        <v>1385</v>
      </c>
      <c r="Y14694" s="5" t="s">
        <v>1386</v>
      </c>
      <c r="Z14694" s="5" t="s">
        <v>1485</v>
      </c>
      <c r="AA14694" s="5" t="s">
        <v>1486</v>
      </c>
      <c r="AB14694" s="5" t="s">
        <v>1167</v>
      </c>
      <c r="AC14694" s="5" t="s">
        <v>1539</v>
      </c>
      <c r="AD14694" s="5" t="s">
        <v>1183</v>
      </c>
      <c r="AE14694" s="5" t="s">
        <v>5679</v>
      </c>
      <c r="AF14694" s="5" t="s">
        <v>4434</v>
      </c>
      <c r="AG14694" s="5" t="s">
        <v>6551</v>
      </c>
      <c r="AH14694" s="5" t="s">
        <v>4675</v>
      </c>
      <c r="AI14694" s="5" t="s">
        <v>5771</v>
      </c>
      <c r="AJ14694" s="5" t="s">
        <v>959</v>
      </c>
      <c r="AK14694" s="5" t="s">
        <v>5772</v>
      </c>
      <c r="AL14694" s="5" t="s">
        <v>5771</v>
      </c>
      <c r="AM14694" s="5" t="s">
        <v>53</v>
      </c>
      <c r="AN14694" s="5" t="s">
        <v>1206</v>
      </c>
      <c r="AO14694" s="5" t="s">
        <v>1207</v>
      </c>
      <c r="AP14694" s="5" t="s">
        <v>1208</v>
      </c>
      <c r="AQ14694" s="5" t="s">
        <v>67</v>
      </c>
      <c r="AR14694" s="5" t="s">
        <v>68</v>
      </c>
      <c r="AS14694" s="6">
        <v>0</v>
      </c>
      <c r="AT14694" s="6">
        <v>0</v>
      </c>
      <c r="AU14694" s="6">
        <v>0</v>
      </c>
      <c r="AV14694" s="6">
        <v>0</v>
      </c>
      <c r="AW14694" t="str">
        <f t="shared" si="4829"/>
        <v>1-ADMINISTRACION CENTRAL</v>
      </c>
      <c r="AX14694" t="str">
        <f t="shared" si="4809"/>
        <v>2-GASTOS</v>
      </c>
      <c r="AY14694" t="str">
        <f t="shared" si="4810"/>
        <v>2.2-Gastos de capital</v>
      </c>
      <c r="AZ14694" t="str">
        <f t="shared" si="4811"/>
        <v>2.2.2-Activos fijos (formación bruta de capital fijo)</v>
      </c>
      <c r="BA14694" t="str">
        <f t="shared" si="4812"/>
        <v>2.2.2.2-Maquinaria y equipo</v>
      </c>
      <c r="BB14694" t="str">
        <f t="shared" si="4813"/>
        <v>2.6.2.1.01-Equipos y Aparatos Audiovisuales</v>
      </c>
      <c r="BC14694" t="str">
        <f t="shared" si="4814"/>
        <v>0206-MINISTERIO DE EDUCACIÓN</v>
      </c>
      <c r="BD14694" t="str">
        <f t="shared" si="4815"/>
        <v>01-MINISTERIO DE EDUCACION</v>
      </c>
      <c r="BE14694" t="str">
        <f t="shared" si="4816"/>
        <v>0001-MINISTERIO DE EDUCACION</v>
      </c>
      <c r="BF14694" t="str">
        <f t="shared" si="4817"/>
        <v>0000-NO APLICA</v>
      </c>
      <c r="BG14694" t="str">
        <f t="shared" si="4818"/>
        <v>4-SERVICIOS SOCIALES</v>
      </c>
      <c r="BH14694" t="str">
        <f t="shared" si="4819"/>
        <v>4.4-Educación</v>
      </c>
      <c r="BI14694" t="str">
        <f t="shared" si="4820"/>
        <v>4.4.01-Educación inicial</v>
      </c>
      <c r="BJ14694" t="str">
        <f t="shared" si="4821"/>
        <v>17-Instalaciones escolares seguras, inclusivas y sostenibles</v>
      </c>
      <c r="BK14694" t="str">
        <f t="shared" si="4822"/>
        <v>13-Construcción y ampliación de planteles escolares para el nivel inicial en la región Ozama</v>
      </c>
      <c r="BL14694" t="str">
        <f t="shared" si="4823"/>
        <v>0052-Equipamiento de 1 aula para el nivel inicial  en el plantel educativo Mercedes Krawinkel, municipio San Antonio de Guerra, provincia Santo Domingo.</v>
      </c>
      <c r="BM14694" t="str">
        <f t="shared" si="4824"/>
        <v>67-AMPLIACIÓN DEL PLANTEL EDUCATIVO PARA INICIAL MERCEDES KRAWINKEL, MUNICIPIO SAN ANTONIO DE GUERRA, PROVINCIA SANTO DOMINGO.</v>
      </c>
      <c r="BN14694" t="str">
        <f t="shared" si="4825"/>
        <v>15872-AMPLIACIÓN DEL PLANTEL EDUCATIVO PARA INICIAL MERCEDES KRAWINKEL, MUNICIPIO SAN ANTONIO DE GUERRA, PROVINCIA SANTO DOMINGO.</v>
      </c>
      <c r="BO14694" t="str">
        <f t="shared" si="4826"/>
        <v>10-REGION OZAMA O METROPOLITANA</v>
      </c>
      <c r="BP14694" t="str">
        <f t="shared" si="4827"/>
        <v>32-SANTO DOMINGO</v>
      </c>
      <c r="BQ14694" t="str">
        <f t="shared" si="4828"/>
        <v>2023/06-Junio</v>
      </c>
    </row>
    <row r="14695" spans="1:69" x14ac:dyDescent="0.25">
      <c r="A14695" s="5" t="s">
        <v>33</v>
      </c>
      <c r="B14695" s="5" t="s">
        <v>34</v>
      </c>
      <c r="C14695" s="5" t="s">
        <v>1020</v>
      </c>
      <c r="D14695" s="5" t="s">
        <v>1021</v>
      </c>
      <c r="E14695" s="5" t="s">
        <v>1648</v>
      </c>
      <c r="F14695" s="5" t="s">
        <v>4415</v>
      </c>
      <c r="G14695" s="5" t="s">
        <v>4983</v>
      </c>
      <c r="H14695" s="5" t="s">
        <v>4984</v>
      </c>
      <c r="I14695" s="5" t="s">
        <v>6526</v>
      </c>
      <c r="J14695" s="5" t="s">
        <v>733</v>
      </c>
      <c r="K14695" s="5" t="s">
        <v>6549</v>
      </c>
      <c r="L14695" s="5" t="s">
        <v>6550</v>
      </c>
      <c r="M14695" s="5" t="s">
        <v>1020</v>
      </c>
      <c r="N14695" s="5" t="s">
        <v>414</v>
      </c>
      <c r="O14695" s="5" t="s">
        <v>415</v>
      </c>
      <c r="P14695" s="5" t="s">
        <v>265</v>
      </c>
      <c r="Q14695" s="5" t="s">
        <v>416</v>
      </c>
      <c r="R14695" s="5" t="s">
        <v>245</v>
      </c>
      <c r="S14695" s="5" t="s">
        <v>416</v>
      </c>
      <c r="T14695" s="5" t="s">
        <v>1034</v>
      </c>
      <c r="U14695" s="5" t="s">
        <v>1035</v>
      </c>
      <c r="V14695" s="5" t="s">
        <v>1066</v>
      </c>
      <c r="W14695" s="5" t="s">
        <v>1067</v>
      </c>
      <c r="X14695" s="5" t="s">
        <v>1385</v>
      </c>
      <c r="Y14695" s="5" t="s">
        <v>1386</v>
      </c>
      <c r="Z14695" s="5" t="s">
        <v>1485</v>
      </c>
      <c r="AA14695" s="5" t="s">
        <v>1486</v>
      </c>
      <c r="AB14695" s="5" t="s">
        <v>1141</v>
      </c>
      <c r="AC14695" s="5" t="s">
        <v>1487</v>
      </c>
      <c r="AD14695" s="5" t="s">
        <v>363</v>
      </c>
      <c r="AE14695" s="5" t="s">
        <v>1489</v>
      </c>
      <c r="AF14695" s="5" t="s">
        <v>185</v>
      </c>
      <c r="AG14695" s="5" t="s">
        <v>1490</v>
      </c>
      <c r="AH14695" s="5" t="s">
        <v>1044</v>
      </c>
      <c r="AI14695" s="5" t="s">
        <v>1045</v>
      </c>
      <c r="AJ14695" s="5" t="s">
        <v>961</v>
      </c>
      <c r="AK14695" s="5" t="s">
        <v>44</v>
      </c>
      <c r="AL14695" s="5"/>
      <c r="AM14695" s="5" t="s">
        <v>1046</v>
      </c>
      <c r="AN14695" s="5" t="s">
        <v>1047</v>
      </c>
      <c r="AO14695" s="5" t="s">
        <v>1048</v>
      </c>
      <c r="AP14695" s="5" t="s">
        <v>1049</v>
      </c>
      <c r="AQ14695" s="5" t="s">
        <v>67</v>
      </c>
      <c r="AR14695" s="5" t="s">
        <v>68</v>
      </c>
      <c r="AS14695" s="6">
        <v>0</v>
      </c>
      <c r="AT14695" s="6">
        <v>0</v>
      </c>
      <c r="AU14695" s="6">
        <v>0</v>
      </c>
      <c r="AV14695" s="6">
        <v>0</v>
      </c>
      <c r="AW14695" t="str">
        <f t="shared" si="4829"/>
        <v>1-ADMINISTRACION CENTRAL</v>
      </c>
      <c r="AX14695" t="str">
        <f t="shared" si="4809"/>
        <v>2-GASTOS</v>
      </c>
      <c r="AY14695" t="str">
        <f t="shared" si="4810"/>
        <v>2.2-Gastos de capital</v>
      </c>
      <c r="AZ14695" t="str">
        <f t="shared" si="4811"/>
        <v>2.2.2-Activos fijos (formación bruta de capital fijo)</v>
      </c>
      <c r="BA14695" t="str">
        <f t="shared" si="4812"/>
        <v>2.2.2.2-Maquinaria y equipo</v>
      </c>
      <c r="BB14695" t="str">
        <f t="shared" si="4813"/>
        <v>2.6.2.1.01-Equipos y Aparatos Audiovisuales</v>
      </c>
      <c r="BC14695" t="str">
        <f t="shared" si="4814"/>
        <v>0206-MINISTERIO DE EDUCACIÓN</v>
      </c>
      <c r="BD14695" t="str">
        <f t="shared" si="4815"/>
        <v>01-MINISTERIO DE EDUCACION</v>
      </c>
      <c r="BE14695" t="str">
        <f t="shared" si="4816"/>
        <v>0001-MINISTERIO DE EDUCACION</v>
      </c>
      <c r="BF14695" t="str">
        <f t="shared" si="4817"/>
        <v>0000-NO APLICA</v>
      </c>
      <c r="BG14695" t="str">
        <f t="shared" si="4818"/>
        <v>4-SERVICIOS SOCIALES</v>
      </c>
      <c r="BH14695" t="str">
        <f t="shared" si="4819"/>
        <v>4.4-Educación</v>
      </c>
      <c r="BI14695" t="str">
        <f t="shared" si="4820"/>
        <v>4.4.01-Educación inicial</v>
      </c>
      <c r="BJ14695" t="str">
        <f t="shared" si="4821"/>
        <v>23-Servicio educativo del grado preprimario nivel inicial</v>
      </c>
      <c r="BK14695" t="str">
        <f t="shared" si="4822"/>
        <v>02-Niños y niñas reciben servicio de educación del 2do. ciclo nivel inicial</v>
      </c>
      <c r="BL14695" t="str">
        <f t="shared" si="4823"/>
        <v>0002-Servicios de educación del 2do ciclo nivel inicial para niños y niñas</v>
      </c>
      <c r="BM14695" t="str">
        <f t="shared" si="4824"/>
        <v>00-N/A</v>
      </c>
      <c r="BN14695" t="str">
        <f t="shared" si="4825"/>
        <v>No Informado-</v>
      </c>
      <c r="BO14695" t="str">
        <f t="shared" si="4826"/>
        <v>98-NACIONAL</v>
      </c>
      <c r="BP14695" t="str">
        <f t="shared" si="4827"/>
        <v>99-MULTIPROVINCIAL</v>
      </c>
      <c r="BQ14695" t="str">
        <f t="shared" si="4828"/>
        <v>2023/06-Junio</v>
      </c>
    </row>
    <row r="14696" spans="1:69" x14ac:dyDescent="0.25">
      <c r="A14696" s="5" t="s">
        <v>33</v>
      </c>
      <c r="B14696" s="5" t="s">
        <v>34</v>
      </c>
      <c r="C14696" s="5" t="s">
        <v>1020</v>
      </c>
      <c r="D14696" s="5" t="s">
        <v>1021</v>
      </c>
      <c r="E14696" s="5" t="s">
        <v>1648</v>
      </c>
      <c r="F14696" s="5" t="s">
        <v>4415</v>
      </c>
      <c r="G14696" s="5" t="s">
        <v>4983</v>
      </c>
      <c r="H14696" s="5" t="s">
        <v>4984</v>
      </c>
      <c r="I14696" s="5" t="s">
        <v>6526</v>
      </c>
      <c r="J14696" s="5" t="s">
        <v>733</v>
      </c>
      <c r="K14696" s="5" t="s">
        <v>6549</v>
      </c>
      <c r="L14696" s="5" t="s">
        <v>6550</v>
      </c>
      <c r="M14696" s="5" t="s">
        <v>1020</v>
      </c>
      <c r="N14696" s="5" t="s">
        <v>414</v>
      </c>
      <c r="O14696" s="5" t="s">
        <v>415</v>
      </c>
      <c r="P14696" s="5" t="s">
        <v>265</v>
      </c>
      <c r="Q14696" s="5" t="s">
        <v>416</v>
      </c>
      <c r="R14696" s="5" t="s">
        <v>245</v>
      </c>
      <c r="S14696" s="5" t="s">
        <v>416</v>
      </c>
      <c r="T14696" s="5" t="s">
        <v>1034</v>
      </c>
      <c r="U14696" s="5" t="s">
        <v>1035</v>
      </c>
      <c r="V14696" s="5" t="s">
        <v>1066</v>
      </c>
      <c r="W14696" s="5" t="s">
        <v>1067</v>
      </c>
      <c r="X14696" s="5" t="s">
        <v>1385</v>
      </c>
      <c r="Y14696" s="5" t="s">
        <v>1386</v>
      </c>
      <c r="Z14696" s="5" t="s">
        <v>1514</v>
      </c>
      <c r="AA14696" s="5" t="s">
        <v>1515</v>
      </c>
      <c r="AB14696" s="5" t="s">
        <v>1175</v>
      </c>
      <c r="AC14696" s="5" t="s">
        <v>1499</v>
      </c>
      <c r="AD14696" s="5" t="s">
        <v>394</v>
      </c>
      <c r="AE14696" s="5" t="s">
        <v>1516</v>
      </c>
      <c r="AF14696" s="5" t="s">
        <v>185</v>
      </c>
      <c r="AG14696" s="5" t="s">
        <v>1518</v>
      </c>
      <c r="AH14696" s="5" t="s">
        <v>1044</v>
      </c>
      <c r="AI14696" s="5" t="s">
        <v>1045</v>
      </c>
      <c r="AJ14696" s="5" t="s">
        <v>961</v>
      </c>
      <c r="AK14696" s="5" t="s">
        <v>44</v>
      </c>
      <c r="AL14696" s="5"/>
      <c r="AM14696" s="5" t="s">
        <v>1046</v>
      </c>
      <c r="AN14696" s="5" t="s">
        <v>1047</v>
      </c>
      <c r="AO14696" s="5" t="s">
        <v>1048</v>
      </c>
      <c r="AP14696" s="5" t="s">
        <v>1049</v>
      </c>
      <c r="AQ14696" s="5" t="s">
        <v>67</v>
      </c>
      <c r="AR14696" s="5" t="s">
        <v>68</v>
      </c>
      <c r="AS14696" s="6">
        <v>0</v>
      </c>
      <c r="AT14696" s="6">
        <v>0</v>
      </c>
      <c r="AU14696" s="6">
        <v>42000</v>
      </c>
      <c r="AV14696" s="6">
        <v>0</v>
      </c>
      <c r="AW14696" t="str">
        <f t="shared" si="4829"/>
        <v>1-ADMINISTRACION CENTRAL</v>
      </c>
      <c r="AX14696" t="str">
        <f t="shared" si="4809"/>
        <v>2-GASTOS</v>
      </c>
      <c r="AY14696" t="str">
        <f t="shared" si="4810"/>
        <v>2.2-Gastos de capital</v>
      </c>
      <c r="AZ14696" t="str">
        <f t="shared" si="4811"/>
        <v>2.2.2-Activos fijos (formación bruta de capital fijo)</v>
      </c>
      <c r="BA14696" t="str">
        <f t="shared" si="4812"/>
        <v>2.2.2.2-Maquinaria y equipo</v>
      </c>
      <c r="BB14696" t="str">
        <f t="shared" si="4813"/>
        <v>2.6.2.1.01-Equipos y Aparatos Audiovisuales</v>
      </c>
      <c r="BC14696" t="str">
        <f t="shared" si="4814"/>
        <v>0206-MINISTERIO DE EDUCACIÓN</v>
      </c>
      <c r="BD14696" t="str">
        <f t="shared" si="4815"/>
        <v>01-MINISTERIO DE EDUCACION</v>
      </c>
      <c r="BE14696" t="str">
        <f t="shared" si="4816"/>
        <v>0001-MINISTERIO DE EDUCACION</v>
      </c>
      <c r="BF14696" t="str">
        <f t="shared" si="4817"/>
        <v>0000-NO APLICA</v>
      </c>
      <c r="BG14696" t="str">
        <f t="shared" si="4818"/>
        <v>4-SERVICIOS SOCIALES</v>
      </c>
      <c r="BH14696" t="str">
        <f t="shared" si="4819"/>
        <v>4.4-Educación</v>
      </c>
      <c r="BI14696" t="str">
        <f t="shared" si="4820"/>
        <v>4.4.06-Educación técnica</v>
      </c>
      <c r="BJ14696" t="str">
        <f t="shared" si="4821"/>
        <v>14-Servicios de educación secundaria para niños (as) y adolescentes de 12 a 17 años</v>
      </c>
      <c r="BK14696" t="str">
        <f t="shared" si="4822"/>
        <v>04-Adolescentes reciben servicio de educativo en el segundo ciclo de educación secundaria - Modalidad Técnica Profesional</v>
      </c>
      <c r="BL14696" t="str">
        <f t="shared" si="4823"/>
        <v>0002-Adolescentes con servicio educativo del nivel secundario en la Modalidad Técnica Profesional</v>
      </c>
      <c r="BM14696" t="str">
        <f t="shared" si="4824"/>
        <v>00-N/A</v>
      </c>
      <c r="BN14696" t="str">
        <f t="shared" si="4825"/>
        <v>No Informado-</v>
      </c>
      <c r="BO14696" t="str">
        <f t="shared" si="4826"/>
        <v>98-NACIONAL</v>
      </c>
      <c r="BP14696" t="str">
        <f t="shared" si="4827"/>
        <v>99-MULTIPROVINCIAL</v>
      </c>
      <c r="BQ14696" t="str">
        <f t="shared" si="4828"/>
        <v>2023/06-Junio</v>
      </c>
    </row>
    <row r="14697" spans="1:69" x14ac:dyDescent="0.25">
      <c r="A14697" s="5" t="s">
        <v>33</v>
      </c>
      <c r="B14697" s="5" t="s">
        <v>34</v>
      </c>
      <c r="C14697" s="5" t="s">
        <v>1020</v>
      </c>
      <c r="D14697" s="5" t="s">
        <v>1021</v>
      </c>
      <c r="E14697" s="5" t="s">
        <v>1648</v>
      </c>
      <c r="F14697" s="5" t="s">
        <v>4415</v>
      </c>
      <c r="G14697" s="5" t="s">
        <v>4983</v>
      </c>
      <c r="H14697" s="5" t="s">
        <v>4984</v>
      </c>
      <c r="I14697" s="5" t="s">
        <v>6526</v>
      </c>
      <c r="J14697" s="5" t="s">
        <v>733</v>
      </c>
      <c r="K14697" s="5" t="s">
        <v>6549</v>
      </c>
      <c r="L14697" s="5" t="s">
        <v>6550</v>
      </c>
      <c r="M14697" s="5" t="s">
        <v>1020</v>
      </c>
      <c r="N14697" s="5" t="s">
        <v>414</v>
      </c>
      <c r="O14697" s="5" t="s">
        <v>415</v>
      </c>
      <c r="P14697" s="5" t="s">
        <v>265</v>
      </c>
      <c r="Q14697" s="5" t="s">
        <v>416</v>
      </c>
      <c r="R14697" s="5" t="s">
        <v>245</v>
      </c>
      <c r="S14697" s="5" t="s">
        <v>416</v>
      </c>
      <c r="T14697" s="5" t="s">
        <v>1034</v>
      </c>
      <c r="U14697" s="5" t="s">
        <v>1035</v>
      </c>
      <c r="V14697" s="5" t="s">
        <v>1066</v>
      </c>
      <c r="W14697" s="5" t="s">
        <v>1067</v>
      </c>
      <c r="X14697" s="5" t="s">
        <v>1385</v>
      </c>
      <c r="Y14697" s="5" t="s">
        <v>1386</v>
      </c>
      <c r="Z14697" s="5" t="s">
        <v>1519</v>
      </c>
      <c r="AA14697" s="5" t="s">
        <v>1520</v>
      </c>
      <c r="AB14697" s="5" t="s">
        <v>1109</v>
      </c>
      <c r="AC14697" s="5" t="s">
        <v>1505</v>
      </c>
      <c r="AD14697" s="5" t="s">
        <v>1217</v>
      </c>
      <c r="AE14697" s="5" t="s">
        <v>1521</v>
      </c>
      <c r="AF14697" s="5" t="s">
        <v>245</v>
      </c>
      <c r="AG14697" s="5" t="s">
        <v>1522</v>
      </c>
      <c r="AH14697" s="5" t="s">
        <v>1044</v>
      </c>
      <c r="AI14697" s="5" t="s">
        <v>1045</v>
      </c>
      <c r="AJ14697" s="5" t="s">
        <v>961</v>
      </c>
      <c r="AK14697" s="5" t="s">
        <v>44</v>
      </c>
      <c r="AL14697" s="5"/>
      <c r="AM14697" s="5" t="s">
        <v>1046</v>
      </c>
      <c r="AN14697" s="5" t="s">
        <v>1047</v>
      </c>
      <c r="AO14697" s="5" t="s">
        <v>1048</v>
      </c>
      <c r="AP14697" s="5" t="s">
        <v>1049</v>
      </c>
      <c r="AQ14697" s="5" t="s">
        <v>67</v>
      </c>
      <c r="AR14697" s="5" t="s">
        <v>68</v>
      </c>
      <c r="AS14697" s="6">
        <v>0</v>
      </c>
      <c r="AT14697" s="6">
        <v>0</v>
      </c>
      <c r="AU14697" s="6">
        <v>0</v>
      </c>
      <c r="AV14697" s="6">
        <v>0</v>
      </c>
      <c r="AW14697" t="str">
        <f t="shared" si="4829"/>
        <v>1-ADMINISTRACION CENTRAL</v>
      </c>
      <c r="AX14697" t="str">
        <f t="shared" si="4809"/>
        <v>2-GASTOS</v>
      </c>
      <c r="AY14697" t="str">
        <f t="shared" si="4810"/>
        <v>2.2-Gastos de capital</v>
      </c>
      <c r="AZ14697" t="str">
        <f t="shared" si="4811"/>
        <v>2.2.2-Activos fijos (formación bruta de capital fijo)</v>
      </c>
      <c r="BA14697" t="str">
        <f t="shared" si="4812"/>
        <v>2.2.2.2-Maquinaria y equipo</v>
      </c>
      <c r="BB14697" t="str">
        <f t="shared" si="4813"/>
        <v>2.6.2.1.01-Equipos y Aparatos Audiovisuales</v>
      </c>
      <c r="BC14697" t="str">
        <f t="shared" si="4814"/>
        <v>0206-MINISTERIO DE EDUCACIÓN</v>
      </c>
      <c r="BD14697" t="str">
        <f t="shared" si="4815"/>
        <v>01-MINISTERIO DE EDUCACION</v>
      </c>
      <c r="BE14697" t="str">
        <f t="shared" si="4816"/>
        <v>0001-MINISTERIO DE EDUCACION</v>
      </c>
      <c r="BF14697" t="str">
        <f t="shared" si="4817"/>
        <v>0000-NO APLICA</v>
      </c>
      <c r="BG14697" t="str">
        <f t="shared" si="4818"/>
        <v>4-SERVICIOS SOCIALES</v>
      </c>
      <c r="BH14697" t="str">
        <f t="shared" si="4819"/>
        <v>4.4-Educación</v>
      </c>
      <c r="BI14697" t="str">
        <f t="shared" si="4820"/>
        <v>4.4.07-Educación vocacional</v>
      </c>
      <c r="BJ14697" t="str">
        <f t="shared" si="4821"/>
        <v>15-Servicios de educación de adultos - incluye adolescentes y jóvenes mayores de 14 años</v>
      </c>
      <c r="BK14697" t="str">
        <f t="shared" si="4822"/>
        <v>07-Adolescentes de 14 años o más, jóvenes y adultos reciben educación laboral de adultos</v>
      </c>
      <c r="BL14697" t="str">
        <f t="shared" si="4823"/>
        <v>0001-Servicio de educación laboral de adultos para adolescentes 14 años o más, jóvenes y adultos</v>
      </c>
      <c r="BM14697" t="str">
        <f t="shared" si="4824"/>
        <v>00-N/A</v>
      </c>
      <c r="BN14697" t="str">
        <f t="shared" si="4825"/>
        <v>No Informado-</v>
      </c>
      <c r="BO14697" t="str">
        <f t="shared" si="4826"/>
        <v>98-NACIONAL</v>
      </c>
      <c r="BP14697" t="str">
        <f t="shared" si="4827"/>
        <v>99-MULTIPROVINCIAL</v>
      </c>
      <c r="BQ14697" t="str">
        <f t="shared" si="4828"/>
        <v>2023/06-Junio</v>
      </c>
    </row>
    <row r="14698" spans="1:69" x14ac:dyDescent="0.25">
      <c r="A14698" s="5" t="s">
        <v>33</v>
      </c>
      <c r="B14698" s="5" t="s">
        <v>34</v>
      </c>
      <c r="C14698" s="5" t="s">
        <v>1020</v>
      </c>
      <c r="D14698" s="5" t="s">
        <v>1021</v>
      </c>
      <c r="E14698" s="5" t="s">
        <v>1648</v>
      </c>
      <c r="F14698" s="5" t="s">
        <v>4415</v>
      </c>
      <c r="G14698" s="5" t="s">
        <v>4983</v>
      </c>
      <c r="H14698" s="5" t="s">
        <v>4984</v>
      </c>
      <c r="I14698" s="5" t="s">
        <v>6526</v>
      </c>
      <c r="J14698" s="5" t="s">
        <v>733</v>
      </c>
      <c r="K14698" s="5" t="s">
        <v>6549</v>
      </c>
      <c r="L14698" s="5" t="s">
        <v>6550</v>
      </c>
      <c r="M14698" s="5" t="s">
        <v>1020</v>
      </c>
      <c r="N14698" s="5" t="s">
        <v>414</v>
      </c>
      <c r="O14698" s="5" t="s">
        <v>415</v>
      </c>
      <c r="P14698" s="5" t="s">
        <v>265</v>
      </c>
      <c r="Q14698" s="5" t="s">
        <v>416</v>
      </c>
      <c r="R14698" s="5" t="s">
        <v>245</v>
      </c>
      <c r="S14698" s="5" t="s">
        <v>416</v>
      </c>
      <c r="T14698" s="5" t="s">
        <v>1034</v>
      </c>
      <c r="U14698" s="5" t="s">
        <v>1035</v>
      </c>
      <c r="V14698" s="5" t="s">
        <v>1066</v>
      </c>
      <c r="W14698" s="5" t="s">
        <v>1067</v>
      </c>
      <c r="X14698" s="5" t="s">
        <v>1385</v>
      </c>
      <c r="Y14698" s="5" t="s">
        <v>1386</v>
      </c>
      <c r="Z14698" s="5" t="s">
        <v>1523</v>
      </c>
      <c r="AA14698" s="5" t="s">
        <v>1524</v>
      </c>
      <c r="AB14698" s="5" t="s">
        <v>265</v>
      </c>
      <c r="AC14698" s="5" t="s">
        <v>1061</v>
      </c>
      <c r="AD14698" s="5" t="s">
        <v>1044</v>
      </c>
      <c r="AE14698" s="5" t="s">
        <v>1062</v>
      </c>
      <c r="AF14698" s="5" t="s">
        <v>51</v>
      </c>
      <c r="AG14698" s="5" t="s">
        <v>1527</v>
      </c>
      <c r="AH14698" s="5" t="s">
        <v>1044</v>
      </c>
      <c r="AI14698" s="5" t="s">
        <v>1045</v>
      </c>
      <c r="AJ14698" s="5" t="s">
        <v>961</v>
      </c>
      <c r="AK14698" s="5" t="s">
        <v>44</v>
      </c>
      <c r="AL14698" s="5"/>
      <c r="AM14698" s="5" t="s">
        <v>1046</v>
      </c>
      <c r="AN14698" s="5" t="s">
        <v>1047</v>
      </c>
      <c r="AO14698" s="5" t="s">
        <v>1048</v>
      </c>
      <c r="AP14698" s="5" t="s">
        <v>1049</v>
      </c>
      <c r="AQ14698" s="5" t="s">
        <v>67</v>
      </c>
      <c r="AR14698" s="5" t="s">
        <v>68</v>
      </c>
      <c r="AS14698" s="6">
        <v>0</v>
      </c>
      <c r="AT14698" s="6">
        <v>48330.07</v>
      </c>
      <c r="AU14698" s="6">
        <v>0</v>
      </c>
      <c r="AV14698" s="6">
        <v>0</v>
      </c>
      <c r="AW14698" t="str">
        <f t="shared" si="4829"/>
        <v>1-ADMINISTRACION CENTRAL</v>
      </c>
      <c r="AX14698" t="str">
        <f t="shared" si="4809"/>
        <v>2-GASTOS</v>
      </c>
      <c r="AY14698" t="str">
        <f t="shared" si="4810"/>
        <v>2.2-Gastos de capital</v>
      </c>
      <c r="AZ14698" t="str">
        <f t="shared" si="4811"/>
        <v>2.2.2-Activos fijos (formación bruta de capital fijo)</v>
      </c>
      <c r="BA14698" t="str">
        <f t="shared" si="4812"/>
        <v>2.2.2.2-Maquinaria y equipo</v>
      </c>
      <c r="BB14698" t="str">
        <f t="shared" si="4813"/>
        <v>2.6.2.1.01-Equipos y Aparatos Audiovisuales</v>
      </c>
      <c r="BC14698" t="str">
        <f t="shared" si="4814"/>
        <v>0206-MINISTERIO DE EDUCACIÓN</v>
      </c>
      <c r="BD14698" t="str">
        <f t="shared" si="4815"/>
        <v>01-MINISTERIO DE EDUCACION</v>
      </c>
      <c r="BE14698" t="str">
        <f t="shared" si="4816"/>
        <v>0001-MINISTERIO DE EDUCACION</v>
      </c>
      <c r="BF14698" t="str">
        <f t="shared" si="4817"/>
        <v>0000-NO APLICA</v>
      </c>
      <c r="BG14698" t="str">
        <f t="shared" si="4818"/>
        <v>4-SERVICIOS SOCIALES</v>
      </c>
      <c r="BH14698" t="str">
        <f t="shared" si="4819"/>
        <v>4.4-Educación</v>
      </c>
      <c r="BI14698" t="str">
        <f t="shared" si="4820"/>
        <v>4.4.99-Planificación, gestión y supervisión de la educación</v>
      </c>
      <c r="BJ14698" t="str">
        <f t="shared" si="4821"/>
        <v>01-Actividades centrales</v>
      </c>
      <c r="BK14698" t="str">
        <f t="shared" si="4822"/>
        <v>00-Acciones que no generan producción</v>
      </c>
      <c r="BL14698" t="str">
        <f t="shared" si="4823"/>
        <v>0003-Gestión de los recursos financieros</v>
      </c>
      <c r="BM14698" t="str">
        <f t="shared" si="4824"/>
        <v>00-N/A</v>
      </c>
      <c r="BN14698" t="str">
        <f t="shared" si="4825"/>
        <v>No Informado-</v>
      </c>
      <c r="BO14698" t="str">
        <f t="shared" si="4826"/>
        <v>98-NACIONAL</v>
      </c>
      <c r="BP14698" t="str">
        <f t="shared" si="4827"/>
        <v>99-MULTIPROVINCIAL</v>
      </c>
      <c r="BQ14698" t="str">
        <f t="shared" si="4828"/>
        <v>2023/06-Junio</v>
      </c>
    </row>
    <row r="14699" spans="1:69" x14ac:dyDescent="0.25">
      <c r="A14699" s="5" t="s">
        <v>33</v>
      </c>
      <c r="B14699" s="5" t="s">
        <v>34</v>
      </c>
      <c r="C14699" s="5" t="s">
        <v>1020</v>
      </c>
      <c r="D14699" s="5" t="s">
        <v>1021</v>
      </c>
      <c r="E14699" s="5" t="s">
        <v>1648</v>
      </c>
      <c r="F14699" s="5" t="s">
        <v>4415</v>
      </c>
      <c r="G14699" s="5" t="s">
        <v>4983</v>
      </c>
      <c r="H14699" s="5" t="s">
        <v>4984</v>
      </c>
      <c r="I14699" s="5" t="s">
        <v>6526</v>
      </c>
      <c r="J14699" s="5" t="s">
        <v>733</v>
      </c>
      <c r="K14699" s="5" t="s">
        <v>6549</v>
      </c>
      <c r="L14699" s="5" t="s">
        <v>6550</v>
      </c>
      <c r="M14699" s="5" t="s">
        <v>1020</v>
      </c>
      <c r="N14699" s="5" t="s">
        <v>414</v>
      </c>
      <c r="O14699" s="5" t="s">
        <v>415</v>
      </c>
      <c r="P14699" s="5" t="s">
        <v>265</v>
      </c>
      <c r="Q14699" s="5" t="s">
        <v>416</v>
      </c>
      <c r="R14699" s="5" t="s">
        <v>185</v>
      </c>
      <c r="S14699" s="5" t="s">
        <v>2305</v>
      </c>
      <c r="T14699" s="5" t="s">
        <v>1034</v>
      </c>
      <c r="U14699" s="5" t="s">
        <v>1035</v>
      </c>
      <c r="V14699" s="5" t="s">
        <v>1066</v>
      </c>
      <c r="W14699" s="5" t="s">
        <v>1067</v>
      </c>
      <c r="X14699" s="5" t="s">
        <v>1385</v>
      </c>
      <c r="Y14699" s="5" t="s">
        <v>1386</v>
      </c>
      <c r="Z14699" s="5" t="s">
        <v>1523</v>
      </c>
      <c r="AA14699" s="5" t="s">
        <v>1524</v>
      </c>
      <c r="AB14699" s="5" t="s">
        <v>1478</v>
      </c>
      <c r="AC14699" s="5" t="s">
        <v>2306</v>
      </c>
      <c r="AD14699" s="5" t="s">
        <v>363</v>
      </c>
      <c r="AE14699" s="5" t="s">
        <v>2307</v>
      </c>
      <c r="AF14699" s="5" t="s">
        <v>245</v>
      </c>
      <c r="AG14699" s="5" t="s">
        <v>2308</v>
      </c>
      <c r="AH14699" s="5" t="s">
        <v>1044</v>
      </c>
      <c r="AI14699" s="5" t="s">
        <v>1045</v>
      </c>
      <c r="AJ14699" s="5" t="s">
        <v>961</v>
      </c>
      <c r="AK14699" s="5" t="s">
        <v>44</v>
      </c>
      <c r="AL14699" s="5"/>
      <c r="AM14699" s="5" t="s">
        <v>1046</v>
      </c>
      <c r="AN14699" s="5" t="s">
        <v>1047</v>
      </c>
      <c r="AO14699" s="5" t="s">
        <v>1048</v>
      </c>
      <c r="AP14699" s="5" t="s">
        <v>1049</v>
      </c>
      <c r="AQ14699" s="5" t="s">
        <v>67</v>
      </c>
      <c r="AR14699" s="5" t="s">
        <v>68</v>
      </c>
      <c r="AS14699" s="6">
        <v>0</v>
      </c>
      <c r="AT14699" s="6">
        <v>0</v>
      </c>
      <c r="AU14699" s="6">
        <v>0</v>
      </c>
      <c r="AV14699" s="6">
        <v>13688</v>
      </c>
      <c r="AW14699" t="str">
        <f t="shared" si="4829"/>
        <v>1-ADMINISTRACION CENTRAL</v>
      </c>
      <c r="AX14699" t="str">
        <f t="shared" si="4809"/>
        <v>2-GASTOS</v>
      </c>
      <c r="AY14699" t="str">
        <f t="shared" si="4810"/>
        <v>2.2-Gastos de capital</v>
      </c>
      <c r="AZ14699" t="str">
        <f t="shared" si="4811"/>
        <v>2.2.2-Activos fijos (formación bruta de capital fijo)</v>
      </c>
      <c r="BA14699" t="str">
        <f t="shared" si="4812"/>
        <v>2.2.2.2-Maquinaria y equipo</v>
      </c>
      <c r="BB14699" t="str">
        <f t="shared" si="4813"/>
        <v>2.6.2.1.01-Equipos y Aparatos Audiovisuales</v>
      </c>
      <c r="BC14699" t="str">
        <f t="shared" si="4814"/>
        <v>0206-MINISTERIO DE EDUCACIÓN</v>
      </c>
      <c r="BD14699" t="str">
        <f t="shared" si="4815"/>
        <v>01-MINISTERIO DE EDUCACION</v>
      </c>
      <c r="BE14699" t="str">
        <f t="shared" si="4816"/>
        <v>0002-OFICINA DE COOPERACIÓN INTERNACIONAL (OCI)</v>
      </c>
      <c r="BF14699" t="str">
        <f t="shared" si="4817"/>
        <v>0000-NO APLICA</v>
      </c>
      <c r="BG14699" t="str">
        <f t="shared" si="4818"/>
        <v>4-SERVICIOS SOCIALES</v>
      </c>
      <c r="BH14699" t="str">
        <f t="shared" si="4819"/>
        <v>4.4-Educación</v>
      </c>
      <c r="BI14699" t="str">
        <f t="shared" si="4820"/>
        <v>4.4.99-Planificación, gestión y supervisión de la educación</v>
      </c>
      <c r="BJ14699" t="str">
        <f t="shared" si="4821"/>
        <v>21-Gestión y coordinación de la cooperación internacional educativa</v>
      </c>
      <c r="BK14699" t="str">
        <f t="shared" si="4822"/>
        <v>02-Sistema educativo recibe los beneficios de la gestión de proyectos de cooperación internacional para la educación pre-universitaria</v>
      </c>
      <c r="BL14699" t="str">
        <f t="shared" si="4823"/>
        <v>0001-Coordinación, gestión, ejecución, seguimiento, monitoreo y supervisión de la cooperación internacional</v>
      </c>
      <c r="BM14699" t="str">
        <f t="shared" si="4824"/>
        <v>00-N/A</v>
      </c>
      <c r="BN14699" t="str">
        <f t="shared" si="4825"/>
        <v>No Informado-</v>
      </c>
      <c r="BO14699" t="str">
        <f t="shared" si="4826"/>
        <v>98-NACIONAL</v>
      </c>
      <c r="BP14699" t="str">
        <f t="shared" si="4827"/>
        <v>99-MULTIPROVINCIAL</v>
      </c>
      <c r="BQ14699" t="str">
        <f t="shared" si="4828"/>
        <v>2023/06-Junio</v>
      </c>
    </row>
    <row r="14700" spans="1:69" x14ac:dyDescent="0.25">
      <c r="A14700" s="5" t="s">
        <v>33</v>
      </c>
      <c r="B14700" s="5" t="s">
        <v>34</v>
      </c>
      <c r="C14700" s="5" t="s">
        <v>1020</v>
      </c>
      <c r="D14700" s="5" t="s">
        <v>1021</v>
      </c>
      <c r="E14700" s="5" t="s">
        <v>1648</v>
      </c>
      <c r="F14700" s="5" t="s">
        <v>4415</v>
      </c>
      <c r="G14700" s="5" t="s">
        <v>4983</v>
      </c>
      <c r="H14700" s="5" t="s">
        <v>4984</v>
      </c>
      <c r="I14700" s="5" t="s">
        <v>6526</v>
      </c>
      <c r="J14700" s="5" t="s">
        <v>733</v>
      </c>
      <c r="K14700" s="5" t="s">
        <v>6549</v>
      </c>
      <c r="L14700" s="5" t="s">
        <v>6550</v>
      </c>
      <c r="M14700" s="5" t="s">
        <v>1020</v>
      </c>
      <c r="N14700" s="5" t="s">
        <v>414</v>
      </c>
      <c r="O14700" s="5" t="s">
        <v>415</v>
      </c>
      <c r="P14700" s="5" t="s">
        <v>265</v>
      </c>
      <c r="Q14700" s="5" t="s">
        <v>416</v>
      </c>
      <c r="R14700" s="5" t="s">
        <v>492</v>
      </c>
      <c r="S14700" s="5" t="s">
        <v>1555</v>
      </c>
      <c r="T14700" s="5" t="s">
        <v>1034</v>
      </c>
      <c r="U14700" s="5" t="s">
        <v>1035</v>
      </c>
      <c r="V14700" s="5" t="s">
        <v>1066</v>
      </c>
      <c r="W14700" s="5" t="s">
        <v>1067</v>
      </c>
      <c r="X14700" s="5" t="s">
        <v>1385</v>
      </c>
      <c r="Y14700" s="5" t="s">
        <v>1386</v>
      </c>
      <c r="Z14700" s="5" t="s">
        <v>1556</v>
      </c>
      <c r="AA14700" s="5" t="s">
        <v>1557</v>
      </c>
      <c r="AB14700" s="5" t="s">
        <v>1040</v>
      </c>
      <c r="AC14700" s="5" t="s">
        <v>1482</v>
      </c>
      <c r="AD14700" s="5" t="s">
        <v>265</v>
      </c>
      <c r="AE14700" s="5" t="s">
        <v>1558</v>
      </c>
      <c r="AF14700" s="5" t="s">
        <v>245</v>
      </c>
      <c r="AG14700" s="5" t="s">
        <v>1559</v>
      </c>
      <c r="AH14700" s="5" t="s">
        <v>1044</v>
      </c>
      <c r="AI14700" s="5" t="s">
        <v>1045</v>
      </c>
      <c r="AJ14700" s="5" t="s">
        <v>961</v>
      </c>
      <c r="AK14700" s="5" t="s">
        <v>44</v>
      </c>
      <c r="AL14700" s="5"/>
      <c r="AM14700" s="5" t="s">
        <v>1046</v>
      </c>
      <c r="AN14700" s="5" t="s">
        <v>1047</v>
      </c>
      <c r="AO14700" s="5" t="s">
        <v>1048</v>
      </c>
      <c r="AP14700" s="5" t="s">
        <v>1049</v>
      </c>
      <c r="AQ14700" s="5" t="s">
        <v>67</v>
      </c>
      <c r="AR14700" s="5" t="s">
        <v>68</v>
      </c>
      <c r="AS14700" s="6">
        <v>0</v>
      </c>
      <c r="AT14700" s="6">
        <v>155940</v>
      </c>
      <c r="AU14700" s="6">
        <v>0</v>
      </c>
      <c r="AV14700" s="6">
        <v>0</v>
      </c>
      <c r="AW14700" t="str">
        <f t="shared" si="4829"/>
        <v>1-ADMINISTRACION CENTRAL</v>
      </c>
      <c r="AX14700" t="str">
        <f t="shared" si="4809"/>
        <v>2-GASTOS</v>
      </c>
      <c r="AY14700" t="str">
        <f t="shared" si="4810"/>
        <v>2.2-Gastos de capital</v>
      </c>
      <c r="AZ14700" t="str">
        <f t="shared" si="4811"/>
        <v>2.2.2-Activos fijos (formación bruta de capital fijo)</v>
      </c>
      <c r="BA14700" t="str">
        <f t="shared" si="4812"/>
        <v>2.2.2.2-Maquinaria y equipo</v>
      </c>
      <c r="BB14700" t="str">
        <f t="shared" si="4813"/>
        <v>2.6.2.1.01-Equipos y Aparatos Audiovisuales</v>
      </c>
      <c r="BC14700" t="str">
        <f t="shared" si="4814"/>
        <v>0206-MINISTERIO DE EDUCACIÓN</v>
      </c>
      <c r="BD14700" t="str">
        <f t="shared" si="4815"/>
        <v>01-MINISTERIO DE EDUCACION</v>
      </c>
      <c r="BE14700" t="str">
        <f t="shared" si="4816"/>
        <v>0004-INSTITUTO NACIONAL DE EDUCACIÓN FISICA</v>
      </c>
      <c r="BF14700" t="str">
        <f t="shared" si="4817"/>
        <v>0000-NO APLICA</v>
      </c>
      <c r="BG14700" t="str">
        <f t="shared" si="4818"/>
        <v>4-SERVICIOS SOCIALES</v>
      </c>
      <c r="BH14700" t="str">
        <f t="shared" si="4819"/>
        <v>4.4-Educación</v>
      </c>
      <c r="BI14700" t="str">
        <f t="shared" si="4820"/>
        <v>4.4.98-Investigación y desarrollo relacionados con la educación</v>
      </c>
      <c r="BJ14700" t="str">
        <f t="shared" si="4821"/>
        <v>11-Servicios técnicos pedagógicos</v>
      </c>
      <c r="BK14700" t="str">
        <f t="shared" si="4822"/>
        <v>01-Acciones Comunes P11</v>
      </c>
      <c r="BL14700" t="str">
        <f t="shared" si="4823"/>
        <v>0001-Dirección y coordinación de los servicios de educación física en los productos 04 y 05</v>
      </c>
      <c r="BM14700" t="str">
        <f t="shared" si="4824"/>
        <v>00-N/A</v>
      </c>
      <c r="BN14700" t="str">
        <f t="shared" si="4825"/>
        <v>No Informado-</v>
      </c>
      <c r="BO14700" t="str">
        <f t="shared" si="4826"/>
        <v>98-NACIONAL</v>
      </c>
      <c r="BP14700" t="str">
        <f t="shared" si="4827"/>
        <v>99-MULTIPROVINCIAL</v>
      </c>
      <c r="BQ14700" t="str">
        <f t="shared" si="4828"/>
        <v>2023/06-Junio</v>
      </c>
    </row>
    <row r="14701" spans="1:69" x14ac:dyDescent="0.25">
      <c r="A14701" s="5" t="s">
        <v>33</v>
      </c>
      <c r="B14701" s="5" t="s">
        <v>34</v>
      </c>
      <c r="C14701" s="5" t="s">
        <v>1020</v>
      </c>
      <c r="D14701" s="5" t="s">
        <v>1021</v>
      </c>
      <c r="E14701" s="5" t="s">
        <v>1648</v>
      </c>
      <c r="F14701" s="5" t="s">
        <v>4415</v>
      </c>
      <c r="G14701" s="5" t="s">
        <v>4983</v>
      </c>
      <c r="H14701" s="5" t="s">
        <v>4984</v>
      </c>
      <c r="I14701" s="5" t="s">
        <v>6526</v>
      </c>
      <c r="J14701" s="5" t="s">
        <v>733</v>
      </c>
      <c r="K14701" s="5" t="s">
        <v>6549</v>
      </c>
      <c r="L14701" s="5" t="s">
        <v>6550</v>
      </c>
      <c r="M14701" s="5" t="s">
        <v>1020</v>
      </c>
      <c r="N14701" s="5" t="s">
        <v>414</v>
      </c>
      <c r="O14701" s="5" t="s">
        <v>415</v>
      </c>
      <c r="P14701" s="5" t="s">
        <v>265</v>
      </c>
      <c r="Q14701" s="5" t="s">
        <v>416</v>
      </c>
      <c r="R14701" s="5" t="s">
        <v>419</v>
      </c>
      <c r="S14701" s="5" t="s">
        <v>420</v>
      </c>
      <c r="T14701" s="5" t="s">
        <v>1034</v>
      </c>
      <c r="U14701" s="5" t="s">
        <v>1035</v>
      </c>
      <c r="V14701" s="5" t="s">
        <v>1066</v>
      </c>
      <c r="W14701" s="5" t="s">
        <v>1067</v>
      </c>
      <c r="X14701" s="5" t="s">
        <v>1385</v>
      </c>
      <c r="Y14701" s="5" t="s">
        <v>1386</v>
      </c>
      <c r="Z14701" s="5" t="s">
        <v>1387</v>
      </c>
      <c r="AA14701" s="5" t="s">
        <v>1388</v>
      </c>
      <c r="AB14701" s="5" t="s">
        <v>1132</v>
      </c>
      <c r="AC14701" s="5" t="s">
        <v>1543</v>
      </c>
      <c r="AD14701" s="5" t="s">
        <v>265</v>
      </c>
      <c r="AE14701" s="5" t="s">
        <v>1570</v>
      </c>
      <c r="AF14701" s="5" t="s">
        <v>245</v>
      </c>
      <c r="AG14701" s="5" t="s">
        <v>1571</v>
      </c>
      <c r="AH14701" s="5" t="s">
        <v>1044</v>
      </c>
      <c r="AI14701" s="5" t="s">
        <v>1045</v>
      </c>
      <c r="AJ14701" s="5" t="s">
        <v>961</v>
      </c>
      <c r="AK14701" s="5" t="s">
        <v>44</v>
      </c>
      <c r="AL14701" s="5"/>
      <c r="AM14701" s="5" t="s">
        <v>1046</v>
      </c>
      <c r="AN14701" s="5" t="s">
        <v>1047</v>
      </c>
      <c r="AO14701" s="5" t="s">
        <v>1048</v>
      </c>
      <c r="AP14701" s="5" t="s">
        <v>1049</v>
      </c>
      <c r="AQ14701" s="5" t="s">
        <v>67</v>
      </c>
      <c r="AR14701" s="5" t="s">
        <v>68</v>
      </c>
      <c r="AS14701" s="6">
        <v>0</v>
      </c>
      <c r="AT14701" s="6">
        <v>-1567195.24</v>
      </c>
      <c r="AU14701" s="6">
        <v>228144.03</v>
      </c>
      <c r="AV14701" s="6">
        <v>560314.03</v>
      </c>
      <c r="AW14701" t="str">
        <f t="shared" si="4829"/>
        <v>1-ADMINISTRACION CENTRAL</v>
      </c>
      <c r="AX14701" t="str">
        <f t="shared" si="4809"/>
        <v>2-GASTOS</v>
      </c>
      <c r="AY14701" t="str">
        <f t="shared" si="4810"/>
        <v>2.2-Gastos de capital</v>
      </c>
      <c r="AZ14701" t="str">
        <f t="shared" si="4811"/>
        <v>2.2.2-Activos fijos (formación bruta de capital fijo)</v>
      </c>
      <c r="BA14701" t="str">
        <f t="shared" si="4812"/>
        <v>2.2.2.2-Maquinaria y equipo</v>
      </c>
      <c r="BB14701" t="str">
        <f t="shared" si="4813"/>
        <v>2.6.2.1.01-Equipos y Aparatos Audiovisuales</v>
      </c>
      <c r="BC14701" t="str">
        <f t="shared" si="4814"/>
        <v>0206-MINISTERIO DE EDUCACIÓN</v>
      </c>
      <c r="BD14701" t="str">
        <f t="shared" si="4815"/>
        <v>01-MINISTERIO DE EDUCACION</v>
      </c>
      <c r="BE14701" t="str">
        <f t="shared" si="4816"/>
        <v>0008-INSTITUTO SUPERIOR DE FORMACIÓN DOCENTE  SALOME UREÑA</v>
      </c>
      <c r="BF14701" t="str">
        <f t="shared" si="4817"/>
        <v>0000-NO APLICA</v>
      </c>
      <c r="BG14701" t="str">
        <f t="shared" si="4818"/>
        <v>4-SERVICIOS SOCIALES</v>
      </c>
      <c r="BH14701" t="str">
        <f t="shared" si="4819"/>
        <v>4.4-Educación</v>
      </c>
      <c r="BI14701" t="str">
        <f t="shared" si="4820"/>
        <v>4.4.04-Educación superior</v>
      </c>
      <c r="BJ14701" t="str">
        <f t="shared" si="4821"/>
        <v>18-Formación y desarrollo de la carrera docente</v>
      </c>
      <c r="BK14701" t="str">
        <f t="shared" si="4822"/>
        <v>01-Acciones comunes P18</v>
      </c>
      <c r="BL14701" t="str">
        <f t="shared" si="4823"/>
        <v>0001-Dirección y coordinación del servicio de formación y  actualización permanente de la formación docente para los productos 3 y 4</v>
      </c>
      <c r="BM14701" t="str">
        <f t="shared" si="4824"/>
        <v>00-N/A</v>
      </c>
      <c r="BN14701" t="str">
        <f t="shared" si="4825"/>
        <v>No Informado-</v>
      </c>
      <c r="BO14701" t="str">
        <f t="shared" si="4826"/>
        <v>98-NACIONAL</v>
      </c>
      <c r="BP14701" t="str">
        <f t="shared" si="4827"/>
        <v>99-MULTIPROVINCIAL</v>
      </c>
      <c r="BQ14701" t="str">
        <f t="shared" si="4828"/>
        <v>2023/06-Junio</v>
      </c>
    </row>
    <row r="14702" spans="1:69" x14ac:dyDescent="0.25">
      <c r="A14702" s="5" t="s">
        <v>33</v>
      </c>
      <c r="B14702" s="5" t="s">
        <v>34</v>
      </c>
      <c r="C14702" s="5" t="s">
        <v>1020</v>
      </c>
      <c r="D14702" s="5" t="s">
        <v>1021</v>
      </c>
      <c r="E14702" s="5" t="s">
        <v>1648</v>
      </c>
      <c r="F14702" s="5" t="s">
        <v>4415</v>
      </c>
      <c r="G14702" s="5" t="s">
        <v>4983</v>
      </c>
      <c r="H14702" s="5" t="s">
        <v>4984</v>
      </c>
      <c r="I14702" s="5" t="s">
        <v>6526</v>
      </c>
      <c r="J14702" s="5" t="s">
        <v>733</v>
      </c>
      <c r="K14702" s="5" t="s">
        <v>6549</v>
      </c>
      <c r="L14702" s="5" t="s">
        <v>6550</v>
      </c>
      <c r="M14702" s="5" t="s">
        <v>1020</v>
      </c>
      <c r="N14702" s="5" t="s">
        <v>350</v>
      </c>
      <c r="O14702" s="5" t="s">
        <v>351</v>
      </c>
      <c r="P14702" s="5" t="s">
        <v>265</v>
      </c>
      <c r="Q14702" s="5" t="s">
        <v>352</v>
      </c>
      <c r="R14702" s="5" t="s">
        <v>245</v>
      </c>
      <c r="S14702" s="5" t="s">
        <v>352</v>
      </c>
      <c r="T14702" s="5" t="s">
        <v>1034</v>
      </c>
      <c r="U14702" s="5" t="s">
        <v>1035</v>
      </c>
      <c r="V14702" s="5" t="s">
        <v>33</v>
      </c>
      <c r="W14702" s="5" t="s">
        <v>1036</v>
      </c>
      <c r="X14702" s="5" t="s">
        <v>36</v>
      </c>
      <c r="Y14702" s="5" t="s">
        <v>1037</v>
      </c>
      <c r="Z14702" s="5" t="s">
        <v>1614</v>
      </c>
      <c r="AA14702" s="5" t="s">
        <v>1615</v>
      </c>
      <c r="AB14702" s="5" t="s">
        <v>1141</v>
      </c>
      <c r="AC14702" s="5" t="s">
        <v>2433</v>
      </c>
      <c r="AD14702" s="5" t="s">
        <v>502</v>
      </c>
      <c r="AE14702" s="5" t="s">
        <v>2585</v>
      </c>
      <c r="AF14702" s="5" t="s">
        <v>51</v>
      </c>
      <c r="AG14702" s="5" t="s">
        <v>2586</v>
      </c>
      <c r="AH14702" s="5" t="s">
        <v>1044</v>
      </c>
      <c r="AI14702" s="5" t="s">
        <v>1045</v>
      </c>
      <c r="AJ14702" s="5" t="s">
        <v>961</v>
      </c>
      <c r="AK14702" s="5" t="s">
        <v>44</v>
      </c>
      <c r="AL14702" s="5"/>
      <c r="AM14702" s="5" t="s">
        <v>1046</v>
      </c>
      <c r="AN14702" s="5" t="s">
        <v>1047</v>
      </c>
      <c r="AO14702" s="5" t="s">
        <v>1048</v>
      </c>
      <c r="AP14702" s="5" t="s">
        <v>1049</v>
      </c>
      <c r="AQ14702" s="5" t="s">
        <v>67</v>
      </c>
      <c r="AR14702" s="5" t="s">
        <v>68</v>
      </c>
      <c r="AS14702" s="6">
        <v>0</v>
      </c>
      <c r="AT14702" s="6">
        <v>0</v>
      </c>
      <c r="AU14702" s="6">
        <v>0</v>
      </c>
      <c r="AV14702" s="6">
        <v>0</v>
      </c>
      <c r="AW14702" t="str">
        <f t="shared" si="4829"/>
        <v>1-ADMINISTRACION CENTRAL</v>
      </c>
      <c r="AX14702" t="str">
        <f t="shared" si="4809"/>
        <v>2-GASTOS</v>
      </c>
      <c r="AY14702" t="str">
        <f t="shared" si="4810"/>
        <v>2.2-Gastos de capital</v>
      </c>
      <c r="AZ14702" t="str">
        <f t="shared" si="4811"/>
        <v>2.2.2-Activos fijos (formación bruta de capital fijo)</v>
      </c>
      <c r="BA14702" t="str">
        <f t="shared" si="4812"/>
        <v>2.2.2.2-Maquinaria y equipo</v>
      </c>
      <c r="BB14702" t="str">
        <f t="shared" si="4813"/>
        <v>2.6.2.1.01-Equipos y Aparatos Audiovisuales</v>
      </c>
      <c r="BC14702" t="str">
        <f t="shared" si="4814"/>
        <v>0207-MINISTERIO DE SALUD PÚBLICA Y ASISTENCIA SOCIAL</v>
      </c>
      <c r="BD14702" t="str">
        <f t="shared" si="4815"/>
        <v>01-MINISTERIO DE SALUD PUBLICA Y ASISTENCIA SOCIAL</v>
      </c>
      <c r="BE14702" t="str">
        <f t="shared" si="4816"/>
        <v>0001-MINISTERIO DE SALUD PUBLICA Y ASISTENCIA SOCIAL</v>
      </c>
      <c r="BF14702" t="str">
        <f t="shared" si="4817"/>
        <v>0000-NO APLICA</v>
      </c>
      <c r="BG14702" t="str">
        <f t="shared" si="4818"/>
        <v>1-SERVICIOS  GENERALES</v>
      </c>
      <c r="BH14702" t="str">
        <f t="shared" si="4819"/>
        <v>1.1-Administración general</v>
      </c>
      <c r="BI14702" t="str">
        <f t="shared" si="4820"/>
        <v>1.1.05-Gestión de la administración general para transversalizar el enfoque de género</v>
      </c>
      <c r="BJ14702" t="str">
        <f t="shared" si="4821"/>
        <v>23-Dirección y Coordinación del Sistema Nacional de Salud</v>
      </c>
      <c r="BK14702" t="str">
        <f t="shared" si="4822"/>
        <v>03-Instituciones del Sistema Nacional de Salud cuentan con direccionamiento estratégico para la gestión eficiente</v>
      </c>
      <c r="BL14702" t="str">
        <f t="shared" si="4823"/>
        <v>0003-Coordinar la incorporación de la transversalización del enfoque de género en el sector salud</v>
      </c>
      <c r="BM14702" t="str">
        <f t="shared" si="4824"/>
        <v>00-N/A</v>
      </c>
      <c r="BN14702" t="str">
        <f t="shared" si="4825"/>
        <v>No Informado-</v>
      </c>
      <c r="BO14702" t="str">
        <f t="shared" si="4826"/>
        <v>98-NACIONAL</v>
      </c>
      <c r="BP14702" t="str">
        <f t="shared" si="4827"/>
        <v>99-MULTIPROVINCIAL</v>
      </c>
      <c r="BQ14702" t="str">
        <f t="shared" si="4828"/>
        <v>2023/06-Junio</v>
      </c>
    </row>
    <row r="14703" spans="1:69" x14ac:dyDescent="0.25">
      <c r="A14703" s="5" t="s">
        <v>33</v>
      </c>
      <c r="B14703" s="5" t="s">
        <v>34</v>
      </c>
      <c r="C14703" s="5" t="s">
        <v>1020</v>
      </c>
      <c r="D14703" s="5" t="s">
        <v>1021</v>
      </c>
      <c r="E14703" s="5" t="s">
        <v>1648</v>
      </c>
      <c r="F14703" s="5" t="s">
        <v>4415</v>
      </c>
      <c r="G14703" s="5" t="s">
        <v>4983</v>
      </c>
      <c r="H14703" s="5" t="s">
        <v>4984</v>
      </c>
      <c r="I14703" s="5" t="s">
        <v>6526</v>
      </c>
      <c r="J14703" s="5" t="s">
        <v>733</v>
      </c>
      <c r="K14703" s="5" t="s">
        <v>6549</v>
      </c>
      <c r="L14703" s="5" t="s">
        <v>6550</v>
      </c>
      <c r="M14703" s="5" t="s">
        <v>1020</v>
      </c>
      <c r="N14703" s="5" t="s">
        <v>350</v>
      </c>
      <c r="O14703" s="5" t="s">
        <v>351</v>
      </c>
      <c r="P14703" s="5" t="s">
        <v>265</v>
      </c>
      <c r="Q14703" s="5" t="s">
        <v>352</v>
      </c>
      <c r="R14703" s="5" t="s">
        <v>245</v>
      </c>
      <c r="S14703" s="5" t="s">
        <v>352</v>
      </c>
      <c r="T14703" s="5" t="s">
        <v>1034</v>
      </c>
      <c r="U14703" s="5" t="s">
        <v>1035</v>
      </c>
      <c r="V14703" s="5" t="s">
        <v>1066</v>
      </c>
      <c r="W14703" s="5" t="s">
        <v>1067</v>
      </c>
      <c r="X14703" s="5" t="s">
        <v>1115</v>
      </c>
      <c r="Y14703" s="5" t="s">
        <v>1116</v>
      </c>
      <c r="Z14703" s="5" t="s">
        <v>1579</v>
      </c>
      <c r="AA14703" s="5" t="s">
        <v>1580</v>
      </c>
      <c r="AB14703" s="5" t="s">
        <v>265</v>
      </c>
      <c r="AC14703" s="5" t="s">
        <v>1400</v>
      </c>
      <c r="AD14703" s="5" t="s">
        <v>1044</v>
      </c>
      <c r="AE14703" s="5" t="s">
        <v>1062</v>
      </c>
      <c r="AF14703" s="5" t="s">
        <v>51</v>
      </c>
      <c r="AG14703" s="5" t="s">
        <v>1581</v>
      </c>
      <c r="AH14703" s="5" t="s">
        <v>1044</v>
      </c>
      <c r="AI14703" s="5" t="s">
        <v>1045</v>
      </c>
      <c r="AJ14703" s="5" t="s">
        <v>961</v>
      </c>
      <c r="AK14703" s="5" t="s">
        <v>44</v>
      </c>
      <c r="AL14703" s="5"/>
      <c r="AM14703" s="5" t="s">
        <v>1046</v>
      </c>
      <c r="AN14703" s="5" t="s">
        <v>1047</v>
      </c>
      <c r="AO14703" s="5" t="s">
        <v>1048</v>
      </c>
      <c r="AP14703" s="5" t="s">
        <v>1049</v>
      </c>
      <c r="AQ14703" s="5" t="s">
        <v>67</v>
      </c>
      <c r="AR14703" s="5" t="s">
        <v>68</v>
      </c>
      <c r="AS14703" s="6">
        <v>0</v>
      </c>
      <c r="AT14703" s="6">
        <v>0</v>
      </c>
      <c r="AU14703" s="6">
        <v>0</v>
      </c>
      <c r="AV14703" s="6">
        <v>0</v>
      </c>
      <c r="AW14703" t="str">
        <f t="shared" si="4829"/>
        <v>1-ADMINISTRACION CENTRAL</v>
      </c>
      <c r="AX14703" t="str">
        <f t="shared" si="4809"/>
        <v>2-GASTOS</v>
      </c>
      <c r="AY14703" t="str">
        <f t="shared" si="4810"/>
        <v>2.2-Gastos de capital</v>
      </c>
      <c r="AZ14703" t="str">
        <f t="shared" si="4811"/>
        <v>2.2.2-Activos fijos (formación bruta de capital fijo)</v>
      </c>
      <c r="BA14703" t="str">
        <f t="shared" si="4812"/>
        <v>2.2.2.2-Maquinaria y equipo</v>
      </c>
      <c r="BB14703" t="str">
        <f t="shared" si="4813"/>
        <v>2.6.2.1.01-Equipos y Aparatos Audiovisuales</v>
      </c>
      <c r="BC14703" t="str">
        <f t="shared" si="4814"/>
        <v>0207-MINISTERIO DE SALUD PÚBLICA Y ASISTENCIA SOCIAL</v>
      </c>
      <c r="BD14703" t="str">
        <f t="shared" si="4815"/>
        <v>01-MINISTERIO DE SALUD PUBLICA Y ASISTENCIA SOCIAL</v>
      </c>
      <c r="BE14703" t="str">
        <f t="shared" si="4816"/>
        <v>0001-MINISTERIO DE SALUD PUBLICA Y ASISTENCIA SOCIAL</v>
      </c>
      <c r="BF14703" t="str">
        <f t="shared" si="4817"/>
        <v>0000-NO APLICA</v>
      </c>
      <c r="BG14703" t="str">
        <f t="shared" si="4818"/>
        <v>4-SERVICIOS SOCIALES</v>
      </c>
      <c r="BH14703" t="str">
        <f t="shared" si="4819"/>
        <v>4.2-Salud</v>
      </c>
      <c r="BI14703" t="str">
        <f t="shared" si="4820"/>
        <v>4.2.99-Planificación, gestión y supervisión de la salud</v>
      </c>
      <c r="BJ14703" t="str">
        <f t="shared" si="4821"/>
        <v>01-Actividades Centrales</v>
      </c>
      <c r="BK14703" t="str">
        <f t="shared" si="4822"/>
        <v>00-Acciones que no generan producción</v>
      </c>
      <c r="BL14703" t="str">
        <f t="shared" si="4823"/>
        <v>0003-Gestión administrativa y financiera</v>
      </c>
      <c r="BM14703" t="str">
        <f t="shared" si="4824"/>
        <v>00-N/A</v>
      </c>
      <c r="BN14703" t="str">
        <f t="shared" si="4825"/>
        <v>No Informado-</v>
      </c>
      <c r="BO14703" t="str">
        <f t="shared" si="4826"/>
        <v>98-NACIONAL</v>
      </c>
      <c r="BP14703" t="str">
        <f t="shared" si="4827"/>
        <v>99-MULTIPROVINCIAL</v>
      </c>
      <c r="BQ14703" t="str">
        <f t="shared" si="4828"/>
        <v>2023/06-Junio</v>
      </c>
    </row>
    <row r="14704" spans="1:69" x14ac:dyDescent="0.25">
      <c r="A14704" s="5" t="s">
        <v>33</v>
      </c>
      <c r="B14704" s="5" t="s">
        <v>34</v>
      </c>
      <c r="C14704" s="5" t="s">
        <v>1020</v>
      </c>
      <c r="D14704" s="5" t="s">
        <v>1021</v>
      </c>
      <c r="E14704" s="5" t="s">
        <v>1648</v>
      </c>
      <c r="F14704" s="5" t="s">
        <v>4415</v>
      </c>
      <c r="G14704" s="5" t="s">
        <v>4983</v>
      </c>
      <c r="H14704" s="5" t="s">
        <v>4984</v>
      </c>
      <c r="I14704" s="5" t="s">
        <v>6526</v>
      </c>
      <c r="J14704" s="5" t="s">
        <v>733</v>
      </c>
      <c r="K14704" s="5" t="s">
        <v>6549</v>
      </c>
      <c r="L14704" s="5" t="s">
        <v>6550</v>
      </c>
      <c r="M14704" s="5" t="s">
        <v>1020</v>
      </c>
      <c r="N14704" s="5" t="s">
        <v>350</v>
      </c>
      <c r="O14704" s="5" t="s">
        <v>351</v>
      </c>
      <c r="P14704" s="5" t="s">
        <v>265</v>
      </c>
      <c r="Q14704" s="5" t="s">
        <v>352</v>
      </c>
      <c r="R14704" s="5" t="s">
        <v>245</v>
      </c>
      <c r="S14704" s="5" t="s">
        <v>352</v>
      </c>
      <c r="T14704" s="5" t="s">
        <v>1034</v>
      </c>
      <c r="U14704" s="5" t="s">
        <v>1035</v>
      </c>
      <c r="V14704" s="5" t="s">
        <v>1066</v>
      </c>
      <c r="W14704" s="5" t="s">
        <v>1067</v>
      </c>
      <c r="X14704" s="5" t="s">
        <v>1115</v>
      </c>
      <c r="Y14704" s="5" t="s">
        <v>1116</v>
      </c>
      <c r="Z14704" s="5" t="s">
        <v>1579</v>
      </c>
      <c r="AA14704" s="5" t="s">
        <v>1580</v>
      </c>
      <c r="AB14704" s="5" t="s">
        <v>265</v>
      </c>
      <c r="AC14704" s="5" t="s">
        <v>1400</v>
      </c>
      <c r="AD14704" s="5" t="s">
        <v>1044</v>
      </c>
      <c r="AE14704" s="5" t="s">
        <v>1062</v>
      </c>
      <c r="AF14704" s="5" t="s">
        <v>1074</v>
      </c>
      <c r="AG14704" s="5" t="s">
        <v>2721</v>
      </c>
      <c r="AH14704" s="5" t="s">
        <v>1044</v>
      </c>
      <c r="AI14704" s="5" t="s">
        <v>1045</v>
      </c>
      <c r="AJ14704" s="5" t="s">
        <v>961</v>
      </c>
      <c r="AK14704" s="5" t="s">
        <v>44</v>
      </c>
      <c r="AL14704" s="5"/>
      <c r="AM14704" s="5" t="s">
        <v>1046</v>
      </c>
      <c r="AN14704" s="5" t="s">
        <v>1047</v>
      </c>
      <c r="AO14704" s="5" t="s">
        <v>1048</v>
      </c>
      <c r="AP14704" s="5" t="s">
        <v>1049</v>
      </c>
      <c r="AQ14704" s="5" t="s">
        <v>67</v>
      </c>
      <c r="AR14704" s="5" t="s">
        <v>68</v>
      </c>
      <c r="AS14704" s="6">
        <v>0</v>
      </c>
      <c r="AT14704" s="6">
        <v>0</v>
      </c>
      <c r="AU14704" s="6">
        <v>31801</v>
      </c>
      <c r="AV14704" s="6">
        <v>31801</v>
      </c>
      <c r="AW14704" t="str">
        <f t="shared" si="4829"/>
        <v>1-ADMINISTRACION CENTRAL</v>
      </c>
      <c r="AX14704" t="str">
        <f t="shared" si="4809"/>
        <v>2-GASTOS</v>
      </c>
      <c r="AY14704" t="str">
        <f t="shared" si="4810"/>
        <v>2.2-Gastos de capital</v>
      </c>
      <c r="AZ14704" t="str">
        <f t="shared" si="4811"/>
        <v>2.2.2-Activos fijos (formación bruta de capital fijo)</v>
      </c>
      <c r="BA14704" t="str">
        <f t="shared" si="4812"/>
        <v>2.2.2.2-Maquinaria y equipo</v>
      </c>
      <c r="BB14704" t="str">
        <f t="shared" si="4813"/>
        <v>2.6.2.1.01-Equipos y Aparatos Audiovisuales</v>
      </c>
      <c r="BC14704" t="str">
        <f t="shared" si="4814"/>
        <v>0207-MINISTERIO DE SALUD PÚBLICA Y ASISTENCIA SOCIAL</v>
      </c>
      <c r="BD14704" t="str">
        <f t="shared" si="4815"/>
        <v>01-MINISTERIO DE SALUD PUBLICA Y ASISTENCIA SOCIAL</v>
      </c>
      <c r="BE14704" t="str">
        <f t="shared" si="4816"/>
        <v>0001-MINISTERIO DE SALUD PUBLICA Y ASISTENCIA SOCIAL</v>
      </c>
      <c r="BF14704" t="str">
        <f t="shared" si="4817"/>
        <v>0000-NO APLICA</v>
      </c>
      <c r="BG14704" t="str">
        <f t="shared" si="4818"/>
        <v>4-SERVICIOS SOCIALES</v>
      </c>
      <c r="BH14704" t="str">
        <f t="shared" si="4819"/>
        <v>4.2-Salud</v>
      </c>
      <c r="BI14704" t="str">
        <f t="shared" si="4820"/>
        <v>4.2.99-Planificación, gestión y supervisión de la salud</v>
      </c>
      <c r="BJ14704" t="str">
        <f t="shared" si="4821"/>
        <v>01-Actividades Centrales</v>
      </c>
      <c r="BK14704" t="str">
        <f t="shared" si="4822"/>
        <v>00-Acciones que no generan producción</v>
      </c>
      <c r="BL14704" t="str">
        <f t="shared" si="4823"/>
        <v>0005-Rehabilitación y equipamiento en salud</v>
      </c>
      <c r="BM14704" t="str">
        <f t="shared" si="4824"/>
        <v>00-N/A</v>
      </c>
      <c r="BN14704" t="str">
        <f t="shared" si="4825"/>
        <v>No Informado-</v>
      </c>
      <c r="BO14704" t="str">
        <f t="shared" si="4826"/>
        <v>98-NACIONAL</v>
      </c>
      <c r="BP14704" t="str">
        <f t="shared" si="4827"/>
        <v>99-MULTIPROVINCIAL</v>
      </c>
      <c r="BQ14704" t="str">
        <f t="shared" si="4828"/>
        <v>2023/06-Junio</v>
      </c>
    </row>
    <row r="14705" spans="1:69" x14ac:dyDescent="0.25">
      <c r="A14705" s="5" t="s">
        <v>33</v>
      </c>
      <c r="B14705" s="5" t="s">
        <v>34</v>
      </c>
      <c r="C14705" s="5" t="s">
        <v>1020</v>
      </c>
      <c r="D14705" s="5" t="s">
        <v>1021</v>
      </c>
      <c r="E14705" s="5" t="s">
        <v>1648</v>
      </c>
      <c r="F14705" s="5" t="s">
        <v>4415</v>
      </c>
      <c r="G14705" s="5" t="s">
        <v>4983</v>
      </c>
      <c r="H14705" s="5" t="s">
        <v>4984</v>
      </c>
      <c r="I14705" s="5" t="s">
        <v>6526</v>
      </c>
      <c r="J14705" s="5" t="s">
        <v>733</v>
      </c>
      <c r="K14705" s="5" t="s">
        <v>6549</v>
      </c>
      <c r="L14705" s="5" t="s">
        <v>6550</v>
      </c>
      <c r="M14705" s="5" t="s">
        <v>1020</v>
      </c>
      <c r="N14705" s="5" t="s">
        <v>350</v>
      </c>
      <c r="O14705" s="5" t="s">
        <v>351</v>
      </c>
      <c r="P14705" s="5" t="s">
        <v>265</v>
      </c>
      <c r="Q14705" s="5" t="s">
        <v>352</v>
      </c>
      <c r="R14705" s="5" t="s">
        <v>245</v>
      </c>
      <c r="S14705" s="5" t="s">
        <v>352</v>
      </c>
      <c r="T14705" s="5" t="s">
        <v>1034</v>
      </c>
      <c r="U14705" s="5" t="s">
        <v>1035</v>
      </c>
      <c r="V14705" s="5" t="s">
        <v>1066</v>
      </c>
      <c r="W14705" s="5" t="s">
        <v>1067</v>
      </c>
      <c r="X14705" s="5" t="s">
        <v>1115</v>
      </c>
      <c r="Y14705" s="5" t="s">
        <v>1116</v>
      </c>
      <c r="Z14705" s="5" t="s">
        <v>1579</v>
      </c>
      <c r="AA14705" s="5" t="s">
        <v>1580</v>
      </c>
      <c r="AB14705" s="5" t="s">
        <v>1141</v>
      </c>
      <c r="AC14705" s="5" t="s">
        <v>2433</v>
      </c>
      <c r="AD14705" s="5" t="s">
        <v>265</v>
      </c>
      <c r="AE14705" s="5" t="s">
        <v>1454</v>
      </c>
      <c r="AF14705" s="5" t="s">
        <v>245</v>
      </c>
      <c r="AG14705" s="5" t="s">
        <v>1082</v>
      </c>
      <c r="AH14705" s="5" t="s">
        <v>1044</v>
      </c>
      <c r="AI14705" s="5" t="s">
        <v>1045</v>
      </c>
      <c r="AJ14705" s="5" t="s">
        <v>961</v>
      </c>
      <c r="AK14705" s="5" t="s">
        <v>44</v>
      </c>
      <c r="AL14705" s="5"/>
      <c r="AM14705" s="5" t="s">
        <v>1046</v>
      </c>
      <c r="AN14705" s="5" t="s">
        <v>1047</v>
      </c>
      <c r="AO14705" s="5" t="s">
        <v>1048</v>
      </c>
      <c r="AP14705" s="5" t="s">
        <v>1049</v>
      </c>
      <c r="AQ14705" s="5" t="s">
        <v>67</v>
      </c>
      <c r="AR14705" s="5" t="s">
        <v>68</v>
      </c>
      <c r="AS14705" s="6">
        <v>0</v>
      </c>
      <c r="AT14705" s="6">
        <v>0</v>
      </c>
      <c r="AU14705" s="6">
        <v>0</v>
      </c>
      <c r="AV14705" s="6">
        <v>0</v>
      </c>
      <c r="AW14705" t="str">
        <f t="shared" si="4829"/>
        <v>1-ADMINISTRACION CENTRAL</v>
      </c>
      <c r="AX14705" t="str">
        <f t="shared" si="4809"/>
        <v>2-GASTOS</v>
      </c>
      <c r="AY14705" t="str">
        <f t="shared" si="4810"/>
        <v>2.2-Gastos de capital</v>
      </c>
      <c r="AZ14705" t="str">
        <f t="shared" si="4811"/>
        <v>2.2.2-Activos fijos (formación bruta de capital fijo)</v>
      </c>
      <c r="BA14705" t="str">
        <f t="shared" si="4812"/>
        <v>2.2.2.2-Maquinaria y equipo</v>
      </c>
      <c r="BB14705" t="str">
        <f t="shared" si="4813"/>
        <v>2.6.2.1.01-Equipos y Aparatos Audiovisuales</v>
      </c>
      <c r="BC14705" t="str">
        <f t="shared" si="4814"/>
        <v>0207-MINISTERIO DE SALUD PÚBLICA Y ASISTENCIA SOCIAL</v>
      </c>
      <c r="BD14705" t="str">
        <f t="shared" si="4815"/>
        <v>01-MINISTERIO DE SALUD PUBLICA Y ASISTENCIA SOCIAL</v>
      </c>
      <c r="BE14705" t="str">
        <f t="shared" si="4816"/>
        <v>0001-MINISTERIO DE SALUD PUBLICA Y ASISTENCIA SOCIAL</v>
      </c>
      <c r="BF14705" t="str">
        <f t="shared" si="4817"/>
        <v>0000-NO APLICA</v>
      </c>
      <c r="BG14705" t="str">
        <f t="shared" si="4818"/>
        <v>4-SERVICIOS SOCIALES</v>
      </c>
      <c r="BH14705" t="str">
        <f t="shared" si="4819"/>
        <v>4.2-Salud</v>
      </c>
      <c r="BI14705" t="str">
        <f t="shared" si="4820"/>
        <v>4.2.99-Planificación, gestión y supervisión de la salud</v>
      </c>
      <c r="BJ14705" t="str">
        <f t="shared" si="4821"/>
        <v>23-Dirección y Coordinación del Sistema Nacional de Salud</v>
      </c>
      <c r="BK14705" t="str">
        <f t="shared" si="4822"/>
        <v>01-Acciones comunes</v>
      </c>
      <c r="BL14705" t="str">
        <f t="shared" si="4823"/>
        <v>0001-Dirección y coordinación</v>
      </c>
      <c r="BM14705" t="str">
        <f t="shared" si="4824"/>
        <v>00-N/A</v>
      </c>
      <c r="BN14705" t="str">
        <f t="shared" si="4825"/>
        <v>No Informado-</v>
      </c>
      <c r="BO14705" t="str">
        <f t="shared" si="4826"/>
        <v>98-NACIONAL</v>
      </c>
      <c r="BP14705" t="str">
        <f t="shared" si="4827"/>
        <v>99-MULTIPROVINCIAL</v>
      </c>
      <c r="BQ14705" t="str">
        <f t="shared" si="4828"/>
        <v>2023/06-Junio</v>
      </c>
    </row>
    <row r="14706" spans="1:69" x14ac:dyDescent="0.25">
      <c r="A14706" s="5" t="s">
        <v>33</v>
      </c>
      <c r="B14706" s="5" t="s">
        <v>34</v>
      </c>
      <c r="C14706" s="5" t="s">
        <v>1020</v>
      </c>
      <c r="D14706" s="5" t="s">
        <v>1021</v>
      </c>
      <c r="E14706" s="5" t="s">
        <v>1648</v>
      </c>
      <c r="F14706" s="5" t="s">
        <v>4415</v>
      </c>
      <c r="G14706" s="5" t="s">
        <v>4983</v>
      </c>
      <c r="H14706" s="5" t="s">
        <v>4984</v>
      </c>
      <c r="I14706" s="5" t="s">
        <v>6526</v>
      </c>
      <c r="J14706" s="5" t="s">
        <v>733</v>
      </c>
      <c r="K14706" s="5" t="s">
        <v>6549</v>
      </c>
      <c r="L14706" s="5" t="s">
        <v>6550</v>
      </c>
      <c r="M14706" s="5" t="s">
        <v>1020</v>
      </c>
      <c r="N14706" s="5" t="s">
        <v>350</v>
      </c>
      <c r="O14706" s="5" t="s">
        <v>351</v>
      </c>
      <c r="P14706" s="5" t="s">
        <v>265</v>
      </c>
      <c r="Q14706" s="5" t="s">
        <v>352</v>
      </c>
      <c r="R14706" s="5" t="s">
        <v>245</v>
      </c>
      <c r="S14706" s="5" t="s">
        <v>352</v>
      </c>
      <c r="T14706" s="5" t="s">
        <v>1034</v>
      </c>
      <c r="U14706" s="5" t="s">
        <v>1035</v>
      </c>
      <c r="V14706" s="5" t="s">
        <v>1066</v>
      </c>
      <c r="W14706" s="5" t="s">
        <v>1067</v>
      </c>
      <c r="X14706" s="5" t="s">
        <v>1115</v>
      </c>
      <c r="Y14706" s="5" t="s">
        <v>1116</v>
      </c>
      <c r="Z14706" s="5" t="s">
        <v>1579</v>
      </c>
      <c r="AA14706" s="5" t="s">
        <v>1580</v>
      </c>
      <c r="AB14706" s="5" t="s">
        <v>1090</v>
      </c>
      <c r="AC14706" s="5" t="s">
        <v>2446</v>
      </c>
      <c r="AD14706" s="5" t="s">
        <v>394</v>
      </c>
      <c r="AE14706" s="5" t="s">
        <v>2595</v>
      </c>
      <c r="AF14706" s="5" t="s">
        <v>245</v>
      </c>
      <c r="AG14706" s="5" t="s">
        <v>2596</v>
      </c>
      <c r="AH14706" s="5" t="s">
        <v>1044</v>
      </c>
      <c r="AI14706" s="5" t="s">
        <v>1045</v>
      </c>
      <c r="AJ14706" s="5" t="s">
        <v>961</v>
      </c>
      <c r="AK14706" s="5" t="s">
        <v>44</v>
      </c>
      <c r="AL14706" s="5"/>
      <c r="AM14706" s="5" t="s">
        <v>1046</v>
      </c>
      <c r="AN14706" s="5" t="s">
        <v>1047</v>
      </c>
      <c r="AO14706" s="5" t="s">
        <v>1048</v>
      </c>
      <c r="AP14706" s="5" t="s">
        <v>1049</v>
      </c>
      <c r="AQ14706" s="5" t="s">
        <v>67</v>
      </c>
      <c r="AR14706" s="5" t="s">
        <v>68</v>
      </c>
      <c r="AS14706" s="6">
        <v>0</v>
      </c>
      <c r="AT14706" s="6">
        <v>0</v>
      </c>
      <c r="AU14706" s="6">
        <v>0</v>
      </c>
      <c r="AV14706" s="6">
        <v>0</v>
      </c>
      <c r="AW14706" t="str">
        <f t="shared" si="4829"/>
        <v>1-ADMINISTRACION CENTRAL</v>
      </c>
      <c r="AX14706" t="str">
        <f t="shared" si="4809"/>
        <v>2-GASTOS</v>
      </c>
      <c r="AY14706" t="str">
        <f t="shared" si="4810"/>
        <v>2.2-Gastos de capital</v>
      </c>
      <c r="AZ14706" t="str">
        <f t="shared" si="4811"/>
        <v>2.2.2-Activos fijos (formación bruta de capital fijo)</v>
      </c>
      <c r="BA14706" t="str">
        <f t="shared" si="4812"/>
        <v>2.2.2.2-Maquinaria y equipo</v>
      </c>
      <c r="BB14706" t="str">
        <f t="shared" si="4813"/>
        <v>2.6.2.1.01-Equipos y Aparatos Audiovisuales</v>
      </c>
      <c r="BC14706" t="str">
        <f t="shared" si="4814"/>
        <v>0207-MINISTERIO DE SALUD PÚBLICA Y ASISTENCIA SOCIAL</v>
      </c>
      <c r="BD14706" t="str">
        <f t="shared" si="4815"/>
        <v>01-MINISTERIO DE SALUD PUBLICA Y ASISTENCIA SOCIAL</v>
      </c>
      <c r="BE14706" t="str">
        <f t="shared" si="4816"/>
        <v>0001-MINISTERIO DE SALUD PUBLICA Y ASISTENCIA SOCIAL</v>
      </c>
      <c r="BF14706" t="str">
        <f t="shared" si="4817"/>
        <v>0000-NO APLICA</v>
      </c>
      <c r="BG14706" t="str">
        <f t="shared" si="4818"/>
        <v>4-SERVICIOS SOCIALES</v>
      </c>
      <c r="BH14706" t="str">
        <f t="shared" si="4819"/>
        <v>4.2-Salud</v>
      </c>
      <c r="BI14706" t="str">
        <f t="shared" si="4820"/>
        <v>4.2.99-Planificación, gestión y supervisión de la salud</v>
      </c>
      <c r="BJ14706" t="str">
        <f t="shared" si="4821"/>
        <v>24-Regulación Sanitaria</v>
      </c>
      <c r="BK14706" t="str">
        <f t="shared" si="4822"/>
        <v>04-Instituciones comerciales de alimentos, medicamentos, productos sanitarios y de consumo son reguladas para garantizar el control sanitario</v>
      </c>
      <c r="BL14706" t="str">
        <f t="shared" si="4823"/>
        <v>0001-Control y monitoreo de los riesgos y buenas prácticas de manufactura y almacenamiento de medicamentos, cosméticos, alimentos, productos sanitarios y de higiene</v>
      </c>
      <c r="BM14706" t="str">
        <f t="shared" si="4824"/>
        <v>00-N/A</v>
      </c>
      <c r="BN14706" t="str">
        <f t="shared" si="4825"/>
        <v>No Informado-</v>
      </c>
      <c r="BO14706" t="str">
        <f t="shared" si="4826"/>
        <v>98-NACIONAL</v>
      </c>
      <c r="BP14706" t="str">
        <f t="shared" si="4827"/>
        <v>99-MULTIPROVINCIAL</v>
      </c>
      <c r="BQ14706" t="str">
        <f t="shared" si="4828"/>
        <v>2023/06-Junio</v>
      </c>
    </row>
    <row r="14707" spans="1:69" x14ac:dyDescent="0.25">
      <c r="A14707" s="5" t="s">
        <v>33</v>
      </c>
      <c r="B14707" s="5" t="s">
        <v>34</v>
      </c>
      <c r="C14707" s="5" t="s">
        <v>1020</v>
      </c>
      <c r="D14707" s="5" t="s">
        <v>1021</v>
      </c>
      <c r="E14707" s="5" t="s">
        <v>1648</v>
      </c>
      <c r="F14707" s="5" t="s">
        <v>4415</v>
      </c>
      <c r="G14707" s="5" t="s">
        <v>4983</v>
      </c>
      <c r="H14707" s="5" t="s">
        <v>4984</v>
      </c>
      <c r="I14707" s="5" t="s">
        <v>6526</v>
      </c>
      <c r="J14707" s="5" t="s">
        <v>733</v>
      </c>
      <c r="K14707" s="5" t="s">
        <v>6549</v>
      </c>
      <c r="L14707" s="5" t="s">
        <v>6550</v>
      </c>
      <c r="M14707" s="5" t="s">
        <v>1020</v>
      </c>
      <c r="N14707" s="5" t="s">
        <v>350</v>
      </c>
      <c r="O14707" s="5" t="s">
        <v>351</v>
      </c>
      <c r="P14707" s="5" t="s">
        <v>265</v>
      </c>
      <c r="Q14707" s="5" t="s">
        <v>352</v>
      </c>
      <c r="R14707" s="5" t="s">
        <v>245</v>
      </c>
      <c r="S14707" s="5" t="s">
        <v>352</v>
      </c>
      <c r="T14707" s="5" t="s">
        <v>1034</v>
      </c>
      <c r="U14707" s="5" t="s">
        <v>1035</v>
      </c>
      <c r="V14707" s="5" t="s">
        <v>1066</v>
      </c>
      <c r="W14707" s="5" t="s">
        <v>1067</v>
      </c>
      <c r="X14707" s="5" t="s">
        <v>1115</v>
      </c>
      <c r="Y14707" s="5" t="s">
        <v>1116</v>
      </c>
      <c r="Z14707" s="5" t="s">
        <v>1579</v>
      </c>
      <c r="AA14707" s="5" t="s">
        <v>1580</v>
      </c>
      <c r="AB14707" s="5" t="s">
        <v>1090</v>
      </c>
      <c r="AC14707" s="5" t="s">
        <v>2446</v>
      </c>
      <c r="AD14707" s="5" t="s">
        <v>394</v>
      </c>
      <c r="AE14707" s="5" t="s">
        <v>2595</v>
      </c>
      <c r="AF14707" s="5" t="s">
        <v>185</v>
      </c>
      <c r="AG14707" s="5" t="s">
        <v>2597</v>
      </c>
      <c r="AH14707" s="5" t="s">
        <v>1044</v>
      </c>
      <c r="AI14707" s="5" t="s">
        <v>1045</v>
      </c>
      <c r="AJ14707" s="5" t="s">
        <v>961</v>
      </c>
      <c r="AK14707" s="5" t="s">
        <v>44</v>
      </c>
      <c r="AL14707" s="5"/>
      <c r="AM14707" s="5" t="s">
        <v>1046</v>
      </c>
      <c r="AN14707" s="5" t="s">
        <v>1047</v>
      </c>
      <c r="AO14707" s="5" t="s">
        <v>1048</v>
      </c>
      <c r="AP14707" s="5" t="s">
        <v>1049</v>
      </c>
      <c r="AQ14707" s="5" t="s">
        <v>67</v>
      </c>
      <c r="AR14707" s="5" t="s">
        <v>68</v>
      </c>
      <c r="AS14707" s="6">
        <v>0</v>
      </c>
      <c r="AT14707" s="6">
        <v>0</v>
      </c>
      <c r="AU14707" s="6">
        <v>0</v>
      </c>
      <c r="AV14707" s="6">
        <v>0</v>
      </c>
      <c r="AW14707" t="str">
        <f t="shared" si="4829"/>
        <v>1-ADMINISTRACION CENTRAL</v>
      </c>
      <c r="AX14707" t="str">
        <f t="shared" si="4809"/>
        <v>2-GASTOS</v>
      </c>
      <c r="AY14707" t="str">
        <f t="shared" si="4810"/>
        <v>2.2-Gastos de capital</v>
      </c>
      <c r="AZ14707" t="str">
        <f t="shared" si="4811"/>
        <v>2.2.2-Activos fijos (formación bruta de capital fijo)</v>
      </c>
      <c r="BA14707" t="str">
        <f t="shared" si="4812"/>
        <v>2.2.2.2-Maquinaria y equipo</v>
      </c>
      <c r="BB14707" t="str">
        <f t="shared" si="4813"/>
        <v>2.6.2.1.01-Equipos y Aparatos Audiovisuales</v>
      </c>
      <c r="BC14707" t="str">
        <f t="shared" si="4814"/>
        <v>0207-MINISTERIO DE SALUD PÚBLICA Y ASISTENCIA SOCIAL</v>
      </c>
      <c r="BD14707" t="str">
        <f t="shared" si="4815"/>
        <v>01-MINISTERIO DE SALUD PUBLICA Y ASISTENCIA SOCIAL</v>
      </c>
      <c r="BE14707" t="str">
        <f t="shared" si="4816"/>
        <v>0001-MINISTERIO DE SALUD PUBLICA Y ASISTENCIA SOCIAL</v>
      </c>
      <c r="BF14707" t="str">
        <f t="shared" si="4817"/>
        <v>0000-NO APLICA</v>
      </c>
      <c r="BG14707" t="str">
        <f t="shared" si="4818"/>
        <v>4-SERVICIOS SOCIALES</v>
      </c>
      <c r="BH14707" t="str">
        <f t="shared" si="4819"/>
        <v>4.2-Salud</v>
      </c>
      <c r="BI14707" t="str">
        <f t="shared" si="4820"/>
        <v>4.2.99-Planificación, gestión y supervisión de la salud</v>
      </c>
      <c r="BJ14707" t="str">
        <f t="shared" si="4821"/>
        <v>24-Regulación Sanitaria</v>
      </c>
      <c r="BK14707" t="str">
        <f t="shared" si="4822"/>
        <v>04-Instituciones comerciales de alimentos, medicamentos, productos sanitarios y de consumo son reguladas para garantizar el control sanitario</v>
      </c>
      <c r="BL14707" t="str">
        <f t="shared" si="4823"/>
        <v>0002-Normalización, evaluación y vigilancia de las tecnologías sanitarias, productos de consumo, medicamentos, alimentos en términos de calidad y publicidad conforme al marco legal</v>
      </c>
      <c r="BM14707" t="str">
        <f t="shared" si="4824"/>
        <v>00-N/A</v>
      </c>
      <c r="BN14707" t="str">
        <f t="shared" si="4825"/>
        <v>No Informado-</v>
      </c>
      <c r="BO14707" t="str">
        <f t="shared" si="4826"/>
        <v>98-NACIONAL</v>
      </c>
      <c r="BP14707" t="str">
        <f t="shared" si="4827"/>
        <v>99-MULTIPROVINCIAL</v>
      </c>
      <c r="BQ14707" t="str">
        <f t="shared" si="4828"/>
        <v>2023/06-Junio</v>
      </c>
    </row>
    <row r="14708" spans="1:69" x14ac:dyDescent="0.25">
      <c r="A14708" s="5" t="s">
        <v>33</v>
      </c>
      <c r="B14708" s="5" t="s">
        <v>34</v>
      </c>
      <c r="C14708" s="5" t="s">
        <v>1020</v>
      </c>
      <c r="D14708" s="5" t="s">
        <v>1021</v>
      </c>
      <c r="E14708" s="5" t="s">
        <v>1648</v>
      </c>
      <c r="F14708" s="5" t="s">
        <v>4415</v>
      </c>
      <c r="G14708" s="5" t="s">
        <v>4983</v>
      </c>
      <c r="H14708" s="5" t="s">
        <v>4984</v>
      </c>
      <c r="I14708" s="5" t="s">
        <v>6526</v>
      </c>
      <c r="J14708" s="5" t="s">
        <v>733</v>
      </c>
      <c r="K14708" s="5" t="s">
        <v>6549</v>
      </c>
      <c r="L14708" s="5" t="s">
        <v>6550</v>
      </c>
      <c r="M14708" s="5" t="s">
        <v>1020</v>
      </c>
      <c r="N14708" s="5" t="s">
        <v>350</v>
      </c>
      <c r="O14708" s="5" t="s">
        <v>351</v>
      </c>
      <c r="P14708" s="5" t="s">
        <v>265</v>
      </c>
      <c r="Q14708" s="5" t="s">
        <v>352</v>
      </c>
      <c r="R14708" s="5" t="s">
        <v>245</v>
      </c>
      <c r="S14708" s="5" t="s">
        <v>352</v>
      </c>
      <c r="T14708" s="5" t="s">
        <v>1034</v>
      </c>
      <c r="U14708" s="5" t="s">
        <v>1035</v>
      </c>
      <c r="V14708" s="5" t="s">
        <v>1066</v>
      </c>
      <c r="W14708" s="5" t="s">
        <v>1067</v>
      </c>
      <c r="X14708" s="5" t="s">
        <v>1115</v>
      </c>
      <c r="Y14708" s="5" t="s">
        <v>1116</v>
      </c>
      <c r="Z14708" s="5" t="s">
        <v>1579</v>
      </c>
      <c r="AA14708" s="5" t="s">
        <v>1580</v>
      </c>
      <c r="AB14708" s="5" t="s">
        <v>1150</v>
      </c>
      <c r="AC14708" s="5" t="s">
        <v>2450</v>
      </c>
      <c r="AD14708" s="5" t="s">
        <v>49</v>
      </c>
      <c r="AE14708" s="5" t="s">
        <v>2600</v>
      </c>
      <c r="AF14708" s="5" t="s">
        <v>245</v>
      </c>
      <c r="AG14708" s="5" t="s">
        <v>2601</v>
      </c>
      <c r="AH14708" s="5" t="s">
        <v>1044</v>
      </c>
      <c r="AI14708" s="5" t="s">
        <v>1045</v>
      </c>
      <c r="AJ14708" s="5" t="s">
        <v>961</v>
      </c>
      <c r="AK14708" s="5" t="s">
        <v>44</v>
      </c>
      <c r="AL14708" s="5"/>
      <c r="AM14708" s="5" t="s">
        <v>1046</v>
      </c>
      <c r="AN14708" s="5" t="s">
        <v>1047</v>
      </c>
      <c r="AO14708" s="5" t="s">
        <v>1048</v>
      </c>
      <c r="AP14708" s="5" t="s">
        <v>1049</v>
      </c>
      <c r="AQ14708" s="5" t="s">
        <v>67</v>
      </c>
      <c r="AR14708" s="5" t="s">
        <v>68</v>
      </c>
      <c r="AS14708" s="6">
        <v>0</v>
      </c>
      <c r="AT14708" s="6">
        <v>0</v>
      </c>
      <c r="AU14708" s="6">
        <v>0</v>
      </c>
      <c r="AV14708" s="6">
        <v>0</v>
      </c>
      <c r="AW14708" t="str">
        <f t="shared" si="4829"/>
        <v>1-ADMINISTRACION CENTRAL</v>
      </c>
      <c r="AX14708" t="str">
        <f t="shared" si="4809"/>
        <v>2-GASTOS</v>
      </c>
      <c r="AY14708" t="str">
        <f t="shared" si="4810"/>
        <v>2.2-Gastos de capital</v>
      </c>
      <c r="AZ14708" t="str">
        <f t="shared" si="4811"/>
        <v>2.2.2-Activos fijos (formación bruta de capital fijo)</v>
      </c>
      <c r="BA14708" t="str">
        <f t="shared" si="4812"/>
        <v>2.2.2.2-Maquinaria y equipo</v>
      </c>
      <c r="BB14708" t="str">
        <f t="shared" si="4813"/>
        <v>2.6.2.1.01-Equipos y Aparatos Audiovisuales</v>
      </c>
      <c r="BC14708" t="str">
        <f t="shared" si="4814"/>
        <v>0207-MINISTERIO DE SALUD PÚBLICA Y ASISTENCIA SOCIAL</v>
      </c>
      <c r="BD14708" t="str">
        <f t="shared" si="4815"/>
        <v>01-MINISTERIO DE SALUD PUBLICA Y ASISTENCIA SOCIAL</v>
      </c>
      <c r="BE14708" t="str">
        <f t="shared" si="4816"/>
        <v>0001-MINISTERIO DE SALUD PUBLICA Y ASISTENCIA SOCIAL</v>
      </c>
      <c r="BF14708" t="str">
        <f t="shared" si="4817"/>
        <v>0000-NO APLICA</v>
      </c>
      <c r="BG14708" t="str">
        <f t="shared" si="4818"/>
        <v>4-SERVICIOS SOCIALES</v>
      </c>
      <c r="BH14708" t="str">
        <f t="shared" si="4819"/>
        <v>4.2-Salud</v>
      </c>
      <c r="BI14708" t="str">
        <f t="shared" si="4820"/>
        <v>4.2.99-Planificación, gestión y supervisión de la salud</v>
      </c>
      <c r="BJ14708" t="str">
        <f t="shared" si="4821"/>
        <v>25-Gestión y Provisión de Salud Colectiva</v>
      </c>
      <c r="BK14708" t="str">
        <f t="shared" si="4822"/>
        <v>05-Municipios y organizaciones comunitarias basadas en la fe, participan en espacios de educación y promoción en salud dirigida a etapas vitales</v>
      </c>
      <c r="BL14708" t="str">
        <f t="shared" si="4823"/>
        <v>0001-Creación e impulso de espacios y oportunidades para la educación en salud, autocuidado y el desarrollo a nivel territorial dirigida a etapas vitales</v>
      </c>
      <c r="BM14708" t="str">
        <f t="shared" si="4824"/>
        <v>00-N/A</v>
      </c>
      <c r="BN14708" t="str">
        <f t="shared" si="4825"/>
        <v>No Informado-</v>
      </c>
      <c r="BO14708" t="str">
        <f t="shared" si="4826"/>
        <v>98-NACIONAL</v>
      </c>
      <c r="BP14708" t="str">
        <f t="shared" si="4827"/>
        <v>99-MULTIPROVINCIAL</v>
      </c>
      <c r="BQ14708" t="str">
        <f t="shared" si="4828"/>
        <v>2023/06-Junio</v>
      </c>
    </row>
    <row r="14709" spans="1:69" x14ac:dyDescent="0.25">
      <c r="A14709" s="5" t="s">
        <v>33</v>
      </c>
      <c r="B14709" s="5" t="s">
        <v>34</v>
      </c>
      <c r="C14709" s="5" t="s">
        <v>1020</v>
      </c>
      <c r="D14709" s="5" t="s">
        <v>1021</v>
      </c>
      <c r="E14709" s="5" t="s">
        <v>1648</v>
      </c>
      <c r="F14709" s="5" t="s">
        <v>4415</v>
      </c>
      <c r="G14709" s="5" t="s">
        <v>4983</v>
      </c>
      <c r="H14709" s="5" t="s">
        <v>4984</v>
      </c>
      <c r="I14709" s="5" t="s">
        <v>6526</v>
      </c>
      <c r="J14709" s="5" t="s">
        <v>733</v>
      </c>
      <c r="K14709" s="5" t="s">
        <v>6549</v>
      </c>
      <c r="L14709" s="5" t="s">
        <v>6550</v>
      </c>
      <c r="M14709" s="5" t="s">
        <v>1020</v>
      </c>
      <c r="N14709" s="5" t="s">
        <v>350</v>
      </c>
      <c r="O14709" s="5" t="s">
        <v>351</v>
      </c>
      <c r="P14709" s="5" t="s">
        <v>265</v>
      </c>
      <c r="Q14709" s="5" t="s">
        <v>352</v>
      </c>
      <c r="R14709" s="5" t="s">
        <v>353</v>
      </c>
      <c r="S14709" s="5" t="s">
        <v>354</v>
      </c>
      <c r="T14709" s="5" t="s">
        <v>1034</v>
      </c>
      <c r="U14709" s="5" t="s">
        <v>1035</v>
      </c>
      <c r="V14709" s="5" t="s">
        <v>1066</v>
      </c>
      <c r="W14709" s="5" t="s">
        <v>1067</v>
      </c>
      <c r="X14709" s="5" t="s">
        <v>1115</v>
      </c>
      <c r="Y14709" s="5" t="s">
        <v>1116</v>
      </c>
      <c r="Z14709" s="5" t="s">
        <v>1579</v>
      </c>
      <c r="AA14709" s="5" t="s">
        <v>1580</v>
      </c>
      <c r="AB14709" s="5" t="s">
        <v>1132</v>
      </c>
      <c r="AC14709" s="5" t="s">
        <v>1587</v>
      </c>
      <c r="AD14709" s="5" t="s">
        <v>265</v>
      </c>
      <c r="AE14709" s="5" t="s">
        <v>1454</v>
      </c>
      <c r="AF14709" s="5" t="s">
        <v>245</v>
      </c>
      <c r="AG14709" s="5" t="s">
        <v>1082</v>
      </c>
      <c r="AH14709" s="5" t="s">
        <v>1044</v>
      </c>
      <c r="AI14709" s="5" t="s">
        <v>1045</v>
      </c>
      <c r="AJ14709" s="5" t="s">
        <v>961</v>
      </c>
      <c r="AK14709" s="5" t="s">
        <v>44</v>
      </c>
      <c r="AL14709" s="5"/>
      <c r="AM14709" s="5" t="s">
        <v>1046</v>
      </c>
      <c r="AN14709" s="5" t="s">
        <v>1047</v>
      </c>
      <c r="AO14709" s="5" t="s">
        <v>1048</v>
      </c>
      <c r="AP14709" s="5" t="s">
        <v>1049</v>
      </c>
      <c r="AQ14709" s="5" t="s">
        <v>67</v>
      </c>
      <c r="AR14709" s="5" t="s">
        <v>68</v>
      </c>
      <c r="AS14709" s="6">
        <v>0</v>
      </c>
      <c r="AT14709" s="6">
        <v>0</v>
      </c>
      <c r="AU14709" s="6">
        <v>29500</v>
      </c>
      <c r="AV14709" s="6">
        <v>0</v>
      </c>
      <c r="AW14709" t="str">
        <f t="shared" si="4829"/>
        <v>1-ADMINISTRACION CENTRAL</v>
      </c>
      <c r="AX14709" t="str">
        <f t="shared" si="4809"/>
        <v>2-GASTOS</v>
      </c>
      <c r="AY14709" t="str">
        <f t="shared" si="4810"/>
        <v>2.2-Gastos de capital</v>
      </c>
      <c r="AZ14709" t="str">
        <f t="shared" si="4811"/>
        <v>2.2.2-Activos fijos (formación bruta de capital fijo)</v>
      </c>
      <c r="BA14709" t="str">
        <f t="shared" si="4812"/>
        <v>2.2.2.2-Maquinaria y equipo</v>
      </c>
      <c r="BB14709" t="str">
        <f t="shared" si="4813"/>
        <v>2.6.2.1.01-Equipos y Aparatos Audiovisuales</v>
      </c>
      <c r="BC14709" t="str">
        <f t="shared" si="4814"/>
        <v>0207-MINISTERIO DE SALUD PÚBLICA Y ASISTENCIA SOCIAL</v>
      </c>
      <c r="BD14709" t="str">
        <f t="shared" si="4815"/>
        <v>01-MINISTERIO DE SALUD PUBLICA Y ASISTENCIA SOCIAL</v>
      </c>
      <c r="BE14709" t="str">
        <f t="shared" si="4816"/>
        <v>0017-PROGRAMA DE MEDICAMENTOS ESENCIALES</v>
      </c>
      <c r="BF14709" t="str">
        <f t="shared" si="4817"/>
        <v>0000-NO APLICA</v>
      </c>
      <c r="BG14709" t="str">
        <f t="shared" si="4818"/>
        <v>4-SERVICIOS SOCIALES</v>
      </c>
      <c r="BH14709" t="str">
        <f t="shared" si="4819"/>
        <v>4.2-Salud</v>
      </c>
      <c r="BI14709" t="str">
        <f t="shared" si="4820"/>
        <v>4.2.99-Planificación, gestión y supervisión de la salud</v>
      </c>
      <c r="BJ14709" t="str">
        <f t="shared" si="4821"/>
        <v>18-Provisión de Medicamentos, Insumos Sanitarios y Reactivos de Laboratorio</v>
      </c>
      <c r="BK14709" t="str">
        <f t="shared" si="4822"/>
        <v>01-Acciones comunes</v>
      </c>
      <c r="BL14709" t="str">
        <f t="shared" si="4823"/>
        <v>0001-Dirección y coordinación</v>
      </c>
      <c r="BM14709" t="str">
        <f t="shared" si="4824"/>
        <v>00-N/A</v>
      </c>
      <c r="BN14709" t="str">
        <f t="shared" si="4825"/>
        <v>No Informado-</v>
      </c>
      <c r="BO14709" t="str">
        <f t="shared" si="4826"/>
        <v>98-NACIONAL</v>
      </c>
      <c r="BP14709" t="str">
        <f t="shared" si="4827"/>
        <v>99-MULTIPROVINCIAL</v>
      </c>
      <c r="BQ14709" t="str">
        <f t="shared" si="4828"/>
        <v>2023/06-Junio</v>
      </c>
    </row>
    <row r="14710" spans="1:69" x14ac:dyDescent="0.25">
      <c r="A14710" s="5" t="s">
        <v>33</v>
      </c>
      <c r="B14710" s="5" t="s">
        <v>34</v>
      </c>
      <c r="C14710" s="5" t="s">
        <v>1020</v>
      </c>
      <c r="D14710" s="5" t="s">
        <v>1021</v>
      </c>
      <c r="E14710" s="5" t="s">
        <v>1648</v>
      </c>
      <c r="F14710" s="5" t="s">
        <v>4415</v>
      </c>
      <c r="G14710" s="5" t="s">
        <v>4983</v>
      </c>
      <c r="H14710" s="5" t="s">
        <v>4984</v>
      </c>
      <c r="I14710" s="5" t="s">
        <v>6526</v>
      </c>
      <c r="J14710" s="5" t="s">
        <v>733</v>
      </c>
      <c r="K14710" s="5" t="s">
        <v>6549</v>
      </c>
      <c r="L14710" s="5" t="s">
        <v>6550</v>
      </c>
      <c r="M14710" s="5" t="s">
        <v>1020</v>
      </c>
      <c r="N14710" s="5" t="s">
        <v>350</v>
      </c>
      <c r="O14710" s="5" t="s">
        <v>351</v>
      </c>
      <c r="P14710" s="5" t="s">
        <v>265</v>
      </c>
      <c r="Q14710" s="5" t="s">
        <v>352</v>
      </c>
      <c r="R14710" s="5" t="s">
        <v>1148</v>
      </c>
      <c r="S14710" s="5" t="s">
        <v>1588</v>
      </c>
      <c r="T14710" s="5" t="s">
        <v>1034</v>
      </c>
      <c r="U14710" s="5" t="s">
        <v>1035</v>
      </c>
      <c r="V14710" s="5" t="s">
        <v>1066</v>
      </c>
      <c r="W14710" s="5" t="s">
        <v>1067</v>
      </c>
      <c r="X14710" s="5" t="s">
        <v>1115</v>
      </c>
      <c r="Y14710" s="5" t="s">
        <v>1116</v>
      </c>
      <c r="Z14710" s="5" t="s">
        <v>1579</v>
      </c>
      <c r="AA14710" s="5" t="s">
        <v>1580</v>
      </c>
      <c r="AB14710" s="5" t="s">
        <v>1079</v>
      </c>
      <c r="AC14710" s="5" t="s">
        <v>1589</v>
      </c>
      <c r="AD14710" s="5" t="s">
        <v>265</v>
      </c>
      <c r="AE14710" s="5" t="s">
        <v>1590</v>
      </c>
      <c r="AF14710" s="5" t="s">
        <v>245</v>
      </c>
      <c r="AG14710" s="5" t="s">
        <v>1082</v>
      </c>
      <c r="AH14710" s="5" t="s">
        <v>1044</v>
      </c>
      <c r="AI14710" s="5" t="s">
        <v>1045</v>
      </c>
      <c r="AJ14710" s="5" t="s">
        <v>961</v>
      </c>
      <c r="AK14710" s="5" t="s">
        <v>44</v>
      </c>
      <c r="AL14710" s="5"/>
      <c r="AM14710" s="5" t="s">
        <v>1046</v>
      </c>
      <c r="AN14710" s="5" t="s">
        <v>1047</v>
      </c>
      <c r="AO14710" s="5" t="s">
        <v>1048</v>
      </c>
      <c r="AP14710" s="5" t="s">
        <v>1049</v>
      </c>
      <c r="AQ14710" s="5" t="s">
        <v>67</v>
      </c>
      <c r="AR14710" s="5" t="s">
        <v>68</v>
      </c>
      <c r="AS14710" s="6">
        <v>0</v>
      </c>
      <c r="AT14710" s="6">
        <v>0</v>
      </c>
      <c r="AU14710" s="6">
        <v>0</v>
      </c>
      <c r="AV14710" s="6">
        <v>64773.98</v>
      </c>
      <c r="AW14710" t="str">
        <f t="shared" si="4829"/>
        <v>1-ADMINISTRACION CENTRAL</v>
      </c>
      <c r="AX14710" t="str">
        <f t="shared" si="4809"/>
        <v>2-GASTOS</v>
      </c>
      <c r="AY14710" t="str">
        <f t="shared" si="4810"/>
        <v>2.2-Gastos de capital</v>
      </c>
      <c r="AZ14710" t="str">
        <f t="shared" si="4811"/>
        <v>2.2.2-Activos fijos (formación bruta de capital fijo)</v>
      </c>
      <c r="BA14710" t="str">
        <f t="shared" si="4812"/>
        <v>2.2.2.2-Maquinaria y equipo</v>
      </c>
      <c r="BB14710" t="str">
        <f t="shared" si="4813"/>
        <v>2.6.2.1.01-Equipos y Aparatos Audiovisuales</v>
      </c>
      <c r="BC14710" t="str">
        <f t="shared" si="4814"/>
        <v>0207-MINISTERIO DE SALUD PÚBLICA Y ASISTENCIA SOCIAL</v>
      </c>
      <c r="BD14710" t="str">
        <f t="shared" si="4815"/>
        <v>01-MINISTERIO DE SALUD PUBLICA Y ASISTENCIA SOCIAL</v>
      </c>
      <c r="BE14710" t="str">
        <f t="shared" si="4816"/>
        <v>0031-CENTRO DE ATENCION INTEGRAL PARA LA DISCAPACIDAD (CAID)</v>
      </c>
      <c r="BF14710" t="str">
        <f t="shared" si="4817"/>
        <v>0000-NO APLICA</v>
      </c>
      <c r="BG14710" t="str">
        <f t="shared" si="4818"/>
        <v>4-SERVICIOS SOCIALES</v>
      </c>
      <c r="BH14710" t="str">
        <f t="shared" si="4819"/>
        <v>4.2-Salud</v>
      </c>
      <c r="BI14710" t="str">
        <f t="shared" si="4820"/>
        <v>4.2.99-Planificación, gestión y supervisión de la salud</v>
      </c>
      <c r="BJ14710" t="str">
        <f t="shared" si="4821"/>
        <v>22-Calidad de Vida e Inclusión Social de Niños con Discapacidad Intelectual (CAID)</v>
      </c>
      <c r="BK14710" t="str">
        <f t="shared" si="4822"/>
        <v>01-Acciones Comunes P22</v>
      </c>
      <c r="BL14710" t="str">
        <f t="shared" si="4823"/>
        <v>0001-Dirección y coordinación</v>
      </c>
      <c r="BM14710" t="str">
        <f t="shared" si="4824"/>
        <v>00-N/A</v>
      </c>
      <c r="BN14710" t="str">
        <f t="shared" si="4825"/>
        <v>No Informado-</v>
      </c>
      <c r="BO14710" t="str">
        <f t="shared" si="4826"/>
        <v>98-NACIONAL</v>
      </c>
      <c r="BP14710" t="str">
        <f t="shared" si="4827"/>
        <v>99-MULTIPROVINCIAL</v>
      </c>
      <c r="BQ14710" t="str">
        <f t="shared" si="4828"/>
        <v>2023/06-Junio</v>
      </c>
    </row>
    <row r="14711" spans="1:69" x14ac:dyDescent="0.25">
      <c r="A14711" s="5" t="s">
        <v>33</v>
      </c>
      <c r="B14711" s="5" t="s">
        <v>34</v>
      </c>
      <c r="C14711" s="5" t="s">
        <v>1020</v>
      </c>
      <c r="D14711" s="5" t="s">
        <v>1021</v>
      </c>
      <c r="E14711" s="5" t="s">
        <v>1648</v>
      </c>
      <c r="F14711" s="5" t="s">
        <v>4415</v>
      </c>
      <c r="G14711" s="5" t="s">
        <v>4983</v>
      </c>
      <c r="H14711" s="5" t="s">
        <v>4984</v>
      </c>
      <c r="I14711" s="5" t="s">
        <v>6526</v>
      </c>
      <c r="J14711" s="5" t="s">
        <v>733</v>
      </c>
      <c r="K14711" s="5" t="s">
        <v>6549</v>
      </c>
      <c r="L14711" s="5" t="s">
        <v>6550</v>
      </c>
      <c r="M14711" s="5" t="s">
        <v>1020</v>
      </c>
      <c r="N14711" s="5" t="s">
        <v>425</v>
      </c>
      <c r="O14711" s="5" t="s">
        <v>426</v>
      </c>
      <c r="P14711" s="5" t="s">
        <v>265</v>
      </c>
      <c r="Q14711" s="5" t="s">
        <v>426</v>
      </c>
      <c r="R14711" s="5" t="s">
        <v>245</v>
      </c>
      <c r="S14711" s="5" t="s">
        <v>426</v>
      </c>
      <c r="T14711" s="5" t="s">
        <v>1034</v>
      </c>
      <c r="U14711" s="5" t="s">
        <v>1035</v>
      </c>
      <c r="V14711" s="5" t="s">
        <v>1066</v>
      </c>
      <c r="W14711" s="5" t="s">
        <v>1067</v>
      </c>
      <c r="X14711" s="5" t="s">
        <v>1128</v>
      </c>
      <c r="Y14711" s="5" t="s">
        <v>1129</v>
      </c>
      <c r="Z14711" s="5" t="s">
        <v>1607</v>
      </c>
      <c r="AA14711" s="5" t="s">
        <v>1608</v>
      </c>
      <c r="AB14711" s="5" t="s">
        <v>265</v>
      </c>
      <c r="AC14711" s="5" t="s">
        <v>1061</v>
      </c>
      <c r="AD14711" s="5" t="s">
        <v>1044</v>
      </c>
      <c r="AE14711" s="5" t="s">
        <v>1609</v>
      </c>
      <c r="AF14711" s="5" t="s">
        <v>185</v>
      </c>
      <c r="AG14711" s="5" t="s">
        <v>2436</v>
      </c>
      <c r="AH14711" s="5" t="s">
        <v>1044</v>
      </c>
      <c r="AI14711" s="5" t="s">
        <v>1045</v>
      </c>
      <c r="AJ14711" s="5" t="s">
        <v>961</v>
      </c>
      <c r="AK14711" s="5" t="s">
        <v>44</v>
      </c>
      <c r="AL14711" s="5"/>
      <c r="AM14711" s="5" t="s">
        <v>1046</v>
      </c>
      <c r="AN14711" s="5" t="s">
        <v>1047</v>
      </c>
      <c r="AO14711" s="5" t="s">
        <v>1048</v>
      </c>
      <c r="AP14711" s="5" t="s">
        <v>1049</v>
      </c>
      <c r="AQ14711" s="5" t="s">
        <v>67</v>
      </c>
      <c r="AR14711" s="5" t="s">
        <v>68</v>
      </c>
      <c r="AS14711" s="6">
        <v>0</v>
      </c>
      <c r="AT14711" s="6">
        <v>0</v>
      </c>
      <c r="AU14711" s="6">
        <v>0</v>
      </c>
      <c r="AV14711" s="6">
        <v>0</v>
      </c>
      <c r="AW14711" t="str">
        <f t="shared" si="4829"/>
        <v>1-ADMINISTRACION CENTRAL</v>
      </c>
      <c r="AX14711" t="str">
        <f t="shared" si="4809"/>
        <v>2-GASTOS</v>
      </c>
      <c r="AY14711" t="str">
        <f t="shared" si="4810"/>
        <v>2.2-Gastos de capital</v>
      </c>
      <c r="AZ14711" t="str">
        <f t="shared" si="4811"/>
        <v>2.2.2-Activos fijos (formación bruta de capital fijo)</v>
      </c>
      <c r="BA14711" t="str">
        <f t="shared" si="4812"/>
        <v>2.2.2.2-Maquinaria y equipo</v>
      </c>
      <c r="BB14711" t="str">
        <f t="shared" si="4813"/>
        <v>2.6.2.1.01-Equipos y Aparatos Audiovisuales</v>
      </c>
      <c r="BC14711" t="str">
        <f t="shared" si="4814"/>
        <v>0208-MINISTERIO DE DEPORTES Y RECREACIÓN</v>
      </c>
      <c r="BD14711" t="str">
        <f t="shared" si="4815"/>
        <v>01-MINISTERIO DE DEPORTES Y RECREACIÓN</v>
      </c>
      <c r="BE14711" t="str">
        <f t="shared" si="4816"/>
        <v>0001-MINISTERIO DE DEPORTES Y RECREACIÓN</v>
      </c>
      <c r="BF14711" t="str">
        <f t="shared" si="4817"/>
        <v>0000-NO APLICA</v>
      </c>
      <c r="BG14711" t="str">
        <f t="shared" si="4818"/>
        <v>4-SERVICIOS SOCIALES</v>
      </c>
      <c r="BH14711" t="str">
        <f t="shared" si="4819"/>
        <v>4.3-Actividades deportivas, recreativas, culturales y religiosas</v>
      </c>
      <c r="BI14711" t="str">
        <f t="shared" si="4820"/>
        <v>4.3.99-Planificación, gestión y supervisión de las actividades deportivas, recreativas, culturales y religiosas</v>
      </c>
      <c r="BJ14711" t="str">
        <f t="shared" si="4821"/>
        <v>01-Actividades centrales</v>
      </c>
      <c r="BK14711" t="str">
        <f t="shared" si="4822"/>
        <v>00-Acciones que no generan producción P01</v>
      </c>
      <c r="BL14711" t="str">
        <f t="shared" si="4823"/>
        <v>0002-Administración y finanzas</v>
      </c>
      <c r="BM14711" t="str">
        <f t="shared" si="4824"/>
        <v>00-N/A</v>
      </c>
      <c r="BN14711" t="str">
        <f t="shared" si="4825"/>
        <v>No Informado-</v>
      </c>
      <c r="BO14711" t="str">
        <f t="shared" si="4826"/>
        <v>98-NACIONAL</v>
      </c>
      <c r="BP14711" t="str">
        <f t="shared" si="4827"/>
        <v>99-MULTIPROVINCIAL</v>
      </c>
      <c r="BQ14711" t="str">
        <f t="shared" si="4828"/>
        <v>2023/06-Junio</v>
      </c>
    </row>
    <row r="14712" spans="1:69" x14ac:dyDescent="0.25">
      <c r="A14712" s="5" t="s">
        <v>33</v>
      </c>
      <c r="B14712" s="5" t="s">
        <v>34</v>
      </c>
      <c r="C14712" s="5" t="s">
        <v>1020</v>
      </c>
      <c r="D14712" s="5" t="s">
        <v>1021</v>
      </c>
      <c r="E14712" s="5" t="s">
        <v>1648</v>
      </c>
      <c r="F14712" s="5" t="s">
        <v>4415</v>
      </c>
      <c r="G14712" s="5" t="s">
        <v>4983</v>
      </c>
      <c r="H14712" s="5" t="s">
        <v>4984</v>
      </c>
      <c r="I14712" s="5" t="s">
        <v>6526</v>
      </c>
      <c r="J14712" s="5" t="s">
        <v>733</v>
      </c>
      <c r="K14712" s="5" t="s">
        <v>6549</v>
      </c>
      <c r="L14712" s="5" t="s">
        <v>6550</v>
      </c>
      <c r="M14712" s="5" t="s">
        <v>1020</v>
      </c>
      <c r="N14712" s="5" t="s">
        <v>432</v>
      </c>
      <c r="O14712" s="5" t="s">
        <v>433</v>
      </c>
      <c r="P14712" s="5" t="s">
        <v>265</v>
      </c>
      <c r="Q14712" s="5" t="s">
        <v>433</v>
      </c>
      <c r="R14712" s="5" t="s">
        <v>245</v>
      </c>
      <c r="S14712" s="5" t="s">
        <v>433</v>
      </c>
      <c r="T14712" s="5" t="s">
        <v>1034</v>
      </c>
      <c r="U14712" s="5" t="s">
        <v>1035</v>
      </c>
      <c r="V14712" s="5" t="s">
        <v>1020</v>
      </c>
      <c r="W14712" s="5" t="s">
        <v>1345</v>
      </c>
      <c r="X14712" s="5" t="s">
        <v>1022</v>
      </c>
      <c r="Y14712" s="5" t="s">
        <v>1619</v>
      </c>
      <c r="Z14712" s="5" t="s">
        <v>1620</v>
      </c>
      <c r="AA14712" s="5" t="s">
        <v>1621</v>
      </c>
      <c r="AB14712" s="5" t="s">
        <v>265</v>
      </c>
      <c r="AC14712" s="5" t="s">
        <v>1061</v>
      </c>
      <c r="AD14712" s="5" t="s">
        <v>1044</v>
      </c>
      <c r="AE14712" s="5" t="s">
        <v>1062</v>
      </c>
      <c r="AF14712" s="5" t="s">
        <v>245</v>
      </c>
      <c r="AG14712" s="5" t="s">
        <v>1082</v>
      </c>
      <c r="AH14712" s="5" t="s">
        <v>1044</v>
      </c>
      <c r="AI14712" s="5" t="s">
        <v>1045</v>
      </c>
      <c r="AJ14712" s="5" t="s">
        <v>961</v>
      </c>
      <c r="AK14712" s="5" t="s">
        <v>44</v>
      </c>
      <c r="AL14712" s="5"/>
      <c r="AM14712" s="5" t="s">
        <v>53</v>
      </c>
      <c r="AN14712" s="5" t="s">
        <v>1206</v>
      </c>
      <c r="AO14712" s="5" t="s">
        <v>265</v>
      </c>
      <c r="AP14712" s="5" t="s">
        <v>1222</v>
      </c>
      <c r="AQ14712" s="5" t="s">
        <v>67</v>
      </c>
      <c r="AR14712" s="5" t="s">
        <v>68</v>
      </c>
      <c r="AS14712" s="6">
        <v>0</v>
      </c>
      <c r="AT14712" s="6">
        <v>-400000</v>
      </c>
      <c r="AU14712" s="6">
        <v>0</v>
      </c>
      <c r="AV14712" s="6">
        <v>0</v>
      </c>
      <c r="AW14712" t="str">
        <f t="shared" si="4829"/>
        <v>1-ADMINISTRACION CENTRAL</v>
      </c>
      <c r="AX14712" t="str">
        <f t="shared" si="4809"/>
        <v>2-GASTOS</v>
      </c>
      <c r="AY14712" t="str">
        <f t="shared" si="4810"/>
        <v>2.2-Gastos de capital</v>
      </c>
      <c r="AZ14712" t="str">
        <f t="shared" si="4811"/>
        <v>2.2.2-Activos fijos (formación bruta de capital fijo)</v>
      </c>
      <c r="BA14712" t="str">
        <f t="shared" si="4812"/>
        <v>2.2.2.2-Maquinaria y equipo</v>
      </c>
      <c r="BB14712" t="str">
        <f t="shared" si="4813"/>
        <v>2.6.2.1.01-Equipos y Aparatos Audiovisuales</v>
      </c>
      <c r="BC14712" t="str">
        <f t="shared" si="4814"/>
        <v>0209-MINISTERIO DE TRABAJO</v>
      </c>
      <c r="BD14712" t="str">
        <f t="shared" si="4815"/>
        <v>01-MINISTERIO DE TRABAJO</v>
      </c>
      <c r="BE14712" t="str">
        <f t="shared" si="4816"/>
        <v>0001-MINISTERIO DE TRABAJO</v>
      </c>
      <c r="BF14712" t="str">
        <f t="shared" si="4817"/>
        <v>0000-NO APLICA</v>
      </c>
      <c r="BG14712" t="str">
        <f t="shared" si="4818"/>
        <v>2-SERVICIOS ECONÓMICOS</v>
      </c>
      <c r="BH14712" t="str">
        <f t="shared" si="4819"/>
        <v>2.1-Asuntos económicos, comerciales y laborales</v>
      </c>
      <c r="BI14712" t="str">
        <f t="shared" si="4820"/>
        <v>2.1.02-Asuntos laborales generales</v>
      </c>
      <c r="BJ14712" t="str">
        <f t="shared" si="4821"/>
        <v>01-Actividades centrales</v>
      </c>
      <c r="BK14712" t="str">
        <f t="shared" si="4822"/>
        <v>00-Acciones que no generan producción</v>
      </c>
      <c r="BL14712" t="str">
        <f t="shared" si="4823"/>
        <v>0001-Dirección y coordinación</v>
      </c>
      <c r="BM14712" t="str">
        <f t="shared" si="4824"/>
        <v>00-N/A</v>
      </c>
      <c r="BN14712" t="str">
        <f t="shared" si="4825"/>
        <v>No Informado-</v>
      </c>
      <c r="BO14712" t="str">
        <f t="shared" si="4826"/>
        <v>10-REGION OZAMA O METROPOLITANA</v>
      </c>
      <c r="BP14712" t="str">
        <f t="shared" si="4827"/>
        <v>01-DISTRITO NACIONAL</v>
      </c>
      <c r="BQ14712" t="str">
        <f t="shared" si="4828"/>
        <v>2023/06-Junio</v>
      </c>
    </row>
    <row r="14713" spans="1:69" x14ac:dyDescent="0.25">
      <c r="A14713" s="5" t="s">
        <v>33</v>
      </c>
      <c r="B14713" s="5" t="s">
        <v>34</v>
      </c>
      <c r="C14713" s="5" t="s">
        <v>1020</v>
      </c>
      <c r="D14713" s="5" t="s">
        <v>1021</v>
      </c>
      <c r="E14713" s="5" t="s">
        <v>1648</v>
      </c>
      <c r="F14713" s="5" t="s">
        <v>4415</v>
      </c>
      <c r="G14713" s="5" t="s">
        <v>4983</v>
      </c>
      <c r="H14713" s="5" t="s">
        <v>4984</v>
      </c>
      <c r="I14713" s="5" t="s">
        <v>6526</v>
      </c>
      <c r="J14713" s="5" t="s">
        <v>733</v>
      </c>
      <c r="K14713" s="5" t="s">
        <v>6549</v>
      </c>
      <c r="L14713" s="5" t="s">
        <v>6550</v>
      </c>
      <c r="M14713" s="5" t="s">
        <v>1020</v>
      </c>
      <c r="N14713" s="5" t="s">
        <v>432</v>
      </c>
      <c r="O14713" s="5" t="s">
        <v>433</v>
      </c>
      <c r="P14713" s="5" t="s">
        <v>265</v>
      </c>
      <c r="Q14713" s="5" t="s">
        <v>433</v>
      </c>
      <c r="R14713" s="5" t="s">
        <v>245</v>
      </c>
      <c r="S14713" s="5" t="s">
        <v>433</v>
      </c>
      <c r="T14713" s="5" t="s">
        <v>1034</v>
      </c>
      <c r="U14713" s="5" t="s">
        <v>1035</v>
      </c>
      <c r="V14713" s="5" t="s">
        <v>1020</v>
      </c>
      <c r="W14713" s="5" t="s">
        <v>1345</v>
      </c>
      <c r="X14713" s="5" t="s">
        <v>1022</v>
      </c>
      <c r="Y14713" s="5" t="s">
        <v>1619</v>
      </c>
      <c r="Z14713" s="5" t="s">
        <v>1620</v>
      </c>
      <c r="AA14713" s="5" t="s">
        <v>1621</v>
      </c>
      <c r="AB14713" s="5" t="s">
        <v>265</v>
      </c>
      <c r="AC14713" s="5" t="s">
        <v>1061</v>
      </c>
      <c r="AD14713" s="5" t="s">
        <v>1044</v>
      </c>
      <c r="AE14713" s="5" t="s">
        <v>1062</v>
      </c>
      <c r="AF14713" s="5" t="s">
        <v>492</v>
      </c>
      <c r="AG14713" s="5" t="s">
        <v>1623</v>
      </c>
      <c r="AH14713" s="5" t="s">
        <v>1044</v>
      </c>
      <c r="AI14713" s="5" t="s">
        <v>1045</v>
      </c>
      <c r="AJ14713" s="5" t="s">
        <v>961</v>
      </c>
      <c r="AK14713" s="5" t="s">
        <v>44</v>
      </c>
      <c r="AL14713" s="5"/>
      <c r="AM14713" s="5" t="s">
        <v>53</v>
      </c>
      <c r="AN14713" s="5" t="s">
        <v>1206</v>
      </c>
      <c r="AO14713" s="5" t="s">
        <v>265</v>
      </c>
      <c r="AP14713" s="5" t="s">
        <v>1222</v>
      </c>
      <c r="AQ14713" s="5" t="s">
        <v>67</v>
      </c>
      <c r="AR14713" s="5" t="s">
        <v>68</v>
      </c>
      <c r="AS14713" s="6">
        <v>0</v>
      </c>
      <c r="AT14713" s="6">
        <v>-86750</v>
      </c>
      <c r="AU14713" s="6">
        <v>0</v>
      </c>
      <c r="AV14713" s="6">
        <v>0</v>
      </c>
      <c r="AW14713" t="str">
        <f t="shared" si="4829"/>
        <v>1-ADMINISTRACION CENTRAL</v>
      </c>
      <c r="AX14713" t="str">
        <f t="shared" si="4809"/>
        <v>2-GASTOS</v>
      </c>
      <c r="AY14713" t="str">
        <f t="shared" si="4810"/>
        <v>2.2-Gastos de capital</v>
      </c>
      <c r="AZ14713" t="str">
        <f t="shared" si="4811"/>
        <v>2.2.2-Activos fijos (formación bruta de capital fijo)</v>
      </c>
      <c r="BA14713" t="str">
        <f t="shared" si="4812"/>
        <v>2.2.2.2-Maquinaria y equipo</v>
      </c>
      <c r="BB14713" t="str">
        <f t="shared" si="4813"/>
        <v>2.6.2.1.01-Equipos y Aparatos Audiovisuales</v>
      </c>
      <c r="BC14713" t="str">
        <f t="shared" si="4814"/>
        <v>0209-MINISTERIO DE TRABAJO</v>
      </c>
      <c r="BD14713" t="str">
        <f t="shared" si="4815"/>
        <v>01-MINISTERIO DE TRABAJO</v>
      </c>
      <c r="BE14713" t="str">
        <f t="shared" si="4816"/>
        <v>0001-MINISTERIO DE TRABAJO</v>
      </c>
      <c r="BF14713" t="str">
        <f t="shared" si="4817"/>
        <v>0000-NO APLICA</v>
      </c>
      <c r="BG14713" t="str">
        <f t="shared" si="4818"/>
        <v>2-SERVICIOS ECONÓMICOS</v>
      </c>
      <c r="BH14713" t="str">
        <f t="shared" si="4819"/>
        <v>2.1-Asuntos económicos, comerciales y laborales</v>
      </c>
      <c r="BI14713" t="str">
        <f t="shared" si="4820"/>
        <v>2.1.02-Asuntos laborales generales</v>
      </c>
      <c r="BJ14713" t="str">
        <f t="shared" si="4821"/>
        <v>01-Actividades centrales</v>
      </c>
      <c r="BK14713" t="str">
        <f t="shared" si="4822"/>
        <v>00-Acciones que no generan producción</v>
      </c>
      <c r="BL14713" t="str">
        <f t="shared" si="4823"/>
        <v>0004-Planificación estratégica, desarrollo y tecnología de la información y comunicación</v>
      </c>
      <c r="BM14713" t="str">
        <f t="shared" si="4824"/>
        <v>00-N/A</v>
      </c>
      <c r="BN14713" t="str">
        <f t="shared" si="4825"/>
        <v>No Informado-</v>
      </c>
      <c r="BO14713" t="str">
        <f t="shared" si="4826"/>
        <v>10-REGION OZAMA O METROPOLITANA</v>
      </c>
      <c r="BP14713" t="str">
        <f t="shared" si="4827"/>
        <v>01-DISTRITO NACIONAL</v>
      </c>
      <c r="BQ14713" t="str">
        <f t="shared" si="4828"/>
        <v>2023/06-Junio</v>
      </c>
    </row>
    <row r="14714" spans="1:69" x14ac:dyDescent="0.25">
      <c r="A14714" s="5" t="s">
        <v>33</v>
      </c>
      <c r="B14714" s="5" t="s">
        <v>34</v>
      </c>
      <c r="C14714" s="5" t="s">
        <v>1020</v>
      </c>
      <c r="D14714" s="5" t="s">
        <v>1021</v>
      </c>
      <c r="E14714" s="5" t="s">
        <v>1648</v>
      </c>
      <c r="F14714" s="5" t="s">
        <v>4415</v>
      </c>
      <c r="G14714" s="5" t="s">
        <v>4983</v>
      </c>
      <c r="H14714" s="5" t="s">
        <v>4984</v>
      </c>
      <c r="I14714" s="5" t="s">
        <v>6526</v>
      </c>
      <c r="J14714" s="5" t="s">
        <v>733</v>
      </c>
      <c r="K14714" s="5" t="s">
        <v>6549</v>
      </c>
      <c r="L14714" s="5" t="s">
        <v>6550</v>
      </c>
      <c r="M14714" s="5" t="s">
        <v>1020</v>
      </c>
      <c r="N14714" s="5" t="s">
        <v>432</v>
      </c>
      <c r="O14714" s="5" t="s">
        <v>433</v>
      </c>
      <c r="P14714" s="5" t="s">
        <v>265</v>
      </c>
      <c r="Q14714" s="5" t="s">
        <v>433</v>
      </c>
      <c r="R14714" s="5" t="s">
        <v>245</v>
      </c>
      <c r="S14714" s="5" t="s">
        <v>433</v>
      </c>
      <c r="T14714" s="5" t="s">
        <v>1034</v>
      </c>
      <c r="U14714" s="5" t="s">
        <v>1035</v>
      </c>
      <c r="V14714" s="5" t="s">
        <v>1020</v>
      </c>
      <c r="W14714" s="5" t="s">
        <v>1345</v>
      </c>
      <c r="X14714" s="5" t="s">
        <v>1022</v>
      </c>
      <c r="Y14714" s="5" t="s">
        <v>1619</v>
      </c>
      <c r="Z14714" s="5" t="s">
        <v>1620</v>
      </c>
      <c r="AA14714" s="5" t="s">
        <v>1621</v>
      </c>
      <c r="AB14714" s="5" t="s">
        <v>1478</v>
      </c>
      <c r="AC14714" s="5" t="s">
        <v>1636</v>
      </c>
      <c r="AD14714" s="5" t="s">
        <v>1277</v>
      </c>
      <c r="AE14714" s="5" t="s">
        <v>1643</v>
      </c>
      <c r="AF14714" s="5" t="s">
        <v>245</v>
      </c>
      <c r="AG14714" s="5" t="s">
        <v>1644</v>
      </c>
      <c r="AH14714" s="5" t="s">
        <v>1044</v>
      </c>
      <c r="AI14714" s="5" t="s">
        <v>1045</v>
      </c>
      <c r="AJ14714" s="5" t="s">
        <v>961</v>
      </c>
      <c r="AK14714" s="5" t="s">
        <v>44</v>
      </c>
      <c r="AL14714" s="5"/>
      <c r="AM14714" s="5" t="s">
        <v>1046</v>
      </c>
      <c r="AN14714" s="5" t="s">
        <v>1047</v>
      </c>
      <c r="AO14714" s="5" t="s">
        <v>1048</v>
      </c>
      <c r="AP14714" s="5" t="s">
        <v>1049</v>
      </c>
      <c r="AQ14714" s="5" t="s">
        <v>67</v>
      </c>
      <c r="AR14714" s="5" t="s">
        <v>68</v>
      </c>
      <c r="AS14714" s="6">
        <v>0</v>
      </c>
      <c r="AT14714" s="6">
        <v>0</v>
      </c>
      <c r="AU14714" s="6">
        <v>0</v>
      </c>
      <c r="AV14714" s="6">
        <v>0</v>
      </c>
      <c r="AW14714" t="str">
        <f t="shared" si="4829"/>
        <v>1-ADMINISTRACION CENTRAL</v>
      </c>
      <c r="AX14714" t="str">
        <f t="shared" si="4809"/>
        <v>2-GASTOS</v>
      </c>
      <c r="AY14714" t="str">
        <f t="shared" si="4810"/>
        <v>2.2-Gastos de capital</v>
      </c>
      <c r="AZ14714" t="str">
        <f t="shared" si="4811"/>
        <v>2.2.2-Activos fijos (formación bruta de capital fijo)</v>
      </c>
      <c r="BA14714" t="str">
        <f t="shared" si="4812"/>
        <v>2.2.2.2-Maquinaria y equipo</v>
      </c>
      <c r="BB14714" t="str">
        <f t="shared" si="4813"/>
        <v>2.6.2.1.01-Equipos y Aparatos Audiovisuales</v>
      </c>
      <c r="BC14714" t="str">
        <f t="shared" si="4814"/>
        <v>0209-MINISTERIO DE TRABAJO</v>
      </c>
      <c r="BD14714" t="str">
        <f t="shared" si="4815"/>
        <v>01-MINISTERIO DE TRABAJO</v>
      </c>
      <c r="BE14714" t="str">
        <f t="shared" si="4816"/>
        <v>0001-MINISTERIO DE TRABAJO</v>
      </c>
      <c r="BF14714" t="str">
        <f t="shared" si="4817"/>
        <v>0000-NO APLICA</v>
      </c>
      <c r="BG14714" t="str">
        <f t="shared" si="4818"/>
        <v>2-SERVICIOS ECONÓMICOS</v>
      </c>
      <c r="BH14714" t="str">
        <f t="shared" si="4819"/>
        <v>2.1-Asuntos económicos, comerciales y laborales</v>
      </c>
      <c r="BI14714" t="str">
        <f t="shared" si="4820"/>
        <v>2.1.02-Asuntos laborales generales</v>
      </c>
      <c r="BJ14714" t="str">
        <f t="shared" si="4821"/>
        <v>21-Aumento del empleo</v>
      </c>
      <c r="BK14714" t="str">
        <f t="shared" si="4822"/>
        <v>16-Demandantes de empleo y empleadores disponen de servicio de intermediación de empleo fortalecido</v>
      </c>
      <c r="BL14714" t="str">
        <f t="shared" si="4823"/>
        <v>0001-Orientación y ubicación de puestos de trabajo</v>
      </c>
      <c r="BM14714" t="str">
        <f t="shared" si="4824"/>
        <v>00-N/A</v>
      </c>
      <c r="BN14714" t="str">
        <f t="shared" si="4825"/>
        <v>No Informado-</v>
      </c>
      <c r="BO14714" t="str">
        <f t="shared" si="4826"/>
        <v>98-NACIONAL</v>
      </c>
      <c r="BP14714" t="str">
        <f t="shared" si="4827"/>
        <v>99-MULTIPROVINCIAL</v>
      </c>
      <c r="BQ14714" t="str">
        <f t="shared" si="4828"/>
        <v>2023/06-Junio</v>
      </c>
    </row>
    <row r="14715" spans="1:69" x14ac:dyDescent="0.25">
      <c r="A14715" s="5" t="s">
        <v>33</v>
      </c>
      <c r="B14715" s="5" t="s">
        <v>34</v>
      </c>
      <c r="C14715" s="5" t="s">
        <v>1020</v>
      </c>
      <c r="D14715" s="5" t="s">
        <v>1021</v>
      </c>
      <c r="E14715" s="5" t="s">
        <v>1648</v>
      </c>
      <c r="F14715" s="5" t="s">
        <v>4415</v>
      </c>
      <c r="G14715" s="5" t="s">
        <v>4983</v>
      </c>
      <c r="H14715" s="5" t="s">
        <v>4984</v>
      </c>
      <c r="I14715" s="5" t="s">
        <v>6526</v>
      </c>
      <c r="J14715" s="5" t="s">
        <v>733</v>
      </c>
      <c r="K14715" s="5" t="s">
        <v>6549</v>
      </c>
      <c r="L14715" s="5" t="s">
        <v>6550</v>
      </c>
      <c r="M14715" s="5" t="s">
        <v>1020</v>
      </c>
      <c r="N14715" s="5" t="s">
        <v>432</v>
      </c>
      <c r="O14715" s="5" t="s">
        <v>433</v>
      </c>
      <c r="P14715" s="5" t="s">
        <v>265</v>
      </c>
      <c r="Q14715" s="5" t="s">
        <v>433</v>
      </c>
      <c r="R14715" s="5" t="s">
        <v>245</v>
      </c>
      <c r="S14715" s="5" t="s">
        <v>433</v>
      </c>
      <c r="T14715" s="5" t="s">
        <v>1034</v>
      </c>
      <c r="U14715" s="5" t="s">
        <v>1035</v>
      </c>
      <c r="V14715" s="5" t="s">
        <v>1020</v>
      </c>
      <c r="W14715" s="5" t="s">
        <v>1345</v>
      </c>
      <c r="X14715" s="5" t="s">
        <v>1022</v>
      </c>
      <c r="Y14715" s="5" t="s">
        <v>1619</v>
      </c>
      <c r="Z14715" s="5" t="s">
        <v>1620</v>
      </c>
      <c r="AA14715" s="5" t="s">
        <v>1621</v>
      </c>
      <c r="AB14715" s="5" t="s">
        <v>1478</v>
      </c>
      <c r="AC14715" s="5" t="s">
        <v>1636</v>
      </c>
      <c r="AD14715" s="5" t="s">
        <v>1277</v>
      </c>
      <c r="AE14715" s="5" t="s">
        <v>1643</v>
      </c>
      <c r="AF14715" s="5" t="s">
        <v>51</v>
      </c>
      <c r="AG14715" s="5" t="s">
        <v>3039</v>
      </c>
      <c r="AH14715" s="5" t="s">
        <v>1044</v>
      </c>
      <c r="AI14715" s="5" t="s">
        <v>1045</v>
      </c>
      <c r="AJ14715" s="5" t="s">
        <v>961</v>
      </c>
      <c r="AK14715" s="5" t="s">
        <v>44</v>
      </c>
      <c r="AL14715" s="5"/>
      <c r="AM14715" s="5" t="s">
        <v>1046</v>
      </c>
      <c r="AN14715" s="5" t="s">
        <v>1047</v>
      </c>
      <c r="AO14715" s="5" t="s">
        <v>1048</v>
      </c>
      <c r="AP14715" s="5" t="s">
        <v>1049</v>
      </c>
      <c r="AQ14715" s="5" t="s">
        <v>67</v>
      </c>
      <c r="AR14715" s="5" t="s">
        <v>68</v>
      </c>
      <c r="AS14715" s="6">
        <v>0</v>
      </c>
      <c r="AT14715" s="6">
        <v>0</v>
      </c>
      <c r="AU14715" s="6">
        <v>0</v>
      </c>
      <c r="AV14715" s="6">
        <v>0</v>
      </c>
      <c r="AW14715" t="str">
        <f t="shared" si="4829"/>
        <v>1-ADMINISTRACION CENTRAL</v>
      </c>
      <c r="AX14715" t="str">
        <f t="shared" si="4809"/>
        <v>2-GASTOS</v>
      </c>
      <c r="AY14715" t="str">
        <f t="shared" si="4810"/>
        <v>2.2-Gastos de capital</v>
      </c>
      <c r="AZ14715" t="str">
        <f t="shared" si="4811"/>
        <v>2.2.2-Activos fijos (formación bruta de capital fijo)</v>
      </c>
      <c r="BA14715" t="str">
        <f t="shared" si="4812"/>
        <v>2.2.2.2-Maquinaria y equipo</v>
      </c>
      <c r="BB14715" t="str">
        <f t="shared" si="4813"/>
        <v>2.6.2.1.01-Equipos y Aparatos Audiovisuales</v>
      </c>
      <c r="BC14715" t="str">
        <f t="shared" si="4814"/>
        <v>0209-MINISTERIO DE TRABAJO</v>
      </c>
      <c r="BD14715" t="str">
        <f t="shared" si="4815"/>
        <v>01-MINISTERIO DE TRABAJO</v>
      </c>
      <c r="BE14715" t="str">
        <f t="shared" si="4816"/>
        <v>0001-MINISTERIO DE TRABAJO</v>
      </c>
      <c r="BF14715" t="str">
        <f t="shared" si="4817"/>
        <v>0000-NO APLICA</v>
      </c>
      <c r="BG14715" t="str">
        <f t="shared" si="4818"/>
        <v>2-SERVICIOS ECONÓMICOS</v>
      </c>
      <c r="BH14715" t="str">
        <f t="shared" si="4819"/>
        <v>2.1-Asuntos económicos, comerciales y laborales</v>
      </c>
      <c r="BI14715" t="str">
        <f t="shared" si="4820"/>
        <v>2.1.02-Asuntos laborales generales</v>
      </c>
      <c r="BJ14715" t="str">
        <f t="shared" si="4821"/>
        <v>21-Aumento del empleo</v>
      </c>
      <c r="BK14715" t="str">
        <f t="shared" si="4822"/>
        <v>16-Demandantes de empleo y empleadores disponen de servicio de intermediación de empleo fortalecido</v>
      </c>
      <c r="BL14715" t="str">
        <f t="shared" si="4823"/>
        <v>0003-Transformación digital del Servicio Nacional de Empleo puesto en marcha</v>
      </c>
      <c r="BM14715" t="str">
        <f t="shared" si="4824"/>
        <v>00-N/A</v>
      </c>
      <c r="BN14715" t="str">
        <f t="shared" si="4825"/>
        <v>No Informado-</v>
      </c>
      <c r="BO14715" t="str">
        <f t="shared" si="4826"/>
        <v>98-NACIONAL</v>
      </c>
      <c r="BP14715" t="str">
        <f t="shared" si="4827"/>
        <v>99-MULTIPROVINCIAL</v>
      </c>
      <c r="BQ14715" t="str">
        <f t="shared" si="4828"/>
        <v>2023/06-Junio</v>
      </c>
    </row>
    <row r="14716" spans="1:69" x14ac:dyDescent="0.25">
      <c r="A14716" s="5" t="s">
        <v>33</v>
      </c>
      <c r="B14716" s="5" t="s">
        <v>34</v>
      </c>
      <c r="C14716" s="5" t="s">
        <v>1020</v>
      </c>
      <c r="D14716" s="5" t="s">
        <v>1021</v>
      </c>
      <c r="E14716" s="5" t="s">
        <v>1648</v>
      </c>
      <c r="F14716" s="5" t="s">
        <v>4415</v>
      </c>
      <c r="G14716" s="5" t="s">
        <v>4983</v>
      </c>
      <c r="H14716" s="5" t="s">
        <v>4984</v>
      </c>
      <c r="I14716" s="5" t="s">
        <v>6526</v>
      </c>
      <c r="J14716" s="5" t="s">
        <v>733</v>
      </c>
      <c r="K14716" s="5" t="s">
        <v>6549</v>
      </c>
      <c r="L14716" s="5" t="s">
        <v>6550</v>
      </c>
      <c r="M14716" s="5" t="s">
        <v>1020</v>
      </c>
      <c r="N14716" s="5" t="s">
        <v>511</v>
      </c>
      <c r="O14716" s="5" t="s">
        <v>512</v>
      </c>
      <c r="P14716" s="5" t="s">
        <v>265</v>
      </c>
      <c r="Q14716" s="5" t="s">
        <v>512</v>
      </c>
      <c r="R14716" s="5" t="s">
        <v>245</v>
      </c>
      <c r="S14716" s="5" t="s">
        <v>512</v>
      </c>
      <c r="T14716" s="5" t="s">
        <v>1034</v>
      </c>
      <c r="U14716" s="5" t="s">
        <v>1035</v>
      </c>
      <c r="V14716" s="5" t="s">
        <v>1020</v>
      </c>
      <c r="W14716" s="5" t="s">
        <v>1345</v>
      </c>
      <c r="X14716" s="5" t="s">
        <v>1648</v>
      </c>
      <c r="Y14716" s="5" t="s">
        <v>1649</v>
      </c>
      <c r="Z14716" s="5" t="s">
        <v>1652</v>
      </c>
      <c r="AA14716" s="5" t="s">
        <v>1653</v>
      </c>
      <c r="AB14716" s="5" t="s">
        <v>1040</v>
      </c>
      <c r="AC14716" s="5" t="s">
        <v>2295</v>
      </c>
      <c r="AD14716" s="5" t="s">
        <v>1157</v>
      </c>
      <c r="AE14716" s="5" t="s">
        <v>3015</v>
      </c>
      <c r="AF14716" s="5" t="s">
        <v>185</v>
      </c>
      <c r="AG14716" s="5" t="s">
        <v>3016</v>
      </c>
      <c r="AH14716" s="5" t="s">
        <v>1044</v>
      </c>
      <c r="AI14716" s="5" t="s">
        <v>1045</v>
      </c>
      <c r="AJ14716" s="5" t="s">
        <v>961</v>
      </c>
      <c r="AK14716" s="5" t="s">
        <v>44</v>
      </c>
      <c r="AL14716" s="5"/>
      <c r="AM14716" s="5" t="s">
        <v>1046</v>
      </c>
      <c r="AN14716" s="5" t="s">
        <v>1047</v>
      </c>
      <c r="AO14716" s="5" t="s">
        <v>1048</v>
      </c>
      <c r="AP14716" s="5" t="s">
        <v>1049</v>
      </c>
      <c r="AQ14716" s="5" t="s">
        <v>67</v>
      </c>
      <c r="AR14716" s="5" t="s">
        <v>68</v>
      </c>
      <c r="AS14716" s="6">
        <v>0</v>
      </c>
      <c r="AT14716" s="6">
        <v>0</v>
      </c>
      <c r="AU14716" s="6">
        <v>0</v>
      </c>
      <c r="AV14716" s="6">
        <v>0</v>
      </c>
      <c r="AW14716" t="str">
        <f t="shared" si="4829"/>
        <v>1-ADMINISTRACION CENTRAL</v>
      </c>
      <c r="AX14716" t="str">
        <f t="shared" si="4809"/>
        <v>2-GASTOS</v>
      </c>
      <c r="AY14716" t="str">
        <f t="shared" si="4810"/>
        <v>2.2-Gastos de capital</v>
      </c>
      <c r="AZ14716" t="str">
        <f t="shared" si="4811"/>
        <v>2.2.2-Activos fijos (formación bruta de capital fijo)</v>
      </c>
      <c r="BA14716" t="str">
        <f t="shared" si="4812"/>
        <v>2.2.2.2-Maquinaria y equipo</v>
      </c>
      <c r="BB14716" t="str">
        <f t="shared" si="4813"/>
        <v>2.6.2.1.01-Equipos y Aparatos Audiovisuales</v>
      </c>
      <c r="BC14716" t="str">
        <f t="shared" si="4814"/>
        <v>0210-MINISTERIO DE AGRICULTURA</v>
      </c>
      <c r="BD14716" t="str">
        <f t="shared" si="4815"/>
        <v>01-MINISTERIO DE AGRICULTURA</v>
      </c>
      <c r="BE14716" t="str">
        <f t="shared" si="4816"/>
        <v>0001-MINISTERIO DE AGRICULTURA</v>
      </c>
      <c r="BF14716" t="str">
        <f t="shared" si="4817"/>
        <v>0000-NO APLICA</v>
      </c>
      <c r="BG14716" t="str">
        <f t="shared" si="4818"/>
        <v>2-SERVICIOS ECONÓMICOS</v>
      </c>
      <c r="BH14716" t="str">
        <f t="shared" si="4819"/>
        <v>2.2-Agropecuaria, caza, pesca y silvicultura</v>
      </c>
      <c r="BI14716" t="str">
        <f t="shared" si="4820"/>
        <v>2.2.01-Agropecuaria</v>
      </c>
      <c r="BJ14716" t="str">
        <f t="shared" si="4821"/>
        <v>11-Fomento de la producción agrícola</v>
      </c>
      <c r="BK14716" t="str">
        <f t="shared" si="4822"/>
        <v>06-Políticas y Acciones interinstitucionales Coordinadas para la población rural</v>
      </c>
      <c r="BL14716" t="str">
        <f t="shared" si="4823"/>
        <v>0002-Coordinación interinstitucional</v>
      </c>
      <c r="BM14716" t="str">
        <f t="shared" si="4824"/>
        <v>00-N/A</v>
      </c>
      <c r="BN14716" t="str">
        <f t="shared" si="4825"/>
        <v>No Informado-</v>
      </c>
      <c r="BO14716" t="str">
        <f t="shared" si="4826"/>
        <v>98-NACIONAL</v>
      </c>
      <c r="BP14716" t="str">
        <f t="shared" si="4827"/>
        <v>99-MULTIPROVINCIAL</v>
      </c>
      <c r="BQ14716" t="str">
        <f t="shared" si="4828"/>
        <v>2023/06-Junio</v>
      </c>
    </row>
    <row r="14717" spans="1:69" x14ac:dyDescent="0.25">
      <c r="A14717" s="5" t="s">
        <v>33</v>
      </c>
      <c r="B14717" s="5" t="s">
        <v>34</v>
      </c>
      <c r="C14717" s="5" t="s">
        <v>1020</v>
      </c>
      <c r="D14717" s="5" t="s">
        <v>1021</v>
      </c>
      <c r="E14717" s="5" t="s">
        <v>1648</v>
      </c>
      <c r="F14717" s="5" t="s">
        <v>4415</v>
      </c>
      <c r="G14717" s="5" t="s">
        <v>4983</v>
      </c>
      <c r="H14717" s="5" t="s">
        <v>4984</v>
      </c>
      <c r="I14717" s="5" t="s">
        <v>6526</v>
      </c>
      <c r="J14717" s="5" t="s">
        <v>733</v>
      </c>
      <c r="K14717" s="5" t="s">
        <v>6549</v>
      </c>
      <c r="L14717" s="5" t="s">
        <v>6550</v>
      </c>
      <c r="M14717" s="5" t="s">
        <v>1020</v>
      </c>
      <c r="N14717" s="5" t="s">
        <v>511</v>
      </c>
      <c r="O14717" s="5" t="s">
        <v>512</v>
      </c>
      <c r="P14717" s="5" t="s">
        <v>265</v>
      </c>
      <c r="Q14717" s="5" t="s">
        <v>512</v>
      </c>
      <c r="R14717" s="5" t="s">
        <v>1074</v>
      </c>
      <c r="S14717" s="5" t="s">
        <v>1669</v>
      </c>
      <c r="T14717" s="5" t="s">
        <v>1034</v>
      </c>
      <c r="U14717" s="5" t="s">
        <v>1035</v>
      </c>
      <c r="V14717" s="5" t="s">
        <v>1020</v>
      </c>
      <c r="W14717" s="5" t="s">
        <v>1345</v>
      </c>
      <c r="X14717" s="5" t="s">
        <v>1670</v>
      </c>
      <c r="Y14717" s="5" t="s">
        <v>1671</v>
      </c>
      <c r="Z14717" s="5" t="s">
        <v>1672</v>
      </c>
      <c r="AA14717" s="5" t="s">
        <v>1671</v>
      </c>
      <c r="AB14717" s="5" t="s">
        <v>1109</v>
      </c>
      <c r="AC14717" s="5" t="s">
        <v>1673</v>
      </c>
      <c r="AD14717" s="5" t="s">
        <v>265</v>
      </c>
      <c r="AE14717" s="5" t="s">
        <v>1111</v>
      </c>
      <c r="AF14717" s="5" t="s">
        <v>245</v>
      </c>
      <c r="AG14717" s="5" t="s">
        <v>1674</v>
      </c>
      <c r="AH14717" s="5" t="s">
        <v>1044</v>
      </c>
      <c r="AI14717" s="5" t="s">
        <v>1045</v>
      </c>
      <c r="AJ14717" s="5" t="s">
        <v>961</v>
      </c>
      <c r="AK14717" s="5" t="s">
        <v>44</v>
      </c>
      <c r="AL14717" s="5"/>
      <c r="AM14717" s="5" t="s">
        <v>1046</v>
      </c>
      <c r="AN14717" s="5" t="s">
        <v>1047</v>
      </c>
      <c r="AO14717" s="5" t="s">
        <v>1048</v>
      </c>
      <c r="AP14717" s="5" t="s">
        <v>1049</v>
      </c>
      <c r="AQ14717" s="5" t="s">
        <v>67</v>
      </c>
      <c r="AR14717" s="5" t="s">
        <v>68</v>
      </c>
      <c r="AS14717" s="6">
        <v>0</v>
      </c>
      <c r="AT14717" s="6">
        <v>0</v>
      </c>
      <c r="AU14717" s="6">
        <v>0</v>
      </c>
      <c r="AV14717" s="6">
        <v>58500.06</v>
      </c>
      <c r="AW14717" t="str">
        <f t="shared" si="4829"/>
        <v>1-ADMINISTRACION CENTRAL</v>
      </c>
      <c r="AX14717" t="str">
        <f t="shared" si="4809"/>
        <v>2-GASTOS</v>
      </c>
      <c r="AY14717" t="str">
        <f t="shared" si="4810"/>
        <v>2.2-Gastos de capital</v>
      </c>
      <c r="AZ14717" t="str">
        <f t="shared" si="4811"/>
        <v>2.2.2-Activos fijos (formación bruta de capital fijo)</v>
      </c>
      <c r="BA14717" t="str">
        <f t="shared" si="4812"/>
        <v>2.2.2.2-Maquinaria y equipo</v>
      </c>
      <c r="BB14717" t="str">
        <f t="shared" si="4813"/>
        <v>2.6.2.1.01-Equipos y Aparatos Audiovisuales</v>
      </c>
      <c r="BC14717" t="str">
        <f t="shared" si="4814"/>
        <v>0210-MINISTERIO DE AGRICULTURA</v>
      </c>
      <c r="BD14717" t="str">
        <f t="shared" si="4815"/>
        <v>01-MINISTERIO DE AGRICULTURA</v>
      </c>
      <c r="BE14717" t="str">
        <f t="shared" si="4816"/>
        <v>0005-DIRECCION EJECUTIVA DE LA COMISION DE FOMENTO A LA TECNIFICACION DEL SISTEMA NACIONAL DE RIEGO</v>
      </c>
      <c r="BF14717" t="str">
        <f t="shared" si="4817"/>
        <v>0000-NO APLICA</v>
      </c>
      <c r="BG14717" t="str">
        <f t="shared" si="4818"/>
        <v>2-SERVICIOS ECONÓMICOS</v>
      </c>
      <c r="BH14717" t="str">
        <f t="shared" si="4819"/>
        <v>2.3-Riego</v>
      </c>
      <c r="BI14717" t="str">
        <f t="shared" si="4820"/>
        <v>2.3.01-Riego</v>
      </c>
      <c r="BJ14717" t="str">
        <f t="shared" si="4821"/>
        <v>15-Fomento del uso eficiente y racional del agua para la agricultura</v>
      </c>
      <c r="BK14717" t="str">
        <f t="shared" si="4822"/>
        <v>01-Acciones Comunes P15</v>
      </c>
      <c r="BL14717" t="str">
        <f t="shared" si="4823"/>
        <v>0001-Gestión Administrativa - Financiera</v>
      </c>
      <c r="BM14717" t="str">
        <f t="shared" si="4824"/>
        <v>00-N/A</v>
      </c>
      <c r="BN14717" t="str">
        <f t="shared" si="4825"/>
        <v>No Informado-</v>
      </c>
      <c r="BO14717" t="str">
        <f t="shared" si="4826"/>
        <v>98-NACIONAL</v>
      </c>
      <c r="BP14717" t="str">
        <f t="shared" si="4827"/>
        <v>99-MULTIPROVINCIAL</v>
      </c>
      <c r="BQ14717" t="str">
        <f t="shared" si="4828"/>
        <v>2023/06-Junio</v>
      </c>
    </row>
    <row r="14718" spans="1:69" x14ac:dyDescent="0.25">
      <c r="A14718" s="5" t="s">
        <v>33</v>
      </c>
      <c r="B14718" s="5" t="s">
        <v>34</v>
      </c>
      <c r="C14718" s="5" t="s">
        <v>1020</v>
      </c>
      <c r="D14718" s="5" t="s">
        <v>1021</v>
      </c>
      <c r="E14718" s="5" t="s">
        <v>1648</v>
      </c>
      <c r="F14718" s="5" t="s">
        <v>4415</v>
      </c>
      <c r="G14718" s="5" t="s">
        <v>4983</v>
      </c>
      <c r="H14718" s="5" t="s">
        <v>4984</v>
      </c>
      <c r="I14718" s="5" t="s">
        <v>6526</v>
      </c>
      <c r="J14718" s="5" t="s">
        <v>733</v>
      </c>
      <c r="K14718" s="5" t="s">
        <v>6549</v>
      </c>
      <c r="L14718" s="5" t="s">
        <v>6550</v>
      </c>
      <c r="M14718" s="5" t="s">
        <v>1020</v>
      </c>
      <c r="N14718" s="5" t="s">
        <v>436</v>
      </c>
      <c r="O14718" s="5" t="s">
        <v>437</v>
      </c>
      <c r="P14718" s="5" t="s">
        <v>265</v>
      </c>
      <c r="Q14718" s="5" t="s">
        <v>438</v>
      </c>
      <c r="R14718" s="5" t="s">
        <v>245</v>
      </c>
      <c r="S14718" s="5" t="s">
        <v>438</v>
      </c>
      <c r="T14718" s="5" t="s">
        <v>1034</v>
      </c>
      <c r="U14718" s="5" t="s">
        <v>1035</v>
      </c>
      <c r="V14718" s="5" t="s">
        <v>1020</v>
      </c>
      <c r="W14718" s="5" t="s">
        <v>1345</v>
      </c>
      <c r="X14718" s="5" t="s">
        <v>1346</v>
      </c>
      <c r="Y14718" s="5" t="s">
        <v>1347</v>
      </c>
      <c r="Z14718" s="5" t="s">
        <v>1348</v>
      </c>
      <c r="AA14718" s="5" t="s">
        <v>1349</v>
      </c>
      <c r="AB14718" s="5" t="s">
        <v>1040</v>
      </c>
      <c r="AC14718" s="5" t="s">
        <v>1681</v>
      </c>
      <c r="AD14718" s="5" t="s">
        <v>1044</v>
      </c>
      <c r="AE14718" s="5" t="s">
        <v>1062</v>
      </c>
      <c r="AF14718" s="5" t="s">
        <v>245</v>
      </c>
      <c r="AG14718" s="5" t="s">
        <v>1682</v>
      </c>
      <c r="AH14718" s="5" t="s">
        <v>1044</v>
      </c>
      <c r="AI14718" s="5" t="s">
        <v>1045</v>
      </c>
      <c r="AJ14718" s="5" t="s">
        <v>961</v>
      </c>
      <c r="AK14718" s="5" t="s">
        <v>44</v>
      </c>
      <c r="AL14718" s="5"/>
      <c r="AM14718" s="5" t="s">
        <v>1046</v>
      </c>
      <c r="AN14718" s="5" t="s">
        <v>1047</v>
      </c>
      <c r="AO14718" s="5" t="s">
        <v>1048</v>
      </c>
      <c r="AP14718" s="5" t="s">
        <v>1049</v>
      </c>
      <c r="AQ14718" s="5" t="s">
        <v>67</v>
      </c>
      <c r="AR14718" s="5" t="s">
        <v>68</v>
      </c>
      <c r="AS14718" s="6">
        <v>0</v>
      </c>
      <c r="AT14718" s="6">
        <v>0</v>
      </c>
      <c r="AU14718" s="6">
        <v>991731</v>
      </c>
      <c r="AV14718" s="6">
        <v>0</v>
      </c>
      <c r="AW14718" t="str">
        <f t="shared" si="4829"/>
        <v>1-ADMINISTRACION CENTRAL</v>
      </c>
      <c r="AX14718" t="str">
        <f t="shared" si="4809"/>
        <v>2-GASTOS</v>
      </c>
      <c r="AY14718" t="str">
        <f t="shared" si="4810"/>
        <v>2.2-Gastos de capital</v>
      </c>
      <c r="AZ14718" t="str">
        <f t="shared" si="4811"/>
        <v>2.2.2-Activos fijos (formación bruta de capital fijo)</v>
      </c>
      <c r="BA14718" t="str">
        <f t="shared" si="4812"/>
        <v>2.2.2.2-Maquinaria y equipo</v>
      </c>
      <c r="BB14718" t="str">
        <f t="shared" si="4813"/>
        <v>2.6.2.1.01-Equipos y Aparatos Audiovisuales</v>
      </c>
      <c r="BC14718" t="str">
        <f t="shared" si="4814"/>
        <v>0211-MINISTERIO DE OBRAS PÚBLICAS Y COMUNICACIONES</v>
      </c>
      <c r="BD14718" t="str">
        <f t="shared" si="4815"/>
        <v>01-MINISTERIO DE OBRAS PUBLICAS Y COMUNICACIONES</v>
      </c>
      <c r="BE14718" t="str">
        <f t="shared" si="4816"/>
        <v>0001-MINISTERIO DE OBRAS PUBLICAS Y COMUNICACIONES</v>
      </c>
      <c r="BF14718" t="str">
        <f t="shared" si="4817"/>
        <v>0000-NO APLICA</v>
      </c>
      <c r="BG14718" t="str">
        <f t="shared" si="4818"/>
        <v>2-SERVICIOS ECONÓMICOS</v>
      </c>
      <c r="BH14718" t="str">
        <f t="shared" si="4819"/>
        <v>2.6-Transporte</v>
      </c>
      <c r="BI14718" t="str">
        <f t="shared" si="4820"/>
        <v>2.6.01-Transporte por carretera</v>
      </c>
      <c r="BJ14718" t="str">
        <f t="shared" si="4821"/>
        <v>11-Desarrollo de la infraestructura física de calles y avenidas</v>
      </c>
      <c r="BK14718" t="str">
        <f t="shared" si="4822"/>
        <v>00-Acciones que no generan producción</v>
      </c>
      <c r="BL14718" t="str">
        <f t="shared" si="4823"/>
        <v>0001-Coordinación y supervisión técnica</v>
      </c>
      <c r="BM14718" t="str">
        <f t="shared" si="4824"/>
        <v>00-N/A</v>
      </c>
      <c r="BN14718" t="str">
        <f t="shared" si="4825"/>
        <v>No Informado-</v>
      </c>
      <c r="BO14718" t="str">
        <f t="shared" si="4826"/>
        <v>98-NACIONAL</v>
      </c>
      <c r="BP14718" t="str">
        <f t="shared" si="4827"/>
        <v>99-MULTIPROVINCIAL</v>
      </c>
      <c r="BQ14718" t="str">
        <f t="shared" si="4828"/>
        <v>2023/06-Junio</v>
      </c>
    </row>
    <row r="14719" spans="1:69" x14ac:dyDescent="0.25">
      <c r="A14719" s="5" t="s">
        <v>33</v>
      </c>
      <c r="B14719" s="5" t="s">
        <v>34</v>
      </c>
      <c r="C14719" s="5" t="s">
        <v>1020</v>
      </c>
      <c r="D14719" s="5" t="s">
        <v>1021</v>
      </c>
      <c r="E14719" s="5" t="s">
        <v>1648</v>
      </c>
      <c r="F14719" s="5" t="s">
        <v>4415</v>
      </c>
      <c r="G14719" s="5" t="s">
        <v>4983</v>
      </c>
      <c r="H14719" s="5" t="s">
        <v>4984</v>
      </c>
      <c r="I14719" s="5" t="s">
        <v>6526</v>
      </c>
      <c r="J14719" s="5" t="s">
        <v>733</v>
      </c>
      <c r="K14719" s="5" t="s">
        <v>6549</v>
      </c>
      <c r="L14719" s="5" t="s">
        <v>6550</v>
      </c>
      <c r="M14719" s="5" t="s">
        <v>1020</v>
      </c>
      <c r="N14719" s="5" t="s">
        <v>436</v>
      </c>
      <c r="O14719" s="5" t="s">
        <v>437</v>
      </c>
      <c r="P14719" s="5" t="s">
        <v>265</v>
      </c>
      <c r="Q14719" s="5" t="s">
        <v>438</v>
      </c>
      <c r="R14719" s="5" t="s">
        <v>185</v>
      </c>
      <c r="S14719" s="5" t="s">
        <v>1691</v>
      </c>
      <c r="T14719" s="5" t="s">
        <v>1034</v>
      </c>
      <c r="U14719" s="5" t="s">
        <v>1035</v>
      </c>
      <c r="V14719" s="5" t="s">
        <v>1020</v>
      </c>
      <c r="W14719" s="5" t="s">
        <v>1345</v>
      </c>
      <c r="X14719" s="5" t="s">
        <v>1346</v>
      </c>
      <c r="Y14719" s="5" t="s">
        <v>1347</v>
      </c>
      <c r="Z14719" s="5" t="s">
        <v>1348</v>
      </c>
      <c r="AA14719" s="5" t="s">
        <v>1349</v>
      </c>
      <c r="AB14719" s="5" t="s">
        <v>1079</v>
      </c>
      <c r="AC14719" s="5" t="s">
        <v>1692</v>
      </c>
      <c r="AD14719" s="5" t="s">
        <v>363</v>
      </c>
      <c r="AE14719" s="5" t="s">
        <v>1693</v>
      </c>
      <c r="AF14719" s="5" t="s">
        <v>245</v>
      </c>
      <c r="AG14719" s="5" t="s">
        <v>1082</v>
      </c>
      <c r="AH14719" s="5" t="s">
        <v>1044</v>
      </c>
      <c r="AI14719" s="5" t="s">
        <v>1045</v>
      </c>
      <c r="AJ14719" s="5" t="s">
        <v>961</v>
      </c>
      <c r="AK14719" s="5" t="s">
        <v>44</v>
      </c>
      <c r="AL14719" s="5"/>
      <c r="AM14719" s="5" t="s">
        <v>1046</v>
      </c>
      <c r="AN14719" s="5" t="s">
        <v>1047</v>
      </c>
      <c r="AO14719" s="5" t="s">
        <v>1048</v>
      </c>
      <c r="AP14719" s="5" t="s">
        <v>1049</v>
      </c>
      <c r="AQ14719" s="5" t="s">
        <v>67</v>
      </c>
      <c r="AR14719" s="5" t="s">
        <v>68</v>
      </c>
      <c r="AS14719" s="6">
        <v>0</v>
      </c>
      <c r="AT14719" s="6">
        <v>0</v>
      </c>
      <c r="AU14719" s="6">
        <v>100300</v>
      </c>
      <c r="AV14719" s="6">
        <v>100300</v>
      </c>
      <c r="AW14719" t="str">
        <f t="shared" si="4829"/>
        <v>1-ADMINISTRACION CENTRAL</v>
      </c>
      <c r="AX14719" t="str">
        <f t="shared" si="4809"/>
        <v>2-GASTOS</v>
      </c>
      <c r="AY14719" t="str">
        <f t="shared" si="4810"/>
        <v>2.2-Gastos de capital</v>
      </c>
      <c r="AZ14719" t="str">
        <f t="shared" si="4811"/>
        <v>2.2.2-Activos fijos (formación bruta de capital fijo)</v>
      </c>
      <c r="BA14719" t="str">
        <f t="shared" si="4812"/>
        <v>2.2.2.2-Maquinaria y equipo</v>
      </c>
      <c r="BB14719" t="str">
        <f t="shared" si="4813"/>
        <v>2.6.2.1.01-Equipos y Aparatos Audiovisuales</v>
      </c>
      <c r="BC14719" t="str">
        <f t="shared" si="4814"/>
        <v>0211-MINISTERIO DE OBRAS PÚBLICAS Y COMUNICACIONES</v>
      </c>
      <c r="BD14719" t="str">
        <f t="shared" si="4815"/>
        <v>01-MINISTERIO DE OBRAS PUBLICAS Y COMUNICACIONES</v>
      </c>
      <c r="BE14719" t="str">
        <f t="shared" si="4816"/>
        <v>0002-DIRECCION GENERAL DE EMBELLECIMIENTO DE CARRETERAS Y AVENIDAS DE CIRCUNV.</v>
      </c>
      <c r="BF14719" t="str">
        <f t="shared" si="4817"/>
        <v>0000-NO APLICA</v>
      </c>
      <c r="BG14719" t="str">
        <f t="shared" si="4818"/>
        <v>2-SERVICIOS ECONÓMICOS</v>
      </c>
      <c r="BH14719" t="str">
        <f t="shared" si="4819"/>
        <v>2.6-Transporte</v>
      </c>
      <c r="BI14719" t="str">
        <f t="shared" si="4820"/>
        <v>2.6.01-Transporte por carretera</v>
      </c>
      <c r="BJ14719" t="str">
        <f t="shared" si="4821"/>
        <v>22-Embellecimiento de avenidas y carreteras</v>
      </c>
      <c r="BK14719" t="str">
        <f t="shared" si="4822"/>
        <v>02-Ciudadanos reciben áreas embellecidas y libres de contaminación sólida y visual</v>
      </c>
      <c r="BL14719" t="str">
        <f t="shared" si="4823"/>
        <v>0001-Dirección y coordinación</v>
      </c>
      <c r="BM14719" t="str">
        <f t="shared" si="4824"/>
        <v>00-N/A</v>
      </c>
      <c r="BN14719" t="str">
        <f t="shared" si="4825"/>
        <v>No Informado-</v>
      </c>
      <c r="BO14719" t="str">
        <f t="shared" si="4826"/>
        <v>98-NACIONAL</v>
      </c>
      <c r="BP14719" t="str">
        <f t="shared" si="4827"/>
        <v>99-MULTIPROVINCIAL</v>
      </c>
      <c r="BQ14719" t="str">
        <f t="shared" si="4828"/>
        <v>2023/06-Junio</v>
      </c>
    </row>
    <row r="14720" spans="1:69" x14ac:dyDescent="0.25">
      <c r="A14720" s="5" t="s">
        <v>33</v>
      </c>
      <c r="B14720" s="5" t="s">
        <v>34</v>
      </c>
      <c r="C14720" s="5" t="s">
        <v>1020</v>
      </c>
      <c r="D14720" s="5" t="s">
        <v>1021</v>
      </c>
      <c r="E14720" s="5" t="s">
        <v>1648</v>
      </c>
      <c r="F14720" s="5" t="s">
        <v>4415</v>
      </c>
      <c r="G14720" s="5" t="s">
        <v>4983</v>
      </c>
      <c r="H14720" s="5" t="s">
        <v>4984</v>
      </c>
      <c r="I14720" s="5" t="s">
        <v>6526</v>
      </c>
      <c r="J14720" s="5" t="s">
        <v>733</v>
      </c>
      <c r="K14720" s="5" t="s">
        <v>6549</v>
      </c>
      <c r="L14720" s="5" t="s">
        <v>6550</v>
      </c>
      <c r="M14720" s="5" t="s">
        <v>1020</v>
      </c>
      <c r="N14720" s="5" t="s">
        <v>436</v>
      </c>
      <c r="O14720" s="5" t="s">
        <v>437</v>
      </c>
      <c r="P14720" s="5" t="s">
        <v>265</v>
      </c>
      <c r="Q14720" s="5" t="s">
        <v>438</v>
      </c>
      <c r="R14720" s="5" t="s">
        <v>51</v>
      </c>
      <c r="S14720" s="5" t="s">
        <v>441</v>
      </c>
      <c r="T14720" s="5" t="s">
        <v>1034</v>
      </c>
      <c r="U14720" s="5" t="s">
        <v>1035</v>
      </c>
      <c r="V14720" s="5" t="s">
        <v>1020</v>
      </c>
      <c r="W14720" s="5" t="s">
        <v>1345</v>
      </c>
      <c r="X14720" s="5" t="s">
        <v>1346</v>
      </c>
      <c r="Y14720" s="5" t="s">
        <v>1347</v>
      </c>
      <c r="Z14720" s="5" t="s">
        <v>1694</v>
      </c>
      <c r="AA14720" s="5" t="s">
        <v>1695</v>
      </c>
      <c r="AB14720" s="5" t="s">
        <v>1141</v>
      </c>
      <c r="AC14720" s="5" t="s">
        <v>1696</v>
      </c>
      <c r="AD14720" s="5" t="s">
        <v>363</v>
      </c>
      <c r="AE14720" s="5" t="s">
        <v>1697</v>
      </c>
      <c r="AF14720" s="5" t="s">
        <v>245</v>
      </c>
      <c r="AG14720" s="5" t="s">
        <v>1698</v>
      </c>
      <c r="AH14720" s="5" t="s">
        <v>1044</v>
      </c>
      <c r="AI14720" s="5" t="s">
        <v>1045</v>
      </c>
      <c r="AJ14720" s="5" t="s">
        <v>961</v>
      </c>
      <c r="AK14720" s="5" t="s">
        <v>44</v>
      </c>
      <c r="AL14720" s="5"/>
      <c r="AM14720" s="5" t="s">
        <v>1046</v>
      </c>
      <c r="AN14720" s="5" t="s">
        <v>1047</v>
      </c>
      <c r="AO14720" s="5" t="s">
        <v>1048</v>
      </c>
      <c r="AP14720" s="5" t="s">
        <v>1049</v>
      </c>
      <c r="AQ14720" s="5" t="s">
        <v>67</v>
      </c>
      <c r="AR14720" s="5" t="s">
        <v>68</v>
      </c>
      <c r="AS14720" s="6">
        <v>0</v>
      </c>
      <c r="AT14720" s="6">
        <v>89621</v>
      </c>
      <c r="AU14720" s="6">
        <v>24744.6</v>
      </c>
      <c r="AV14720" s="6">
        <v>0</v>
      </c>
      <c r="AW14720" t="str">
        <f t="shared" si="4829"/>
        <v>1-ADMINISTRACION CENTRAL</v>
      </c>
      <c r="AX14720" t="str">
        <f t="shared" si="4809"/>
        <v>2-GASTOS</v>
      </c>
      <c r="AY14720" t="str">
        <f t="shared" si="4810"/>
        <v>2.2-Gastos de capital</v>
      </c>
      <c r="AZ14720" t="str">
        <f t="shared" si="4811"/>
        <v>2.2.2-Activos fijos (formación bruta de capital fijo)</v>
      </c>
      <c r="BA14720" t="str">
        <f t="shared" si="4812"/>
        <v>2.2.2.2-Maquinaria y equipo</v>
      </c>
      <c r="BB14720" t="str">
        <f t="shared" si="4813"/>
        <v>2.6.2.1.01-Equipos y Aparatos Audiovisuales</v>
      </c>
      <c r="BC14720" t="str">
        <f t="shared" si="4814"/>
        <v>0211-MINISTERIO DE OBRAS PÚBLICAS Y COMUNICACIONES</v>
      </c>
      <c r="BD14720" t="str">
        <f t="shared" si="4815"/>
        <v>01-MINISTERIO DE OBRAS PUBLICAS Y COMUNICACIONES</v>
      </c>
      <c r="BE14720" t="str">
        <f t="shared" si="4816"/>
        <v>0003-OFICINA PARA EL REORDENAMIENTO DEL TRANSPORTE</v>
      </c>
      <c r="BF14720" t="str">
        <f t="shared" si="4817"/>
        <v>0000-NO APLICA</v>
      </c>
      <c r="BG14720" t="str">
        <f t="shared" si="4818"/>
        <v>2-SERVICIOS ECONÓMICOS</v>
      </c>
      <c r="BH14720" t="str">
        <f t="shared" si="4819"/>
        <v>2.6-Transporte</v>
      </c>
      <c r="BI14720" t="str">
        <f t="shared" si="4820"/>
        <v>2.6.03-Transporte por ferrocarril</v>
      </c>
      <c r="BJ14720" t="str">
        <f t="shared" si="4821"/>
        <v>23-Acceso y uso adecuado del servicio de transporte</v>
      </c>
      <c r="BK14720" t="str">
        <f t="shared" si="4822"/>
        <v>02-Usuarios reciben servicios de transporte ferroviario</v>
      </c>
      <c r="BL14720" t="str">
        <f t="shared" si="4823"/>
        <v>0001-Servicios de transporte ferroviario</v>
      </c>
      <c r="BM14720" t="str">
        <f t="shared" si="4824"/>
        <v>00-N/A</v>
      </c>
      <c r="BN14720" t="str">
        <f t="shared" si="4825"/>
        <v>No Informado-</v>
      </c>
      <c r="BO14720" t="str">
        <f t="shared" si="4826"/>
        <v>98-NACIONAL</v>
      </c>
      <c r="BP14720" t="str">
        <f t="shared" si="4827"/>
        <v>99-MULTIPROVINCIAL</v>
      </c>
      <c r="BQ14720" t="str">
        <f t="shared" si="4828"/>
        <v>2023/06-Junio</v>
      </c>
    </row>
    <row r="14721" spans="1:69" x14ac:dyDescent="0.25">
      <c r="A14721" s="5" t="s">
        <v>33</v>
      </c>
      <c r="B14721" s="5" t="s">
        <v>34</v>
      </c>
      <c r="C14721" s="5" t="s">
        <v>1020</v>
      </c>
      <c r="D14721" s="5" t="s">
        <v>1021</v>
      </c>
      <c r="E14721" s="5" t="s">
        <v>1648</v>
      </c>
      <c r="F14721" s="5" t="s">
        <v>4415</v>
      </c>
      <c r="G14721" s="5" t="s">
        <v>4983</v>
      </c>
      <c r="H14721" s="5" t="s">
        <v>4984</v>
      </c>
      <c r="I14721" s="5" t="s">
        <v>6526</v>
      </c>
      <c r="J14721" s="5" t="s">
        <v>733</v>
      </c>
      <c r="K14721" s="5" t="s">
        <v>6549</v>
      </c>
      <c r="L14721" s="5" t="s">
        <v>6550</v>
      </c>
      <c r="M14721" s="5" t="s">
        <v>1020</v>
      </c>
      <c r="N14721" s="5" t="s">
        <v>436</v>
      </c>
      <c r="O14721" s="5" t="s">
        <v>437</v>
      </c>
      <c r="P14721" s="5" t="s">
        <v>265</v>
      </c>
      <c r="Q14721" s="5" t="s">
        <v>438</v>
      </c>
      <c r="R14721" s="5" t="s">
        <v>1077</v>
      </c>
      <c r="S14721" s="5" t="s">
        <v>1706</v>
      </c>
      <c r="T14721" s="5" t="s">
        <v>1034</v>
      </c>
      <c r="U14721" s="5" t="s">
        <v>1035</v>
      </c>
      <c r="V14721" s="5" t="s">
        <v>1020</v>
      </c>
      <c r="W14721" s="5" t="s">
        <v>1345</v>
      </c>
      <c r="X14721" s="5" t="s">
        <v>1707</v>
      </c>
      <c r="Y14721" s="5" t="s">
        <v>1708</v>
      </c>
      <c r="Z14721" s="5" t="s">
        <v>1709</v>
      </c>
      <c r="AA14721" s="5" t="s">
        <v>1708</v>
      </c>
      <c r="AB14721" s="5" t="s">
        <v>1090</v>
      </c>
      <c r="AC14721" s="5" t="s">
        <v>1710</v>
      </c>
      <c r="AD14721" s="5" t="s">
        <v>265</v>
      </c>
      <c r="AE14721" s="5" t="s">
        <v>1454</v>
      </c>
      <c r="AF14721" s="5" t="s">
        <v>245</v>
      </c>
      <c r="AG14721" s="5" t="s">
        <v>1193</v>
      </c>
      <c r="AH14721" s="5" t="s">
        <v>1044</v>
      </c>
      <c r="AI14721" s="5" t="s">
        <v>1045</v>
      </c>
      <c r="AJ14721" s="5" t="s">
        <v>961</v>
      </c>
      <c r="AK14721" s="5" t="s">
        <v>44</v>
      </c>
      <c r="AL14721" s="5"/>
      <c r="AM14721" s="5" t="s">
        <v>1046</v>
      </c>
      <c r="AN14721" s="5" t="s">
        <v>1047</v>
      </c>
      <c r="AO14721" s="5" t="s">
        <v>1048</v>
      </c>
      <c r="AP14721" s="5" t="s">
        <v>1049</v>
      </c>
      <c r="AQ14721" s="5" t="s">
        <v>67</v>
      </c>
      <c r="AR14721" s="5" t="s">
        <v>68</v>
      </c>
      <c r="AS14721" s="6">
        <v>0</v>
      </c>
      <c r="AT14721" s="6">
        <v>0</v>
      </c>
      <c r="AU14721" s="6">
        <v>73591.81</v>
      </c>
      <c r="AV14721" s="6">
        <v>14875.01</v>
      </c>
      <c r="AW14721" t="str">
        <f t="shared" si="4829"/>
        <v>1-ADMINISTRACION CENTRAL</v>
      </c>
      <c r="AX14721" t="str">
        <f t="shared" ref="AX14721:AX14784" si="4830">CONCATENATE(C14721,"-",D14721)</f>
        <v>2-GASTOS</v>
      </c>
      <c r="AY14721" t="str">
        <f t="shared" ref="AY14721:AY14784" si="4831">CONCATENATE(E14721,"-",F14721)</f>
        <v>2.2-Gastos de capital</v>
      </c>
      <c r="AZ14721" t="str">
        <f t="shared" ref="AZ14721:AZ14784" si="4832">CONCATENATE(G14721,"-",H14721)</f>
        <v>2.2.2-Activos fijos (formación bruta de capital fijo)</v>
      </c>
      <c r="BA14721" t="str">
        <f t="shared" ref="BA14721:BA14784" si="4833">CONCATENATE(I14721,"-",J14721)</f>
        <v>2.2.2.2-Maquinaria y equipo</v>
      </c>
      <c r="BB14721" t="str">
        <f t="shared" ref="BB14721:BB14784" si="4834">CONCATENATE(K14721,"-",L14721)</f>
        <v>2.6.2.1.01-Equipos y Aparatos Audiovisuales</v>
      </c>
      <c r="BC14721" t="str">
        <f t="shared" ref="BC14721:BC14784" si="4835">CONCATENATE(N14721,"-",O14721)</f>
        <v>0211-MINISTERIO DE OBRAS PÚBLICAS Y COMUNICACIONES</v>
      </c>
      <c r="BD14721" t="str">
        <f t="shared" ref="BD14721:BD14784" si="4836">CONCATENATE(P14721,"-",Q14721)</f>
        <v>01-MINISTERIO DE OBRAS PUBLICAS Y COMUNICACIONES</v>
      </c>
      <c r="BE14721" t="str">
        <f t="shared" ref="BE14721:BE14784" si="4837">CONCATENATE(R14721,"-",S14721)</f>
        <v>0009-OFICINA NACIONAL DE METEOROLOGÍA</v>
      </c>
      <c r="BF14721" t="str">
        <f t="shared" ref="BF14721:BF14784" si="4838">CONCATENATE(T14721,"-",U14721)</f>
        <v>0000-NO APLICA</v>
      </c>
      <c r="BG14721" t="str">
        <f t="shared" ref="BG14721:BG14784" si="4839">CONCATENATE(V14721,"-",W14721)</f>
        <v>2-SERVICIOS ECONÓMICOS</v>
      </c>
      <c r="BH14721" t="str">
        <f t="shared" ref="BH14721:BH14784" si="4840">CONCATENATE(X14721,"-",Y14721)</f>
        <v>2.7-Comunicaciones</v>
      </c>
      <c r="BI14721" t="str">
        <f t="shared" ref="BI14721:BI14784" si="4841">CONCATENATE(Z14721,"-",AA14721)</f>
        <v>2.7.01-Comunicaciones</v>
      </c>
      <c r="BJ14721" t="str">
        <f t="shared" ref="BJ14721:BJ14784" si="4842">CONCATENATE(AB14721,"-",AC14721)</f>
        <v>24-Investigación e información meteorológica</v>
      </c>
      <c r="BK14721" t="str">
        <f t="shared" ref="BK14721:BK14784" si="4843">CONCATENATE(AD14721,"-",AE14721)</f>
        <v>01-Acciones comunes</v>
      </c>
      <c r="BL14721" t="str">
        <f t="shared" ref="BL14721:BL14784" si="4844">CONCATENATE(AF14721,"-",AG14721)</f>
        <v>0001-Gestión del programa</v>
      </c>
      <c r="BM14721" t="str">
        <f t="shared" ref="BM14721:BM14784" si="4845">CONCATENATE(AH14721,"-",AI14721)</f>
        <v>00-N/A</v>
      </c>
      <c r="BN14721" t="str">
        <f t="shared" ref="BN14721:BN14784" si="4846">CONCATENATE(AK14721,"-",AL14721)</f>
        <v>No Informado-</v>
      </c>
      <c r="BO14721" t="str">
        <f t="shared" ref="BO14721:BO14784" si="4847">CONCATENATE(AM14721,"-",AN14721)</f>
        <v>98-NACIONAL</v>
      </c>
      <c r="BP14721" t="str">
        <f t="shared" ref="BP14721:BP14784" si="4848">CONCATENATE(AO14721,"-",AP14721)</f>
        <v>99-MULTIPROVINCIAL</v>
      </c>
      <c r="BQ14721" t="str">
        <f t="shared" ref="BQ14721:BQ14784" si="4849">CONCATENATE(AQ14721,"-",AR14721)</f>
        <v>2023/06-Junio</v>
      </c>
    </row>
    <row r="14722" spans="1:69" x14ac:dyDescent="0.25">
      <c r="A14722" s="5" t="s">
        <v>33</v>
      </c>
      <c r="B14722" s="5" t="s">
        <v>34</v>
      </c>
      <c r="C14722" s="5" t="s">
        <v>1020</v>
      </c>
      <c r="D14722" s="5" t="s">
        <v>1021</v>
      </c>
      <c r="E14722" s="5" t="s">
        <v>1648</v>
      </c>
      <c r="F14722" s="5" t="s">
        <v>4415</v>
      </c>
      <c r="G14722" s="5" t="s">
        <v>4983</v>
      </c>
      <c r="H14722" s="5" t="s">
        <v>4984</v>
      </c>
      <c r="I14722" s="5" t="s">
        <v>6526</v>
      </c>
      <c r="J14722" s="5" t="s">
        <v>733</v>
      </c>
      <c r="K14722" s="5" t="s">
        <v>6549</v>
      </c>
      <c r="L14722" s="5" t="s">
        <v>6550</v>
      </c>
      <c r="M14722" s="5" t="s">
        <v>1020</v>
      </c>
      <c r="N14722" s="5" t="s">
        <v>444</v>
      </c>
      <c r="O14722" s="5" t="s">
        <v>445</v>
      </c>
      <c r="P14722" s="5" t="s">
        <v>265</v>
      </c>
      <c r="Q14722" s="5" t="s">
        <v>445</v>
      </c>
      <c r="R14722" s="5" t="s">
        <v>245</v>
      </c>
      <c r="S14722" s="5" t="s">
        <v>446</v>
      </c>
      <c r="T14722" s="5" t="s">
        <v>1034</v>
      </c>
      <c r="U14722" s="5" t="s">
        <v>1035</v>
      </c>
      <c r="V14722" s="5" t="s">
        <v>1020</v>
      </c>
      <c r="W14722" s="5" t="s">
        <v>1345</v>
      </c>
      <c r="X14722" s="5" t="s">
        <v>1022</v>
      </c>
      <c r="Y14722" s="5" t="s">
        <v>1619</v>
      </c>
      <c r="Z14722" s="5" t="s">
        <v>1714</v>
      </c>
      <c r="AA14722" s="5" t="s">
        <v>1715</v>
      </c>
      <c r="AB14722" s="5" t="s">
        <v>265</v>
      </c>
      <c r="AC14722" s="5" t="s">
        <v>1061</v>
      </c>
      <c r="AD14722" s="5" t="s">
        <v>1044</v>
      </c>
      <c r="AE14722" s="5" t="s">
        <v>1062</v>
      </c>
      <c r="AF14722" s="5" t="s">
        <v>245</v>
      </c>
      <c r="AG14722" s="5" t="s">
        <v>1082</v>
      </c>
      <c r="AH14722" s="5" t="s">
        <v>1044</v>
      </c>
      <c r="AI14722" s="5" t="s">
        <v>1045</v>
      </c>
      <c r="AJ14722" s="5" t="s">
        <v>961</v>
      </c>
      <c r="AK14722" s="5" t="s">
        <v>44</v>
      </c>
      <c r="AL14722" s="5"/>
      <c r="AM14722" s="5" t="s">
        <v>1046</v>
      </c>
      <c r="AN14722" s="5" t="s">
        <v>1047</v>
      </c>
      <c r="AO14722" s="5" t="s">
        <v>1048</v>
      </c>
      <c r="AP14722" s="5" t="s">
        <v>1049</v>
      </c>
      <c r="AQ14722" s="5" t="s">
        <v>67</v>
      </c>
      <c r="AR14722" s="5" t="s">
        <v>68</v>
      </c>
      <c r="AS14722" s="6">
        <v>0</v>
      </c>
      <c r="AT14722" s="6">
        <v>0</v>
      </c>
      <c r="AU14722" s="6">
        <v>16643.189999999999</v>
      </c>
      <c r="AV14722" s="6">
        <v>0</v>
      </c>
      <c r="AW14722" t="str">
        <f t="shared" ref="AW14722:AW14785" si="4850">CONCATENATE(A14722,"-",B14722)</f>
        <v>1-ADMINISTRACION CENTRAL</v>
      </c>
      <c r="AX14722" t="str">
        <f t="shared" si="4830"/>
        <v>2-GASTOS</v>
      </c>
      <c r="AY14722" t="str">
        <f t="shared" si="4831"/>
        <v>2.2-Gastos de capital</v>
      </c>
      <c r="AZ14722" t="str">
        <f t="shared" si="4832"/>
        <v>2.2.2-Activos fijos (formación bruta de capital fijo)</v>
      </c>
      <c r="BA14722" t="str">
        <f t="shared" si="4833"/>
        <v>2.2.2.2-Maquinaria y equipo</v>
      </c>
      <c r="BB14722" t="str">
        <f t="shared" si="4834"/>
        <v>2.6.2.1.01-Equipos y Aparatos Audiovisuales</v>
      </c>
      <c r="BC14722" t="str">
        <f t="shared" si="4835"/>
        <v>0212-MINISTERIO DE INDUSTRIA, COMERCIO Y MIPYMES (MICM)</v>
      </c>
      <c r="BD14722" t="str">
        <f t="shared" si="4836"/>
        <v>01-MINISTERIO DE INDUSTRIA, COMERCIO Y MIPYMES (MICM)</v>
      </c>
      <c r="BE14722" t="str">
        <f t="shared" si="4837"/>
        <v>0001-MINISTERIO DE INDUSTRIA, COMERCIO y MIPYMES (MICM)</v>
      </c>
      <c r="BF14722" t="str">
        <f t="shared" si="4838"/>
        <v>0000-NO APLICA</v>
      </c>
      <c r="BG14722" t="str">
        <f t="shared" si="4839"/>
        <v>2-SERVICIOS ECONÓMICOS</v>
      </c>
      <c r="BH14722" t="str">
        <f t="shared" si="4840"/>
        <v>2.1-Asuntos económicos, comerciales y laborales</v>
      </c>
      <c r="BI14722" t="str">
        <f t="shared" si="4841"/>
        <v>2.1.01-Asuntos económicos y regulación del comercio</v>
      </c>
      <c r="BJ14722" t="str">
        <f t="shared" si="4842"/>
        <v>01-Actividades centrales</v>
      </c>
      <c r="BK14722" t="str">
        <f t="shared" si="4843"/>
        <v>00-Acciones que no generan producción</v>
      </c>
      <c r="BL14722" t="str">
        <f t="shared" si="4844"/>
        <v>0001-Dirección y coordinación</v>
      </c>
      <c r="BM14722" t="str">
        <f t="shared" si="4845"/>
        <v>00-N/A</v>
      </c>
      <c r="BN14722" t="str">
        <f t="shared" si="4846"/>
        <v>No Informado-</v>
      </c>
      <c r="BO14722" t="str">
        <f t="shared" si="4847"/>
        <v>98-NACIONAL</v>
      </c>
      <c r="BP14722" t="str">
        <f t="shared" si="4848"/>
        <v>99-MULTIPROVINCIAL</v>
      </c>
      <c r="BQ14722" t="str">
        <f t="shared" si="4849"/>
        <v>2023/06-Junio</v>
      </c>
    </row>
    <row r="14723" spans="1:69" x14ac:dyDescent="0.25">
      <c r="A14723" s="5" t="s">
        <v>33</v>
      </c>
      <c r="B14723" s="5" t="s">
        <v>34</v>
      </c>
      <c r="C14723" s="5" t="s">
        <v>1020</v>
      </c>
      <c r="D14723" s="5" t="s">
        <v>1021</v>
      </c>
      <c r="E14723" s="5" t="s">
        <v>1648</v>
      </c>
      <c r="F14723" s="5" t="s">
        <v>4415</v>
      </c>
      <c r="G14723" s="5" t="s">
        <v>4983</v>
      </c>
      <c r="H14723" s="5" t="s">
        <v>4984</v>
      </c>
      <c r="I14723" s="5" t="s">
        <v>6526</v>
      </c>
      <c r="J14723" s="5" t="s">
        <v>733</v>
      </c>
      <c r="K14723" s="5" t="s">
        <v>6549</v>
      </c>
      <c r="L14723" s="5" t="s">
        <v>6550</v>
      </c>
      <c r="M14723" s="5" t="s">
        <v>1020</v>
      </c>
      <c r="N14723" s="5" t="s">
        <v>444</v>
      </c>
      <c r="O14723" s="5" t="s">
        <v>445</v>
      </c>
      <c r="P14723" s="5" t="s">
        <v>265</v>
      </c>
      <c r="Q14723" s="5" t="s">
        <v>445</v>
      </c>
      <c r="R14723" s="5" t="s">
        <v>1083</v>
      </c>
      <c r="S14723" s="5" t="s">
        <v>1759</v>
      </c>
      <c r="T14723" s="5" t="s">
        <v>1034</v>
      </c>
      <c r="U14723" s="5" t="s">
        <v>1035</v>
      </c>
      <c r="V14723" s="5" t="s">
        <v>1020</v>
      </c>
      <c r="W14723" s="5" t="s">
        <v>1345</v>
      </c>
      <c r="X14723" s="5" t="s">
        <v>1022</v>
      </c>
      <c r="Y14723" s="5" t="s">
        <v>1619</v>
      </c>
      <c r="Z14723" s="5" t="s">
        <v>1714</v>
      </c>
      <c r="AA14723" s="5" t="s">
        <v>1715</v>
      </c>
      <c r="AB14723" s="5" t="s">
        <v>1040</v>
      </c>
      <c r="AC14723" s="5" t="s">
        <v>1717</v>
      </c>
      <c r="AD14723" s="5" t="s">
        <v>502</v>
      </c>
      <c r="AE14723" s="5" t="s">
        <v>1760</v>
      </c>
      <c r="AF14723" s="5" t="s">
        <v>245</v>
      </c>
      <c r="AG14723" s="5" t="s">
        <v>1761</v>
      </c>
      <c r="AH14723" s="5" t="s">
        <v>1044</v>
      </c>
      <c r="AI14723" s="5" t="s">
        <v>1045</v>
      </c>
      <c r="AJ14723" s="5" t="s">
        <v>961</v>
      </c>
      <c r="AK14723" s="5" t="s">
        <v>44</v>
      </c>
      <c r="AL14723" s="5"/>
      <c r="AM14723" s="5" t="s">
        <v>1046</v>
      </c>
      <c r="AN14723" s="5" t="s">
        <v>1047</v>
      </c>
      <c r="AO14723" s="5" t="s">
        <v>1048</v>
      </c>
      <c r="AP14723" s="5" t="s">
        <v>1049</v>
      </c>
      <c r="AQ14723" s="5" t="s">
        <v>67</v>
      </c>
      <c r="AR14723" s="5" t="s">
        <v>68</v>
      </c>
      <c r="AS14723" s="6">
        <v>0</v>
      </c>
      <c r="AT14723" s="6">
        <v>0</v>
      </c>
      <c r="AU14723" s="6">
        <v>83490.02</v>
      </c>
      <c r="AV14723" s="6">
        <v>0</v>
      </c>
      <c r="AW14723" t="str">
        <f t="shared" si="4850"/>
        <v>1-ADMINISTRACION CENTRAL</v>
      </c>
      <c r="AX14723" t="str">
        <f t="shared" si="4830"/>
        <v>2-GASTOS</v>
      </c>
      <c r="AY14723" t="str">
        <f t="shared" si="4831"/>
        <v>2.2-Gastos de capital</v>
      </c>
      <c r="AZ14723" t="str">
        <f t="shared" si="4832"/>
        <v>2.2.2-Activos fijos (formación bruta de capital fijo)</v>
      </c>
      <c r="BA14723" t="str">
        <f t="shared" si="4833"/>
        <v>2.2.2.2-Maquinaria y equipo</v>
      </c>
      <c r="BB14723" t="str">
        <f t="shared" si="4834"/>
        <v>2.6.2.1.01-Equipos y Aparatos Audiovisuales</v>
      </c>
      <c r="BC14723" t="str">
        <f t="shared" si="4835"/>
        <v>0212-MINISTERIO DE INDUSTRIA, COMERCIO Y MIPYMES (MICM)</v>
      </c>
      <c r="BD14723" t="str">
        <f t="shared" si="4836"/>
        <v>01-MINISTERIO DE INDUSTRIA, COMERCIO Y MIPYMES (MICM)</v>
      </c>
      <c r="BE14723" t="str">
        <f t="shared" si="4837"/>
        <v>0010-CONSEJO DE COORDINACIÓN DE LA ZONA ESPECIAL DE DESARROLLO FRONTERIZO (CCDF)</v>
      </c>
      <c r="BF14723" t="str">
        <f t="shared" si="4838"/>
        <v>0000-NO APLICA</v>
      </c>
      <c r="BG14723" t="str">
        <f t="shared" si="4839"/>
        <v>2-SERVICIOS ECONÓMICOS</v>
      </c>
      <c r="BH14723" t="str">
        <f t="shared" si="4840"/>
        <v>2.1-Asuntos económicos, comerciales y laborales</v>
      </c>
      <c r="BI14723" t="str">
        <f t="shared" si="4841"/>
        <v>2.1.01-Asuntos económicos y regulación del comercio</v>
      </c>
      <c r="BJ14723" t="str">
        <f t="shared" si="4842"/>
        <v>11-Fomento y desarrollo de la productividad y competitividad del sector industrial</v>
      </c>
      <c r="BK14723" t="str">
        <f t="shared" si="4843"/>
        <v>03-Empresas instaladas en la zona fronteriza reciben supervisión de control y regulación en el cumplimiento del régimen especial de Desarrollo fronterizo</v>
      </c>
      <c r="BL14723" t="str">
        <f t="shared" si="4844"/>
        <v>0001-Supervisión de las operaciones de las empresas instaladas en la zona fronteriza</v>
      </c>
      <c r="BM14723" t="str">
        <f t="shared" si="4845"/>
        <v>00-N/A</v>
      </c>
      <c r="BN14723" t="str">
        <f t="shared" si="4846"/>
        <v>No Informado-</v>
      </c>
      <c r="BO14723" t="str">
        <f t="shared" si="4847"/>
        <v>98-NACIONAL</v>
      </c>
      <c r="BP14723" t="str">
        <f t="shared" si="4848"/>
        <v>99-MULTIPROVINCIAL</v>
      </c>
      <c r="BQ14723" t="str">
        <f t="shared" si="4849"/>
        <v>2023/06-Junio</v>
      </c>
    </row>
    <row r="14724" spans="1:69" x14ac:dyDescent="0.25">
      <c r="A14724" s="5" t="s">
        <v>33</v>
      </c>
      <c r="B14724" s="5" t="s">
        <v>34</v>
      </c>
      <c r="C14724" s="5" t="s">
        <v>1020</v>
      </c>
      <c r="D14724" s="5" t="s">
        <v>1021</v>
      </c>
      <c r="E14724" s="5" t="s">
        <v>1648</v>
      </c>
      <c r="F14724" s="5" t="s">
        <v>4415</v>
      </c>
      <c r="G14724" s="5" t="s">
        <v>4983</v>
      </c>
      <c r="H14724" s="5" t="s">
        <v>4984</v>
      </c>
      <c r="I14724" s="5" t="s">
        <v>6526</v>
      </c>
      <c r="J14724" s="5" t="s">
        <v>733</v>
      </c>
      <c r="K14724" s="5" t="s">
        <v>6549</v>
      </c>
      <c r="L14724" s="5" t="s">
        <v>6550</v>
      </c>
      <c r="M14724" s="5" t="s">
        <v>1020</v>
      </c>
      <c r="N14724" s="5" t="s">
        <v>457</v>
      </c>
      <c r="O14724" s="5" t="s">
        <v>458</v>
      </c>
      <c r="P14724" s="5" t="s">
        <v>265</v>
      </c>
      <c r="Q14724" s="5" t="s">
        <v>458</v>
      </c>
      <c r="R14724" s="5" t="s">
        <v>245</v>
      </c>
      <c r="S14724" s="5" t="s">
        <v>458</v>
      </c>
      <c r="T14724" s="5" t="s">
        <v>1034</v>
      </c>
      <c r="U14724" s="5" t="s">
        <v>1035</v>
      </c>
      <c r="V14724" s="5" t="s">
        <v>1020</v>
      </c>
      <c r="W14724" s="5" t="s">
        <v>1345</v>
      </c>
      <c r="X14724" s="5" t="s">
        <v>1762</v>
      </c>
      <c r="Y14724" s="5" t="s">
        <v>1763</v>
      </c>
      <c r="Z14724" s="5" t="s">
        <v>1764</v>
      </c>
      <c r="AA14724" s="5" t="s">
        <v>1765</v>
      </c>
      <c r="AB14724" s="5" t="s">
        <v>265</v>
      </c>
      <c r="AC14724" s="5" t="s">
        <v>1061</v>
      </c>
      <c r="AD14724" s="5" t="s">
        <v>1044</v>
      </c>
      <c r="AE14724" s="5" t="s">
        <v>1062</v>
      </c>
      <c r="AF14724" s="5" t="s">
        <v>245</v>
      </c>
      <c r="AG14724" s="5" t="s">
        <v>1082</v>
      </c>
      <c r="AH14724" s="5" t="s">
        <v>1044</v>
      </c>
      <c r="AI14724" s="5" t="s">
        <v>1045</v>
      </c>
      <c r="AJ14724" s="5" t="s">
        <v>961</v>
      </c>
      <c r="AK14724" s="5" t="s">
        <v>44</v>
      </c>
      <c r="AL14724" s="5"/>
      <c r="AM14724" s="5" t="s">
        <v>1046</v>
      </c>
      <c r="AN14724" s="5" t="s">
        <v>1047</v>
      </c>
      <c r="AO14724" s="5" t="s">
        <v>1048</v>
      </c>
      <c r="AP14724" s="5" t="s">
        <v>1049</v>
      </c>
      <c r="AQ14724" s="5" t="s">
        <v>67</v>
      </c>
      <c r="AR14724" s="5" t="s">
        <v>68</v>
      </c>
      <c r="AS14724" s="6">
        <v>0</v>
      </c>
      <c r="AT14724" s="6">
        <v>5082</v>
      </c>
      <c r="AU14724" s="6">
        <v>0</v>
      </c>
      <c r="AV14724" s="6">
        <v>0</v>
      </c>
      <c r="AW14724" t="str">
        <f t="shared" si="4850"/>
        <v>1-ADMINISTRACION CENTRAL</v>
      </c>
      <c r="AX14724" t="str">
        <f t="shared" si="4830"/>
        <v>2-GASTOS</v>
      </c>
      <c r="AY14724" t="str">
        <f t="shared" si="4831"/>
        <v>2.2-Gastos de capital</v>
      </c>
      <c r="AZ14724" t="str">
        <f t="shared" si="4832"/>
        <v>2.2.2-Activos fijos (formación bruta de capital fijo)</v>
      </c>
      <c r="BA14724" t="str">
        <f t="shared" si="4833"/>
        <v>2.2.2.2-Maquinaria y equipo</v>
      </c>
      <c r="BB14724" t="str">
        <f t="shared" si="4834"/>
        <v>2.6.2.1.01-Equipos y Aparatos Audiovisuales</v>
      </c>
      <c r="BC14724" t="str">
        <f t="shared" si="4835"/>
        <v>0213-MINISTERIO DE TURISMO</v>
      </c>
      <c r="BD14724" t="str">
        <f t="shared" si="4836"/>
        <v>01-MINISTERIO DE TURISMO</v>
      </c>
      <c r="BE14724" t="str">
        <f t="shared" si="4837"/>
        <v>0001-MINISTERIO DE TURISMO</v>
      </c>
      <c r="BF14724" t="str">
        <f t="shared" si="4838"/>
        <v>0000-NO APLICA</v>
      </c>
      <c r="BG14724" t="str">
        <f t="shared" si="4839"/>
        <v>2-SERVICIOS ECONÓMICOS</v>
      </c>
      <c r="BH14724" t="str">
        <f t="shared" si="4840"/>
        <v>2.9-Otros servicios económicos</v>
      </c>
      <c r="BI14724" t="str">
        <f t="shared" si="4841"/>
        <v>2.9.03-Turismo</v>
      </c>
      <c r="BJ14724" t="str">
        <f t="shared" si="4842"/>
        <v>01-Actividades centrales</v>
      </c>
      <c r="BK14724" t="str">
        <f t="shared" si="4843"/>
        <v>00-Acciones que no generan producción</v>
      </c>
      <c r="BL14724" t="str">
        <f t="shared" si="4844"/>
        <v>0001-Dirección y coordinación</v>
      </c>
      <c r="BM14724" t="str">
        <f t="shared" si="4845"/>
        <v>00-N/A</v>
      </c>
      <c r="BN14724" t="str">
        <f t="shared" si="4846"/>
        <v>No Informado-</v>
      </c>
      <c r="BO14724" t="str">
        <f t="shared" si="4847"/>
        <v>98-NACIONAL</v>
      </c>
      <c r="BP14724" t="str">
        <f t="shared" si="4848"/>
        <v>99-MULTIPROVINCIAL</v>
      </c>
      <c r="BQ14724" t="str">
        <f t="shared" si="4849"/>
        <v>2023/06-Junio</v>
      </c>
    </row>
    <row r="14725" spans="1:69" x14ac:dyDescent="0.25">
      <c r="A14725" s="5" t="s">
        <v>33</v>
      </c>
      <c r="B14725" s="5" t="s">
        <v>34</v>
      </c>
      <c r="C14725" s="5" t="s">
        <v>1020</v>
      </c>
      <c r="D14725" s="5" t="s">
        <v>1021</v>
      </c>
      <c r="E14725" s="5" t="s">
        <v>1648</v>
      </c>
      <c r="F14725" s="5" t="s">
        <v>4415</v>
      </c>
      <c r="G14725" s="5" t="s">
        <v>4983</v>
      </c>
      <c r="H14725" s="5" t="s">
        <v>4984</v>
      </c>
      <c r="I14725" s="5" t="s">
        <v>6526</v>
      </c>
      <c r="J14725" s="5" t="s">
        <v>733</v>
      </c>
      <c r="K14725" s="5" t="s">
        <v>6549</v>
      </c>
      <c r="L14725" s="5" t="s">
        <v>6550</v>
      </c>
      <c r="M14725" s="5" t="s">
        <v>1020</v>
      </c>
      <c r="N14725" s="5" t="s">
        <v>457</v>
      </c>
      <c r="O14725" s="5" t="s">
        <v>458</v>
      </c>
      <c r="P14725" s="5" t="s">
        <v>265</v>
      </c>
      <c r="Q14725" s="5" t="s">
        <v>458</v>
      </c>
      <c r="R14725" s="5" t="s">
        <v>185</v>
      </c>
      <c r="S14725" s="5" t="s">
        <v>461</v>
      </c>
      <c r="T14725" s="5" t="s">
        <v>1034</v>
      </c>
      <c r="U14725" s="5" t="s">
        <v>1035</v>
      </c>
      <c r="V14725" s="5" t="s">
        <v>1020</v>
      </c>
      <c r="W14725" s="5" t="s">
        <v>1345</v>
      </c>
      <c r="X14725" s="5" t="s">
        <v>1762</v>
      </c>
      <c r="Y14725" s="5" t="s">
        <v>1763</v>
      </c>
      <c r="Z14725" s="5" t="s">
        <v>1764</v>
      </c>
      <c r="AA14725" s="5" t="s">
        <v>1765</v>
      </c>
      <c r="AB14725" s="5" t="s">
        <v>1183</v>
      </c>
      <c r="AC14725" s="5" t="s">
        <v>1770</v>
      </c>
      <c r="AD14725" s="5" t="s">
        <v>363</v>
      </c>
      <c r="AE14725" s="5" t="s">
        <v>1771</v>
      </c>
      <c r="AF14725" s="5" t="s">
        <v>245</v>
      </c>
      <c r="AG14725" s="5" t="s">
        <v>1082</v>
      </c>
      <c r="AH14725" s="5" t="s">
        <v>1044</v>
      </c>
      <c r="AI14725" s="5" t="s">
        <v>1045</v>
      </c>
      <c r="AJ14725" s="5" t="s">
        <v>961</v>
      </c>
      <c r="AK14725" s="5" t="s">
        <v>44</v>
      </c>
      <c r="AL14725" s="5"/>
      <c r="AM14725" s="5" t="s">
        <v>1046</v>
      </c>
      <c r="AN14725" s="5" t="s">
        <v>1047</v>
      </c>
      <c r="AO14725" s="5" t="s">
        <v>1048</v>
      </c>
      <c r="AP14725" s="5" t="s">
        <v>1049</v>
      </c>
      <c r="AQ14725" s="5" t="s">
        <v>67</v>
      </c>
      <c r="AR14725" s="5" t="s">
        <v>68</v>
      </c>
      <c r="AS14725" s="6">
        <v>0</v>
      </c>
      <c r="AT14725" s="6">
        <v>0</v>
      </c>
      <c r="AU14725" s="6">
        <v>0</v>
      </c>
      <c r="AV14725" s="6">
        <v>0</v>
      </c>
      <c r="AW14725" t="str">
        <f t="shared" si="4850"/>
        <v>1-ADMINISTRACION CENTRAL</v>
      </c>
      <c r="AX14725" t="str">
        <f t="shared" si="4830"/>
        <v>2-GASTOS</v>
      </c>
      <c r="AY14725" t="str">
        <f t="shared" si="4831"/>
        <v>2.2-Gastos de capital</v>
      </c>
      <c r="AZ14725" t="str">
        <f t="shared" si="4832"/>
        <v>2.2.2-Activos fijos (formación bruta de capital fijo)</v>
      </c>
      <c r="BA14725" t="str">
        <f t="shared" si="4833"/>
        <v>2.2.2.2-Maquinaria y equipo</v>
      </c>
      <c r="BB14725" t="str">
        <f t="shared" si="4834"/>
        <v>2.6.2.1.01-Equipos y Aparatos Audiovisuales</v>
      </c>
      <c r="BC14725" t="str">
        <f t="shared" si="4835"/>
        <v>0213-MINISTERIO DE TURISMO</v>
      </c>
      <c r="BD14725" t="str">
        <f t="shared" si="4836"/>
        <v>01-MINISTERIO DE TURISMO</v>
      </c>
      <c r="BE14725" t="str">
        <f t="shared" si="4837"/>
        <v>0002-COMITE EJECUTOR DE INFRAESTRUCTA EN ZONAS TURISTICAS (CEIZTUR)</v>
      </c>
      <c r="BF14725" t="str">
        <f t="shared" si="4838"/>
        <v>0000-NO APLICA</v>
      </c>
      <c r="BG14725" t="str">
        <f t="shared" si="4839"/>
        <v>2-SERVICIOS ECONÓMICOS</v>
      </c>
      <c r="BH14725" t="str">
        <f t="shared" si="4840"/>
        <v>2.9-Otros servicios económicos</v>
      </c>
      <c r="BI14725" t="str">
        <f t="shared" si="4841"/>
        <v>2.9.03-Turismo</v>
      </c>
      <c r="BJ14725" t="str">
        <f t="shared" si="4842"/>
        <v>13-Fomento y desarrollo de infraestructuras turísticas</v>
      </c>
      <c r="BK14725" t="str">
        <f t="shared" si="4843"/>
        <v>02-Comunidades reciben los beneficios de la gestión de proyectos para el desarrollo de obras e infraestructuras turísticas</v>
      </c>
      <c r="BL14725" t="str">
        <f t="shared" si="4844"/>
        <v>0001-Dirección y coordinación</v>
      </c>
      <c r="BM14725" t="str">
        <f t="shared" si="4845"/>
        <v>00-N/A</v>
      </c>
      <c r="BN14725" t="str">
        <f t="shared" si="4846"/>
        <v>No Informado-</v>
      </c>
      <c r="BO14725" t="str">
        <f t="shared" si="4847"/>
        <v>98-NACIONAL</v>
      </c>
      <c r="BP14725" t="str">
        <f t="shared" si="4848"/>
        <v>99-MULTIPROVINCIAL</v>
      </c>
      <c r="BQ14725" t="str">
        <f t="shared" si="4849"/>
        <v>2023/06-Junio</v>
      </c>
    </row>
    <row r="14726" spans="1:69" x14ac:dyDescent="0.25">
      <c r="A14726" s="5" t="s">
        <v>33</v>
      </c>
      <c r="B14726" s="5" t="s">
        <v>34</v>
      </c>
      <c r="C14726" s="5" t="s">
        <v>1020</v>
      </c>
      <c r="D14726" s="5" t="s">
        <v>1021</v>
      </c>
      <c r="E14726" s="5" t="s">
        <v>1648</v>
      </c>
      <c r="F14726" s="5" t="s">
        <v>4415</v>
      </c>
      <c r="G14726" s="5" t="s">
        <v>4983</v>
      </c>
      <c r="H14726" s="5" t="s">
        <v>4984</v>
      </c>
      <c r="I14726" s="5" t="s">
        <v>6526</v>
      </c>
      <c r="J14726" s="5" t="s">
        <v>733</v>
      </c>
      <c r="K14726" s="5" t="s">
        <v>6549</v>
      </c>
      <c r="L14726" s="5" t="s">
        <v>6550</v>
      </c>
      <c r="M14726" s="5" t="s">
        <v>1020</v>
      </c>
      <c r="N14726" s="5" t="s">
        <v>464</v>
      </c>
      <c r="O14726" s="5" t="s">
        <v>465</v>
      </c>
      <c r="P14726" s="5" t="s">
        <v>265</v>
      </c>
      <c r="Q14726" s="5" t="s">
        <v>466</v>
      </c>
      <c r="R14726" s="5" t="s">
        <v>245</v>
      </c>
      <c r="S14726" s="5" t="s">
        <v>467</v>
      </c>
      <c r="T14726" s="5" t="s">
        <v>1034</v>
      </c>
      <c r="U14726" s="5" t="s">
        <v>1035</v>
      </c>
      <c r="V14726" s="5" t="s">
        <v>33</v>
      </c>
      <c r="W14726" s="5" t="s">
        <v>1036</v>
      </c>
      <c r="X14726" s="5" t="s">
        <v>1105</v>
      </c>
      <c r="Y14726" s="5" t="s">
        <v>1106</v>
      </c>
      <c r="Z14726" s="5" t="s">
        <v>1122</v>
      </c>
      <c r="AA14726" s="5" t="s">
        <v>1123</v>
      </c>
      <c r="AB14726" s="5" t="s">
        <v>1040</v>
      </c>
      <c r="AC14726" s="5" t="s">
        <v>1773</v>
      </c>
      <c r="AD14726" s="5" t="s">
        <v>265</v>
      </c>
      <c r="AE14726" s="5" t="s">
        <v>1242</v>
      </c>
      <c r="AF14726" s="5" t="s">
        <v>245</v>
      </c>
      <c r="AG14726" s="5" t="s">
        <v>1455</v>
      </c>
      <c r="AH14726" s="5" t="s">
        <v>1044</v>
      </c>
      <c r="AI14726" s="5" t="s">
        <v>1045</v>
      </c>
      <c r="AJ14726" s="5" t="s">
        <v>961</v>
      </c>
      <c r="AK14726" s="5" t="s">
        <v>44</v>
      </c>
      <c r="AL14726" s="5"/>
      <c r="AM14726" s="5" t="s">
        <v>1046</v>
      </c>
      <c r="AN14726" s="5" t="s">
        <v>1047</v>
      </c>
      <c r="AO14726" s="5" t="s">
        <v>1048</v>
      </c>
      <c r="AP14726" s="5" t="s">
        <v>1049</v>
      </c>
      <c r="AQ14726" s="5" t="s">
        <v>67</v>
      </c>
      <c r="AR14726" s="5" t="s">
        <v>68</v>
      </c>
      <c r="AS14726" s="6">
        <v>0</v>
      </c>
      <c r="AT14726" s="6">
        <v>0</v>
      </c>
      <c r="AU14726" s="6">
        <v>0</v>
      </c>
      <c r="AV14726" s="6">
        <v>291666.67</v>
      </c>
      <c r="AW14726" t="str">
        <f t="shared" si="4850"/>
        <v>1-ADMINISTRACION CENTRAL</v>
      </c>
      <c r="AX14726" t="str">
        <f t="shared" si="4830"/>
        <v>2-GASTOS</v>
      </c>
      <c r="AY14726" t="str">
        <f t="shared" si="4831"/>
        <v>2.2-Gastos de capital</v>
      </c>
      <c r="AZ14726" t="str">
        <f t="shared" si="4832"/>
        <v>2.2.2-Activos fijos (formación bruta de capital fijo)</v>
      </c>
      <c r="BA14726" t="str">
        <f t="shared" si="4833"/>
        <v>2.2.2.2-Maquinaria y equipo</v>
      </c>
      <c r="BB14726" t="str">
        <f t="shared" si="4834"/>
        <v>2.6.2.1.01-Equipos y Aparatos Audiovisuales</v>
      </c>
      <c r="BC14726" t="str">
        <f t="shared" si="4835"/>
        <v>0214-PROCURADURÍA GENERAL DE LA REPÚBLICA</v>
      </c>
      <c r="BD14726" t="str">
        <f t="shared" si="4836"/>
        <v>01-PROCURADURIA GENERAL DE LA REPUBLICA</v>
      </c>
      <c r="BE14726" t="str">
        <f t="shared" si="4837"/>
        <v>0001-PROCURADURIA GENERAL DE LA REPUBLICA DOMINICANA</v>
      </c>
      <c r="BF14726" t="str">
        <f t="shared" si="4838"/>
        <v>0000-NO APLICA</v>
      </c>
      <c r="BG14726" t="str">
        <f t="shared" si="4839"/>
        <v>1-SERVICIOS  GENERALES</v>
      </c>
      <c r="BH14726" t="str">
        <f t="shared" si="4840"/>
        <v>1.4-Justicia, orden público y seguridad</v>
      </c>
      <c r="BI14726" t="str">
        <f t="shared" si="4841"/>
        <v>1.4.03-Administración y servicios de justicia</v>
      </c>
      <c r="BJ14726" t="str">
        <f t="shared" si="4842"/>
        <v>11-Representación y defensa del interés público social</v>
      </c>
      <c r="BK14726" t="str">
        <f t="shared" si="4843"/>
        <v>01-Acciones Comunes</v>
      </c>
      <c r="BL14726" t="str">
        <f t="shared" si="4844"/>
        <v>0001-Gestión del Programa</v>
      </c>
      <c r="BM14726" t="str">
        <f t="shared" si="4845"/>
        <v>00-N/A</v>
      </c>
      <c r="BN14726" t="str">
        <f t="shared" si="4846"/>
        <v>No Informado-</v>
      </c>
      <c r="BO14726" t="str">
        <f t="shared" si="4847"/>
        <v>98-NACIONAL</v>
      </c>
      <c r="BP14726" t="str">
        <f t="shared" si="4848"/>
        <v>99-MULTIPROVINCIAL</v>
      </c>
      <c r="BQ14726" t="str">
        <f t="shared" si="4849"/>
        <v>2023/06-Junio</v>
      </c>
    </row>
    <row r="14727" spans="1:69" x14ac:dyDescent="0.25">
      <c r="A14727" s="5" t="s">
        <v>33</v>
      </c>
      <c r="B14727" s="5" t="s">
        <v>34</v>
      </c>
      <c r="C14727" s="5" t="s">
        <v>1020</v>
      </c>
      <c r="D14727" s="5" t="s">
        <v>1021</v>
      </c>
      <c r="E14727" s="5" t="s">
        <v>1648</v>
      </c>
      <c r="F14727" s="5" t="s">
        <v>4415</v>
      </c>
      <c r="G14727" s="5" t="s">
        <v>4983</v>
      </c>
      <c r="H14727" s="5" t="s">
        <v>4984</v>
      </c>
      <c r="I14727" s="5" t="s">
        <v>6526</v>
      </c>
      <c r="J14727" s="5" t="s">
        <v>733</v>
      </c>
      <c r="K14727" s="5" t="s">
        <v>6549</v>
      </c>
      <c r="L14727" s="5" t="s">
        <v>6550</v>
      </c>
      <c r="M14727" s="5" t="s">
        <v>1020</v>
      </c>
      <c r="N14727" s="5" t="s">
        <v>1795</v>
      </c>
      <c r="O14727" s="5" t="s">
        <v>1796</v>
      </c>
      <c r="P14727" s="5" t="s">
        <v>265</v>
      </c>
      <c r="Q14727" s="5" t="s">
        <v>1797</v>
      </c>
      <c r="R14727" s="5" t="s">
        <v>245</v>
      </c>
      <c r="S14727" s="5" t="s">
        <v>1796</v>
      </c>
      <c r="T14727" s="5" t="s">
        <v>1034</v>
      </c>
      <c r="U14727" s="5" t="s">
        <v>1035</v>
      </c>
      <c r="V14727" s="5" t="s">
        <v>1066</v>
      </c>
      <c r="W14727" s="5" t="s">
        <v>1067</v>
      </c>
      <c r="X14727" s="5" t="s">
        <v>1550</v>
      </c>
      <c r="Y14727" s="5" t="s">
        <v>1551</v>
      </c>
      <c r="Z14727" s="5" t="s">
        <v>1806</v>
      </c>
      <c r="AA14727" s="5" t="s">
        <v>1807</v>
      </c>
      <c r="AB14727" s="5" t="s">
        <v>1183</v>
      </c>
      <c r="AC14727" s="5" t="s">
        <v>1804</v>
      </c>
      <c r="AD14727" s="5" t="s">
        <v>363</v>
      </c>
      <c r="AE14727" s="5" t="s">
        <v>1808</v>
      </c>
      <c r="AF14727" s="5" t="s">
        <v>51</v>
      </c>
      <c r="AG14727" s="5" t="s">
        <v>1809</v>
      </c>
      <c r="AH14727" s="5" t="s">
        <v>1044</v>
      </c>
      <c r="AI14727" s="5" t="s">
        <v>1045</v>
      </c>
      <c r="AJ14727" s="5" t="s">
        <v>961</v>
      </c>
      <c r="AK14727" s="5" t="s">
        <v>44</v>
      </c>
      <c r="AL14727" s="5"/>
      <c r="AM14727" s="5" t="s">
        <v>1046</v>
      </c>
      <c r="AN14727" s="5" t="s">
        <v>1047</v>
      </c>
      <c r="AO14727" s="5" t="s">
        <v>1048</v>
      </c>
      <c r="AP14727" s="5" t="s">
        <v>1049</v>
      </c>
      <c r="AQ14727" s="5" t="s">
        <v>67</v>
      </c>
      <c r="AR14727" s="5" t="s">
        <v>68</v>
      </c>
      <c r="AS14727" s="6">
        <v>0</v>
      </c>
      <c r="AT14727" s="6">
        <v>511209.04</v>
      </c>
      <c r="AU14727" s="6">
        <v>0</v>
      </c>
      <c r="AV14727" s="6">
        <v>0</v>
      </c>
      <c r="AW14727" t="str">
        <f t="shared" si="4850"/>
        <v>1-ADMINISTRACION CENTRAL</v>
      </c>
      <c r="AX14727" t="str">
        <f t="shared" si="4830"/>
        <v>2-GASTOS</v>
      </c>
      <c r="AY14727" t="str">
        <f t="shared" si="4831"/>
        <v>2.2-Gastos de capital</v>
      </c>
      <c r="AZ14727" t="str">
        <f t="shared" si="4832"/>
        <v>2.2.2-Activos fijos (formación bruta de capital fijo)</v>
      </c>
      <c r="BA14727" t="str">
        <f t="shared" si="4833"/>
        <v>2.2.2.2-Maquinaria y equipo</v>
      </c>
      <c r="BB14727" t="str">
        <f t="shared" si="4834"/>
        <v>2.6.2.1.01-Equipos y Aparatos Audiovisuales</v>
      </c>
      <c r="BC14727" t="str">
        <f t="shared" si="4835"/>
        <v>0215-MINISTERIO DE LA MUJER</v>
      </c>
      <c r="BD14727" t="str">
        <f t="shared" si="4836"/>
        <v>01-MINISTERIO DE LA  MUJER</v>
      </c>
      <c r="BE14727" t="str">
        <f t="shared" si="4837"/>
        <v>0001-MINISTERIO DE LA MUJER</v>
      </c>
      <c r="BF14727" t="str">
        <f t="shared" si="4838"/>
        <v>0000-NO APLICA</v>
      </c>
      <c r="BG14727" t="str">
        <f t="shared" si="4839"/>
        <v>4-SERVICIOS SOCIALES</v>
      </c>
      <c r="BH14727" t="str">
        <f t="shared" si="4840"/>
        <v>4.6-Equidad de género</v>
      </c>
      <c r="BI14727" t="str">
        <f t="shared" si="4841"/>
        <v>4.6.04-Acciones de prevención, atención y protección de violencia de género</v>
      </c>
      <c r="BJ14727" t="str">
        <f t="shared" si="4842"/>
        <v>13-Prevención y atención a la violencia  de genero e intrafamiliar</v>
      </c>
      <c r="BK14727" t="str">
        <f t="shared" si="4843"/>
        <v>02-Mujeres víctimas de violencia de género e intrafamiliar con atención integral</v>
      </c>
      <c r="BL14727" t="str">
        <f t="shared" si="4844"/>
        <v>0003-Mujeres y dependientes acceden a servicios de refugio y atención en casas de acogida.</v>
      </c>
      <c r="BM14727" t="str">
        <f t="shared" si="4845"/>
        <v>00-N/A</v>
      </c>
      <c r="BN14727" t="str">
        <f t="shared" si="4846"/>
        <v>No Informado-</v>
      </c>
      <c r="BO14727" t="str">
        <f t="shared" si="4847"/>
        <v>98-NACIONAL</v>
      </c>
      <c r="BP14727" t="str">
        <f t="shared" si="4848"/>
        <v>99-MULTIPROVINCIAL</v>
      </c>
      <c r="BQ14727" t="str">
        <f t="shared" si="4849"/>
        <v>2023/06-Junio</v>
      </c>
    </row>
    <row r="14728" spans="1:69" x14ac:dyDescent="0.25">
      <c r="A14728" s="5" t="s">
        <v>33</v>
      </c>
      <c r="B14728" s="5" t="s">
        <v>34</v>
      </c>
      <c r="C14728" s="5" t="s">
        <v>1020</v>
      </c>
      <c r="D14728" s="5" t="s">
        <v>1021</v>
      </c>
      <c r="E14728" s="5" t="s">
        <v>1648</v>
      </c>
      <c r="F14728" s="5" t="s">
        <v>4415</v>
      </c>
      <c r="G14728" s="5" t="s">
        <v>4983</v>
      </c>
      <c r="H14728" s="5" t="s">
        <v>4984</v>
      </c>
      <c r="I14728" s="5" t="s">
        <v>6526</v>
      </c>
      <c r="J14728" s="5" t="s">
        <v>733</v>
      </c>
      <c r="K14728" s="5" t="s">
        <v>6549</v>
      </c>
      <c r="L14728" s="5" t="s">
        <v>6550</v>
      </c>
      <c r="M14728" s="5" t="s">
        <v>1020</v>
      </c>
      <c r="N14728" s="5" t="s">
        <v>1795</v>
      </c>
      <c r="O14728" s="5" t="s">
        <v>1796</v>
      </c>
      <c r="P14728" s="5" t="s">
        <v>265</v>
      </c>
      <c r="Q14728" s="5" t="s">
        <v>1797</v>
      </c>
      <c r="R14728" s="5" t="s">
        <v>245</v>
      </c>
      <c r="S14728" s="5" t="s">
        <v>1796</v>
      </c>
      <c r="T14728" s="5" t="s">
        <v>1034</v>
      </c>
      <c r="U14728" s="5" t="s">
        <v>1035</v>
      </c>
      <c r="V14728" s="5" t="s">
        <v>1066</v>
      </c>
      <c r="W14728" s="5" t="s">
        <v>1067</v>
      </c>
      <c r="X14728" s="5" t="s">
        <v>1550</v>
      </c>
      <c r="Y14728" s="5" t="s">
        <v>1551</v>
      </c>
      <c r="Z14728" s="5" t="s">
        <v>1806</v>
      </c>
      <c r="AA14728" s="5" t="s">
        <v>1807</v>
      </c>
      <c r="AB14728" s="5" t="s">
        <v>1183</v>
      </c>
      <c r="AC14728" s="5" t="s">
        <v>1804</v>
      </c>
      <c r="AD14728" s="5" t="s">
        <v>394</v>
      </c>
      <c r="AE14728" s="5" t="s">
        <v>2494</v>
      </c>
      <c r="AF14728" s="5" t="s">
        <v>245</v>
      </c>
      <c r="AG14728" s="5" t="s">
        <v>2495</v>
      </c>
      <c r="AH14728" s="5" t="s">
        <v>1044</v>
      </c>
      <c r="AI14728" s="5" t="s">
        <v>1045</v>
      </c>
      <c r="AJ14728" s="5" t="s">
        <v>961</v>
      </c>
      <c r="AK14728" s="5" t="s">
        <v>44</v>
      </c>
      <c r="AL14728" s="5"/>
      <c r="AM14728" s="5" t="s">
        <v>1046</v>
      </c>
      <c r="AN14728" s="5" t="s">
        <v>1047</v>
      </c>
      <c r="AO14728" s="5" t="s">
        <v>1048</v>
      </c>
      <c r="AP14728" s="5" t="s">
        <v>1049</v>
      </c>
      <c r="AQ14728" s="5" t="s">
        <v>67</v>
      </c>
      <c r="AR14728" s="5" t="s">
        <v>68</v>
      </c>
      <c r="AS14728" s="6">
        <v>0</v>
      </c>
      <c r="AT14728" s="6">
        <v>0</v>
      </c>
      <c r="AU14728" s="6">
        <v>0</v>
      </c>
      <c r="AV14728" s="6">
        <v>0</v>
      </c>
      <c r="AW14728" t="str">
        <f t="shared" si="4850"/>
        <v>1-ADMINISTRACION CENTRAL</v>
      </c>
      <c r="AX14728" t="str">
        <f t="shared" si="4830"/>
        <v>2-GASTOS</v>
      </c>
      <c r="AY14728" t="str">
        <f t="shared" si="4831"/>
        <v>2.2-Gastos de capital</v>
      </c>
      <c r="AZ14728" t="str">
        <f t="shared" si="4832"/>
        <v>2.2.2-Activos fijos (formación bruta de capital fijo)</v>
      </c>
      <c r="BA14728" t="str">
        <f t="shared" si="4833"/>
        <v>2.2.2.2-Maquinaria y equipo</v>
      </c>
      <c r="BB14728" t="str">
        <f t="shared" si="4834"/>
        <v>2.6.2.1.01-Equipos y Aparatos Audiovisuales</v>
      </c>
      <c r="BC14728" t="str">
        <f t="shared" si="4835"/>
        <v>0215-MINISTERIO DE LA MUJER</v>
      </c>
      <c r="BD14728" t="str">
        <f t="shared" si="4836"/>
        <v>01-MINISTERIO DE LA  MUJER</v>
      </c>
      <c r="BE14728" t="str">
        <f t="shared" si="4837"/>
        <v>0001-MINISTERIO DE LA MUJER</v>
      </c>
      <c r="BF14728" t="str">
        <f t="shared" si="4838"/>
        <v>0000-NO APLICA</v>
      </c>
      <c r="BG14728" t="str">
        <f t="shared" si="4839"/>
        <v>4-SERVICIOS SOCIALES</v>
      </c>
      <c r="BH14728" t="str">
        <f t="shared" si="4840"/>
        <v>4.6-Equidad de género</v>
      </c>
      <c r="BI14728" t="str">
        <f t="shared" si="4841"/>
        <v>4.6.04-Acciones de prevención, atención y protección de violencia de género</v>
      </c>
      <c r="BJ14728" t="str">
        <f t="shared" si="4842"/>
        <v>13-Prevención y atención a la violencia  de genero e intrafamiliar</v>
      </c>
      <c r="BK14728" t="str">
        <f t="shared" si="4843"/>
        <v>04-Personas sensibilizadas y capacitadas sobre una vida libre de  violencia</v>
      </c>
      <c r="BL14728" t="str">
        <f t="shared" si="4844"/>
        <v>0001-Sensibilización a hombres y mujeres en todo su ciclo de vida sobre una vida libre violencia</v>
      </c>
      <c r="BM14728" t="str">
        <f t="shared" si="4845"/>
        <v>00-N/A</v>
      </c>
      <c r="BN14728" t="str">
        <f t="shared" si="4846"/>
        <v>No Informado-</v>
      </c>
      <c r="BO14728" t="str">
        <f t="shared" si="4847"/>
        <v>98-NACIONAL</v>
      </c>
      <c r="BP14728" t="str">
        <f t="shared" si="4848"/>
        <v>99-MULTIPROVINCIAL</v>
      </c>
      <c r="BQ14728" t="str">
        <f t="shared" si="4849"/>
        <v>2023/06-Junio</v>
      </c>
    </row>
    <row r="14729" spans="1:69" x14ac:dyDescent="0.25">
      <c r="A14729" s="5" t="s">
        <v>33</v>
      </c>
      <c r="B14729" s="5" t="s">
        <v>34</v>
      </c>
      <c r="C14729" s="5" t="s">
        <v>1020</v>
      </c>
      <c r="D14729" s="5" t="s">
        <v>1021</v>
      </c>
      <c r="E14729" s="5" t="s">
        <v>1648</v>
      </c>
      <c r="F14729" s="5" t="s">
        <v>4415</v>
      </c>
      <c r="G14729" s="5" t="s">
        <v>4983</v>
      </c>
      <c r="H14729" s="5" t="s">
        <v>4984</v>
      </c>
      <c r="I14729" s="5" t="s">
        <v>6526</v>
      </c>
      <c r="J14729" s="5" t="s">
        <v>733</v>
      </c>
      <c r="K14729" s="5" t="s">
        <v>6549</v>
      </c>
      <c r="L14729" s="5" t="s">
        <v>6550</v>
      </c>
      <c r="M14729" s="5" t="s">
        <v>1020</v>
      </c>
      <c r="N14729" s="5" t="s">
        <v>1810</v>
      </c>
      <c r="O14729" s="5" t="s">
        <v>1811</v>
      </c>
      <c r="P14729" s="5" t="s">
        <v>265</v>
      </c>
      <c r="Q14729" s="5" t="s">
        <v>1811</v>
      </c>
      <c r="R14729" s="5" t="s">
        <v>245</v>
      </c>
      <c r="S14729" s="5" t="s">
        <v>1811</v>
      </c>
      <c r="T14729" s="5" t="s">
        <v>1034</v>
      </c>
      <c r="U14729" s="5" t="s">
        <v>1035</v>
      </c>
      <c r="V14729" s="5" t="s">
        <v>1066</v>
      </c>
      <c r="W14729" s="5" t="s">
        <v>1067</v>
      </c>
      <c r="X14729" s="5" t="s">
        <v>1128</v>
      </c>
      <c r="Y14729" s="5" t="s">
        <v>1129</v>
      </c>
      <c r="Z14729" s="5" t="s">
        <v>1130</v>
      </c>
      <c r="AA14729" s="5" t="s">
        <v>1131</v>
      </c>
      <c r="AB14729" s="5" t="s">
        <v>1183</v>
      </c>
      <c r="AC14729" s="5" t="s">
        <v>1814</v>
      </c>
      <c r="AD14729" s="5" t="s">
        <v>1157</v>
      </c>
      <c r="AE14729" s="5" t="s">
        <v>1815</v>
      </c>
      <c r="AF14729" s="5" t="s">
        <v>245</v>
      </c>
      <c r="AG14729" s="5" t="s">
        <v>1816</v>
      </c>
      <c r="AH14729" s="5" t="s">
        <v>1044</v>
      </c>
      <c r="AI14729" s="5" t="s">
        <v>1045</v>
      </c>
      <c r="AJ14729" s="5" t="s">
        <v>961</v>
      </c>
      <c r="AK14729" s="5" t="s">
        <v>44</v>
      </c>
      <c r="AL14729" s="5"/>
      <c r="AM14729" s="5" t="s">
        <v>1046</v>
      </c>
      <c r="AN14729" s="5" t="s">
        <v>1047</v>
      </c>
      <c r="AO14729" s="5" t="s">
        <v>1048</v>
      </c>
      <c r="AP14729" s="5" t="s">
        <v>1049</v>
      </c>
      <c r="AQ14729" s="5" t="s">
        <v>67</v>
      </c>
      <c r="AR14729" s="5" t="s">
        <v>68</v>
      </c>
      <c r="AS14729" s="6">
        <v>0</v>
      </c>
      <c r="AT14729" s="6">
        <v>0</v>
      </c>
      <c r="AU14729" s="6">
        <v>0</v>
      </c>
      <c r="AV14729" s="6">
        <v>77457.679999999993</v>
      </c>
      <c r="AW14729" t="str">
        <f t="shared" si="4850"/>
        <v>1-ADMINISTRACION CENTRAL</v>
      </c>
      <c r="AX14729" t="str">
        <f t="shared" si="4830"/>
        <v>2-GASTOS</v>
      </c>
      <c r="AY14729" t="str">
        <f t="shared" si="4831"/>
        <v>2.2-Gastos de capital</v>
      </c>
      <c r="AZ14729" t="str">
        <f t="shared" si="4832"/>
        <v>2.2.2-Activos fijos (formación bruta de capital fijo)</v>
      </c>
      <c r="BA14729" t="str">
        <f t="shared" si="4833"/>
        <v>2.2.2.2-Maquinaria y equipo</v>
      </c>
      <c r="BB14729" t="str">
        <f t="shared" si="4834"/>
        <v>2.6.2.1.01-Equipos y Aparatos Audiovisuales</v>
      </c>
      <c r="BC14729" t="str">
        <f t="shared" si="4835"/>
        <v>0216-MINISTERIO DE CULTURA</v>
      </c>
      <c r="BD14729" t="str">
        <f t="shared" si="4836"/>
        <v>01-MINISTERIO DE CULTURA</v>
      </c>
      <c r="BE14729" t="str">
        <f t="shared" si="4837"/>
        <v>0001-MINISTERIO DE CULTURA</v>
      </c>
      <c r="BF14729" t="str">
        <f t="shared" si="4838"/>
        <v>0000-NO APLICA</v>
      </c>
      <c r="BG14729" t="str">
        <f t="shared" si="4839"/>
        <v>4-SERVICIOS SOCIALES</v>
      </c>
      <c r="BH14729" t="str">
        <f t="shared" si="4840"/>
        <v>4.3-Actividades deportivas, recreativas, culturales y religiosas</v>
      </c>
      <c r="BI14729" t="str">
        <f t="shared" si="4841"/>
        <v>4.3.03-Servicios culturales</v>
      </c>
      <c r="BJ14729" t="str">
        <f t="shared" si="4842"/>
        <v>13-Fomento, difusión y desarrollo de la cultura</v>
      </c>
      <c r="BK14729" t="str">
        <f t="shared" si="4843"/>
        <v>06-Público en general disfrutando de las creaciones y expresiones humanas a través de recursos plásticos, lingüísticos o sonoros, bienes y servicios de las industrias culturales y reconocimientos al talento</v>
      </c>
      <c r="BL14729" t="str">
        <f t="shared" si="4844"/>
        <v>0001-Festivales  de las expresiones artísticas y culturales</v>
      </c>
      <c r="BM14729" t="str">
        <f t="shared" si="4845"/>
        <v>00-N/A</v>
      </c>
      <c r="BN14729" t="str">
        <f t="shared" si="4846"/>
        <v>No Informado-</v>
      </c>
      <c r="BO14729" t="str">
        <f t="shared" si="4847"/>
        <v>98-NACIONAL</v>
      </c>
      <c r="BP14729" t="str">
        <f t="shared" si="4848"/>
        <v>99-MULTIPROVINCIAL</v>
      </c>
      <c r="BQ14729" t="str">
        <f t="shared" si="4849"/>
        <v>2023/06-Junio</v>
      </c>
    </row>
    <row r="14730" spans="1:69" x14ac:dyDescent="0.25">
      <c r="A14730" s="5" t="s">
        <v>33</v>
      </c>
      <c r="B14730" s="5" t="s">
        <v>34</v>
      </c>
      <c r="C14730" s="5" t="s">
        <v>1020</v>
      </c>
      <c r="D14730" s="5" t="s">
        <v>1021</v>
      </c>
      <c r="E14730" s="5" t="s">
        <v>1648</v>
      </c>
      <c r="F14730" s="5" t="s">
        <v>4415</v>
      </c>
      <c r="G14730" s="5" t="s">
        <v>4983</v>
      </c>
      <c r="H14730" s="5" t="s">
        <v>4984</v>
      </c>
      <c r="I14730" s="5" t="s">
        <v>6526</v>
      </c>
      <c r="J14730" s="5" t="s">
        <v>733</v>
      </c>
      <c r="K14730" s="5" t="s">
        <v>6549</v>
      </c>
      <c r="L14730" s="5" t="s">
        <v>6550</v>
      </c>
      <c r="M14730" s="5" t="s">
        <v>1020</v>
      </c>
      <c r="N14730" s="5" t="s">
        <v>1810</v>
      </c>
      <c r="O14730" s="5" t="s">
        <v>1811</v>
      </c>
      <c r="P14730" s="5" t="s">
        <v>265</v>
      </c>
      <c r="Q14730" s="5" t="s">
        <v>1811</v>
      </c>
      <c r="R14730" s="5" t="s">
        <v>1074</v>
      </c>
      <c r="S14730" s="5" t="s">
        <v>1831</v>
      </c>
      <c r="T14730" s="5" t="s">
        <v>1034</v>
      </c>
      <c r="U14730" s="5" t="s">
        <v>1035</v>
      </c>
      <c r="V14730" s="5" t="s">
        <v>1066</v>
      </c>
      <c r="W14730" s="5" t="s">
        <v>1067</v>
      </c>
      <c r="X14730" s="5" t="s">
        <v>1128</v>
      </c>
      <c r="Y14730" s="5" t="s">
        <v>1129</v>
      </c>
      <c r="Z14730" s="5" t="s">
        <v>1130</v>
      </c>
      <c r="AA14730" s="5" t="s">
        <v>1131</v>
      </c>
      <c r="AB14730" s="5" t="s">
        <v>1183</v>
      </c>
      <c r="AC14730" s="5" t="s">
        <v>1814</v>
      </c>
      <c r="AD14730" s="5" t="s">
        <v>1217</v>
      </c>
      <c r="AE14730" s="5" t="s">
        <v>1832</v>
      </c>
      <c r="AF14730" s="5" t="s">
        <v>245</v>
      </c>
      <c r="AG14730" s="5" t="s">
        <v>1832</v>
      </c>
      <c r="AH14730" s="5" t="s">
        <v>1044</v>
      </c>
      <c r="AI14730" s="5" t="s">
        <v>1045</v>
      </c>
      <c r="AJ14730" s="5" t="s">
        <v>961</v>
      </c>
      <c r="AK14730" s="5" t="s">
        <v>44</v>
      </c>
      <c r="AL14730" s="5"/>
      <c r="AM14730" s="5" t="s">
        <v>1046</v>
      </c>
      <c r="AN14730" s="5" t="s">
        <v>1047</v>
      </c>
      <c r="AO14730" s="5" t="s">
        <v>1048</v>
      </c>
      <c r="AP14730" s="5" t="s">
        <v>1049</v>
      </c>
      <c r="AQ14730" s="5" t="s">
        <v>67</v>
      </c>
      <c r="AR14730" s="5" t="s">
        <v>68</v>
      </c>
      <c r="AS14730" s="6">
        <v>0</v>
      </c>
      <c r="AT14730" s="6">
        <v>0</v>
      </c>
      <c r="AU14730" s="6">
        <v>0</v>
      </c>
      <c r="AV14730" s="6">
        <v>0</v>
      </c>
      <c r="AW14730" t="str">
        <f t="shared" si="4850"/>
        <v>1-ADMINISTRACION CENTRAL</v>
      </c>
      <c r="AX14730" t="str">
        <f t="shared" si="4830"/>
        <v>2-GASTOS</v>
      </c>
      <c r="AY14730" t="str">
        <f t="shared" si="4831"/>
        <v>2.2-Gastos de capital</v>
      </c>
      <c r="AZ14730" t="str">
        <f t="shared" si="4832"/>
        <v>2.2.2-Activos fijos (formación bruta de capital fijo)</v>
      </c>
      <c r="BA14730" t="str">
        <f t="shared" si="4833"/>
        <v>2.2.2.2-Maquinaria y equipo</v>
      </c>
      <c r="BB14730" t="str">
        <f t="shared" si="4834"/>
        <v>2.6.2.1.01-Equipos y Aparatos Audiovisuales</v>
      </c>
      <c r="BC14730" t="str">
        <f t="shared" si="4835"/>
        <v>0216-MINISTERIO DE CULTURA</v>
      </c>
      <c r="BD14730" t="str">
        <f t="shared" si="4836"/>
        <v>01-MINISTERIO DE CULTURA</v>
      </c>
      <c r="BE14730" t="str">
        <f t="shared" si="4837"/>
        <v>0005-DIRECCIÓN GENERAL DE BELLAS ARTES</v>
      </c>
      <c r="BF14730" t="str">
        <f t="shared" si="4838"/>
        <v>0000-NO APLICA</v>
      </c>
      <c r="BG14730" t="str">
        <f t="shared" si="4839"/>
        <v>4-SERVICIOS SOCIALES</v>
      </c>
      <c r="BH14730" t="str">
        <f t="shared" si="4840"/>
        <v>4.3-Actividades deportivas, recreativas, culturales y religiosas</v>
      </c>
      <c r="BI14730" t="str">
        <f t="shared" si="4841"/>
        <v>4.3.03-Servicios culturales</v>
      </c>
      <c r="BJ14730" t="str">
        <f t="shared" si="4842"/>
        <v>13-Fomento, difusión y desarrollo de la cultura</v>
      </c>
      <c r="BK14730" t="str">
        <f t="shared" si="4843"/>
        <v>07-Público en general recibe formación artística especializada</v>
      </c>
      <c r="BL14730" t="str">
        <f t="shared" si="4844"/>
        <v>0001-Público en general recibe formación artística especializada</v>
      </c>
      <c r="BM14730" t="str">
        <f t="shared" si="4845"/>
        <v>00-N/A</v>
      </c>
      <c r="BN14730" t="str">
        <f t="shared" si="4846"/>
        <v>No Informado-</v>
      </c>
      <c r="BO14730" t="str">
        <f t="shared" si="4847"/>
        <v>98-NACIONAL</v>
      </c>
      <c r="BP14730" t="str">
        <f t="shared" si="4848"/>
        <v>99-MULTIPROVINCIAL</v>
      </c>
      <c r="BQ14730" t="str">
        <f t="shared" si="4849"/>
        <v>2023/06-Junio</v>
      </c>
    </row>
    <row r="14731" spans="1:69" x14ac:dyDescent="0.25">
      <c r="A14731" s="5" t="s">
        <v>33</v>
      </c>
      <c r="B14731" s="5" t="s">
        <v>34</v>
      </c>
      <c r="C14731" s="5" t="s">
        <v>1020</v>
      </c>
      <c r="D14731" s="5" t="s">
        <v>1021</v>
      </c>
      <c r="E14731" s="5" t="s">
        <v>1648</v>
      </c>
      <c r="F14731" s="5" t="s">
        <v>4415</v>
      </c>
      <c r="G14731" s="5" t="s">
        <v>4983</v>
      </c>
      <c r="H14731" s="5" t="s">
        <v>4984</v>
      </c>
      <c r="I14731" s="5" t="s">
        <v>6526</v>
      </c>
      <c r="J14731" s="5" t="s">
        <v>733</v>
      </c>
      <c r="K14731" s="5" t="s">
        <v>6549</v>
      </c>
      <c r="L14731" s="5" t="s">
        <v>6550</v>
      </c>
      <c r="M14731" s="5" t="s">
        <v>1020</v>
      </c>
      <c r="N14731" s="5" t="s">
        <v>1835</v>
      </c>
      <c r="O14731" s="5" t="s">
        <v>1836</v>
      </c>
      <c r="P14731" s="5" t="s">
        <v>265</v>
      </c>
      <c r="Q14731" s="5" t="s">
        <v>1836</v>
      </c>
      <c r="R14731" s="5" t="s">
        <v>245</v>
      </c>
      <c r="S14731" s="5" t="s">
        <v>1836</v>
      </c>
      <c r="T14731" s="5" t="s">
        <v>1034</v>
      </c>
      <c r="U14731" s="5" t="s">
        <v>1035</v>
      </c>
      <c r="V14731" s="5" t="s">
        <v>1066</v>
      </c>
      <c r="W14731" s="5" t="s">
        <v>1067</v>
      </c>
      <c r="X14731" s="5" t="s">
        <v>1068</v>
      </c>
      <c r="Y14731" s="5" t="s">
        <v>1069</v>
      </c>
      <c r="Z14731" s="5" t="s">
        <v>1161</v>
      </c>
      <c r="AA14731" s="5" t="s">
        <v>1162</v>
      </c>
      <c r="AB14731" s="5" t="s">
        <v>1040</v>
      </c>
      <c r="AC14731" s="5" t="s">
        <v>1837</v>
      </c>
      <c r="AD14731" s="5" t="s">
        <v>265</v>
      </c>
      <c r="AE14731" s="5" t="s">
        <v>1454</v>
      </c>
      <c r="AF14731" s="5" t="s">
        <v>185</v>
      </c>
      <c r="AG14731" s="5" t="s">
        <v>1581</v>
      </c>
      <c r="AH14731" s="5" t="s">
        <v>1044</v>
      </c>
      <c r="AI14731" s="5" t="s">
        <v>1045</v>
      </c>
      <c r="AJ14731" s="5" t="s">
        <v>961</v>
      </c>
      <c r="AK14731" s="5" t="s">
        <v>44</v>
      </c>
      <c r="AL14731" s="5"/>
      <c r="AM14731" s="5" t="s">
        <v>1046</v>
      </c>
      <c r="AN14731" s="5" t="s">
        <v>1047</v>
      </c>
      <c r="AO14731" s="5" t="s">
        <v>1048</v>
      </c>
      <c r="AP14731" s="5" t="s">
        <v>1049</v>
      </c>
      <c r="AQ14731" s="5" t="s">
        <v>67</v>
      </c>
      <c r="AR14731" s="5" t="s">
        <v>68</v>
      </c>
      <c r="AS14731" s="6">
        <v>0</v>
      </c>
      <c r="AT14731" s="6">
        <v>0</v>
      </c>
      <c r="AU14731" s="6">
        <v>26967.72</v>
      </c>
      <c r="AV14731" s="6">
        <v>0</v>
      </c>
      <c r="AW14731" t="str">
        <f t="shared" si="4850"/>
        <v>1-ADMINISTRACION CENTRAL</v>
      </c>
      <c r="AX14731" t="str">
        <f t="shared" si="4830"/>
        <v>2-GASTOS</v>
      </c>
      <c r="AY14731" t="str">
        <f t="shared" si="4831"/>
        <v>2.2-Gastos de capital</v>
      </c>
      <c r="AZ14731" t="str">
        <f t="shared" si="4832"/>
        <v>2.2.2-Activos fijos (formación bruta de capital fijo)</v>
      </c>
      <c r="BA14731" t="str">
        <f t="shared" si="4833"/>
        <v>2.2.2.2-Maquinaria y equipo</v>
      </c>
      <c r="BB14731" t="str">
        <f t="shared" si="4834"/>
        <v>2.6.2.1.01-Equipos y Aparatos Audiovisuales</v>
      </c>
      <c r="BC14731" t="str">
        <f t="shared" si="4835"/>
        <v>0217-MINISTERIO DE LA JUVENTUD</v>
      </c>
      <c r="BD14731" t="str">
        <f t="shared" si="4836"/>
        <v>01-MINISTERIO DE LA JUVENTUD</v>
      </c>
      <c r="BE14731" t="str">
        <f t="shared" si="4837"/>
        <v>0001-MINISTERIO DE LA JUVENTUD</v>
      </c>
      <c r="BF14731" t="str">
        <f t="shared" si="4838"/>
        <v>0000-NO APLICA</v>
      </c>
      <c r="BG14731" t="str">
        <f t="shared" si="4839"/>
        <v>4-SERVICIOS SOCIALES</v>
      </c>
      <c r="BH14731" t="str">
        <f t="shared" si="4840"/>
        <v>4.5-Protección social</v>
      </c>
      <c r="BI14731" t="str">
        <f t="shared" si="4841"/>
        <v>4.5.09-Juventud</v>
      </c>
      <c r="BJ14731" t="str">
        <f t="shared" si="4842"/>
        <v>11-Desarrollo integral de la juventud</v>
      </c>
      <c r="BK14731" t="str">
        <f t="shared" si="4843"/>
        <v>01-Acciones comunes</v>
      </c>
      <c r="BL14731" t="str">
        <f t="shared" si="4844"/>
        <v>0002-Gestión administrativa y financiera</v>
      </c>
      <c r="BM14731" t="str">
        <f t="shared" si="4845"/>
        <v>00-N/A</v>
      </c>
      <c r="BN14731" t="str">
        <f t="shared" si="4846"/>
        <v>No Informado-</v>
      </c>
      <c r="BO14731" t="str">
        <f t="shared" si="4847"/>
        <v>98-NACIONAL</v>
      </c>
      <c r="BP14731" t="str">
        <f t="shared" si="4848"/>
        <v>99-MULTIPROVINCIAL</v>
      </c>
      <c r="BQ14731" t="str">
        <f t="shared" si="4849"/>
        <v>2023/06-Junio</v>
      </c>
    </row>
    <row r="14732" spans="1:69" x14ac:dyDescent="0.25">
      <c r="A14732" s="5" t="s">
        <v>33</v>
      </c>
      <c r="B14732" s="5" t="s">
        <v>34</v>
      </c>
      <c r="C14732" s="5" t="s">
        <v>1020</v>
      </c>
      <c r="D14732" s="5" t="s">
        <v>1021</v>
      </c>
      <c r="E14732" s="5" t="s">
        <v>1648</v>
      </c>
      <c r="F14732" s="5" t="s">
        <v>4415</v>
      </c>
      <c r="G14732" s="5" t="s">
        <v>4983</v>
      </c>
      <c r="H14732" s="5" t="s">
        <v>4984</v>
      </c>
      <c r="I14732" s="5" t="s">
        <v>6526</v>
      </c>
      <c r="J14732" s="5" t="s">
        <v>733</v>
      </c>
      <c r="K14732" s="5" t="s">
        <v>6549</v>
      </c>
      <c r="L14732" s="5" t="s">
        <v>6550</v>
      </c>
      <c r="M14732" s="5" t="s">
        <v>1020</v>
      </c>
      <c r="N14732" s="5" t="s">
        <v>470</v>
      </c>
      <c r="O14732" s="5" t="s">
        <v>471</v>
      </c>
      <c r="P14732" s="5" t="s">
        <v>265</v>
      </c>
      <c r="Q14732" s="5" t="s">
        <v>472</v>
      </c>
      <c r="R14732" s="5" t="s">
        <v>245</v>
      </c>
      <c r="S14732" s="5" t="s">
        <v>473</v>
      </c>
      <c r="T14732" s="5" t="s">
        <v>1034</v>
      </c>
      <c r="U14732" s="5" t="s">
        <v>1035</v>
      </c>
      <c r="V14732" s="5" t="s">
        <v>1020</v>
      </c>
      <c r="W14732" s="5" t="s">
        <v>1345</v>
      </c>
      <c r="X14732" s="5" t="s">
        <v>1648</v>
      </c>
      <c r="Y14732" s="5" t="s">
        <v>1649</v>
      </c>
      <c r="Z14732" s="5" t="s">
        <v>1839</v>
      </c>
      <c r="AA14732" s="5" t="s">
        <v>1840</v>
      </c>
      <c r="AB14732" s="5" t="s">
        <v>1163</v>
      </c>
      <c r="AC14732" s="5" t="s">
        <v>1841</v>
      </c>
      <c r="AD14732" s="5" t="s">
        <v>363</v>
      </c>
      <c r="AE14732" s="5" t="s">
        <v>1842</v>
      </c>
      <c r="AF14732" s="5" t="s">
        <v>245</v>
      </c>
      <c r="AG14732" s="5" t="s">
        <v>2622</v>
      </c>
      <c r="AH14732" s="5" t="s">
        <v>1044</v>
      </c>
      <c r="AI14732" s="5" t="s">
        <v>1045</v>
      </c>
      <c r="AJ14732" s="5" t="s">
        <v>961</v>
      </c>
      <c r="AK14732" s="5" t="s">
        <v>44</v>
      </c>
      <c r="AL14732" s="5"/>
      <c r="AM14732" s="5" t="s">
        <v>1046</v>
      </c>
      <c r="AN14732" s="5" t="s">
        <v>1047</v>
      </c>
      <c r="AO14732" s="5" t="s">
        <v>1048</v>
      </c>
      <c r="AP14732" s="5" t="s">
        <v>1049</v>
      </c>
      <c r="AQ14732" s="5" t="s">
        <v>67</v>
      </c>
      <c r="AR14732" s="5" t="s">
        <v>68</v>
      </c>
      <c r="AS14732" s="6">
        <v>0</v>
      </c>
      <c r="AT14732" s="6">
        <v>0</v>
      </c>
      <c r="AU14732" s="6">
        <v>183500</v>
      </c>
      <c r="AV14732" s="6">
        <v>0</v>
      </c>
      <c r="AW14732" t="str">
        <f t="shared" si="4850"/>
        <v>1-ADMINISTRACION CENTRAL</v>
      </c>
      <c r="AX14732" t="str">
        <f t="shared" si="4830"/>
        <v>2-GASTOS</v>
      </c>
      <c r="AY14732" t="str">
        <f t="shared" si="4831"/>
        <v>2.2-Gastos de capital</v>
      </c>
      <c r="AZ14732" t="str">
        <f t="shared" si="4832"/>
        <v>2.2.2-Activos fijos (formación bruta de capital fijo)</v>
      </c>
      <c r="BA14732" t="str">
        <f t="shared" si="4833"/>
        <v>2.2.2.2-Maquinaria y equipo</v>
      </c>
      <c r="BB14732" t="str">
        <f t="shared" si="4834"/>
        <v>2.6.2.1.01-Equipos y Aparatos Audiovisuales</v>
      </c>
      <c r="BC14732" t="str">
        <f t="shared" si="4835"/>
        <v>0218-MINISTERIO DE MEDIO AMBIENTE Y RECURSOS NATURALES</v>
      </c>
      <c r="BD14732" t="str">
        <f t="shared" si="4836"/>
        <v>01-MINISTERIO DE MEDIO AMBIENTE Y REC. NAT.</v>
      </c>
      <c r="BE14732" t="str">
        <f t="shared" si="4837"/>
        <v>0001-MINISTERIO  DE MEDIO AMBIENTE Y RECURSOS NATURALES</v>
      </c>
      <c r="BF14732" t="str">
        <f t="shared" si="4838"/>
        <v>0000-NO APLICA</v>
      </c>
      <c r="BG14732" t="str">
        <f t="shared" si="4839"/>
        <v>2-SERVICIOS ECONÓMICOS</v>
      </c>
      <c r="BH14732" t="str">
        <f t="shared" si="4840"/>
        <v>2.2-Agropecuaria, caza, pesca y silvicultura</v>
      </c>
      <c r="BI14732" t="str">
        <f t="shared" si="4841"/>
        <v>2.2.06-Gestión o apoyo de labores de reforestación</v>
      </c>
      <c r="BJ14732" t="str">
        <f t="shared" si="4842"/>
        <v>12-Manejo Sostenible de los Recursos Forestales</v>
      </c>
      <c r="BK14732" t="str">
        <f t="shared" si="4843"/>
        <v>02-Ecosistema Forestal con Superficie Reforestada</v>
      </c>
      <c r="BL14732" t="str">
        <f t="shared" si="4844"/>
        <v>0001-Plantas Producidas para Reforestación</v>
      </c>
      <c r="BM14732" t="str">
        <f t="shared" si="4845"/>
        <v>00-N/A</v>
      </c>
      <c r="BN14732" t="str">
        <f t="shared" si="4846"/>
        <v>No Informado-</v>
      </c>
      <c r="BO14732" t="str">
        <f t="shared" si="4847"/>
        <v>98-NACIONAL</v>
      </c>
      <c r="BP14732" t="str">
        <f t="shared" si="4848"/>
        <v>99-MULTIPROVINCIAL</v>
      </c>
      <c r="BQ14732" t="str">
        <f t="shared" si="4849"/>
        <v>2023/06-Junio</v>
      </c>
    </row>
    <row r="14733" spans="1:69" x14ac:dyDescent="0.25">
      <c r="A14733" s="5" t="s">
        <v>33</v>
      </c>
      <c r="B14733" s="5" t="s">
        <v>34</v>
      </c>
      <c r="C14733" s="5" t="s">
        <v>1020</v>
      </c>
      <c r="D14733" s="5" t="s">
        <v>1021</v>
      </c>
      <c r="E14733" s="5" t="s">
        <v>1648</v>
      </c>
      <c r="F14733" s="5" t="s">
        <v>4415</v>
      </c>
      <c r="G14733" s="5" t="s">
        <v>4983</v>
      </c>
      <c r="H14733" s="5" t="s">
        <v>4984</v>
      </c>
      <c r="I14733" s="5" t="s">
        <v>6526</v>
      </c>
      <c r="J14733" s="5" t="s">
        <v>733</v>
      </c>
      <c r="K14733" s="5" t="s">
        <v>6549</v>
      </c>
      <c r="L14733" s="5" t="s">
        <v>6550</v>
      </c>
      <c r="M14733" s="5" t="s">
        <v>1020</v>
      </c>
      <c r="N14733" s="5" t="s">
        <v>470</v>
      </c>
      <c r="O14733" s="5" t="s">
        <v>471</v>
      </c>
      <c r="P14733" s="5" t="s">
        <v>265</v>
      </c>
      <c r="Q14733" s="5" t="s">
        <v>472</v>
      </c>
      <c r="R14733" s="5" t="s">
        <v>245</v>
      </c>
      <c r="S14733" s="5" t="s">
        <v>473</v>
      </c>
      <c r="T14733" s="5" t="s">
        <v>1034</v>
      </c>
      <c r="U14733" s="5" t="s">
        <v>1035</v>
      </c>
      <c r="V14733" s="5" t="s">
        <v>819</v>
      </c>
      <c r="W14733" s="5" t="s">
        <v>1085</v>
      </c>
      <c r="X14733" s="5" t="s">
        <v>1137</v>
      </c>
      <c r="Y14733" s="5" t="s">
        <v>1138</v>
      </c>
      <c r="Z14733" s="5" t="s">
        <v>1850</v>
      </c>
      <c r="AA14733" s="5" t="s">
        <v>1851</v>
      </c>
      <c r="AB14733" s="5" t="s">
        <v>1277</v>
      </c>
      <c r="AC14733" s="5" t="s">
        <v>1852</v>
      </c>
      <c r="AD14733" s="5" t="s">
        <v>363</v>
      </c>
      <c r="AE14733" s="5" t="s">
        <v>1853</v>
      </c>
      <c r="AF14733" s="5" t="s">
        <v>245</v>
      </c>
      <c r="AG14733" s="5" t="s">
        <v>1854</v>
      </c>
      <c r="AH14733" s="5" t="s">
        <v>1044</v>
      </c>
      <c r="AI14733" s="5" t="s">
        <v>1045</v>
      </c>
      <c r="AJ14733" s="5" t="s">
        <v>961</v>
      </c>
      <c r="AK14733" s="5" t="s">
        <v>44</v>
      </c>
      <c r="AL14733" s="5"/>
      <c r="AM14733" s="5" t="s">
        <v>1046</v>
      </c>
      <c r="AN14733" s="5" t="s">
        <v>1047</v>
      </c>
      <c r="AO14733" s="5" t="s">
        <v>1048</v>
      </c>
      <c r="AP14733" s="5" t="s">
        <v>1049</v>
      </c>
      <c r="AQ14733" s="5" t="s">
        <v>67</v>
      </c>
      <c r="AR14733" s="5" t="s">
        <v>68</v>
      </c>
      <c r="AS14733" s="6">
        <v>0</v>
      </c>
      <c r="AT14733" s="6">
        <v>0</v>
      </c>
      <c r="AU14733" s="6">
        <v>200000</v>
      </c>
      <c r="AV14733" s="6">
        <v>0</v>
      </c>
      <c r="AW14733" t="str">
        <f t="shared" si="4850"/>
        <v>1-ADMINISTRACION CENTRAL</v>
      </c>
      <c r="AX14733" t="str">
        <f t="shared" si="4830"/>
        <v>2-GASTOS</v>
      </c>
      <c r="AY14733" t="str">
        <f t="shared" si="4831"/>
        <v>2.2-Gastos de capital</v>
      </c>
      <c r="AZ14733" t="str">
        <f t="shared" si="4832"/>
        <v>2.2.2-Activos fijos (formación bruta de capital fijo)</v>
      </c>
      <c r="BA14733" t="str">
        <f t="shared" si="4833"/>
        <v>2.2.2.2-Maquinaria y equipo</v>
      </c>
      <c r="BB14733" t="str">
        <f t="shared" si="4834"/>
        <v>2.6.2.1.01-Equipos y Aparatos Audiovisuales</v>
      </c>
      <c r="BC14733" t="str">
        <f t="shared" si="4835"/>
        <v>0218-MINISTERIO DE MEDIO AMBIENTE Y RECURSOS NATURALES</v>
      </c>
      <c r="BD14733" t="str">
        <f t="shared" si="4836"/>
        <v>01-MINISTERIO DE MEDIO AMBIENTE Y REC. NAT.</v>
      </c>
      <c r="BE14733" t="str">
        <f t="shared" si="4837"/>
        <v>0001-MINISTERIO  DE MEDIO AMBIENTE Y RECURSOS NATURALES</v>
      </c>
      <c r="BF14733" t="str">
        <f t="shared" si="4838"/>
        <v>0000-NO APLICA</v>
      </c>
      <c r="BG14733" t="str">
        <f t="shared" si="4839"/>
        <v>3-PROTECCIÓN DEL MEDIO AMBIENTE</v>
      </c>
      <c r="BH14733" t="str">
        <f t="shared" si="4840"/>
        <v>3.2-Protección de la biodiversidad y ordenación de desechos</v>
      </c>
      <c r="BI14733" t="str">
        <f t="shared" si="4841"/>
        <v>3.2.02-Ordenación de desechos</v>
      </c>
      <c r="BJ14733" t="str">
        <f t="shared" si="4842"/>
        <v>16-Generación de conocimiento y capital humano para la gestión del medio ambiente y los recursos naturales</v>
      </c>
      <c r="BK14733" t="str">
        <f t="shared" si="4843"/>
        <v>02-Ciudadano dispone de información sobre el estado del medio ambiente y recursos naturales</v>
      </c>
      <c r="BL14733" t="str">
        <f t="shared" si="4844"/>
        <v>0001-Generación y gestión de información para alimentar y actualizar el Sistema de Información Ambiental</v>
      </c>
      <c r="BM14733" t="str">
        <f t="shared" si="4845"/>
        <v>00-N/A</v>
      </c>
      <c r="BN14733" t="str">
        <f t="shared" si="4846"/>
        <v>No Informado-</v>
      </c>
      <c r="BO14733" t="str">
        <f t="shared" si="4847"/>
        <v>98-NACIONAL</v>
      </c>
      <c r="BP14733" t="str">
        <f t="shared" si="4848"/>
        <v>99-MULTIPROVINCIAL</v>
      </c>
      <c r="BQ14733" t="str">
        <f t="shared" si="4849"/>
        <v>2023/06-Junio</v>
      </c>
    </row>
    <row r="14734" spans="1:69" x14ac:dyDescent="0.25">
      <c r="A14734" s="5" t="s">
        <v>33</v>
      </c>
      <c r="B14734" s="5" t="s">
        <v>34</v>
      </c>
      <c r="C14734" s="5" t="s">
        <v>1020</v>
      </c>
      <c r="D14734" s="5" t="s">
        <v>1021</v>
      </c>
      <c r="E14734" s="5" t="s">
        <v>1648</v>
      </c>
      <c r="F14734" s="5" t="s">
        <v>4415</v>
      </c>
      <c r="G14734" s="5" t="s">
        <v>4983</v>
      </c>
      <c r="H14734" s="5" t="s">
        <v>4984</v>
      </c>
      <c r="I14734" s="5" t="s">
        <v>6526</v>
      </c>
      <c r="J14734" s="5" t="s">
        <v>733</v>
      </c>
      <c r="K14734" s="5" t="s">
        <v>6549</v>
      </c>
      <c r="L14734" s="5" t="s">
        <v>6550</v>
      </c>
      <c r="M14734" s="5" t="s">
        <v>1020</v>
      </c>
      <c r="N14734" s="5" t="s">
        <v>470</v>
      </c>
      <c r="O14734" s="5" t="s">
        <v>471</v>
      </c>
      <c r="P14734" s="5" t="s">
        <v>265</v>
      </c>
      <c r="Q14734" s="5" t="s">
        <v>472</v>
      </c>
      <c r="R14734" s="5" t="s">
        <v>245</v>
      </c>
      <c r="S14734" s="5" t="s">
        <v>473</v>
      </c>
      <c r="T14734" s="5" t="s">
        <v>1034</v>
      </c>
      <c r="U14734" s="5" t="s">
        <v>1035</v>
      </c>
      <c r="V14734" s="5" t="s">
        <v>819</v>
      </c>
      <c r="W14734" s="5" t="s">
        <v>1085</v>
      </c>
      <c r="X14734" s="5" t="s">
        <v>1137</v>
      </c>
      <c r="Y14734" s="5" t="s">
        <v>1138</v>
      </c>
      <c r="Z14734" s="5" t="s">
        <v>1868</v>
      </c>
      <c r="AA14734" s="5" t="s">
        <v>1869</v>
      </c>
      <c r="AB14734" s="5" t="s">
        <v>1163</v>
      </c>
      <c r="AC14734" s="5" t="s">
        <v>1841</v>
      </c>
      <c r="AD14734" s="5" t="s">
        <v>502</v>
      </c>
      <c r="AE14734" s="5" t="s">
        <v>1870</v>
      </c>
      <c r="AF14734" s="5" t="s">
        <v>185</v>
      </c>
      <c r="AG14734" s="5" t="s">
        <v>1871</v>
      </c>
      <c r="AH14734" s="5" t="s">
        <v>1044</v>
      </c>
      <c r="AI14734" s="5" t="s">
        <v>1045</v>
      </c>
      <c r="AJ14734" s="5" t="s">
        <v>961</v>
      </c>
      <c r="AK14734" s="5" t="s">
        <v>44</v>
      </c>
      <c r="AL14734" s="5"/>
      <c r="AM14734" s="5" t="s">
        <v>1046</v>
      </c>
      <c r="AN14734" s="5" t="s">
        <v>1047</v>
      </c>
      <c r="AO14734" s="5" t="s">
        <v>1048</v>
      </c>
      <c r="AP14734" s="5" t="s">
        <v>1049</v>
      </c>
      <c r="AQ14734" s="5" t="s">
        <v>67</v>
      </c>
      <c r="AR14734" s="5" t="s">
        <v>68</v>
      </c>
      <c r="AS14734" s="6">
        <v>0</v>
      </c>
      <c r="AT14734" s="6">
        <v>0</v>
      </c>
      <c r="AU14734" s="6">
        <v>200000</v>
      </c>
      <c r="AV14734" s="6">
        <v>0</v>
      </c>
      <c r="AW14734" t="str">
        <f t="shared" si="4850"/>
        <v>1-ADMINISTRACION CENTRAL</v>
      </c>
      <c r="AX14734" t="str">
        <f t="shared" si="4830"/>
        <v>2-GASTOS</v>
      </c>
      <c r="AY14734" t="str">
        <f t="shared" si="4831"/>
        <v>2.2-Gastos de capital</v>
      </c>
      <c r="AZ14734" t="str">
        <f t="shared" si="4832"/>
        <v>2.2.2-Activos fijos (formación bruta de capital fijo)</v>
      </c>
      <c r="BA14734" t="str">
        <f t="shared" si="4833"/>
        <v>2.2.2.2-Maquinaria y equipo</v>
      </c>
      <c r="BB14734" t="str">
        <f t="shared" si="4834"/>
        <v>2.6.2.1.01-Equipos y Aparatos Audiovisuales</v>
      </c>
      <c r="BC14734" t="str">
        <f t="shared" si="4835"/>
        <v>0218-MINISTERIO DE MEDIO AMBIENTE Y RECURSOS NATURALES</v>
      </c>
      <c r="BD14734" t="str">
        <f t="shared" si="4836"/>
        <v>01-MINISTERIO DE MEDIO AMBIENTE Y REC. NAT.</v>
      </c>
      <c r="BE14734" t="str">
        <f t="shared" si="4837"/>
        <v>0001-MINISTERIO  DE MEDIO AMBIENTE Y RECURSOS NATURALES</v>
      </c>
      <c r="BF14734" t="str">
        <f t="shared" si="4838"/>
        <v>0000-NO APLICA</v>
      </c>
      <c r="BG14734" t="str">
        <f t="shared" si="4839"/>
        <v>3-PROTECCIÓN DEL MEDIO AMBIENTE</v>
      </c>
      <c r="BH14734" t="str">
        <f t="shared" si="4840"/>
        <v>3.2-Protección de la biodiversidad y ordenación de desechos</v>
      </c>
      <c r="BI14734" t="str">
        <f t="shared" si="4841"/>
        <v>3.2.07-Biodiversidad y planificación del desarrollo</v>
      </c>
      <c r="BJ14734" t="str">
        <f t="shared" si="4842"/>
        <v>12-Manejo Sostenible de los Recursos Forestales</v>
      </c>
      <c r="BK14734" t="str">
        <f t="shared" si="4843"/>
        <v>03-Bosques Nativos y Plantaciones Gestionados Conforme a Plan de Manejo</v>
      </c>
      <c r="BL14734" t="str">
        <f t="shared" si="4844"/>
        <v>0002-Vigilancia y control de ecosistemas forestales</v>
      </c>
      <c r="BM14734" t="str">
        <f t="shared" si="4845"/>
        <v>00-N/A</v>
      </c>
      <c r="BN14734" t="str">
        <f t="shared" si="4846"/>
        <v>No Informado-</v>
      </c>
      <c r="BO14734" t="str">
        <f t="shared" si="4847"/>
        <v>98-NACIONAL</v>
      </c>
      <c r="BP14734" t="str">
        <f t="shared" si="4848"/>
        <v>99-MULTIPROVINCIAL</v>
      </c>
      <c r="BQ14734" t="str">
        <f t="shared" si="4849"/>
        <v>2023/06-Junio</v>
      </c>
    </row>
    <row r="14735" spans="1:69" x14ac:dyDescent="0.25">
      <c r="A14735" s="5" t="s">
        <v>33</v>
      </c>
      <c r="B14735" s="5" t="s">
        <v>34</v>
      </c>
      <c r="C14735" s="5" t="s">
        <v>1020</v>
      </c>
      <c r="D14735" s="5" t="s">
        <v>1021</v>
      </c>
      <c r="E14735" s="5" t="s">
        <v>1648</v>
      </c>
      <c r="F14735" s="5" t="s">
        <v>4415</v>
      </c>
      <c r="G14735" s="5" t="s">
        <v>4983</v>
      </c>
      <c r="H14735" s="5" t="s">
        <v>4984</v>
      </c>
      <c r="I14735" s="5" t="s">
        <v>6526</v>
      </c>
      <c r="J14735" s="5" t="s">
        <v>733</v>
      </c>
      <c r="K14735" s="5" t="s">
        <v>6549</v>
      </c>
      <c r="L14735" s="5" t="s">
        <v>6550</v>
      </c>
      <c r="M14735" s="5" t="s">
        <v>1020</v>
      </c>
      <c r="N14735" s="5" t="s">
        <v>470</v>
      </c>
      <c r="O14735" s="5" t="s">
        <v>471</v>
      </c>
      <c r="P14735" s="5" t="s">
        <v>265</v>
      </c>
      <c r="Q14735" s="5" t="s">
        <v>472</v>
      </c>
      <c r="R14735" s="5" t="s">
        <v>245</v>
      </c>
      <c r="S14735" s="5" t="s">
        <v>473</v>
      </c>
      <c r="T14735" s="5" t="s">
        <v>1034</v>
      </c>
      <c r="U14735" s="5" t="s">
        <v>1035</v>
      </c>
      <c r="V14735" s="5" t="s">
        <v>819</v>
      </c>
      <c r="W14735" s="5" t="s">
        <v>1085</v>
      </c>
      <c r="X14735" s="5" t="s">
        <v>1137</v>
      </c>
      <c r="Y14735" s="5" t="s">
        <v>1138</v>
      </c>
      <c r="Z14735" s="5" t="s">
        <v>1872</v>
      </c>
      <c r="AA14735" s="5" t="s">
        <v>1873</v>
      </c>
      <c r="AB14735" s="5" t="s">
        <v>1040</v>
      </c>
      <c r="AC14735" s="5" t="s">
        <v>1857</v>
      </c>
      <c r="AD14735" s="5" t="s">
        <v>502</v>
      </c>
      <c r="AE14735" s="5" t="s">
        <v>1876</v>
      </c>
      <c r="AF14735" s="5" t="s">
        <v>245</v>
      </c>
      <c r="AG14735" s="5" t="s">
        <v>1877</v>
      </c>
      <c r="AH14735" s="5" t="s">
        <v>1044</v>
      </c>
      <c r="AI14735" s="5" t="s">
        <v>1045</v>
      </c>
      <c r="AJ14735" s="5" t="s">
        <v>961</v>
      </c>
      <c r="AK14735" s="5" t="s">
        <v>44</v>
      </c>
      <c r="AL14735" s="5"/>
      <c r="AM14735" s="5" t="s">
        <v>1046</v>
      </c>
      <c r="AN14735" s="5" t="s">
        <v>1047</v>
      </c>
      <c r="AO14735" s="5" t="s">
        <v>1048</v>
      </c>
      <c r="AP14735" s="5" t="s">
        <v>1049</v>
      </c>
      <c r="AQ14735" s="5" t="s">
        <v>67</v>
      </c>
      <c r="AR14735" s="5" t="s">
        <v>68</v>
      </c>
      <c r="AS14735" s="6">
        <v>0</v>
      </c>
      <c r="AT14735" s="6">
        <v>0</v>
      </c>
      <c r="AU14735" s="6">
        <v>64650</v>
      </c>
      <c r="AV14735" s="6">
        <v>0</v>
      </c>
      <c r="AW14735" t="str">
        <f t="shared" si="4850"/>
        <v>1-ADMINISTRACION CENTRAL</v>
      </c>
      <c r="AX14735" t="str">
        <f t="shared" si="4830"/>
        <v>2-GASTOS</v>
      </c>
      <c r="AY14735" t="str">
        <f t="shared" si="4831"/>
        <v>2.2-Gastos de capital</v>
      </c>
      <c r="AZ14735" t="str">
        <f t="shared" si="4832"/>
        <v>2.2.2-Activos fijos (formación bruta de capital fijo)</v>
      </c>
      <c r="BA14735" t="str">
        <f t="shared" si="4833"/>
        <v>2.2.2.2-Maquinaria y equipo</v>
      </c>
      <c r="BB14735" t="str">
        <f t="shared" si="4834"/>
        <v>2.6.2.1.01-Equipos y Aparatos Audiovisuales</v>
      </c>
      <c r="BC14735" t="str">
        <f t="shared" si="4835"/>
        <v>0218-MINISTERIO DE MEDIO AMBIENTE Y RECURSOS NATURALES</v>
      </c>
      <c r="BD14735" t="str">
        <f t="shared" si="4836"/>
        <v>01-MINISTERIO DE MEDIO AMBIENTE Y REC. NAT.</v>
      </c>
      <c r="BE14735" t="str">
        <f t="shared" si="4837"/>
        <v>0001-MINISTERIO  DE MEDIO AMBIENTE Y RECURSOS NATURALES</v>
      </c>
      <c r="BF14735" t="str">
        <f t="shared" si="4838"/>
        <v>0000-NO APLICA</v>
      </c>
      <c r="BG14735" t="str">
        <f t="shared" si="4839"/>
        <v>3-PROTECCIÓN DEL MEDIO AMBIENTE</v>
      </c>
      <c r="BH14735" t="str">
        <f t="shared" si="4840"/>
        <v>3.2-Protección de la biodiversidad y ordenación de desechos</v>
      </c>
      <c r="BI14735" t="str">
        <f t="shared" si="4841"/>
        <v>3.2.09-Áreas protegidas y otras medidas de conservación</v>
      </c>
      <c r="BJ14735" t="str">
        <f t="shared" si="4842"/>
        <v>11-Conservación de la Biodiversidad</v>
      </c>
      <c r="BK14735" t="str">
        <f t="shared" si="4843"/>
        <v>03-Áreas protegidas con facilidades de visitación y suministro de información sobre el objeto de conservación</v>
      </c>
      <c r="BL14735" t="str">
        <f t="shared" si="4844"/>
        <v>0001-Construcción y mantenimiento de infraestructura, señalización y dotación de equipamiento para Uso Público en Areas Protegidas</v>
      </c>
      <c r="BM14735" t="str">
        <f t="shared" si="4845"/>
        <v>00-N/A</v>
      </c>
      <c r="BN14735" t="str">
        <f t="shared" si="4846"/>
        <v>No Informado-</v>
      </c>
      <c r="BO14735" t="str">
        <f t="shared" si="4847"/>
        <v>98-NACIONAL</v>
      </c>
      <c r="BP14735" t="str">
        <f t="shared" si="4848"/>
        <v>99-MULTIPROVINCIAL</v>
      </c>
      <c r="BQ14735" t="str">
        <f t="shared" si="4849"/>
        <v>2023/06-Junio</v>
      </c>
    </row>
    <row r="14736" spans="1:69" x14ac:dyDescent="0.25">
      <c r="A14736" s="5" t="s">
        <v>33</v>
      </c>
      <c r="B14736" s="5" t="s">
        <v>34</v>
      </c>
      <c r="C14736" s="5" t="s">
        <v>1020</v>
      </c>
      <c r="D14736" s="5" t="s">
        <v>1021</v>
      </c>
      <c r="E14736" s="5" t="s">
        <v>1648</v>
      </c>
      <c r="F14736" s="5" t="s">
        <v>4415</v>
      </c>
      <c r="G14736" s="5" t="s">
        <v>4983</v>
      </c>
      <c r="H14736" s="5" t="s">
        <v>4984</v>
      </c>
      <c r="I14736" s="5" t="s">
        <v>6526</v>
      </c>
      <c r="J14736" s="5" t="s">
        <v>733</v>
      </c>
      <c r="K14736" s="5" t="s">
        <v>6549</v>
      </c>
      <c r="L14736" s="5" t="s">
        <v>6550</v>
      </c>
      <c r="M14736" s="5" t="s">
        <v>1020</v>
      </c>
      <c r="N14736" s="5" t="s">
        <v>470</v>
      </c>
      <c r="O14736" s="5" t="s">
        <v>471</v>
      </c>
      <c r="P14736" s="5" t="s">
        <v>265</v>
      </c>
      <c r="Q14736" s="5" t="s">
        <v>472</v>
      </c>
      <c r="R14736" s="5" t="s">
        <v>245</v>
      </c>
      <c r="S14736" s="5" t="s">
        <v>473</v>
      </c>
      <c r="T14736" s="5" t="s">
        <v>1034</v>
      </c>
      <c r="U14736" s="5" t="s">
        <v>1035</v>
      </c>
      <c r="V14736" s="5" t="s">
        <v>819</v>
      </c>
      <c r="W14736" s="5" t="s">
        <v>1085</v>
      </c>
      <c r="X14736" s="5" t="s">
        <v>1137</v>
      </c>
      <c r="Y14736" s="5" t="s">
        <v>1138</v>
      </c>
      <c r="Z14736" s="5" t="s">
        <v>1892</v>
      </c>
      <c r="AA14736" s="5" t="s">
        <v>1893</v>
      </c>
      <c r="AB14736" s="5" t="s">
        <v>265</v>
      </c>
      <c r="AC14736" s="5" t="s">
        <v>1061</v>
      </c>
      <c r="AD14736" s="5" t="s">
        <v>1044</v>
      </c>
      <c r="AE14736" s="5" t="s">
        <v>1062</v>
      </c>
      <c r="AF14736" s="5" t="s">
        <v>492</v>
      </c>
      <c r="AG14736" s="5" t="s">
        <v>1896</v>
      </c>
      <c r="AH14736" s="5" t="s">
        <v>1044</v>
      </c>
      <c r="AI14736" s="5" t="s">
        <v>1045</v>
      </c>
      <c r="AJ14736" s="5" t="s">
        <v>961</v>
      </c>
      <c r="AK14736" s="5" t="s">
        <v>44</v>
      </c>
      <c r="AL14736" s="5"/>
      <c r="AM14736" s="5" t="s">
        <v>1046</v>
      </c>
      <c r="AN14736" s="5" t="s">
        <v>1047</v>
      </c>
      <c r="AO14736" s="5" t="s">
        <v>1048</v>
      </c>
      <c r="AP14736" s="5" t="s">
        <v>1049</v>
      </c>
      <c r="AQ14736" s="5" t="s">
        <v>67</v>
      </c>
      <c r="AR14736" s="5" t="s">
        <v>68</v>
      </c>
      <c r="AS14736" s="6">
        <v>0</v>
      </c>
      <c r="AT14736" s="6">
        <v>0</v>
      </c>
      <c r="AU14736" s="6">
        <v>163000</v>
      </c>
      <c r="AV14736" s="6">
        <v>0</v>
      </c>
      <c r="AW14736" t="str">
        <f t="shared" si="4850"/>
        <v>1-ADMINISTRACION CENTRAL</v>
      </c>
      <c r="AX14736" t="str">
        <f t="shared" si="4830"/>
        <v>2-GASTOS</v>
      </c>
      <c r="AY14736" t="str">
        <f t="shared" si="4831"/>
        <v>2.2-Gastos de capital</v>
      </c>
      <c r="AZ14736" t="str">
        <f t="shared" si="4832"/>
        <v>2.2.2-Activos fijos (formación bruta de capital fijo)</v>
      </c>
      <c r="BA14736" t="str">
        <f t="shared" si="4833"/>
        <v>2.2.2.2-Maquinaria y equipo</v>
      </c>
      <c r="BB14736" t="str">
        <f t="shared" si="4834"/>
        <v>2.6.2.1.01-Equipos y Aparatos Audiovisuales</v>
      </c>
      <c r="BC14736" t="str">
        <f t="shared" si="4835"/>
        <v>0218-MINISTERIO DE MEDIO AMBIENTE Y RECURSOS NATURALES</v>
      </c>
      <c r="BD14736" t="str">
        <f t="shared" si="4836"/>
        <v>01-MINISTERIO DE MEDIO AMBIENTE Y REC. NAT.</v>
      </c>
      <c r="BE14736" t="str">
        <f t="shared" si="4837"/>
        <v>0001-MINISTERIO  DE MEDIO AMBIENTE Y RECURSOS NATURALES</v>
      </c>
      <c r="BF14736" t="str">
        <f t="shared" si="4838"/>
        <v>0000-NO APLICA</v>
      </c>
      <c r="BG14736" t="str">
        <f t="shared" si="4839"/>
        <v>3-PROTECCIÓN DEL MEDIO AMBIENTE</v>
      </c>
      <c r="BH14736" t="str">
        <f t="shared" si="4840"/>
        <v>3.2-Protección de la biodiversidad y ordenación de desechos</v>
      </c>
      <c r="BI14736" t="str">
        <f t="shared" si="4841"/>
        <v>3.2.99-Planificación, gestión y supervisión de la protección del medio ambiente</v>
      </c>
      <c r="BJ14736" t="str">
        <f t="shared" si="4842"/>
        <v>01-Actividades centrales</v>
      </c>
      <c r="BK14736" t="str">
        <f t="shared" si="4843"/>
        <v>00-Acciones que no generan producción</v>
      </c>
      <c r="BL14736" t="str">
        <f t="shared" si="4844"/>
        <v>0004-Coordinación de los departamentos provinciales de medio ambiente y recursos naturales</v>
      </c>
      <c r="BM14736" t="str">
        <f t="shared" si="4845"/>
        <v>00-N/A</v>
      </c>
      <c r="BN14736" t="str">
        <f t="shared" si="4846"/>
        <v>No Informado-</v>
      </c>
      <c r="BO14736" t="str">
        <f t="shared" si="4847"/>
        <v>98-NACIONAL</v>
      </c>
      <c r="BP14736" t="str">
        <f t="shared" si="4848"/>
        <v>99-MULTIPROVINCIAL</v>
      </c>
      <c r="BQ14736" t="str">
        <f t="shared" si="4849"/>
        <v>2023/06-Junio</v>
      </c>
    </row>
    <row r="14737" spans="1:69" x14ac:dyDescent="0.25">
      <c r="A14737" s="5" t="s">
        <v>33</v>
      </c>
      <c r="B14737" s="5" t="s">
        <v>34</v>
      </c>
      <c r="C14737" s="5" t="s">
        <v>1020</v>
      </c>
      <c r="D14737" s="5" t="s">
        <v>1021</v>
      </c>
      <c r="E14737" s="5" t="s">
        <v>1648</v>
      </c>
      <c r="F14737" s="5" t="s">
        <v>4415</v>
      </c>
      <c r="G14737" s="5" t="s">
        <v>4983</v>
      </c>
      <c r="H14737" s="5" t="s">
        <v>4984</v>
      </c>
      <c r="I14737" s="5" t="s">
        <v>6526</v>
      </c>
      <c r="J14737" s="5" t="s">
        <v>733</v>
      </c>
      <c r="K14737" s="5" t="s">
        <v>6549</v>
      </c>
      <c r="L14737" s="5" t="s">
        <v>6550</v>
      </c>
      <c r="M14737" s="5" t="s">
        <v>1020</v>
      </c>
      <c r="N14737" s="5" t="s">
        <v>470</v>
      </c>
      <c r="O14737" s="5" t="s">
        <v>471</v>
      </c>
      <c r="P14737" s="5" t="s">
        <v>265</v>
      </c>
      <c r="Q14737" s="5" t="s">
        <v>472</v>
      </c>
      <c r="R14737" s="5" t="s">
        <v>245</v>
      </c>
      <c r="S14737" s="5" t="s">
        <v>473</v>
      </c>
      <c r="T14737" s="5" t="s">
        <v>1034</v>
      </c>
      <c r="U14737" s="5" t="s">
        <v>1035</v>
      </c>
      <c r="V14737" s="5" t="s">
        <v>819</v>
      </c>
      <c r="W14737" s="5" t="s">
        <v>1085</v>
      </c>
      <c r="X14737" s="5" t="s">
        <v>1137</v>
      </c>
      <c r="Y14737" s="5" t="s">
        <v>1138</v>
      </c>
      <c r="Z14737" s="5" t="s">
        <v>1892</v>
      </c>
      <c r="AA14737" s="5" t="s">
        <v>1893</v>
      </c>
      <c r="AB14737" s="5" t="s">
        <v>1163</v>
      </c>
      <c r="AC14737" s="5" t="s">
        <v>1841</v>
      </c>
      <c r="AD14737" s="5" t="s">
        <v>265</v>
      </c>
      <c r="AE14737" s="5" t="s">
        <v>1454</v>
      </c>
      <c r="AF14737" s="5" t="s">
        <v>245</v>
      </c>
      <c r="AG14737" s="5" t="s">
        <v>1193</v>
      </c>
      <c r="AH14737" s="5" t="s">
        <v>1044</v>
      </c>
      <c r="AI14737" s="5" t="s">
        <v>1045</v>
      </c>
      <c r="AJ14737" s="5" t="s">
        <v>961</v>
      </c>
      <c r="AK14737" s="5" t="s">
        <v>44</v>
      </c>
      <c r="AL14737" s="5"/>
      <c r="AM14737" s="5" t="s">
        <v>1046</v>
      </c>
      <c r="AN14737" s="5" t="s">
        <v>1047</v>
      </c>
      <c r="AO14737" s="5" t="s">
        <v>1048</v>
      </c>
      <c r="AP14737" s="5" t="s">
        <v>1049</v>
      </c>
      <c r="AQ14737" s="5" t="s">
        <v>67</v>
      </c>
      <c r="AR14737" s="5" t="s">
        <v>68</v>
      </c>
      <c r="AS14737" s="6">
        <v>0</v>
      </c>
      <c r="AT14737" s="6">
        <v>0</v>
      </c>
      <c r="AU14737" s="6">
        <v>147700.73000000001</v>
      </c>
      <c r="AV14737" s="6">
        <v>0</v>
      </c>
      <c r="AW14737" t="str">
        <f t="shared" si="4850"/>
        <v>1-ADMINISTRACION CENTRAL</v>
      </c>
      <c r="AX14737" t="str">
        <f t="shared" si="4830"/>
        <v>2-GASTOS</v>
      </c>
      <c r="AY14737" t="str">
        <f t="shared" si="4831"/>
        <v>2.2-Gastos de capital</v>
      </c>
      <c r="AZ14737" t="str">
        <f t="shared" si="4832"/>
        <v>2.2.2-Activos fijos (formación bruta de capital fijo)</v>
      </c>
      <c r="BA14737" t="str">
        <f t="shared" si="4833"/>
        <v>2.2.2.2-Maquinaria y equipo</v>
      </c>
      <c r="BB14737" t="str">
        <f t="shared" si="4834"/>
        <v>2.6.2.1.01-Equipos y Aparatos Audiovisuales</v>
      </c>
      <c r="BC14737" t="str">
        <f t="shared" si="4835"/>
        <v>0218-MINISTERIO DE MEDIO AMBIENTE Y RECURSOS NATURALES</v>
      </c>
      <c r="BD14737" t="str">
        <f t="shared" si="4836"/>
        <v>01-MINISTERIO DE MEDIO AMBIENTE Y REC. NAT.</v>
      </c>
      <c r="BE14737" t="str">
        <f t="shared" si="4837"/>
        <v>0001-MINISTERIO  DE MEDIO AMBIENTE Y RECURSOS NATURALES</v>
      </c>
      <c r="BF14737" t="str">
        <f t="shared" si="4838"/>
        <v>0000-NO APLICA</v>
      </c>
      <c r="BG14737" t="str">
        <f t="shared" si="4839"/>
        <v>3-PROTECCIÓN DEL MEDIO AMBIENTE</v>
      </c>
      <c r="BH14737" t="str">
        <f t="shared" si="4840"/>
        <v>3.2-Protección de la biodiversidad y ordenación de desechos</v>
      </c>
      <c r="BI14737" t="str">
        <f t="shared" si="4841"/>
        <v>3.2.99-Planificación, gestión y supervisión de la protección del medio ambiente</v>
      </c>
      <c r="BJ14737" t="str">
        <f t="shared" si="4842"/>
        <v>12-Manejo Sostenible de los Recursos Forestales</v>
      </c>
      <c r="BK14737" t="str">
        <f t="shared" si="4843"/>
        <v>01-Acciones comunes</v>
      </c>
      <c r="BL14737" t="str">
        <f t="shared" si="4844"/>
        <v>0001-Gestión del programa</v>
      </c>
      <c r="BM14737" t="str">
        <f t="shared" si="4845"/>
        <v>00-N/A</v>
      </c>
      <c r="BN14737" t="str">
        <f t="shared" si="4846"/>
        <v>No Informado-</v>
      </c>
      <c r="BO14737" t="str">
        <f t="shared" si="4847"/>
        <v>98-NACIONAL</v>
      </c>
      <c r="BP14737" t="str">
        <f t="shared" si="4848"/>
        <v>99-MULTIPROVINCIAL</v>
      </c>
      <c r="BQ14737" t="str">
        <f t="shared" si="4849"/>
        <v>2023/06-Junio</v>
      </c>
    </row>
    <row r="14738" spans="1:69" x14ac:dyDescent="0.25">
      <c r="A14738" s="5" t="s">
        <v>33</v>
      </c>
      <c r="B14738" s="5" t="s">
        <v>34</v>
      </c>
      <c r="C14738" s="5" t="s">
        <v>1020</v>
      </c>
      <c r="D14738" s="5" t="s">
        <v>1021</v>
      </c>
      <c r="E14738" s="5" t="s">
        <v>1648</v>
      </c>
      <c r="F14738" s="5" t="s">
        <v>4415</v>
      </c>
      <c r="G14738" s="5" t="s">
        <v>4983</v>
      </c>
      <c r="H14738" s="5" t="s">
        <v>4984</v>
      </c>
      <c r="I14738" s="5" t="s">
        <v>6526</v>
      </c>
      <c r="J14738" s="5" t="s">
        <v>733</v>
      </c>
      <c r="K14738" s="5" t="s">
        <v>6549</v>
      </c>
      <c r="L14738" s="5" t="s">
        <v>6550</v>
      </c>
      <c r="M14738" s="5" t="s">
        <v>1020</v>
      </c>
      <c r="N14738" s="5" t="s">
        <v>470</v>
      </c>
      <c r="O14738" s="5" t="s">
        <v>471</v>
      </c>
      <c r="P14738" s="5" t="s">
        <v>265</v>
      </c>
      <c r="Q14738" s="5" t="s">
        <v>472</v>
      </c>
      <c r="R14738" s="5" t="s">
        <v>245</v>
      </c>
      <c r="S14738" s="5" t="s">
        <v>473</v>
      </c>
      <c r="T14738" s="5" t="s">
        <v>1034</v>
      </c>
      <c r="U14738" s="5" t="s">
        <v>1035</v>
      </c>
      <c r="V14738" s="5" t="s">
        <v>819</v>
      </c>
      <c r="W14738" s="5" t="s">
        <v>1085</v>
      </c>
      <c r="X14738" s="5" t="s">
        <v>1137</v>
      </c>
      <c r="Y14738" s="5" t="s">
        <v>1138</v>
      </c>
      <c r="Z14738" s="5" t="s">
        <v>1892</v>
      </c>
      <c r="AA14738" s="5" t="s">
        <v>1893</v>
      </c>
      <c r="AB14738" s="5" t="s">
        <v>1183</v>
      </c>
      <c r="AC14738" s="5" t="s">
        <v>1847</v>
      </c>
      <c r="AD14738" s="5" t="s">
        <v>394</v>
      </c>
      <c r="AE14738" s="5" t="s">
        <v>1899</v>
      </c>
      <c r="AF14738" s="5" t="s">
        <v>245</v>
      </c>
      <c r="AG14738" s="5" t="s">
        <v>1900</v>
      </c>
      <c r="AH14738" s="5" t="s">
        <v>1044</v>
      </c>
      <c r="AI14738" s="5" t="s">
        <v>1045</v>
      </c>
      <c r="AJ14738" s="5" t="s">
        <v>961</v>
      </c>
      <c r="AK14738" s="5" t="s">
        <v>44</v>
      </c>
      <c r="AL14738" s="5"/>
      <c r="AM14738" s="5" t="s">
        <v>1046</v>
      </c>
      <c r="AN14738" s="5" t="s">
        <v>1047</v>
      </c>
      <c r="AO14738" s="5" t="s">
        <v>1048</v>
      </c>
      <c r="AP14738" s="5" t="s">
        <v>1049</v>
      </c>
      <c r="AQ14738" s="5" t="s">
        <v>67</v>
      </c>
      <c r="AR14738" s="5" t="s">
        <v>68</v>
      </c>
      <c r="AS14738" s="6">
        <v>0</v>
      </c>
      <c r="AT14738" s="6">
        <v>0</v>
      </c>
      <c r="AU14738" s="6">
        <v>183500</v>
      </c>
      <c r="AV14738" s="6">
        <v>0</v>
      </c>
      <c r="AW14738" t="str">
        <f t="shared" si="4850"/>
        <v>1-ADMINISTRACION CENTRAL</v>
      </c>
      <c r="AX14738" t="str">
        <f t="shared" si="4830"/>
        <v>2-GASTOS</v>
      </c>
      <c r="AY14738" t="str">
        <f t="shared" si="4831"/>
        <v>2.2-Gastos de capital</v>
      </c>
      <c r="AZ14738" t="str">
        <f t="shared" si="4832"/>
        <v>2.2.2-Activos fijos (formación bruta de capital fijo)</v>
      </c>
      <c r="BA14738" t="str">
        <f t="shared" si="4833"/>
        <v>2.2.2.2-Maquinaria y equipo</v>
      </c>
      <c r="BB14738" t="str">
        <f t="shared" si="4834"/>
        <v>2.6.2.1.01-Equipos y Aparatos Audiovisuales</v>
      </c>
      <c r="BC14738" t="str">
        <f t="shared" si="4835"/>
        <v>0218-MINISTERIO DE MEDIO AMBIENTE Y RECURSOS NATURALES</v>
      </c>
      <c r="BD14738" t="str">
        <f t="shared" si="4836"/>
        <v>01-MINISTERIO DE MEDIO AMBIENTE Y REC. NAT.</v>
      </c>
      <c r="BE14738" t="str">
        <f t="shared" si="4837"/>
        <v>0001-MINISTERIO  DE MEDIO AMBIENTE Y RECURSOS NATURALES</v>
      </c>
      <c r="BF14738" t="str">
        <f t="shared" si="4838"/>
        <v>0000-NO APLICA</v>
      </c>
      <c r="BG14738" t="str">
        <f t="shared" si="4839"/>
        <v>3-PROTECCIÓN DEL MEDIO AMBIENTE</v>
      </c>
      <c r="BH14738" t="str">
        <f t="shared" si="4840"/>
        <v>3.2-Protección de la biodiversidad y ordenación de desechos</v>
      </c>
      <c r="BI14738" t="str">
        <f t="shared" si="4841"/>
        <v>3.2.99-Planificación, gestión y supervisión de la protección del medio ambiente</v>
      </c>
      <c r="BJ14738" t="str">
        <f t="shared" si="4842"/>
        <v>13-Manejo Sostenible de Recursos no Renovables, de los Suelos y las Aguas</v>
      </c>
      <c r="BK14738" t="str">
        <f t="shared" si="4843"/>
        <v>04-Empresas de minería no metálica controladas con autorización ambiental</v>
      </c>
      <c r="BL14738" t="str">
        <f t="shared" si="4844"/>
        <v>0001-Evaluación, control y vigilancia de extración y explotación de áridos</v>
      </c>
      <c r="BM14738" t="str">
        <f t="shared" si="4845"/>
        <v>00-N/A</v>
      </c>
      <c r="BN14738" t="str">
        <f t="shared" si="4846"/>
        <v>No Informado-</v>
      </c>
      <c r="BO14738" t="str">
        <f t="shared" si="4847"/>
        <v>98-NACIONAL</v>
      </c>
      <c r="BP14738" t="str">
        <f t="shared" si="4848"/>
        <v>99-MULTIPROVINCIAL</v>
      </c>
      <c r="BQ14738" t="str">
        <f t="shared" si="4849"/>
        <v>2023/06-Junio</v>
      </c>
    </row>
    <row r="14739" spans="1:69" x14ac:dyDescent="0.25">
      <c r="A14739" s="5" t="s">
        <v>33</v>
      </c>
      <c r="B14739" s="5" t="s">
        <v>34</v>
      </c>
      <c r="C14739" s="5" t="s">
        <v>1020</v>
      </c>
      <c r="D14739" s="5" t="s">
        <v>1021</v>
      </c>
      <c r="E14739" s="5" t="s">
        <v>1648</v>
      </c>
      <c r="F14739" s="5" t="s">
        <v>4415</v>
      </c>
      <c r="G14739" s="5" t="s">
        <v>4983</v>
      </c>
      <c r="H14739" s="5" t="s">
        <v>4984</v>
      </c>
      <c r="I14739" s="5" t="s">
        <v>6526</v>
      </c>
      <c r="J14739" s="5" t="s">
        <v>733</v>
      </c>
      <c r="K14739" s="5" t="s">
        <v>6549</v>
      </c>
      <c r="L14739" s="5" t="s">
        <v>6550</v>
      </c>
      <c r="M14739" s="5" t="s">
        <v>1020</v>
      </c>
      <c r="N14739" s="5" t="s">
        <v>470</v>
      </c>
      <c r="O14739" s="5" t="s">
        <v>471</v>
      </c>
      <c r="P14739" s="5" t="s">
        <v>265</v>
      </c>
      <c r="Q14739" s="5" t="s">
        <v>472</v>
      </c>
      <c r="R14739" s="5" t="s">
        <v>245</v>
      </c>
      <c r="S14739" s="5" t="s">
        <v>473</v>
      </c>
      <c r="T14739" s="5" t="s">
        <v>1034</v>
      </c>
      <c r="U14739" s="5" t="s">
        <v>1035</v>
      </c>
      <c r="V14739" s="5" t="s">
        <v>819</v>
      </c>
      <c r="W14739" s="5" t="s">
        <v>1085</v>
      </c>
      <c r="X14739" s="5" t="s">
        <v>1086</v>
      </c>
      <c r="Y14739" s="5" t="s">
        <v>1087</v>
      </c>
      <c r="Z14739" s="5" t="s">
        <v>1094</v>
      </c>
      <c r="AA14739" s="5" t="s">
        <v>1095</v>
      </c>
      <c r="AB14739" s="5" t="s">
        <v>1183</v>
      </c>
      <c r="AC14739" s="5" t="s">
        <v>1847</v>
      </c>
      <c r="AD14739" s="5" t="s">
        <v>49</v>
      </c>
      <c r="AE14739" s="5" t="s">
        <v>1911</v>
      </c>
      <c r="AF14739" s="5" t="s">
        <v>185</v>
      </c>
      <c r="AG14739" s="5" t="s">
        <v>6552</v>
      </c>
      <c r="AH14739" s="5" t="s">
        <v>1044</v>
      </c>
      <c r="AI14739" s="5" t="s">
        <v>1045</v>
      </c>
      <c r="AJ14739" s="5" t="s">
        <v>961</v>
      </c>
      <c r="AK14739" s="5" t="s">
        <v>44</v>
      </c>
      <c r="AL14739" s="5"/>
      <c r="AM14739" s="5" t="s">
        <v>1046</v>
      </c>
      <c r="AN14739" s="5" t="s">
        <v>1047</v>
      </c>
      <c r="AO14739" s="5" t="s">
        <v>1048</v>
      </c>
      <c r="AP14739" s="5" t="s">
        <v>1049</v>
      </c>
      <c r="AQ14739" s="5" t="s">
        <v>67</v>
      </c>
      <c r="AR14739" s="5" t="s">
        <v>68</v>
      </c>
      <c r="AS14739" s="6">
        <v>0</v>
      </c>
      <c r="AT14739" s="6">
        <v>0</v>
      </c>
      <c r="AU14739" s="6">
        <v>32700</v>
      </c>
      <c r="AV14739" s="6">
        <v>0</v>
      </c>
      <c r="AW14739" t="str">
        <f t="shared" si="4850"/>
        <v>1-ADMINISTRACION CENTRAL</v>
      </c>
      <c r="AX14739" t="str">
        <f t="shared" si="4830"/>
        <v>2-GASTOS</v>
      </c>
      <c r="AY14739" t="str">
        <f t="shared" si="4831"/>
        <v>2.2-Gastos de capital</v>
      </c>
      <c r="AZ14739" t="str">
        <f t="shared" si="4832"/>
        <v>2.2.2-Activos fijos (formación bruta de capital fijo)</v>
      </c>
      <c r="BA14739" t="str">
        <f t="shared" si="4833"/>
        <v>2.2.2.2-Maquinaria y equipo</v>
      </c>
      <c r="BB14739" t="str">
        <f t="shared" si="4834"/>
        <v>2.6.2.1.01-Equipos y Aparatos Audiovisuales</v>
      </c>
      <c r="BC14739" t="str">
        <f t="shared" si="4835"/>
        <v>0218-MINISTERIO DE MEDIO AMBIENTE Y RECURSOS NATURALES</v>
      </c>
      <c r="BD14739" t="str">
        <f t="shared" si="4836"/>
        <v>01-MINISTERIO DE MEDIO AMBIENTE Y REC. NAT.</v>
      </c>
      <c r="BE14739" t="str">
        <f t="shared" si="4837"/>
        <v>0001-MINISTERIO  DE MEDIO AMBIENTE Y RECURSOS NATURALES</v>
      </c>
      <c r="BF14739" t="str">
        <f t="shared" si="4838"/>
        <v>0000-NO APLICA</v>
      </c>
      <c r="BG14739" t="str">
        <f t="shared" si="4839"/>
        <v>3-PROTECCIÓN DEL MEDIO AMBIENTE</v>
      </c>
      <c r="BH14739" t="str">
        <f t="shared" si="4840"/>
        <v>3.3-Cambio Climático</v>
      </c>
      <c r="BI14739" t="str">
        <f t="shared" si="4841"/>
        <v>3.3.03-Conocimiento del riesgo de desastres climáticos</v>
      </c>
      <c r="BJ14739" t="str">
        <f t="shared" si="4842"/>
        <v>13-Manejo Sostenible de Recursos no Renovables, de los Suelos y las Aguas</v>
      </c>
      <c r="BK14739" t="str">
        <f t="shared" si="4843"/>
        <v>05-Productores reciben asistencia técnica para el manejo sostenible de tierras y aguas en las zonas afectadas por desertificación y sequía</v>
      </c>
      <c r="BL14739" t="str">
        <f t="shared" si="4844"/>
        <v>0002-Monitoreo y control para identificación de las áreas afectadas por desertificación y sequía</v>
      </c>
      <c r="BM14739" t="str">
        <f t="shared" si="4845"/>
        <v>00-N/A</v>
      </c>
      <c r="BN14739" t="str">
        <f t="shared" si="4846"/>
        <v>No Informado-</v>
      </c>
      <c r="BO14739" t="str">
        <f t="shared" si="4847"/>
        <v>98-NACIONAL</v>
      </c>
      <c r="BP14739" t="str">
        <f t="shared" si="4848"/>
        <v>99-MULTIPROVINCIAL</v>
      </c>
      <c r="BQ14739" t="str">
        <f t="shared" si="4849"/>
        <v>2023/06-Junio</v>
      </c>
    </row>
    <row r="14740" spans="1:69" x14ac:dyDescent="0.25">
      <c r="A14740" s="5" t="s">
        <v>33</v>
      </c>
      <c r="B14740" s="5" t="s">
        <v>34</v>
      </c>
      <c r="C14740" s="5" t="s">
        <v>1020</v>
      </c>
      <c r="D14740" s="5" t="s">
        <v>1021</v>
      </c>
      <c r="E14740" s="5" t="s">
        <v>1648</v>
      </c>
      <c r="F14740" s="5" t="s">
        <v>4415</v>
      </c>
      <c r="G14740" s="5" t="s">
        <v>4983</v>
      </c>
      <c r="H14740" s="5" t="s">
        <v>4984</v>
      </c>
      <c r="I14740" s="5" t="s">
        <v>6526</v>
      </c>
      <c r="J14740" s="5" t="s">
        <v>733</v>
      </c>
      <c r="K14740" s="5" t="s">
        <v>6549</v>
      </c>
      <c r="L14740" s="5" t="s">
        <v>6550</v>
      </c>
      <c r="M14740" s="5" t="s">
        <v>1020</v>
      </c>
      <c r="N14740" s="5" t="s">
        <v>476</v>
      </c>
      <c r="O14740" s="5" t="s">
        <v>477</v>
      </c>
      <c r="P14740" s="5" t="s">
        <v>265</v>
      </c>
      <c r="Q14740" s="5" t="s">
        <v>478</v>
      </c>
      <c r="R14740" s="5" t="s">
        <v>51</v>
      </c>
      <c r="S14740" s="5" t="s">
        <v>1944</v>
      </c>
      <c r="T14740" s="5" t="s">
        <v>1034</v>
      </c>
      <c r="U14740" s="5" t="s">
        <v>1035</v>
      </c>
      <c r="V14740" s="5" t="s">
        <v>1066</v>
      </c>
      <c r="W14740" s="5" t="s">
        <v>1067</v>
      </c>
      <c r="X14740" s="5" t="s">
        <v>1385</v>
      </c>
      <c r="Y14740" s="5" t="s">
        <v>1386</v>
      </c>
      <c r="Z14740" s="5" t="s">
        <v>1387</v>
      </c>
      <c r="AA14740" s="5" t="s">
        <v>1388</v>
      </c>
      <c r="AB14740" s="5" t="s">
        <v>1040</v>
      </c>
      <c r="AC14740" s="5" t="s">
        <v>1915</v>
      </c>
      <c r="AD14740" s="5" t="s">
        <v>394</v>
      </c>
      <c r="AE14740" s="5" t="s">
        <v>1945</v>
      </c>
      <c r="AF14740" s="5" t="s">
        <v>185</v>
      </c>
      <c r="AG14740" s="5" t="s">
        <v>2326</v>
      </c>
      <c r="AH14740" s="5" t="s">
        <v>1044</v>
      </c>
      <c r="AI14740" s="5" t="s">
        <v>1045</v>
      </c>
      <c r="AJ14740" s="5" t="s">
        <v>961</v>
      </c>
      <c r="AK14740" s="5" t="s">
        <v>44</v>
      </c>
      <c r="AL14740" s="5"/>
      <c r="AM14740" s="5" t="s">
        <v>1046</v>
      </c>
      <c r="AN14740" s="5" t="s">
        <v>1047</v>
      </c>
      <c r="AO14740" s="5" t="s">
        <v>1048</v>
      </c>
      <c r="AP14740" s="5" t="s">
        <v>1049</v>
      </c>
      <c r="AQ14740" s="5" t="s">
        <v>67</v>
      </c>
      <c r="AR14740" s="5" t="s">
        <v>68</v>
      </c>
      <c r="AS14740" s="6">
        <v>0</v>
      </c>
      <c r="AT14740" s="6">
        <v>0</v>
      </c>
      <c r="AU14740" s="6">
        <v>96425</v>
      </c>
      <c r="AV14740" s="6">
        <v>96425</v>
      </c>
      <c r="AW14740" t="str">
        <f t="shared" si="4850"/>
        <v>1-ADMINISTRACION CENTRAL</v>
      </c>
      <c r="AX14740" t="str">
        <f t="shared" si="4830"/>
        <v>2-GASTOS</v>
      </c>
      <c r="AY14740" t="str">
        <f t="shared" si="4831"/>
        <v>2.2-Gastos de capital</v>
      </c>
      <c r="AZ14740" t="str">
        <f t="shared" si="4832"/>
        <v>2.2.2-Activos fijos (formación bruta de capital fijo)</v>
      </c>
      <c r="BA14740" t="str">
        <f t="shared" si="4833"/>
        <v>2.2.2.2-Maquinaria y equipo</v>
      </c>
      <c r="BB14740" t="str">
        <f t="shared" si="4834"/>
        <v>2.6.2.1.01-Equipos y Aparatos Audiovisuales</v>
      </c>
      <c r="BC14740" t="str">
        <f t="shared" si="4835"/>
        <v>0219-MINISTERIO DE EDUCACIÓN SUPERIOR CIENCIA Y TECNOLOGÍA</v>
      </c>
      <c r="BD14740" t="str">
        <f t="shared" si="4836"/>
        <v>01-MINISTERIO DE EDUCACION SUPERIOR CIENCIA Y TECNOLOGIA</v>
      </c>
      <c r="BE14740" t="str">
        <f t="shared" si="4837"/>
        <v>0003-INSTITUTO TECNICO SUPERIOR COMUNITARIO</v>
      </c>
      <c r="BF14740" t="str">
        <f t="shared" si="4838"/>
        <v>0000-NO APLICA</v>
      </c>
      <c r="BG14740" t="str">
        <f t="shared" si="4839"/>
        <v>4-SERVICIOS SOCIALES</v>
      </c>
      <c r="BH14740" t="str">
        <f t="shared" si="4840"/>
        <v>4.4-Educación</v>
      </c>
      <c r="BI14740" t="str">
        <f t="shared" si="4841"/>
        <v>4.4.04-Educación superior</v>
      </c>
      <c r="BJ14740" t="str">
        <f t="shared" si="4842"/>
        <v>11-Fomento y desarrollo de la educación superior</v>
      </c>
      <c r="BK14740" t="str">
        <f t="shared" si="4843"/>
        <v>04-Estudiantes que acceden al servicio de educación técnico superior</v>
      </c>
      <c r="BL14740" t="str">
        <f t="shared" si="4844"/>
        <v>0002-Estudiantes acceden al servicio de educación técnico superior</v>
      </c>
      <c r="BM14740" t="str">
        <f t="shared" si="4845"/>
        <v>00-N/A</v>
      </c>
      <c r="BN14740" t="str">
        <f t="shared" si="4846"/>
        <v>No Informado-</v>
      </c>
      <c r="BO14740" t="str">
        <f t="shared" si="4847"/>
        <v>98-NACIONAL</v>
      </c>
      <c r="BP14740" t="str">
        <f t="shared" si="4848"/>
        <v>99-MULTIPROVINCIAL</v>
      </c>
      <c r="BQ14740" t="str">
        <f t="shared" si="4849"/>
        <v>2023/06-Junio</v>
      </c>
    </row>
    <row r="14741" spans="1:69" x14ac:dyDescent="0.25">
      <c r="A14741" s="5" t="s">
        <v>33</v>
      </c>
      <c r="B14741" s="5" t="s">
        <v>34</v>
      </c>
      <c r="C14741" s="5" t="s">
        <v>1020</v>
      </c>
      <c r="D14741" s="5" t="s">
        <v>1021</v>
      </c>
      <c r="E14741" s="5" t="s">
        <v>1648</v>
      </c>
      <c r="F14741" s="5" t="s">
        <v>4415</v>
      </c>
      <c r="G14741" s="5" t="s">
        <v>4983</v>
      </c>
      <c r="H14741" s="5" t="s">
        <v>4984</v>
      </c>
      <c r="I14741" s="5" t="s">
        <v>6526</v>
      </c>
      <c r="J14741" s="5" t="s">
        <v>733</v>
      </c>
      <c r="K14741" s="5" t="s">
        <v>6549</v>
      </c>
      <c r="L14741" s="5" t="s">
        <v>6550</v>
      </c>
      <c r="M14741" s="5" t="s">
        <v>1020</v>
      </c>
      <c r="N14741" s="5" t="s">
        <v>1949</v>
      </c>
      <c r="O14741" s="5" t="s">
        <v>1950</v>
      </c>
      <c r="P14741" s="5" t="s">
        <v>265</v>
      </c>
      <c r="Q14741" s="5" t="s">
        <v>1951</v>
      </c>
      <c r="R14741" s="5" t="s">
        <v>245</v>
      </c>
      <c r="S14741" s="5" t="s">
        <v>1951</v>
      </c>
      <c r="T14741" s="5" t="s">
        <v>1034</v>
      </c>
      <c r="U14741" s="5" t="s">
        <v>1035</v>
      </c>
      <c r="V14741" s="5" t="s">
        <v>33</v>
      </c>
      <c r="W14741" s="5" t="s">
        <v>1036</v>
      </c>
      <c r="X14741" s="5" t="s">
        <v>36</v>
      </c>
      <c r="Y14741" s="5" t="s">
        <v>1037</v>
      </c>
      <c r="Z14741" s="5" t="s">
        <v>1059</v>
      </c>
      <c r="AA14741" s="5" t="s">
        <v>1060</v>
      </c>
      <c r="AB14741" s="5" t="s">
        <v>265</v>
      </c>
      <c r="AC14741" s="5" t="s">
        <v>1061</v>
      </c>
      <c r="AD14741" s="5" t="s">
        <v>1044</v>
      </c>
      <c r="AE14741" s="5" t="s">
        <v>1062</v>
      </c>
      <c r="AF14741" s="5" t="s">
        <v>245</v>
      </c>
      <c r="AG14741" s="5" t="s">
        <v>1043</v>
      </c>
      <c r="AH14741" s="5" t="s">
        <v>1044</v>
      </c>
      <c r="AI14741" s="5" t="s">
        <v>1045</v>
      </c>
      <c r="AJ14741" s="5" t="s">
        <v>961</v>
      </c>
      <c r="AK14741" s="5" t="s">
        <v>44</v>
      </c>
      <c r="AL14741" s="5"/>
      <c r="AM14741" s="5" t="s">
        <v>1046</v>
      </c>
      <c r="AN14741" s="5" t="s">
        <v>1047</v>
      </c>
      <c r="AO14741" s="5" t="s">
        <v>1048</v>
      </c>
      <c r="AP14741" s="5" t="s">
        <v>1049</v>
      </c>
      <c r="AQ14741" s="5" t="s">
        <v>67</v>
      </c>
      <c r="AR14741" s="5" t="s">
        <v>68</v>
      </c>
      <c r="AS14741" s="6">
        <v>0</v>
      </c>
      <c r="AT14741" s="6">
        <v>0</v>
      </c>
      <c r="AU14741" s="6">
        <v>0</v>
      </c>
      <c r="AV14741" s="6">
        <v>496800</v>
      </c>
      <c r="AW14741" t="str">
        <f t="shared" si="4850"/>
        <v>1-ADMINISTRACION CENTRAL</v>
      </c>
      <c r="AX14741" t="str">
        <f t="shared" si="4830"/>
        <v>2-GASTOS</v>
      </c>
      <c r="AY14741" t="str">
        <f t="shared" si="4831"/>
        <v>2.2-Gastos de capital</v>
      </c>
      <c r="AZ14741" t="str">
        <f t="shared" si="4832"/>
        <v>2.2.2-Activos fijos (formación bruta de capital fijo)</v>
      </c>
      <c r="BA14741" t="str">
        <f t="shared" si="4833"/>
        <v>2.2.2.2-Maquinaria y equipo</v>
      </c>
      <c r="BB14741" t="str">
        <f t="shared" si="4834"/>
        <v>2.6.2.1.01-Equipos y Aparatos Audiovisuales</v>
      </c>
      <c r="BC14741" t="str">
        <f t="shared" si="4835"/>
        <v>0220-MINISTERIO DE ECONOMÍA, PLANIFICACIÓN Y DESARROLLO</v>
      </c>
      <c r="BD14741" t="str">
        <f t="shared" si="4836"/>
        <v>01-MINISTERIO DE ECONOMIA, PLANIFICACION Y DESARROLLO</v>
      </c>
      <c r="BE14741" t="str">
        <f t="shared" si="4837"/>
        <v>0001-MINISTERIO DE ECONOMIA, PLANIFICACION Y DESARROLLO</v>
      </c>
      <c r="BF14741" t="str">
        <f t="shared" si="4838"/>
        <v>0000-NO APLICA</v>
      </c>
      <c r="BG14741" t="str">
        <f t="shared" si="4839"/>
        <v>1-SERVICIOS  GENERALES</v>
      </c>
      <c r="BH14741" t="str">
        <f t="shared" si="4840"/>
        <v>1.1-Administración general</v>
      </c>
      <c r="BI14741" t="str">
        <f t="shared" si="4841"/>
        <v>1.1.02-Gestión administrativa, financiera, fiscal, económica y planificación</v>
      </c>
      <c r="BJ14741" t="str">
        <f t="shared" si="4842"/>
        <v>01-Actividades centrales</v>
      </c>
      <c r="BK14741" t="str">
        <f t="shared" si="4843"/>
        <v>00-Acciones que no generan producción</v>
      </c>
      <c r="BL14741" t="str">
        <f t="shared" si="4844"/>
        <v>0001-Dirección y administración</v>
      </c>
      <c r="BM14741" t="str">
        <f t="shared" si="4845"/>
        <v>00-N/A</v>
      </c>
      <c r="BN14741" t="str">
        <f t="shared" si="4846"/>
        <v>No Informado-</v>
      </c>
      <c r="BO14741" t="str">
        <f t="shared" si="4847"/>
        <v>98-NACIONAL</v>
      </c>
      <c r="BP14741" t="str">
        <f t="shared" si="4848"/>
        <v>99-MULTIPROVINCIAL</v>
      </c>
      <c r="BQ14741" t="str">
        <f t="shared" si="4849"/>
        <v>2023/06-Junio</v>
      </c>
    </row>
    <row r="14742" spans="1:69" x14ac:dyDescent="0.25">
      <c r="A14742" s="5" t="s">
        <v>33</v>
      </c>
      <c r="B14742" s="5" t="s">
        <v>34</v>
      </c>
      <c r="C14742" s="5" t="s">
        <v>1020</v>
      </c>
      <c r="D14742" s="5" t="s">
        <v>1021</v>
      </c>
      <c r="E14742" s="5" t="s">
        <v>1648</v>
      </c>
      <c r="F14742" s="5" t="s">
        <v>4415</v>
      </c>
      <c r="G14742" s="5" t="s">
        <v>4983</v>
      </c>
      <c r="H14742" s="5" t="s">
        <v>4984</v>
      </c>
      <c r="I14742" s="5" t="s">
        <v>6526</v>
      </c>
      <c r="J14742" s="5" t="s">
        <v>733</v>
      </c>
      <c r="K14742" s="5" t="s">
        <v>6549</v>
      </c>
      <c r="L14742" s="5" t="s">
        <v>6550</v>
      </c>
      <c r="M14742" s="5" t="s">
        <v>1020</v>
      </c>
      <c r="N14742" s="5" t="s">
        <v>1949</v>
      </c>
      <c r="O14742" s="5" t="s">
        <v>1950</v>
      </c>
      <c r="P14742" s="5" t="s">
        <v>265</v>
      </c>
      <c r="Q14742" s="5" t="s">
        <v>1951</v>
      </c>
      <c r="R14742" s="5" t="s">
        <v>1077</v>
      </c>
      <c r="S14742" s="5" t="s">
        <v>2006</v>
      </c>
      <c r="T14742" s="5" t="s">
        <v>1034</v>
      </c>
      <c r="U14742" s="5" t="s">
        <v>1035</v>
      </c>
      <c r="V14742" s="5" t="s">
        <v>33</v>
      </c>
      <c r="W14742" s="5" t="s">
        <v>1036</v>
      </c>
      <c r="X14742" s="5" t="s">
        <v>36</v>
      </c>
      <c r="Y14742" s="5" t="s">
        <v>1037</v>
      </c>
      <c r="Z14742" s="5" t="s">
        <v>1059</v>
      </c>
      <c r="AA14742" s="5" t="s">
        <v>1060</v>
      </c>
      <c r="AB14742" s="5" t="s">
        <v>1163</v>
      </c>
      <c r="AC14742" s="5" t="s">
        <v>2007</v>
      </c>
      <c r="AD14742" s="5" t="s">
        <v>1044</v>
      </c>
      <c r="AE14742" s="5" t="s">
        <v>1062</v>
      </c>
      <c r="AF14742" s="5" t="s">
        <v>245</v>
      </c>
      <c r="AG14742" s="5" t="s">
        <v>2008</v>
      </c>
      <c r="AH14742" s="5" t="s">
        <v>1044</v>
      </c>
      <c r="AI14742" s="5" t="s">
        <v>1045</v>
      </c>
      <c r="AJ14742" s="5" t="s">
        <v>961</v>
      </c>
      <c r="AK14742" s="5" t="s">
        <v>44</v>
      </c>
      <c r="AL14742" s="5"/>
      <c r="AM14742" s="5" t="s">
        <v>1046</v>
      </c>
      <c r="AN14742" s="5" t="s">
        <v>1047</v>
      </c>
      <c r="AO14742" s="5" t="s">
        <v>1048</v>
      </c>
      <c r="AP14742" s="5" t="s">
        <v>1049</v>
      </c>
      <c r="AQ14742" s="5" t="s">
        <v>67</v>
      </c>
      <c r="AR14742" s="5" t="s">
        <v>68</v>
      </c>
      <c r="AS14742" s="6">
        <v>0</v>
      </c>
      <c r="AT14742" s="6">
        <v>0</v>
      </c>
      <c r="AU14742" s="6">
        <v>0</v>
      </c>
      <c r="AV14742" s="6">
        <v>0</v>
      </c>
      <c r="AW14742" t="str">
        <f t="shared" si="4850"/>
        <v>1-ADMINISTRACION CENTRAL</v>
      </c>
      <c r="AX14742" t="str">
        <f t="shared" si="4830"/>
        <v>2-GASTOS</v>
      </c>
      <c r="AY14742" t="str">
        <f t="shared" si="4831"/>
        <v>2.2-Gastos de capital</v>
      </c>
      <c r="AZ14742" t="str">
        <f t="shared" si="4832"/>
        <v>2.2.2-Activos fijos (formación bruta de capital fijo)</v>
      </c>
      <c r="BA14742" t="str">
        <f t="shared" si="4833"/>
        <v>2.2.2.2-Maquinaria y equipo</v>
      </c>
      <c r="BB14742" t="str">
        <f t="shared" si="4834"/>
        <v>2.6.2.1.01-Equipos y Aparatos Audiovisuales</v>
      </c>
      <c r="BC14742" t="str">
        <f t="shared" si="4835"/>
        <v>0220-MINISTERIO DE ECONOMÍA, PLANIFICACIÓN Y DESARROLLO</v>
      </c>
      <c r="BD14742" t="str">
        <f t="shared" si="4836"/>
        <v>01-MINISTERIO DE ECONOMIA, PLANIFICACION Y DESARROLLO</v>
      </c>
      <c r="BE14742" t="str">
        <f t="shared" si="4837"/>
        <v>0009-OFICINA NACIONAL DE ESTADISTICAS</v>
      </c>
      <c r="BF14742" t="str">
        <f t="shared" si="4838"/>
        <v>0000-NO APLICA</v>
      </c>
      <c r="BG14742" t="str">
        <f t="shared" si="4839"/>
        <v>1-SERVICIOS  GENERALES</v>
      </c>
      <c r="BH14742" t="str">
        <f t="shared" si="4840"/>
        <v>1.1-Administración general</v>
      </c>
      <c r="BI14742" t="str">
        <f t="shared" si="4841"/>
        <v>1.1.02-Gestión administrativa, financiera, fiscal, económica y planificación</v>
      </c>
      <c r="BJ14742" t="str">
        <f t="shared" si="4842"/>
        <v>12-Normalización y producción de estadísticas nacionales</v>
      </c>
      <c r="BK14742" t="str">
        <f t="shared" si="4843"/>
        <v>00-Acciones que no generan producción</v>
      </c>
      <c r="BL14742" t="str">
        <f t="shared" si="4844"/>
        <v>0001-Gestión y coordinación</v>
      </c>
      <c r="BM14742" t="str">
        <f t="shared" si="4845"/>
        <v>00-N/A</v>
      </c>
      <c r="BN14742" t="str">
        <f t="shared" si="4846"/>
        <v>No Informado-</v>
      </c>
      <c r="BO14742" t="str">
        <f t="shared" si="4847"/>
        <v>98-NACIONAL</v>
      </c>
      <c r="BP14742" t="str">
        <f t="shared" si="4848"/>
        <v>99-MULTIPROVINCIAL</v>
      </c>
      <c r="BQ14742" t="str">
        <f t="shared" si="4849"/>
        <v>2023/06-Junio</v>
      </c>
    </row>
    <row r="14743" spans="1:69" x14ac:dyDescent="0.25">
      <c r="A14743" s="5" t="s">
        <v>33</v>
      </c>
      <c r="B14743" s="5" t="s">
        <v>34</v>
      </c>
      <c r="C14743" s="5" t="s">
        <v>1020</v>
      </c>
      <c r="D14743" s="5" t="s">
        <v>1021</v>
      </c>
      <c r="E14743" s="5" t="s">
        <v>1648</v>
      </c>
      <c r="F14743" s="5" t="s">
        <v>4415</v>
      </c>
      <c r="G14743" s="5" t="s">
        <v>4983</v>
      </c>
      <c r="H14743" s="5" t="s">
        <v>4984</v>
      </c>
      <c r="I14743" s="5" t="s">
        <v>6526</v>
      </c>
      <c r="J14743" s="5" t="s">
        <v>733</v>
      </c>
      <c r="K14743" s="5" t="s">
        <v>6549</v>
      </c>
      <c r="L14743" s="5" t="s">
        <v>6550</v>
      </c>
      <c r="M14743" s="5" t="s">
        <v>1020</v>
      </c>
      <c r="N14743" s="5" t="s">
        <v>1949</v>
      </c>
      <c r="O14743" s="5" t="s">
        <v>1950</v>
      </c>
      <c r="P14743" s="5" t="s">
        <v>265</v>
      </c>
      <c r="Q14743" s="5" t="s">
        <v>1951</v>
      </c>
      <c r="R14743" s="5" t="s">
        <v>1077</v>
      </c>
      <c r="S14743" s="5" t="s">
        <v>2006</v>
      </c>
      <c r="T14743" s="5" t="s">
        <v>1034</v>
      </c>
      <c r="U14743" s="5" t="s">
        <v>1035</v>
      </c>
      <c r="V14743" s="5" t="s">
        <v>33</v>
      </c>
      <c r="W14743" s="5" t="s">
        <v>1036</v>
      </c>
      <c r="X14743" s="5" t="s">
        <v>36</v>
      </c>
      <c r="Y14743" s="5" t="s">
        <v>1037</v>
      </c>
      <c r="Z14743" s="5" t="s">
        <v>1059</v>
      </c>
      <c r="AA14743" s="5" t="s">
        <v>1060</v>
      </c>
      <c r="AB14743" s="5" t="s">
        <v>1163</v>
      </c>
      <c r="AC14743" s="5" t="s">
        <v>2007</v>
      </c>
      <c r="AD14743" s="5" t="s">
        <v>502</v>
      </c>
      <c r="AE14743" s="5" t="s">
        <v>2016</v>
      </c>
      <c r="AF14743" s="5" t="s">
        <v>51</v>
      </c>
      <c r="AG14743" s="5" t="s">
        <v>2019</v>
      </c>
      <c r="AH14743" s="5" t="s">
        <v>1044</v>
      </c>
      <c r="AI14743" s="5" t="s">
        <v>1045</v>
      </c>
      <c r="AJ14743" s="5" t="s">
        <v>961</v>
      </c>
      <c r="AK14743" s="5" t="s">
        <v>44</v>
      </c>
      <c r="AL14743" s="5"/>
      <c r="AM14743" s="5" t="s">
        <v>1046</v>
      </c>
      <c r="AN14743" s="5" t="s">
        <v>1047</v>
      </c>
      <c r="AO14743" s="5" t="s">
        <v>1048</v>
      </c>
      <c r="AP14743" s="5" t="s">
        <v>1049</v>
      </c>
      <c r="AQ14743" s="5" t="s">
        <v>67</v>
      </c>
      <c r="AR14743" s="5" t="s">
        <v>68</v>
      </c>
      <c r="AS14743" s="6">
        <v>0</v>
      </c>
      <c r="AT14743" s="6">
        <v>0</v>
      </c>
      <c r="AU14743" s="6">
        <v>0</v>
      </c>
      <c r="AV14743" s="6">
        <v>0</v>
      </c>
      <c r="AW14743" t="str">
        <f t="shared" si="4850"/>
        <v>1-ADMINISTRACION CENTRAL</v>
      </c>
      <c r="AX14743" t="str">
        <f t="shared" si="4830"/>
        <v>2-GASTOS</v>
      </c>
      <c r="AY14743" t="str">
        <f t="shared" si="4831"/>
        <v>2.2-Gastos de capital</v>
      </c>
      <c r="AZ14743" t="str">
        <f t="shared" si="4832"/>
        <v>2.2.2-Activos fijos (formación bruta de capital fijo)</v>
      </c>
      <c r="BA14743" t="str">
        <f t="shared" si="4833"/>
        <v>2.2.2.2-Maquinaria y equipo</v>
      </c>
      <c r="BB14743" t="str">
        <f t="shared" si="4834"/>
        <v>2.6.2.1.01-Equipos y Aparatos Audiovisuales</v>
      </c>
      <c r="BC14743" t="str">
        <f t="shared" si="4835"/>
        <v>0220-MINISTERIO DE ECONOMÍA, PLANIFICACIÓN Y DESARROLLO</v>
      </c>
      <c r="BD14743" t="str">
        <f t="shared" si="4836"/>
        <v>01-MINISTERIO DE ECONOMIA, PLANIFICACION Y DESARROLLO</v>
      </c>
      <c r="BE14743" t="str">
        <f t="shared" si="4837"/>
        <v>0009-OFICINA NACIONAL DE ESTADISTICAS</v>
      </c>
      <c r="BF14743" t="str">
        <f t="shared" si="4838"/>
        <v>0000-NO APLICA</v>
      </c>
      <c r="BG14743" t="str">
        <f t="shared" si="4839"/>
        <v>1-SERVICIOS  GENERALES</v>
      </c>
      <c r="BH14743" t="str">
        <f t="shared" si="4840"/>
        <v>1.1-Administración general</v>
      </c>
      <c r="BI14743" t="str">
        <f t="shared" si="4841"/>
        <v>1.1.02-Gestión administrativa, financiera, fiscal, económica y planificación</v>
      </c>
      <c r="BJ14743" t="str">
        <f t="shared" si="4842"/>
        <v>12-Normalización y producción de estadísticas nacionales</v>
      </c>
      <c r="BK14743" t="str">
        <f t="shared" si="4843"/>
        <v>03-Sistema Estadístico Nacional dispone de normas y estándares de calidad</v>
      </c>
      <c r="BL14743" t="str">
        <f t="shared" si="4844"/>
        <v>0003-Fortalecimiento de las capacidades estadísticas del Sistema Estadístico Nacional</v>
      </c>
      <c r="BM14743" t="str">
        <f t="shared" si="4845"/>
        <v>00-N/A</v>
      </c>
      <c r="BN14743" t="str">
        <f t="shared" si="4846"/>
        <v>No Informado-</v>
      </c>
      <c r="BO14743" t="str">
        <f t="shared" si="4847"/>
        <v>98-NACIONAL</v>
      </c>
      <c r="BP14743" t="str">
        <f t="shared" si="4848"/>
        <v>99-MULTIPROVINCIAL</v>
      </c>
      <c r="BQ14743" t="str">
        <f t="shared" si="4849"/>
        <v>2023/06-Junio</v>
      </c>
    </row>
    <row r="14744" spans="1:69" x14ac:dyDescent="0.25">
      <c r="A14744" s="5" t="s">
        <v>33</v>
      </c>
      <c r="B14744" s="5" t="s">
        <v>34</v>
      </c>
      <c r="C14744" s="5" t="s">
        <v>1020</v>
      </c>
      <c r="D14744" s="5" t="s">
        <v>1021</v>
      </c>
      <c r="E14744" s="5" t="s">
        <v>1648</v>
      </c>
      <c r="F14744" s="5" t="s">
        <v>4415</v>
      </c>
      <c r="G14744" s="5" t="s">
        <v>4983</v>
      </c>
      <c r="H14744" s="5" t="s">
        <v>4984</v>
      </c>
      <c r="I14744" s="5" t="s">
        <v>6526</v>
      </c>
      <c r="J14744" s="5" t="s">
        <v>733</v>
      </c>
      <c r="K14744" s="5" t="s">
        <v>6549</v>
      </c>
      <c r="L14744" s="5" t="s">
        <v>6550</v>
      </c>
      <c r="M14744" s="5" t="s">
        <v>1020</v>
      </c>
      <c r="N14744" s="5" t="s">
        <v>485</v>
      </c>
      <c r="O14744" s="5" t="s">
        <v>486</v>
      </c>
      <c r="P14744" s="5" t="s">
        <v>265</v>
      </c>
      <c r="Q14744" s="5" t="s">
        <v>486</v>
      </c>
      <c r="R14744" s="5" t="s">
        <v>245</v>
      </c>
      <c r="S14744" s="5" t="s">
        <v>486</v>
      </c>
      <c r="T14744" s="5" t="s">
        <v>1034</v>
      </c>
      <c r="U14744" s="5" t="s">
        <v>1035</v>
      </c>
      <c r="V14744" s="5" t="s">
        <v>1020</v>
      </c>
      <c r="W14744" s="5" t="s">
        <v>1345</v>
      </c>
      <c r="X14744" s="5" t="s">
        <v>2053</v>
      </c>
      <c r="Y14744" s="5" t="s">
        <v>2054</v>
      </c>
      <c r="Z14744" s="5" t="s">
        <v>2060</v>
      </c>
      <c r="AA14744" s="5" t="s">
        <v>2061</v>
      </c>
      <c r="AB14744" s="5" t="s">
        <v>265</v>
      </c>
      <c r="AC14744" s="5" t="s">
        <v>1061</v>
      </c>
      <c r="AD14744" s="5" t="s">
        <v>1044</v>
      </c>
      <c r="AE14744" s="5" t="s">
        <v>1062</v>
      </c>
      <c r="AF14744" s="5" t="s">
        <v>245</v>
      </c>
      <c r="AG14744" s="5" t="s">
        <v>1082</v>
      </c>
      <c r="AH14744" s="5" t="s">
        <v>1044</v>
      </c>
      <c r="AI14744" s="5" t="s">
        <v>1045</v>
      </c>
      <c r="AJ14744" s="5" t="s">
        <v>961</v>
      </c>
      <c r="AK14744" s="5" t="s">
        <v>44</v>
      </c>
      <c r="AL14744" s="5"/>
      <c r="AM14744" s="5" t="s">
        <v>1046</v>
      </c>
      <c r="AN14744" s="5" t="s">
        <v>1047</v>
      </c>
      <c r="AO14744" s="5" t="s">
        <v>1048</v>
      </c>
      <c r="AP14744" s="5" t="s">
        <v>1049</v>
      </c>
      <c r="AQ14744" s="5" t="s">
        <v>67</v>
      </c>
      <c r="AR14744" s="5" t="s">
        <v>68</v>
      </c>
      <c r="AS14744" s="6">
        <v>0</v>
      </c>
      <c r="AT14744" s="6">
        <v>104130</v>
      </c>
      <c r="AU14744" s="6">
        <v>0</v>
      </c>
      <c r="AV14744" s="6">
        <v>0</v>
      </c>
      <c r="AW14744" t="str">
        <f t="shared" si="4850"/>
        <v>1-ADMINISTRACION CENTRAL</v>
      </c>
      <c r="AX14744" t="str">
        <f t="shared" si="4830"/>
        <v>2-GASTOS</v>
      </c>
      <c r="AY14744" t="str">
        <f t="shared" si="4831"/>
        <v>2.2-Gastos de capital</v>
      </c>
      <c r="AZ14744" t="str">
        <f t="shared" si="4832"/>
        <v>2.2.2-Activos fijos (formación bruta de capital fijo)</v>
      </c>
      <c r="BA14744" t="str">
        <f t="shared" si="4833"/>
        <v>2.2.2.2-Maquinaria y equipo</v>
      </c>
      <c r="BB14744" t="str">
        <f t="shared" si="4834"/>
        <v>2.6.2.1.01-Equipos y Aparatos Audiovisuales</v>
      </c>
      <c r="BC14744" t="str">
        <f t="shared" si="4835"/>
        <v>0222-MINISTERIO DE ENERGIA Y MINAS</v>
      </c>
      <c r="BD14744" t="str">
        <f t="shared" si="4836"/>
        <v>01-MINISTERIO DE ENERGIA Y MINAS</v>
      </c>
      <c r="BE14744" t="str">
        <f t="shared" si="4837"/>
        <v>0001-MINISTERIO DE ENERGIA Y MINAS</v>
      </c>
      <c r="BF14744" t="str">
        <f t="shared" si="4838"/>
        <v>0000-NO APLICA</v>
      </c>
      <c r="BG14744" t="str">
        <f t="shared" si="4839"/>
        <v>2-SERVICIOS ECONÓMICOS</v>
      </c>
      <c r="BH14744" t="str">
        <f t="shared" si="4840"/>
        <v>2.4-Energía y combustible</v>
      </c>
      <c r="BI14744" t="str">
        <f t="shared" si="4841"/>
        <v>2.4.09-Conservación, aprovechamiento y explotación racionalizada de fuentes de electricidad</v>
      </c>
      <c r="BJ14744" t="str">
        <f t="shared" si="4842"/>
        <v>01-Actividades centrales</v>
      </c>
      <c r="BK14744" t="str">
        <f t="shared" si="4843"/>
        <v>00-Acciones que no generan producción</v>
      </c>
      <c r="BL14744" t="str">
        <f t="shared" si="4844"/>
        <v>0001-Dirección y coordinación</v>
      </c>
      <c r="BM14744" t="str">
        <f t="shared" si="4845"/>
        <v>00-N/A</v>
      </c>
      <c r="BN14744" t="str">
        <f t="shared" si="4846"/>
        <v>No Informado-</v>
      </c>
      <c r="BO14744" t="str">
        <f t="shared" si="4847"/>
        <v>98-NACIONAL</v>
      </c>
      <c r="BP14744" t="str">
        <f t="shared" si="4848"/>
        <v>99-MULTIPROVINCIAL</v>
      </c>
      <c r="BQ14744" t="str">
        <f t="shared" si="4849"/>
        <v>2023/06-Junio</v>
      </c>
    </row>
    <row r="14745" spans="1:69" x14ac:dyDescent="0.25">
      <c r="A14745" s="5" t="s">
        <v>33</v>
      </c>
      <c r="B14745" s="5" t="s">
        <v>34</v>
      </c>
      <c r="C14745" s="5" t="s">
        <v>1020</v>
      </c>
      <c r="D14745" s="5" t="s">
        <v>1021</v>
      </c>
      <c r="E14745" s="5" t="s">
        <v>1648</v>
      </c>
      <c r="F14745" s="5" t="s">
        <v>4415</v>
      </c>
      <c r="G14745" s="5" t="s">
        <v>4983</v>
      </c>
      <c r="H14745" s="5" t="s">
        <v>4984</v>
      </c>
      <c r="I14745" s="5" t="s">
        <v>6526</v>
      </c>
      <c r="J14745" s="5" t="s">
        <v>733</v>
      </c>
      <c r="K14745" s="5" t="s">
        <v>6549</v>
      </c>
      <c r="L14745" s="5" t="s">
        <v>6550</v>
      </c>
      <c r="M14745" s="5" t="s">
        <v>819</v>
      </c>
      <c r="N14745" s="5" t="s">
        <v>2084</v>
      </c>
      <c r="O14745" s="5" t="s">
        <v>2085</v>
      </c>
      <c r="P14745" s="5" t="s">
        <v>265</v>
      </c>
      <c r="Q14745" s="5" t="s">
        <v>2085</v>
      </c>
      <c r="R14745" s="5" t="s">
        <v>245</v>
      </c>
      <c r="S14745" s="5" t="s">
        <v>2086</v>
      </c>
      <c r="T14745" s="5" t="s">
        <v>1034</v>
      </c>
      <c r="U14745" s="5" t="s">
        <v>1035</v>
      </c>
      <c r="V14745" s="5" t="s">
        <v>33</v>
      </c>
      <c r="W14745" s="5" t="s">
        <v>1036</v>
      </c>
      <c r="X14745" s="5" t="s">
        <v>1105</v>
      </c>
      <c r="Y14745" s="5" t="s">
        <v>1106</v>
      </c>
      <c r="Z14745" s="5" t="s">
        <v>1122</v>
      </c>
      <c r="AA14745" s="5" t="s">
        <v>1123</v>
      </c>
      <c r="AB14745" s="5" t="s">
        <v>1040</v>
      </c>
      <c r="AC14745" s="5" t="s">
        <v>2087</v>
      </c>
      <c r="AD14745" s="5" t="s">
        <v>265</v>
      </c>
      <c r="AE14745" s="5" t="s">
        <v>1242</v>
      </c>
      <c r="AF14745" s="5" t="s">
        <v>185</v>
      </c>
      <c r="AG14745" s="5" t="s">
        <v>2089</v>
      </c>
      <c r="AH14745" s="5" t="s">
        <v>1044</v>
      </c>
      <c r="AI14745" s="5" t="s">
        <v>1045</v>
      </c>
      <c r="AJ14745" s="5" t="s">
        <v>961</v>
      </c>
      <c r="AK14745" s="5" t="s">
        <v>44</v>
      </c>
      <c r="AL14745" s="5"/>
      <c r="AM14745" s="5" t="s">
        <v>1046</v>
      </c>
      <c r="AN14745" s="5" t="s">
        <v>1047</v>
      </c>
      <c r="AO14745" s="5" t="s">
        <v>1048</v>
      </c>
      <c r="AP14745" s="5" t="s">
        <v>1049</v>
      </c>
      <c r="AQ14745" s="5" t="s">
        <v>67</v>
      </c>
      <c r="AR14745" s="5" t="s">
        <v>68</v>
      </c>
      <c r="AS14745" s="6">
        <v>0</v>
      </c>
      <c r="AT14745" s="6">
        <v>84054</v>
      </c>
      <c r="AU14745" s="6">
        <v>84054</v>
      </c>
      <c r="AV14745" s="6">
        <v>84054</v>
      </c>
      <c r="AW14745" t="str">
        <f t="shared" si="4850"/>
        <v>1-ADMINISTRACION CENTRAL</v>
      </c>
      <c r="AX14745" t="str">
        <f t="shared" si="4830"/>
        <v>2-GASTOS</v>
      </c>
      <c r="AY14745" t="str">
        <f t="shared" si="4831"/>
        <v>2.2-Gastos de capital</v>
      </c>
      <c r="AZ14745" t="str">
        <f t="shared" si="4832"/>
        <v>2.2.2-Activos fijos (formación bruta de capital fijo)</v>
      </c>
      <c r="BA14745" t="str">
        <f t="shared" si="4833"/>
        <v>2.2.2.2-Maquinaria y equipo</v>
      </c>
      <c r="BB14745" t="str">
        <f t="shared" si="4834"/>
        <v>2.6.2.1.01-Equipos y Aparatos Audiovisuales</v>
      </c>
      <c r="BC14745" t="str">
        <f t="shared" si="4835"/>
        <v>0301-PODER JUDICIAL</v>
      </c>
      <c r="BD14745" t="str">
        <f t="shared" si="4836"/>
        <v>01-PODER JUDICIAL</v>
      </c>
      <c r="BE14745" t="str">
        <f t="shared" si="4837"/>
        <v>0001-CONSEJO DEL PODER JUDICIAL</v>
      </c>
      <c r="BF14745" t="str">
        <f t="shared" si="4838"/>
        <v>0000-NO APLICA</v>
      </c>
      <c r="BG14745" t="str">
        <f t="shared" si="4839"/>
        <v>1-SERVICIOS  GENERALES</v>
      </c>
      <c r="BH14745" t="str">
        <f t="shared" si="4840"/>
        <v>1.4-Justicia, orden público y seguridad</v>
      </c>
      <c r="BI14745" t="str">
        <f t="shared" si="4841"/>
        <v>1.4.03-Administración y servicios de justicia</v>
      </c>
      <c r="BJ14745" t="str">
        <f t="shared" si="4842"/>
        <v>11-Administración de Justicia</v>
      </c>
      <c r="BK14745" t="str">
        <f t="shared" si="4843"/>
        <v>01-Acciones Comunes</v>
      </c>
      <c r="BL14745" t="str">
        <f t="shared" si="4844"/>
        <v>0002-Servicios de Planificación, Tecnologia e Información</v>
      </c>
      <c r="BM14745" t="str">
        <f t="shared" si="4845"/>
        <v>00-N/A</v>
      </c>
      <c r="BN14745" t="str">
        <f t="shared" si="4846"/>
        <v>No Informado-</v>
      </c>
      <c r="BO14745" t="str">
        <f t="shared" si="4847"/>
        <v>98-NACIONAL</v>
      </c>
      <c r="BP14745" t="str">
        <f t="shared" si="4848"/>
        <v>99-MULTIPROVINCIAL</v>
      </c>
      <c r="BQ14745" t="str">
        <f t="shared" si="4849"/>
        <v>2023/06-Junio</v>
      </c>
    </row>
    <row r="14746" spans="1:69" x14ac:dyDescent="0.25">
      <c r="A14746" s="5" t="s">
        <v>33</v>
      </c>
      <c r="B14746" s="5" t="s">
        <v>34</v>
      </c>
      <c r="C14746" s="5" t="s">
        <v>1020</v>
      </c>
      <c r="D14746" s="5" t="s">
        <v>1021</v>
      </c>
      <c r="E14746" s="5" t="s">
        <v>1648</v>
      </c>
      <c r="F14746" s="5" t="s">
        <v>4415</v>
      </c>
      <c r="G14746" s="5" t="s">
        <v>4983</v>
      </c>
      <c r="H14746" s="5" t="s">
        <v>4984</v>
      </c>
      <c r="I14746" s="5" t="s">
        <v>6526</v>
      </c>
      <c r="J14746" s="5" t="s">
        <v>733</v>
      </c>
      <c r="K14746" s="5" t="s">
        <v>6549</v>
      </c>
      <c r="L14746" s="5" t="s">
        <v>6550</v>
      </c>
      <c r="M14746" s="5" t="s">
        <v>2140</v>
      </c>
      <c r="N14746" s="5" t="s">
        <v>2141</v>
      </c>
      <c r="O14746" s="5" t="s">
        <v>2142</v>
      </c>
      <c r="P14746" s="5" t="s">
        <v>265</v>
      </c>
      <c r="Q14746" s="5" t="s">
        <v>2142</v>
      </c>
      <c r="R14746" s="5" t="s">
        <v>245</v>
      </c>
      <c r="S14746" s="5" t="s">
        <v>2142</v>
      </c>
      <c r="T14746" s="5" t="s">
        <v>1034</v>
      </c>
      <c r="U14746" s="5" t="s">
        <v>1035</v>
      </c>
      <c r="V14746" s="5" t="s">
        <v>33</v>
      </c>
      <c r="W14746" s="5" t="s">
        <v>1036</v>
      </c>
      <c r="X14746" s="5" t="s">
        <v>1105</v>
      </c>
      <c r="Y14746" s="5" t="s">
        <v>1106</v>
      </c>
      <c r="Z14746" s="5" t="s">
        <v>1122</v>
      </c>
      <c r="AA14746" s="5" t="s">
        <v>1123</v>
      </c>
      <c r="AB14746" s="5" t="s">
        <v>1040</v>
      </c>
      <c r="AC14746" s="5" t="s">
        <v>2143</v>
      </c>
      <c r="AD14746" s="5" t="s">
        <v>265</v>
      </c>
      <c r="AE14746" s="5" t="s">
        <v>1242</v>
      </c>
      <c r="AF14746" s="5" t="s">
        <v>245</v>
      </c>
      <c r="AG14746" s="5" t="s">
        <v>1193</v>
      </c>
      <c r="AH14746" s="5" t="s">
        <v>1044</v>
      </c>
      <c r="AI14746" s="5" t="s">
        <v>1045</v>
      </c>
      <c r="AJ14746" s="5" t="s">
        <v>961</v>
      </c>
      <c r="AK14746" s="5" t="s">
        <v>44</v>
      </c>
      <c r="AL14746" s="5"/>
      <c r="AM14746" s="5" t="s">
        <v>1046</v>
      </c>
      <c r="AN14746" s="5" t="s">
        <v>1047</v>
      </c>
      <c r="AO14746" s="5" t="s">
        <v>1048</v>
      </c>
      <c r="AP14746" s="5" t="s">
        <v>1049</v>
      </c>
      <c r="AQ14746" s="5" t="s">
        <v>67</v>
      </c>
      <c r="AR14746" s="5" t="s">
        <v>68</v>
      </c>
      <c r="AS14746" s="6">
        <v>0</v>
      </c>
      <c r="AT14746" s="6">
        <v>72143.81</v>
      </c>
      <c r="AU14746" s="6">
        <v>72143.81</v>
      </c>
      <c r="AV14746" s="6">
        <v>72143.81</v>
      </c>
      <c r="AW14746" t="str">
        <f t="shared" si="4850"/>
        <v>1-ADMINISTRACION CENTRAL</v>
      </c>
      <c r="AX14746" t="str">
        <f t="shared" si="4830"/>
        <v>2-GASTOS</v>
      </c>
      <c r="AY14746" t="str">
        <f t="shared" si="4831"/>
        <v>2.2-Gastos de capital</v>
      </c>
      <c r="AZ14746" t="str">
        <f t="shared" si="4832"/>
        <v>2.2.2-Activos fijos (formación bruta de capital fijo)</v>
      </c>
      <c r="BA14746" t="str">
        <f t="shared" si="4833"/>
        <v>2.2.2.2-Maquinaria y equipo</v>
      </c>
      <c r="BB14746" t="str">
        <f t="shared" si="4834"/>
        <v>2.6.2.1.01-Equipos y Aparatos Audiovisuales</v>
      </c>
      <c r="BC14746" t="str">
        <f t="shared" si="4835"/>
        <v>0404-DEFENSOR DEL PUEBLO</v>
      </c>
      <c r="BD14746" t="str">
        <f t="shared" si="4836"/>
        <v>01-DEFENSOR DEL PUEBLO</v>
      </c>
      <c r="BE14746" t="str">
        <f t="shared" si="4837"/>
        <v>0001-DEFENSOR DEL PUEBLO</v>
      </c>
      <c r="BF14746" t="str">
        <f t="shared" si="4838"/>
        <v>0000-NO APLICA</v>
      </c>
      <c r="BG14746" t="str">
        <f t="shared" si="4839"/>
        <v>1-SERVICIOS  GENERALES</v>
      </c>
      <c r="BH14746" t="str">
        <f t="shared" si="4840"/>
        <v>1.4-Justicia, orden público y seguridad</v>
      </c>
      <c r="BI14746" t="str">
        <f t="shared" si="4841"/>
        <v>1.4.03-Administración y servicios de justicia</v>
      </c>
      <c r="BJ14746" t="str">
        <f t="shared" si="4842"/>
        <v>11-Defensor del Pueblo</v>
      </c>
      <c r="BK14746" t="str">
        <f t="shared" si="4843"/>
        <v>01-Acciones Comunes</v>
      </c>
      <c r="BL14746" t="str">
        <f t="shared" si="4844"/>
        <v>0001-Gestión del programa</v>
      </c>
      <c r="BM14746" t="str">
        <f t="shared" si="4845"/>
        <v>00-N/A</v>
      </c>
      <c r="BN14746" t="str">
        <f t="shared" si="4846"/>
        <v>No Informado-</v>
      </c>
      <c r="BO14746" t="str">
        <f t="shared" si="4847"/>
        <v>98-NACIONAL</v>
      </c>
      <c r="BP14746" t="str">
        <f t="shared" si="4848"/>
        <v>99-MULTIPROVINCIAL</v>
      </c>
      <c r="BQ14746" t="str">
        <f t="shared" si="4849"/>
        <v>2023/06-Junio</v>
      </c>
    </row>
    <row r="14747" spans="1:69" x14ac:dyDescent="0.25">
      <c r="A14747" s="5" t="s">
        <v>33</v>
      </c>
      <c r="B14747" s="5" t="s">
        <v>34</v>
      </c>
      <c r="C14747" s="5" t="s">
        <v>1020</v>
      </c>
      <c r="D14747" s="5" t="s">
        <v>1021</v>
      </c>
      <c r="E14747" s="5" t="s">
        <v>1648</v>
      </c>
      <c r="F14747" s="5" t="s">
        <v>4415</v>
      </c>
      <c r="G14747" s="5" t="s">
        <v>4983</v>
      </c>
      <c r="H14747" s="5" t="s">
        <v>4984</v>
      </c>
      <c r="I14747" s="5" t="s">
        <v>6526</v>
      </c>
      <c r="J14747" s="5" t="s">
        <v>733</v>
      </c>
      <c r="K14747" s="5" t="s">
        <v>6553</v>
      </c>
      <c r="L14747" s="5" t="s">
        <v>6554</v>
      </c>
      <c r="M14747" s="5" t="s">
        <v>1020</v>
      </c>
      <c r="N14747" s="5" t="s">
        <v>361</v>
      </c>
      <c r="O14747" s="5" t="s">
        <v>362</v>
      </c>
      <c r="P14747" s="5" t="s">
        <v>363</v>
      </c>
      <c r="Q14747" s="5" t="s">
        <v>364</v>
      </c>
      <c r="R14747" s="5" t="s">
        <v>245</v>
      </c>
      <c r="S14747" s="5" t="s">
        <v>1160</v>
      </c>
      <c r="T14747" s="5" t="s">
        <v>1034</v>
      </c>
      <c r="U14747" s="5" t="s">
        <v>1035</v>
      </c>
      <c r="V14747" s="5" t="s">
        <v>1066</v>
      </c>
      <c r="W14747" s="5" t="s">
        <v>1067</v>
      </c>
      <c r="X14747" s="5" t="s">
        <v>1068</v>
      </c>
      <c r="Y14747" s="5" t="s">
        <v>1069</v>
      </c>
      <c r="Z14747" s="5" t="s">
        <v>1161</v>
      </c>
      <c r="AA14747" s="5" t="s">
        <v>1162</v>
      </c>
      <c r="AB14747" s="5" t="s">
        <v>1163</v>
      </c>
      <c r="AC14747" s="5" t="s">
        <v>1069</v>
      </c>
      <c r="AD14747" s="5" t="s">
        <v>1167</v>
      </c>
      <c r="AE14747" s="5" t="s">
        <v>1168</v>
      </c>
      <c r="AF14747" s="5" t="s">
        <v>245</v>
      </c>
      <c r="AG14747" s="5" t="s">
        <v>2477</v>
      </c>
      <c r="AH14747" s="5" t="s">
        <v>1044</v>
      </c>
      <c r="AI14747" s="5" t="s">
        <v>1045</v>
      </c>
      <c r="AJ14747" s="5" t="s">
        <v>961</v>
      </c>
      <c r="AK14747" s="5" t="s">
        <v>44</v>
      </c>
      <c r="AL14747" s="5"/>
      <c r="AM14747" s="5" t="s">
        <v>1046</v>
      </c>
      <c r="AN14747" s="5" t="s">
        <v>1047</v>
      </c>
      <c r="AO14747" s="5" t="s">
        <v>1048</v>
      </c>
      <c r="AP14747" s="5" t="s">
        <v>1049</v>
      </c>
      <c r="AQ14747" s="5" t="s">
        <v>67</v>
      </c>
      <c r="AR14747" s="5" t="s">
        <v>68</v>
      </c>
      <c r="AS14747" s="6">
        <v>0</v>
      </c>
      <c r="AT14747" s="6">
        <v>0</v>
      </c>
      <c r="AU14747" s="6">
        <v>0</v>
      </c>
      <c r="AV14747" s="6">
        <v>0</v>
      </c>
      <c r="AW14747" t="str">
        <f t="shared" si="4850"/>
        <v>1-ADMINISTRACION CENTRAL</v>
      </c>
      <c r="AX14747" t="str">
        <f t="shared" si="4830"/>
        <v>2-GASTOS</v>
      </c>
      <c r="AY14747" t="str">
        <f t="shared" si="4831"/>
        <v>2.2-Gastos de capital</v>
      </c>
      <c r="AZ14747" t="str">
        <f t="shared" si="4832"/>
        <v>2.2.2-Activos fijos (formación bruta de capital fijo)</v>
      </c>
      <c r="BA14747" t="str">
        <f t="shared" si="4833"/>
        <v>2.2.2.2-Maquinaria y equipo</v>
      </c>
      <c r="BB14747" t="str">
        <f t="shared" si="4834"/>
        <v>2.6.2.2.01-Aparatos deportivos</v>
      </c>
      <c r="BC14747" t="str">
        <f t="shared" si="4835"/>
        <v>0201-PRESIDENCIA DE LA REPÚBLICA</v>
      </c>
      <c r="BD14747" t="str">
        <f t="shared" si="4836"/>
        <v>02-GABINETE DE LA POLÍTICA SOCIAL</v>
      </c>
      <c r="BE14747" t="str">
        <f t="shared" si="4837"/>
        <v>0001-GABINETE SOCIAL DE LA PRESIDENCIA</v>
      </c>
      <c r="BF14747" t="str">
        <f t="shared" si="4838"/>
        <v>0000-NO APLICA</v>
      </c>
      <c r="BG14747" t="str">
        <f t="shared" si="4839"/>
        <v>4-SERVICIOS SOCIALES</v>
      </c>
      <c r="BH14747" t="str">
        <f t="shared" si="4840"/>
        <v>4.5-Protección social</v>
      </c>
      <c r="BI14747" t="str">
        <f t="shared" si="4841"/>
        <v>4.5.09-Juventud</v>
      </c>
      <c r="BJ14747" t="str">
        <f t="shared" si="4842"/>
        <v>12-Protección social</v>
      </c>
      <c r="BK14747" t="str">
        <f t="shared" si="4843"/>
        <v>17-Adolescentes y jóvenes de 14 a 24 años reciben acompañamiento y orientación para un desarrollo integral en entornos saludables</v>
      </c>
      <c r="BL14747" t="str">
        <f t="shared" si="4844"/>
        <v>0001-Adolescentes y Jóvenes de 14 a 24 años participan en actividades de cohesión social, recreación, ocio positivo, deportes y cultura.</v>
      </c>
      <c r="BM14747" t="str">
        <f t="shared" si="4845"/>
        <v>00-N/A</v>
      </c>
      <c r="BN14747" t="str">
        <f t="shared" si="4846"/>
        <v>No Informado-</v>
      </c>
      <c r="BO14747" t="str">
        <f t="shared" si="4847"/>
        <v>98-NACIONAL</v>
      </c>
      <c r="BP14747" t="str">
        <f t="shared" si="4848"/>
        <v>99-MULTIPROVINCIAL</v>
      </c>
      <c r="BQ14747" t="str">
        <f t="shared" si="4849"/>
        <v>2023/06-Junio</v>
      </c>
    </row>
    <row r="14748" spans="1:69" x14ac:dyDescent="0.25">
      <c r="A14748" s="5" t="s">
        <v>33</v>
      </c>
      <c r="B14748" s="5" t="s">
        <v>34</v>
      </c>
      <c r="C14748" s="5" t="s">
        <v>1020</v>
      </c>
      <c r="D14748" s="5" t="s">
        <v>1021</v>
      </c>
      <c r="E14748" s="5" t="s">
        <v>1648</v>
      </c>
      <c r="F14748" s="5" t="s">
        <v>4415</v>
      </c>
      <c r="G14748" s="5" t="s">
        <v>4983</v>
      </c>
      <c r="H14748" s="5" t="s">
        <v>4984</v>
      </c>
      <c r="I14748" s="5" t="s">
        <v>6526</v>
      </c>
      <c r="J14748" s="5" t="s">
        <v>733</v>
      </c>
      <c r="K14748" s="5" t="s">
        <v>6553</v>
      </c>
      <c r="L14748" s="5" t="s">
        <v>6554</v>
      </c>
      <c r="M14748" s="5" t="s">
        <v>1020</v>
      </c>
      <c r="N14748" s="5" t="s">
        <v>361</v>
      </c>
      <c r="O14748" s="5" t="s">
        <v>362</v>
      </c>
      <c r="P14748" s="5" t="s">
        <v>363</v>
      </c>
      <c r="Q14748" s="5" t="s">
        <v>364</v>
      </c>
      <c r="R14748" s="5" t="s">
        <v>453</v>
      </c>
      <c r="S14748" s="5" t="s">
        <v>1191</v>
      </c>
      <c r="T14748" s="5" t="s">
        <v>1034</v>
      </c>
      <c r="U14748" s="5" t="s">
        <v>1035</v>
      </c>
      <c r="V14748" s="5" t="s">
        <v>1066</v>
      </c>
      <c r="W14748" s="5" t="s">
        <v>1067</v>
      </c>
      <c r="X14748" s="5" t="s">
        <v>1068</v>
      </c>
      <c r="Y14748" s="5" t="s">
        <v>1069</v>
      </c>
      <c r="Z14748" s="5" t="s">
        <v>1070</v>
      </c>
      <c r="AA14748" s="5" t="s">
        <v>1071</v>
      </c>
      <c r="AB14748" s="5" t="s">
        <v>2528</v>
      </c>
      <c r="AC14748" s="5" t="s">
        <v>2546</v>
      </c>
      <c r="AD14748" s="5" t="s">
        <v>363</v>
      </c>
      <c r="AE14748" s="5" t="s">
        <v>2694</v>
      </c>
      <c r="AF14748" s="5" t="s">
        <v>245</v>
      </c>
      <c r="AG14748" s="5" t="s">
        <v>2695</v>
      </c>
      <c r="AH14748" s="5" t="s">
        <v>1044</v>
      </c>
      <c r="AI14748" s="5" t="s">
        <v>1045</v>
      </c>
      <c r="AJ14748" s="5" t="s">
        <v>961</v>
      </c>
      <c r="AK14748" s="5" t="s">
        <v>44</v>
      </c>
      <c r="AL14748" s="5"/>
      <c r="AM14748" s="5" t="s">
        <v>1046</v>
      </c>
      <c r="AN14748" s="5" t="s">
        <v>1047</v>
      </c>
      <c r="AO14748" s="5" t="s">
        <v>1048</v>
      </c>
      <c r="AP14748" s="5" t="s">
        <v>1049</v>
      </c>
      <c r="AQ14748" s="5" t="s">
        <v>67</v>
      </c>
      <c r="AR14748" s="5" t="s">
        <v>68</v>
      </c>
      <c r="AS14748" s="6">
        <v>0</v>
      </c>
      <c r="AT14748" s="6">
        <v>0</v>
      </c>
      <c r="AU14748" s="6">
        <v>0</v>
      </c>
      <c r="AV14748" s="6">
        <v>0</v>
      </c>
      <c r="AW14748" t="str">
        <f t="shared" si="4850"/>
        <v>1-ADMINISTRACION CENTRAL</v>
      </c>
      <c r="AX14748" t="str">
        <f t="shared" si="4830"/>
        <v>2-GASTOS</v>
      </c>
      <c r="AY14748" t="str">
        <f t="shared" si="4831"/>
        <v>2.2-Gastos de capital</v>
      </c>
      <c r="AZ14748" t="str">
        <f t="shared" si="4832"/>
        <v>2.2.2-Activos fijos (formación bruta de capital fijo)</v>
      </c>
      <c r="BA14748" t="str">
        <f t="shared" si="4833"/>
        <v>2.2.2.2-Maquinaria y equipo</v>
      </c>
      <c r="BB14748" t="str">
        <f t="shared" si="4834"/>
        <v>2.6.2.2.01-Aparatos deportivos</v>
      </c>
      <c r="BC14748" t="str">
        <f t="shared" si="4835"/>
        <v>0201-PRESIDENCIA DE LA REPÚBLICA</v>
      </c>
      <c r="BD14748" t="str">
        <f t="shared" si="4836"/>
        <v>02-GABINETE DE LA POLÍTICA SOCIAL</v>
      </c>
      <c r="BE14748" t="str">
        <f t="shared" si="4837"/>
        <v>0007-PROGRAMA SUPÉRATE</v>
      </c>
      <c r="BF14748" t="str">
        <f t="shared" si="4838"/>
        <v>0000-NO APLICA</v>
      </c>
      <c r="BG14748" t="str">
        <f t="shared" si="4839"/>
        <v>4-SERVICIOS SOCIALES</v>
      </c>
      <c r="BH14748" t="str">
        <f t="shared" si="4840"/>
        <v>4.5-Protección social</v>
      </c>
      <c r="BI14748" t="str">
        <f t="shared" si="4841"/>
        <v>4.5.10-Asistencia social</v>
      </c>
      <c r="BJ14748" t="str">
        <f t="shared" si="4842"/>
        <v>45-Programa Multisectorial de Reducción de Embarazo en Adolescentes</v>
      </c>
      <c r="BK14748" t="str">
        <f t="shared" si="4843"/>
        <v>02-Jóvenes de hogares participantes reciben orientación en temas de salud sexual reproductiva integral y prevención de uniones tempranas para la reducción de embarazos en adolescentes</v>
      </c>
      <c r="BL14748" t="str">
        <f t="shared" si="4844"/>
        <v>0001-Jóvenes participantes reciben orientaciones sobre salud sexual reproductiva integral y la prevención de uniones tempranas.</v>
      </c>
      <c r="BM14748" t="str">
        <f t="shared" si="4845"/>
        <v>00-N/A</v>
      </c>
      <c r="BN14748" t="str">
        <f t="shared" si="4846"/>
        <v>No Informado-</v>
      </c>
      <c r="BO14748" t="str">
        <f t="shared" si="4847"/>
        <v>98-NACIONAL</v>
      </c>
      <c r="BP14748" t="str">
        <f t="shared" si="4848"/>
        <v>99-MULTIPROVINCIAL</v>
      </c>
      <c r="BQ14748" t="str">
        <f t="shared" si="4849"/>
        <v>2023/06-Junio</v>
      </c>
    </row>
    <row r="14749" spans="1:69" x14ac:dyDescent="0.25">
      <c r="A14749" s="5" t="s">
        <v>33</v>
      </c>
      <c r="B14749" s="5" t="s">
        <v>34</v>
      </c>
      <c r="C14749" s="5" t="s">
        <v>1020</v>
      </c>
      <c r="D14749" s="5" t="s">
        <v>1021</v>
      </c>
      <c r="E14749" s="5" t="s">
        <v>1648</v>
      </c>
      <c r="F14749" s="5" t="s">
        <v>4415</v>
      </c>
      <c r="G14749" s="5" t="s">
        <v>4983</v>
      </c>
      <c r="H14749" s="5" t="s">
        <v>4984</v>
      </c>
      <c r="I14749" s="5" t="s">
        <v>6526</v>
      </c>
      <c r="J14749" s="5" t="s">
        <v>733</v>
      </c>
      <c r="K14749" s="5" t="s">
        <v>6553</v>
      </c>
      <c r="L14749" s="5" t="s">
        <v>6554</v>
      </c>
      <c r="M14749" s="5" t="s">
        <v>1020</v>
      </c>
      <c r="N14749" s="5" t="s">
        <v>361</v>
      </c>
      <c r="O14749" s="5" t="s">
        <v>362</v>
      </c>
      <c r="P14749" s="5" t="s">
        <v>1157</v>
      </c>
      <c r="Q14749" s="5" t="s">
        <v>1251</v>
      </c>
      <c r="R14749" s="5" t="s">
        <v>492</v>
      </c>
      <c r="S14749" s="5" t="s">
        <v>1262</v>
      </c>
      <c r="T14749" s="5" t="s">
        <v>1034</v>
      </c>
      <c r="U14749" s="5" t="s">
        <v>1035</v>
      </c>
      <c r="V14749" s="5" t="s">
        <v>33</v>
      </c>
      <c r="W14749" s="5" t="s">
        <v>1036</v>
      </c>
      <c r="X14749" s="5" t="s">
        <v>1263</v>
      </c>
      <c r="Y14749" s="5" t="s">
        <v>1264</v>
      </c>
      <c r="Z14749" s="5" t="s">
        <v>1265</v>
      </c>
      <c r="AA14749" s="5" t="s">
        <v>1266</v>
      </c>
      <c r="AB14749" s="5" t="s">
        <v>1163</v>
      </c>
      <c r="AC14749" s="5" t="s">
        <v>1267</v>
      </c>
      <c r="AD14749" s="5" t="s">
        <v>363</v>
      </c>
      <c r="AE14749" s="5" t="s">
        <v>1268</v>
      </c>
      <c r="AF14749" s="5" t="s">
        <v>185</v>
      </c>
      <c r="AG14749" s="5" t="s">
        <v>2699</v>
      </c>
      <c r="AH14749" s="5" t="s">
        <v>1044</v>
      </c>
      <c r="AI14749" s="5" t="s">
        <v>1045</v>
      </c>
      <c r="AJ14749" s="5" t="s">
        <v>961</v>
      </c>
      <c r="AK14749" s="5" t="s">
        <v>44</v>
      </c>
      <c r="AL14749" s="5"/>
      <c r="AM14749" s="5" t="s">
        <v>1046</v>
      </c>
      <c r="AN14749" s="5" t="s">
        <v>1047</v>
      </c>
      <c r="AO14749" s="5" t="s">
        <v>1048</v>
      </c>
      <c r="AP14749" s="5" t="s">
        <v>1049</v>
      </c>
      <c r="AQ14749" s="5" t="s">
        <v>67</v>
      </c>
      <c r="AR14749" s="5" t="s">
        <v>68</v>
      </c>
      <c r="AS14749" s="6">
        <v>0</v>
      </c>
      <c r="AT14749" s="6">
        <v>0</v>
      </c>
      <c r="AU14749" s="6">
        <v>0</v>
      </c>
      <c r="AV14749" s="6">
        <v>0</v>
      </c>
      <c r="AW14749" t="str">
        <f t="shared" si="4850"/>
        <v>1-ADMINISTRACION CENTRAL</v>
      </c>
      <c r="AX14749" t="str">
        <f t="shared" si="4830"/>
        <v>2-GASTOS</v>
      </c>
      <c r="AY14749" t="str">
        <f t="shared" si="4831"/>
        <v>2.2-Gastos de capital</v>
      </c>
      <c r="AZ14749" t="str">
        <f t="shared" si="4832"/>
        <v>2.2.2-Activos fijos (formación bruta de capital fijo)</v>
      </c>
      <c r="BA14749" t="str">
        <f t="shared" si="4833"/>
        <v>2.2.2.2-Maquinaria y equipo</v>
      </c>
      <c r="BB14749" t="str">
        <f t="shared" si="4834"/>
        <v>2.6.2.2.01-Aparatos deportivos</v>
      </c>
      <c r="BC14749" t="str">
        <f t="shared" si="4835"/>
        <v>0201-PRESIDENCIA DE LA REPÚBLICA</v>
      </c>
      <c r="BD14749" t="str">
        <f t="shared" si="4836"/>
        <v>06-MINISTERIO DE LA PRESIDENCIA</v>
      </c>
      <c r="BE14749" t="str">
        <f t="shared" si="4837"/>
        <v>0004-SERVICIO INTEGRAL DE EMERGENCIAS</v>
      </c>
      <c r="BF14749" t="str">
        <f t="shared" si="4838"/>
        <v>0000-NO APLICA</v>
      </c>
      <c r="BG14749" t="str">
        <f t="shared" si="4839"/>
        <v>1-SERVICIOS  GENERALES</v>
      </c>
      <c r="BH14749" t="str">
        <f t="shared" si="4840"/>
        <v>1.3-Defensa nacional</v>
      </c>
      <c r="BI14749" t="str">
        <f t="shared" si="4841"/>
        <v>1.3.03-Defensa civil</v>
      </c>
      <c r="BJ14749" t="str">
        <f t="shared" si="4842"/>
        <v>12-Servicio integral de emergencias</v>
      </c>
      <c r="BK14749" t="str">
        <f t="shared" si="4843"/>
        <v>02-Ciudadanos reciben atención a Emergencias</v>
      </c>
      <c r="BL14749" t="str">
        <f t="shared" si="4844"/>
        <v>0002-Gestión y Coordinación de Respuesta de Atención de Emergencia</v>
      </c>
      <c r="BM14749" t="str">
        <f t="shared" si="4845"/>
        <v>00-N/A</v>
      </c>
      <c r="BN14749" t="str">
        <f t="shared" si="4846"/>
        <v>No Informado-</v>
      </c>
      <c r="BO14749" t="str">
        <f t="shared" si="4847"/>
        <v>98-NACIONAL</v>
      </c>
      <c r="BP14749" t="str">
        <f t="shared" si="4848"/>
        <v>99-MULTIPROVINCIAL</v>
      </c>
      <c r="BQ14749" t="str">
        <f t="shared" si="4849"/>
        <v>2023/06-Junio</v>
      </c>
    </row>
    <row r="14750" spans="1:69" x14ac:dyDescent="0.25">
      <c r="A14750" s="5" t="s">
        <v>33</v>
      </c>
      <c r="B14750" s="5" t="s">
        <v>34</v>
      </c>
      <c r="C14750" s="5" t="s">
        <v>1020</v>
      </c>
      <c r="D14750" s="5" t="s">
        <v>1021</v>
      </c>
      <c r="E14750" s="5" t="s">
        <v>1648</v>
      </c>
      <c r="F14750" s="5" t="s">
        <v>4415</v>
      </c>
      <c r="G14750" s="5" t="s">
        <v>4983</v>
      </c>
      <c r="H14750" s="5" t="s">
        <v>4984</v>
      </c>
      <c r="I14750" s="5" t="s">
        <v>6526</v>
      </c>
      <c r="J14750" s="5" t="s">
        <v>733</v>
      </c>
      <c r="K14750" s="5" t="s">
        <v>6553</v>
      </c>
      <c r="L14750" s="5" t="s">
        <v>6554</v>
      </c>
      <c r="M14750" s="5" t="s">
        <v>1020</v>
      </c>
      <c r="N14750" s="5" t="s">
        <v>263</v>
      </c>
      <c r="O14750" s="5" t="s">
        <v>264</v>
      </c>
      <c r="P14750" s="5" t="s">
        <v>265</v>
      </c>
      <c r="Q14750" s="5" t="s">
        <v>266</v>
      </c>
      <c r="R14750" s="5" t="s">
        <v>245</v>
      </c>
      <c r="S14750" s="5" t="s">
        <v>266</v>
      </c>
      <c r="T14750" s="5" t="s">
        <v>1034</v>
      </c>
      <c r="U14750" s="5" t="s">
        <v>1035</v>
      </c>
      <c r="V14750" s="5" t="s">
        <v>33</v>
      </c>
      <c r="W14750" s="5" t="s">
        <v>1036</v>
      </c>
      <c r="X14750" s="5" t="s">
        <v>36</v>
      </c>
      <c r="Y14750" s="5" t="s">
        <v>1037</v>
      </c>
      <c r="Z14750" s="5" t="s">
        <v>1059</v>
      </c>
      <c r="AA14750" s="5" t="s">
        <v>1060</v>
      </c>
      <c r="AB14750" s="5" t="s">
        <v>265</v>
      </c>
      <c r="AC14750" s="5" t="s">
        <v>1061</v>
      </c>
      <c r="AD14750" s="5" t="s">
        <v>1044</v>
      </c>
      <c r="AE14750" s="5" t="s">
        <v>1062</v>
      </c>
      <c r="AF14750" s="5" t="s">
        <v>245</v>
      </c>
      <c r="AG14750" s="5" t="s">
        <v>1112</v>
      </c>
      <c r="AH14750" s="5" t="s">
        <v>1044</v>
      </c>
      <c r="AI14750" s="5" t="s">
        <v>1045</v>
      </c>
      <c r="AJ14750" s="5" t="s">
        <v>961</v>
      </c>
      <c r="AK14750" s="5" t="s">
        <v>44</v>
      </c>
      <c r="AL14750" s="5"/>
      <c r="AM14750" s="5" t="s">
        <v>1046</v>
      </c>
      <c r="AN14750" s="5" t="s">
        <v>1047</v>
      </c>
      <c r="AO14750" s="5" t="s">
        <v>1048</v>
      </c>
      <c r="AP14750" s="5" t="s">
        <v>1049</v>
      </c>
      <c r="AQ14750" s="5" t="s">
        <v>67</v>
      </c>
      <c r="AR14750" s="5" t="s">
        <v>68</v>
      </c>
      <c r="AS14750" s="6">
        <v>0</v>
      </c>
      <c r="AT14750" s="6">
        <v>320635.5</v>
      </c>
      <c r="AU14750" s="6">
        <v>387925</v>
      </c>
      <c r="AV14750" s="6">
        <v>0</v>
      </c>
      <c r="AW14750" t="str">
        <f t="shared" si="4850"/>
        <v>1-ADMINISTRACION CENTRAL</v>
      </c>
      <c r="AX14750" t="str">
        <f t="shared" si="4830"/>
        <v>2-GASTOS</v>
      </c>
      <c r="AY14750" t="str">
        <f t="shared" si="4831"/>
        <v>2.2-Gastos de capital</v>
      </c>
      <c r="AZ14750" t="str">
        <f t="shared" si="4832"/>
        <v>2.2.2-Activos fijos (formación bruta de capital fijo)</v>
      </c>
      <c r="BA14750" t="str">
        <f t="shared" si="4833"/>
        <v>2.2.2.2-Maquinaria y equipo</v>
      </c>
      <c r="BB14750" t="str">
        <f t="shared" si="4834"/>
        <v>2.6.2.2.01-Aparatos deportivos</v>
      </c>
      <c r="BC14750" t="str">
        <f t="shared" si="4835"/>
        <v>0202-MINISTERIO DE  INTERIOR Y POLICÍA</v>
      </c>
      <c r="BD14750" t="str">
        <f t="shared" si="4836"/>
        <v>01-MINISTERIO DE INTERIOR Y POLICIA</v>
      </c>
      <c r="BE14750" t="str">
        <f t="shared" si="4837"/>
        <v>0001-MINISTERIO DE INTERIOR Y POLICIA</v>
      </c>
      <c r="BF14750" t="str">
        <f t="shared" si="4838"/>
        <v>0000-NO APLICA</v>
      </c>
      <c r="BG14750" t="str">
        <f t="shared" si="4839"/>
        <v>1-SERVICIOS  GENERALES</v>
      </c>
      <c r="BH14750" t="str">
        <f t="shared" si="4840"/>
        <v>1.1-Administración general</v>
      </c>
      <c r="BI14750" t="str">
        <f t="shared" si="4841"/>
        <v>1.1.02-Gestión administrativa, financiera, fiscal, económica y planificación</v>
      </c>
      <c r="BJ14750" t="str">
        <f t="shared" si="4842"/>
        <v>01-Actividades centrales</v>
      </c>
      <c r="BK14750" t="str">
        <f t="shared" si="4843"/>
        <v>00-Acciones que no generan producción</v>
      </c>
      <c r="BL14750" t="str">
        <f t="shared" si="4844"/>
        <v>0001-Dirección y Coordinación</v>
      </c>
      <c r="BM14750" t="str">
        <f t="shared" si="4845"/>
        <v>00-N/A</v>
      </c>
      <c r="BN14750" t="str">
        <f t="shared" si="4846"/>
        <v>No Informado-</v>
      </c>
      <c r="BO14750" t="str">
        <f t="shared" si="4847"/>
        <v>98-NACIONAL</v>
      </c>
      <c r="BP14750" t="str">
        <f t="shared" si="4848"/>
        <v>99-MULTIPROVINCIAL</v>
      </c>
      <c r="BQ14750" t="str">
        <f t="shared" si="4849"/>
        <v>2023/06-Junio</v>
      </c>
    </row>
    <row r="14751" spans="1:69" x14ac:dyDescent="0.25">
      <c r="A14751" s="5" t="s">
        <v>33</v>
      </c>
      <c r="B14751" s="5" t="s">
        <v>34</v>
      </c>
      <c r="C14751" s="5" t="s">
        <v>1020</v>
      </c>
      <c r="D14751" s="5" t="s">
        <v>1021</v>
      </c>
      <c r="E14751" s="5" t="s">
        <v>1648</v>
      </c>
      <c r="F14751" s="5" t="s">
        <v>4415</v>
      </c>
      <c r="G14751" s="5" t="s">
        <v>4983</v>
      </c>
      <c r="H14751" s="5" t="s">
        <v>4984</v>
      </c>
      <c r="I14751" s="5" t="s">
        <v>6526</v>
      </c>
      <c r="J14751" s="5" t="s">
        <v>733</v>
      </c>
      <c r="K14751" s="5" t="s">
        <v>6553</v>
      </c>
      <c r="L14751" s="5" t="s">
        <v>6554</v>
      </c>
      <c r="M14751" s="5" t="s">
        <v>1020</v>
      </c>
      <c r="N14751" s="5" t="s">
        <v>263</v>
      </c>
      <c r="O14751" s="5" t="s">
        <v>264</v>
      </c>
      <c r="P14751" s="5" t="s">
        <v>265</v>
      </c>
      <c r="Q14751" s="5" t="s">
        <v>266</v>
      </c>
      <c r="R14751" s="5" t="s">
        <v>245</v>
      </c>
      <c r="S14751" s="5" t="s">
        <v>266</v>
      </c>
      <c r="T14751" s="5" t="s">
        <v>1034</v>
      </c>
      <c r="U14751" s="5" t="s">
        <v>1035</v>
      </c>
      <c r="V14751" s="5" t="s">
        <v>33</v>
      </c>
      <c r="W14751" s="5" t="s">
        <v>1036</v>
      </c>
      <c r="X14751" s="5" t="s">
        <v>36</v>
      </c>
      <c r="Y14751" s="5" t="s">
        <v>1037</v>
      </c>
      <c r="Z14751" s="5" t="s">
        <v>1059</v>
      </c>
      <c r="AA14751" s="5" t="s">
        <v>1060</v>
      </c>
      <c r="AB14751" s="5" t="s">
        <v>1163</v>
      </c>
      <c r="AC14751" s="5" t="s">
        <v>1288</v>
      </c>
      <c r="AD14751" s="5" t="s">
        <v>394</v>
      </c>
      <c r="AE14751" s="5" t="s">
        <v>1289</v>
      </c>
      <c r="AF14751" s="5" t="s">
        <v>245</v>
      </c>
      <c r="AG14751" s="5" t="s">
        <v>1290</v>
      </c>
      <c r="AH14751" s="5" t="s">
        <v>1044</v>
      </c>
      <c r="AI14751" s="5" t="s">
        <v>1045</v>
      </c>
      <c r="AJ14751" s="5" t="s">
        <v>961</v>
      </c>
      <c r="AK14751" s="5" t="s">
        <v>44</v>
      </c>
      <c r="AL14751" s="5"/>
      <c r="AM14751" s="5" t="s">
        <v>1046</v>
      </c>
      <c r="AN14751" s="5" t="s">
        <v>1047</v>
      </c>
      <c r="AO14751" s="5" t="s">
        <v>1048</v>
      </c>
      <c r="AP14751" s="5" t="s">
        <v>1049</v>
      </c>
      <c r="AQ14751" s="5" t="s">
        <v>67</v>
      </c>
      <c r="AR14751" s="5" t="s">
        <v>68</v>
      </c>
      <c r="AS14751" s="6">
        <v>0</v>
      </c>
      <c r="AT14751" s="6">
        <v>1327500</v>
      </c>
      <c r="AU14751" s="6">
        <v>1327500</v>
      </c>
      <c r="AV14751" s="6">
        <v>0</v>
      </c>
      <c r="AW14751" t="str">
        <f t="shared" si="4850"/>
        <v>1-ADMINISTRACION CENTRAL</v>
      </c>
      <c r="AX14751" t="str">
        <f t="shared" si="4830"/>
        <v>2-GASTOS</v>
      </c>
      <c r="AY14751" t="str">
        <f t="shared" si="4831"/>
        <v>2.2-Gastos de capital</v>
      </c>
      <c r="AZ14751" t="str">
        <f t="shared" si="4832"/>
        <v>2.2.2-Activos fijos (formación bruta de capital fijo)</v>
      </c>
      <c r="BA14751" t="str">
        <f t="shared" si="4833"/>
        <v>2.2.2.2-Maquinaria y equipo</v>
      </c>
      <c r="BB14751" t="str">
        <f t="shared" si="4834"/>
        <v>2.6.2.2.01-Aparatos deportivos</v>
      </c>
      <c r="BC14751" t="str">
        <f t="shared" si="4835"/>
        <v>0202-MINISTERIO DE  INTERIOR Y POLICÍA</v>
      </c>
      <c r="BD14751" t="str">
        <f t="shared" si="4836"/>
        <v>01-MINISTERIO DE INTERIOR Y POLICIA</v>
      </c>
      <c r="BE14751" t="str">
        <f t="shared" si="4837"/>
        <v>0001-MINISTERIO DE INTERIOR Y POLICIA</v>
      </c>
      <c r="BF14751" t="str">
        <f t="shared" si="4838"/>
        <v>0000-NO APLICA</v>
      </c>
      <c r="BG14751" t="str">
        <f t="shared" si="4839"/>
        <v>1-SERVICIOS  GENERALES</v>
      </c>
      <c r="BH14751" t="str">
        <f t="shared" si="4840"/>
        <v>1.1-Administración general</v>
      </c>
      <c r="BI14751" t="str">
        <f t="shared" si="4841"/>
        <v>1.1.02-Gestión administrativa, financiera, fiscal, económica y planificación</v>
      </c>
      <c r="BJ14751" t="str">
        <f t="shared" si="4842"/>
        <v>12-Servicios de control y regulación migratoria</v>
      </c>
      <c r="BK14751" t="str">
        <f t="shared" si="4843"/>
        <v>04-Extranjeros residentes con estatus migratorio regulados a través de las naturalizaciones.</v>
      </c>
      <c r="BL14751" t="str">
        <f t="shared" si="4844"/>
        <v>0001-Regulación del estatus migratorio a través de las naturalizaciones</v>
      </c>
      <c r="BM14751" t="str">
        <f t="shared" si="4845"/>
        <v>00-N/A</v>
      </c>
      <c r="BN14751" t="str">
        <f t="shared" si="4846"/>
        <v>No Informado-</v>
      </c>
      <c r="BO14751" t="str">
        <f t="shared" si="4847"/>
        <v>98-NACIONAL</v>
      </c>
      <c r="BP14751" t="str">
        <f t="shared" si="4848"/>
        <v>99-MULTIPROVINCIAL</v>
      </c>
      <c r="BQ14751" t="str">
        <f t="shared" si="4849"/>
        <v>2023/06-Junio</v>
      </c>
    </row>
    <row r="14752" spans="1:69" x14ac:dyDescent="0.25">
      <c r="A14752" s="5" t="s">
        <v>33</v>
      </c>
      <c r="B14752" s="5" t="s">
        <v>34</v>
      </c>
      <c r="C14752" s="5" t="s">
        <v>1020</v>
      </c>
      <c r="D14752" s="5" t="s">
        <v>1021</v>
      </c>
      <c r="E14752" s="5" t="s">
        <v>1648</v>
      </c>
      <c r="F14752" s="5" t="s">
        <v>4415</v>
      </c>
      <c r="G14752" s="5" t="s">
        <v>4983</v>
      </c>
      <c r="H14752" s="5" t="s">
        <v>4984</v>
      </c>
      <c r="I14752" s="5" t="s">
        <v>6526</v>
      </c>
      <c r="J14752" s="5" t="s">
        <v>733</v>
      </c>
      <c r="K14752" s="5" t="s">
        <v>6553</v>
      </c>
      <c r="L14752" s="5" t="s">
        <v>6554</v>
      </c>
      <c r="M14752" s="5" t="s">
        <v>1020</v>
      </c>
      <c r="N14752" s="5" t="s">
        <v>263</v>
      </c>
      <c r="O14752" s="5" t="s">
        <v>264</v>
      </c>
      <c r="P14752" s="5" t="s">
        <v>265</v>
      </c>
      <c r="Q14752" s="5" t="s">
        <v>266</v>
      </c>
      <c r="R14752" s="5" t="s">
        <v>245</v>
      </c>
      <c r="S14752" s="5" t="s">
        <v>266</v>
      </c>
      <c r="T14752" s="5" t="s">
        <v>1034</v>
      </c>
      <c r="U14752" s="5" t="s">
        <v>1035</v>
      </c>
      <c r="V14752" s="5" t="s">
        <v>33</v>
      </c>
      <c r="W14752" s="5" t="s">
        <v>1036</v>
      </c>
      <c r="X14752" s="5" t="s">
        <v>1105</v>
      </c>
      <c r="Y14752" s="5" t="s">
        <v>1106</v>
      </c>
      <c r="Z14752" s="5" t="s">
        <v>1291</v>
      </c>
      <c r="AA14752" s="5" t="s">
        <v>1292</v>
      </c>
      <c r="AB14752" s="5" t="s">
        <v>706</v>
      </c>
      <c r="AC14752" s="5" t="s">
        <v>1306</v>
      </c>
      <c r="AD14752" s="5" t="s">
        <v>1157</v>
      </c>
      <c r="AE14752" s="5" t="s">
        <v>1311</v>
      </c>
      <c r="AF14752" s="5" t="s">
        <v>51</v>
      </c>
      <c r="AG14752" s="5" t="s">
        <v>2431</v>
      </c>
      <c r="AH14752" s="5" t="s">
        <v>1044</v>
      </c>
      <c r="AI14752" s="5" t="s">
        <v>1045</v>
      </c>
      <c r="AJ14752" s="5" t="s">
        <v>961</v>
      </c>
      <c r="AK14752" s="5" t="s">
        <v>44</v>
      </c>
      <c r="AL14752" s="5"/>
      <c r="AM14752" s="5" t="s">
        <v>1046</v>
      </c>
      <c r="AN14752" s="5" t="s">
        <v>1047</v>
      </c>
      <c r="AO14752" s="5" t="s">
        <v>1048</v>
      </c>
      <c r="AP14752" s="5" t="s">
        <v>1049</v>
      </c>
      <c r="AQ14752" s="5" t="s">
        <v>67</v>
      </c>
      <c r="AR14752" s="5" t="s">
        <v>68</v>
      </c>
      <c r="AS14752" s="6">
        <v>0</v>
      </c>
      <c r="AT14752" s="6">
        <v>174050</v>
      </c>
      <c r="AU14752" s="6">
        <v>0</v>
      </c>
      <c r="AV14752" s="6">
        <v>0</v>
      </c>
      <c r="AW14752" t="str">
        <f t="shared" si="4850"/>
        <v>1-ADMINISTRACION CENTRAL</v>
      </c>
      <c r="AX14752" t="str">
        <f t="shared" si="4830"/>
        <v>2-GASTOS</v>
      </c>
      <c r="AY14752" t="str">
        <f t="shared" si="4831"/>
        <v>2.2-Gastos de capital</v>
      </c>
      <c r="AZ14752" t="str">
        <f t="shared" si="4832"/>
        <v>2.2.2-Activos fijos (formación bruta de capital fijo)</v>
      </c>
      <c r="BA14752" t="str">
        <f t="shared" si="4833"/>
        <v>2.2.2.2-Maquinaria y equipo</v>
      </c>
      <c r="BB14752" t="str">
        <f t="shared" si="4834"/>
        <v>2.6.2.2.01-Aparatos deportivos</v>
      </c>
      <c r="BC14752" t="str">
        <f t="shared" si="4835"/>
        <v>0202-MINISTERIO DE  INTERIOR Y POLICÍA</v>
      </c>
      <c r="BD14752" t="str">
        <f t="shared" si="4836"/>
        <v>01-MINISTERIO DE INTERIOR Y POLICIA</v>
      </c>
      <c r="BE14752" t="str">
        <f t="shared" si="4837"/>
        <v>0001-MINISTERIO DE INTERIOR Y POLICIA</v>
      </c>
      <c r="BF14752" t="str">
        <f t="shared" si="4838"/>
        <v>0000-NO APLICA</v>
      </c>
      <c r="BG14752" t="str">
        <f t="shared" si="4839"/>
        <v>1-SERVICIOS  GENERALES</v>
      </c>
      <c r="BH14752" t="str">
        <f t="shared" si="4840"/>
        <v>1.4-Justicia, orden público y seguridad</v>
      </c>
      <c r="BI14752" t="str">
        <f t="shared" si="4841"/>
        <v>1.4.01-Servicios de seguridad interior</v>
      </c>
      <c r="BJ14752" t="str">
        <f t="shared" si="4842"/>
        <v>50-Reducción de Crímenes y Delitos que afectan a la Seguridad Ciudadana</v>
      </c>
      <c r="BK14752" t="str">
        <f t="shared" si="4843"/>
        <v>06-Municipios con mesas locales de seguridad, ciudadanía y género en funcionamiento</v>
      </c>
      <c r="BL14752" t="str">
        <f t="shared" si="4844"/>
        <v>0003-Asistencia técnica para el funcionamiento de las mesas de seguridad ciudadana y género</v>
      </c>
      <c r="BM14752" t="str">
        <f t="shared" si="4845"/>
        <v>00-N/A</v>
      </c>
      <c r="BN14752" t="str">
        <f t="shared" si="4846"/>
        <v>No Informado-</v>
      </c>
      <c r="BO14752" t="str">
        <f t="shared" si="4847"/>
        <v>98-NACIONAL</v>
      </c>
      <c r="BP14752" t="str">
        <f t="shared" si="4848"/>
        <v>99-MULTIPROVINCIAL</v>
      </c>
      <c r="BQ14752" t="str">
        <f t="shared" si="4849"/>
        <v>2023/06-Junio</v>
      </c>
    </row>
    <row r="14753" spans="1:69" x14ac:dyDescent="0.25">
      <c r="A14753" s="5" t="s">
        <v>33</v>
      </c>
      <c r="B14753" s="5" t="s">
        <v>34</v>
      </c>
      <c r="C14753" s="5" t="s">
        <v>1020</v>
      </c>
      <c r="D14753" s="5" t="s">
        <v>1021</v>
      </c>
      <c r="E14753" s="5" t="s">
        <v>1648</v>
      </c>
      <c r="F14753" s="5" t="s">
        <v>4415</v>
      </c>
      <c r="G14753" s="5" t="s">
        <v>4983</v>
      </c>
      <c r="H14753" s="5" t="s">
        <v>4984</v>
      </c>
      <c r="I14753" s="5" t="s">
        <v>6526</v>
      </c>
      <c r="J14753" s="5" t="s">
        <v>733</v>
      </c>
      <c r="K14753" s="5" t="s">
        <v>6553</v>
      </c>
      <c r="L14753" s="5" t="s">
        <v>6554</v>
      </c>
      <c r="M14753" s="5" t="s">
        <v>1020</v>
      </c>
      <c r="N14753" s="5" t="s">
        <v>385</v>
      </c>
      <c r="O14753" s="5" t="s">
        <v>386</v>
      </c>
      <c r="P14753" s="5" t="s">
        <v>265</v>
      </c>
      <c r="Q14753" s="5" t="s">
        <v>386</v>
      </c>
      <c r="R14753" s="5" t="s">
        <v>245</v>
      </c>
      <c r="S14753" s="5" t="s">
        <v>386</v>
      </c>
      <c r="T14753" s="5" t="s">
        <v>1034</v>
      </c>
      <c r="U14753" s="5" t="s">
        <v>1035</v>
      </c>
      <c r="V14753" s="5" t="s">
        <v>33</v>
      </c>
      <c r="W14753" s="5" t="s">
        <v>1036</v>
      </c>
      <c r="X14753" s="5" t="s">
        <v>1263</v>
      </c>
      <c r="Y14753" s="5" t="s">
        <v>1264</v>
      </c>
      <c r="Z14753" s="5" t="s">
        <v>2177</v>
      </c>
      <c r="AA14753" s="5" t="s">
        <v>2178</v>
      </c>
      <c r="AB14753" s="5" t="s">
        <v>265</v>
      </c>
      <c r="AC14753" s="5" t="s">
        <v>1061</v>
      </c>
      <c r="AD14753" s="5" t="s">
        <v>1044</v>
      </c>
      <c r="AE14753" s="5" t="s">
        <v>1062</v>
      </c>
      <c r="AF14753" s="5" t="s">
        <v>245</v>
      </c>
      <c r="AG14753" s="5" t="s">
        <v>1082</v>
      </c>
      <c r="AH14753" s="5" t="s">
        <v>1044</v>
      </c>
      <c r="AI14753" s="5" t="s">
        <v>1045</v>
      </c>
      <c r="AJ14753" s="5" t="s">
        <v>961</v>
      </c>
      <c r="AK14753" s="5" t="s">
        <v>44</v>
      </c>
      <c r="AL14753" s="5"/>
      <c r="AM14753" s="5" t="s">
        <v>1046</v>
      </c>
      <c r="AN14753" s="5" t="s">
        <v>1047</v>
      </c>
      <c r="AO14753" s="5" t="s">
        <v>1048</v>
      </c>
      <c r="AP14753" s="5" t="s">
        <v>1049</v>
      </c>
      <c r="AQ14753" s="5" t="s">
        <v>67</v>
      </c>
      <c r="AR14753" s="5" t="s">
        <v>68</v>
      </c>
      <c r="AS14753" s="6">
        <v>0</v>
      </c>
      <c r="AT14753" s="6">
        <v>0</v>
      </c>
      <c r="AU14753" s="6">
        <v>3200652</v>
      </c>
      <c r="AV14753" s="6">
        <v>0</v>
      </c>
      <c r="AW14753" t="str">
        <f t="shared" si="4850"/>
        <v>1-ADMINISTRACION CENTRAL</v>
      </c>
      <c r="AX14753" t="str">
        <f t="shared" si="4830"/>
        <v>2-GASTOS</v>
      </c>
      <c r="AY14753" t="str">
        <f t="shared" si="4831"/>
        <v>2.2-Gastos de capital</v>
      </c>
      <c r="AZ14753" t="str">
        <f t="shared" si="4832"/>
        <v>2.2.2-Activos fijos (formación bruta de capital fijo)</v>
      </c>
      <c r="BA14753" t="str">
        <f t="shared" si="4833"/>
        <v>2.2.2.2-Maquinaria y equipo</v>
      </c>
      <c r="BB14753" t="str">
        <f t="shared" si="4834"/>
        <v>2.6.2.2.01-Aparatos deportivos</v>
      </c>
      <c r="BC14753" t="str">
        <f t="shared" si="4835"/>
        <v>0203-MINISTERIO DE DEFENSA</v>
      </c>
      <c r="BD14753" t="str">
        <f t="shared" si="4836"/>
        <v>01-MINISTERIO DE DEFENSA</v>
      </c>
      <c r="BE14753" t="str">
        <f t="shared" si="4837"/>
        <v>0001-MINISTERIO DE DEFENSA</v>
      </c>
      <c r="BF14753" t="str">
        <f t="shared" si="4838"/>
        <v>0000-NO APLICA</v>
      </c>
      <c r="BG14753" t="str">
        <f t="shared" si="4839"/>
        <v>1-SERVICIOS  GENERALES</v>
      </c>
      <c r="BH14753" t="str">
        <f t="shared" si="4840"/>
        <v>1.3-Defensa nacional</v>
      </c>
      <c r="BI14753" t="str">
        <f t="shared" si="4841"/>
        <v>1.3.01-Defensa militar</v>
      </c>
      <c r="BJ14753" t="str">
        <f t="shared" si="4842"/>
        <v>01-Actividades centrales</v>
      </c>
      <c r="BK14753" t="str">
        <f t="shared" si="4843"/>
        <v>00-Acciones que no generan producción</v>
      </c>
      <c r="BL14753" t="str">
        <f t="shared" si="4844"/>
        <v>0001-Dirección y coordinación</v>
      </c>
      <c r="BM14753" t="str">
        <f t="shared" si="4845"/>
        <v>00-N/A</v>
      </c>
      <c r="BN14753" t="str">
        <f t="shared" si="4846"/>
        <v>No Informado-</v>
      </c>
      <c r="BO14753" t="str">
        <f t="shared" si="4847"/>
        <v>98-NACIONAL</v>
      </c>
      <c r="BP14753" t="str">
        <f t="shared" si="4848"/>
        <v>99-MULTIPROVINCIAL</v>
      </c>
      <c r="BQ14753" t="str">
        <f t="shared" si="4849"/>
        <v>2023/06-Junio</v>
      </c>
    </row>
    <row r="14754" spans="1:69" x14ac:dyDescent="0.25">
      <c r="A14754" s="5" t="s">
        <v>33</v>
      </c>
      <c r="B14754" s="5" t="s">
        <v>34</v>
      </c>
      <c r="C14754" s="5" t="s">
        <v>1020</v>
      </c>
      <c r="D14754" s="5" t="s">
        <v>1021</v>
      </c>
      <c r="E14754" s="5" t="s">
        <v>1648</v>
      </c>
      <c r="F14754" s="5" t="s">
        <v>4415</v>
      </c>
      <c r="G14754" s="5" t="s">
        <v>4983</v>
      </c>
      <c r="H14754" s="5" t="s">
        <v>4984</v>
      </c>
      <c r="I14754" s="5" t="s">
        <v>6526</v>
      </c>
      <c r="J14754" s="5" t="s">
        <v>733</v>
      </c>
      <c r="K14754" s="5" t="s">
        <v>6553</v>
      </c>
      <c r="L14754" s="5" t="s">
        <v>6554</v>
      </c>
      <c r="M14754" s="5" t="s">
        <v>1020</v>
      </c>
      <c r="N14754" s="5" t="s">
        <v>414</v>
      </c>
      <c r="O14754" s="5" t="s">
        <v>415</v>
      </c>
      <c r="P14754" s="5" t="s">
        <v>265</v>
      </c>
      <c r="Q14754" s="5" t="s">
        <v>416</v>
      </c>
      <c r="R14754" s="5" t="s">
        <v>492</v>
      </c>
      <c r="S14754" s="5" t="s">
        <v>1555</v>
      </c>
      <c r="T14754" s="5" t="s">
        <v>1034</v>
      </c>
      <c r="U14754" s="5" t="s">
        <v>1035</v>
      </c>
      <c r="V14754" s="5" t="s">
        <v>1066</v>
      </c>
      <c r="W14754" s="5" t="s">
        <v>1067</v>
      </c>
      <c r="X14754" s="5" t="s">
        <v>1128</v>
      </c>
      <c r="Y14754" s="5" t="s">
        <v>1129</v>
      </c>
      <c r="Z14754" s="5" t="s">
        <v>1599</v>
      </c>
      <c r="AA14754" s="5" t="s">
        <v>1600</v>
      </c>
      <c r="AB14754" s="5" t="s">
        <v>1040</v>
      </c>
      <c r="AC14754" s="5" t="s">
        <v>1482</v>
      </c>
      <c r="AD14754" s="5" t="s">
        <v>394</v>
      </c>
      <c r="AE14754" s="5" t="s">
        <v>2570</v>
      </c>
      <c r="AF14754" s="5" t="s">
        <v>245</v>
      </c>
      <c r="AG14754" s="5" t="s">
        <v>2571</v>
      </c>
      <c r="AH14754" s="5" t="s">
        <v>1044</v>
      </c>
      <c r="AI14754" s="5" t="s">
        <v>1045</v>
      </c>
      <c r="AJ14754" s="5" t="s">
        <v>961</v>
      </c>
      <c r="AK14754" s="5" t="s">
        <v>44</v>
      </c>
      <c r="AL14754" s="5"/>
      <c r="AM14754" s="5" t="s">
        <v>1046</v>
      </c>
      <c r="AN14754" s="5" t="s">
        <v>1047</v>
      </c>
      <c r="AO14754" s="5" t="s">
        <v>1048</v>
      </c>
      <c r="AP14754" s="5" t="s">
        <v>1049</v>
      </c>
      <c r="AQ14754" s="5" t="s">
        <v>67</v>
      </c>
      <c r="AR14754" s="5" t="s">
        <v>68</v>
      </c>
      <c r="AS14754" s="6">
        <v>0</v>
      </c>
      <c r="AT14754" s="6">
        <v>1593000</v>
      </c>
      <c r="AU14754" s="6">
        <v>0</v>
      </c>
      <c r="AV14754" s="6">
        <v>0</v>
      </c>
      <c r="AW14754" t="str">
        <f t="shared" si="4850"/>
        <v>1-ADMINISTRACION CENTRAL</v>
      </c>
      <c r="AX14754" t="str">
        <f t="shared" si="4830"/>
        <v>2-GASTOS</v>
      </c>
      <c r="AY14754" t="str">
        <f t="shared" si="4831"/>
        <v>2.2-Gastos de capital</v>
      </c>
      <c r="AZ14754" t="str">
        <f t="shared" si="4832"/>
        <v>2.2.2-Activos fijos (formación bruta de capital fijo)</v>
      </c>
      <c r="BA14754" t="str">
        <f t="shared" si="4833"/>
        <v>2.2.2.2-Maquinaria y equipo</v>
      </c>
      <c r="BB14754" t="str">
        <f t="shared" si="4834"/>
        <v>2.6.2.2.01-Aparatos deportivos</v>
      </c>
      <c r="BC14754" t="str">
        <f t="shared" si="4835"/>
        <v>0206-MINISTERIO DE EDUCACIÓN</v>
      </c>
      <c r="BD14754" t="str">
        <f t="shared" si="4836"/>
        <v>01-MINISTERIO DE EDUCACION</v>
      </c>
      <c r="BE14754" t="str">
        <f t="shared" si="4837"/>
        <v>0004-INSTITUTO NACIONAL DE EDUCACIÓN FISICA</v>
      </c>
      <c r="BF14754" t="str">
        <f t="shared" si="4838"/>
        <v>0000-NO APLICA</v>
      </c>
      <c r="BG14754" t="str">
        <f t="shared" si="4839"/>
        <v>4-SERVICIOS SOCIALES</v>
      </c>
      <c r="BH14754" t="str">
        <f t="shared" si="4840"/>
        <v>4.3-Actividades deportivas, recreativas, culturales y religiosas</v>
      </c>
      <c r="BI14754" t="str">
        <f t="shared" si="4841"/>
        <v>4.3.02-Servicios recreativos y deportivos</v>
      </c>
      <c r="BJ14754" t="str">
        <f t="shared" si="4842"/>
        <v>11-Servicios técnicos pedagógicos</v>
      </c>
      <c r="BK14754" t="str">
        <f t="shared" si="4843"/>
        <v>04-Estudiantes reciben servicios de educación física y recreación escolar</v>
      </c>
      <c r="BL14754" t="str">
        <f t="shared" si="4844"/>
        <v>0001-Juegos escolares, fomento de las actividades recreativas y el deporte escolar</v>
      </c>
      <c r="BM14754" t="str">
        <f t="shared" si="4845"/>
        <v>00-N/A</v>
      </c>
      <c r="BN14754" t="str">
        <f t="shared" si="4846"/>
        <v>No Informado-</v>
      </c>
      <c r="BO14754" t="str">
        <f t="shared" si="4847"/>
        <v>98-NACIONAL</v>
      </c>
      <c r="BP14754" t="str">
        <f t="shared" si="4848"/>
        <v>99-MULTIPROVINCIAL</v>
      </c>
      <c r="BQ14754" t="str">
        <f t="shared" si="4849"/>
        <v>2023/06-Junio</v>
      </c>
    </row>
    <row r="14755" spans="1:69" x14ac:dyDescent="0.25">
      <c r="A14755" s="5" t="s">
        <v>33</v>
      </c>
      <c r="B14755" s="5" t="s">
        <v>34</v>
      </c>
      <c r="C14755" s="5" t="s">
        <v>1020</v>
      </c>
      <c r="D14755" s="5" t="s">
        <v>1021</v>
      </c>
      <c r="E14755" s="5" t="s">
        <v>1648</v>
      </c>
      <c r="F14755" s="5" t="s">
        <v>4415</v>
      </c>
      <c r="G14755" s="5" t="s">
        <v>4983</v>
      </c>
      <c r="H14755" s="5" t="s">
        <v>4984</v>
      </c>
      <c r="I14755" s="5" t="s">
        <v>6526</v>
      </c>
      <c r="J14755" s="5" t="s">
        <v>733</v>
      </c>
      <c r="K14755" s="5" t="s">
        <v>6553</v>
      </c>
      <c r="L14755" s="5" t="s">
        <v>6554</v>
      </c>
      <c r="M14755" s="5" t="s">
        <v>1020</v>
      </c>
      <c r="N14755" s="5" t="s">
        <v>414</v>
      </c>
      <c r="O14755" s="5" t="s">
        <v>415</v>
      </c>
      <c r="P14755" s="5" t="s">
        <v>265</v>
      </c>
      <c r="Q14755" s="5" t="s">
        <v>416</v>
      </c>
      <c r="R14755" s="5" t="s">
        <v>419</v>
      </c>
      <c r="S14755" s="5" t="s">
        <v>420</v>
      </c>
      <c r="T14755" s="5" t="s">
        <v>1034</v>
      </c>
      <c r="U14755" s="5" t="s">
        <v>1035</v>
      </c>
      <c r="V14755" s="5" t="s">
        <v>1066</v>
      </c>
      <c r="W14755" s="5" t="s">
        <v>1067</v>
      </c>
      <c r="X14755" s="5" t="s">
        <v>1385</v>
      </c>
      <c r="Y14755" s="5" t="s">
        <v>1386</v>
      </c>
      <c r="Z14755" s="5" t="s">
        <v>1387</v>
      </c>
      <c r="AA14755" s="5" t="s">
        <v>1388</v>
      </c>
      <c r="AB14755" s="5" t="s">
        <v>1132</v>
      </c>
      <c r="AC14755" s="5" t="s">
        <v>1543</v>
      </c>
      <c r="AD14755" s="5" t="s">
        <v>265</v>
      </c>
      <c r="AE14755" s="5" t="s">
        <v>1570</v>
      </c>
      <c r="AF14755" s="5" t="s">
        <v>245</v>
      </c>
      <c r="AG14755" s="5" t="s">
        <v>1571</v>
      </c>
      <c r="AH14755" s="5" t="s">
        <v>1044</v>
      </c>
      <c r="AI14755" s="5" t="s">
        <v>1045</v>
      </c>
      <c r="AJ14755" s="5" t="s">
        <v>961</v>
      </c>
      <c r="AK14755" s="5" t="s">
        <v>44</v>
      </c>
      <c r="AL14755" s="5"/>
      <c r="AM14755" s="5" t="s">
        <v>1046</v>
      </c>
      <c r="AN14755" s="5" t="s">
        <v>1047</v>
      </c>
      <c r="AO14755" s="5" t="s">
        <v>1048</v>
      </c>
      <c r="AP14755" s="5" t="s">
        <v>1049</v>
      </c>
      <c r="AQ14755" s="5" t="s">
        <v>67</v>
      </c>
      <c r="AR14755" s="5" t="s">
        <v>68</v>
      </c>
      <c r="AS14755" s="6">
        <v>0</v>
      </c>
      <c r="AT14755" s="6">
        <v>0</v>
      </c>
      <c r="AU14755" s="6">
        <v>0</v>
      </c>
      <c r="AV14755" s="6">
        <v>0</v>
      </c>
      <c r="AW14755" t="str">
        <f t="shared" si="4850"/>
        <v>1-ADMINISTRACION CENTRAL</v>
      </c>
      <c r="AX14755" t="str">
        <f t="shared" si="4830"/>
        <v>2-GASTOS</v>
      </c>
      <c r="AY14755" t="str">
        <f t="shared" si="4831"/>
        <v>2.2-Gastos de capital</v>
      </c>
      <c r="AZ14755" t="str">
        <f t="shared" si="4832"/>
        <v>2.2.2-Activos fijos (formación bruta de capital fijo)</v>
      </c>
      <c r="BA14755" t="str">
        <f t="shared" si="4833"/>
        <v>2.2.2.2-Maquinaria y equipo</v>
      </c>
      <c r="BB14755" t="str">
        <f t="shared" si="4834"/>
        <v>2.6.2.2.01-Aparatos deportivos</v>
      </c>
      <c r="BC14755" t="str">
        <f t="shared" si="4835"/>
        <v>0206-MINISTERIO DE EDUCACIÓN</v>
      </c>
      <c r="BD14755" t="str">
        <f t="shared" si="4836"/>
        <v>01-MINISTERIO DE EDUCACION</v>
      </c>
      <c r="BE14755" t="str">
        <f t="shared" si="4837"/>
        <v>0008-INSTITUTO SUPERIOR DE FORMACIÓN DOCENTE  SALOME UREÑA</v>
      </c>
      <c r="BF14755" t="str">
        <f t="shared" si="4838"/>
        <v>0000-NO APLICA</v>
      </c>
      <c r="BG14755" t="str">
        <f t="shared" si="4839"/>
        <v>4-SERVICIOS SOCIALES</v>
      </c>
      <c r="BH14755" t="str">
        <f t="shared" si="4840"/>
        <v>4.4-Educación</v>
      </c>
      <c r="BI14755" t="str">
        <f t="shared" si="4841"/>
        <v>4.4.04-Educación superior</v>
      </c>
      <c r="BJ14755" t="str">
        <f t="shared" si="4842"/>
        <v>18-Formación y desarrollo de la carrera docente</v>
      </c>
      <c r="BK14755" t="str">
        <f t="shared" si="4843"/>
        <v>01-Acciones comunes P18</v>
      </c>
      <c r="BL14755" t="str">
        <f t="shared" si="4844"/>
        <v>0001-Dirección y coordinación del servicio de formación y  actualización permanente de la formación docente para los productos 3 y 4</v>
      </c>
      <c r="BM14755" t="str">
        <f t="shared" si="4845"/>
        <v>00-N/A</v>
      </c>
      <c r="BN14755" t="str">
        <f t="shared" si="4846"/>
        <v>No Informado-</v>
      </c>
      <c r="BO14755" t="str">
        <f t="shared" si="4847"/>
        <v>98-NACIONAL</v>
      </c>
      <c r="BP14755" t="str">
        <f t="shared" si="4848"/>
        <v>99-MULTIPROVINCIAL</v>
      </c>
      <c r="BQ14755" t="str">
        <f t="shared" si="4849"/>
        <v>2023/06-Junio</v>
      </c>
    </row>
    <row r="14756" spans="1:69" x14ac:dyDescent="0.25">
      <c r="A14756" s="5" t="s">
        <v>33</v>
      </c>
      <c r="B14756" s="5" t="s">
        <v>34</v>
      </c>
      <c r="C14756" s="5" t="s">
        <v>1020</v>
      </c>
      <c r="D14756" s="5" t="s">
        <v>1021</v>
      </c>
      <c r="E14756" s="5" t="s">
        <v>1648</v>
      </c>
      <c r="F14756" s="5" t="s">
        <v>4415</v>
      </c>
      <c r="G14756" s="5" t="s">
        <v>4983</v>
      </c>
      <c r="H14756" s="5" t="s">
        <v>4984</v>
      </c>
      <c r="I14756" s="5" t="s">
        <v>6526</v>
      </c>
      <c r="J14756" s="5" t="s">
        <v>733</v>
      </c>
      <c r="K14756" s="5" t="s">
        <v>6553</v>
      </c>
      <c r="L14756" s="5" t="s">
        <v>6554</v>
      </c>
      <c r="M14756" s="5" t="s">
        <v>1020</v>
      </c>
      <c r="N14756" s="5" t="s">
        <v>425</v>
      </c>
      <c r="O14756" s="5" t="s">
        <v>426</v>
      </c>
      <c r="P14756" s="5" t="s">
        <v>265</v>
      </c>
      <c r="Q14756" s="5" t="s">
        <v>426</v>
      </c>
      <c r="R14756" s="5" t="s">
        <v>245</v>
      </c>
      <c r="S14756" s="5" t="s">
        <v>426</v>
      </c>
      <c r="T14756" s="5" t="s">
        <v>1034</v>
      </c>
      <c r="U14756" s="5" t="s">
        <v>1035</v>
      </c>
      <c r="V14756" s="5" t="s">
        <v>1066</v>
      </c>
      <c r="W14756" s="5" t="s">
        <v>1067</v>
      </c>
      <c r="X14756" s="5" t="s">
        <v>1128</v>
      </c>
      <c r="Y14756" s="5" t="s">
        <v>1129</v>
      </c>
      <c r="Z14756" s="5" t="s">
        <v>1607</v>
      </c>
      <c r="AA14756" s="5" t="s">
        <v>1608</v>
      </c>
      <c r="AB14756" s="5" t="s">
        <v>1040</v>
      </c>
      <c r="AC14756" s="5" t="s">
        <v>1610</v>
      </c>
      <c r="AD14756" s="5" t="s">
        <v>1044</v>
      </c>
      <c r="AE14756" s="5" t="s">
        <v>1483</v>
      </c>
      <c r="AF14756" s="5" t="s">
        <v>185</v>
      </c>
      <c r="AG14756" s="5" t="s">
        <v>2606</v>
      </c>
      <c r="AH14756" s="5" t="s">
        <v>1044</v>
      </c>
      <c r="AI14756" s="5" t="s">
        <v>1045</v>
      </c>
      <c r="AJ14756" s="5" t="s">
        <v>961</v>
      </c>
      <c r="AK14756" s="5" t="s">
        <v>44</v>
      </c>
      <c r="AL14756" s="5"/>
      <c r="AM14756" s="5" t="s">
        <v>1046</v>
      </c>
      <c r="AN14756" s="5" t="s">
        <v>1047</v>
      </c>
      <c r="AO14756" s="5" t="s">
        <v>1048</v>
      </c>
      <c r="AP14756" s="5" t="s">
        <v>1049</v>
      </c>
      <c r="AQ14756" s="5" t="s">
        <v>67</v>
      </c>
      <c r="AR14756" s="5" t="s">
        <v>68</v>
      </c>
      <c r="AS14756" s="6">
        <v>0</v>
      </c>
      <c r="AT14756" s="6">
        <v>0</v>
      </c>
      <c r="AU14756" s="6">
        <v>0</v>
      </c>
      <c r="AV14756" s="6">
        <v>0</v>
      </c>
      <c r="AW14756" t="str">
        <f t="shared" si="4850"/>
        <v>1-ADMINISTRACION CENTRAL</v>
      </c>
      <c r="AX14756" t="str">
        <f t="shared" si="4830"/>
        <v>2-GASTOS</v>
      </c>
      <c r="AY14756" t="str">
        <f t="shared" si="4831"/>
        <v>2.2-Gastos de capital</v>
      </c>
      <c r="AZ14756" t="str">
        <f t="shared" si="4832"/>
        <v>2.2.2-Activos fijos (formación bruta de capital fijo)</v>
      </c>
      <c r="BA14756" t="str">
        <f t="shared" si="4833"/>
        <v>2.2.2.2-Maquinaria y equipo</v>
      </c>
      <c r="BB14756" t="str">
        <f t="shared" si="4834"/>
        <v>2.6.2.2.01-Aparatos deportivos</v>
      </c>
      <c r="BC14756" t="str">
        <f t="shared" si="4835"/>
        <v>0208-MINISTERIO DE DEPORTES Y RECREACIÓN</v>
      </c>
      <c r="BD14756" t="str">
        <f t="shared" si="4836"/>
        <v>01-MINISTERIO DE DEPORTES Y RECREACIÓN</v>
      </c>
      <c r="BE14756" t="str">
        <f t="shared" si="4837"/>
        <v>0001-MINISTERIO DE DEPORTES Y RECREACIÓN</v>
      </c>
      <c r="BF14756" t="str">
        <f t="shared" si="4838"/>
        <v>0000-NO APLICA</v>
      </c>
      <c r="BG14756" t="str">
        <f t="shared" si="4839"/>
        <v>4-SERVICIOS SOCIALES</v>
      </c>
      <c r="BH14756" t="str">
        <f t="shared" si="4840"/>
        <v>4.3-Actividades deportivas, recreativas, culturales y religiosas</v>
      </c>
      <c r="BI14756" t="str">
        <f t="shared" si="4841"/>
        <v>4.3.99-Planificación, gestión y supervisión de las actividades deportivas, recreativas, culturales y religiosas</v>
      </c>
      <c r="BJ14756" t="str">
        <f t="shared" si="4842"/>
        <v>11-Construcción, reparación y mantenimiento de instalaciones deportivas</v>
      </c>
      <c r="BK14756" t="str">
        <f t="shared" si="4843"/>
        <v>00-Acciones que no generan producción P11</v>
      </c>
      <c r="BL14756" t="str">
        <f t="shared" si="4844"/>
        <v>0002-Construcción y mantenimiento de  instalaciones deportivas</v>
      </c>
      <c r="BM14756" t="str">
        <f t="shared" si="4845"/>
        <v>00-N/A</v>
      </c>
      <c r="BN14756" t="str">
        <f t="shared" si="4846"/>
        <v>No Informado-</v>
      </c>
      <c r="BO14756" t="str">
        <f t="shared" si="4847"/>
        <v>98-NACIONAL</v>
      </c>
      <c r="BP14756" t="str">
        <f t="shared" si="4848"/>
        <v>99-MULTIPROVINCIAL</v>
      </c>
      <c r="BQ14756" t="str">
        <f t="shared" si="4849"/>
        <v>2023/06-Junio</v>
      </c>
    </row>
    <row r="14757" spans="1:69" x14ac:dyDescent="0.25">
      <c r="A14757" s="5" t="s">
        <v>33</v>
      </c>
      <c r="B14757" s="5" t="s">
        <v>34</v>
      </c>
      <c r="C14757" s="5" t="s">
        <v>1020</v>
      </c>
      <c r="D14757" s="5" t="s">
        <v>1021</v>
      </c>
      <c r="E14757" s="5" t="s">
        <v>1648</v>
      </c>
      <c r="F14757" s="5" t="s">
        <v>4415</v>
      </c>
      <c r="G14757" s="5" t="s">
        <v>4983</v>
      </c>
      <c r="H14757" s="5" t="s">
        <v>4984</v>
      </c>
      <c r="I14757" s="5" t="s">
        <v>6526</v>
      </c>
      <c r="J14757" s="5" t="s">
        <v>733</v>
      </c>
      <c r="K14757" s="5" t="s">
        <v>6553</v>
      </c>
      <c r="L14757" s="5" t="s">
        <v>6554</v>
      </c>
      <c r="M14757" s="5" t="s">
        <v>1020</v>
      </c>
      <c r="N14757" s="5" t="s">
        <v>425</v>
      </c>
      <c r="O14757" s="5" t="s">
        <v>426</v>
      </c>
      <c r="P14757" s="5" t="s">
        <v>265</v>
      </c>
      <c r="Q14757" s="5" t="s">
        <v>426</v>
      </c>
      <c r="R14757" s="5" t="s">
        <v>245</v>
      </c>
      <c r="S14757" s="5" t="s">
        <v>426</v>
      </c>
      <c r="T14757" s="5" t="s">
        <v>1034</v>
      </c>
      <c r="U14757" s="5" t="s">
        <v>1035</v>
      </c>
      <c r="V14757" s="5" t="s">
        <v>1066</v>
      </c>
      <c r="W14757" s="5" t="s">
        <v>1067</v>
      </c>
      <c r="X14757" s="5" t="s">
        <v>1128</v>
      </c>
      <c r="Y14757" s="5" t="s">
        <v>1129</v>
      </c>
      <c r="Z14757" s="5" t="s">
        <v>1607</v>
      </c>
      <c r="AA14757" s="5" t="s">
        <v>1608</v>
      </c>
      <c r="AB14757" s="5" t="s">
        <v>1109</v>
      </c>
      <c r="AC14757" s="5" t="s">
        <v>1611</v>
      </c>
      <c r="AD14757" s="5" t="s">
        <v>265</v>
      </c>
      <c r="AE14757" s="5" t="s">
        <v>1506</v>
      </c>
      <c r="AF14757" s="5" t="s">
        <v>245</v>
      </c>
      <c r="AG14757" s="5" t="s">
        <v>1082</v>
      </c>
      <c r="AH14757" s="5" t="s">
        <v>1044</v>
      </c>
      <c r="AI14757" s="5" t="s">
        <v>1045</v>
      </c>
      <c r="AJ14757" s="5" t="s">
        <v>961</v>
      </c>
      <c r="AK14757" s="5" t="s">
        <v>44</v>
      </c>
      <c r="AL14757" s="5"/>
      <c r="AM14757" s="5" t="s">
        <v>1046</v>
      </c>
      <c r="AN14757" s="5" t="s">
        <v>1047</v>
      </c>
      <c r="AO14757" s="5" t="s">
        <v>1048</v>
      </c>
      <c r="AP14757" s="5" t="s">
        <v>1049</v>
      </c>
      <c r="AQ14757" s="5" t="s">
        <v>67</v>
      </c>
      <c r="AR14757" s="5" t="s">
        <v>68</v>
      </c>
      <c r="AS14757" s="6">
        <v>0</v>
      </c>
      <c r="AT14757" s="6">
        <v>9491451.1199999992</v>
      </c>
      <c r="AU14757" s="6">
        <v>14478025.35</v>
      </c>
      <c r="AV14757" s="6">
        <v>19661136.210000001</v>
      </c>
      <c r="AW14757" t="str">
        <f t="shared" si="4850"/>
        <v>1-ADMINISTRACION CENTRAL</v>
      </c>
      <c r="AX14757" t="str">
        <f t="shared" si="4830"/>
        <v>2-GASTOS</v>
      </c>
      <c r="AY14757" t="str">
        <f t="shared" si="4831"/>
        <v>2.2-Gastos de capital</v>
      </c>
      <c r="AZ14757" t="str">
        <f t="shared" si="4832"/>
        <v>2.2.2-Activos fijos (formación bruta de capital fijo)</v>
      </c>
      <c r="BA14757" t="str">
        <f t="shared" si="4833"/>
        <v>2.2.2.2-Maquinaria y equipo</v>
      </c>
      <c r="BB14757" t="str">
        <f t="shared" si="4834"/>
        <v>2.6.2.2.01-Aparatos deportivos</v>
      </c>
      <c r="BC14757" t="str">
        <f t="shared" si="4835"/>
        <v>0208-MINISTERIO DE DEPORTES Y RECREACIÓN</v>
      </c>
      <c r="BD14757" t="str">
        <f t="shared" si="4836"/>
        <v>01-MINISTERIO DE DEPORTES Y RECREACIÓN</v>
      </c>
      <c r="BE14757" t="str">
        <f t="shared" si="4837"/>
        <v>0001-MINISTERIO DE DEPORTES Y RECREACIÓN</v>
      </c>
      <c r="BF14757" t="str">
        <f t="shared" si="4838"/>
        <v>0000-NO APLICA</v>
      </c>
      <c r="BG14757" t="str">
        <f t="shared" si="4839"/>
        <v>4-SERVICIOS SOCIALES</v>
      </c>
      <c r="BH14757" t="str">
        <f t="shared" si="4840"/>
        <v>4.3-Actividades deportivas, recreativas, culturales y religiosas</v>
      </c>
      <c r="BI14757" t="str">
        <f t="shared" si="4841"/>
        <v>4.3.99-Planificación, gestión y supervisión de las actividades deportivas, recreativas, culturales y religiosas</v>
      </c>
      <c r="BJ14757" t="str">
        <f t="shared" si="4842"/>
        <v>15-Fomento de la recreación, la actividad física  y el deporte de tiempo libre</v>
      </c>
      <c r="BK14757" t="str">
        <f t="shared" si="4843"/>
        <v>01-Acciones comunes P15</v>
      </c>
      <c r="BL14757" t="str">
        <f t="shared" si="4844"/>
        <v>0001-Dirección y coordinación</v>
      </c>
      <c r="BM14757" t="str">
        <f t="shared" si="4845"/>
        <v>00-N/A</v>
      </c>
      <c r="BN14757" t="str">
        <f t="shared" si="4846"/>
        <v>No Informado-</v>
      </c>
      <c r="BO14757" t="str">
        <f t="shared" si="4847"/>
        <v>98-NACIONAL</v>
      </c>
      <c r="BP14757" t="str">
        <f t="shared" si="4848"/>
        <v>99-MULTIPROVINCIAL</v>
      </c>
      <c r="BQ14757" t="str">
        <f t="shared" si="4849"/>
        <v>2023/06-Junio</v>
      </c>
    </row>
    <row r="14758" spans="1:69" x14ac:dyDescent="0.25">
      <c r="A14758" s="5" t="s">
        <v>33</v>
      </c>
      <c r="B14758" s="5" t="s">
        <v>34</v>
      </c>
      <c r="C14758" s="5" t="s">
        <v>1020</v>
      </c>
      <c r="D14758" s="5" t="s">
        <v>1021</v>
      </c>
      <c r="E14758" s="5" t="s">
        <v>1648</v>
      </c>
      <c r="F14758" s="5" t="s">
        <v>4415</v>
      </c>
      <c r="G14758" s="5" t="s">
        <v>4983</v>
      </c>
      <c r="H14758" s="5" t="s">
        <v>4984</v>
      </c>
      <c r="I14758" s="5" t="s">
        <v>6526</v>
      </c>
      <c r="J14758" s="5" t="s">
        <v>733</v>
      </c>
      <c r="K14758" s="5" t="s">
        <v>6553</v>
      </c>
      <c r="L14758" s="5" t="s">
        <v>6554</v>
      </c>
      <c r="M14758" s="5" t="s">
        <v>1020</v>
      </c>
      <c r="N14758" s="5" t="s">
        <v>436</v>
      </c>
      <c r="O14758" s="5" t="s">
        <v>437</v>
      </c>
      <c r="P14758" s="5" t="s">
        <v>265</v>
      </c>
      <c r="Q14758" s="5" t="s">
        <v>438</v>
      </c>
      <c r="R14758" s="5" t="s">
        <v>245</v>
      </c>
      <c r="S14758" s="5" t="s">
        <v>438</v>
      </c>
      <c r="T14758" s="5" t="s">
        <v>1034</v>
      </c>
      <c r="U14758" s="5" t="s">
        <v>1035</v>
      </c>
      <c r="V14758" s="5" t="s">
        <v>1020</v>
      </c>
      <c r="W14758" s="5" t="s">
        <v>1345</v>
      </c>
      <c r="X14758" s="5" t="s">
        <v>1346</v>
      </c>
      <c r="Y14758" s="5" t="s">
        <v>1347</v>
      </c>
      <c r="Z14758" s="5" t="s">
        <v>1348</v>
      </c>
      <c r="AA14758" s="5" t="s">
        <v>1349</v>
      </c>
      <c r="AB14758" s="5" t="s">
        <v>1040</v>
      </c>
      <c r="AC14758" s="5" t="s">
        <v>1681</v>
      </c>
      <c r="AD14758" s="5" t="s">
        <v>1044</v>
      </c>
      <c r="AE14758" s="5" t="s">
        <v>1062</v>
      </c>
      <c r="AF14758" s="5" t="s">
        <v>245</v>
      </c>
      <c r="AG14758" s="5" t="s">
        <v>1682</v>
      </c>
      <c r="AH14758" s="5" t="s">
        <v>1044</v>
      </c>
      <c r="AI14758" s="5" t="s">
        <v>1045</v>
      </c>
      <c r="AJ14758" s="5" t="s">
        <v>961</v>
      </c>
      <c r="AK14758" s="5" t="s">
        <v>44</v>
      </c>
      <c r="AL14758" s="5"/>
      <c r="AM14758" s="5" t="s">
        <v>1046</v>
      </c>
      <c r="AN14758" s="5" t="s">
        <v>1047</v>
      </c>
      <c r="AO14758" s="5" t="s">
        <v>1048</v>
      </c>
      <c r="AP14758" s="5" t="s">
        <v>1049</v>
      </c>
      <c r="AQ14758" s="5" t="s">
        <v>67</v>
      </c>
      <c r="AR14758" s="5" t="s">
        <v>68</v>
      </c>
      <c r="AS14758" s="6">
        <v>0</v>
      </c>
      <c r="AT14758" s="6">
        <v>568293.02</v>
      </c>
      <c r="AU14758" s="6">
        <v>0</v>
      </c>
      <c r="AV14758" s="6">
        <v>0</v>
      </c>
      <c r="AW14758" t="str">
        <f t="shared" si="4850"/>
        <v>1-ADMINISTRACION CENTRAL</v>
      </c>
      <c r="AX14758" t="str">
        <f t="shared" si="4830"/>
        <v>2-GASTOS</v>
      </c>
      <c r="AY14758" t="str">
        <f t="shared" si="4831"/>
        <v>2.2-Gastos de capital</v>
      </c>
      <c r="AZ14758" t="str">
        <f t="shared" si="4832"/>
        <v>2.2.2-Activos fijos (formación bruta de capital fijo)</v>
      </c>
      <c r="BA14758" t="str">
        <f t="shared" si="4833"/>
        <v>2.2.2.2-Maquinaria y equipo</v>
      </c>
      <c r="BB14758" t="str">
        <f t="shared" si="4834"/>
        <v>2.6.2.2.01-Aparatos deportivos</v>
      </c>
      <c r="BC14758" t="str">
        <f t="shared" si="4835"/>
        <v>0211-MINISTERIO DE OBRAS PÚBLICAS Y COMUNICACIONES</v>
      </c>
      <c r="BD14758" t="str">
        <f t="shared" si="4836"/>
        <v>01-MINISTERIO DE OBRAS PUBLICAS Y COMUNICACIONES</v>
      </c>
      <c r="BE14758" t="str">
        <f t="shared" si="4837"/>
        <v>0001-MINISTERIO DE OBRAS PUBLICAS Y COMUNICACIONES</v>
      </c>
      <c r="BF14758" t="str">
        <f t="shared" si="4838"/>
        <v>0000-NO APLICA</v>
      </c>
      <c r="BG14758" t="str">
        <f t="shared" si="4839"/>
        <v>2-SERVICIOS ECONÓMICOS</v>
      </c>
      <c r="BH14758" t="str">
        <f t="shared" si="4840"/>
        <v>2.6-Transporte</v>
      </c>
      <c r="BI14758" t="str">
        <f t="shared" si="4841"/>
        <v>2.6.01-Transporte por carretera</v>
      </c>
      <c r="BJ14758" t="str">
        <f t="shared" si="4842"/>
        <v>11-Desarrollo de la infraestructura física de calles y avenidas</v>
      </c>
      <c r="BK14758" t="str">
        <f t="shared" si="4843"/>
        <v>00-Acciones que no generan producción</v>
      </c>
      <c r="BL14758" t="str">
        <f t="shared" si="4844"/>
        <v>0001-Coordinación y supervisión técnica</v>
      </c>
      <c r="BM14758" t="str">
        <f t="shared" si="4845"/>
        <v>00-N/A</v>
      </c>
      <c r="BN14758" t="str">
        <f t="shared" si="4846"/>
        <v>No Informado-</v>
      </c>
      <c r="BO14758" t="str">
        <f t="shared" si="4847"/>
        <v>98-NACIONAL</v>
      </c>
      <c r="BP14758" t="str">
        <f t="shared" si="4848"/>
        <v>99-MULTIPROVINCIAL</v>
      </c>
      <c r="BQ14758" t="str">
        <f t="shared" si="4849"/>
        <v>2023/06-Junio</v>
      </c>
    </row>
    <row r="14759" spans="1:69" x14ac:dyDescent="0.25">
      <c r="A14759" s="5" t="s">
        <v>33</v>
      </c>
      <c r="B14759" s="5" t="s">
        <v>34</v>
      </c>
      <c r="C14759" s="5" t="s">
        <v>1020</v>
      </c>
      <c r="D14759" s="5" t="s">
        <v>1021</v>
      </c>
      <c r="E14759" s="5" t="s">
        <v>1648</v>
      </c>
      <c r="F14759" s="5" t="s">
        <v>4415</v>
      </c>
      <c r="G14759" s="5" t="s">
        <v>4983</v>
      </c>
      <c r="H14759" s="5" t="s">
        <v>4984</v>
      </c>
      <c r="I14759" s="5" t="s">
        <v>6526</v>
      </c>
      <c r="J14759" s="5" t="s">
        <v>733</v>
      </c>
      <c r="K14759" s="5" t="s">
        <v>6553</v>
      </c>
      <c r="L14759" s="5" t="s">
        <v>6554</v>
      </c>
      <c r="M14759" s="5" t="s">
        <v>1020</v>
      </c>
      <c r="N14759" s="5" t="s">
        <v>457</v>
      </c>
      <c r="O14759" s="5" t="s">
        <v>458</v>
      </c>
      <c r="P14759" s="5" t="s">
        <v>265</v>
      </c>
      <c r="Q14759" s="5" t="s">
        <v>458</v>
      </c>
      <c r="R14759" s="5" t="s">
        <v>185</v>
      </c>
      <c r="S14759" s="5" t="s">
        <v>461</v>
      </c>
      <c r="T14759" s="5" t="s">
        <v>1034</v>
      </c>
      <c r="U14759" s="5" t="s">
        <v>1035</v>
      </c>
      <c r="V14759" s="5" t="s">
        <v>1020</v>
      </c>
      <c r="W14759" s="5" t="s">
        <v>1345</v>
      </c>
      <c r="X14759" s="5" t="s">
        <v>1762</v>
      </c>
      <c r="Y14759" s="5" t="s">
        <v>1763</v>
      </c>
      <c r="Z14759" s="5" t="s">
        <v>1764</v>
      </c>
      <c r="AA14759" s="5" t="s">
        <v>1765</v>
      </c>
      <c r="AB14759" s="5" t="s">
        <v>1183</v>
      </c>
      <c r="AC14759" s="5" t="s">
        <v>1770</v>
      </c>
      <c r="AD14759" s="5" t="s">
        <v>363</v>
      </c>
      <c r="AE14759" s="5" t="s">
        <v>1771</v>
      </c>
      <c r="AF14759" s="5" t="s">
        <v>245</v>
      </c>
      <c r="AG14759" s="5" t="s">
        <v>1082</v>
      </c>
      <c r="AH14759" s="5" t="s">
        <v>1044</v>
      </c>
      <c r="AI14759" s="5" t="s">
        <v>1045</v>
      </c>
      <c r="AJ14759" s="5" t="s">
        <v>961</v>
      </c>
      <c r="AK14759" s="5" t="s">
        <v>44</v>
      </c>
      <c r="AL14759" s="5"/>
      <c r="AM14759" s="5" t="s">
        <v>1046</v>
      </c>
      <c r="AN14759" s="5" t="s">
        <v>1047</v>
      </c>
      <c r="AO14759" s="5" t="s">
        <v>1048</v>
      </c>
      <c r="AP14759" s="5" t="s">
        <v>1049</v>
      </c>
      <c r="AQ14759" s="5" t="s">
        <v>67</v>
      </c>
      <c r="AR14759" s="5" t="s">
        <v>68</v>
      </c>
      <c r="AS14759" s="6">
        <v>0</v>
      </c>
      <c r="AT14759" s="6">
        <v>0</v>
      </c>
      <c r="AU14759" s="6">
        <v>0</v>
      </c>
      <c r="AV14759" s="6">
        <v>0</v>
      </c>
      <c r="AW14759" t="str">
        <f t="shared" si="4850"/>
        <v>1-ADMINISTRACION CENTRAL</v>
      </c>
      <c r="AX14759" t="str">
        <f t="shared" si="4830"/>
        <v>2-GASTOS</v>
      </c>
      <c r="AY14759" t="str">
        <f t="shared" si="4831"/>
        <v>2.2-Gastos de capital</v>
      </c>
      <c r="AZ14759" t="str">
        <f t="shared" si="4832"/>
        <v>2.2.2-Activos fijos (formación bruta de capital fijo)</v>
      </c>
      <c r="BA14759" t="str">
        <f t="shared" si="4833"/>
        <v>2.2.2.2-Maquinaria y equipo</v>
      </c>
      <c r="BB14759" t="str">
        <f t="shared" si="4834"/>
        <v>2.6.2.2.01-Aparatos deportivos</v>
      </c>
      <c r="BC14759" t="str">
        <f t="shared" si="4835"/>
        <v>0213-MINISTERIO DE TURISMO</v>
      </c>
      <c r="BD14759" t="str">
        <f t="shared" si="4836"/>
        <v>01-MINISTERIO DE TURISMO</v>
      </c>
      <c r="BE14759" t="str">
        <f t="shared" si="4837"/>
        <v>0002-COMITE EJECUTOR DE INFRAESTRUCTA EN ZONAS TURISTICAS (CEIZTUR)</v>
      </c>
      <c r="BF14759" t="str">
        <f t="shared" si="4838"/>
        <v>0000-NO APLICA</v>
      </c>
      <c r="BG14759" t="str">
        <f t="shared" si="4839"/>
        <v>2-SERVICIOS ECONÓMICOS</v>
      </c>
      <c r="BH14759" t="str">
        <f t="shared" si="4840"/>
        <v>2.9-Otros servicios económicos</v>
      </c>
      <c r="BI14759" t="str">
        <f t="shared" si="4841"/>
        <v>2.9.03-Turismo</v>
      </c>
      <c r="BJ14759" t="str">
        <f t="shared" si="4842"/>
        <v>13-Fomento y desarrollo de infraestructuras turísticas</v>
      </c>
      <c r="BK14759" t="str">
        <f t="shared" si="4843"/>
        <v>02-Comunidades reciben los beneficios de la gestión de proyectos para el desarrollo de obras e infraestructuras turísticas</v>
      </c>
      <c r="BL14759" t="str">
        <f t="shared" si="4844"/>
        <v>0001-Dirección y coordinación</v>
      </c>
      <c r="BM14759" t="str">
        <f t="shared" si="4845"/>
        <v>00-N/A</v>
      </c>
      <c r="BN14759" t="str">
        <f t="shared" si="4846"/>
        <v>No Informado-</v>
      </c>
      <c r="BO14759" t="str">
        <f t="shared" si="4847"/>
        <v>98-NACIONAL</v>
      </c>
      <c r="BP14759" t="str">
        <f t="shared" si="4848"/>
        <v>99-MULTIPROVINCIAL</v>
      </c>
      <c r="BQ14759" t="str">
        <f t="shared" si="4849"/>
        <v>2023/06-Junio</v>
      </c>
    </row>
    <row r="14760" spans="1:69" x14ac:dyDescent="0.25">
      <c r="A14760" s="5" t="s">
        <v>33</v>
      </c>
      <c r="B14760" s="5" t="s">
        <v>34</v>
      </c>
      <c r="C14760" s="5" t="s">
        <v>1020</v>
      </c>
      <c r="D14760" s="5" t="s">
        <v>1021</v>
      </c>
      <c r="E14760" s="5" t="s">
        <v>1648</v>
      </c>
      <c r="F14760" s="5" t="s">
        <v>4415</v>
      </c>
      <c r="G14760" s="5" t="s">
        <v>4983</v>
      </c>
      <c r="H14760" s="5" t="s">
        <v>4984</v>
      </c>
      <c r="I14760" s="5" t="s">
        <v>6526</v>
      </c>
      <c r="J14760" s="5" t="s">
        <v>733</v>
      </c>
      <c r="K14760" s="5" t="s">
        <v>6553</v>
      </c>
      <c r="L14760" s="5" t="s">
        <v>6554</v>
      </c>
      <c r="M14760" s="5" t="s">
        <v>1020</v>
      </c>
      <c r="N14760" s="5" t="s">
        <v>1835</v>
      </c>
      <c r="O14760" s="5" t="s">
        <v>1836</v>
      </c>
      <c r="P14760" s="5" t="s">
        <v>265</v>
      </c>
      <c r="Q14760" s="5" t="s">
        <v>1836</v>
      </c>
      <c r="R14760" s="5" t="s">
        <v>245</v>
      </c>
      <c r="S14760" s="5" t="s">
        <v>1836</v>
      </c>
      <c r="T14760" s="5" t="s">
        <v>1034</v>
      </c>
      <c r="U14760" s="5" t="s">
        <v>1035</v>
      </c>
      <c r="V14760" s="5" t="s">
        <v>1066</v>
      </c>
      <c r="W14760" s="5" t="s">
        <v>1067</v>
      </c>
      <c r="X14760" s="5" t="s">
        <v>1068</v>
      </c>
      <c r="Y14760" s="5" t="s">
        <v>1069</v>
      </c>
      <c r="Z14760" s="5" t="s">
        <v>1161</v>
      </c>
      <c r="AA14760" s="5" t="s">
        <v>1162</v>
      </c>
      <c r="AB14760" s="5" t="s">
        <v>1040</v>
      </c>
      <c r="AC14760" s="5" t="s">
        <v>1837</v>
      </c>
      <c r="AD14760" s="5" t="s">
        <v>265</v>
      </c>
      <c r="AE14760" s="5" t="s">
        <v>1454</v>
      </c>
      <c r="AF14760" s="5" t="s">
        <v>185</v>
      </c>
      <c r="AG14760" s="5" t="s">
        <v>1581</v>
      </c>
      <c r="AH14760" s="5" t="s">
        <v>1044</v>
      </c>
      <c r="AI14760" s="5" t="s">
        <v>1045</v>
      </c>
      <c r="AJ14760" s="5" t="s">
        <v>961</v>
      </c>
      <c r="AK14760" s="5" t="s">
        <v>44</v>
      </c>
      <c r="AL14760" s="5"/>
      <c r="AM14760" s="5" t="s">
        <v>1046</v>
      </c>
      <c r="AN14760" s="5" t="s">
        <v>1047</v>
      </c>
      <c r="AO14760" s="5" t="s">
        <v>1048</v>
      </c>
      <c r="AP14760" s="5" t="s">
        <v>1049</v>
      </c>
      <c r="AQ14760" s="5" t="s">
        <v>67</v>
      </c>
      <c r="AR14760" s="5" t="s">
        <v>68</v>
      </c>
      <c r="AS14760" s="6">
        <v>0</v>
      </c>
      <c r="AT14760" s="6">
        <v>0</v>
      </c>
      <c r="AU14760" s="6">
        <v>0</v>
      </c>
      <c r="AV14760" s="6">
        <v>45360.14</v>
      </c>
      <c r="AW14760" t="str">
        <f t="shared" si="4850"/>
        <v>1-ADMINISTRACION CENTRAL</v>
      </c>
      <c r="AX14760" t="str">
        <f t="shared" si="4830"/>
        <v>2-GASTOS</v>
      </c>
      <c r="AY14760" t="str">
        <f t="shared" si="4831"/>
        <v>2.2-Gastos de capital</v>
      </c>
      <c r="AZ14760" t="str">
        <f t="shared" si="4832"/>
        <v>2.2.2-Activos fijos (formación bruta de capital fijo)</v>
      </c>
      <c r="BA14760" t="str">
        <f t="shared" si="4833"/>
        <v>2.2.2.2-Maquinaria y equipo</v>
      </c>
      <c r="BB14760" t="str">
        <f t="shared" si="4834"/>
        <v>2.6.2.2.01-Aparatos deportivos</v>
      </c>
      <c r="BC14760" t="str">
        <f t="shared" si="4835"/>
        <v>0217-MINISTERIO DE LA JUVENTUD</v>
      </c>
      <c r="BD14760" t="str">
        <f t="shared" si="4836"/>
        <v>01-MINISTERIO DE LA JUVENTUD</v>
      </c>
      <c r="BE14760" t="str">
        <f t="shared" si="4837"/>
        <v>0001-MINISTERIO DE LA JUVENTUD</v>
      </c>
      <c r="BF14760" t="str">
        <f t="shared" si="4838"/>
        <v>0000-NO APLICA</v>
      </c>
      <c r="BG14760" t="str">
        <f t="shared" si="4839"/>
        <v>4-SERVICIOS SOCIALES</v>
      </c>
      <c r="BH14760" t="str">
        <f t="shared" si="4840"/>
        <v>4.5-Protección social</v>
      </c>
      <c r="BI14760" t="str">
        <f t="shared" si="4841"/>
        <v>4.5.09-Juventud</v>
      </c>
      <c r="BJ14760" t="str">
        <f t="shared" si="4842"/>
        <v>11-Desarrollo integral de la juventud</v>
      </c>
      <c r="BK14760" t="str">
        <f t="shared" si="4843"/>
        <v>01-Acciones comunes</v>
      </c>
      <c r="BL14760" t="str">
        <f t="shared" si="4844"/>
        <v>0002-Gestión administrativa y financiera</v>
      </c>
      <c r="BM14760" t="str">
        <f t="shared" si="4845"/>
        <v>00-N/A</v>
      </c>
      <c r="BN14760" t="str">
        <f t="shared" si="4846"/>
        <v>No Informado-</v>
      </c>
      <c r="BO14760" t="str">
        <f t="shared" si="4847"/>
        <v>98-NACIONAL</v>
      </c>
      <c r="BP14760" t="str">
        <f t="shared" si="4848"/>
        <v>99-MULTIPROVINCIAL</v>
      </c>
      <c r="BQ14760" t="str">
        <f t="shared" si="4849"/>
        <v>2023/06-Junio</v>
      </c>
    </row>
    <row r="14761" spans="1:69" x14ac:dyDescent="0.25">
      <c r="A14761" s="5" t="s">
        <v>33</v>
      </c>
      <c r="B14761" s="5" t="s">
        <v>34</v>
      </c>
      <c r="C14761" s="5" t="s">
        <v>1020</v>
      </c>
      <c r="D14761" s="5" t="s">
        <v>1021</v>
      </c>
      <c r="E14761" s="5" t="s">
        <v>1648</v>
      </c>
      <c r="F14761" s="5" t="s">
        <v>4415</v>
      </c>
      <c r="G14761" s="5" t="s">
        <v>4983</v>
      </c>
      <c r="H14761" s="5" t="s">
        <v>4984</v>
      </c>
      <c r="I14761" s="5" t="s">
        <v>6526</v>
      </c>
      <c r="J14761" s="5" t="s">
        <v>733</v>
      </c>
      <c r="K14761" s="5" t="s">
        <v>6553</v>
      </c>
      <c r="L14761" s="5" t="s">
        <v>6554</v>
      </c>
      <c r="M14761" s="5" t="s">
        <v>1020</v>
      </c>
      <c r="N14761" s="5" t="s">
        <v>485</v>
      </c>
      <c r="O14761" s="5" t="s">
        <v>486</v>
      </c>
      <c r="P14761" s="5" t="s">
        <v>265</v>
      </c>
      <c r="Q14761" s="5" t="s">
        <v>486</v>
      </c>
      <c r="R14761" s="5" t="s">
        <v>245</v>
      </c>
      <c r="S14761" s="5" t="s">
        <v>486</v>
      </c>
      <c r="T14761" s="5" t="s">
        <v>1034</v>
      </c>
      <c r="U14761" s="5" t="s">
        <v>1035</v>
      </c>
      <c r="V14761" s="5" t="s">
        <v>1020</v>
      </c>
      <c r="W14761" s="5" t="s">
        <v>1345</v>
      </c>
      <c r="X14761" s="5" t="s">
        <v>2053</v>
      </c>
      <c r="Y14761" s="5" t="s">
        <v>2054</v>
      </c>
      <c r="Z14761" s="5" t="s">
        <v>2060</v>
      </c>
      <c r="AA14761" s="5" t="s">
        <v>2061</v>
      </c>
      <c r="AB14761" s="5" t="s">
        <v>265</v>
      </c>
      <c r="AC14761" s="5" t="s">
        <v>1061</v>
      </c>
      <c r="AD14761" s="5" t="s">
        <v>1044</v>
      </c>
      <c r="AE14761" s="5" t="s">
        <v>1062</v>
      </c>
      <c r="AF14761" s="5" t="s">
        <v>245</v>
      </c>
      <c r="AG14761" s="5" t="s">
        <v>1082</v>
      </c>
      <c r="AH14761" s="5" t="s">
        <v>1044</v>
      </c>
      <c r="AI14761" s="5" t="s">
        <v>1045</v>
      </c>
      <c r="AJ14761" s="5" t="s">
        <v>961</v>
      </c>
      <c r="AK14761" s="5" t="s">
        <v>44</v>
      </c>
      <c r="AL14761" s="5"/>
      <c r="AM14761" s="5" t="s">
        <v>1046</v>
      </c>
      <c r="AN14761" s="5" t="s">
        <v>1047</v>
      </c>
      <c r="AO14761" s="5" t="s">
        <v>1048</v>
      </c>
      <c r="AP14761" s="5" t="s">
        <v>1049</v>
      </c>
      <c r="AQ14761" s="5" t="s">
        <v>67</v>
      </c>
      <c r="AR14761" s="5" t="s">
        <v>68</v>
      </c>
      <c r="AS14761" s="6">
        <v>0</v>
      </c>
      <c r="AT14761" s="6">
        <v>0</v>
      </c>
      <c r="AU14761" s="6">
        <v>0</v>
      </c>
      <c r="AV14761" s="6">
        <v>46374</v>
      </c>
      <c r="AW14761" t="str">
        <f t="shared" si="4850"/>
        <v>1-ADMINISTRACION CENTRAL</v>
      </c>
      <c r="AX14761" t="str">
        <f t="shared" si="4830"/>
        <v>2-GASTOS</v>
      </c>
      <c r="AY14761" t="str">
        <f t="shared" si="4831"/>
        <v>2.2-Gastos de capital</v>
      </c>
      <c r="AZ14761" t="str">
        <f t="shared" si="4832"/>
        <v>2.2.2-Activos fijos (formación bruta de capital fijo)</v>
      </c>
      <c r="BA14761" t="str">
        <f t="shared" si="4833"/>
        <v>2.2.2.2-Maquinaria y equipo</v>
      </c>
      <c r="BB14761" t="str">
        <f t="shared" si="4834"/>
        <v>2.6.2.2.01-Aparatos deportivos</v>
      </c>
      <c r="BC14761" t="str">
        <f t="shared" si="4835"/>
        <v>0222-MINISTERIO DE ENERGIA Y MINAS</v>
      </c>
      <c r="BD14761" t="str">
        <f t="shared" si="4836"/>
        <v>01-MINISTERIO DE ENERGIA Y MINAS</v>
      </c>
      <c r="BE14761" t="str">
        <f t="shared" si="4837"/>
        <v>0001-MINISTERIO DE ENERGIA Y MINAS</v>
      </c>
      <c r="BF14761" t="str">
        <f t="shared" si="4838"/>
        <v>0000-NO APLICA</v>
      </c>
      <c r="BG14761" t="str">
        <f t="shared" si="4839"/>
        <v>2-SERVICIOS ECONÓMICOS</v>
      </c>
      <c r="BH14761" t="str">
        <f t="shared" si="4840"/>
        <v>2.4-Energía y combustible</v>
      </c>
      <c r="BI14761" t="str">
        <f t="shared" si="4841"/>
        <v>2.4.09-Conservación, aprovechamiento y explotación racionalizada de fuentes de electricidad</v>
      </c>
      <c r="BJ14761" t="str">
        <f t="shared" si="4842"/>
        <v>01-Actividades centrales</v>
      </c>
      <c r="BK14761" t="str">
        <f t="shared" si="4843"/>
        <v>00-Acciones que no generan producción</v>
      </c>
      <c r="BL14761" t="str">
        <f t="shared" si="4844"/>
        <v>0001-Dirección y coordinación</v>
      </c>
      <c r="BM14761" t="str">
        <f t="shared" si="4845"/>
        <v>00-N/A</v>
      </c>
      <c r="BN14761" t="str">
        <f t="shared" si="4846"/>
        <v>No Informado-</v>
      </c>
      <c r="BO14761" t="str">
        <f t="shared" si="4847"/>
        <v>98-NACIONAL</v>
      </c>
      <c r="BP14761" t="str">
        <f t="shared" si="4848"/>
        <v>99-MULTIPROVINCIAL</v>
      </c>
      <c r="BQ14761" t="str">
        <f t="shared" si="4849"/>
        <v>2023/06-Junio</v>
      </c>
    </row>
    <row r="14762" spans="1:69" x14ac:dyDescent="0.25">
      <c r="A14762" s="5" t="s">
        <v>33</v>
      </c>
      <c r="B14762" s="5" t="s">
        <v>34</v>
      </c>
      <c r="C14762" s="5" t="s">
        <v>1020</v>
      </c>
      <c r="D14762" s="5" t="s">
        <v>1021</v>
      </c>
      <c r="E14762" s="5" t="s">
        <v>1648</v>
      </c>
      <c r="F14762" s="5" t="s">
        <v>4415</v>
      </c>
      <c r="G14762" s="5" t="s">
        <v>4983</v>
      </c>
      <c r="H14762" s="5" t="s">
        <v>4984</v>
      </c>
      <c r="I14762" s="5" t="s">
        <v>6526</v>
      </c>
      <c r="J14762" s="5" t="s">
        <v>733</v>
      </c>
      <c r="K14762" s="5" t="s">
        <v>6555</v>
      </c>
      <c r="L14762" s="5" t="s">
        <v>6556</v>
      </c>
      <c r="M14762" s="5" t="s">
        <v>33</v>
      </c>
      <c r="N14762" s="5" t="s">
        <v>1030</v>
      </c>
      <c r="O14762" s="5" t="s">
        <v>1031</v>
      </c>
      <c r="P14762" s="5" t="s">
        <v>265</v>
      </c>
      <c r="Q14762" s="5" t="s">
        <v>1032</v>
      </c>
      <c r="R14762" s="5" t="s">
        <v>245</v>
      </c>
      <c r="S14762" s="5" t="s">
        <v>1033</v>
      </c>
      <c r="T14762" s="5" t="s">
        <v>1034</v>
      </c>
      <c r="U14762" s="5" t="s">
        <v>1035</v>
      </c>
      <c r="V14762" s="5" t="s">
        <v>33</v>
      </c>
      <c r="W14762" s="5" t="s">
        <v>1036</v>
      </c>
      <c r="X14762" s="5" t="s">
        <v>36</v>
      </c>
      <c r="Y14762" s="5" t="s">
        <v>1037</v>
      </c>
      <c r="Z14762" s="5" t="s">
        <v>1038</v>
      </c>
      <c r="AA14762" s="5" t="s">
        <v>1039</v>
      </c>
      <c r="AB14762" s="5" t="s">
        <v>1040</v>
      </c>
      <c r="AC14762" s="5" t="s">
        <v>1041</v>
      </c>
      <c r="AD14762" s="5" t="s">
        <v>363</v>
      </c>
      <c r="AE14762" s="5" t="s">
        <v>1042</v>
      </c>
      <c r="AF14762" s="5" t="s">
        <v>245</v>
      </c>
      <c r="AG14762" s="5" t="s">
        <v>1043</v>
      </c>
      <c r="AH14762" s="5" t="s">
        <v>1044</v>
      </c>
      <c r="AI14762" s="5" t="s">
        <v>1045</v>
      </c>
      <c r="AJ14762" s="5" t="s">
        <v>961</v>
      </c>
      <c r="AK14762" s="5" t="s">
        <v>44</v>
      </c>
      <c r="AL14762" s="5"/>
      <c r="AM14762" s="5" t="s">
        <v>1046</v>
      </c>
      <c r="AN14762" s="5" t="s">
        <v>1047</v>
      </c>
      <c r="AO14762" s="5" t="s">
        <v>1048</v>
      </c>
      <c r="AP14762" s="5" t="s">
        <v>1049</v>
      </c>
      <c r="AQ14762" s="5" t="s">
        <v>67</v>
      </c>
      <c r="AR14762" s="5" t="s">
        <v>68</v>
      </c>
      <c r="AS14762" s="6">
        <v>0</v>
      </c>
      <c r="AT14762" s="6">
        <v>125000</v>
      </c>
      <c r="AU14762" s="6">
        <v>125000</v>
      </c>
      <c r="AV14762" s="6">
        <v>125000</v>
      </c>
      <c r="AW14762" t="str">
        <f t="shared" si="4850"/>
        <v>1-ADMINISTRACION CENTRAL</v>
      </c>
      <c r="AX14762" t="str">
        <f t="shared" si="4830"/>
        <v>2-GASTOS</v>
      </c>
      <c r="AY14762" t="str">
        <f t="shared" si="4831"/>
        <v>2.2-Gastos de capital</v>
      </c>
      <c r="AZ14762" t="str">
        <f t="shared" si="4832"/>
        <v>2.2.2-Activos fijos (formación bruta de capital fijo)</v>
      </c>
      <c r="BA14762" t="str">
        <f t="shared" si="4833"/>
        <v>2.2.2.2-Maquinaria y equipo</v>
      </c>
      <c r="BB14762" t="str">
        <f t="shared" si="4834"/>
        <v>2.6.2.3.01-Cámaras fotográficas y de video</v>
      </c>
      <c r="BC14762" t="str">
        <f t="shared" si="4835"/>
        <v>0101-SENADO DE LA REPÚBLICA</v>
      </c>
      <c r="BD14762" t="str">
        <f t="shared" si="4836"/>
        <v>01-CÁMARA  DE SENADORES</v>
      </c>
      <c r="BE14762" t="str">
        <f t="shared" si="4837"/>
        <v>0001-SENADO DE LA REPÚBLICA DOMINICANA</v>
      </c>
      <c r="BF14762" t="str">
        <f t="shared" si="4838"/>
        <v>0000-NO APLICA</v>
      </c>
      <c r="BG14762" t="str">
        <f t="shared" si="4839"/>
        <v>1-SERVICIOS  GENERALES</v>
      </c>
      <c r="BH14762" t="str">
        <f t="shared" si="4840"/>
        <v>1.1-Administración general</v>
      </c>
      <c r="BI14762" t="str">
        <f t="shared" si="4841"/>
        <v>1.1.01-Órganos ejecutivos y legislativos</v>
      </c>
      <c r="BJ14762" t="str">
        <f t="shared" si="4842"/>
        <v>11-Representación, fiscalización y gestión legislativa</v>
      </c>
      <c r="BK14762" t="str">
        <f t="shared" si="4843"/>
        <v>02-Población nacional con representación legislativa</v>
      </c>
      <c r="BL14762" t="str">
        <f t="shared" si="4844"/>
        <v>0001-Dirección y administración</v>
      </c>
      <c r="BM14762" t="str">
        <f t="shared" si="4845"/>
        <v>00-N/A</v>
      </c>
      <c r="BN14762" t="str">
        <f t="shared" si="4846"/>
        <v>No Informado-</v>
      </c>
      <c r="BO14762" t="str">
        <f t="shared" si="4847"/>
        <v>98-NACIONAL</v>
      </c>
      <c r="BP14762" t="str">
        <f t="shared" si="4848"/>
        <v>99-MULTIPROVINCIAL</v>
      </c>
      <c r="BQ14762" t="str">
        <f t="shared" si="4849"/>
        <v>2023/06-Junio</v>
      </c>
    </row>
    <row r="14763" spans="1:69" x14ac:dyDescent="0.25">
      <c r="A14763" s="5" t="s">
        <v>33</v>
      </c>
      <c r="B14763" s="5" t="s">
        <v>34</v>
      </c>
      <c r="C14763" s="5" t="s">
        <v>1020</v>
      </c>
      <c r="D14763" s="5" t="s">
        <v>1021</v>
      </c>
      <c r="E14763" s="5" t="s">
        <v>1648</v>
      </c>
      <c r="F14763" s="5" t="s">
        <v>4415</v>
      </c>
      <c r="G14763" s="5" t="s">
        <v>4983</v>
      </c>
      <c r="H14763" s="5" t="s">
        <v>4984</v>
      </c>
      <c r="I14763" s="5" t="s">
        <v>6526</v>
      </c>
      <c r="J14763" s="5" t="s">
        <v>733</v>
      </c>
      <c r="K14763" s="5" t="s">
        <v>6555</v>
      </c>
      <c r="L14763" s="5" t="s">
        <v>6556</v>
      </c>
      <c r="M14763" s="5" t="s">
        <v>1020</v>
      </c>
      <c r="N14763" s="5" t="s">
        <v>361</v>
      </c>
      <c r="O14763" s="5" t="s">
        <v>362</v>
      </c>
      <c r="P14763" s="5" t="s">
        <v>265</v>
      </c>
      <c r="Q14763" s="5" t="s">
        <v>1057</v>
      </c>
      <c r="R14763" s="5" t="s">
        <v>245</v>
      </c>
      <c r="S14763" s="5" t="s">
        <v>1058</v>
      </c>
      <c r="T14763" s="5" t="s">
        <v>1034</v>
      </c>
      <c r="U14763" s="5" t="s">
        <v>1035</v>
      </c>
      <c r="V14763" s="5" t="s">
        <v>33</v>
      </c>
      <c r="W14763" s="5" t="s">
        <v>1036</v>
      </c>
      <c r="X14763" s="5" t="s">
        <v>36</v>
      </c>
      <c r="Y14763" s="5" t="s">
        <v>1037</v>
      </c>
      <c r="Z14763" s="5" t="s">
        <v>1059</v>
      </c>
      <c r="AA14763" s="5" t="s">
        <v>1060</v>
      </c>
      <c r="AB14763" s="5" t="s">
        <v>265</v>
      </c>
      <c r="AC14763" s="5" t="s">
        <v>1061</v>
      </c>
      <c r="AD14763" s="5" t="s">
        <v>1044</v>
      </c>
      <c r="AE14763" s="5" t="s">
        <v>1062</v>
      </c>
      <c r="AF14763" s="5" t="s">
        <v>245</v>
      </c>
      <c r="AG14763" s="5" t="s">
        <v>1063</v>
      </c>
      <c r="AH14763" s="5" t="s">
        <v>1044</v>
      </c>
      <c r="AI14763" s="5" t="s">
        <v>1045</v>
      </c>
      <c r="AJ14763" s="5" t="s">
        <v>961</v>
      </c>
      <c r="AK14763" s="5" t="s">
        <v>44</v>
      </c>
      <c r="AL14763" s="5"/>
      <c r="AM14763" s="5" t="s">
        <v>1046</v>
      </c>
      <c r="AN14763" s="5" t="s">
        <v>1047</v>
      </c>
      <c r="AO14763" s="5" t="s">
        <v>1048</v>
      </c>
      <c r="AP14763" s="5" t="s">
        <v>1049</v>
      </c>
      <c r="AQ14763" s="5" t="s">
        <v>67</v>
      </c>
      <c r="AR14763" s="5" t="s">
        <v>68</v>
      </c>
      <c r="AS14763" s="6">
        <v>0</v>
      </c>
      <c r="AT14763" s="6">
        <v>-63583.56</v>
      </c>
      <c r="AU14763" s="6">
        <v>207012.83</v>
      </c>
      <c r="AV14763" s="6">
        <v>0</v>
      </c>
      <c r="AW14763" t="str">
        <f t="shared" si="4850"/>
        <v>1-ADMINISTRACION CENTRAL</v>
      </c>
      <c r="AX14763" t="str">
        <f t="shared" si="4830"/>
        <v>2-GASTOS</v>
      </c>
      <c r="AY14763" t="str">
        <f t="shared" si="4831"/>
        <v>2.2-Gastos de capital</v>
      </c>
      <c r="AZ14763" t="str">
        <f t="shared" si="4832"/>
        <v>2.2.2-Activos fijos (formación bruta de capital fijo)</v>
      </c>
      <c r="BA14763" t="str">
        <f t="shared" si="4833"/>
        <v>2.2.2.2-Maquinaria y equipo</v>
      </c>
      <c r="BB14763" t="str">
        <f t="shared" si="4834"/>
        <v>2.6.2.3.01-Cámaras fotográficas y de video</v>
      </c>
      <c r="BC14763" t="str">
        <f t="shared" si="4835"/>
        <v>0201-PRESIDENCIA DE LA REPÚBLICA</v>
      </c>
      <c r="BD14763" t="str">
        <f t="shared" si="4836"/>
        <v>01-MINISTERIO ADMINISTRATIVO DE LA PRESIDENCIA</v>
      </c>
      <c r="BE14763" t="str">
        <f t="shared" si="4837"/>
        <v>0001-SECRETARIADO ADMINISTRATIVO DE LA PRESIDENCIA</v>
      </c>
      <c r="BF14763" t="str">
        <f t="shared" si="4838"/>
        <v>0000-NO APLICA</v>
      </c>
      <c r="BG14763" t="str">
        <f t="shared" si="4839"/>
        <v>1-SERVICIOS  GENERALES</v>
      </c>
      <c r="BH14763" t="str">
        <f t="shared" si="4840"/>
        <v>1.1-Administración general</v>
      </c>
      <c r="BI14763" t="str">
        <f t="shared" si="4841"/>
        <v>1.1.02-Gestión administrativa, financiera, fiscal, económica y planificación</v>
      </c>
      <c r="BJ14763" t="str">
        <f t="shared" si="4842"/>
        <v>01-Actividades centrales</v>
      </c>
      <c r="BK14763" t="str">
        <f t="shared" si="4843"/>
        <v>00-Acciones que no generan producción</v>
      </c>
      <c r="BL14763" t="str">
        <f t="shared" si="4844"/>
        <v>0001-Dirección y Administración del Ministerio Administrativo de la Presidencia</v>
      </c>
      <c r="BM14763" t="str">
        <f t="shared" si="4845"/>
        <v>00-N/A</v>
      </c>
      <c r="BN14763" t="str">
        <f t="shared" si="4846"/>
        <v>No Informado-</v>
      </c>
      <c r="BO14763" t="str">
        <f t="shared" si="4847"/>
        <v>98-NACIONAL</v>
      </c>
      <c r="BP14763" t="str">
        <f t="shared" si="4848"/>
        <v>99-MULTIPROVINCIAL</v>
      </c>
      <c r="BQ14763" t="str">
        <f t="shared" si="4849"/>
        <v>2023/06-Junio</v>
      </c>
    </row>
    <row r="14764" spans="1:69" x14ac:dyDescent="0.25">
      <c r="A14764" s="5" t="s">
        <v>33</v>
      </c>
      <c r="B14764" s="5" t="s">
        <v>34</v>
      </c>
      <c r="C14764" s="5" t="s">
        <v>1020</v>
      </c>
      <c r="D14764" s="5" t="s">
        <v>1021</v>
      </c>
      <c r="E14764" s="5" t="s">
        <v>1648</v>
      </c>
      <c r="F14764" s="5" t="s">
        <v>4415</v>
      </c>
      <c r="G14764" s="5" t="s">
        <v>4983</v>
      </c>
      <c r="H14764" s="5" t="s">
        <v>4984</v>
      </c>
      <c r="I14764" s="5" t="s">
        <v>6526</v>
      </c>
      <c r="J14764" s="5" t="s">
        <v>733</v>
      </c>
      <c r="K14764" s="5" t="s">
        <v>6555</v>
      </c>
      <c r="L14764" s="5" t="s">
        <v>6556</v>
      </c>
      <c r="M14764" s="5" t="s">
        <v>1020</v>
      </c>
      <c r="N14764" s="5" t="s">
        <v>361</v>
      </c>
      <c r="O14764" s="5" t="s">
        <v>362</v>
      </c>
      <c r="P14764" s="5" t="s">
        <v>265</v>
      </c>
      <c r="Q14764" s="5" t="s">
        <v>1057</v>
      </c>
      <c r="R14764" s="5" t="s">
        <v>1145</v>
      </c>
      <c r="S14764" s="5" t="s">
        <v>1146</v>
      </c>
      <c r="T14764" s="5" t="s">
        <v>1034</v>
      </c>
      <c r="U14764" s="5" t="s">
        <v>1035</v>
      </c>
      <c r="V14764" s="5" t="s">
        <v>33</v>
      </c>
      <c r="W14764" s="5" t="s">
        <v>1036</v>
      </c>
      <c r="X14764" s="5" t="s">
        <v>36</v>
      </c>
      <c r="Y14764" s="5" t="s">
        <v>1037</v>
      </c>
      <c r="Z14764" s="5" t="s">
        <v>1059</v>
      </c>
      <c r="AA14764" s="5" t="s">
        <v>1060</v>
      </c>
      <c r="AB14764" s="5" t="s">
        <v>265</v>
      </c>
      <c r="AC14764" s="5" t="s">
        <v>1061</v>
      </c>
      <c r="AD14764" s="5" t="s">
        <v>1044</v>
      </c>
      <c r="AE14764" s="5" t="s">
        <v>1062</v>
      </c>
      <c r="AF14764" s="5" t="s">
        <v>1126</v>
      </c>
      <c r="AG14764" s="5" t="s">
        <v>1147</v>
      </c>
      <c r="AH14764" s="5" t="s">
        <v>1044</v>
      </c>
      <c r="AI14764" s="5" t="s">
        <v>1045</v>
      </c>
      <c r="AJ14764" s="5" t="s">
        <v>961</v>
      </c>
      <c r="AK14764" s="5" t="s">
        <v>44</v>
      </c>
      <c r="AL14764" s="5"/>
      <c r="AM14764" s="5" t="s">
        <v>1046</v>
      </c>
      <c r="AN14764" s="5" t="s">
        <v>1047</v>
      </c>
      <c r="AO14764" s="5" t="s">
        <v>1048</v>
      </c>
      <c r="AP14764" s="5" t="s">
        <v>1049</v>
      </c>
      <c r="AQ14764" s="5" t="s">
        <v>67</v>
      </c>
      <c r="AR14764" s="5" t="s">
        <v>68</v>
      </c>
      <c r="AS14764" s="6">
        <v>0</v>
      </c>
      <c r="AT14764" s="6">
        <v>0</v>
      </c>
      <c r="AU14764" s="6">
        <v>0</v>
      </c>
      <c r="AV14764" s="6">
        <v>0</v>
      </c>
      <c r="AW14764" t="str">
        <f t="shared" si="4850"/>
        <v>1-ADMINISTRACION CENTRAL</v>
      </c>
      <c r="AX14764" t="str">
        <f t="shared" si="4830"/>
        <v>2-GASTOS</v>
      </c>
      <c r="AY14764" t="str">
        <f t="shared" si="4831"/>
        <v>2.2-Gastos de capital</v>
      </c>
      <c r="AZ14764" t="str">
        <f t="shared" si="4832"/>
        <v>2.2.2-Activos fijos (formación bruta de capital fijo)</v>
      </c>
      <c r="BA14764" t="str">
        <f t="shared" si="4833"/>
        <v>2.2.2.2-Maquinaria y equipo</v>
      </c>
      <c r="BB14764" t="str">
        <f t="shared" si="4834"/>
        <v>2.6.2.3.01-Cámaras fotográficas y de video</v>
      </c>
      <c r="BC14764" t="str">
        <f t="shared" si="4835"/>
        <v>0201-PRESIDENCIA DE LA REPÚBLICA</v>
      </c>
      <c r="BD14764" t="str">
        <f t="shared" si="4836"/>
        <v>01-MINISTERIO ADMINISTRATIVO DE LA PRESIDENCIA</v>
      </c>
      <c r="BE14764" t="str">
        <f t="shared" si="4837"/>
        <v>0029-VICE PRESIDENCIA DE LA REPÚBLICA</v>
      </c>
      <c r="BF14764" t="str">
        <f t="shared" si="4838"/>
        <v>0000-NO APLICA</v>
      </c>
      <c r="BG14764" t="str">
        <f t="shared" si="4839"/>
        <v>1-SERVICIOS  GENERALES</v>
      </c>
      <c r="BH14764" t="str">
        <f t="shared" si="4840"/>
        <v>1.1-Administración general</v>
      </c>
      <c r="BI14764" t="str">
        <f t="shared" si="4841"/>
        <v>1.1.02-Gestión administrativa, financiera, fiscal, económica y planificación</v>
      </c>
      <c r="BJ14764" t="str">
        <f t="shared" si="4842"/>
        <v>01-Actividades centrales</v>
      </c>
      <c r="BK14764" t="str">
        <f t="shared" si="4843"/>
        <v>00-Acciones que no generan producción</v>
      </c>
      <c r="BL14764" t="str">
        <f t="shared" si="4844"/>
        <v>0018-Dirección y Coordinación  de la Vice Presidencia de la República</v>
      </c>
      <c r="BM14764" t="str">
        <f t="shared" si="4845"/>
        <v>00-N/A</v>
      </c>
      <c r="BN14764" t="str">
        <f t="shared" si="4846"/>
        <v>No Informado-</v>
      </c>
      <c r="BO14764" t="str">
        <f t="shared" si="4847"/>
        <v>98-NACIONAL</v>
      </c>
      <c r="BP14764" t="str">
        <f t="shared" si="4848"/>
        <v>99-MULTIPROVINCIAL</v>
      </c>
      <c r="BQ14764" t="str">
        <f t="shared" si="4849"/>
        <v>2023/06-Junio</v>
      </c>
    </row>
    <row r="14765" spans="1:69" x14ac:dyDescent="0.25">
      <c r="A14765" s="5" t="s">
        <v>33</v>
      </c>
      <c r="B14765" s="5" t="s">
        <v>34</v>
      </c>
      <c r="C14765" s="5" t="s">
        <v>1020</v>
      </c>
      <c r="D14765" s="5" t="s">
        <v>1021</v>
      </c>
      <c r="E14765" s="5" t="s">
        <v>1648</v>
      </c>
      <c r="F14765" s="5" t="s">
        <v>4415</v>
      </c>
      <c r="G14765" s="5" t="s">
        <v>4983</v>
      </c>
      <c r="H14765" s="5" t="s">
        <v>4984</v>
      </c>
      <c r="I14765" s="5" t="s">
        <v>6526</v>
      </c>
      <c r="J14765" s="5" t="s">
        <v>733</v>
      </c>
      <c r="K14765" s="5" t="s">
        <v>6555</v>
      </c>
      <c r="L14765" s="5" t="s">
        <v>6556</v>
      </c>
      <c r="M14765" s="5" t="s">
        <v>1020</v>
      </c>
      <c r="N14765" s="5" t="s">
        <v>361</v>
      </c>
      <c r="O14765" s="5" t="s">
        <v>362</v>
      </c>
      <c r="P14765" s="5" t="s">
        <v>265</v>
      </c>
      <c r="Q14765" s="5" t="s">
        <v>1057</v>
      </c>
      <c r="R14765" s="5" t="s">
        <v>1148</v>
      </c>
      <c r="S14765" s="5" t="s">
        <v>1149</v>
      </c>
      <c r="T14765" s="5" t="s">
        <v>1034</v>
      </c>
      <c r="U14765" s="5" t="s">
        <v>1035</v>
      </c>
      <c r="V14765" s="5" t="s">
        <v>33</v>
      </c>
      <c r="W14765" s="5" t="s">
        <v>1036</v>
      </c>
      <c r="X14765" s="5" t="s">
        <v>36</v>
      </c>
      <c r="Y14765" s="5" t="s">
        <v>1037</v>
      </c>
      <c r="Z14765" s="5" t="s">
        <v>1059</v>
      </c>
      <c r="AA14765" s="5" t="s">
        <v>1060</v>
      </c>
      <c r="AB14765" s="5" t="s">
        <v>1150</v>
      </c>
      <c r="AC14765" s="5" t="s">
        <v>1151</v>
      </c>
      <c r="AD14765" s="5" t="s">
        <v>502</v>
      </c>
      <c r="AE14765" s="5" t="s">
        <v>1152</v>
      </c>
      <c r="AF14765" s="5" t="s">
        <v>245</v>
      </c>
      <c r="AG14765" s="5" t="s">
        <v>1082</v>
      </c>
      <c r="AH14765" s="5" t="s">
        <v>1044</v>
      </c>
      <c r="AI14765" s="5" t="s">
        <v>1045</v>
      </c>
      <c r="AJ14765" s="5" t="s">
        <v>961</v>
      </c>
      <c r="AK14765" s="5" t="s">
        <v>44</v>
      </c>
      <c r="AL14765" s="5"/>
      <c r="AM14765" s="5" t="s">
        <v>1046</v>
      </c>
      <c r="AN14765" s="5" t="s">
        <v>1047</v>
      </c>
      <c r="AO14765" s="5" t="s">
        <v>1048</v>
      </c>
      <c r="AP14765" s="5" t="s">
        <v>1049</v>
      </c>
      <c r="AQ14765" s="5" t="s">
        <v>67</v>
      </c>
      <c r="AR14765" s="5" t="s">
        <v>68</v>
      </c>
      <c r="AS14765" s="6">
        <v>0</v>
      </c>
      <c r="AT14765" s="6">
        <v>0</v>
      </c>
      <c r="AU14765" s="6">
        <v>0</v>
      </c>
      <c r="AV14765" s="6">
        <v>0</v>
      </c>
      <c r="AW14765" t="str">
        <f t="shared" si="4850"/>
        <v>1-ADMINISTRACION CENTRAL</v>
      </c>
      <c r="AX14765" t="str">
        <f t="shared" si="4830"/>
        <v>2-GASTOS</v>
      </c>
      <c r="AY14765" t="str">
        <f t="shared" si="4831"/>
        <v>2.2-Gastos de capital</v>
      </c>
      <c r="AZ14765" t="str">
        <f t="shared" si="4832"/>
        <v>2.2.2-Activos fijos (formación bruta de capital fijo)</v>
      </c>
      <c r="BA14765" t="str">
        <f t="shared" si="4833"/>
        <v>2.2.2.2-Maquinaria y equipo</v>
      </c>
      <c r="BB14765" t="str">
        <f t="shared" si="4834"/>
        <v>2.6.2.3.01-Cámaras fotográficas y de video</v>
      </c>
      <c r="BC14765" t="str">
        <f t="shared" si="4835"/>
        <v>0201-PRESIDENCIA DE LA REPÚBLICA</v>
      </c>
      <c r="BD14765" t="str">
        <f t="shared" si="4836"/>
        <v>01-MINISTERIO ADMINISTRATIVO DE LA PRESIDENCIA</v>
      </c>
      <c r="BE14765" t="str">
        <f t="shared" si="4837"/>
        <v>0031-DIRECCION DE PRENSA DEL PRESIDENTE</v>
      </c>
      <c r="BF14765" t="str">
        <f t="shared" si="4838"/>
        <v>0000-NO APLICA</v>
      </c>
      <c r="BG14765" t="str">
        <f t="shared" si="4839"/>
        <v>1-SERVICIOS  GENERALES</v>
      </c>
      <c r="BH14765" t="str">
        <f t="shared" si="4840"/>
        <v>1.1-Administración general</v>
      </c>
      <c r="BI14765" t="str">
        <f t="shared" si="4841"/>
        <v>1.1.02-Gestión administrativa, financiera, fiscal, económica y planificación</v>
      </c>
      <c r="BJ14765" t="str">
        <f t="shared" si="4842"/>
        <v>25-Estrategia, comunicación , publicidad y prensa Gubernamental</v>
      </c>
      <c r="BK14765" t="str">
        <f t="shared" si="4843"/>
        <v>03-Sociedad con información de las ejecutorias del Presidente y sus funcionarios, a través de los medios tradicionales y/o alternativos de comunicación</v>
      </c>
      <c r="BL14765" t="str">
        <f t="shared" si="4844"/>
        <v>0001-Dirección y coordinación</v>
      </c>
      <c r="BM14765" t="str">
        <f t="shared" si="4845"/>
        <v>00-N/A</v>
      </c>
      <c r="BN14765" t="str">
        <f t="shared" si="4846"/>
        <v>No Informado-</v>
      </c>
      <c r="BO14765" t="str">
        <f t="shared" si="4847"/>
        <v>98-NACIONAL</v>
      </c>
      <c r="BP14765" t="str">
        <f t="shared" si="4848"/>
        <v>99-MULTIPROVINCIAL</v>
      </c>
      <c r="BQ14765" t="str">
        <f t="shared" si="4849"/>
        <v>2023/06-Junio</v>
      </c>
    </row>
    <row r="14766" spans="1:69" x14ac:dyDescent="0.25">
      <c r="A14766" s="5" t="s">
        <v>33</v>
      </c>
      <c r="B14766" s="5" t="s">
        <v>34</v>
      </c>
      <c r="C14766" s="5" t="s">
        <v>1020</v>
      </c>
      <c r="D14766" s="5" t="s">
        <v>1021</v>
      </c>
      <c r="E14766" s="5" t="s">
        <v>1648</v>
      </c>
      <c r="F14766" s="5" t="s">
        <v>4415</v>
      </c>
      <c r="G14766" s="5" t="s">
        <v>4983</v>
      </c>
      <c r="H14766" s="5" t="s">
        <v>4984</v>
      </c>
      <c r="I14766" s="5" t="s">
        <v>6526</v>
      </c>
      <c r="J14766" s="5" t="s">
        <v>733</v>
      </c>
      <c r="K14766" s="5" t="s">
        <v>6555</v>
      </c>
      <c r="L14766" s="5" t="s">
        <v>6556</v>
      </c>
      <c r="M14766" s="5" t="s">
        <v>1020</v>
      </c>
      <c r="N14766" s="5" t="s">
        <v>361</v>
      </c>
      <c r="O14766" s="5" t="s">
        <v>362</v>
      </c>
      <c r="P14766" s="5" t="s">
        <v>363</v>
      </c>
      <c r="Q14766" s="5" t="s">
        <v>364</v>
      </c>
      <c r="R14766" s="5" t="s">
        <v>245</v>
      </c>
      <c r="S14766" s="5" t="s">
        <v>1160</v>
      </c>
      <c r="T14766" s="5" t="s">
        <v>1034</v>
      </c>
      <c r="U14766" s="5" t="s">
        <v>1035</v>
      </c>
      <c r="V14766" s="5" t="s">
        <v>1066</v>
      </c>
      <c r="W14766" s="5" t="s">
        <v>1067</v>
      </c>
      <c r="X14766" s="5" t="s">
        <v>1068</v>
      </c>
      <c r="Y14766" s="5" t="s">
        <v>1069</v>
      </c>
      <c r="Z14766" s="5" t="s">
        <v>1161</v>
      </c>
      <c r="AA14766" s="5" t="s">
        <v>1162</v>
      </c>
      <c r="AB14766" s="5" t="s">
        <v>1163</v>
      </c>
      <c r="AC14766" s="5" t="s">
        <v>1069</v>
      </c>
      <c r="AD14766" s="5" t="s">
        <v>1044</v>
      </c>
      <c r="AE14766" s="5" t="s">
        <v>1062</v>
      </c>
      <c r="AF14766" s="5" t="s">
        <v>4423</v>
      </c>
      <c r="AG14766" s="5" t="s">
        <v>4904</v>
      </c>
      <c r="AH14766" s="5" t="s">
        <v>49</v>
      </c>
      <c r="AI14766" s="5" t="s">
        <v>4905</v>
      </c>
      <c r="AJ14766" s="5" t="s">
        <v>959</v>
      </c>
      <c r="AK14766" s="5" t="s">
        <v>4906</v>
      </c>
      <c r="AL14766" s="5" t="s">
        <v>4905</v>
      </c>
      <c r="AM14766" s="5" t="s">
        <v>53</v>
      </c>
      <c r="AN14766" s="5" t="s">
        <v>1206</v>
      </c>
      <c r="AO14766" s="5" t="s">
        <v>1207</v>
      </c>
      <c r="AP14766" s="5" t="s">
        <v>1208</v>
      </c>
      <c r="AQ14766" s="5" t="s">
        <v>67</v>
      </c>
      <c r="AR14766" s="5" t="s">
        <v>68</v>
      </c>
      <c r="AS14766" s="6">
        <v>0</v>
      </c>
      <c r="AT14766" s="6">
        <v>0</v>
      </c>
      <c r="AU14766" s="6">
        <v>0</v>
      </c>
      <c r="AV14766" s="6">
        <v>0</v>
      </c>
      <c r="AW14766" t="str">
        <f t="shared" si="4850"/>
        <v>1-ADMINISTRACION CENTRAL</v>
      </c>
      <c r="AX14766" t="str">
        <f t="shared" si="4830"/>
        <v>2-GASTOS</v>
      </c>
      <c r="AY14766" t="str">
        <f t="shared" si="4831"/>
        <v>2.2-Gastos de capital</v>
      </c>
      <c r="AZ14766" t="str">
        <f t="shared" si="4832"/>
        <v>2.2.2-Activos fijos (formación bruta de capital fijo)</v>
      </c>
      <c r="BA14766" t="str">
        <f t="shared" si="4833"/>
        <v>2.2.2.2-Maquinaria y equipo</v>
      </c>
      <c r="BB14766" t="str">
        <f t="shared" si="4834"/>
        <v>2.6.2.3.01-Cámaras fotográficas y de video</v>
      </c>
      <c r="BC14766" t="str">
        <f t="shared" si="4835"/>
        <v>0201-PRESIDENCIA DE LA REPÚBLICA</v>
      </c>
      <c r="BD14766" t="str">
        <f t="shared" si="4836"/>
        <v>02-GABINETE DE LA POLÍTICA SOCIAL</v>
      </c>
      <c r="BE14766" t="str">
        <f t="shared" si="4837"/>
        <v>0001-GABINETE SOCIAL DE LA PRESIDENCIA</v>
      </c>
      <c r="BF14766" t="str">
        <f t="shared" si="4838"/>
        <v>0000-NO APLICA</v>
      </c>
      <c r="BG14766" t="str">
        <f t="shared" si="4839"/>
        <v>4-SERVICIOS SOCIALES</v>
      </c>
      <c r="BH14766" t="str">
        <f t="shared" si="4840"/>
        <v>4.5-Protección social</v>
      </c>
      <c r="BI14766" t="str">
        <f t="shared" si="4841"/>
        <v>4.5.09-Juventud</v>
      </c>
      <c r="BJ14766" t="str">
        <f t="shared" si="4842"/>
        <v>12-Protección social</v>
      </c>
      <c r="BK14766" t="str">
        <f t="shared" si="4843"/>
        <v>00-Acciones que no generan producción</v>
      </c>
      <c r="BL14766" t="str">
        <f t="shared" si="4844"/>
        <v>0051-Construcción de centro</v>
      </c>
      <c r="BM14766" t="str">
        <f t="shared" si="4845"/>
        <v>05-CONSTRUCCIÓN CENTRO MODELO DE PRESTACIÓN DE SERVICIOS PARA MUJERES (CIUDAD MUJER)</v>
      </c>
      <c r="BN14766" t="str">
        <f t="shared" si="4846"/>
        <v>13856-CONSTRUCCIÓN CENTRO MODELO DE PRESTACIÓN DE SERVICIOS PARA MUJERES (CIUDAD MUJER)</v>
      </c>
      <c r="BO14766" t="str">
        <f t="shared" si="4847"/>
        <v>10-REGION OZAMA O METROPOLITANA</v>
      </c>
      <c r="BP14766" t="str">
        <f t="shared" si="4848"/>
        <v>32-SANTO DOMINGO</v>
      </c>
      <c r="BQ14766" t="str">
        <f t="shared" si="4849"/>
        <v>2023/06-Junio</v>
      </c>
    </row>
    <row r="14767" spans="1:69" x14ac:dyDescent="0.25">
      <c r="A14767" s="5" t="s">
        <v>33</v>
      </c>
      <c r="B14767" s="5" t="s">
        <v>34</v>
      </c>
      <c r="C14767" s="5" t="s">
        <v>1020</v>
      </c>
      <c r="D14767" s="5" t="s">
        <v>1021</v>
      </c>
      <c r="E14767" s="5" t="s">
        <v>1648</v>
      </c>
      <c r="F14767" s="5" t="s">
        <v>4415</v>
      </c>
      <c r="G14767" s="5" t="s">
        <v>4983</v>
      </c>
      <c r="H14767" s="5" t="s">
        <v>4984</v>
      </c>
      <c r="I14767" s="5" t="s">
        <v>6526</v>
      </c>
      <c r="J14767" s="5" t="s">
        <v>733</v>
      </c>
      <c r="K14767" s="5" t="s">
        <v>6555</v>
      </c>
      <c r="L14767" s="5" t="s">
        <v>6556</v>
      </c>
      <c r="M14767" s="5" t="s">
        <v>1020</v>
      </c>
      <c r="N14767" s="5" t="s">
        <v>361</v>
      </c>
      <c r="O14767" s="5" t="s">
        <v>362</v>
      </c>
      <c r="P14767" s="5" t="s">
        <v>363</v>
      </c>
      <c r="Q14767" s="5" t="s">
        <v>364</v>
      </c>
      <c r="R14767" s="5" t="s">
        <v>245</v>
      </c>
      <c r="S14767" s="5" t="s">
        <v>1160</v>
      </c>
      <c r="T14767" s="5" t="s">
        <v>1034</v>
      </c>
      <c r="U14767" s="5" t="s">
        <v>1035</v>
      </c>
      <c r="V14767" s="5" t="s">
        <v>1066</v>
      </c>
      <c r="W14767" s="5" t="s">
        <v>1067</v>
      </c>
      <c r="X14767" s="5" t="s">
        <v>1068</v>
      </c>
      <c r="Y14767" s="5" t="s">
        <v>1069</v>
      </c>
      <c r="Z14767" s="5" t="s">
        <v>1070</v>
      </c>
      <c r="AA14767" s="5" t="s">
        <v>1071</v>
      </c>
      <c r="AB14767" s="5" t="s">
        <v>265</v>
      </c>
      <c r="AC14767" s="5" t="s">
        <v>1061</v>
      </c>
      <c r="AD14767" s="5" t="s">
        <v>1044</v>
      </c>
      <c r="AE14767" s="5" t="s">
        <v>1062</v>
      </c>
      <c r="AF14767" s="5" t="s">
        <v>245</v>
      </c>
      <c r="AG14767" s="5" t="s">
        <v>1170</v>
      </c>
      <c r="AH14767" s="5" t="s">
        <v>1044</v>
      </c>
      <c r="AI14767" s="5" t="s">
        <v>1045</v>
      </c>
      <c r="AJ14767" s="5" t="s">
        <v>961</v>
      </c>
      <c r="AK14767" s="5" t="s">
        <v>44</v>
      </c>
      <c r="AL14767" s="5"/>
      <c r="AM14767" s="5" t="s">
        <v>1046</v>
      </c>
      <c r="AN14767" s="5" t="s">
        <v>1047</v>
      </c>
      <c r="AO14767" s="5" t="s">
        <v>1048</v>
      </c>
      <c r="AP14767" s="5" t="s">
        <v>1049</v>
      </c>
      <c r="AQ14767" s="5" t="s">
        <v>67</v>
      </c>
      <c r="AR14767" s="5" t="s">
        <v>68</v>
      </c>
      <c r="AS14767" s="6">
        <v>0</v>
      </c>
      <c r="AT14767" s="6">
        <v>0</v>
      </c>
      <c r="AU14767" s="6">
        <v>0</v>
      </c>
      <c r="AV14767" s="6">
        <v>0</v>
      </c>
      <c r="AW14767" t="str">
        <f t="shared" si="4850"/>
        <v>1-ADMINISTRACION CENTRAL</v>
      </c>
      <c r="AX14767" t="str">
        <f t="shared" si="4830"/>
        <v>2-GASTOS</v>
      </c>
      <c r="AY14767" t="str">
        <f t="shared" si="4831"/>
        <v>2.2-Gastos de capital</v>
      </c>
      <c r="AZ14767" t="str">
        <f t="shared" si="4832"/>
        <v>2.2.2-Activos fijos (formación bruta de capital fijo)</v>
      </c>
      <c r="BA14767" t="str">
        <f t="shared" si="4833"/>
        <v>2.2.2.2-Maquinaria y equipo</v>
      </c>
      <c r="BB14767" t="str">
        <f t="shared" si="4834"/>
        <v>2.6.2.3.01-Cámaras fotográficas y de video</v>
      </c>
      <c r="BC14767" t="str">
        <f t="shared" si="4835"/>
        <v>0201-PRESIDENCIA DE LA REPÚBLICA</v>
      </c>
      <c r="BD14767" t="str">
        <f t="shared" si="4836"/>
        <v>02-GABINETE DE LA POLÍTICA SOCIAL</v>
      </c>
      <c r="BE14767" t="str">
        <f t="shared" si="4837"/>
        <v>0001-GABINETE SOCIAL DE LA PRESIDENCIA</v>
      </c>
      <c r="BF14767" t="str">
        <f t="shared" si="4838"/>
        <v>0000-NO APLICA</v>
      </c>
      <c r="BG14767" t="str">
        <f t="shared" si="4839"/>
        <v>4-SERVICIOS SOCIALES</v>
      </c>
      <c r="BH14767" t="str">
        <f t="shared" si="4840"/>
        <v>4.5-Protección social</v>
      </c>
      <c r="BI14767" t="str">
        <f t="shared" si="4841"/>
        <v>4.5.10-Asistencia social</v>
      </c>
      <c r="BJ14767" t="str">
        <f t="shared" si="4842"/>
        <v>01-Actividades centrales</v>
      </c>
      <c r="BK14767" t="str">
        <f t="shared" si="4843"/>
        <v>00-Acciones que no generan producción</v>
      </c>
      <c r="BL14767" t="str">
        <f t="shared" si="4844"/>
        <v>0001-Direccion y Coordinaccion</v>
      </c>
      <c r="BM14767" t="str">
        <f t="shared" si="4845"/>
        <v>00-N/A</v>
      </c>
      <c r="BN14767" t="str">
        <f t="shared" si="4846"/>
        <v>No Informado-</v>
      </c>
      <c r="BO14767" t="str">
        <f t="shared" si="4847"/>
        <v>98-NACIONAL</v>
      </c>
      <c r="BP14767" t="str">
        <f t="shared" si="4848"/>
        <v>99-MULTIPROVINCIAL</v>
      </c>
      <c r="BQ14767" t="str">
        <f t="shared" si="4849"/>
        <v>2023/06-Junio</v>
      </c>
    </row>
    <row r="14768" spans="1:69" x14ac:dyDescent="0.25">
      <c r="A14768" s="5" t="s">
        <v>33</v>
      </c>
      <c r="B14768" s="5" t="s">
        <v>34</v>
      </c>
      <c r="C14768" s="5" t="s">
        <v>1020</v>
      </c>
      <c r="D14768" s="5" t="s">
        <v>1021</v>
      </c>
      <c r="E14768" s="5" t="s">
        <v>1648</v>
      </c>
      <c r="F14768" s="5" t="s">
        <v>4415</v>
      </c>
      <c r="G14768" s="5" t="s">
        <v>4983</v>
      </c>
      <c r="H14768" s="5" t="s">
        <v>4984</v>
      </c>
      <c r="I14768" s="5" t="s">
        <v>6526</v>
      </c>
      <c r="J14768" s="5" t="s">
        <v>733</v>
      </c>
      <c r="K14768" s="5" t="s">
        <v>6555</v>
      </c>
      <c r="L14768" s="5" t="s">
        <v>6556</v>
      </c>
      <c r="M14768" s="5" t="s">
        <v>1020</v>
      </c>
      <c r="N14768" s="5" t="s">
        <v>361</v>
      </c>
      <c r="O14768" s="5" t="s">
        <v>362</v>
      </c>
      <c r="P14768" s="5" t="s">
        <v>363</v>
      </c>
      <c r="Q14768" s="5" t="s">
        <v>364</v>
      </c>
      <c r="R14768" s="5" t="s">
        <v>245</v>
      </c>
      <c r="S14768" s="5" t="s">
        <v>1160</v>
      </c>
      <c r="T14768" s="5" t="s">
        <v>1034</v>
      </c>
      <c r="U14768" s="5" t="s">
        <v>1035</v>
      </c>
      <c r="V14768" s="5" t="s">
        <v>1066</v>
      </c>
      <c r="W14768" s="5" t="s">
        <v>1067</v>
      </c>
      <c r="X14768" s="5" t="s">
        <v>1068</v>
      </c>
      <c r="Y14768" s="5" t="s">
        <v>1069</v>
      </c>
      <c r="Z14768" s="5" t="s">
        <v>1070</v>
      </c>
      <c r="AA14768" s="5" t="s">
        <v>1071</v>
      </c>
      <c r="AB14768" s="5" t="s">
        <v>1163</v>
      </c>
      <c r="AC14768" s="5" t="s">
        <v>1069</v>
      </c>
      <c r="AD14768" s="5" t="s">
        <v>1044</v>
      </c>
      <c r="AE14768" s="5" t="s">
        <v>1062</v>
      </c>
      <c r="AF14768" s="5" t="s">
        <v>1135</v>
      </c>
      <c r="AG14768" s="5" t="s">
        <v>1173</v>
      </c>
      <c r="AH14768" s="5" t="s">
        <v>1044</v>
      </c>
      <c r="AI14768" s="5" t="s">
        <v>1045</v>
      </c>
      <c r="AJ14768" s="5" t="s">
        <v>961</v>
      </c>
      <c r="AK14768" s="5" t="s">
        <v>44</v>
      </c>
      <c r="AL14768" s="5"/>
      <c r="AM14768" s="5" t="s">
        <v>1046</v>
      </c>
      <c r="AN14768" s="5" t="s">
        <v>1047</v>
      </c>
      <c r="AO14768" s="5" t="s">
        <v>1048</v>
      </c>
      <c r="AP14768" s="5" t="s">
        <v>1049</v>
      </c>
      <c r="AQ14768" s="5" t="s">
        <v>67</v>
      </c>
      <c r="AR14768" s="5" t="s">
        <v>68</v>
      </c>
      <c r="AS14768" s="6">
        <v>0</v>
      </c>
      <c r="AT14768" s="6">
        <v>564630</v>
      </c>
      <c r="AU14768" s="6">
        <v>0</v>
      </c>
      <c r="AV14768" s="6">
        <v>0</v>
      </c>
      <c r="AW14768" t="str">
        <f t="shared" si="4850"/>
        <v>1-ADMINISTRACION CENTRAL</v>
      </c>
      <c r="AX14768" t="str">
        <f t="shared" si="4830"/>
        <v>2-GASTOS</v>
      </c>
      <c r="AY14768" t="str">
        <f t="shared" si="4831"/>
        <v>2.2-Gastos de capital</v>
      </c>
      <c r="AZ14768" t="str">
        <f t="shared" si="4832"/>
        <v>2.2.2-Activos fijos (formación bruta de capital fijo)</v>
      </c>
      <c r="BA14768" t="str">
        <f t="shared" si="4833"/>
        <v>2.2.2.2-Maquinaria y equipo</v>
      </c>
      <c r="BB14768" t="str">
        <f t="shared" si="4834"/>
        <v>2.6.2.3.01-Cámaras fotográficas y de video</v>
      </c>
      <c r="BC14768" t="str">
        <f t="shared" si="4835"/>
        <v>0201-PRESIDENCIA DE LA REPÚBLICA</v>
      </c>
      <c r="BD14768" t="str">
        <f t="shared" si="4836"/>
        <v>02-GABINETE DE LA POLÍTICA SOCIAL</v>
      </c>
      <c r="BE14768" t="str">
        <f t="shared" si="4837"/>
        <v>0001-GABINETE SOCIAL DE LA PRESIDENCIA</v>
      </c>
      <c r="BF14768" t="str">
        <f t="shared" si="4838"/>
        <v>0000-NO APLICA</v>
      </c>
      <c r="BG14768" t="str">
        <f t="shared" si="4839"/>
        <v>4-SERVICIOS SOCIALES</v>
      </c>
      <c r="BH14768" t="str">
        <f t="shared" si="4840"/>
        <v>4.5-Protección social</v>
      </c>
      <c r="BI14768" t="str">
        <f t="shared" si="4841"/>
        <v>4.5.10-Asistencia social</v>
      </c>
      <c r="BJ14768" t="str">
        <f t="shared" si="4842"/>
        <v>12-Protección social</v>
      </c>
      <c r="BK14768" t="str">
        <f t="shared" si="4843"/>
        <v>00-Acciones que no generan producción</v>
      </c>
      <c r="BL14768" t="str">
        <f t="shared" si="4844"/>
        <v>0024-Gestión y Coordinación  de Centros Tecnológicos Comunitarios</v>
      </c>
      <c r="BM14768" t="str">
        <f t="shared" si="4845"/>
        <v>00-N/A</v>
      </c>
      <c r="BN14768" t="str">
        <f t="shared" si="4846"/>
        <v>No Informado-</v>
      </c>
      <c r="BO14768" t="str">
        <f t="shared" si="4847"/>
        <v>98-NACIONAL</v>
      </c>
      <c r="BP14768" t="str">
        <f t="shared" si="4848"/>
        <v>99-MULTIPROVINCIAL</v>
      </c>
      <c r="BQ14768" t="str">
        <f t="shared" si="4849"/>
        <v>2023/06-Junio</v>
      </c>
    </row>
    <row r="14769" spans="1:69" x14ac:dyDescent="0.25">
      <c r="A14769" s="5" t="s">
        <v>33</v>
      </c>
      <c r="B14769" s="5" t="s">
        <v>34</v>
      </c>
      <c r="C14769" s="5" t="s">
        <v>1020</v>
      </c>
      <c r="D14769" s="5" t="s">
        <v>1021</v>
      </c>
      <c r="E14769" s="5" t="s">
        <v>1648</v>
      </c>
      <c r="F14769" s="5" t="s">
        <v>4415</v>
      </c>
      <c r="G14769" s="5" t="s">
        <v>4983</v>
      </c>
      <c r="H14769" s="5" t="s">
        <v>4984</v>
      </c>
      <c r="I14769" s="5" t="s">
        <v>6526</v>
      </c>
      <c r="J14769" s="5" t="s">
        <v>733</v>
      </c>
      <c r="K14769" s="5" t="s">
        <v>6555</v>
      </c>
      <c r="L14769" s="5" t="s">
        <v>6556</v>
      </c>
      <c r="M14769" s="5" t="s">
        <v>1020</v>
      </c>
      <c r="N14769" s="5" t="s">
        <v>361</v>
      </c>
      <c r="O14769" s="5" t="s">
        <v>362</v>
      </c>
      <c r="P14769" s="5" t="s">
        <v>363</v>
      </c>
      <c r="Q14769" s="5" t="s">
        <v>364</v>
      </c>
      <c r="R14769" s="5" t="s">
        <v>453</v>
      </c>
      <c r="S14769" s="5" t="s">
        <v>1191</v>
      </c>
      <c r="T14769" s="5" t="s">
        <v>1034</v>
      </c>
      <c r="U14769" s="5" t="s">
        <v>1035</v>
      </c>
      <c r="V14769" s="5" t="s">
        <v>1066</v>
      </c>
      <c r="W14769" s="5" t="s">
        <v>1067</v>
      </c>
      <c r="X14769" s="5" t="s">
        <v>1068</v>
      </c>
      <c r="Y14769" s="5" t="s">
        <v>1069</v>
      </c>
      <c r="Z14769" s="5" t="s">
        <v>1070</v>
      </c>
      <c r="AA14769" s="5" t="s">
        <v>1071</v>
      </c>
      <c r="AB14769" s="5" t="s">
        <v>1163</v>
      </c>
      <c r="AC14769" s="5" t="s">
        <v>1069</v>
      </c>
      <c r="AD14769" s="5" t="s">
        <v>265</v>
      </c>
      <c r="AE14769" s="5" t="s">
        <v>1192</v>
      </c>
      <c r="AF14769" s="5" t="s">
        <v>245</v>
      </c>
      <c r="AG14769" s="5" t="s">
        <v>1193</v>
      </c>
      <c r="AH14769" s="5" t="s">
        <v>1044</v>
      </c>
      <c r="AI14769" s="5" t="s">
        <v>1045</v>
      </c>
      <c r="AJ14769" s="5" t="s">
        <v>961</v>
      </c>
      <c r="AK14769" s="5" t="s">
        <v>44</v>
      </c>
      <c r="AL14769" s="5"/>
      <c r="AM14769" s="5" t="s">
        <v>1046</v>
      </c>
      <c r="AN14769" s="5" t="s">
        <v>1047</v>
      </c>
      <c r="AO14769" s="5" t="s">
        <v>1048</v>
      </c>
      <c r="AP14769" s="5" t="s">
        <v>1049</v>
      </c>
      <c r="AQ14769" s="5" t="s">
        <v>67</v>
      </c>
      <c r="AR14769" s="5" t="s">
        <v>68</v>
      </c>
      <c r="AS14769" s="6">
        <v>0</v>
      </c>
      <c r="AT14769" s="6">
        <v>0</v>
      </c>
      <c r="AU14769" s="6">
        <v>410451.20000000001</v>
      </c>
      <c r="AV14769" s="6">
        <v>507115.86</v>
      </c>
      <c r="AW14769" t="str">
        <f t="shared" si="4850"/>
        <v>1-ADMINISTRACION CENTRAL</v>
      </c>
      <c r="AX14769" t="str">
        <f t="shared" si="4830"/>
        <v>2-GASTOS</v>
      </c>
      <c r="AY14769" t="str">
        <f t="shared" si="4831"/>
        <v>2.2-Gastos de capital</v>
      </c>
      <c r="AZ14769" t="str">
        <f t="shared" si="4832"/>
        <v>2.2.2-Activos fijos (formación bruta de capital fijo)</v>
      </c>
      <c r="BA14769" t="str">
        <f t="shared" si="4833"/>
        <v>2.2.2.2-Maquinaria y equipo</v>
      </c>
      <c r="BB14769" t="str">
        <f t="shared" si="4834"/>
        <v>2.6.2.3.01-Cámaras fotográficas y de video</v>
      </c>
      <c r="BC14769" t="str">
        <f t="shared" si="4835"/>
        <v>0201-PRESIDENCIA DE LA REPÚBLICA</v>
      </c>
      <c r="BD14769" t="str">
        <f t="shared" si="4836"/>
        <v>02-GABINETE DE LA POLÍTICA SOCIAL</v>
      </c>
      <c r="BE14769" t="str">
        <f t="shared" si="4837"/>
        <v>0007-PROGRAMA SUPÉRATE</v>
      </c>
      <c r="BF14769" t="str">
        <f t="shared" si="4838"/>
        <v>0000-NO APLICA</v>
      </c>
      <c r="BG14769" t="str">
        <f t="shared" si="4839"/>
        <v>4-SERVICIOS SOCIALES</v>
      </c>
      <c r="BH14769" t="str">
        <f t="shared" si="4840"/>
        <v>4.5-Protección social</v>
      </c>
      <c r="BI14769" t="str">
        <f t="shared" si="4841"/>
        <v>4.5.10-Asistencia social</v>
      </c>
      <c r="BJ14769" t="str">
        <f t="shared" si="4842"/>
        <v>12-Protección social</v>
      </c>
      <c r="BK14769" t="str">
        <f t="shared" si="4843"/>
        <v>01-Acciones comunes a los productos 8,9,10,11y 12</v>
      </c>
      <c r="BL14769" t="str">
        <f t="shared" si="4844"/>
        <v>0001-Gestión del programa</v>
      </c>
      <c r="BM14769" t="str">
        <f t="shared" si="4845"/>
        <v>00-N/A</v>
      </c>
      <c r="BN14769" t="str">
        <f t="shared" si="4846"/>
        <v>No Informado-</v>
      </c>
      <c r="BO14769" t="str">
        <f t="shared" si="4847"/>
        <v>98-NACIONAL</v>
      </c>
      <c r="BP14769" t="str">
        <f t="shared" si="4848"/>
        <v>99-MULTIPROVINCIAL</v>
      </c>
      <c r="BQ14769" t="str">
        <f t="shared" si="4849"/>
        <v>2023/06-Junio</v>
      </c>
    </row>
    <row r="14770" spans="1:69" x14ac:dyDescent="0.25">
      <c r="A14770" s="5" t="s">
        <v>33</v>
      </c>
      <c r="B14770" s="5" t="s">
        <v>34</v>
      </c>
      <c r="C14770" s="5" t="s">
        <v>1020</v>
      </c>
      <c r="D14770" s="5" t="s">
        <v>1021</v>
      </c>
      <c r="E14770" s="5" t="s">
        <v>1648</v>
      </c>
      <c r="F14770" s="5" t="s">
        <v>4415</v>
      </c>
      <c r="G14770" s="5" t="s">
        <v>4983</v>
      </c>
      <c r="H14770" s="5" t="s">
        <v>4984</v>
      </c>
      <c r="I14770" s="5" t="s">
        <v>6526</v>
      </c>
      <c r="J14770" s="5" t="s">
        <v>733</v>
      </c>
      <c r="K14770" s="5" t="s">
        <v>6555</v>
      </c>
      <c r="L14770" s="5" t="s">
        <v>6556</v>
      </c>
      <c r="M14770" s="5" t="s">
        <v>1020</v>
      </c>
      <c r="N14770" s="5" t="s">
        <v>361</v>
      </c>
      <c r="O14770" s="5" t="s">
        <v>362</v>
      </c>
      <c r="P14770" s="5" t="s">
        <v>363</v>
      </c>
      <c r="Q14770" s="5" t="s">
        <v>364</v>
      </c>
      <c r="R14770" s="5" t="s">
        <v>365</v>
      </c>
      <c r="S14770" s="5" t="s">
        <v>366</v>
      </c>
      <c r="T14770" s="5" t="s">
        <v>1034</v>
      </c>
      <c r="U14770" s="5" t="s">
        <v>1035</v>
      </c>
      <c r="V14770" s="5" t="s">
        <v>1066</v>
      </c>
      <c r="W14770" s="5" t="s">
        <v>1067</v>
      </c>
      <c r="X14770" s="5" t="s">
        <v>1068</v>
      </c>
      <c r="Y14770" s="5" t="s">
        <v>1069</v>
      </c>
      <c r="Z14770" s="5" t="s">
        <v>1070</v>
      </c>
      <c r="AA14770" s="5" t="s">
        <v>1071</v>
      </c>
      <c r="AB14770" s="5" t="s">
        <v>1175</v>
      </c>
      <c r="AC14770" s="5" t="s">
        <v>1176</v>
      </c>
      <c r="AD14770" s="5" t="s">
        <v>394</v>
      </c>
      <c r="AE14770" s="5" t="s">
        <v>1230</v>
      </c>
      <c r="AF14770" s="5" t="s">
        <v>51</v>
      </c>
      <c r="AG14770" s="5" t="s">
        <v>1232</v>
      </c>
      <c r="AH14770" s="5" t="s">
        <v>1044</v>
      </c>
      <c r="AI14770" s="5" t="s">
        <v>1045</v>
      </c>
      <c r="AJ14770" s="5" t="s">
        <v>961</v>
      </c>
      <c r="AK14770" s="5" t="s">
        <v>44</v>
      </c>
      <c r="AL14770" s="5"/>
      <c r="AM14770" s="5" t="s">
        <v>1046</v>
      </c>
      <c r="AN14770" s="5" t="s">
        <v>1047</v>
      </c>
      <c r="AO14770" s="5" t="s">
        <v>1048</v>
      </c>
      <c r="AP14770" s="5" t="s">
        <v>1049</v>
      </c>
      <c r="AQ14770" s="5" t="s">
        <v>67</v>
      </c>
      <c r="AR14770" s="5" t="s">
        <v>68</v>
      </c>
      <c r="AS14770" s="6">
        <v>0</v>
      </c>
      <c r="AT14770" s="6">
        <v>0</v>
      </c>
      <c r="AU14770" s="6">
        <v>0</v>
      </c>
      <c r="AV14770" s="6">
        <v>0</v>
      </c>
      <c r="AW14770" t="str">
        <f t="shared" si="4850"/>
        <v>1-ADMINISTRACION CENTRAL</v>
      </c>
      <c r="AX14770" t="str">
        <f t="shared" si="4830"/>
        <v>2-GASTOS</v>
      </c>
      <c r="AY14770" t="str">
        <f t="shared" si="4831"/>
        <v>2.2-Gastos de capital</v>
      </c>
      <c r="AZ14770" t="str">
        <f t="shared" si="4832"/>
        <v>2.2.2-Activos fijos (formación bruta de capital fijo)</v>
      </c>
      <c r="BA14770" t="str">
        <f t="shared" si="4833"/>
        <v>2.2.2.2-Maquinaria y equipo</v>
      </c>
      <c r="BB14770" t="str">
        <f t="shared" si="4834"/>
        <v>2.6.2.3.01-Cámaras fotográficas y de video</v>
      </c>
      <c r="BC14770" t="str">
        <f t="shared" si="4835"/>
        <v>0201-PRESIDENCIA DE LA REPÚBLICA</v>
      </c>
      <c r="BD14770" t="str">
        <f t="shared" si="4836"/>
        <v>02-GABINETE DE LA POLÍTICA SOCIAL</v>
      </c>
      <c r="BE14770" t="str">
        <f t="shared" si="4837"/>
        <v>0014-COMEDORES ECONOMICOS DEL ESTADO</v>
      </c>
      <c r="BF14770" t="str">
        <f t="shared" si="4838"/>
        <v>0000-NO APLICA</v>
      </c>
      <c r="BG14770" t="str">
        <f t="shared" si="4839"/>
        <v>4-SERVICIOS SOCIALES</v>
      </c>
      <c r="BH14770" t="str">
        <f t="shared" si="4840"/>
        <v>4.5-Protección social</v>
      </c>
      <c r="BI14770" t="str">
        <f t="shared" si="4841"/>
        <v>4.5.10-Asistencia social</v>
      </c>
      <c r="BJ14770" t="str">
        <f t="shared" si="4842"/>
        <v>14-Asistencia social integral</v>
      </c>
      <c r="BK14770" t="str">
        <f t="shared" si="4843"/>
        <v>04-Personas Vulnerables reciben Raciones Alimenticias</v>
      </c>
      <c r="BL14770" t="str">
        <f t="shared" si="4844"/>
        <v>0003-Gestión y Distribucción de Raciones Crudas</v>
      </c>
      <c r="BM14770" t="str">
        <f t="shared" si="4845"/>
        <v>00-N/A</v>
      </c>
      <c r="BN14770" t="str">
        <f t="shared" si="4846"/>
        <v>No Informado-</v>
      </c>
      <c r="BO14770" t="str">
        <f t="shared" si="4847"/>
        <v>98-NACIONAL</v>
      </c>
      <c r="BP14770" t="str">
        <f t="shared" si="4848"/>
        <v>99-MULTIPROVINCIAL</v>
      </c>
      <c r="BQ14770" t="str">
        <f t="shared" si="4849"/>
        <v>2023/06-Junio</v>
      </c>
    </row>
    <row r="14771" spans="1:69" x14ac:dyDescent="0.25">
      <c r="A14771" s="5" t="s">
        <v>33</v>
      </c>
      <c r="B14771" s="5" t="s">
        <v>34</v>
      </c>
      <c r="C14771" s="5" t="s">
        <v>1020</v>
      </c>
      <c r="D14771" s="5" t="s">
        <v>1021</v>
      </c>
      <c r="E14771" s="5" t="s">
        <v>1648</v>
      </c>
      <c r="F14771" s="5" t="s">
        <v>4415</v>
      </c>
      <c r="G14771" s="5" t="s">
        <v>4983</v>
      </c>
      <c r="H14771" s="5" t="s">
        <v>4984</v>
      </c>
      <c r="I14771" s="5" t="s">
        <v>6526</v>
      </c>
      <c r="J14771" s="5" t="s">
        <v>733</v>
      </c>
      <c r="K14771" s="5" t="s">
        <v>6555</v>
      </c>
      <c r="L14771" s="5" t="s">
        <v>6556</v>
      </c>
      <c r="M14771" s="5" t="s">
        <v>1020</v>
      </c>
      <c r="N14771" s="5" t="s">
        <v>361</v>
      </c>
      <c r="O14771" s="5" t="s">
        <v>362</v>
      </c>
      <c r="P14771" s="5" t="s">
        <v>394</v>
      </c>
      <c r="Q14771" s="5" t="s">
        <v>1240</v>
      </c>
      <c r="R14771" s="5" t="s">
        <v>245</v>
      </c>
      <c r="S14771" s="5" t="s">
        <v>1240</v>
      </c>
      <c r="T14771" s="5" t="s">
        <v>1034</v>
      </c>
      <c r="U14771" s="5" t="s">
        <v>1035</v>
      </c>
      <c r="V14771" s="5" t="s">
        <v>33</v>
      </c>
      <c r="W14771" s="5" t="s">
        <v>1036</v>
      </c>
      <c r="X14771" s="5" t="s">
        <v>36</v>
      </c>
      <c r="Y14771" s="5" t="s">
        <v>1037</v>
      </c>
      <c r="Z14771" s="5" t="s">
        <v>1059</v>
      </c>
      <c r="AA14771" s="5" t="s">
        <v>1060</v>
      </c>
      <c r="AB14771" s="5" t="s">
        <v>1040</v>
      </c>
      <c r="AC14771" s="5" t="s">
        <v>1241</v>
      </c>
      <c r="AD14771" s="5" t="s">
        <v>265</v>
      </c>
      <c r="AE14771" s="5" t="s">
        <v>1242</v>
      </c>
      <c r="AF14771" s="5" t="s">
        <v>245</v>
      </c>
      <c r="AG14771" s="5" t="s">
        <v>1112</v>
      </c>
      <c r="AH14771" s="5" t="s">
        <v>1044</v>
      </c>
      <c r="AI14771" s="5" t="s">
        <v>1045</v>
      </c>
      <c r="AJ14771" s="5" t="s">
        <v>961</v>
      </c>
      <c r="AK14771" s="5" t="s">
        <v>44</v>
      </c>
      <c r="AL14771" s="5"/>
      <c r="AM14771" s="5" t="s">
        <v>1046</v>
      </c>
      <c r="AN14771" s="5" t="s">
        <v>1047</v>
      </c>
      <c r="AO14771" s="5" t="s">
        <v>1048</v>
      </c>
      <c r="AP14771" s="5" t="s">
        <v>1049</v>
      </c>
      <c r="AQ14771" s="5" t="s">
        <v>67</v>
      </c>
      <c r="AR14771" s="5" t="s">
        <v>68</v>
      </c>
      <c r="AS14771" s="6">
        <v>0</v>
      </c>
      <c r="AT14771" s="6">
        <v>0</v>
      </c>
      <c r="AU14771" s="6">
        <v>0</v>
      </c>
      <c r="AV14771" s="6">
        <v>0</v>
      </c>
      <c r="AW14771" t="str">
        <f t="shared" si="4850"/>
        <v>1-ADMINISTRACION CENTRAL</v>
      </c>
      <c r="AX14771" t="str">
        <f t="shared" si="4830"/>
        <v>2-GASTOS</v>
      </c>
      <c r="AY14771" t="str">
        <f t="shared" si="4831"/>
        <v>2.2-Gastos de capital</v>
      </c>
      <c r="AZ14771" t="str">
        <f t="shared" si="4832"/>
        <v>2.2.2-Activos fijos (formación bruta de capital fijo)</v>
      </c>
      <c r="BA14771" t="str">
        <f t="shared" si="4833"/>
        <v>2.2.2.2-Maquinaria y equipo</v>
      </c>
      <c r="BB14771" t="str">
        <f t="shared" si="4834"/>
        <v>2.6.2.3.01-Cámaras fotográficas y de video</v>
      </c>
      <c r="BC14771" t="str">
        <f t="shared" si="4835"/>
        <v>0201-PRESIDENCIA DE LA REPÚBLICA</v>
      </c>
      <c r="BD14771" t="str">
        <f t="shared" si="4836"/>
        <v>04-CONTRALORIA GENERAL DE LA REPUBLICA</v>
      </c>
      <c r="BE14771" t="str">
        <f t="shared" si="4837"/>
        <v>0001-CONTRALORIA GENERAL DE LA REPUBLICA</v>
      </c>
      <c r="BF14771" t="str">
        <f t="shared" si="4838"/>
        <v>0000-NO APLICA</v>
      </c>
      <c r="BG14771" t="str">
        <f t="shared" si="4839"/>
        <v>1-SERVICIOS  GENERALES</v>
      </c>
      <c r="BH14771" t="str">
        <f t="shared" si="4840"/>
        <v>1.1-Administración general</v>
      </c>
      <c r="BI14771" t="str">
        <f t="shared" si="4841"/>
        <v>1.1.02-Gestión administrativa, financiera, fiscal, económica y planificación</v>
      </c>
      <c r="BJ14771" t="str">
        <f t="shared" si="4842"/>
        <v>11-Control fiscal</v>
      </c>
      <c r="BK14771" t="str">
        <f t="shared" si="4843"/>
        <v>01-Acciones Comunes</v>
      </c>
      <c r="BL14771" t="str">
        <f t="shared" si="4844"/>
        <v>0001-Dirección y Coordinación</v>
      </c>
      <c r="BM14771" t="str">
        <f t="shared" si="4845"/>
        <v>00-N/A</v>
      </c>
      <c r="BN14771" t="str">
        <f t="shared" si="4846"/>
        <v>No Informado-</v>
      </c>
      <c r="BO14771" t="str">
        <f t="shared" si="4847"/>
        <v>98-NACIONAL</v>
      </c>
      <c r="BP14771" t="str">
        <f t="shared" si="4848"/>
        <v>99-MULTIPROVINCIAL</v>
      </c>
      <c r="BQ14771" t="str">
        <f t="shared" si="4849"/>
        <v>2023/06-Junio</v>
      </c>
    </row>
    <row r="14772" spans="1:69" x14ac:dyDescent="0.25">
      <c r="A14772" s="5" t="s">
        <v>33</v>
      </c>
      <c r="B14772" s="5" t="s">
        <v>34</v>
      </c>
      <c r="C14772" s="5" t="s">
        <v>1020</v>
      </c>
      <c r="D14772" s="5" t="s">
        <v>1021</v>
      </c>
      <c r="E14772" s="5" t="s">
        <v>1648</v>
      </c>
      <c r="F14772" s="5" t="s">
        <v>4415</v>
      </c>
      <c r="G14772" s="5" t="s">
        <v>4983</v>
      </c>
      <c r="H14772" s="5" t="s">
        <v>4984</v>
      </c>
      <c r="I14772" s="5" t="s">
        <v>6526</v>
      </c>
      <c r="J14772" s="5" t="s">
        <v>733</v>
      </c>
      <c r="K14772" s="5" t="s">
        <v>6555</v>
      </c>
      <c r="L14772" s="5" t="s">
        <v>6556</v>
      </c>
      <c r="M14772" s="5" t="s">
        <v>1020</v>
      </c>
      <c r="N14772" s="5" t="s">
        <v>361</v>
      </c>
      <c r="O14772" s="5" t="s">
        <v>362</v>
      </c>
      <c r="P14772" s="5" t="s">
        <v>1157</v>
      </c>
      <c r="Q14772" s="5" t="s">
        <v>1251</v>
      </c>
      <c r="R14772" s="5" t="s">
        <v>492</v>
      </c>
      <c r="S14772" s="5" t="s">
        <v>1262</v>
      </c>
      <c r="T14772" s="5" t="s">
        <v>1034</v>
      </c>
      <c r="U14772" s="5" t="s">
        <v>1035</v>
      </c>
      <c r="V14772" s="5" t="s">
        <v>33</v>
      </c>
      <c r="W14772" s="5" t="s">
        <v>1036</v>
      </c>
      <c r="X14772" s="5" t="s">
        <v>1263</v>
      </c>
      <c r="Y14772" s="5" t="s">
        <v>1264</v>
      </c>
      <c r="Z14772" s="5" t="s">
        <v>1265</v>
      </c>
      <c r="AA14772" s="5" t="s">
        <v>1266</v>
      </c>
      <c r="AB14772" s="5" t="s">
        <v>1163</v>
      </c>
      <c r="AC14772" s="5" t="s">
        <v>1267</v>
      </c>
      <c r="AD14772" s="5" t="s">
        <v>363</v>
      </c>
      <c r="AE14772" s="5" t="s">
        <v>1268</v>
      </c>
      <c r="AF14772" s="5" t="s">
        <v>245</v>
      </c>
      <c r="AG14772" s="5" t="s">
        <v>1112</v>
      </c>
      <c r="AH14772" s="5" t="s">
        <v>1044</v>
      </c>
      <c r="AI14772" s="5" t="s">
        <v>1045</v>
      </c>
      <c r="AJ14772" s="5" t="s">
        <v>961</v>
      </c>
      <c r="AK14772" s="5" t="s">
        <v>44</v>
      </c>
      <c r="AL14772" s="5"/>
      <c r="AM14772" s="5" t="s">
        <v>1046</v>
      </c>
      <c r="AN14772" s="5" t="s">
        <v>1047</v>
      </c>
      <c r="AO14772" s="5" t="s">
        <v>1048</v>
      </c>
      <c r="AP14772" s="5" t="s">
        <v>1049</v>
      </c>
      <c r="AQ14772" s="5" t="s">
        <v>67</v>
      </c>
      <c r="AR14772" s="5" t="s">
        <v>68</v>
      </c>
      <c r="AS14772" s="6">
        <v>0</v>
      </c>
      <c r="AT14772" s="6">
        <v>0</v>
      </c>
      <c r="AU14772" s="6">
        <v>0</v>
      </c>
      <c r="AV14772" s="6">
        <v>0</v>
      </c>
      <c r="AW14772" t="str">
        <f t="shared" si="4850"/>
        <v>1-ADMINISTRACION CENTRAL</v>
      </c>
      <c r="AX14772" t="str">
        <f t="shared" si="4830"/>
        <v>2-GASTOS</v>
      </c>
      <c r="AY14772" t="str">
        <f t="shared" si="4831"/>
        <v>2.2-Gastos de capital</v>
      </c>
      <c r="AZ14772" t="str">
        <f t="shared" si="4832"/>
        <v>2.2.2-Activos fijos (formación bruta de capital fijo)</v>
      </c>
      <c r="BA14772" t="str">
        <f t="shared" si="4833"/>
        <v>2.2.2.2-Maquinaria y equipo</v>
      </c>
      <c r="BB14772" t="str">
        <f t="shared" si="4834"/>
        <v>2.6.2.3.01-Cámaras fotográficas y de video</v>
      </c>
      <c r="BC14772" t="str">
        <f t="shared" si="4835"/>
        <v>0201-PRESIDENCIA DE LA REPÚBLICA</v>
      </c>
      <c r="BD14772" t="str">
        <f t="shared" si="4836"/>
        <v>06-MINISTERIO DE LA PRESIDENCIA</v>
      </c>
      <c r="BE14772" t="str">
        <f t="shared" si="4837"/>
        <v>0004-SERVICIO INTEGRAL DE EMERGENCIAS</v>
      </c>
      <c r="BF14772" t="str">
        <f t="shared" si="4838"/>
        <v>0000-NO APLICA</v>
      </c>
      <c r="BG14772" t="str">
        <f t="shared" si="4839"/>
        <v>1-SERVICIOS  GENERALES</v>
      </c>
      <c r="BH14772" t="str">
        <f t="shared" si="4840"/>
        <v>1.3-Defensa nacional</v>
      </c>
      <c r="BI14772" t="str">
        <f t="shared" si="4841"/>
        <v>1.3.03-Defensa civil</v>
      </c>
      <c r="BJ14772" t="str">
        <f t="shared" si="4842"/>
        <v>12-Servicio integral de emergencias</v>
      </c>
      <c r="BK14772" t="str">
        <f t="shared" si="4843"/>
        <v>02-Ciudadanos reciben atención a Emergencias</v>
      </c>
      <c r="BL14772" t="str">
        <f t="shared" si="4844"/>
        <v>0001-Dirección y Coordinación</v>
      </c>
      <c r="BM14772" t="str">
        <f t="shared" si="4845"/>
        <v>00-N/A</v>
      </c>
      <c r="BN14772" t="str">
        <f t="shared" si="4846"/>
        <v>No Informado-</v>
      </c>
      <c r="BO14772" t="str">
        <f t="shared" si="4847"/>
        <v>98-NACIONAL</v>
      </c>
      <c r="BP14772" t="str">
        <f t="shared" si="4848"/>
        <v>99-MULTIPROVINCIAL</v>
      </c>
      <c r="BQ14772" t="str">
        <f t="shared" si="4849"/>
        <v>2023/06-Junio</v>
      </c>
    </row>
    <row r="14773" spans="1:69" x14ac:dyDescent="0.25">
      <c r="A14773" s="5" t="s">
        <v>33</v>
      </c>
      <c r="B14773" s="5" t="s">
        <v>34</v>
      </c>
      <c r="C14773" s="5" t="s">
        <v>1020</v>
      </c>
      <c r="D14773" s="5" t="s">
        <v>1021</v>
      </c>
      <c r="E14773" s="5" t="s">
        <v>1648</v>
      </c>
      <c r="F14773" s="5" t="s">
        <v>4415</v>
      </c>
      <c r="G14773" s="5" t="s">
        <v>4983</v>
      </c>
      <c r="H14773" s="5" t="s">
        <v>4984</v>
      </c>
      <c r="I14773" s="5" t="s">
        <v>6526</v>
      </c>
      <c r="J14773" s="5" t="s">
        <v>733</v>
      </c>
      <c r="K14773" s="5" t="s">
        <v>6555</v>
      </c>
      <c r="L14773" s="5" t="s">
        <v>6556</v>
      </c>
      <c r="M14773" s="5" t="s">
        <v>1020</v>
      </c>
      <c r="N14773" s="5" t="s">
        <v>361</v>
      </c>
      <c r="O14773" s="5" t="s">
        <v>362</v>
      </c>
      <c r="P14773" s="5" t="s">
        <v>1157</v>
      </c>
      <c r="Q14773" s="5" t="s">
        <v>1251</v>
      </c>
      <c r="R14773" s="5" t="s">
        <v>492</v>
      </c>
      <c r="S14773" s="5" t="s">
        <v>1262</v>
      </c>
      <c r="T14773" s="5" t="s">
        <v>1034</v>
      </c>
      <c r="U14773" s="5" t="s">
        <v>1035</v>
      </c>
      <c r="V14773" s="5" t="s">
        <v>33</v>
      </c>
      <c r="W14773" s="5" t="s">
        <v>1036</v>
      </c>
      <c r="X14773" s="5" t="s">
        <v>1263</v>
      </c>
      <c r="Y14773" s="5" t="s">
        <v>1264</v>
      </c>
      <c r="Z14773" s="5" t="s">
        <v>1265</v>
      </c>
      <c r="AA14773" s="5" t="s">
        <v>1266</v>
      </c>
      <c r="AB14773" s="5" t="s">
        <v>1163</v>
      </c>
      <c r="AC14773" s="5" t="s">
        <v>1267</v>
      </c>
      <c r="AD14773" s="5" t="s">
        <v>363</v>
      </c>
      <c r="AE14773" s="5" t="s">
        <v>1268</v>
      </c>
      <c r="AF14773" s="5" t="s">
        <v>185</v>
      </c>
      <c r="AG14773" s="5" t="s">
        <v>2699</v>
      </c>
      <c r="AH14773" s="5" t="s">
        <v>1044</v>
      </c>
      <c r="AI14773" s="5" t="s">
        <v>1045</v>
      </c>
      <c r="AJ14773" s="5" t="s">
        <v>961</v>
      </c>
      <c r="AK14773" s="5" t="s">
        <v>44</v>
      </c>
      <c r="AL14773" s="5"/>
      <c r="AM14773" s="5" t="s">
        <v>1046</v>
      </c>
      <c r="AN14773" s="5" t="s">
        <v>1047</v>
      </c>
      <c r="AO14773" s="5" t="s">
        <v>1048</v>
      </c>
      <c r="AP14773" s="5" t="s">
        <v>1049</v>
      </c>
      <c r="AQ14773" s="5" t="s">
        <v>67</v>
      </c>
      <c r="AR14773" s="5" t="s">
        <v>68</v>
      </c>
      <c r="AS14773" s="6">
        <v>0</v>
      </c>
      <c r="AT14773" s="6">
        <v>0</v>
      </c>
      <c r="AU14773" s="6">
        <v>0</v>
      </c>
      <c r="AV14773" s="6">
        <v>0</v>
      </c>
      <c r="AW14773" t="str">
        <f t="shared" si="4850"/>
        <v>1-ADMINISTRACION CENTRAL</v>
      </c>
      <c r="AX14773" t="str">
        <f t="shared" si="4830"/>
        <v>2-GASTOS</v>
      </c>
      <c r="AY14773" t="str">
        <f t="shared" si="4831"/>
        <v>2.2-Gastos de capital</v>
      </c>
      <c r="AZ14773" t="str">
        <f t="shared" si="4832"/>
        <v>2.2.2-Activos fijos (formación bruta de capital fijo)</v>
      </c>
      <c r="BA14773" t="str">
        <f t="shared" si="4833"/>
        <v>2.2.2.2-Maquinaria y equipo</v>
      </c>
      <c r="BB14773" t="str">
        <f t="shared" si="4834"/>
        <v>2.6.2.3.01-Cámaras fotográficas y de video</v>
      </c>
      <c r="BC14773" t="str">
        <f t="shared" si="4835"/>
        <v>0201-PRESIDENCIA DE LA REPÚBLICA</v>
      </c>
      <c r="BD14773" t="str">
        <f t="shared" si="4836"/>
        <v>06-MINISTERIO DE LA PRESIDENCIA</v>
      </c>
      <c r="BE14773" t="str">
        <f t="shared" si="4837"/>
        <v>0004-SERVICIO INTEGRAL DE EMERGENCIAS</v>
      </c>
      <c r="BF14773" t="str">
        <f t="shared" si="4838"/>
        <v>0000-NO APLICA</v>
      </c>
      <c r="BG14773" t="str">
        <f t="shared" si="4839"/>
        <v>1-SERVICIOS  GENERALES</v>
      </c>
      <c r="BH14773" t="str">
        <f t="shared" si="4840"/>
        <v>1.3-Defensa nacional</v>
      </c>
      <c r="BI14773" t="str">
        <f t="shared" si="4841"/>
        <v>1.3.03-Defensa civil</v>
      </c>
      <c r="BJ14773" t="str">
        <f t="shared" si="4842"/>
        <v>12-Servicio integral de emergencias</v>
      </c>
      <c r="BK14773" t="str">
        <f t="shared" si="4843"/>
        <v>02-Ciudadanos reciben atención a Emergencias</v>
      </c>
      <c r="BL14773" t="str">
        <f t="shared" si="4844"/>
        <v>0002-Gestión y Coordinación de Respuesta de Atención de Emergencia</v>
      </c>
      <c r="BM14773" t="str">
        <f t="shared" si="4845"/>
        <v>00-N/A</v>
      </c>
      <c r="BN14773" t="str">
        <f t="shared" si="4846"/>
        <v>No Informado-</v>
      </c>
      <c r="BO14773" t="str">
        <f t="shared" si="4847"/>
        <v>98-NACIONAL</v>
      </c>
      <c r="BP14773" t="str">
        <f t="shared" si="4848"/>
        <v>99-MULTIPROVINCIAL</v>
      </c>
      <c r="BQ14773" t="str">
        <f t="shared" si="4849"/>
        <v>2023/06-Junio</v>
      </c>
    </row>
    <row r="14774" spans="1:69" x14ac:dyDescent="0.25">
      <c r="A14774" s="5" t="s">
        <v>33</v>
      </c>
      <c r="B14774" s="5" t="s">
        <v>34</v>
      </c>
      <c r="C14774" s="5" t="s">
        <v>1020</v>
      </c>
      <c r="D14774" s="5" t="s">
        <v>1021</v>
      </c>
      <c r="E14774" s="5" t="s">
        <v>1648</v>
      </c>
      <c r="F14774" s="5" t="s">
        <v>4415</v>
      </c>
      <c r="G14774" s="5" t="s">
        <v>4983</v>
      </c>
      <c r="H14774" s="5" t="s">
        <v>4984</v>
      </c>
      <c r="I14774" s="5" t="s">
        <v>6526</v>
      </c>
      <c r="J14774" s="5" t="s">
        <v>733</v>
      </c>
      <c r="K14774" s="5" t="s">
        <v>6555</v>
      </c>
      <c r="L14774" s="5" t="s">
        <v>6556</v>
      </c>
      <c r="M14774" s="5" t="s">
        <v>1020</v>
      </c>
      <c r="N14774" s="5" t="s">
        <v>361</v>
      </c>
      <c r="O14774" s="5" t="s">
        <v>362</v>
      </c>
      <c r="P14774" s="5" t="s">
        <v>1157</v>
      </c>
      <c r="Q14774" s="5" t="s">
        <v>1251</v>
      </c>
      <c r="R14774" s="5" t="s">
        <v>410</v>
      </c>
      <c r="S14774" s="5" t="s">
        <v>1274</v>
      </c>
      <c r="T14774" s="5" t="s">
        <v>1034</v>
      </c>
      <c r="U14774" s="5" t="s">
        <v>1035</v>
      </c>
      <c r="V14774" s="5" t="s">
        <v>819</v>
      </c>
      <c r="W14774" s="5" t="s">
        <v>1085</v>
      </c>
      <c r="X14774" s="5" t="s">
        <v>1086</v>
      </c>
      <c r="Y14774" s="5" t="s">
        <v>1087</v>
      </c>
      <c r="Z14774" s="5" t="s">
        <v>1094</v>
      </c>
      <c r="AA14774" s="5" t="s">
        <v>1095</v>
      </c>
      <c r="AB14774" s="5" t="s">
        <v>1183</v>
      </c>
      <c r="AC14774" s="5" t="s">
        <v>1260</v>
      </c>
      <c r="AD14774" s="5" t="s">
        <v>363</v>
      </c>
      <c r="AE14774" s="5" t="s">
        <v>1275</v>
      </c>
      <c r="AF14774" s="5" t="s">
        <v>245</v>
      </c>
      <c r="AG14774" s="5" t="s">
        <v>1112</v>
      </c>
      <c r="AH14774" s="5" t="s">
        <v>1044</v>
      </c>
      <c r="AI14774" s="5" t="s">
        <v>1045</v>
      </c>
      <c r="AJ14774" s="5" t="s">
        <v>961</v>
      </c>
      <c r="AK14774" s="5" t="s">
        <v>44</v>
      </c>
      <c r="AL14774" s="5"/>
      <c r="AM14774" s="5" t="s">
        <v>1046</v>
      </c>
      <c r="AN14774" s="5" t="s">
        <v>1047</v>
      </c>
      <c r="AO14774" s="5" t="s">
        <v>1048</v>
      </c>
      <c r="AP14774" s="5" t="s">
        <v>1049</v>
      </c>
      <c r="AQ14774" s="5" t="s">
        <v>67</v>
      </c>
      <c r="AR14774" s="5" t="s">
        <v>68</v>
      </c>
      <c r="AS14774" s="6">
        <v>0</v>
      </c>
      <c r="AT14774" s="6">
        <v>0</v>
      </c>
      <c r="AU14774" s="6">
        <v>0</v>
      </c>
      <c r="AV14774" s="6">
        <v>0</v>
      </c>
      <c r="AW14774" t="str">
        <f t="shared" si="4850"/>
        <v>1-ADMINISTRACION CENTRAL</v>
      </c>
      <c r="AX14774" t="str">
        <f t="shared" si="4830"/>
        <v>2-GASTOS</v>
      </c>
      <c r="AY14774" t="str">
        <f t="shared" si="4831"/>
        <v>2.2-Gastos de capital</v>
      </c>
      <c r="AZ14774" t="str">
        <f t="shared" si="4832"/>
        <v>2.2.2-Activos fijos (formación bruta de capital fijo)</v>
      </c>
      <c r="BA14774" t="str">
        <f t="shared" si="4833"/>
        <v>2.2.2.2-Maquinaria y equipo</v>
      </c>
      <c r="BB14774" t="str">
        <f t="shared" si="4834"/>
        <v>2.6.2.3.01-Cámaras fotográficas y de video</v>
      </c>
      <c r="BC14774" t="str">
        <f t="shared" si="4835"/>
        <v>0201-PRESIDENCIA DE LA REPÚBLICA</v>
      </c>
      <c r="BD14774" t="str">
        <f t="shared" si="4836"/>
        <v>06-MINISTERIO DE LA PRESIDENCIA</v>
      </c>
      <c r="BE14774" t="str">
        <f t="shared" si="4837"/>
        <v>0006-CENTRO DE OPERACIONES DE EMERGENCIAS (COE)</v>
      </c>
      <c r="BF14774" t="str">
        <f t="shared" si="4838"/>
        <v>0000-NO APLICA</v>
      </c>
      <c r="BG14774" t="str">
        <f t="shared" si="4839"/>
        <v>3-PROTECCIÓN DEL MEDIO AMBIENTE</v>
      </c>
      <c r="BH14774" t="str">
        <f t="shared" si="4840"/>
        <v>3.3-Cambio Climático</v>
      </c>
      <c r="BI14774" t="str">
        <f t="shared" si="4841"/>
        <v>3.3.03-Conocimiento del riesgo de desastres climáticos</v>
      </c>
      <c r="BJ14774" t="str">
        <f t="shared" si="4842"/>
        <v>13-Atención, prevención de desastres</v>
      </c>
      <c r="BK14774" t="str">
        <f t="shared" si="4843"/>
        <v>02-Ciudadanos reciben alertas de prevención para la  mitigación y reducción de riesgos ante eventos de desastres naturales.</v>
      </c>
      <c r="BL14774" t="str">
        <f t="shared" si="4844"/>
        <v>0001-Dirección y Coordinación</v>
      </c>
      <c r="BM14774" t="str">
        <f t="shared" si="4845"/>
        <v>00-N/A</v>
      </c>
      <c r="BN14774" t="str">
        <f t="shared" si="4846"/>
        <v>No Informado-</v>
      </c>
      <c r="BO14774" t="str">
        <f t="shared" si="4847"/>
        <v>98-NACIONAL</v>
      </c>
      <c r="BP14774" t="str">
        <f t="shared" si="4848"/>
        <v>99-MULTIPROVINCIAL</v>
      </c>
      <c r="BQ14774" t="str">
        <f t="shared" si="4849"/>
        <v>2023/06-Junio</v>
      </c>
    </row>
    <row r="14775" spans="1:69" x14ac:dyDescent="0.25">
      <c r="A14775" s="5" t="s">
        <v>33</v>
      </c>
      <c r="B14775" s="5" t="s">
        <v>34</v>
      </c>
      <c r="C14775" s="5" t="s">
        <v>1020</v>
      </c>
      <c r="D14775" s="5" t="s">
        <v>1021</v>
      </c>
      <c r="E14775" s="5" t="s">
        <v>1648</v>
      </c>
      <c r="F14775" s="5" t="s">
        <v>4415</v>
      </c>
      <c r="G14775" s="5" t="s">
        <v>4983</v>
      </c>
      <c r="H14775" s="5" t="s">
        <v>4984</v>
      </c>
      <c r="I14775" s="5" t="s">
        <v>6526</v>
      </c>
      <c r="J14775" s="5" t="s">
        <v>733</v>
      </c>
      <c r="K14775" s="5" t="s">
        <v>6555</v>
      </c>
      <c r="L14775" s="5" t="s">
        <v>6556</v>
      </c>
      <c r="M14775" s="5" t="s">
        <v>1020</v>
      </c>
      <c r="N14775" s="5" t="s">
        <v>361</v>
      </c>
      <c r="O14775" s="5" t="s">
        <v>362</v>
      </c>
      <c r="P14775" s="5" t="s">
        <v>1157</v>
      </c>
      <c r="Q14775" s="5" t="s">
        <v>1251</v>
      </c>
      <c r="R14775" s="5" t="s">
        <v>419</v>
      </c>
      <c r="S14775" s="5" t="s">
        <v>1276</v>
      </c>
      <c r="T14775" s="5" t="s">
        <v>1034</v>
      </c>
      <c r="U14775" s="5" t="s">
        <v>1035</v>
      </c>
      <c r="V14775" s="5" t="s">
        <v>33</v>
      </c>
      <c r="W14775" s="5" t="s">
        <v>1036</v>
      </c>
      <c r="X14775" s="5" t="s">
        <v>1105</v>
      </c>
      <c r="Y14775" s="5" t="s">
        <v>1106</v>
      </c>
      <c r="Z14775" s="5" t="s">
        <v>1122</v>
      </c>
      <c r="AA14775" s="5" t="s">
        <v>1123</v>
      </c>
      <c r="AB14775" s="5" t="s">
        <v>1277</v>
      </c>
      <c r="AC14775" s="5" t="s">
        <v>1278</v>
      </c>
      <c r="AD14775" s="5" t="s">
        <v>363</v>
      </c>
      <c r="AE14775" s="5" t="s">
        <v>1279</v>
      </c>
      <c r="AF14775" s="5" t="s">
        <v>245</v>
      </c>
      <c r="AG14775" s="5" t="s">
        <v>1112</v>
      </c>
      <c r="AH14775" s="5" t="s">
        <v>1044</v>
      </c>
      <c r="AI14775" s="5" t="s">
        <v>1045</v>
      </c>
      <c r="AJ14775" s="5" t="s">
        <v>961</v>
      </c>
      <c r="AK14775" s="5" t="s">
        <v>44</v>
      </c>
      <c r="AL14775" s="5"/>
      <c r="AM14775" s="5" t="s">
        <v>1046</v>
      </c>
      <c r="AN14775" s="5" t="s">
        <v>1047</v>
      </c>
      <c r="AO14775" s="5" t="s">
        <v>1048</v>
      </c>
      <c r="AP14775" s="5" t="s">
        <v>1049</v>
      </c>
      <c r="AQ14775" s="5" t="s">
        <v>67</v>
      </c>
      <c r="AR14775" s="5" t="s">
        <v>68</v>
      </c>
      <c r="AS14775" s="6">
        <v>0</v>
      </c>
      <c r="AT14775" s="6">
        <v>0</v>
      </c>
      <c r="AU14775" s="6">
        <v>0</v>
      </c>
      <c r="AV14775" s="6">
        <v>0</v>
      </c>
      <c r="AW14775" t="str">
        <f t="shared" si="4850"/>
        <v>1-ADMINISTRACION CENTRAL</v>
      </c>
      <c r="AX14775" t="str">
        <f t="shared" si="4830"/>
        <v>2-GASTOS</v>
      </c>
      <c r="AY14775" t="str">
        <f t="shared" si="4831"/>
        <v>2.2-Gastos de capital</v>
      </c>
      <c r="AZ14775" t="str">
        <f t="shared" si="4832"/>
        <v>2.2.2-Activos fijos (formación bruta de capital fijo)</v>
      </c>
      <c r="BA14775" t="str">
        <f t="shared" si="4833"/>
        <v>2.2.2.2-Maquinaria y equipo</v>
      </c>
      <c r="BB14775" t="str">
        <f t="shared" si="4834"/>
        <v>2.6.2.3.01-Cámaras fotográficas y de video</v>
      </c>
      <c r="BC14775" t="str">
        <f t="shared" si="4835"/>
        <v>0201-PRESIDENCIA DE LA REPÚBLICA</v>
      </c>
      <c r="BD14775" t="str">
        <f t="shared" si="4836"/>
        <v>06-MINISTERIO DE LA PRESIDENCIA</v>
      </c>
      <c r="BE14775" t="str">
        <f t="shared" si="4837"/>
        <v>0008-DIRECCION GENERAL DE ETICA E INTEGRIDAD GUBERNAMENTAL</v>
      </c>
      <c r="BF14775" t="str">
        <f t="shared" si="4838"/>
        <v>0000-NO APLICA</v>
      </c>
      <c r="BG14775" t="str">
        <f t="shared" si="4839"/>
        <v>1-SERVICIOS  GENERALES</v>
      </c>
      <c r="BH14775" t="str">
        <f t="shared" si="4840"/>
        <v>1.4-Justicia, orden público y seguridad</v>
      </c>
      <c r="BI14775" t="str">
        <f t="shared" si="4841"/>
        <v>1.4.03-Administración y servicios de justicia</v>
      </c>
      <c r="BJ14775" t="str">
        <f t="shared" si="4842"/>
        <v>16-Promoción y fomento de la ética en el sector público</v>
      </c>
      <c r="BK14775" t="str">
        <f t="shared" si="4843"/>
        <v>02-Servidores públicos participan en actividades para el desarrollo y fomento en temas de ética y transparencia gubernamental.</v>
      </c>
      <c r="BL14775" t="str">
        <f t="shared" si="4844"/>
        <v>0001-Dirección y Coordinación</v>
      </c>
      <c r="BM14775" t="str">
        <f t="shared" si="4845"/>
        <v>00-N/A</v>
      </c>
      <c r="BN14775" t="str">
        <f t="shared" si="4846"/>
        <v>No Informado-</v>
      </c>
      <c r="BO14775" t="str">
        <f t="shared" si="4847"/>
        <v>98-NACIONAL</v>
      </c>
      <c r="BP14775" t="str">
        <f t="shared" si="4848"/>
        <v>99-MULTIPROVINCIAL</v>
      </c>
      <c r="BQ14775" t="str">
        <f t="shared" si="4849"/>
        <v>2023/06-Junio</v>
      </c>
    </row>
    <row r="14776" spans="1:69" x14ac:dyDescent="0.25">
      <c r="A14776" s="5" t="s">
        <v>33</v>
      </c>
      <c r="B14776" s="5" t="s">
        <v>34</v>
      </c>
      <c r="C14776" s="5" t="s">
        <v>1020</v>
      </c>
      <c r="D14776" s="5" t="s">
        <v>1021</v>
      </c>
      <c r="E14776" s="5" t="s">
        <v>1648</v>
      </c>
      <c r="F14776" s="5" t="s">
        <v>4415</v>
      </c>
      <c r="G14776" s="5" t="s">
        <v>4983</v>
      </c>
      <c r="H14776" s="5" t="s">
        <v>4984</v>
      </c>
      <c r="I14776" s="5" t="s">
        <v>6526</v>
      </c>
      <c r="J14776" s="5" t="s">
        <v>733</v>
      </c>
      <c r="K14776" s="5" t="s">
        <v>6555</v>
      </c>
      <c r="L14776" s="5" t="s">
        <v>6556</v>
      </c>
      <c r="M14776" s="5" t="s">
        <v>1020</v>
      </c>
      <c r="N14776" s="5" t="s">
        <v>361</v>
      </c>
      <c r="O14776" s="5" t="s">
        <v>362</v>
      </c>
      <c r="P14776" s="5" t="s">
        <v>1157</v>
      </c>
      <c r="Q14776" s="5" t="s">
        <v>1251</v>
      </c>
      <c r="R14776" s="5" t="s">
        <v>1077</v>
      </c>
      <c r="S14776" s="5" t="s">
        <v>1281</v>
      </c>
      <c r="T14776" s="5" t="s">
        <v>1034</v>
      </c>
      <c r="U14776" s="5" t="s">
        <v>1035</v>
      </c>
      <c r="V14776" s="5" t="s">
        <v>33</v>
      </c>
      <c r="W14776" s="5" t="s">
        <v>1036</v>
      </c>
      <c r="X14776" s="5" t="s">
        <v>36</v>
      </c>
      <c r="Y14776" s="5" t="s">
        <v>1037</v>
      </c>
      <c r="Z14776" s="5" t="s">
        <v>1059</v>
      </c>
      <c r="AA14776" s="5" t="s">
        <v>1060</v>
      </c>
      <c r="AB14776" s="5" t="s">
        <v>1282</v>
      </c>
      <c r="AC14776" s="5" t="s">
        <v>1283</v>
      </c>
      <c r="AD14776" s="5" t="s">
        <v>363</v>
      </c>
      <c r="AE14776" s="5" t="s">
        <v>1284</v>
      </c>
      <c r="AF14776" s="5" t="s">
        <v>245</v>
      </c>
      <c r="AG14776" s="5" t="s">
        <v>1082</v>
      </c>
      <c r="AH14776" s="5" t="s">
        <v>1044</v>
      </c>
      <c r="AI14776" s="5" t="s">
        <v>1045</v>
      </c>
      <c r="AJ14776" s="5" t="s">
        <v>961</v>
      </c>
      <c r="AK14776" s="5" t="s">
        <v>44</v>
      </c>
      <c r="AL14776" s="5"/>
      <c r="AM14776" s="5" t="s">
        <v>1046</v>
      </c>
      <c r="AN14776" s="5" t="s">
        <v>1047</v>
      </c>
      <c r="AO14776" s="5" t="s">
        <v>1048</v>
      </c>
      <c r="AP14776" s="5" t="s">
        <v>1049</v>
      </c>
      <c r="AQ14776" s="5" t="s">
        <v>67</v>
      </c>
      <c r="AR14776" s="5" t="s">
        <v>68</v>
      </c>
      <c r="AS14776" s="6">
        <v>0</v>
      </c>
      <c r="AT14776" s="6">
        <v>0</v>
      </c>
      <c r="AU14776" s="6">
        <v>0</v>
      </c>
      <c r="AV14776" s="6">
        <v>0</v>
      </c>
      <c r="AW14776" t="str">
        <f t="shared" si="4850"/>
        <v>1-ADMINISTRACION CENTRAL</v>
      </c>
      <c r="AX14776" t="str">
        <f t="shared" si="4830"/>
        <v>2-GASTOS</v>
      </c>
      <c r="AY14776" t="str">
        <f t="shared" si="4831"/>
        <v>2.2-Gastos de capital</v>
      </c>
      <c r="AZ14776" t="str">
        <f t="shared" si="4832"/>
        <v>2.2.2-Activos fijos (formación bruta de capital fijo)</v>
      </c>
      <c r="BA14776" t="str">
        <f t="shared" si="4833"/>
        <v>2.2.2.2-Maquinaria y equipo</v>
      </c>
      <c r="BB14776" t="str">
        <f t="shared" si="4834"/>
        <v>2.6.2.3.01-Cámaras fotográficas y de video</v>
      </c>
      <c r="BC14776" t="str">
        <f t="shared" si="4835"/>
        <v>0201-PRESIDENCIA DE LA REPÚBLICA</v>
      </c>
      <c r="BD14776" t="str">
        <f t="shared" si="4836"/>
        <v>06-MINISTERIO DE LA PRESIDENCIA</v>
      </c>
      <c r="BE14776" t="str">
        <f t="shared" si="4837"/>
        <v>0009-DIRECCIÓN GENERAL DE PROYECTOS ESTRATÉGICOS Y ESPECIALES DE LA PRESIDENCIA DE LA REPÚBLICA (PROPEEP)</v>
      </c>
      <c r="BF14776" t="str">
        <f t="shared" si="4838"/>
        <v>0000-NO APLICA</v>
      </c>
      <c r="BG14776" t="str">
        <f t="shared" si="4839"/>
        <v>1-SERVICIOS  GENERALES</v>
      </c>
      <c r="BH14776" t="str">
        <f t="shared" si="4840"/>
        <v>1.1-Administración general</v>
      </c>
      <c r="BI14776" t="str">
        <f t="shared" si="4841"/>
        <v>1.1.02-Gestión administrativa, financiera, fiscal, económica y planificación</v>
      </c>
      <c r="BJ14776" t="str">
        <f t="shared" si="4842"/>
        <v>19-Coordinación e Implementación  de Intervenciones Estratégica</v>
      </c>
      <c r="BK14776" t="str">
        <f t="shared" si="4843"/>
        <v>02-Población pobre y vulnerable recibe apoyo integral para el desarrollo de capacidades sociales, culturales y productivas.</v>
      </c>
      <c r="BL14776" t="str">
        <f t="shared" si="4844"/>
        <v>0001-Dirección y coordinación</v>
      </c>
      <c r="BM14776" t="str">
        <f t="shared" si="4845"/>
        <v>00-N/A</v>
      </c>
      <c r="BN14776" t="str">
        <f t="shared" si="4846"/>
        <v>No Informado-</v>
      </c>
      <c r="BO14776" t="str">
        <f t="shared" si="4847"/>
        <v>98-NACIONAL</v>
      </c>
      <c r="BP14776" t="str">
        <f t="shared" si="4848"/>
        <v>99-MULTIPROVINCIAL</v>
      </c>
      <c r="BQ14776" t="str">
        <f t="shared" si="4849"/>
        <v>2023/06-Junio</v>
      </c>
    </row>
    <row r="14777" spans="1:69" x14ac:dyDescent="0.25">
      <c r="A14777" s="5" t="s">
        <v>33</v>
      </c>
      <c r="B14777" s="5" t="s">
        <v>34</v>
      </c>
      <c r="C14777" s="5" t="s">
        <v>1020</v>
      </c>
      <c r="D14777" s="5" t="s">
        <v>1021</v>
      </c>
      <c r="E14777" s="5" t="s">
        <v>1648</v>
      </c>
      <c r="F14777" s="5" t="s">
        <v>4415</v>
      </c>
      <c r="G14777" s="5" t="s">
        <v>4983</v>
      </c>
      <c r="H14777" s="5" t="s">
        <v>4984</v>
      </c>
      <c r="I14777" s="5" t="s">
        <v>6526</v>
      </c>
      <c r="J14777" s="5" t="s">
        <v>733</v>
      </c>
      <c r="K14777" s="5" t="s">
        <v>6555</v>
      </c>
      <c r="L14777" s="5" t="s">
        <v>6556</v>
      </c>
      <c r="M14777" s="5" t="s">
        <v>1020</v>
      </c>
      <c r="N14777" s="5" t="s">
        <v>361</v>
      </c>
      <c r="O14777" s="5" t="s">
        <v>362</v>
      </c>
      <c r="P14777" s="5" t="s">
        <v>1157</v>
      </c>
      <c r="Q14777" s="5" t="s">
        <v>1251</v>
      </c>
      <c r="R14777" s="5" t="s">
        <v>1083</v>
      </c>
      <c r="S14777" s="5" t="s">
        <v>1285</v>
      </c>
      <c r="T14777" s="5" t="s">
        <v>1034</v>
      </c>
      <c r="U14777" s="5" t="s">
        <v>1035</v>
      </c>
      <c r="V14777" s="5" t="s">
        <v>33</v>
      </c>
      <c r="W14777" s="5" t="s">
        <v>1036</v>
      </c>
      <c r="X14777" s="5" t="s">
        <v>36</v>
      </c>
      <c r="Y14777" s="5" t="s">
        <v>1037</v>
      </c>
      <c r="Z14777" s="5" t="s">
        <v>1059</v>
      </c>
      <c r="AA14777" s="5" t="s">
        <v>1060</v>
      </c>
      <c r="AB14777" s="5" t="s">
        <v>1175</v>
      </c>
      <c r="AC14777" s="5" t="s">
        <v>1286</v>
      </c>
      <c r="AD14777" s="5" t="s">
        <v>363</v>
      </c>
      <c r="AE14777" s="5" t="s">
        <v>1287</v>
      </c>
      <c r="AF14777" s="5" t="s">
        <v>245</v>
      </c>
      <c r="AG14777" s="5" t="s">
        <v>1082</v>
      </c>
      <c r="AH14777" s="5" t="s">
        <v>1044</v>
      </c>
      <c r="AI14777" s="5" t="s">
        <v>1045</v>
      </c>
      <c r="AJ14777" s="5" t="s">
        <v>961</v>
      </c>
      <c r="AK14777" s="5" t="s">
        <v>44</v>
      </c>
      <c r="AL14777" s="5"/>
      <c r="AM14777" s="5" t="s">
        <v>1046</v>
      </c>
      <c r="AN14777" s="5" t="s">
        <v>1047</v>
      </c>
      <c r="AO14777" s="5" t="s">
        <v>1048</v>
      </c>
      <c r="AP14777" s="5" t="s">
        <v>1049</v>
      </c>
      <c r="AQ14777" s="5" t="s">
        <v>67</v>
      </c>
      <c r="AR14777" s="5" t="s">
        <v>68</v>
      </c>
      <c r="AS14777" s="6">
        <v>0</v>
      </c>
      <c r="AT14777" s="6">
        <v>0</v>
      </c>
      <c r="AU14777" s="6">
        <v>0</v>
      </c>
      <c r="AV14777" s="6">
        <v>0</v>
      </c>
      <c r="AW14777" t="str">
        <f t="shared" si="4850"/>
        <v>1-ADMINISTRACION CENTRAL</v>
      </c>
      <c r="AX14777" t="str">
        <f t="shared" si="4830"/>
        <v>2-GASTOS</v>
      </c>
      <c r="AY14777" t="str">
        <f t="shared" si="4831"/>
        <v>2.2-Gastos de capital</v>
      </c>
      <c r="AZ14777" t="str">
        <f t="shared" si="4832"/>
        <v>2.2.2-Activos fijos (formación bruta de capital fijo)</v>
      </c>
      <c r="BA14777" t="str">
        <f t="shared" si="4833"/>
        <v>2.2.2.2-Maquinaria y equipo</v>
      </c>
      <c r="BB14777" t="str">
        <f t="shared" si="4834"/>
        <v>2.6.2.3.01-Cámaras fotográficas y de video</v>
      </c>
      <c r="BC14777" t="str">
        <f t="shared" si="4835"/>
        <v>0201-PRESIDENCIA DE LA REPÚBLICA</v>
      </c>
      <c r="BD14777" t="str">
        <f t="shared" si="4836"/>
        <v>06-MINISTERIO DE LA PRESIDENCIA</v>
      </c>
      <c r="BE14777" t="str">
        <f t="shared" si="4837"/>
        <v>0010-UNIDAD TECNICA EJECUTORA DE TITULACION DE TERRENOS DEL ESTADO</v>
      </c>
      <c r="BF14777" t="str">
        <f t="shared" si="4838"/>
        <v>0000-NO APLICA</v>
      </c>
      <c r="BG14777" t="str">
        <f t="shared" si="4839"/>
        <v>1-SERVICIOS  GENERALES</v>
      </c>
      <c r="BH14777" t="str">
        <f t="shared" si="4840"/>
        <v>1.1-Administración general</v>
      </c>
      <c r="BI14777" t="str">
        <f t="shared" si="4841"/>
        <v>1.1.02-Gestión administrativa, financiera, fiscal, económica y planificación</v>
      </c>
      <c r="BJ14777" t="str">
        <f t="shared" si="4842"/>
        <v>14-Fomento del sector inmobiliario del Estado</v>
      </c>
      <c r="BK14777" t="str">
        <f t="shared" si="4843"/>
        <v>02-Gestión de titulación de terrenos del Estado</v>
      </c>
      <c r="BL14777" t="str">
        <f t="shared" si="4844"/>
        <v>0001-Dirección y coordinación</v>
      </c>
      <c r="BM14777" t="str">
        <f t="shared" si="4845"/>
        <v>00-N/A</v>
      </c>
      <c r="BN14777" t="str">
        <f t="shared" si="4846"/>
        <v>No Informado-</v>
      </c>
      <c r="BO14777" t="str">
        <f t="shared" si="4847"/>
        <v>98-NACIONAL</v>
      </c>
      <c r="BP14777" t="str">
        <f t="shared" si="4848"/>
        <v>99-MULTIPROVINCIAL</v>
      </c>
      <c r="BQ14777" t="str">
        <f t="shared" si="4849"/>
        <v>2023/06-Junio</v>
      </c>
    </row>
    <row r="14778" spans="1:69" x14ac:dyDescent="0.25">
      <c r="A14778" s="5" t="s">
        <v>33</v>
      </c>
      <c r="B14778" s="5" t="s">
        <v>34</v>
      </c>
      <c r="C14778" s="5" t="s">
        <v>1020</v>
      </c>
      <c r="D14778" s="5" t="s">
        <v>1021</v>
      </c>
      <c r="E14778" s="5" t="s">
        <v>1648</v>
      </c>
      <c r="F14778" s="5" t="s">
        <v>4415</v>
      </c>
      <c r="G14778" s="5" t="s">
        <v>4983</v>
      </c>
      <c r="H14778" s="5" t="s">
        <v>4984</v>
      </c>
      <c r="I14778" s="5" t="s">
        <v>6526</v>
      </c>
      <c r="J14778" s="5" t="s">
        <v>733</v>
      </c>
      <c r="K14778" s="5" t="s">
        <v>6555</v>
      </c>
      <c r="L14778" s="5" t="s">
        <v>6556</v>
      </c>
      <c r="M14778" s="5" t="s">
        <v>1020</v>
      </c>
      <c r="N14778" s="5" t="s">
        <v>263</v>
      </c>
      <c r="O14778" s="5" t="s">
        <v>264</v>
      </c>
      <c r="P14778" s="5" t="s">
        <v>265</v>
      </c>
      <c r="Q14778" s="5" t="s">
        <v>266</v>
      </c>
      <c r="R14778" s="5" t="s">
        <v>245</v>
      </c>
      <c r="S14778" s="5" t="s">
        <v>266</v>
      </c>
      <c r="T14778" s="5" t="s">
        <v>1034</v>
      </c>
      <c r="U14778" s="5" t="s">
        <v>1035</v>
      </c>
      <c r="V14778" s="5" t="s">
        <v>33</v>
      </c>
      <c r="W14778" s="5" t="s">
        <v>1036</v>
      </c>
      <c r="X14778" s="5" t="s">
        <v>36</v>
      </c>
      <c r="Y14778" s="5" t="s">
        <v>1037</v>
      </c>
      <c r="Z14778" s="5" t="s">
        <v>1059</v>
      </c>
      <c r="AA14778" s="5" t="s">
        <v>1060</v>
      </c>
      <c r="AB14778" s="5" t="s">
        <v>265</v>
      </c>
      <c r="AC14778" s="5" t="s">
        <v>1061</v>
      </c>
      <c r="AD14778" s="5" t="s">
        <v>1044</v>
      </c>
      <c r="AE14778" s="5" t="s">
        <v>1062</v>
      </c>
      <c r="AF14778" s="5" t="s">
        <v>245</v>
      </c>
      <c r="AG14778" s="5" t="s">
        <v>1112</v>
      </c>
      <c r="AH14778" s="5" t="s">
        <v>1044</v>
      </c>
      <c r="AI14778" s="5" t="s">
        <v>1045</v>
      </c>
      <c r="AJ14778" s="5" t="s">
        <v>961</v>
      </c>
      <c r="AK14778" s="5" t="s">
        <v>44</v>
      </c>
      <c r="AL14778" s="5"/>
      <c r="AM14778" s="5" t="s">
        <v>1046</v>
      </c>
      <c r="AN14778" s="5" t="s">
        <v>1047</v>
      </c>
      <c r="AO14778" s="5" t="s">
        <v>1048</v>
      </c>
      <c r="AP14778" s="5" t="s">
        <v>1049</v>
      </c>
      <c r="AQ14778" s="5" t="s">
        <v>67</v>
      </c>
      <c r="AR14778" s="5" t="s">
        <v>68</v>
      </c>
      <c r="AS14778" s="6">
        <v>0</v>
      </c>
      <c r="AT14778" s="6">
        <v>281341.5</v>
      </c>
      <c r="AU14778" s="6">
        <v>281341.5</v>
      </c>
      <c r="AV14778" s="6">
        <v>100300</v>
      </c>
      <c r="AW14778" t="str">
        <f t="shared" si="4850"/>
        <v>1-ADMINISTRACION CENTRAL</v>
      </c>
      <c r="AX14778" t="str">
        <f t="shared" si="4830"/>
        <v>2-GASTOS</v>
      </c>
      <c r="AY14778" t="str">
        <f t="shared" si="4831"/>
        <v>2.2-Gastos de capital</v>
      </c>
      <c r="AZ14778" t="str">
        <f t="shared" si="4832"/>
        <v>2.2.2-Activos fijos (formación bruta de capital fijo)</v>
      </c>
      <c r="BA14778" t="str">
        <f t="shared" si="4833"/>
        <v>2.2.2.2-Maquinaria y equipo</v>
      </c>
      <c r="BB14778" t="str">
        <f t="shared" si="4834"/>
        <v>2.6.2.3.01-Cámaras fotográficas y de video</v>
      </c>
      <c r="BC14778" t="str">
        <f t="shared" si="4835"/>
        <v>0202-MINISTERIO DE  INTERIOR Y POLICÍA</v>
      </c>
      <c r="BD14778" t="str">
        <f t="shared" si="4836"/>
        <v>01-MINISTERIO DE INTERIOR Y POLICIA</v>
      </c>
      <c r="BE14778" t="str">
        <f t="shared" si="4837"/>
        <v>0001-MINISTERIO DE INTERIOR Y POLICIA</v>
      </c>
      <c r="BF14778" t="str">
        <f t="shared" si="4838"/>
        <v>0000-NO APLICA</v>
      </c>
      <c r="BG14778" t="str">
        <f t="shared" si="4839"/>
        <v>1-SERVICIOS  GENERALES</v>
      </c>
      <c r="BH14778" t="str">
        <f t="shared" si="4840"/>
        <v>1.1-Administración general</v>
      </c>
      <c r="BI14778" t="str">
        <f t="shared" si="4841"/>
        <v>1.1.02-Gestión administrativa, financiera, fiscal, económica y planificación</v>
      </c>
      <c r="BJ14778" t="str">
        <f t="shared" si="4842"/>
        <v>01-Actividades centrales</v>
      </c>
      <c r="BK14778" t="str">
        <f t="shared" si="4843"/>
        <v>00-Acciones que no generan producción</v>
      </c>
      <c r="BL14778" t="str">
        <f t="shared" si="4844"/>
        <v>0001-Dirección y Coordinación</v>
      </c>
      <c r="BM14778" t="str">
        <f t="shared" si="4845"/>
        <v>00-N/A</v>
      </c>
      <c r="BN14778" t="str">
        <f t="shared" si="4846"/>
        <v>No Informado-</v>
      </c>
      <c r="BO14778" t="str">
        <f t="shared" si="4847"/>
        <v>98-NACIONAL</v>
      </c>
      <c r="BP14778" t="str">
        <f t="shared" si="4848"/>
        <v>99-MULTIPROVINCIAL</v>
      </c>
      <c r="BQ14778" t="str">
        <f t="shared" si="4849"/>
        <v>2023/06-Junio</v>
      </c>
    </row>
    <row r="14779" spans="1:69" x14ac:dyDescent="0.25">
      <c r="A14779" s="5" t="s">
        <v>33</v>
      </c>
      <c r="B14779" s="5" t="s">
        <v>34</v>
      </c>
      <c r="C14779" s="5" t="s">
        <v>1020</v>
      </c>
      <c r="D14779" s="5" t="s">
        <v>1021</v>
      </c>
      <c r="E14779" s="5" t="s">
        <v>1648</v>
      </c>
      <c r="F14779" s="5" t="s">
        <v>4415</v>
      </c>
      <c r="G14779" s="5" t="s">
        <v>4983</v>
      </c>
      <c r="H14779" s="5" t="s">
        <v>4984</v>
      </c>
      <c r="I14779" s="5" t="s">
        <v>6526</v>
      </c>
      <c r="J14779" s="5" t="s">
        <v>733</v>
      </c>
      <c r="K14779" s="5" t="s">
        <v>6555</v>
      </c>
      <c r="L14779" s="5" t="s">
        <v>6556</v>
      </c>
      <c r="M14779" s="5" t="s">
        <v>1020</v>
      </c>
      <c r="N14779" s="5" t="s">
        <v>263</v>
      </c>
      <c r="O14779" s="5" t="s">
        <v>264</v>
      </c>
      <c r="P14779" s="5" t="s">
        <v>265</v>
      </c>
      <c r="Q14779" s="5" t="s">
        <v>266</v>
      </c>
      <c r="R14779" s="5" t="s">
        <v>185</v>
      </c>
      <c r="S14779" s="5" t="s">
        <v>379</v>
      </c>
      <c r="T14779" s="5" t="s">
        <v>1034</v>
      </c>
      <c r="U14779" s="5" t="s">
        <v>1035</v>
      </c>
      <c r="V14779" s="5" t="s">
        <v>33</v>
      </c>
      <c r="W14779" s="5" t="s">
        <v>1036</v>
      </c>
      <c r="X14779" s="5" t="s">
        <v>1105</v>
      </c>
      <c r="Y14779" s="5" t="s">
        <v>1106</v>
      </c>
      <c r="Z14779" s="5" t="s">
        <v>1314</v>
      </c>
      <c r="AA14779" s="5" t="s">
        <v>1315</v>
      </c>
      <c r="AB14779" s="5" t="s">
        <v>1163</v>
      </c>
      <c r="AC14779" s="5" t="s">
        <v>1288</v>
      </c>
      <c r="AD14779" s="5" t="s">
        <v>502</v>
      </c>
      <c r="AE14779" s="5" t="s">
        <v>1316</v>
      </c>
      <c r="AF14779" s="5" t="s">
        <v>245</v>
      </c>
      <c r="AG14779" s="5" t="s">
        <v>1317</v>
      </c>
      <c r="AH14779" s="5" t="s">
        <v>1044</v>
      </c>
      <c r="AI14779" s="5" t="s">
        <v>1045</v>
      </c>
      <c r="AJ14779" s="5" t="s">
        <v>961</v>
      </c>
      <c r="AK14779" s="5" t="s">
        <v>44</v>
      </c>
      <c r="AL14779" s="5"/>
      <c r="AM14779" s="5" t="s">
        <v>1046</v>
      </c>
      <c r="AN14779" s="5" t="s">
        <v>1047</v>
      </c>
      <c r="AO14779" s="5" t="s">
        <v>1048</v>
      </c>
      <c r="AP14779" s="5" t="s">
        <v>1049</v>
      </c>
      <c r="AQ14779" s="5" t="s">
        <v>67</v>
      </c>
      <c r="AR14779" s="5" t="s">
        <v>68</v>
      </c>
      <c r="AS14779" s="6">
        <v>0</v>
      </c>
      <c r="AT14779" s="6">
        <v>13444444.41</v>
      </c>
      <c r="AU14779" s="6">
        <v>0</v>
      </c>
      <c r="AV14779" s="6">
        <v>0</v>
      </c>
      <c r="AW14779" t="str">
        <f t="shared" si="4850"/>
        <v>1-ADMINISTRACION CENTRAL</v>
      </c>
      <c r="AX14779" t="str">
        <f t="shared" si="4830"/>
        <v>2-GASTOS</v>
      </c>
      <c r="AY14779" t="str">
        <f t="shared" si="4831"/>
        <v>2.2-Gastos de capital</v>
      </c>
      <c r="AZ14779" t="str">
        <f t="shared" si="4832"/>
        <v>2.2.2-Activos fijos (formación bruta de capital fijo)</v>
      </c>
      <c r="BA14779" t="str">
        <f t="shared" si="4833"/>
        <v>2.2.2.2-Maquinaria y equipo</v>
      </c>
      <c r="BB14779" t="str">
        <f t="shared" si="4834"/>
        <v>2.6.2.3.01-Cámaras fotográficas y de video</v>
      </c>
      <c r="BC14779" t="str">
        <f t="shared" si="4835"/>
        <v>0202-MINISTERIO DE  INTERIOR Y POLICÍA</v>
      </c>
      <c r="BD14779" t="str">
        <f t="shared" si="4836"/>
        <v>01-MINISTERIO DE INTERIOR Y POLICIA</v>
      </c>
      <c r="BE14779" t="str">
        <f t="shared" si="4837"/>
        <v>0002-DIRECCIÓN GENERAL DE MIGRACIÓN</v>
      </c>
      <c r="BF14779" t="str">
        <f t="shared" si="4838"/>
        <v>0000-NO APLICA</v>
      </c>
      <c r="BG14779" t="str">
        <f t="shared" si="4839"/>
        <v>1-SERVICIOS  GENERALES</v>
      </c>
      <c r="BH14779" t="str">
        <f t="shared" si="4840"/>
        <v>1.4-Justicia, orden público y seguridad</v>
      </c>
      <c r="BI14779" t="str">
        <f t="shared" si="4841"/>
        <v>1.4.05-Servicios de migraciones</v>
      </c>
      <c r="BJ14779" t="str">
        <f t="shared" si="4842"/>
        <v>12-Servicios de control y regulación migratoria</v>
      </c>
      <c r="BK14779" t="str">
        <f t="shared" si="4843"/>
        <v>03-Nacionales y extranjeros autorizados a salir y entrar hacia el Territorio Nacional</v>
      </c>
      <c r="BL14779" t="str">
        <f t="shared" si="4844"/>
        <v>0001-Control de entrada y salida en el territorio nacional</v>
      </c>
      <c r="BM14779" t="str">
        <f t="shared" si="4845"/>
        <v>00-N/A</v>
      </c>
      <c r="BN14779" t="str">
        <f t="shared" si="4846"/>
        <v>No Informado-</v>
      </c>
      <c r="BO14779" t="str">
        <f t="shared" si="4847"/>
        <v>98-NACIONAL</v>
      </c>
      <c r="BP14779" t="str">
        <f t="shared" si="4848"/>
        <v>99-MULTIPROVINCIAL</v>
      </c>
      <c r="BQ14779" t="str">
        <f t="shared" si="4849"/>
        <v>2023/06-Junio</v>
      </c>
    </row>
    <row r="14780" spans="1:69" x14ac:dyDescent="0.25">
      <c r="A14780" s="5" t="s">
        <v>33</v>
      </c>
      <c r="B14780" s="5" t="s">
        <v>34</v>
      </c>
      <c r="C14780" s="5" t="s">
        <v>1020</v>
      </c>
      <c r="D14780" s="5" t="s">
        <v>1021</v>
      </c>
      <c r="E14780" s="5" t="s">
        <v>1648</v>
      </c>
      <c r="F14780" s="5" t="s">
        <v>4415</v>
      </c>
      <c r="G14780" s="5" t="s">
        <v>4983</v>
      </c>
      <c r="H14780" s="5" t="s">
        <v>4984</v>
      </c>
      <c r="I14780" s="5" t="s">
        <v>6526</v>
      </c>
      <c r="J14780" s="5" t="s">
        <v>733</v>
      </c>
      <c r="K14780" s="5" t="s">
        <v>6555</v>
      </c>
      <c r="L14780" s="5" t="s">
        <v>6556</v>
      </c>
      <c r="M14780" s="5" t="s">
        <v>1020</v>
      </c>
      <c r="N14780" s="5" t="s">
        <v>263</v>
      </c>
      <c r="O14780" s="5" t="s">
        <v>264</v>
      </c>
      <c r="P14780" s="5" t="s">
        <v>265</v>
      </c>
      <c r="Q14780" s="5" t="s">
        <v>266</v>
      </c>
      <c r="R14780" s="5" t="s">
        <v>185</v>
      </c>
      <c r="S14780" s="5" t="s">
        <v>379</v>
      </c>
      <c r="T14780" s="5" t="s">
        <v>1034</v>
      </c>
      <c r="U14780" s="5" t="s">
        <v>1035</v>
      </c>
      <c r="V14780" s="5" t="s">
        <v>33</v>
      </c>
      <c r="W14780" s="5" t="s">
        <v>1036</v>
      </c>
      <c r="X14780" s="5" t="s">
        <v>1105</v>
      </c>
      <c r="Y14780" s="5" t="s">
        <v>1106</v>
      </c>
      <c r="Z14780" s="5" t="s">
        <v>1314</v>
      </c>
      <c r="AA14780" s="5" t="s">
        <v>1315</v>
      </c>
      <c r="AB14780" s="5" t="s">
        <v>1163</v>
      </c>
      <c r="AC14780" s="5" t="s">
        <v>1288</v>
      </c>
      <c r="AD14780" s="5" t="s">
        <v>49</v>
      </c>
      <c r="AE14780" s="5" t="s">
        <v>1318</v>
      </c>
      <c r="AF14780" s="5" t="s">
        <v>245</v>
      </c>
      <c r="AG14780" s="5" t="s">
        <v>1319</v>
      </c>
      <c r="AH14780" s="5" t="s">
        <v>1044</v>
      </c>
      <c r="AI14780" s="5" t="s">
        <v>1045</v>
      </c>
      <c r="AJ14780" s="5" t="s">
        <v>961</v>
      </c>
      <c r="AK14780" s="5" t="s">
        <v>44</v>
      </c>
      <c r="AL14780" s="5"/>
      <c r="AM14780" s="5" t="s">
        <v>1046</v>
      </c>
      <c r="AN14780" s="5" t="s">
        <v>1047</v>
      </c>
      <c r="AO14780" s="5" t="s">
        <v>1048</v>
      </c>
      <c r="AP14780" s="5" t="s">
        <v>1049</v>
      </c>
      <c r="AQ14780" s="5" t="s">
        <v>67</v>
      </c>
      <c r="AR14780" s="5" t="s">
        <v>68</v>
      </c>
      <c r="AS14780" s="6">
        <v>0</v>
      </c>
      <c r="AT14780" s="6">
        <v>0</v>
      </c>
      <c r="AU14780" s="6">
        <v>0</v>
      </c>
      <c r="AV14780" s="6">
        <v>0</v>
      </c>
      <c r="AW14780" t="str">
        <f t="shared" si="4850"/>
        <v>1-ADMINISTRACION CENTRAL</v>
      </c>
      <c r="AX14780" t="str">
        <f t="shared" si="4830"/>
        <v>2-GASTOS</v>
      </c>
      <c r="AY14780" t="str">
        <f t="shared" si="4831"/>
        <v>2.2-Gastos de capital</v>
      </c>
      <c r="AZ14780" t="str">
        <f t="shared" si="4832"/>
        <v>2.2.2-Activos fijos (formación bruta de capital fijo)</v>
      </c>
      <c r="BA14780" t="str">
        <f t="shared" si="4833"/>
        <v>2.2.2.2-Maquinaria y equipo</v>
      </c>
      <c r="BB14780" t="str">
        <f t="shared" si="4834"/>
        <v>2.6.2.3.01-Cámaras fotográficas y de video</v>
      </c>
      <c r="BC14780" t="str">
        <f t="shared" si="4835"/>
        <v>0202-MINISTERIO DE  INTERIOR Y POLICÍA</v>
      </c>
      <c r="BD14780" t="str">
        <f t="shared" si="4836"/>
        <v>01-MINISTERIO DE INTERIOR Y POLICIA</v>
      </c>
      <c r="BE14780" t="str">
        <f t="shared" si="4837"/>
        <v>0002-DIRECCIÓN GENERAL DE MIGRACIÓN</v>
      </c>
      <c r="BF14780" t="str">
        <f t="shared" si="4838"/>
        <v>0000-NO APLICA</v>
      </c>
      <c r="BG14780" t="str">
        <f t="shared" si="4839"/>
        <v>1-SERVICIOS  GENERALES</v>
      </c>
      <c r="BH14780" t="str">
        <f t="shared" si="4840"/>
        <v>1.4-Justicia, orden público y seguridad</v>
      </c>
      <c r="BI14780" t="str">
        <f t="shared" si="4841"/>
        <v>1.4.05-Servicios de migraciones</v>
      </c>
      <c r="BJ14780" t="str">
        <f t="shared" si="4842"/>
        <v>12-Servicios de control y regulación migratoria</v>
      </c>
      <c r="BK14780" t="str">
        <f t="shared" si="4843"/>
        <v>05-Extranjeros regulados en el Territorio Nacional a través de la emisión de residencia y servicios</v>
      </c>
      <c r="BL14780" t="str">
        <f t="shared" si="4844"/>
        <v>0001-Gestión y aprobación de residencias a los extranjeros</v>
      </c>
      <c r="BM14780" t="str">
        <f t="shared" si="4845"/>
        <v>00-N/A</v>
      </c>
      <c r="BN14780" t="str">
        <f t="shared" si="4846"/>
        <v>No Informado-</v>
      </c>
      <c r="BO14780" t="str">
        <f t="shared" si="4847"/>
        <v>98-NACIONAL</v>
      </c>
      <c r="BP14780" t="str">
        <f t="shared" si="4848"/>
        <v>99-MULTIPROVINCIAL</v>
      </c>
      <c r="BQ14780" t="str">
        <f t="shared" si="4849"/>
        <v>2023/06-Junio</v>
      </c>
    </row>
    <row r="14781" spans="1:69" x14ac:dyDescent="0.25">
      <c r="A14781" s="5" t="s">
        <v>33</v>
      </c>
      <c r="B14781" s="5" t="s">
        <v>34</v>
      </c>
      <c r="C14781" s="5" t="s">
        <v>1020</v>
      </c>
      <c r="D14781" s="5" t="s">
        <v>1021</v>
      </c>
      <c r="E14781" s="5" t="s">
        <v>1648</v>
      </c>
      <c r="F14781" s="5" t="s">
        <v>4415</v>
      </c>
      <c r="G14781" s="5" t="s">
        <v>4983</v>
      </c>
      <c r="H14781" s="5" t="s">
        <v>4984</v>
      </c>
      <c r="I14781" s="5" t="s">
        <v>6526</v>
      </c>
      <c r="J14781" s="5" t="s">
        <v>733</v>
      </c>
      <c r="K14781" s="5" t="s">
        <v>6555</v>
      </c>
      <c r="L14781" s="5" t="s">
        <v>6556</v>
      </c>
      <c r="M14781" s="5" t="s">
        <v>1020</v>
      </c>
      <c r="N14781" s="5" t="s">
        <v>263</v>
      </c>
      <c r="O14781" s="5" t="s">
        <v>264</v>
      </c>
      <c r="P14781" s="5" t="s">
        <v>363</v>
      </c>
      <c r="Q14781" s="5" t="s">
        <v>382</v>
      </c>
      <c r="R14781" s="5" t="s">
        <v>245</v>
      </c>
      <c r="S14781" s="5" t="s">
        <v>382</v>
      </c>
      <c r="T14781" s="5" t="s">
        <v>1034</v>
      </c>
      <c r="U14781" s="5" t="s">
        <v>1035</v>
      </c>
      <c r="V14781" s="5" t="s">
        <v>33</v>
      </c>
      <c r="W14781" s="5" t="s">
        <v>1036</v>
      </c>
      <c r="X14781" s="5" t="s">
        <v>1105</v>
      </c>
      <c r="Y14781" s="5" t="s">
        <v>1106</v>
      </c>
      <c r="Z14781" s="5" t="s">
        <v>1291</v>
      </c>
      <c r="AA14781" s="5" t="s">
        <v>1292</v>
      </c>
      <c r="AB14781" s="5" t="s">
        <v>1040</v>
      </c>
      <c r="AC14781" s="5" t="s">
        <v>1341</v>
      </c>
      <c r="AD14781" s="5" t="s">
        <v>265</v>
      </c>
      <c r="AE14781" s="5" t="s">
        <v>1242</v>
      </c>
      <c r="AF14781" s="5" t="s">
        <v>245</v>
      </c>
      <c r="AG14781" s="5" t="s">
        <v>2163</v>
      </c>
      <c r="AH14781" s="5" t="s">
        <v>1044</v>
      </c>
      <c r="AI14781" s="5" t="s">
        <v>1045</v>
      </c>
      <c r="AJ14781" s="5" t="s">
        <v>961</v>
      </c>
      <c r="AK14781" s="5" t="s">
        <v>44</v>
      </c>
      <c r="AL14781" s="5"/>
      <c r="AM14781" s="5" t="s">
        <v>1046</v>
      </c>
      <c r="AN14781" s="5" t="s">
        <v>1047</v>
      </c>
      <c r="AO14781" s="5" t="s">
        <v>1048</v>
      </c>
      <c r="AP14781" s="5" t="s">
        <v>1049</v>
      </c>
      <c r="AQ14781" s="5" t="s">
        <v>67</v>
      </c>
      <c r="AR14781" s="5" t="s">
        <v>68</v>
      </c>
      <c r="AS14781" s="6">
        <v>0</v>
      </c>
      <c r="AT14781" s="6">
        <v>0</v>
      </c>
      <c r="AU14781" s="6">
        <v>0</v>
      </c>
      <c r="AV14781" s="6">
        <v>0</v>
      </c>
      <c r="AW14781" t="str">
        <f t="shared" si="4850"/>
        <v>1-ADMINISTRACION CENTRAL</v>
      </c>
      <c r="AX14781" t="str">
        <f t="shared" si="4830"/>
        <v>2-GASTOS</v>
      </c>
      <c r="AY14781" t="str">
        <f t="shared" si="4831"/>
        <v>2.2-Gastos de capital</v>
      </c>
      <c r="AZ14781" t="str">
        <f t="shared" si="4832"/>
        <v>2.2.2-Activos fijos (formación bruta de capital fijo)</v>
      </c>
      <c r="BA14781" t="str">
        <f t="shared" si="4833"/>
        <v>2.2.2.2-Maquinaria y equipo</v>
      </c>
      <c r="BB14781" t="str">
        <f t="shared" si="4834"/>
        <v>2.6.2.3.01-Cámaras fotográficas y de video</v>
      </c>
      <c r="BC14781" t="str">
        <f t="shared" si="4835"/>
        <v>0202-MINISTERIO DE  INTERIOR Y POLICÍA</v>
      </c>
      <c r="BD14781" t="str">
        <f t="shared" si="4836"/>
        <v>02-POLICIA NACIONAL</v>
      </c>
      <c r="BE14781" t="str">
        <f t="shared" si="4837"/>
        <v>0001-POLICIA NACIONAL</v>
      </c>
      <c r="BF14781" t="str">
        <f t="shared" si="4838"/>
        <v>0000-NO APLICA</v>
      </c>
      <c r="BG14781" t="str">
        <f t="shared" si="4839"/>
        <v>1-SERVICIOS  GENERALES</v>
      </c>
      <c r="BH14781" t="str">
        <f t="shared" si="4840"/>
        <v>1.4-Justicia, orden público y seguridad</v>
      </c>
      <c r="BI14781" t="str">
        <f t="shared" si="4841"/>
        <v>1.4.01-Servicios de seguridad interior</v>
      </c>
      <c r="BJ14781" t="str">
        <f t="shared" si="4842"/>
        <v>11-Servicios de seguridad ciudadana y orden público</v>
      </c>
      <c r="BK14781" t="str">
        <f t="shared" si="4843"/>
        <v>01-Acciones Comunes</v>
      </c>
      <c r="BL14781" t="str">
        <f t="shared" si="4844"/>
        <v>0001-Dirección y Coordinación (Productos 2 y 3)</v>
      </c>
      <c r="BM14781" t="str">
        <f t="shared" si="4845"/>
        <v>00-N/A</v>
      </c>
      <c r="BN14781" t="str">
        <f t="shared" si="4846"/>
        <v>No Informado-</v>
      </c>
      <c r="BO14781" t="str">
        <f t="shared" si="4847"/>
        <v>98-NACIONAL</v>
      </c>
      <c r="BP14781" t="str">
        <f t="shared" si="4848"/>
        <v>99-MULTIPROVINCIAL</v>
      </c>
      <c r="BQ14781" t="str">
        <f t="shared" si="4849"/>
        <v>2023/06-Junio</v>
      </c>
    </row>
    <row r="14782" spans="1:69" x14ac:dyDescent="0.25">
      <c r="A14782" s="5" t="s">
        <v>33</v>
      </c>
      <c r="B14782" s="5" t="s">
        <v>34</v>
      </c>
      <c r="C14782" s="5" t="s">
        <v>1020</v>
      </c>
      <c r="D14782" s="5" t="s">
        <v>1021</v>
      </c>
      <c r="E14782" s="5" t="s">
        <v>1648</v>
      </c>
      <c r="F14782" s="5" t="s">
        <v>4415</v>
      </c>
      <c r="G14782" s="5" t="s">
        <v>4983</v>
      </c>
      <c r="H14782" s="5" t="s">
        <v>4984</v>
      </c>
      <c r="I14782" s="5" t="s">
        <v>6526</v>
      </c>
      <c r="J14782" s="5" t="s">
        <v>733</v>
      </c>
      <c r="K14782" s="5" t="s">
        <v>6555</v>
      </c>
      <c r="L14782" s="5" t="s">
        <v>6556</v>
      </c>
      <c r="M14782" s="5" t="s">
        <v>1020</v>
      </c>
      <c r="N14782" s="5" t="s">
        <v>385</v>
      </c>
      <c r="O14782" s="5" t="s">
        <v>386</v>
      </c>
      <c r="P14782" s="5" t="s">
        <v>265</v>
      </c>
      <c r="Q14782" s="5" t="s">
        <v>386</v>
      </c>
      <c r="R14782" s="5" t="s">
        <v>245</v>
      </c>
      <c r="S14782" s="5" t="s">
        <v>386</v>
      </c>
      <c r="T14782" s="5" t="s">
        <v>1034</v>
      </c>
      <c r="U14782" s="5" t="s">
        <v>1035</v>
      </c>
      <c r="V14782" s="5" t="s">
        <v>33</v>
      </c>
      <c r="W14782" s="5" t="s">
        <v>1036</v>
      </c>
      <c r="X14782" s="5" t="s">
        <v>1263</v>
      </c>
      <c r="Y14782" s="5" t="s">
        <v>1264</v>
      </c>
      <c r="Z14782" s="5" t="s">
        <v>2177</v>
      </c>
      <c r="AA14782" s="5" t="s">
        <v>2178</v>
      </c>
      <c r="AB14782" s="5" t="s">
        <v>265</v>
      </c>
      <c r="AC14782" s="5" t="s">
        <v>1061</v>
      </c>
      <c r="AD14782" s="5" t="s">
        <v>1044</v>
      </c>
      <c r="AE14782" s="5" t="s">
        <v>1062</v>
      </c>
      <c r="AF14782" s="5" t="s">
        <v>245</v>
      </c>
      <c r="AG14782" s="5" t="s">
        <v>1082</v>
      </c>
      <c r="AH14782" s="5" t="s">
        <v>1044</v>
      </c>
      <c r="AI14782" s="5" t="s">
        <v>1045</v>
      </c>
      <c r="AJ14782" s="5" t="s">
        <v>961</v>
      </c>
      <c r="AK14782" s="5" t="s">
        <v>44</v>
      </c>
      <c r="AL14782" s="5"/>
      <c r="AM14782" s="5" t="s">
        <v>1046</v>
      </c>
      <c r="AN14782" s="5" t="s">
        <v>1047</v>
      </c>
      <c r="AO14782" s="5" t="s">
        <v>1048</v>
      </c>
      <c r="AP14782" s="5" t="s">
        <v>1049</v>
      </c>
      <c r="AQ14782" s="5" t="s">
        <v>67</v>
      </c>
      <c r="AR14782" s="5" t="s">
        <v>68</v>
      </c>
      <c r="AS14782" s="6">
        <v>0</v>
      </c>
      <c r="AT14782" s="6">
        <v>236000</v>
      </c>
      <c r="AU14782" s="6">
        <v>409483.84</v>
      </c>
      <c r="AV14782" s="6">
        <v>0</v>
      </c>
      <c r="AW14782" t="str">
        <f t="shared" si="4850"/>
        <v>1-ADMINISTRACION CENTRAL</v>
      </c>
      <c r="AX14782" t="str">
        <f t="shared" si="4830"/>
        <v>2-GASTOS</v>
      </c>
      <c r="AY14782" t="str">
        <f t="shared" si="4831"/>
        <v>2.2-Gastos de capital</v>
      </c>
      <c r="AZ14782" t="str">
        <f t="shared" si="4832"/>
        <v>2.2.2-Activos fijos (formación bruta de capital fijo)</v>
      </c>
      <c r="BA14782" t="str">
        <f t="shared" si="4833"/>
        <v>2.2.2.2-Maquinaria y equipo</v>
      </c>
      <c r="BB14782" t="str">
        <f t="shared" si="4834"/>
        <v>2.6.2.3.01-Cámaras fotográficas y de video</v>
      </c>
      <c r="BC14782" t="str">
        <f t="shared" si="4835"/>
        <v>0203-MINISTERIO DE DEFENSA</v>
      </c>
      <c r="BD14782" t="str">
        <f t="shared" si="4836"/>
        <v>01-MINISTERIO DE DEFENSA</v>
      </c>
      <c r="BE14782" t="str">
        <f t="shared" si="4837"/>
        <v>0001-MINISTERIO DE DEFENSA</v>
      </c>
      <c r="BF14782" t="str">
        <f t="shared" si="4838"/>
        <v>0000-NO APLICA</v>
      </c>
      <c r="BG14782" t="str">
        <f t="shared" si="4839"/>
        <v>1-SERVICIOS  GENERALES</v>
      </c>
      <c r="BH14782" t="str">
        <f t="shared" si="4840"/>
        <v>1.3-Defensa nacional</v>
      </c>
      <c r="BI14782" t="str">
        <f t="shared" si="4841"/>
        <v>1.3.01-Defensa militar</v>
      </c>
      <c r="BJ14782" t="str">
        <f t="shared" si="4842"/>
        <v>01-Actividades centrales</v>
      </c>
      <c r="BK14782" t="str">
        <f t="shared" si="4843"/>
        <v>00-Acciones que no generan producción</v>
      </c>
      <c r="BL14782" t="str">
        <f t="shared" si="4844"/>
        <v>0001-Dirección y coordinación</v>
      </c>
      <c r="BM14782" t="str">
        <f t="shared" si="4845"/>
        <v>00-N/A</v>
      </c>
      <c r="BN14782" t="str">
        <f t="shared" si="4846"/>
        <v>No Informado-</v>
      </c>
      <c r="BO14782" t="str">
        <f t="shared" si="4847"/>
        <v>98-NACIONAL</v>
      </c>
      <c r="BP14782" t="str">
        <f t="shared" si="4848"/>
        <v>99-MULTIPROVINCIAL</v>
      </c>
      <c r="BQ14782" t="str">
        <f t="shared" si="4849"/>
        <v>2023/06-Junio</v>
      </c>
    </row>
    <row r="14783" spans="1:69" x14ac:dyDescent="0.25">
      <c r="A14783" s="5" t="s">
        <v>33</v>
      </c>
      <c r="B14783" s="5" t="s">
        <v>34</v>
      </c>
      <c r="C14783" s="5" t="s">
        <v>1020</v>
      </c>
      <c r="D14783" s="5" t="s">
        <v>1021</v>
      </c>
      <c r="E14783" s="5" t="s">
        <v>1648</v>
      </c>
      <c r="F14783" s="5" t="s">
        <v>4415</v>
      </c>
      <c r="G14783" s="5" t="s">
        <v>4983</v>
      </c>
      <c r="H14783" s="5" t="s">
        <v>4984</v>
      </c>
      <c r="I14783" s="5" t="s">
        <v>6526</v>
      </c>
      <c r="J14783" s="5" t="s">
        <v>733</v>
      </c>
      <c r="K14783" s="5" t="s">
        <v>6555</v>
      </c>
      <c r="L14783" s="5" t="s">
        <v>6556</v>
      </c>
      <c r="M14783" s="5" t="s">
        <v>1020</v>
      </c>
      <c r="N14783" s="5" t="s">
        <v>385</v>
      </c>
      <c r="O14783" s="5" t="s">
        <v>386</v>
      </c>
      <c r="P14783" s="5" t="s">
        <v>265</v>
      </c>
      <c r="Q14783" s="5" t="s">
        <v>386</v>
      </c>
      <c r="R14783" s="5" t="s">
        <v>390</v>
      </c>
      <c r="S14783" s="5" t="s">
        <v>391</v>
      </c>
      <c r="T14783" s="5" t="s">
        <v>1034</v>
      </c>
      <c r="U14783" s="5" t="s">
        <v>1035</v>
      </c>
      <c r="V14783" s="5" t="s">
        <v>33</v>
      </c>
      <c r="W14783" s="5" t="s">
        <v>1036</v>
      </c>
      <c r="X14783" s="5" t="s">
        <v>1263</v>
      </c>
      <c r="Y14783" s="5" t="s">
        <v>1264</v>
      </c>
      <c r="Z14783" s="5" t="s">
        <v>2177</v>
      </c>
      <c r="AA14783" s="5" t="s">
        <v>2178</v>
      </c>
      <c r="AB14783" s="5" t="s">
        <v>1040</v>
      </c>
      <c r="AC14783" s="5" t="s">
        <v>1264</v>
      </c>
      <c r="AD14783" s="5" t="s">
        <v>394</v>
      </c>
      <c r="AE14783" s="5" t="s">
        <v>2266</v>
      </c>
      <c r="AF14783" s="5" t="s">
        <v>1083</v>
      </c>
      <c r="AG14783" s="5" t="s">
        <v>2267</v>
      </c>
      <c r="AH14783" s="5" t="s">
        <v>1044</v>
      </c>
      <c r="AI14783" s="5" t="s">
        <v>1045</v>
      </c>
      <c r="AJ14783" s="5" t="s">
        <v>961</v>
      </c>
      <c r="AK14783" s="5" t="s">
        <v>44</v>
      </c>
      <c r="AL14783" s="5"/>
      <c r="AM14783" s="5" t="s">
        <v>1046</v>
      </c>
      <c r="AN14783" s="5" t="s">
        <v>1047</v>
      </c>
      <c r="AO14783" s="5" t="s">
        <v>1048</v>
      </c>
      <c r="AP14783" s="5" t="s">
        <v>1049</v>
      </c>
      <c r="AQ14783" s="5" t="s">
        <v>67</v>
      </c>
      <c r="AR14783" s="5" t="s">
        <v>68</v>
      </c>
      <c r="AS14783" s="6">
        <v>0</v>
      </c>
      <c r="AT14783" s="6">
        <v>0</v>
      </c>
      <c r="AU14783" s="6">
        <v>0</v>
      </c>
      <c r="AV14783" s="6">
        <v>119416</v>
      </c>
      <c r="AW14783" t="str">
        <f t="shared" si="4850"/>
        <v>1-ADMINISTRACION CENTRAL</v>
      </c>
      <c r="AX14783" t="str">
        <f t="shared" si="4830"/>
        <v>2-GASTOS</v>
      </c>
      <c r="AY14783" t="str">
        <f t="shared" si="4831"/>
        <v>2.2-Gastos de capital</v>
      </c>
      <c r="AZ14783" t="str">
        <f t="shared" si="4832"/>
        <v>2.2.2-Activos fijos (formación bruta de capital fijo)</v>
      </c>
      <c r="BA14783" t="str">
        <f t="shared" si="4833"/>
        <v>2.2.2.2-Maquinaria y equipo</v>
      </c>
      <c r="BB14783" t="str">
        <f t="shared" si="4834"/>
        <v>2.6.2.3.01-Cámaras fotográficas y de video</v>
      </c>
      <c r="BC14783" t="str">
        <f t="shared" si="4835"/>
        <v>0203-MINISTERIO DE DEFENSA</v>
      </c>
      <c r="BD14783" t="str">
        <f t="shared" si="4836"/>
        <v>01-MINISTERIO DE DEFENSA</v>
      </c>
      <c r="BE14783" t="str">
        <f t="shared" si="4837"/>
        <v>0026-Cuerpo Especializado de Seguridad Aeroportuaria y de Aviación Civil (CESAC)</v>
      </c>
      <c r="BF14783" t="str">
        <f t="shared" si="4838"/>
        <v>0000-NO APLICA</v>
      </c>
      <c r="BG14783" t="str">
        <f t="shared" si="4839"/>
        <v>1-SERVICIOS  GENERALES</v>
      </c>
      <c r="BH14783" t="str">
        <f t="shared" si="4840"/>
        <v>1.3-Defensa nacional</v>
      </c>
      <c r="BI14783" t="str">
        <f t="shared" si="4841"/>
        <v>1.3.01-Defensa militar</v>
      </c>
      <c r="BJ14783" t="str">
        <f t="shared" si="4842"/>
        <v>11-Defensa nacional</v>
      </c>
      <c r="BK14783" t="str">
        <f t="shared" si="4843"/>
        <v>04-Servicios de seguridad aeroportuaria</v>
      </c>
      <c r="BL14783" t="str">
        <f t="shared" si="4844"/>
        <v>0010-Seguridad aeroportuaria</v>
      </c>
      <c r="BM14783" t="str">
        <f t="shared" si="4845"/>
        <v>00-N/A</v>
      </c>
      <c r="BN14783" t="str">
        <f t="shared" si="4846"/>
        <v>No Informado-</v>
      </c>
      <c r="BO14783" t="str">
        <f t="shared" si="4847"/>
        <v>98-NACIONAL</v>
      </c>
      <c r="BP14783" t="str">
        <f t="shared" si="4848"/>
        <v>99-MULTIPROVINCIAL</v>
      </c>
      <c r="BQ14783" t="str">
        <f t="shared" si="4849"/>
        <v>2023/06-Junio</v>
      </c>
    </row>
    <row r="14784" spans="1:69" x14ac:dyDescent="0.25">
      <c r="A14784" s="5" t="s">
        <v>33</v>
      </c>
      <c r="B14784" s="5" t="s">
        <v>34</v>
      </c>
      <c r="C14784" s="5" t="s">
        <v>1020</v>
      </c>
      <c r="D14784" s="5" t="s">
        <v>1021</v>
      </c>
      <c r="E14784" s="5" t="s">
        <v>1648</v>
      </c>
      <c r="F14784" s="5" t="s">
        <v>4415</v>
      </c>
      <c r="G14784" s="5" t="s">
        <v>4983</v>
      </c>
      <c r="H14784" s="5" t="s">
        <v>4984</v>
      </c>
      <c r="I14784" s="5" t="s">
        <v>6526</v>
      </c>
      <c r="J14784" s="5" t="s">
        <v>733</v>
      </c>
      <c r="K14784" s="5" t="s">
        <v>6555</v>
      </c>
      <c r="L14784" s="5" t="s">
        <v>6556</v>
      </c>
      <c r="M14784" s="5" t="s">
        <v>1020</v>
      </c>
      <c r="N14784" s="5" t="s">
        <v>385</v>
      </c>
      <c r="O14784" s="5" t="s">
        <v>386</v>
      </c>
      <c r="P14784" s="5" t="s">
        <v>394</v>
      </c>
      <c r="Q14784" s="5" t="s">
        <v>395</v>
      </c>
      <c r="R14784" s="5" t="s">
        <v>245</v>
      </c>
      <c r="S14784" s="5" t="s">
        <v>395</v>
      </c>
      <c r="T14784" s="5" t="s">
        <v>1034</v>
      </c>
      <c r="U14784" s="5" t="s">
        <v>1035</v>
      </c>
      <c r="V14784" s="5" t="s">
        <v>33</v>
      </c>
      <c r="W14784" s="5" t="s">
        <v>1036</v>
      </c>
      <c r="X14784" s="5" t="s">
        <v>1263</v>
      </c>
      <c r="Y14784" s="5" t="s">
        <v>1264</v>
      </c>
      <c r="Z14784" s="5" t="s">
        <v>2177</v>
      </c>
      <c r="AA14784" s="5" t="s">
        <v>2178</v>
      </c>
      <c r="AB14784" s="5" t="s">
        <v>1040</v>
      </c>
      <c r="AC14784" s="5" t="s">
        <v>2246</v>
      </c>
      <c r="AD14784" s="5" t="s">
        <v>1044</v>
      </c>
      <c r="AE14784" s="5" t="s">
        <v>1062</v>
      </c>
      <c r="AF14784" s="5" t="s">
        <v>245</v>
      </c>
      <c r="AG14784" s="5" t="s">
        <v>1112</v>
      </c>
      <c r="AH14784" s="5" t="s">
        <v>1044</v>
      </c>
      <c r="AI14784" s="5" t="s">
        <v>1045</v>
      </c>
      <c r="AJ14784" s="5" t="s">
        <v>961</v>
      </c>
      <c r="AK14784" s="5" t="s">
        <v>44</v>
      </c>
      <c r="AL14784" s="5"/>
      <c r="AM14784" s="5" t="s">
        <v>1046</v>
      </c>
      <c r="AN14784" s="5" t="s">
        <v>1047</v>
      </c>
      <c r="AO14784" s="5" t="s">
        <v>1048</v>
      </c>
      <c r="AP14784" s="5" t="s">
        <v>1049</v>
      </c>
      <c r="AQ14784" s="5" t="s">
        <v>67</v>
      </c>
      <c r="AR14784" s="5" t="s">
        <v>68</v>
      </c>
      <c r="AS14784" s="6">
        <v>0</v>
      </c>
      <c r="AT14784" s="6">
        <v>103899.82</v>
      </c>
      <c r="AU14784" s="6">
        <v>168021.02</v>
      </c>
      <c r="AV14784" s="6">
        <v>0</v>
      </c>
      <c r="AW14784" t="str">
        <f t="shared" si="4850"/>
        <v>1-ADMINISTRACION CENTRAL</v>
      </c>
      <c r="AX14784" t="str">
        <f t="shared" si="4830"/>
        <v>2-GASTOS</v>
      </c>
      <c r="AY14784" t="str">
        <f t="shared" si="4831"/>
        <v>2.2-Gastos de capital</v>
      </c>
      <c r="AZ14784" t="str">
        <f t="shared" si="4832"/>
        <v>2.2.2-Activos fijos (formación bruta de capital fijo)</v>
      </c>
      <c r="BA14784" t="str">
        <f t="shared" si="4833"/>
        <v>2.2.2.2-Maquinaria y equipo</v>
      </c>
      <c r="BB14784" t="str">
        <f t="shared" si="4834"/>
        <v>2.6.2.3.01-Cámaras fotográficas y de video</v>
      </c>
      <c r="BC14784" t="str">
        <f t="shared" si="4835"/>
        <v>0203-MINISTERIO DE DEFENSA</v>
      </c>
      <c r="BD14784" t="str">
        <f t="shared" si="4836"/>
        <v>04-FUERZA AEREA DE LA  REPUBLICA DOMINICANA</v>
      </c>
      <c r="BE14784" t="str">
        <f t="shared" si="4837"/>
        <v>0001-FUERZA AEREA DE LA  REPUBLICA DOMINICANA</v>
      </c>
      <c r="BF14784" t="str">
        <f t="shared" si="4838"/>
        <v>0000-NO APLICA</v>
      </c>
      <c r="BG14784" t="str">
        <f t="shared" si="4839"/>
        <v>1-SERVICIOS  GENERALES</v>
      </c>
      <c r="BH14784" t="str">
        <f t="shared" si="4840"/>
        <v>1.3-Defensa nacional</v>
      </c>
      <c r="BI14784" t="str">
        <f t="shared" si="4841"/>
        <v>1.3.01-Defensa militar</v>
      </c>
      <c r="BJ14784" t="str">
        <f t="shared" si="4842"/>
        <v>11-Defensa aérea</v>
      </c>
      <c r="BK14784" t="str">
        <f t="shared" si="4843"/>
        <v>00-Acciones que no generan producción</v>
      </c>
      <c r="BL14784" t="str">
        <f t="shared" si="4844"/>
        <v>0001-Dirección y Coordinación</v>
      </c>
      <c r="BM14784" t="str">
        <f t="shared" si="4845"/>
        <v>00-N/A</v>
      </c>
      <c r="BN14784" t="str">
        <f t="shared" si="4846"/>
        <v>No Informado-</v>
      </c>
      <c r="BO14784" t="str">
        <f t="shared" si="4847"/>
        <v>98-NACIONAL</v>
      </c>
      <c r="BP14784" t="str">
        <f t="shared" si="4848"/>
        <v>99-MULTIPROVINCIAL</v>
      </c>
      <c r="BQ14784" t="str">
        <f t="shared" si="4849"/>
        <v>2023/06-Junio</v>
      </c>
    </row>
    <row r="14785" spans="1:69" x14ac:dyDescent="0.25">
      <c r="A14785" s="5" t="s">
        <v>33</v>
      </c>
      <c r="B14785" s="5" t="s">
        <v>34</v>
      </c>
      <c r="C14785" s="5" t="s">
        <v>1020</v>
      </c>
      <c r="D14785" s="5" t="s">
        <v>1021</v>
      </c>
      <c r="E14785" s="5" t="s">
        <v>1648</v>
      </c>
      <c r="F14785" s="5" t="s">
        <v>4415</v>
      </c>
      <c r="G14785" s="5" t="s">
        <v>4983</v>
      </c>
      <c r="H14785" s="5" t="s">
        <v>4984</v>
      </c>
      <c r="I14785" s="5" t="s">
        <v>6526</v>
      </c>
      <c r="J14785" s="5" t="s">
        <v>733</v>
      </c>
      <c r="K14785" s="5" t="s">
        <v>6555</v>
      </c>
      <c r="L14785" s="5" t="s">
        <v>6556</v>
      </c>
      <c r="M14785" s="5" t="s">
        <v>1020</v>
      </c>
      <c r="N14785" s="5" t="s">
        <v>506</v>
      </c>
      <c r="O14785" s="5" t="s">
        <v>507</v>
      </c>
      <c r="P14785" s="5" t="s">
        <v>265</v>
      </c>
      <c r="Q14785" s="5" t="s">
        <v>507</v>
      </c>
      <c r="R14785" s="5" t="s">
        <v>245</v>
      </c>
      <c r="S14785" s="5" t="s">
        <v>507</v>
      </c>
      <c r="T14785" s="5" t="s">
        <v>1034</v>
      </c>
      <c r="U14785" s="5" t="s">
        <v>1035</v>
      </c>
      <c r="V14785" s="5" t="s">
        <v>33</v>
      </c>
      <c r="W14785" s="5" t="s">
        <v>1036</v>
      </c>
      <c r="X14785" s="5" t="s">
        <v>726</v>
      </c>
      <c r="Y14785" s="5" t="s">
        <v>1362</v>
      </c>
      <c r="Z14785" s="5" t="s">
        <v>1363</v>
      </c>
      <c r="AA14785" s="5" t="s">
        <v>1364</v>
      </c>
      <c r="AB14785" s="5" t="s">
        <v>265</v>
      </c>
      <c r="AC14785" s="5" t="s">
        <v>1061</v>
      </c>
      <c r="AD14785" s="5" t="s">
        <v>1044</v>
      </c>
      <c r="AE14785" s="5" t="s">
        <v>1062</v>
      </c>
      <c r="AF14785" s="5" t="s">
        <v>185</v>
      </c>
      <c r="AG14785" s="5" t="s">
        <v>1366</v>
      </c>
      <c r="AH14785" s="5" t="s">
        <v>1044</v>
      </c>
      <c r="AI14785" s="5" t="s">
        <v>1045</v>
      </c>
      <c r="AJ14785" s="5" t="s">
        <v>961</v>
      </c>
      <c r="AK14785" s="5" t="s">
        <v>44</v>
      </c>
      <c r="AL14785" s="5"/>
      <c r="AM14785" s="5" t="s">
        <v>53</v>
      </c>
      <c r="AN14785" s="5" t="s">
        <v>1206</v>
      </c>
      <c r="AO14785" s="5" t="s">
        <v>265</v>
      </c>
      <c r="AP14785" s="5" t="s">
        <v>1222</v>
      </c>
      <c r="AQ14785" s="5" t="s">
        <v>67</v>
      </c>
      <c r="AR14785" s="5" t="s">
        <v>68</v>
      </c>
      <c r="AS14785" s="6">
        <v>0</v>
      </c>
      <c r="AT14785" s="6">
        <v>0</v>
      </c>
      <c r="AU14785" s="6">
        <v>0</v>
      </c>
      <c r="AV14785" s="6">
        <v>0</v>
      </c>
      <c r="AW14785" t="str">
        <f t="shared" si="4850"/>
        <v>1-ADMINISTRACION CENTRAL</v>
      </c>
      <c r="AX14785" t="str">
        <f t="shared" ref="AX14785:AX14848" si="4851">CONCATENATE(C14785,"-",D14785)</f>
        <v>2-GASTOS</v>
      </c>
      <c r="AY14785" t="str">
        <f t="shared" ref="AY14785:AY14848" si="4852">CONCATENATE(E14785,"-",F14785)</f>
        <v>2.2-Gastos de capital</v>
      </c>
      <c r="AZ14785" t="str">
        <f t="shared" ref="AZ14785:AZ14848" si="4853">CONCATENATE(G14785,"-",H14785)</f>
        <v>2.2.2-Activos fijos (formación bruta de capital fijo)</v>
      </c>
      <c r="BA14785" t="str">
        <f t="shared" ref="BA14785:BA14848" si="4854">CONCATENATE(I14785,"-",J14785)</f>
        <v>2.2.2.2-Maquinaria y equipo</v>
      </c>
      <c r="BB14785" t="str">
        <f t="shared" ref="BB14785:BB14848" si="4855">CONCATENATE(K14785,"-",L14785)</f>
        <v>2.6.2.3.01-Cámaras fotográficas y de video</v>
      </c>
      <c r="BC14785" t="str">
        <f t="shared" ref="BC14785:BC14848" si="4856">CONCATENATE(N14785,"-",O14785)</f>
        <v>0204-MINISTERIO DE RELACIONES EXTERIORES</v>
      </c>
      <c r="BD14785" t="str">
        <f t="shared" ref="BD14785:BD14848" si="4857">CONCATENATE(P14785,"-",Q14785)</f>
        <v>01-MINISTERIO DE RELACIONES EXTERIORES</v>
      </c>
      <c r="BE14785" t="str">
        <f t="shared" ref="BE14785:BE14848" si="4858">CONCATENATE(R14785,"-",S14785)</f>
        <v>0001-MINISTERIO DE RELACIONES EXTERIORES</v>
      </c>
      <c r="BF14785" t="str">
        <f t="shared" ref="BF14785:BF14848" si="4859">CONCATENATE(T14785,"-",U14785)</f>
        <v>0000-NO APLICA</v>
      </c>
      <c r="BG14785" t="str">
        <f t="shared" ref="BG14785:BG14848" si="4860">CONCATENATE(V14785,"-",W14785)</f>
        <v>1-SERVICIOS  GENERALES</v>
      </c>
      <c r="BH14785" t="str">
        <f t="shared" ref="BH14785:BH14848" si="4861">CONCATENATE(X14785,"-",Y14785)</f>
        <v>1.2-Relaciones internacionales</v>
      </c>
      <c r="BI14785" t="str">
        <f t="shared" ref="BI14785:BI14848" si="4862">CONCATENATE(Z14785,"-",AA14785)</f>
        <v>1.2.01-Relaciones internacionales desde oficinas en el país</v>
      </c>
      <c r="BJ14785" t="str">
        <f t="shared" ref="BJ14785:BJ14848" si="4863">CONCATENATE(AB14785,"-",AC14785)</f>
        <v>01-Actividades centrales</v>
      </c>
      <c r="BK14785" t="str">
        <f t="shared" ref="BK14785:BK14848" si="4864">CONCATENATE(AD14785,"-",AE14785)</f>
        <v>00-Acciones que no generan producción</v>
      </c>
      <c r="BL14785" t="str">
        <f t="shared" ref="BL14785:BL14848" si="4865">CONCATENATE(AF14785,"-",AG14785)</f>
        <v>0002-Servicios Administrativos y Financieros</v>
      </c>
      <c r="BM14785" t="str">
        <f t="shared" ref="BM14785:BM14848" si="4866">CONCATENATE(AH14785,"-",AI14785)</f>
        <v>00-N/A</v>
      </c>
      <c r="BN14785" t="str">
        <f t="shared" ref="BN14785:BN14848" si="4867">CONCATENATE(AK14785,"-",AL14785)</f>
        <v>No Informado-</v>
      </c>
      <c r="BO14785" t="str">
        <f t="shared" ref="BO14785:BO14848" si="4868">CONCATENATE(AM14785,"-",AN14785)</f>
        <v>10-REGION OZAMA O METROPOLITANA</v>
      </c>
      <c r="BP14785" t="str">
        <f t="shared" ref="BP14785:BP14848" si="4869">CONCATENATE(AO14785,"-",AP14785)</f>
        <v>01-DISTRITO NACIONAL</v>
      </c>
      <c r="BQ14785" t="str">
        <f t="shared" ref="BQ14785:BQ14848" si="4870">CONCATENATE(AQ14785,"-",AR14785)</f>
        <v>2023/06-Junio</v>
      </c>
    </row>
    <row r="14786" spans="1:69" x14ac:dyDescent="0.25">
      <c r="A14786" s="5" t="s">
        <v>33</v>
      </c>
      <c r="B14786" s="5" t="s">
        <v>34</v>
      </c>
      <c r="C14786" s="5" t="s">
        <v>1020</v>
      </c>
      <c r="D14786" s="5" t="s">
        <v>1021</v>
      </c>
      <c r="E14786" s="5" t="s">
        <v>1648</v>
      </c>
      <c r="F14786" s="5" t="s">
        <v>4415</v>
      </c>
      <c r="G14786" s="5" t="s">
        <v>4983</v>
      </c>
      <c r="H14786" s="5" t="s">
        <v>4984</v>
      </c>
      <c r="I14786" s="5" t="s">
        <v>6526</v>
      </c>
      <c r="J14786" s="5" t="s">
        <v>733</v>
      </c>
      <c r="K14786" s="5" t="s">
        <v>6555</v>
      </c>
      <c r="L14786" s="5" t="s">
        <v>6556</v>
      </c>
      <c r="M14786" s="5" t="s">
        <v>1020</v>
      </c>
      <c r="N14786" s="5" t="s">
        <v>398</v>
      </c>
      <c r="O14786" s="5" t="s">
        <v>399</v>
      </c>
      <c r="P14786" s="5" t="s">
        <v>265</v>
      </c>
      <c r="Q14786" s="5" t="s">
        <v>399</v>
      </c>
      <c r="R14786" s="5" t="s">
        <v>245</v>
      </c>
      <c r="S14786" s="5" t="s">
        <v>399</v>
      </c>
      <c r="T14786" s="5" t="s">
        <v>1034</v>
      </c>
      <c r="U14786" s="5" t="s">
        <v>1035</v>
      </c>
      <c r="V14786" s="5" t="s">
        <v>33</v>
      </c>
      <c r="W14786" s="5" t="s">
        <v>1036</v>
      </c>
      <c r="X14786" s="5" t="s">
        <v>36</v>
      </c>
      <c r="Y14786" s="5" t="s">
        <v>1037</v>
      </c>
      <c r="Z14786" s="5" t="s">
        <v>1059</v>
      </c>
      <c r="AA14786" s="5" t="s">
        <v>1060</v>
      </c>
      <c r="AB14786" s="5" t="s">
        <v>265</v>
      </c>
      <c r="AC14786" s="5" t="s">
        <v>1400</v>
      </c>
      <c r="AD14786" s="5" t="s">
        <v>1044</v>
      </c>
      <c r="AE14786" s="5" t="s">
        <v>1062</v>
      </c>
      <c r="AF14786" s="5" t="s">
        <v>245</v>
      </c>
      <c r="AG14786" s="5" t="s">
        <v>1401</v>
      </c>
      <c r="AH14786" s="5" t="s">
        <v>1044</v>
      </c>
      <c r="AI14786" s="5" t="s">
        <v>1045</v>
      </c>
      <c r="AJ14786" s="5" t="s">
        <v>961</v>
      </c>
      <c r="AK14786" s="5" t="s">
        <v>44</v>
      </c>
      <c r="AL14786" s="5"/>
      <c r="AM14786" s="5" t="s">
        <v>53</v>
      </c>
      <c r="AN14786" s="5" t="s">
        <v>1206</v>
      </c>
      <c r="AO14786" s="5" t="s">
        <v>265</v>
      </c>
      <c r="AP14786" s="5" t="s">
        <v>1222</v>
      </c>
      <c r="AQ14786" s="5" t="s">
        <v>67</v>
      </c>
      <c r="AR14786" s="5" t="s">
        <v>68</v>
      </c>
      <c r="AS14786" s="6">
        <v>0</v>
      </c>
      <c r="AT14786" s="6">
        <v>0</v>
      </c>
      <c r="AU14786" s="6">
        <v>740417.55</v>
      </c>
      <c r="AV14786" s="6">
        <v>668124.85</v>
      </c>
      <c r="AW14786" t="str">
        <f t="shared" ref="AW14786:AW14849" si="4871">CONCATENATE(A14786,"-",B14786)</f>
        <v>1-ADMINISTRACION CENTRAL</v>
      </c>
      <c r="AX14786" t="str">
        <f t="shared" si="4851"/>
        <v>2-GASTOS</v>
      </c>
      <c r="AY14786" t="str">
        <f t="shared" si="4852"/>
        <v>2.2-Gastos de capital</v>
      </c>
      <c r="AZ14786" t="str">
        <f t="shared" si="4853"/>
        <v>2.2.2-Activos fijos (formación bruta de capital fijo)</v>
      </c>
      <c r="BA14786" t="str">
        <f t="shared" si="4854"/>
        <v>2.2.2.2-Maquinaria y equipo</v>
      </c>
      <c r="BB14786" t="str">
        <f t="shared" si="4855"/>
        <v>2.6.2.3.01-Cámaras fotográficas y de video</v>
      </c>
      <c r="BC14786" t="str">
        <f t="shared" si="4856"/>
        <v>0205-MINISTERIO DE HACIENDA</v>
      </c>
      <c r="BD14786" t="str">
        <f t="shared" si="4857"/>
        <v>01-MINISTERIO DE HACIENDA</v>
      </c>
      <c r="BE14786" t="str">
        <f t="shared" si="4858"/>
        <v>0001-MINISTERIO DE HACIENDA</v>
      </c>
      <c r="BF14786" t="str">
        <f t="shared" si="4859"/>
        <v>0000-NO APLICA</v>
      </c>
      <c r="BG14786" t="str">
        <f t="shared" si="4860"/>
        <v>1-SERVICIOS  GENERALES</v>
      </c>
      <c r="BH14786" t="str">
        <f t="shared" si="4861"/>
        <v>1.1-Administración general</v>
      </c>
      <c r="BI14786" t="str">
        <f t="shared" si="4862"/>
        <v>1.1.02-Gestión administrativa, financiera, fiscal, económica y planificación</v>
      </c>
      <c r="BJ14786" t="str">
        <f t="shared" si="4863"/>
        <v>01-Actividades Centrales</v>
      </c>
      <c r="BK14786" t="str">
        <f t="shared" si="4864"/>
        <v>00-Acciones que no generan producción</v>
      </c>
      <c r="BL14786" t="str">
        <f t="shared" si="4865"/>
        <v>0001-Dirección de coordinación</v>
      </c>
      <c r="BM14786" t="str">
        <f t="shared" si="4866"/>
        <v>00-N/A</v>
      </c>
      <c r="BN14786" t="str">
        <f t="shared" si="4867"/>
        <v>No Informado-</v>
      </c>
      <c r="BO14786" t="str">
        <f t="shared" si="4868"/>
        <v>10-REGION OZAMA O METROPOLITANA</v>
      </c>
      <c r="BP14786" t="str">
        <f t="shared" si="4869"/>
        <v>01-DISTRITO NACIONAL</v>
      </c>
      <c r="BQ14786" t="str">
        <f t="shared" si="4870"/>
        <v>2023/06-Junio</v>
      </c>
    </row>
    <row r="14787" spans="1:69" x14ac:dyDescent="0.25">
      <c r="A14787" s="5" t="s">
        <v>33</v>
      </c>
      <c r="B14787" s="5" t="s">
        <v>34</v>
      </c>
      <c r="C14787" s="5" t="s">
        <v>1020</v>
      </c>
      <c r="D14787" s="5" t="s">
        <v>1021</v>
      </c>
      <c r="E14787" s="5" t="s">
        <v>1648</v>
      </c>
      <c r="F14787" s="5" t="s">
        <v>4415</v>
      </c>
      <c r="G14787" s="5" t="s">
        <v>4983</v>
      </c>
      <c r="H14787" s="5" t="s">
        <v>4984</v>
      </c>
      <c r="I14787" s="5" t="s">
        <v>6526</v>
      </c>
      <c r="J14787" s="5" t="s">
        <v>733</v>
      </c>
      <c r="K14787" s="5" t="s">
        <v>6555</v>
      </c>
      <c r="L14787" s="5" t="s">
        <v>6556</v>
      </c>
      <c r="M14787" s="5" t="s">
        <v>1020</v>
      </c>
      <c r="N14787" s="5" t="s">
        <v>398</v>
      </c>
      <c r="O14787" s="5" t="s">
        <v>399</v>
      </c>
      <c r="P14787" s="5" t="s">
        <v>265</v>
      </c>
      <c r="Q14787" s="5" t="s">
        <v>399</v>
      </c>
      <c r="R14787" s="5" t="s">
        <v>51</v>
      </c>
      <c r="S14787" s="5" t="s">
        <v>407</v>
      </c>
      <c r="T14787" s="5" t="s">
        <v>1034</v>
      </c>
      <c r="U14787" s="5" t="s">
        <v>1035</v>
      </c>
      <c r="V14787" s="5" t="s">
        <v>33</v>
      </c>
      <c r="W14787" s="5" t="s">
        <v>1036</v>
      </c>
      <c r="X14787" s="5" t="s">
        <v>36</v>
      </c>
      <c r="Y14787" s="5" t="s">
        <v>1037</v>
      </c>
      <c r="Z14787" s="5" t="s">
        <v>1059</v>
      </c>
      <c r="AA14787" s="5" t="s">
        <v>1060</v>
      </c>
      <c r="AB14787" s="5" t="s">
        <v>1183</v>
      </c>
      <c r="AC14787" s="5" t="s">
        <v>1412</v>
      </c>
      <c r="AD14787" s="5" t="s">
        <v>49</v>
      </c>
      <c r="AE14787" s="5" t="s">
        <v>1413</v>
      </c>
      <c r="AF14787" s="5" t="s">
        <v>245</v>
      </c>
      <c r="AG14787" s="5" t="s">
        <v>1414</v>
      </c>
      <c r="AH14787" s="5" t="s">
        <v>1044</v>
      </c>
      <c r="AI14787" s="5" t="s">
        <v>1045</v>
      </c>
      <c r="AJ14787" s="5" t="s">
        <v>961</v>
      </c>
      <c r="AK14787" s="5" t="s">
        <v>44</v>
      </c>
      <c r="AL14787" s="5"/>
      <c r="AM14787" s="5" t="s">
        <v>1046</v>
      </c>
      <c r="AN14787" s="5" t="s">
        <v>1047</v>
      </c>
      <c r="AO14787" s="5" t="s">
        <v>1048</v>
      </c>
      <c r="AP14787" s="5" t="s">
        <v>1049</v>
      </c>
      <c r="AQ14787" s="5" t="s">
        <v>67</v>
      </c>
      <c r="AR14787" s="5" t="s">
        <v>68</v>
      </c>
      <c r="AS14787" s="6">
        <v>0</v>
      </c>
      <c r="AT14787" s="6">
        <v>0</v>
      </c>
      <c r="AU14787" s="6">
        <v>0</v>
      </c>
      <c r="AV14787" s="6">
        <v>0</v>
      </c>
      <c r="AW14787" t="str">
        <f t="shared" si="4871"/>
        <v>1-ADMINISTRACION CENTRAL</v>
      </c>
      <c r="AX14787" t="str">
        <f t="shared" si="4851"/>
        <v>2-GASTOS</v>
      </c>
      <c r="AY14787" t="str">
        <f t="shared" si="4852"/>
        <v>2.2-Gastos de capital</v>
      </c>
      <c r="AZ14787" t="str">
        <f t="shared" si="4853"/>
        <v>2.2.2-Activos fijos (formación bruta de capital fijo)</v>
      </c>
      <c r="BA14787" t="str">
        <f t="shared" si="4854"/>
        <v>2.2.2.2-Maquinaria y equipo</v>
      </c>
      <c r="BB14787" t="str">
        <f t="shared" si="4855"/>
        <v>2.6.2.3.01-Cámaras fotográficas y de video</v>
      </c>
      <c r="BC14787" t="str">
        <f t="shared" si="4856"/>
        <v>0205-MINISTERIO DE HACIENDA</v>
      </c>
      <c r="BD14787" t="str">
        <f t="shared" si="4857"/>
        <v>01-MINISTERIO DE HACIENDA</v>
      </c>
      <c r="BE14787" t="str">
        <f t="shared" si="4858"/>
        <v>0003-ADMINISTRACION GENERAL DE BIENES NACIONALES</v>
      </c>
      <c r="BF14787" t="str">
        <f t="shared" si="4859"/>
        <v>0000-NO APLICA</v>
      </c>
      <c r="BG14787" t="str">
        <f t="shared" si="4860"/>
        <v>1-SERVICIOS  GENERALES</v>
      </c>
      <c r="BH14787" t="str">
        <f t="shared" si="4861"/>
        <v>1.1-Administración general</v>
      </c>
      <c r="BI14787" t="str">
        <f t="shared" si="4862"/>
        <v>1.1.02-Gestión administrativa, financiera, fiscal, económica y planificación</v>
      </c>
      <c r="BJ14787" t="str">
        <f t="shared" si="4863"/>
        <v>13-Administración general de Bienes Nacionales</v>
      </c>
      <c r="BK14787" t="str">
        <f t="shared" si="4864"/>
        <v>05-Ciudadanos reciben titularidad de inmuebles del Estado</v>
      </c>
      <c r="BL14787" t="str">
        <f t="shared" si="4865"/>
        <v>0001-Operativos de titularizacion de terrenos del Estados ocupados</v>
      </c>
      <c r="BM14787" t="str">
        <f t="shared" si="4866"/>
        <v>00-N/A</v>
      </c>
      <c r="BN14787" t="str">
        <f t="shared" si="4867"/>
        <v>No Informado-</v>
      </c>
      <c r="BO14787" t="str">
        <f t="shared" si="4868"/>
        <v>98-NACIONAL</v>
      </c>
      <c r="BP14787" t="str">
        <f t="shared" si="4869"/>
        <v>99-MULTIPROVINCIAL</v>
      </c>
      <c r="BQ14787" t="str">
        <f t="shared" si="4870"/>
        <v>2023/06-Junio</v>
      </c>
    </row>
    <row r="14788" spans="1:69" x14ac:dyDescent="0.25">
      <c r="A14788" s="5" t="s">
        <v>33</v>
      </c>
      <c r="B14788" s="5" t="s">
        <v>34</v>
      </c>
      <c r="C14788" s="5" t="s">
        <v>1020</v>
      </c>
      <c r="D14788" s="5" t="s">
        <v>1021</v>
      </c>
      <c r="E14788" s="5" t="s">
        <v>1648</v>
      </c>
      <c r="F14788" s="5" t="s">
        <v>4415</v>
      </c>
      <c r="G14788" s="5" t="s">
        <v>4983</v>
      </c>
      <c r="H14788" s="5" t="s">
        <v>4984</v>
      </c>
      <c r="I14788" s="5" t="s">
        <v>6526</v>
      </c>
      <c r="J14788" s="5" t="s">
        <v>733</v>
      </c>
      <c r="K14788" s="5" t="s">
        <v>6555</v>
      </c>
      <c r="L14788" s="5" t="s">
        <v>6556</v>
      </c>
      <c r="M14788" s="5" t="s">
        <v>1020</v>
      </c>
      <c r="N14788" s="5" t="s">
        <v>398</v>
      </c>
      <c r="O14788" s="5" t="s">
        <v>399</v>
      </c>
      <c r="P14788" s="5" t="s">
        <v>265</v>
      </c>
      <c r="Q14788" s="5" t="s">
        <v>399</v>
      </c>
      <c r="R14788" s="5" t="s">
        <v>492</v>
      </c>
      <c r="S14788" s="5" t="s">
        <v>1419</v>
      </c>
      <c r="T14788" s="5" t="s">
        <v>1034</v>
      </c>
      <c r="U14788" s="5" t="s">
        <v>1035</v>
      </c>
      <c r="V14788" s="5" t="s">
        <v>33</v>
      </c>
      <c r="W14788" s="5" t="s">
        <v>1036</v>
      </c>
      <c r="X14788" s="5" t="s">
        <v>36</v>
      </c>
      <c r="Y14788" s="5" t="s">
        <v>1037</v>
      </c>
      <c r="Z14788" s="5" t="s">
        <v>1059</v>
      </c>
      <c r="AA14788" s="5" t="s">
        <v>1060</v>
      </c>
      <c r="AB14788" s="5" t="s">
        <v>1175</v>
      </c>
      <c r="AC14788" s="5" t="s">
        <v>1420</v>
      </c>
      <c r="AD14788" s="5" t="s">
        <v>49</v>
      </c>
      <c r="AE14788" s="5" t="s">
        <v>1421</v>
      </c>
      <c r="AF14788" s="5" t="s">
        <v>245</v>
      </c>
      <c r="AG14788" s="5" t="s">
        <v>1422</v>
      </c>
      <c r="AH14788" s="5" t="s">
        <v>1044</v>
      </c>
      <c r="AI14788" s="5" t="s">
        <v>1045</v>
      </c>
      <c r="AJ14788" s="5" t="s">
        <v>961</v>
      </c>
      <c r="AK14788" s="5" t="s">
        <v>44</v>
      </c>
      <c r="AL14788" s="5"/>
      <c r="AM14788" s="5" t="s">
        <v>1046</v>
      </c>
      <c r="AN14788" s="5" t="s">
        <v>1047</v>
      </c>
      <c r="AO14788" s="5" t="s">
        <v>1048</v>
      </c>
      <c r="AP14788" s="5" t="s">
        <v>1049</v>
      </c>
      <c r="AQ14788" s="5" t="s">
        <v>67</v>
      </c>
      <c r="AR14788" s="5" t="s">
        <v>68</v>
      </c>
      <c r="AS14788" s="6">
        <v>0</v>
      </c>
      <c r="AT14788" s="6">
        <v>0</v>
      </c>
      <c r="AU14788" s="6">
        <v>0</v>
      </c>
      <c r="AV14788" s="6">
        <v>0</v>
      </c>
      <c r="AW14788" t="str">
        <f t="shared" si="4871"/>
        <v>1-ADMINISTRACION CENTRAL</v>
      </c>
      <c r="AX14788" t="str">
        <f t="shared" si="4851"/>
        <v>2-GASTOS</v>
      </c>
      <c r="AY14788" t="str">
        <f t="shared" si="4852"/>
        <v>2.2-Gastos de capital</v>
      </c>
      <c r="AZ14788" t="str">
        <f t="shared" si="4853"/>
        <v>2.2.2-Activos fijos (formación bruta de capital fijo)</v>
      </c>
      <c r="BA14788" t="str">
        <f t="shared" si="4854"/>
        <v>2.2.2.2-Maquinaria y equipo</v>
      </c>
      <c r="BB14788" t="str">
        <f t="shared" si="4855"/>
        <v>2.6.2.3.01-Cámaras fotográficas y de video</v>
      </c>
      <c r="BC14788" t="str">
        <f t="shared" si="4856"/>
        <v>0205-MINISTERIO DE HACIENDA</v>
      </c>
      <c r="BD14788" t="str">
        <f t="shared" si="4857"/>
        <v>01-MINISTERIO DE HACIENDA</v>
      </c>
      <c r="BE14788" t="str">
        <f t="shared" si="4858"/>
        <v>0004-DIRECCION GENERAL DE CONTRATACIONES PUBLICAS</v>
      </c>
      <c r="BF14788" t="str">
        <f t="shared" si="4859"/>
        <v>0000-NO APLICA</v>
      </c>
      <c r="BG14788" t="str">
        <f t="shared" si="4860"/>
        <v>1-SERVICIOS  GENERALES</v>
      </c>
      <c r="BH14788" t="str">
        <f t="shared" si="4861"/>
        <v>1.1-Administración general</v>
      </c>
      <c r="BI14788" t="str">
        <f t="shared" si="4862"/>
        <v>1.1.02-Gestión administrativa, financiera, fiscal, económica y planificación</v>
      </c>
      <c r="BJ14788" t="str">
        <f t="shared" si="4863"/>
        <v>14-Regulación, supervisión y fomento de las Compras Públicas</v>
      </c>
      <c r="BK14788" t="str">
        <f t="shared" si="4864"/>
        <v>05-Usuarios del Sistema Nacional de Compras y Contrataciones Públicas con regulación y dictámenes jurídicos</v>
      </c>
      <c r="BL14788" t="str">
        <f t="shared" si="4865"/>
        <v>0001-Emisión de normas y procedimientos para el SNCCP</v>
      </c>
      <c r="BM14788" t="str">
        <f t="shared" si="4866"/>
        <v>00-N/A</v>
      </c>
      <c r="BN14788" t="str">
        <f t="shared" si="4867"/>
        <v>No Informado-</v>
      </c>
      <c r="BO14788" t="str">
        <f t="shared" si="4868"/>
        <v>98-NACIONAL</v>
      </c>
      <c r="BP14788" t="str">
        <f t="shared" si="4869"/>
        <v>99-MULTIPROVINCIAL</v>
      </c>
      <c r="BQ14788" t="str">
        <f t="shared" si="4870"/>
        <v>2023/06-Junio</v>
      </c>
    </row>
    <row r="14789" spans="1:69" x14ac:dyDescent="0.25">
      <c r="A14789" s="5" t="s">
        <v>33</v>
      </c>
      <c r="B14789" s="5" t="s">
        <v>34</v>
      </c>
      <c r="C14789" s="5" t="s">
        <v>1020</v>
      </c>
      <c r="D14789" s="5" t="s">
        <v>1021</v>
      </c>
      <c r="E14789" s="5" t="s">
        <v>1648</v>
      </c>
      <c r="F14789" s="5" t="s">
        <v>4415</v>
      </c>
      <c r="G14789" s="5" t="s">
        <v>4983</v>
      </c>
      <c r="H14789" s="5" t="s">
        <v>4984</v>
      </c>
      <c r="I14789" s="5" t="s">
        <v>6526</v>
      </c>
      <c r="J14789" s="5" t="s">
        <v>733</v>
      </c>
      <c r="K14789" s="5" t="s">
        <v>6555</v>
      </c>
      <c r="L14789" s="5" t="s">
        <v>6556</v>
      </c>
      <c r="M14789" s="5" t="s">
        <v>1020</v>
      </c>
      <c r="N14789" s="5" t="s">
        <v>398</v>
      </c>
      <c r="O14789" s="5" t="s">
        <v>399</v>
      </c>
      <c r="P14789" s="5" t="s">
        <v>265</v>
      </c>
      <c r="Q14789" s="5" t="s">
        <v>399</v>
      </c>
      <c r="R14789" s="5" t="s">
        <v>410</v>
      </c>
      <c r="S14789" s="5" t="s">
        <v>411</v>
      </c>
      <c r="T14789" s="5" t="s">
        <v>1034</v>
      </c>
      <c r="U14789" s="5" t="s">
        <v>1035</v>
      </c>
      <c r="V14789" s="5" t="s">
        <v>33</v>
      </c>
      <c r="W14789" s="5" t="s">
        <v>1036</v>
      </c>
      <c r="X14789" s="5" t="s">
        <v>36</v>
      </c>
      <c r="Y14789" s="5" t="s">
        <v>1037</v>
      </c>
      <c r="Z14789" s="5" t="s">
        <v>1059</v>
      </c>
      <c r="AA14789" s="5" t="s">
        <v>1060</v>
      </c>
      <c r="AB14789" s="5" t="s">
        <v>1277</v>
      </c>
      <c r="AC14789" s="5" t="s">
        <v>1436</v>
      </c>
      <c r="AD14789" s="5" t="s">
        <v>265</v>
      </c>
      <c r="AE14789" s="5" t="s">
        <v>1454</v>
      </c>
      <c r="AF14789" s="5" t="s">
        <v>245</v>
      </c>
      <c r="AG14789" s="5" t="s">
        <v>1455</v>
      </c>
      <c r="AH14789" s="5" t="s">
        <v>1044</v>
      </c>
      <c r="AI14789" s="5" t="s">
        <v>1045</v>
      </c>
      <c r="AJ14789" s="5" t="s">
        <v>961</v>
      </c>
      <c r="AK14789" s="5" t="s">
        <v>44</v>
      </c>
      <c r="AL14789" s="5"/>
      <c r="AM14789" s="5" t="s">
        <v>53</v>
      </c>
      <c r="AN14789" s="5" t="s">
        <v>1206</v>
      </c>
      <c r="AO14789" s="5" t="s">
        <v>265</v>
      </c>
      <c r="AP14789" s="5" t="s">
        <v>1222</v>
      </c>
      <c r="AQ14789" s="5" t="s">
        <v>67</v>
      </c>
      <c r="AR14789" s="5" t="s">
        <v>68</v>
      </c>
      <c r="AS14789" s="6">
        <v>0</v>
      </c>
      <c r="AT14789" s="6">
        <v>0</v>
      </c>
      <c r="AU14789" s="6">
        <v>0</v>
      </c>
      <c r="AV14789" s="6">
        <v>0</v>
      </c>
      <c r="AW14789" t="str">
        <f t="shared" si="4871"/>
        <v>1-ADMINISTRACION CENTRAL</v>
      </c>
      <c r="AX14789" t="str">
        <f t="shared" si="4851"/>
        <v>2-GASTOS</v>
      </c>
      <c r="AY14789" t="str">
        <f t="shared" si="4852"/>
        <v>2.2-Gastos de capital</v>
      </c>
      <c r="AZ14789" t="str">
        <f t="shared" si="4853"/>
        <v>2.2.2-Activos fijos (formación bruta de capital fijo)</v>
      </c>
      <c r="BA14789" t="str">
        <f t="shared" si="4854"/>
        <v>2.2.2.2-Maquinaria y equipo</v>
      </c>
      <c r="BB14789" t="str">
        <f t="shared" si="4855"/>
        <v>2.6.2.3.01-Cámaras fotográficas y de video</v>
      </c>
      <c r="BC14789" t="str">
        <f t="shared" si="4856"/>
        <v>0205-MINISTERIO DE HACIENDA</v>
      </c>
      <c r="BD14789" t="str">
        <f t="shared" si="4857"/>
        <v>01-MINISTERIO DE HACIENDA</v>
      </c>
      <c r="BE14789" t="str">
        <f t="shared" si="4858"/>
        <v>0006-CENTRO DE CAPACITACIÓN EN POLITICA Y GESTION FISCAL</v>
      </c>
      <c r="BF14789" t="str">
        <f t="shared" si="4859"/>
        <v>0000-NO APLICA</v>
      </c>
      <c r="BG14789" t="str">
        <f t="shared" si="4860"/>
        <v>1-SERVICIOS  GENERALES</v>
      </c>
      <c r="BH14789" t="str">
        <f t="shared" si="4861"/>
        <v>1.1-Administración general</v>
      </c>
      <c r="BI14789" t="str">
        <f t="shared" si="4862"/>
        <v>1.1.02-Gestión administrativa, financiera, fiscal, económica y planificación</v>
      </c>
      <c r="BJ14789" t="str">
        <f t="shared" si="4863"/>
        <v>16-Desarrollo y fortalecimiento de las capacidades en finanzas públicas</v>
      </c>
      <c r="BK14789" t="str">
        <f t="shared" si="4864"/>
        <v>01-Acciones comunes</v>
      </c>
      <c r="BL14789" t="str">
        <f t="shared" si="4865"/>
        <v>0001-Gestión del Programa</v>
      </c>
      <c r="BM14789" t="str">
        <f t="shared" si="4866"/>
        <v>00-N/A</v>
      </c>
      <c r="BN14789" t="str">
        <f t="shared" si="4867"/>
        <v>No Informado-</v>
      </c>
      <c r="BO14789" t="str">
        <f t="shared" si="4868"/>
        <v>10-REGION OZAMA O METROPOLITANA</v>
      </c>
      <c r="BP14789" t="str">
        <f t="shared" si="4869"/>
        <v>01-DISTRITO NACIONAL</v>
      </c>
      <c r="BQ14789" t="str">
        <f t="shared" si="4870"/>
        <v>2023/06-Junio</v>
      </c>
    </row>
    <row r="14790" spans="1:69" x14ac:dyDescent="0.25">
      <c r="A14790" s="5" t="s">
        <v>33</v>
      </c>
      <c r="B14790" s="5" t="s">
        <v>34</v>
      </c>
      <c r="C14790" s="5" t="s">
        <v>1020</v>
      </c>
      <c r="D14790" s="5" t="s">
        <v>1021</v>
      </c>
      <c r="E14790" s="5" t="s">
        <v>1648</v>
      </c>
      <c r="F14790" s="5" t="s">
        <v>4415</v>
      </c>
      <c r="G14790" s="5" t="s">
        <v>4983</v>
      </c>
      <c r="H14790" s="5" t="s">
        <v>4984</v>
      </c>
      <c r="I14790" s="5" t="s">
        <v>6526</v>
      </c>
      <c r="J14790" s="5" t="s">
        <v>733</v>
      </c>
      <c r="K14790" s="5" t="s">
        <v>6555</v>
      </c>
      <c r="L14790" s="5" t="s">
        <v>6556</v>
      </c>
      <c r="M14790" s="5" t="s">
        <v>1020</v>
      </c>
      <c r="N14790" s="5" t="s">
        <v>398</v>
      </c>
      <c r="O14790" s="5" t="s">
        <v>399</v>
      </c>
      <c r="P14790" s="5" t="s">
        <v>265</v>
      </c>
      <c r="Q14790" s="5" t="s">
        <v>399</v>
      </c>
      <c r="R14790" s="5" t="s">
        <v>410</v>
      </c>
      <c r="S14790" s="5" t="s">
        <v>411</v>
      </c>
      <c r="T14790" s="5" t="s">
        <v>1034</v>
      </c>
      <c r="U14790" s="5" t="s">
        <v>1035</v>
      </c>
      <c r="V14790" s="5" t="s">
        <v>33</v>
      </c>
      <c r="W14790" s="5" t="s">
        <v>1036</v>
      </c>
      <c r="X14790" s="5" t="s">
        <v>36</v>
      </c>
      <c r="Y14790" s="5" t="s">
        <v>1037</v>
      </c>
      <c r="Z14790" s="5" t="s">
        <v>1059</v>
      </c>
      <c r="AA14790" s="5" t="s">
        <v>1060</v>
      </c>
      <c r="AB14790" s="5" t="s">
        <v>1277</v>
      </c>
      <c r="AC14790" s="5" t="s">
        <v>1436</v>
      </c>
      <c r="AD14790" s="5" t="s">
        <v>363</v>
      </c>
      <c r="AE14790" s="5" t="s">
        <v>1437</v>
      </c>
      <c r="AF14790" s="5" t="s">
        <v>185</v>
      </c>
      <c r="AG14790" s="5" t="s">
        <v>1439</v>
      </c>
      <c r="AH14790" s="5" t="s">
        <v>1044</v>
      </c>
      <c r="AI14790" s="5" t="s">
        <v>1045</v>
      </c>
      <c r="AJ14790" s="5" t="s">
        <v>961</v>
      </c>
      <c r="AK14790" s="5" t="s">
        <v>44</v>
      </c>
      <c r="AL14790" s="5"/>
      <c r="AM14790" s="5" t="s">
        <v>53</v>
      </c>
      <c r="AN14790" s="5" t="s">
        <v>1206</v>
      </c>
      <c r="AO14790" s="5" t="s">
        <v>265</v>
      </c>
      <c r="AP14790" s="5" t="s">
        <v>1222</v>
      </c>
      <c r="AQ14790" s="5" t="s">
        <v>67</v>
      </c>
      <c r="AR14790" s="5" t="s">
        <v>68</v>
      </c>
      <c r="AS14790" s="6">
        <v>0</v>
      </c>
      <c r="AT14790" s="6">
        <v>0</v>
      </c>
      <c r="AU14790" s="6">
        <v>0</v>
      </c>
      <c r="AV14790" s="6">
        <v>0</v>
      </c>
      <c r="AW14790" t="str">
        <f t="shared" si="4871"/>
        <v>1-ADMINISTRACION CENTRAL</v>
      </c>
      <c r="AX14790" t="str">
        <f t="shared" si="4851"/>
        <v>2-GASTOS</v>
      </c>
      <c r="AY14790" t="str">
        <f t="shared" si="4852"/>
        <v>2.2-Gastos de capital</v>
      </c>
      <c r="AZ14790" t="str">
        <f t="shared" si="4853"/>
        <v>2.2.2-Activos fijos (formación bruta de capital fijo)</v>
      </c>
      <c r="BA14790" t="str">
        <f t="shared" si="4854"/>
        <v>2.2.2.2-Maquinaria y equipo</v>
      </c>
      <c r="BB14790" t="str">
        <f t="shared" si="4855"/>
        <v>2.6.2.3.01-Cámaras fotográficas y de video</v>
      </c>
      <c r="BC14790" t="str">
        <f t="shared" si="4856"/>
        <v>0205-MINISTERIO DE HACIENDA</v>
      </c>
      <c r="BD14790" t="str">
        <f t="shared" si="4857"/>
        <v>01-MINISTERIO DE HACIENDA</v>
      </c>
      <c r="BE14790" t="str">
        <f t="shared" si="4858"/>
        <v>0006-CENTRO DE CAPACITACIÓN EN POLITICA Y GESTION FISCAL</v>
      </c>
      <c r="BF14790" t="str">
        <f t="shared" si="4859"/>
        <v>0000-NO APLICA</v>
      </c>
      <c r="BG14790" t="str">
        <f t="shared" si="4860"/>
        <v>1-SERVICIOS  GENERALES</v>
      </c>
      <c r="BH14790" t="str">
        <f t="shared" si="4861"/>
        <v>1.1-Administración general</v>
      </c>
      <c r="BI14790" t="str">
        <f t="shared" si="4862"/>
        <v>1.1.02-Gestión administrativa, financiera, fiscal, económica y planificación</v>
      </c>
      <c r="BJ14790" t="str">
        <f t="shared" si="4863"/>
        <v>16-Desarrollo y fortalecimiento de las capacidades en finanzas públicas</v>
      </c>
      <c r="BK14790" t="str">
        <f t="shared" si="4864"/>
        <v>02-Servidores públicos/cuidadanos reciben capacitaciones política y gestión fiscal</v>
      </c>
      <c r="BL14790" t="str">
        <f t="shared" si="4865"/>
        <v>0002-Gestión de la investigación como apoyo a la capacitación en política y gestión fiscal</v>
      </c>
      <c r="BM14790" t="str">
        <f t="shared" si="4866"/>
        <v>00-N/A</v>
      </c>
      <c r="BN14790" t="str">
        <f t="shared" si="4867"/>
        <v>No Informado-</v>
      </c>
      <c r="BO14790" t="str">
        <f t="shared" si="4868"/>
        <v>10-REGION OZAMA O METROPOLITANA</v>
      </c>
      <c r="BP14790" t="str">
        <f t="shared" si="4869"/>
        <v>01-DISTRITO NACIONAL</v>
      </c>
      <c r="BQ14790" t="str">
        <f t="shared" si="4870"/>
        <v>2023/06-Junio</v>
      </c>
    </row>
    <row r="14791" spans="1:69" x14ac:dyDescent="0.25">
      <c r="A14791" s="5" t="s">
        <v>33</v>
      </c>
      <c r="B14791" s="5" t="s">
        <v>34</v>
      </c>
      <c r="C14791" s="5" t="s">
        <v>1020</v>
      </c>
      <c r="D14791" s="5" t="s">
        <v>1021</v>
      </c>
      <c r="E14791" s="5" t="s">
        <v>1648</v>
      </c>
      <c r="F14791" s="5" t="s">
        <v>4415</v>
      </c>
      <c r="G14791" s="5" t="s">
        <v>4983</v>
      </c>
      <c r="H14791" s="5" t="s">
        <v>4984</v>
      </c>
      <c r="I14791" s="5" t="s">
        <v>6526</v>
      </c>
      <c r="J14791" s="5" t="s">
        <v>733</v>
      </c>
      <c r="K14791" s="5" t="s">
        <v>6555</v>
      </c>
      <c r="L14791" s="5" t="s">
        <v>6556</v>
      </c>
      <c r="M14791" s="5" t="s">
        <v>1020</v>
      </c>
      <c r="N14791" s="5" t="s">
        <v>398</v>
      </c>
      <c r="O14791" s="5" t="s">
        <v>399</v>
      </c>
      <c r="P14791" s="5" t="s">
        <v>265</v>
      </c>
      <c r="Q14791" s="5" t="s">
        <v>399</v>
      </c>
      <c r="R14791" s="5" t="s">
        <v>419</v>
      </c>
      <c r="S14791" s="5" t="s">
        <v>1442</v>
      </c>
      <c r="T14791" s="5" t="s">
        <v>1034</v>
      </c>
      <c r="U14791" s="5" t="s">
        <v>1035</v>
      </c>
      <c r="V14791" s="5" t="s">
        <v>33</v>
      </c>
      <c r="W14791" s="5" t="s">
        <v>1036</v>
      </c>
      <c r="X14791" s="5" t="s">
        <v>36</v>
      </c>
      <c r="Y14791" s="5" t="s">
        <v>1037</v>
      </c>
      <c r="Z14791" s="5" t="s">
        <v>1059</v>
      </c>
      <c r="AA14791" s="5" t="s">
        <v>1060</v>
      </c>
      <c r="AB14791" s="5" t="s">
        <v>1040</v>
      </c>
      <c r="AC14791" s="5" t="s">
        <v>1443</v>
      </c>
      <c r="AD14791" s="5" t="s">
        <v>265</v>
      </c>
      <c r="AE14791" s="5" t="s">
        <v>1242</v>
      </c>
      <c r="AF14791" s="5" t="s">
        <v>245</v>
      </c>
      <c r="AG14791" s="5" t="s">
        <v>1112</v>
      </c>
      <c r="AH14791" s="5" t="s">
        <v>1044</v>
      </c>
      <c r="AI14791" s="5" t="s">
        <v>1045</v>
      </c>
      <c r="AJ14791" s="5" t="s">
        <v>961</v>
      </c>
      <c r="AK14791" s="5" t="s">
        <v>44</v>
      </c>
      <c r="AL14791" s="5"/>
      <c r="AM14791" s="5" t="s">
        <v>53</v>
      </c>
      <c r="AN14791" s="5" t="s">
        <v>1206</v>
      </c>
      <c r="AO14791" s="5" t="s">
        <v>265</v>
      </c>
      <c r="AP14791" s="5" t="s">
        <v>1222</v>
      </c>
      <c r="AQ14791" s="5" t="s">
        <v>67</v>
      </c>
      <c r="AR14791" s="5" t="s">
        <v>68</v>
      </c>
      <c r="AS14791" s="6">
        <v>0</v>
      </c>
      <c r="AT14791" s="6">
        <v>0</v>
      </c>
      <c r="AU14791" s="6">
        <v>0</v>
      </c>
      <c r="AV14791" s="6">
        <v>0</v>
      </c>
      <c r="AW14791" t="str">
        <f t="shared" si="4871"/>
        <v>1-ADMINISTRACION CENTRAL</v>
      </c>
      <c r="AX14791" t="str">
        <f t="shared" si="4851"/>
        <v>2-GASTOS</v>
      </c>
      <c r="AY14791" t="str">
        <f t="shared" si="4852"/>
        <v>2.2-Gastos de capital</v>
      </c>
      <c r="AZ14791" t="str">
        <f t="shared" si="4853"/>
        <v>2.2.2-Activos fijos (formación bruta de capital fijo)</v>
      </c>
      <c r="BA14791" t="str">
        <f t="shared" si="4854"/>
        <v>2.2.2.2-Maquinaria y equipo</v>
      </c>
      <c r="BB14791" t="str">
        <f t="shared" si="4855"/>
        <v>2.6.2.3.01-Cámaras fotográficas y de video</v>
      </c>
      <c r="BC14791" t="str">
        <f t="shared" si="4856"/>
        <v>0205-MINISTERIO DE HACIENDA</v>
      </c>
      <c r="BD14791" t="str">
        <f t="shared" si="4857"/>
        <v>01-MINISTERIO DE HACIENDA</v>
      </c>
      <c r="BE14791" t="str">
        <f t="shared" si="4858"/>
        <v>0008-TESORERIA NACIONAL</v>
      </c>
      <c r="BF14791" t="str">
        <f t="shared" si="4859"/>
        <v>0000-NO APLICA</v>
      </c>
      <c r="BG14791" t="str">
        <f t="shared" si="4860"/>
        <v>1-SERVICIOS  GENERALES</v>
      </c>
      <c r="BH14791" t="str">
        <f t="shared" si="4861"/>
        <v>1.1-Administración general</v>
      </c>
      <c r="BI14791" t="str">
        <f t="shared" si="4862"/>
        <v>1.1.02-Gestión administrativa, financiera, fiscal, económica y planificación</v>
      </c>
      <c r="BJ14791" t="str">
        <f t="shared" si="4863"/>
        <v>11-Administración de las operaciones del Tesoro</v>
      </c>
      <c r="BK14791" t="str">
        <f t="shared" si="4864"/>
        <v>01-Acciones Comunes</v>
      </c>
      <c r="BL14791" t="str">
        <f t="shared" si="4865"/>
        <v>0001-Dirección y Coordinación</v>
      </c>
      <c r="BM14791" t="str">
        <f t="shared" si="4866"/>
        <v>00-N/A</v>
      </c>
      <c r="BN14791" t="str">
        <f t="shared" si="4867"/>
        <v>No Informado-</v>
      </c>
      <c r="BO14791" t="str">
        <f t="shared" si="4868"/>
        <v>10-REGION OZAMA O METROPOLITANA</v>
      </c>
      <c r="BP14791" t="str">
        <f t="shared" si="4869"/>
        <v>01-DISTRITO NACIONAL</v>
      </c>
      <c r="BQ14791" t="str">
        <f t="shared" si="4870"/>
        <v>2023/06-Junio</v>
      </c>
    </row>
    <row r="14792" spans="1:69" x14ac:dyDescent="0.25">
      <c r="A14792" s="5" t="s">
        <v>33</v>
      </c>
      <c r="B14792" s="5" t="s">
        <v>34</v>
      </c>
      <c r="C14792" s="5" t="s">
        <v>1020</v>
      </c>
      <c r="D14792" s="5" t="s">
        <v>1021</v>
      </c>
      <c r="E14792" s="5" t="s">
        <v>1648</v>
      </c>
      <c r="F14792" s="5" t="s">
        <v>4415</v>
      </c>
      <c r="G14792" s="5" t="s">
        <v>4983</v>
      </c>
      <c r="H14792" s="5" t="s">
        <v>4984</v>
      </c>
      <c r="I14792" s="5" t="s">
        <v>6526</v>
      </c>
      <c r="J14792" s="5" t="s">
        <v>733</v>
      </c>
      <c r="K14792" s="5" t="s">
        <v>6555</v>
      </c>
      <c r="L14792" s="5" t="s">
        <v>6556</v>
      </c>
      <c r="M14792" s="5" t="s">
        <v>1020</v>
      </c>
      <c r="N14792" s="5" t="s">
        <v>414</v>
      </c>
      <c r="O14792" s="5" t="s">
        <v>415</v>
      </c>
      <c r="P14792" s="5" t="s">
        <v>265</v>
      </c>
      <c r="Q14792" s="5" t="s">
        <v>416</v>
      </c>
      <c r="R14792" s="5" t="s">
        <v>245</v>
      </c>
      <c r="S14792" s="5" t="s">
        <v>416</v>
      </c>
      <c r="T14792" s="5" t="s">
        <v>1034</v>
      </c>
      <c r="U14792" s="5" t="s">
        <v>1035</v>
      </c>
      <c r="V14792" s="5" t="s">
        <v>1066</v>
      </c>
      <c r="W14792" s="5" t="s">
        <v>1067</v>
      </c>
      <c r="X14792" s="5" t="s">
        <v>1385</v>
      </c>
      <c r="Y14792" s="5" t="s">
        <v>1386</v>
      </c>
      <c r="Z14792" s="5" t="s">
        <v>1514</v>
      </c>
      <c r="AA14792" s="5" t="s">
        <v>1515</v>
      </c>
      <c r="AB14792" s="5" t="s">
        <v>1175</v>
      </c>
      <c r="AC14792" s="5" t="s">
        <v>1499</v>
      </c>
      <c r="AD14792" s="5" t="s">
        <v>394</v>
      </c>
      <c r="AE14792" s="5" t="s">
        <v>1516</v>
      </c>
      <c r="AF14792" s="5" t="s">
        <v>185</v>
      </c>
      <c r="AG14792" s="5" t="s">
        <v>1518</v>
      </c>
      <c r="AH14792" s="5" t="s">
        <v>1044</v>
      </c>
      <c r="AI14792" s="5" t="s">
        <v>1045</v>
      </c>
      <c r="AJ14792" s="5" t="s">
        <v>961</v>
      </c>
      <c r="AK14792" s="5" t="s">
        <v>44</v>
      </c>
      <c r="AL14792" s="5"/>
      <c r="AM14792" s="5" t="s">
        <v>1046</v>
      </c>
      <c r="AN14792" s="5" t="s">
        <v>1047</v>
      </c>
      <c r="AO14792" s="5" t="s">
        <v>1048</v>
      </c>
      <c r="AP14792" s="5" t="s">
        <v>1049</v>
      </c>
      <c r="AQ14792" s="5" t="s">
        <v>67</v>
      </c>
      <c r="AR14792" s="5" t="s">
        <v>68</v>
      </c>
      <c r="AS14792" s="6">
        <v>0</v>
      </c>
      <c r="AT14792" s="6">
        <v>0</v>
      </c>
      <c r="AU14792" s="6">
        <v>279774.40999999997</v>
      </c>
      <c r="AV14792" s="6">
        <v>0</v>
      </c>
      <c r="AW14792" t="str">
        <f t="shared" si="4871"/>
        <v>1-ADMINISTRACION CENTRAL</v>
      </c>
      <c r="AX14792" t="str">
        <f t="shared" si="4851"/>
        <v>2-GASTOS</v>
      </c>
      <c r="AY14792" t="str">
        <f t="shared" si="4852"/>
        <v>2.2-Gastos de capital</v>
      </c>
      <c r="AZ14792" t="str">
        <f t="shared" si="4853"/>
        <v>2.2.2-Activos fijos (formación bruta de capital fijo)</v>
      </c>
      <c r="BA14792" t="str">
        <f t="shared" si="4854"/>
        <v>2.2.2.2-Maquinaria y equipo</v>
      </c>
      <c r="BB14792" t="str">
        <f t="shared" si="4855"/>
        <v>2.6.2.3.01-Cámaras fotográficas y de video</v>
      </c>
      <c r="BC14792" t="str">
        <f t="shared" si="4856"/>
        <v>0206-MINISTERIO DE EDUCACIÓN</v>
      </c>
      <c r="BD14792" t="str">
        <f t="shared" si="4857"/>
        <v>01-MINISTERIO DE EDUCACION</v>
      </c>
      <c r="BE14792" t="str">
        <f t="shared" si="4858"/>
        <v>0001-MINISTERIO DE EDUCACION</v>
      </c>
      <c r="BF14792" t="str">
        <f t="shared" si="4859"/>
        <v>0000-NO APLICA</v>
      </c>
      <c r="BG14792" t="str">
        <f t="shared" si="4860"/>
        <v>4-SERVICIOS SOCIALES</v>
      </c>
      <c r="BH14792" t="str">
        <f t="shared" si="4861"/>
        <v>4.4-Educación</v>
      </c>
      <c r="BI14792" t="str">
        <f t="shared" si="4862"/>
        <v>4.4.06-Educación técnica</v>
      </c>
      <c r="BJ14792" t="str">
        <f t="shared" si="4863"/>
        <v>14-Servicios de educación secundaria para niños (as) y adolescentes de 12 a 17 años</v>
      </c>
      <c r="BK14792" t="str">
        <f t="shared" si="4864"/>
        <v>04-Adolescentes reciben servicio de educativo en el segundo ciclo de educación secundaria - Modalidad Técnica Profesional</v>
      </c>
      <c r="BL14792" t="str">
        <f t="shared" si="4865"/>
        <v>0002-Adolescentes con servicio educativo del nivel secundario en la Modalidad Técnica Profesional</v>
      </c>
      <c r="BM14792" t="str">
        <f t="shared" si="4866"/>
        <v>00-N/A</v>
      </c>
      <c r="BN14792" t="str">
        <f t="shared" si="4867"/>
        <v>No Informado-</v>
      </c>
      <c r="BO14792" t="str">
        <f t="shared" si="4868"/>
        <v>98-NACIONAL</v>
      </c>
      <c r="BP14792" t="str">
        <f t="shared" si="4869"/>
        <v>99-MULTIPROVINCIAL</v>
      </c>
      <c r="BQ14792" t="str">
        <f t="shared" si="4870"/>
        <v>2023/06-Junio</v>
      </c>
    </row>
    <row r="14793" spans="1:69" x14ac:dyDescent="0.25">
      <c r="A14793" s="5" t="s">
        <v>33</v>
      </c>
      <c r="B14793" s="5" t="s">
        <v>34</v>
      </c>
      <c r="C14793" s="5" t="s">
        <v>1020</v>
      </c>
      <c r="D14793" s="5" t="s">
        <v>1021</v>
      </c>
      <c r="E14793" s="5" t="s">
        <v>1648</v>
      </c>
      <c r="F14793" s="5" t="s">
        <v>4415</v>
      </c>
      <c r="G14793" s="5" t="s">
        <v>4983</v>
      </c>
      <c r="H14793" s="5" t="s">
        <v>4984</v>
      </c>
      <c r="I14793" s="5" t="s">
        <v>6526</v>
      </c>
      <c r="J14793" s="5" t="s">
        <v>733</v>
      </c>
      <c r="K14793" s="5" t="s">
        <v>6555</v>
      </c>
      <c r="L14793" s="5" t="s">
        <v>6556</v>
      </c>
      <c r="M14793" s="5" t="s">
        <v>1020</v>
      </c>
      <c r="N14793" s="5" t="s">
        <v>414</v>
      </c>
      <c r="O14793" s="5" t="s">
        <v>415</v>
      </c>
      <c r="P14793" s="5" t="s">
        <v>265</v>
      </c>
      <c r="Q14793" s="5" t="s">
        <v>416</v>
      </c>
      <c r="R14793" s="5" t="s">
        <v>245</v>
      </c>
      <c r="S14793" s="5" t="s">
        <v>416</v>
      </c>
      <c r="T14793" s="5" t="s">
        <v>1034</v>
      </c>
      <c r="U14793" s="5" t="s">
        <v>1035</v>
      </c>
      <c r="V14793" s="5" t="s">
        <v>1066</v>
      </c>
      <c r="W14793" s="5" t="s">
        <v>1067</v>
      </c>
      <c r="X14793" s="5" t="s">
        <v>1385</v>
      </c>
      <c r="Y14793" s="5" t="s">
        <v>1386</v>
      </c>
      <c r="Z14793" s="5" t="s">
        <v>1523</v>
      </c>
      <c r="AA14793" s="5" t="s">
        <v>1524</v>
      </c>
      <c r="AB14793" s="5" t="s">
        <v>265</v>
      </c>
      <c r="AC14793" s="5" t="s">
        <v>1061</v>
      </c>
      <c r="AD14793" s="5" t="s">
        <v>1044</v>
      </c>
      <c r="AE14793" s="5" t="s">
        <v>1062</v>
      </c>
      <c r="AF14793" s="5" t="s">
        <v>245</v>
      </c>
      <c r="AG14793" s="5" t="s">
        <v>1525</v>
      </c>
      <c r="AH14793" s="5" t="s">
        <v>1044</v>
      </c>
      <c r="AI14793" s="5" t="s">
        <v>1045</v>
      </c>
      <c r="AJ14793" s="5" t="s">
        <v>961</v>
      </c>
      <c r="AK14793" s="5" t="s">
        <v>44</v>
      </c>
      <c r="AL14793" s="5"/>
      <c r="AM14793" s="5" t="s">
        <v>1046</v>
      </c>
      <c r="AN14793" s="5" t="s">
        <v>1047</v>
      </c>
      <c r="AO14793" s="5" t="s">
        <v>1048</v>
      </c>
      <c r="AP14793" s="5" t="s">
        <v>1049</v>
      </c>
      <c r="AQ14793" s="5" t="s">
        <v>67</v>
      </c>
      <c r="AR14793" s="5" t="s">
        <v>68</v>
      </c>
      <c r="AS14793" s="6">
        <v>0</v>
      </c>
      <c r="AT14793" s="6">
        <v>0</v>
      </c>
      <c r="AU14793" s="6">
        <v>0</v>
      </c>
      <c r="AV14793" s="6">
        <v>0</v>
      </c>
      <c r="AW14793" t="str">
        <f t="shared" si="4871"/>
        <v>1-ADMINISTRACION CENTRAL</v>
      </c>
      <c r="AX14793" t="str">
        <f t="shared" si="4851"/>
        <v>2-GASTOS</v>
      </c>
      <c r="AY14793" t="str">
        <f t="shared" si="4852"/>
        <v>2.2-Gastos de capital</v>
      </c>
      <c r="AZ14793" t="str">
        <f t="shared" si="4853"/>
        <v>2.2.2-Activos fijos (formación bruta de capital fijo)</v>
      </c>
      <c r="BA14793" t="str">
        <f t="shared" si="4854"/>
        <v>2.2.2.2-Maquinaria y equipo</v>
      </c>
      <c r="BB14793" t="str">
        <f t="shared" si="4855"/>
        <v>2.6.2.3.01-Cámaras fotográficas y de video</v>
      </c>
      <c r="BC14793" t="str">
        <f t="shared" si="4856"/>
        <v>0206-MINISTERIO DE EDUCACIÓN</v>
      </c>
      <c r="BD14793" t="str">
        <f t="shared" si="4857"/>
        <v>01-MINISTERIO DE EDUCACION</v>
      </c>
      <c r="BE14793" t="str">
        <f t="shared" si="4858"/>
        <v>0001-MINISTERIO DE EDUCACION</v>
      </c>
      <c r="BF14793" t="str">
        <f t="shared" si="4859"/>
        <v>0000-NO APLICA</v>
      </c>
      <c r="BG14793" t="str">
        <f t="shared" si="4860"/>
        <v>4-SERVICIOS SOCIALES</v>
      </c>
      <c r="BH14793" t="str">
        <f t="shared" si="4861"/>
        <v>4.4-Educación</v>
      </c>
      <c r="BI14793" t="str">
        <f t="shared" si="4862"/>
        <v>4.4.99-Planificación, gestión y supervisión de la educación</v>
      </c>
      <c r="BJ14793" t="str">
        <f t="shared" si="4863"/>
        <v>01-Actividades centrales</v>
      </c>
      <c r="BK14793" t="str">
        <f t="shared" si="4864"/>
        <v>00-Acciones que no generan producción</v>
      </c>
      <c r="BL14793" t="str">
        <f t="shared" si="4865"/>
        <v>0001-Dirección y coordinación superior</v>
      </c>
      <c r="BM14793" t="str">
        <f t="shared" si="4866"/>
        <v>00-N/A</v>
      </c>
      <c r="BN14793" t="str">
        <f t="shared" si="4867"/>
        <v>No Informado-</v>
      </c>
      <c r="BO14793" t="str">
        <f t="shared" si="4868"/>
        <v>98-NACIONAL</v>
      </c>
      <c r="BP14793" t="str">
        <f t="shared" si="4869"/>
        <v>99-MULTIPROVINCIAL</v>
      </c>
      <c r="BQ14793" t="str">
        <f t="shared" si="4870"/>
        <v>2023/06-Junio</v>
      </c>
    </row>
    <row r="14794" spans="1:69" x14ac:dyDescent="0.25">
      <c r="A14794" s="5" t="s">
        <v>33</v>
      </c>
      <c r="B14794" s="5" t="s">
        <v>34</v>
      </c>
      <c r="C14794" s="5" t="s">
        <v>1020</v>
      </c>
      <c r="D14794" s="5" t="s">
        <v>1021</v>
      </c>
      <c r="E14794" s="5" t="s">
        <v>1648</v>
      </c>
      <c r="F14794" s="5" t="s">
        <v>4415</v>
      </c>
      <c r="G14794" s="5" t="s">
        <v>4983</v>
      </c>
      <c r="H14794" s="5" t="s">
        <v>4984</v>
      </c>
      <c r="I14794" s="5" t="s">
        <v>6526</v>
      </c>
      <c r="J14794" s="5" t="s">
        <v>733</v>
      </c>
      <c r="K14794" s="5" t="s">
        <v>6555</v>
      </c>
      <c r="L14794" s="5" t="s">
        <v>6556</v>
      </c>
      <c r="M14794" s="5" t="s">
        <v>1020</v>
      </c>
      <c r="N14794" s="5" t="s">
        <v>414</v>
      </c>
      <c r="O14794" s="5" t="s">
        <v>415</v>
      </c>
      <c r="P14794" s="5" t="s">
        <v>265</v>
      </c>
      <c r="Q14794" s="5" t="s">
        <v>416</v>
      </c>
      <c r="R14794" s="5" t="s">
        <v>185</v>
      </c>
      <c r="S14794" s="5" t="s">
        <v>2305</v>
      </c>
      <c r="T14794" s="5" t="s">
        <v>1034</v>
      </c>
      <c r="U14794" s="5" t="s">
        <v>1035</v>
      </c>
      <c r="V14794" s="5" t="s">
        <v>1066</v>
      </c>
      <c r="W14794" s="5" t="s">
        <v>1067</v>
      </c>
      <c r="X14794" s="5" t="s">
        <v>1385</v>
      </c>
      <c r="Y14794" s="5" t="s">
        <v>1386</v>
      </c>
      <c r="Z14794" s="5" t="s">
        <v>1523</v>
      </c>
      <c r="AA14794" s="5" t="s">
        <v>1524</v>
      </c>
      <c r="AB14794" s="5" t="s">
        <v>1478</v>
      </c>
      <c r="AC14794" s="5" t="s">
        <v>2306</v>
      </c>
      <c r="AD14794" s="5" t="s">
        <v>363</v>
      </c>
      <c r="AE14794" s="5" t="s">
        <v>2307</v>
      </c>
      <c r="AF14794" s="5" t="s">
        <v>245</v>
      </c>
      <c r="AG14794" s="5" t="s">
        <v>2308</v>
      </c>
      <c r="AH14794" s="5" t="s">
        <v>1044</v>
      </c>
      <c r="AI14794" s="5" t="s">
        <v>1045</v>
      </c>
      <c r="AJ14794" s="5" t="s">
        <v>961</v>
      </c>
      <c r="AK14794" s="5" t="s">
        <v>44</v>
      </c>
      <c r="AL14794" s="5"/>
      <c r="AM14794" s="5" t="s">
        <v>1046</v>
      </c>
      <c r="AN14794" s="5" t="s">
        <v>1047</v>
      </c>
      <c r="AO14794" s="5" t="s">
        <v>1048</v>
      </c>
      <c r="AP14794" s="5" t="s">
        <v>1049</v>
      </c>
      <c r="AQ14794" s="5" t="s">
        <v>67</v>
      </c>
      <c r="AR14794" s="5" t="s">
        <v>68</v>
      </c>
      <c r="AS14794" s="6">
        <v>0</v>
      </c>
      <c r="AT14794" s="6">
        <v>0</v>
      </c>
      <c r="AU14794" s="6">
        <v>0</v>
      </c>
      <c r="AV14794" s="6">
        <v>124490</v>
      </c>
      <c r="AW14794" t="str">
        <f t="shared" si="4871"/>
        <v>1-ADMINISTRACION CENTRAL</v>
      </c>
      <c r="AX14794" t="str">
        <f t="shared" si="4851"/>
        <v>2-GASTOS</v>
      </c>
      <c r="AY14794" t="str">
        <f t="shared" si="4852"/>
        <v>2.2-Gastos de capital</v>
      </c>
      <c r="AZ14794" t="str">
        <f t="shared" si="4853"/>
        <v>2.2.2-Activos fijos (formación bruta de capital fijo)</v>
      </c>
      <c r="BA14794" t="str">
        <f t="shared" si="4854"/>
        <v>2.2.2.2-Maquinaria y equipo</v>
      </c>
      <c r="BB14794" t="str">
        <f t="shared" si="4855"/>
        <v>2.6.2.3.01-Cámaras fotográficas y de video</v>
      </c>
      <c r="BC14794" t="str">
        <f t="shared" si="4856"/>
        <v>0206-MINISTERIO DE EDUCACIÓN</v>
      </c>
      <c r="BD14794" t="str">
        <f t="shared" si="4857"/>
        <v>01-MINISTERIO DE EDUCACION</v>
      </c>
      <c r="BE14794" t="str">
        <f t="shared" si="4858"/>
        <v>0002-OFICINA DE COOPERACIÓN INTERNACIONAL (OCI)</v>
      </c>
      <c r="BF14794" t="str">
        <f t="shared" si="4859"/>
        <v>0000-NO APLICA</v>
      </c>
      <c r="BG14794" t="str">
        <f t="shared" si="4860"/>
        <v>4-SERVICIOS SOCIALES</v>
      </c>
      <c r="BH14794" t="str">
        <f t="shared" si="4861"/>
        <v>4.4-Educación</v>
      </c>
      <c r="BI14794" t="str">
        <f t="shared" si="4862"/>
        <v>4.4.99-Planificación, gestión y supervisión de la educación</v>
      </c>
      <c r="BJ14794" t="str">
        <f t="shared" si="4863"/>
        <v>21-Gestión y coordinación de la cooperación internacional educativa</v>
      </c>
      <c r="BK14794" t="str">
        <f t="shared" si="4864"/>
        <v>02-Sistema educativo recibe los beneficios de la gestión de proyectos de cooperación internacional para la educación pre-universitaria</v>
      </c>
      <c r="BL14794" t="str">
        <f t="shared" si="4865"/>
        <v>0001-Coordinación, gestión, ejecución, seguimiento, monitoreo y supervisión de la cooperación internacional</v>
      </c>
      <c r="BM14794" t="str">
        <f t="shared" si="4866"/>
        <v>00-N/A</v>
      </c>
      <c r="BN14794" t="str">
        <f t="shared" si="4867"/>
        <v>No Informado-</v>
      </c>
      <c r="BO14794" t="str">
        <f t="shared" si="4868"/>
        <v>98-NACIONAL</v>
      </c>
      <c r="BP14794" t="str">
        <f t="shared" si="4869"/>
        <v>99-MULTIPROVINCIAL</v>
      </c>
      <c r="BQ14794" t="str">
        <f t="shared" si="4870"/>
        <v>2023/06-Junio</v>
      </c>
    </row>
    <row r="14795" spans="1:69" x14ac:dyDescent="0.25">
      <c r="A14795" s="5" t="s">
        <v>33</v>
      </c>
      <c r="B14795" s="5" t="s">
        <v>34</v>
      </c>
      <c r="C14795" s="5" t="s">
        <v>1020</v>
      </c>
      <c r="D14795" s="5" t="s">
        <v>1021</v>
      </c>
      <c r="E14795" s="5" t="s">
        <v>1648</v>
      </c>
      <c r="F14795" s="5" t="s">
        <v>4415</v>
      </c>
      <c r="G14795" s="5" t="s">
        <v>4983</v>
      </c>
      <c r="H14795" s="5" t="s">
        <v>4984</v>
      </c>
      <c r="I14795" s="5" t="s">
        <v>6526</v>
      </c>
      <c r="J14795" s="5" t="s">
        <v>733</v>
      </c>
      <c r="K14795" s="5" t="s">
        <v>6555</v>
      </c>
      <c r="L14795" s="5" t="s">
        <v>6556</v>
      </c>
      <c r="M14795" s="5" t="s">
        <v>1020</v>
      </c>
      <c r="N14795" s="5" t="s">
        <v>414</v>
      </c>
      <c r="O14795" s="5" t="s">
        <v>415</v>
      </c>
      <c r="P14795" s="5" t="s">
        <v>265</v>
      </c>
      <c r="Q14795" s="5" t="s">
        <v>416</v>
      </c>
      <c r="R14795" s="5" t="s">
        <v>410</v>
      </c>
      <c r="S14795" s="5" t="s">
        <v>1563</v>
      </c>
      <c r="T14795" s="5" t="s">
        <v>1034</v>
      </c>
      <c r="U14795" s="5" t="s">
        <v>1035</v>
      </c>
      <c r="V14795" s="5" t="s">
        <v>1066</v>
      </c>
      <c r="W14795" s="5" t="s">
        <v>1067</v>
      </c>
      <c r="X14795" s="5" t="s">
        <v>1385</v>
      </c>
      <c r="Y14795" s="5" t="s">
        <v>1386</v>
      </c>
      <c r="Z14795" s="5" t="s">
        <v>1556</v>
      </c>
      <c r="AA14795" s="5" t="s">
        <v>1557</v>
      </c>
      <c r="AB14795" s="5" t="s">
        <v>1040</v>
      </c>
      <c r="AC14795" s="5" t="s">
        <v>1482</v>
      </c>
      <c r="AD14795" s="5" t="s">
        <v>502</v>
      </c>
      <c r="AE14795" s="5" t="s">
        <v>1564</v>
      </c>
      <c r="AF14795" s="5" t="s">
        <v>492</v>
      </c>
      <c r="AG14795" s="5" t="s">
        <v>2875</v>
      </c>
      <c r="AH14795" s="5" t="s">
        <v>1044</v>
      </c>
      <c r="AI14795" s="5" t="s">
        <v>1045</v>
      </c>
      <c r="AJ14795" s="5" t="s">
        <v>961</v>
      </c>
      <c r="AK14795" s="5" t="s">
        <v>44</v>
      </c>
      <c r="AL14795" s="5"/>
      <c r="AM14795" s="5" t="s">
        <v>1046</v>
      </c>
      <c r="AN14795" s="5" t="s">
        <v>1047</v>
      </c>
      <c r="AO14795" s="5" t="s">
        <v>1048</v>
      </c>
      <c r="AP14795" s="5" t="s">
        <v>1049</v>
      </c>
      <c r="AQ14795" s="5" t="s">
        <v>67</v>
      </c>
      <c r="AR14795" s="5" t="s">
        <v>68</v>
      </c>
      <c r="AS14795" s="6">
        <v>0</v>
      </c>
      <c r="AT14795" s="6">
        <v>393084.99</v>
      </c>
      <c r="AU14795" s="6">
        <v>393084.99</v>
      </c>
      <c r="AV14795" s="6">
        <v>0</v>
      </c>
      <c r="AW14795" t="str">
        <f t="shared" si="4871"/>
        <v>1-ADMINISTRACION CENTRAL</v>
      </c>
      <c r="AX14795" t="str">
        <f t="shared" si="4851"/>
        <v>2-GASTOS</v>
      </c>
      <c r="AY14795" t="str">
        <f t="shared" si="4852"/>
        <v>2.2-Gastos de capital</v>
      </c>
      <c r="AZ14795" t="str">
        <f t="shared" si="4853"/>
        <v>2.2.2-Activos fijos (formación bruta de capital fijo)</v>
      </c>
      <c r="BA14795" t="str">
        <f t="shared" si="4854"/>
        <v>2.2.2.2-Maquinaria y equipo</v>
      </c>
      <c r="BB14795" t="str">
        <f t="shared" si="4855"/>
        <v>2.6.2.3.01-Cámaras fotográficas y de video</v>
      </c>
      <c r="BC14795" t="str">
        <f t="shared" si="4856"/>
        <v>0206-MINISTERIO DE EDUCACIÓN</v>
      </c>
      <c r="BD14795" t="str">
        <f t="shared" si="4857"/>
        <v>01-MINISTERIO DE EDUCACION</v>
      </c>
      <c r="BE14795" t="str">
        <f t="shared" si="4858"/>
        <v>0006-INSTITUTO DOM. DE EVALUACIÓN E INVESTIGACIÓN DE LA CALIDAD EDUCATIVA</v>
      </c>
      <c r="BF14795" t="str">
        <f t="shared" si="4859"/>
        <v>0000-NO APLICA</v>
      </c>
      <c r="BG14795" t="str">
        <f t="shared" si="4860"/>
        <v>4-SERVICIOS SOCIALES</v>
      </c>
      <c r="BH14795" t="str">
        <f t="shared" si="4861"/>
        <v>4.4-Educación</v>
      </c>
      <c r="BI14795" t="str">
        <f t="shared" si="4862"/>
        <v>4.4.98-Investigación y desarrollo relacionados con la educación</v>
      </c>
      <c r="BJ14795" t="str">
        <f t="shared" si="4863"/>
        <v>11-Servicios técnicos pedagógicos</v>
      </c>
      <c r="BK14795" t="str">
        <f t="shared" si="4864"/>
        <v>03-Autoridades educativas y sociedad civil reciben las evaluaciones e investigaciones para la mejora de la calidad educativa pre-universitaria</v>
      </c>
      <c r="BL14795" t="str">
        <f t="shared" si="4865"/>
        <v>0004-Congresos, mesas de diálogo y debate para la difusión de la realidad educativa nacional</v>
      </c>
      <c r="BM14795" t="str">
        <f t="shared" si="4866"/>
        <v>00-N/A</v>
      </c>
      <c r="BN14795" t="str">
        <f t="shared" si="4867"/>
        <v>No Informado-</v>
      </c>
      <c r="BO14795" t="str">
        <f t="shared" si="4868"/>
        <v>98-NACIONAL</v>
      </c>
      <c r="BP14795" t="str">
        <f t="shared" si="4869"/>
        <v>99-MULTIPROVINCIAL</v>
      </c>
      <c r="BQ14795" t="str">
        <f t="shared" si="4870"/>
        <v>2023/06-Junio</v>
      </c>
    </row>
    <row r="14796" spans="1:69" x14ac:dyDescent="0.25">
      <c r="A14796" s="5" t="s">
        <v>33</v>
      </c>
      <c r="B14796" s="5" t="s">
        <v>34</v>
      </c>
      <c r="C14796" s="5" t="s">
        <v>1020</v>
      </c>
      <c r="D14796" s="5" t="s">
        <v>1021</v>
      </c>
      <c r="E14796" s="5" t="s">
        <v>1648</v>
      </c>
      <c r="F14796" s="5" t="s">
        <v>4415</v>
      </c>
      <c r="G14796" s="5" t="s">
        <v>4983</v>
      </c>
      <c r="H14796" s="5" t="s">
        <v>4984</v>
      </c>
      <c r="I14796" s="5" t="s">
        <v>6526</v>
      </c>
      <c r="J14796" s="5" t="s">
        <v>733</v>
      </c>
      <c r="K14796" s="5" t="s">
        <v>6555</v>
      </c>
      <c r="L14796" s="5" t="s">
        <v>6556</v>
      </c>
      <c r="M14796" s="5" t="s">
        <v>1020</v>
      </c>
      <c r="N14796" s="5" t="s">
        <v>414</v>
      </c>
      <c r="O14796" s="5" t="s">
        <v>415</v>
      </c>
      <c r="P14796" s="5" t="s">
        <v>265</v>
      </c>
      <c r="Q14796" s="5" t="s">
        <v>416</v>
      </c>
      <c r="R14796" s="5" t="s">
        <v>419</v>
      </c>
      <c r="S14796" s="5" t="s">
        <v>420</v>
      </c>
      <c r="T14796" s="5" t="s">
        <v>1034</v>
      </c>
      <c r="U14796" s="5" t="s">
        <v>1035</v>
      </c>
      <c r="V14796" s="5" t="s">
        <v>1066</v>
      </c>
      <c r="W14796" s="5" t="s">
        <v>1067</v>
      </c>
      <c r="X14796" s="5" t="s">
        <v>1385</v>
      </c>
      <c r="Y14796" s="5" t="s">
        <v>1386</v>
      </c>
      <c r="Z14796" s="5" t="s">
        <v>1387</v>
      </c>
      <c r="AA14796" s="5" t="s">
        <v>1388</v>
      </c>
      <c r="AB14796" s="5" t="s">
        <v>1132</v>
      </c>
      <c r="AC14796" s="5" t="s">
        <v>1543</v>
      </c>
      <c r="AD14796" s="5" t="s">
        <v>265</v>
      </c>
      <c r="AE14796" s="5" t="s">
        <v>1570</v>
      </c>
      <c r="AF14796" s="5" t="s">
        <v>245</v>
      </c>
      <c r="AG14796" s="5" t="s">
        <v>1571</v>
      </c>
      <c r="AH14796" s="5" t="s">
        <v>1044</v>
      </c>
      <c r="AI14796" s="5" t="s">
        <v>1045</v>
      </c>
      <c r="AJ14796" s="5" t="s">
        <v>961</v>
      </c>
      <c r="AK14796" s="5" t="s">
        <v>44</v>
      </c>
      <c r="AL14796" s="5"/>
      <c r="AM14796" s="5" t="s">
        <v>1046</v>
      </c>
      <c r="AN14796" s="5" t="s">
        <v>1047</v>
      </c>
      <c r="AO14796" s="5" t="s">
        <v>1048</v>
      </c>
      <c r="AP14796" s="5" t="s">
        <v>1049</v>
      </c>
      <c r="AQ14796" s="5" t="s">
        <v>67</v>
      </c>
      <c r="AR14796" s="5" t="s">
        <v>68</v>
      </c>
      <c r="AS14796" s="6">
        <v>0</v>
      </c>
      <c r="AT14796" s="6">
        <v>0</v>
      </c>
      <c r="AU14796" s="6">
        <v>0</v>
      </c>
      <c r="AV14796" s="6">
        <v>0</v>
      </c>
      <c r="AW14796" t="str">
        <f t="shared" si="4871"/>
        <v>1-ADMINISTRACION CENTRAL</v>
      </c>
      <c r="AX14796" t="str">
        <f t="shared" si="4851"/>
        <v>2-GASTOS</v>
      </c>
      <c r="AY14796" t="str">
        <f t="shared" si="4852"/>
        <v>2.2-Gastos de capital</v>
      </c>
      <c r="AZ14796" t="str">
        <f t="shared" si="4853"/>
        <v>2.2.2-Activos fijos (formación bruta de capital fijo)</v>
      </c>
      <c r="BA14796" t="str">
        <f t="shared" si="4854"/>
        <v>2.2.2.2-Maquinaria y equipo</v>
      </c>
      <c r="BB14796" t="str">
        <f t="shared" si="4855"/>
        <v>2.6.2.3.01-Cámaras fotográficas y de video</v>
      </c>
      <c r="BC14796" t="str">
        <f t="shared" si="4856"/>
        <v>0206-MINISTERIO DE EDUCACIÓN</v>
      </c>
      <c r="BD14796" t="str">
        <f t="shared" si="4857"/>
        <v>01-MINISTERIO DE EDUCACION</v>
      </c>
      <c r="BE14796" t="str">
        <f t="shared" si="4858"/>
        <v>0008-INSTITUTO SUPERIOR DE FORMACIÓN DOCENTE  SALOME UREÑA</v>
      </c>
      <c r="BF14796" t="str">
        <f t="shared" si="4859"/>
        <v>0000-NO APLICA</v>
      </c>
      <c r="BG14796" t="str">
        <f t="shared" si="4860"/>
        <v>4-SERVICIOS SOCIALES</v>
      </c>
      <c r="BH14796" t="str">
        <f t="shared" si="4861"/>
        <v>4.4-Educación</v>
      </c>
      <c r="BI14796" t="str">
        <f t="shared" si="4862"/>
        <v>4.4.04-Educación superior</v>
      </c>
      <c r="BJ14796" t="str">
        <f t="shared" si="4863"/>
        <v>18-Formación y desarrollo de la carrera docente</v>
      </c>
      <c r="BK14796" t="str">
        <f t="shared" si="4864"/>
        <v>01-Acciones comunes P18</v>
      </c>
      <c r="BL14796" t="str">
        <f t="shared" si="4865"/>
        <v>0001-Dirección y coordinación del servicio de formación y  actualización permanente de la formación docente para los productos 3 y 4</v>
      </c>
      <c r="BM14796" t="str">
        <f t="shared" si="4866"/>
        <v>00-N/A</v>
      </c>
      <c r="BN14796" t="str">
        <f t="shared" si="4867"/>
        <v>No Informado-</v>
      </c>
      <c r="BO14796" t="str">
        <f t="shared" si="4868"/>
        <v>98-NACIONAL</v>
      </c>
      <c r="BP14796" t="str">
        <f t="shared" si="4869"/>
        <v>99-MULTIPROVINCIAL</v>
      </c>
      <c r="BQ14796" t="str">
        <f t="shared" si="4870"/>
        <v>2023/06-Junio</v>
      </c>
    </row>
    <row r="14797" spans="1:69" x14ac:dyDescent="0.25">
      <c r="A14797" s="5" t="s">
        <v>33</v>
      </c>
      <c r="B14797" s="5" t="s">
        <v>34</v>
      </c>
      <c r="C14797" s="5" t="s">
        <v>1020</v>
      </c>
      <c r="D14797" s="5" t="s">
        <v>1021</v>
      </c>
      <c r="E14797" s="5" t="s">
        <v>1648</v>
      </c>
      <c r="F14797" s="5" t="s">
        <v>4415</v>
      </c>
      <c r="G14797" s="5" t="s">
        <v>4983</v>
      </c>
      <c r="H14797" s="5" t="s">
        <v>4984</v>
      </c>
      <c r="I14797" s="5" t="s">
        <v>6526</v>
      </c>
      <c r="J14797" s="5" t="s">
        <v>733</v>
      </c>
      <c r="K14797" s="5" t="s">
        <v>6555</v>
      </c>
      <c r="L14797" s="5" t="s">
        <v>6556</v>
      </c>
      <c r="M14797" s="5" t="s">
        <v>1020</v>
      </c>
      <c r="N14797" s="5" t="s">
        <v>414</v>
      </c>
      <c r="O14797" s="5" t="s">
        <v>415</v>
      </c>
      <c r="P14797" s="5" t="s">
        <v>265</v>
      </c>
      <c r="Q14797" s="5" t="s">
        <v>416</v>
      </c>
      <c r="R14797" s="5" t="s">
        <v>1083</v>
      </c>
      <c r="S14797" s="5" t="s">
        <v>1576</v>
      </c>
      <c r="T14797" s="5" t="s">
        <v>1034</v>
      </c>
      <c r="U14797" s="5" t="s">
        <v>1035</v>
      </c>
      <c r="V14797" s="5" t="s">
        <v>1066</v>
      </c>
      <c r="W14797" s="5" t="s">
        <v>1067</v>
      </c>
      <c r="X14797" s="5" t="s">
        <v>1385</v>
      </c>
      <c r="Y14797" s="5" t="s">
        <v>1386</v>
      </c>
      <c r="Z14797" s="5" t="s">
        <v>1523</v>
      </c>
      <c r="AA14797" s="5" t="s">
        <v>1524</v>
      </c>
      <c r="AB14797" s="5" t="s">
        <v>1277</v>
      </c>
      <c r="AC14797" s="5" t="s">
        <v>1577</v>
      </c>
      <c r="AD14797" s="5" t="s">
        <v>265</v>
      </c>
      <c r="AE14797" s="5" t="s">
        <v>1578</v>
      </c>
      <c r="AF14797" s="5" t="s">
        <v>245</v>
      </c>
      <c r="AG14797" s="5" t="s">
        <v>1082</v>
      </c>
      <c r="AH14797" s="5" t="s">
        <v>1044</v>
      </c>
      <c r="AI14797" s="5" t="s">
        <v>1045</v>
      </c>
      <c r="AJ14797" s="5" t="s">
        <v>961</v>
      </c>
      <c r="AK14797" s="5" t="s">
        <v>44</v>
      </c>
      <c r="AL14797" s="5"/>
      <c r="AM14797" s="5" t="s">
        <v>1046</v>
      </c>
      <c r="AN14797" s="5" t="s">
        <v>1047</v>
      </c>
      <c r="AO14797" s="5" t="s">
        <v>1048</v>
      </c>
      <c r="AP14797" s="5" t="s">
        <v>1049</v>
      </c>
      <c r="AQ14797" s="5" t="s">
        <v>67</v>
      </c>
      <c r="AR14797" s="5" t="s">
        <v>68</v>
      </c>
      <c r="AS14797" s="6">
        <v>0</v>
      </c>
      <c r="AT14797" s="6">
        <v>1631540.2</v>
      </c>
      <c r="AU14797" s="6">
        <v>0</v>
      </c>
      <c r="AV14797" s="6">
        <v>0</v>
      </c>
      <c r="AW14797" t="str">
        <f t="shared" si="4871"/>
        <v>1-ADMINISTRACION CENTRAL</v>
      </c>
      <c r="AX14797" t="str">
        <f t="shared" si="4851"/>
        <v>2-GASTOS</v>
      </c>
      <c r="AY14797" t="str">
        <f t="shared" si="4852"/>
        <v>2.2-Gastos de capital</v>
      </c>
      <c r="AZ14797" t="str">
        <f t="shared" si="4853"/>
        <v>2.2.2-Activos fijos (formación bruta de capital fijo)</v>
      </c>
      <c r="BA14797" t="str">
        <f t="shared" si="4854"/>
        <v>2.2.2.2-Maquinaria y equipo</v>
      </c>
      <c r="BB14797" t="str">
        <f t="shared" si="4855"/>
        <v>2.6.2.3.01-Cámaras fotográficas y de video</v>
      </c>
      <c r="BC14797" t="str">
        <f t="shared" si="4856"/>
        <v>0206-MINISTERIO DE EDUCACIÓN</v>
      </c>
      <c r="BD14797" t="str">
        <f t="shared" si="4857"/>
        <v>01-MINISTERIO DE EDUCACION</v>
      </c>
      <c r="BE14797" t="str">
        <f t="shared" si="4858"/>
        <v>0010-INSTITUTO NACIONAL DE BIENESTAR ESTUDIANTIL (INABIE)</v>
      </c>
      <c r="BF14797" t="str">
        <f t="shared" si="4859"/>
        <v>0000-NO APLICA</v>
      </c>
      <c r="BG14797" t="str">
        <f t="shared" si="4860"/>
        <v>4-SERVICIOS SOCIALES</v>
      </c>
      <c r="BH14797" t="str">
        <f t="shared" si="4861"/>
        <v>4.4-Educación</v>
      </c>
      <c r="BI14797" t="str">
        <f t="shared" si="4862"/>
        <v>4.4.99-Planificación, gestión y supervisión de la educación</v>
      </c>
      <c r="BJ14797" t="str">
        <f t="shared" si="4863"/>
        <v>16-Servicios de bienestar estudiantil</v>
      </c>
      <c r="BK14797" t="str">
        <f t="shared" si="4864"/>
        <v>01-Acciones comunes P16</v>
      </c>
      <c r="BL14797" t="str">
        <f t="shared" si="4865"/>
        <v>0001-Dirección y coordinación</v>
      </c>
      <c r="BM14797" t="str">
        <f t="shared" si="4866"/>
        <v>00-N/A</v>
      </c>
      <c r="BN14797" t="str">
        <f t="shared" si="4867"/>
        <v>No Informado-</v>
      </c>
      <c r="BO14797" t="str">
        <f t="shared" si="4868"/>
        <v>98-NACIONAL</v>
      </c>
      <c r="BP14797" t="str">
        <f t="shared" si="4869"/>
        <v>99-MULTIPROVINCIAL</v>
      </c>
      <c r="BQ14797" t="str">
        <f t="shared" si="4870"/>
        <v>2023/06-Junio</v>
      </c>
    </row>
    <row r="14798" spans="1:69" x14ac:dyDescent="0.25">
      <c r="A14798" s="5" t="s">
        <v>33</v>
      </c>
      <c r="B14798" s="5" t="s">
        <v>34</v>
      </c>
      <c r="C14798" s="5" t="s">
        <v>1020</v>
      </c>
      <c r="D14798" s="5" t="s">
        <v>1021</v>
      </c>
      <c r="E14798" s="5" t="s">
        <v>1648</v>
      </c>
      <c r="F14798" s="5" t="s">
        <v>4415</v>
      </c>
      <c r="G14798" s="5" t="s">
        <v>4983</v>
      </c>
      <c r="H14798" s="5" t="s">
        <v>4984</v>
      </c>
      <c r="I14798" s="5" t="s">
        <v>6526</v>
      </c>
      <c r="J14798" s="5" t="s">
        <v>733</v>
      </c>
      <c r="K14798" s="5" t="s">
        <v>6555</v>
      </c>
      <c r="L14798" s="5" t="s">
        <v>6556</v>
      </c>
      <c r="M14798" s="5" t="s">
        <v>1020</v>
      </c>
      <c r="N14798" s="5" t="s">
        <v>350</v>
      </c>
      <c r="O14798" s="5" t="s">
        <v>351</v>
      </c>
      <c r="P14798" s="5" t="s">
        <v>265</v>
      </c>
      <c r="Q14798" s="5" t="s">
        <v>352</v>
      </c>
      <c r="R14798" s="5" t="s">
        <v>245</v>
      </c>
      <c r="S14798" s="5" t="s">
        <v>352</v>
      </c>
      <c r="T14798" s="5" t="s">
        <v>1034</v>
      </c>
      <c r="U14798" s="5" t="s">
        <v>1035</v>
      </c>
      <c r="V14798" s="5" t="s">
        <v>1066</v>
      </c>
      <c r="W14798" s="5" t="s">
        <v>1067</v>
      </c>
      <c r="X14798" s="5" t="s">
        <v>1115</v>
      </c>
      <c r="Y14798" s="5" t="s">
        <v>1116</v>
      </c>
      <c r="Z14798" s="5" t="s">
        <v>1579</v>
      </c>
      <c r="AA14798" s="5" t="s">
        <v>1580</v>
      </c>
      <c r="AB14798" s="5" t="s">
        <v>265</v>
      </c>
      <c r="AC14798" s="5" t="s">
        <v>1400</v>
      </c>
      <c r="AD14798" s="5" t="s">
        <v>1044</v>
      </c>
      <c r="AE14798" s="5" t="s">
        <v>1062</v>
      </c>
      <c r="AF14798" s="5" t="s">
        <v>1074</v>
      </c>
      <c r="AG14798" s="5" t="s">
        <v>2721</v>
      </c>
      <c r="AH14798" s="5" t="s">
        <v>1044</v>
      </c>
      <c r="AI14798" s="5" t="s">
        <v>1045</v>
      </c>
      <c r="AJ14798" s="5" t="s">
        <v>961</v>
      </c>
      <c r="AK14798" s="5" t="s">
        <v>44</v>
      </c>
      <c r="AL14798" s="5"/>
      <c r="AM14798" s="5" t="s">
        <v>1046</v>
      </c>
      <c r="AN14798" s="5" t="s">
        <v>1047</v>
      </c>
      <c r="AO14798" s="5" t="s">
        <v>1048</v>
      </c>
      <c r="AP14798" s="5" t="s">
        <v>1049</v>
      </c>
      <c r="AQ14798" s="5" t="s">
        <v>67</v>
      </c>
      <c r="AR14798" s="5" t="s">
        <v>68</v>
      </c>
      <c r="AS14798" s="6">
        <v>0</v>
      </c>
      <c r="AT14798" s="6">
        <v>-61262.84</v>
      </c>
      <c r="AU14798" s="6">
        <v>0</v>
      </c>
      <c r="AV14798" s="6">
        <v>0</v>
      </c>
      <c r="AW14798" t="str">
        <f t="shared" si="4871"/>
        <v>1-ADMINISTRACION CENTRAL</v>
      </c>
      <c r="AX14798" t="str">
        <f t="shared" si="4851"/>
        <v>2-GASTOS</v>
      </c>
      <c r="AY14798" t="str">
        <f t="shared" si="4852"/>
        <v>2.2-Gastos de capital</v>
      </c>
      <c r="AZ14798" t="str">
        <f t="shared" si="4853"/>
        <v>2.2.2-Activos fijos (formación bruta de capital fijo)</v>
      </c>
      <c r="BA14798" t="str">
        <f t="shared" si="4854"/>
        <v>2.2.2.2-Maquinaria y equipo</v>
      </c>
      <c r="BB14798" t="str">
        <f t="shared" si="4855"/>
        <v>2.6.2.3.01-Cámaras fotográficas y de video</v>
      </c>
      <c r="BC14798" t="str">
        <f t="shared" si="4856"/>
        <v>0207-MINISTERIO DE SALUD PÚBLICA Y ASISTENCIA SOCIAL</v>
      </c>
      <c r="BD14798" t="str">
        <f t="shared" si="4857"/>
        <v>01-MINISTERIO DE SALUD PUBLICA Y ASISTENCIA SOCIAL</v>
      </c>
      <c r="BE14798" t="str">
        <f t="shared" si="4858"/>
        <v>0001-MINISTERIO DE SALUD PUBLICA Y ASISTENCIA SOCIAL</v>
      </c>
      <c r="BF14798" t="str">
        <f t="shared" si="4859"/>
        <v>0000-NO APLICA</v>
      </c>
      <c r="BG14798" t="str">
        <f t="shared" si="4860"/>
        <v>4-SERVICIOS SOCIALES</v>
      </c>
      <c r="BH14798" t="str">
        <f t="shared" si="4861"/>
        <v>4.2-Salud</v>
      </c>
      <c r="BI14798" t="str">
        <f t="shared" si="4862"/>
        <v>4.2.99-Planificación, gestión y supervisión de la salud</v>
      </c>
      <c r="BJ14798" t="str">
        <f t="shared" si="4863"/>
        <v>01-Actividades Centrales</v>
      </c>
      <c r="BK14798" t="str">
        <f t="shared" si="4864"/>
        <v>00-Acciones que no generan producción</v>
      </c>
      <c r="BL14798" t="str">
        <f t="shared" si="4865"/>
        <v>0005-Rehabilitación y equipamiento en salud</v>
      </c>
      <c r="BM14798" t="str">
        <f t="shared" si="4866"/>
        <v>00-N/A</v>
      </c>
      <c r="BN14798" t="str">
        <f t="shared" si="4867"/>
        <v>No Informado-</v>
      </c>
      <c r="BO14798" t="str">
        <f t="shared" si="4868"/>
        <v>98-NACIONAL</v>
      </c>
      <c r="BP14798" t="str">
        <f t="shared" si="4869"/>
        <v>99-MULTIPROVINCIAL</v>
      </c>
      <c r="BQ14798" t="str">
        <f t="shared" si="4870"/>
        <v>2023/06-Junio</v>
      </c>
    </row>
    <row r="14799" spans="1:69" x14ac:dyDescent="0.25">
      <c r="A14799" s="5" t="s">
        <v>33</v>
      </c>
      <c r="B14799" s="5" t="s">
        <v>34</v>
      </c>
      <c r="C14799" s="5" t="s">
        <v>1020</v>
      </c>
      <c r="D14799" s="5" t="s">
        <v>1021</v>
      </c>
      <c r="E14799" s="5" t="s">
        <v>1648</v>
      </c>
      <c r="F14799" s="5" t="s">
        <v>4415</v>
      </c>
      <c r="G14799" s="5" t="s">
        <v>4983</v>
      </c>
      <c r="H14799" s="5" t="s">
        <v>4984</v>
      </c>
      <c r="I14799" s="5" t="s">
        <v>6526</v>
      </c>
      <c r="J14799" s="5" t="s">
        <v>733</v>
      </c>
      <c r="K14799" s="5" t="s">
        <v>6555</v>
      </c>
      <c r="L14799" s="5" t="s">
        <v>6556</v>
      </c>
      <c r="M14799" s="5" t="s">
        <v>1020</v>
      </c>
      <c r="N14799" s="5" t="s">
        <v>350</v>
      </c>
      <c r="O14799" s="5" t="s">
        <v>351</v>
      </c>
      <c r="P14799" s="5" t="s">
        <v>265</v>
      </c>
      <c r="Q14799" s="5" t="s">
        <v>352</v>
      </c>
      <c r="R14799" s="5" t="s">
        <v>1148</v>
      </c>
      <c r="S14799" s="5" t="s">
        <v>1588</v>
      </c>
      <c r="T14799" s="5" t="s">
        <v>1034</v>
      </c>
      <c r="U14799" s="5" t="s">
        <v>1035</v>
      </c>
      <c r="V14799" s="5" t="s">
        <v>1066</v>
      </c>
      <c r="W14799" s="5" t="s">
        <v>1067</v>
      </c>
      <c r="X14799" s="5" t="s">
        <v>1115</v>
      </c>
      <c r="Y14799" s="5" t="s">
        <v>1116</v>
      </c>
      <c r="Z14799" s="5" t="s">
        <v>1579</v>
      </c>
      <c r="AA14799" s="5" t="s">
        <v>1580</v>
      </c>
      <c r="AB14799" s="5" t="s">
        <v>1079</v>
      </c>
      <c r="AC14799" s="5" t="s">
        <v>1589</v>
      </c>
      <c r="AD14799" s="5" t="s">
        <v>265</v>
      </c>
      <c r="AE14799" s="5" t="s">
        <v>1590</v>
      </c>
      <c r="AF14799" s="5" t="s">
        <v>245</v>
      </c>
      <c r="AG14799" s="5" t="s">
        <v>1082</v>
      </c>
      <c r="AH14799" s="5" t="s">
        <v>1044</v>
      </c>
      <c r="AI14799" s="5" t="s">
        <v>1045</v>
      </c>
      <c r="AJ14799" s="5" t="s">
        <v>961</v>
      </c>
      <c r="AK14799" s="5" t="s">
        <v>44</v>
      </c>
      <c r="AL14799" s="5"/>
      <c r="AM14799" s="5" t="s">
        <v>1046</v>
      </c>
      <c r="AN14799" s="5" t="s">
        <v>1047</v>
      </c>
      <c r="AO14799" s="5" t="s">
        <v>1048</v>
      </c>
      <c r="AP14799" s="5" t="s">
        <v>1049</v>
      </c>
      <c r="AQ14799" s="5" t="s">
        <v>67</v>
      </c>
      <c r="AR14799" s="5" t="s">
        <v>68</v>
      </c>
      <c r="AS14799" s="6">
        <v>0</v>
      </c>
      <c r="AT14799" s="6">
        <v>0</v>
      </c>
      <c r="AU14799" s="6">
        <v>0</v>
      </c>
      <c r="AV14799" s="6">
        <v>31249.94</v>
      </c>
      <c r="AW14799" t="str">
        <f t="shared" si="4871"/>
        <v>1-ADMINISTRACION CENTRAL</v>
      </c>
      <c r="AX14799" t="str">
        <f t="shared" si="4851"/>
        <v>2-GASTOS</v>
      </c>
      <c r="AY14799" t="str">
        <f t="shared" si="4852"/>
        <v>2.2-Gastos de capital</v>
      </c>
      <c r="AZ14799" t="str">
        <f t="shared" si="4853"/>
        <v>2.2.2-Activos fijos (formación bruta de capital fijo)</v>
      </c>
      <c r="BA14799" t="str">
        <f t="shared" si="4854"/>
        <v>2.2.2.2-Maquinaria y equipo</v>
      </c>
      <c r="BB14799" t="str">
        <f t="shared" si="4855"/>
        <v>2.6.2.3.01-Cámaras fotográficas y de video</v>
      </c>
      <c r="BC14799" t="str">
        <f t="shared" si="4856"/>
        <v>0207-MINISTERIO DE SALUD PÚBLICA Y ASISTENCIA SOCIAL</v>
      </c>
      <c r="BD14799" t="str">
        <f t="shared" si="4857"/>
        <v>01-MINISTERIO DE SALUD PUBLICA Y ASISTENCIA SOCIAL</v>
      </c>
      <c r="BE14799" t="str">
        <f t="shared" si="4858"/>
        <v>0031-CENTRO DE ATENCION INTEGRAL PARA LA DISCAPACIDAD (CAID)</v>
      </c>
      <c r="BF14799" t="str">
        <f t="shared" si="4859"/>
        <v>0000-NO APLICA</v>
      </c>
      <c r="BG14799" t="str">
        <f t="shared" si="4860"/>
        <v>4-SERVICIOS SOCIALES</v>
      </c>
      <c r="BH14799" t="str">
        <f t="shared" si="4861"/>
        <v>4.2-Salud</v>
      </c>
      <c r="BI14799" t="str">
        <f t="shared" si="4862"/>
        <v>4.2.99-Planificación, gestión y supervisión de la salud</v>
      </c>
      <c r="BJ14799" t="str">
        <f t="shared" si="4863"/>
        <v>22-Calidad de Vida e Inclusión Social de Niños con Discapacidad Intelectual (CAID)</v>
      </c>
      <c r="BK14799" t="str">
        <f t="shared" si="4864"/>
        <v>01-Acciones Comunes P22</v>
      </c>
      <c r="BL14799" t="str">
        <f t="shared" si="4865"/>
        <v>0001-Dirección y coordinación</v>
      </c>
      <c r="BM14799" t="str">
        <f t="shared" si="4866"/>
        <v>00-N/A</v>
      </c>
      <c r="BN14799" t="str">
        <f t="shared" si="4867"/>
        <v>No Informado-</v>
      </c>
      <c r="BO14799" t="str">
        <f t="shared" si="4868"/>
        <v>98-NACIONAL</v>
      </c>
      <c r="BP14799" t="str">
        <f t="shared" si="4869"/>
        <v>99-MULTIPROVINCIAL</v>
      </c>
      <c r="BQ14799" t="str">
        <f t="shared" si="4870"/>
        <v>2023/06-Junio</v>
      </c>
    </row>
    <row r="14800" spans="1:69" x14ac:dyDescent="0.25">
      <c r="A14800" s="5" t="s">
        <v>33</v>
      </c>
      <c r="B14800" s="5" t="s">
        <v>34</v>
      </c>
      <c r="C14800" s="5" t="s">
        <v>1020</v>
      </c>
      <c r="D14800" s="5" t="s">
        <v>1021</v>
      </c>
      <c r="E14800" s="5" t="s">
        <v>1648</v>
      </c>
      <c r="F14800" s="5" t="s">
        <v>4415</v>
      </c>
      <c r="G14800" s="5" t="s">
        <v>4983</v>
      </c>
      <c r="H14800" s="5" t="s">
        <v>4984</v>
      </c>
      <c r="I14800" s="5" t="s">
        <v>6526</v>
      </c>
      <c r="J14800" s="5" t="s">
        <v>733</v>
      </c>
      <c r="K14800" s="5" t="s">
        <v>6555</v>
      </c>
      <c r="L14800" s="5" t="s">
        <v>6556</v>
      </c>
      <c r="M14800" s="5" t="s">
        <v>1020</v>
      </c>
      <c r="N14800" s="5" t="s">
        <v>425</v>
      </c>
      <c r="O14800" s="5" t="s">
        <v>426</v>
      </c>
      <c r="P14800" s="5" t="s">
        <v>265</v>
      </c>
      <c r="Q14800" s="5" t="s">
        <v>426</v>
      </c>
      <c r="R14800" s="5" t="s">
        <v>245</v>
      </c>
      <c r="S14800" s="5" t="s">
        <v>426</v>
      </c>
      <c r="T14800" s="5" t="s">
        <v>1034</v>
      </c>
      <c r="U14800" s="5" t="s">
        <v>1035</v>
      </c>
      <c r="V14800" s="5" t="s">
        <v>1066</v>
      </c>
      <c r="W14800" s="5" t="s">
        <v>1067</v>
      </c>
      <c r="X14800" s="5" t="s">
        <v>1128</v>
      </c>
      <c r="Y14800" s="5" t="s">
        <v>1129</v>
      </c>
      <c r="Z14800" s="5" t="s">
        <v>1607</v>
      </c>
      <c r="AA14800" s="5" t="s">
        <v>1608</v>
      </c>
      <c r="AB14800" s="5" t="s">
        <v>265</v>
      </c>
      <c r="AC14800" s="5" t="s">
        <v>1061</v>
      </c>
      <c r="AD14800" s="5" t="s">
        <v>1044</v>
      </c>
      <c r="AE14800" s="5" t="s">
        <v>1609</v>
      </c>
      <c r="AF14800" s="5" t="s">
        <v>185</v>
      </c>
      <c r="AG14800" s="5" t="s">
        <v>2436</v>
      </c>
      <c r="AH14800" s="5" t="s">
        <v>1044</v>
      </c>
      <c r="AI14800" s="5" t="s">
        <v>1045</v>
      </c>
      <c r="AJ14800" s="5" t="s">
        <v>961</v>
      </c>
      <c r="AK14800" s="5" t="s">
        <v>44</v>
      </c>
      <c r="AL14800" s="5"/>
      <c r="AM14800" s="5" t="s">
        <v>1046</v>
      </c>
      <c r="AN14800" s="5" t="s">
        <v>1047</v>
      </c>
      <c r="AO14800" s="5" t="s">
        <v>1048</v>
      </c>
      <c r="AP14800" s="5" t="s">
        <v>1049</v>
      </c>
      <c r="AQ14800" s="5" t="s">
        <v>67</v>
      </c>
      <c r="AR14800" s="5" t="s">
        <v>68</v>
      </c>
      <c r="AS14800" s="6">
        <v>0</v>
      </c>
      <c r="AT14800" s="6">
        <v>0</v>
      </c>
      <c r="AU14800" s="6">
        <v>0</v>
      </c>
      <c r="AV14800" s="6">
        <v>0</v>
      </c>
      <c r="AW14800" t="str">
        <f t="shared" si="4871"/>
        <v>1-ADMINISTRACION CENTRAL</v>
      </c>
      <c r="AX14800" t="str">
        <f t="shared" si="4851"/>
        <v>2-GASTOS</v>
      </c>
      <c r="AY14800" t="str">
        <f t="shared" si="4852"/>
        <v>2.2-Gastos de capital</v>
      </c>
      <c r="AZ14800" t="str">
        <f t="shared" si="4853"/>
        <v>2.2.2-Activos fijos (formación bruta de capital fijo)</v>
      </c>
      <c r="BA14800" t="str">
        <f t="shared" si="4854"/>
        <v>2.2.2.2-Maquinaria y equipo</v>
      </c>
      <c r="BB14800" t="str">
        <f t="shared" si="4855"/>
        <v>2.6.2.3.01-Cámaras fotográficas y de video</v>
      </c>
      <c r="BC14800" t="str">
        <f t="shared" si="4856"/>
        <v>0208-MINISTERIO DE DEPORTES Y RECREACIÓN</v>
      </c>
      <c r="BD14800" t="str">
        <f t="shared" si="4857"/>
        <v>01-MINISTERIO DE DEPORTES Y RECREACIÓN</v>
      </c>
      <c r="BE14800" t="str">
        <f t="shared" si="4858"/>
        <v>0001-MINISTERIO DE DEPORTES Y RECREACIÓN</v>
      </c>
      <c r="BF14800" t="str">
        <f t="shared" si="4859"/>
        <v>0000-NO APLICA</v>
      </c>
      <c r="BG14800" t="str">
        <f t="shared" si="4860"/>
        <v>4-SERVICIOS SOCIALES</v>
      </c>
      <c r="BH14800" t="str">
        <f t="shared" si="4861"/>
        <v>4.3-Actividades deportivas, recreativas, culturales y religiosas</v>
      </c>
      <c r="BI14800" t="str">
        <f t="shared" si="4862"/>
        <v>4.3.99-Planificación, gestión y supervisión de las actividades deportivas, recreativas, culturales y religiosas</v>
      </c>
      <c r="BJ14800" t="str">
        <f t="shared" si="4863"/>
        <v>01-Actividades centrales</v>
      </c>
      <c r="BK14800" t="str">
        <f t="shared" si="4864"/>
        <v>00-Acciones que no generan producción P01</v>
      </c>
      <c r="BL14800" t="str">
        <f t="shared" si="4865"/>
        <v>0002-Administración y finanzas</v>
      </c>
      <c r="BM14800" t="str">
        <f t="shared" si="4866"/>
        <v>00-N/A</v>
      </c>
      <c r="BN14800" t="str">
        <f t="shared" si="4867"/>
        <v>No Informado-</v>
      </c>
      <c r="BO14800" t="str">
        <f t="shared" si="4868"/>
        <v>98-NACIONAL</v>
      </c>
      <c r="BP14800" t="str">
        <f t="shared" si="4869"/>
        <v>99-MULTIPROVINCIAL</v>
      </c>
      <c r="BQ14800" t="str">
        <f t="shared" si="4870"/>
        <v>2023/06-Junio</v>
      </c>
    </row>
    <row r="14801" spans="1:69" x14ac:dyDescent="0.25">
      <c r="A14801" s="5" t="s">
        <v>33</v>
      </c>
      <c r="B14801" s="5" t="s">
        <v>34</v>
      </c>
      <c r="C14801" s="5" t="s">
        <v>1020</v>
      </c>
      <c r="D14801" s="5" t="s">
        <v>1021</v>
      </c>
      <c r="E14801" s="5" t="s">
        <v>1648</v>
      </c>
      <c r="F14801" s="5" t="s">
        <v>4415</v>
      </c>
      <c r="G14801" s="5" t="s">
        <v>4983</v>
      </c>
      <c r="H14801" s="5" t="s">
        <v>4984</v>
      </c>
      <c r="I14801" s="5" t="s">
        <v>6526</v>
      </c>
      <c r="J14801" s="5" t="s">
        <v>733</v>
      </c>
      <c r="K14801" s="5" t="s">
        <v>6555</v>
      </c>
      <c r="L14801" s="5" t="s">
        <v>6556</v>
      </c>
      <c r="M14801" s="5" t="s">
        <v>1020</v>
      </c>
      <c r="N14801" s="5" t="s">
        <v>432</v>
      </c>
      <c r="O14801" s="5" t="s">
        <v>433</v>
      </c>
      <c r="P14801" s="5" t="s">
        <v>265</v>
      </c>
      <c r="Q14801" s="5" t="s">
        <v>433</v>
      </c>
      <c r="R14801" s="5" t="s">
        <v>245</v>
      </c>
      <c r="S14801" s="5" t="s">
        <v>433</v>
      </c>
      <c r="T14801" s="5" t="s">
        <v>1034</v>
      </c>
      <c r="U14801" s="5" t="s">
        <v>1035</v>
      </c>
      <c r="V14801" s="5" t="s">
        <v>1020</v>
      </c>
      <c r="W14801" s="5" t="s">
        <v>1345</v>
      </c>
      <c r="X14801" s="5" t="s">
        <v>1022</v>
      </c>
      <c r="Y14801" s="5" t="s">
        <v>1619</v>
      </c>
      <c r="Z14801" s="5" t="s">
        <v>1620</v>
      </c>
      <c r="AA14801" s="5" t="s">
        <v>1621</v>
      </c>
      <c r="AB14801" s="5" t="s">
        <v>1478</v>
      </c>
      <c r="AC14801" s="5" t="s">
        <v>1636</v>
      </c>
      <c r="AD14801" s="5" t="s">
        <v>1277</v>
      </c>
      <c r="AE14801" s="5" t="s">
        <v>1643</v>
      </c>
      <c r="AF14801" s="5" t="s">
        <v>51</v>
      </c>
      <c r="AG14801" s="5" t="s">
        <v>3039</v>
      </c>
      <c r="AH14801" s="5" t="s">
        <v>1044</v>
      </c>
      <c r="AI14801" s="5" t="s">
        <v>1045</v>
      </c>
      <c r="AJ14801" s="5" t="s">
        <v>961</v>
      </c>
      <c r="AK14801" s="5" t="s">
        <v>44</v>
      </c>
      <c r="AL14801" s="5"/>
      <c r="AM14801" s="5" t="s">
        <v>1046</v>
      </c>
      <c r="AN14801" s="5" t="s">
        <v>1047</v>
      </c>
      <c r="AO14801" s="5" t="s">
        <v>1048</v>
      </c>
      <c r="AP14801" s="5" t="s">
        <v>1049</v>
      </c>
      <c r="AQ14801" s="5" t="s">
        <v>67</v>
      </c>
      <c r="AR14801" s="5" t="s">
        <v>68</v>
      </c>
      <c r="AS14801" s="6">
        <v>0</v>
      </c>
      <c r="AT14801" s="6">
        <v>0</v>
      </c>
      <c r="AU14801" s="6">
        <v>0</v>
      </c>
      <c r="AV14801" s="6">
        <v>0</v>
      </c>
      <c r="AW14801" t="str">
        <f t="shared" si="4871"/>
        <v>1-ADMINISTRACION CENTRAL</v>
      </c>
      <c r="AX14801" t="str">
        <f t="shared" si="4851"/>
        <v>2-GASTOS</v>
      </c>
      <c r="AY14801" t="str">
        <f t="shared" si="4852"/>
        <v>2.2-Gastos de capital</v>
      </c>
      <c r="AZ14801" t="str">
        <f t="shared" si="4853"/>
        <v>2.2.2-Activos fijos (formación bruta de capital fijo)</v>
      </c>
      <c r="BA14801" t="str">
        <f t="shared" si="4854"/>
        <v>2.2.2.2-Maquinaria y equipo</v>
      </c>
      <c r="BB14801" t="str">
        <f t="shared" si="4855"/>
        <v>2.6.2.3.01-Cámaras fotográficas y de video</v>
      </c>
      <c r="BC14801" t="str">
        <f t="shared" si="4856"/>
        <v>0209-MINISTERIO DE TRABAJO</v>
      </c>
      <c r="BD14801" t="str">
        <f t="shared" si="4857"/>
        <v>01-MINISTERIO DE TRABAJO</v>
      </c>
      <c r="BE14801" t="str">
        <f t="shared" si="4858"/>
        <v>0001-MINISTERIO DE TRABAJO</v>
      </c>
      <c r="BF14801" t="str">
        <f t="shared" si="4859"/>
        <v>0000-NO APLICA</v>
      </c>
      <c r="BG14801" t="str">
        <f t="shared" si="4860"/>
        <v>2-SERVICIOS ECONÓMICOS</v>
      </c>
      <c r="BH14801" t="str">
        <f t="shared" si="4861"/>
        <v>2.1-Asuntos económicos, comerciales y laborales</v>
      </c>
      <c r="BI14801" t="str">
        <f t="shared" si="4862"/>
        <v>2.1.02-Asuntos laborales generales</v>
      </c>
      <c r="BJ14801" t="str">
        <f t="shared" si="4863"/>
        <v>21-Aumento del empleo</v>
      </c>
      <c r="BK14801" t="str">
        <f t="shared" si="4864"/>
        <v>16-Demandantes de empleo y empleadores disponen de servicio de intermediación de empleo fortalecido</v>
      </c>
      <c r="BL14801" t="str">
        <f t="shared" si="4865"/>
        <v>0003-Transformación digital del Servicio Nacional de Empleo puesto en marcha</v>
      </c>
      <c r="BM14801" t="str">
        <f t="shared" si="4866"/>
        <v>00-N/A</v>
      </c>
      <c r="BN14801" t="str">
        <f t="shared" si="4867"/>
        <v>No Informado-</v>
      </c>
      <c r="BO14801" t="str">
        <f t="shared" si="4868"/>
        <v>98-NACIONAL</v>
      </c>
      <c r="BP14801" t="str">
        <f t="shared" si="4869"/>
        <v>99-MULTIPROVINCIAL</v>
      </c>
      <c r="BQ14801" t="str">
        <f t="shared" si="4870"/>
        <v>2023/06-Junio</v>
      </c>
    </row>
    <row r="14802" spans="1:69" x14ac:dyDescent="0.25">
      <c r="A14802" s="5" t="s">
        <v>33</v>
      </c>
      <c r="B14802" s="5" t="s">
        <v>34</v>
      </c>
      <c r="C14802" s="5" t="s">
        <v>1020</v>
      </c>
      <c r="D14802" s="5" t="s">
        <v>1021</v>
      </c>
      <c r="E14802" s="5" t="s">
        <v>1648</v>
      </c>
      <c r="F14802" s="5" t="s">
        <v>4415</v>
      </c>
      <c r="G14802" s="5" t="s">
        <v>4983</v>
      </c>
      <c r="H14802" s="5" t="s">
        <v>4984</v>
      </c>
      <c r="I14802" s="5" t="s">
        <v>6526</v>
      </c>
      <c r="J14802" s="5" t="s">
        <v>733</v>
      </c>
      <c r="K14802" s="5" t="s">
        <v>6555</v>
      </c>
      <c r="L14802" s="5" t="s">
        <v>6556</v>
      </c>
      <c r="M14802" s="5" t="s">
        <v>1020</v>
      </c>
      <c r="N14802" s="5" t="s">
        <v>511</v>
      </c>
      <c r="O14802" s="5" t="s">
        <v>512</v>
      </c>
      <c r="P14802" s="5" t="s">
        <v>265</v>
      </c>
      <c r="Q14802" s="5" t="s">
        <v>512</v>
      </c>
      <c r="R14802" s="5" t="s">
        <v>1074</v>
      </c>
      <c r="S14802" s="5" t="s">
        <v>1669</v>
      </c>
      <c r="T14802" s="5" t="s">
        <v>1034</v>
      </c>
      <c r="U14802" s="5" t="s">
        <v>1035</v>
      </c>
      <c r="V14802" s="5" t="s">
        <v>1020</v>
      </c>
      <c r="W14802" s="5" t="s">
        <v>1345</v>
      </c>
      <c r="X14802" s="5" t="s">
        <v>1670</v>
      </c>
      <c r="Y14802" s="5" t="s">
        <v>1671</v>
      </c>
      <c r="Z14802" s="5" t="s">
        <v>1672</v>
      </c>
      <c r="AA14802" s="5" t="s">
        <v>1671</v>
      </c>
      <c r="AB14802" s="5" t="s">
        <v>1109</v>
      </c>
      <c r="AC14802" s="5" t="s">
        <v>1673</v>
      </c>
      <c r="AD14802" s="5" t="s">
        <v>265</v>
      </c>
      <c r="AE14802" s="5" t="s">
        <v>1111</v>
      </c>
      <c r="AF14802" s="5" t="s">
        <v>245</v>
      </c>
      <c r="AG14802" s="5" t="s">
        <v>1674</v>
      </c>
      <c r="AH14802" s="5" t="s">
        <v>1044</v>
      </c>
      <c r="AI14802" s="5" t="s">
        <v>1045</v>
      </c>
      <c r="AJ14802" s="5" t="s">
        <v>961</v>
      </c>
      <c r="AK14802" s="5" t="s">
        <v>44</v>
      </c>
      <c r="AL14802" s="5"/>
      <c r="AM14802" s="5" t="s">
        <v>1046</v>
      </c>
      <c r="AN14802" s="5" t="s">
        <v>1047</v>
      </c>
      <c r="AO14802" s="5" t="s">
        <v>1048</v>
      </c>
      <c r="AP14802" s="5" t="s">
        <v>1049</v>
      </c>
      <c r="AQ14802" s="5" t="s">
        <v>67</v>
      </c>
      <c r="AR14802" s="5" t="s">
        <v>68</v>
      </c>
      <c r="AS14802" s="6">
        <v>0</v>
      </c>
      <c r="AT14802" s="6">
        <v>73102.44</v>
      </c>
      <c r="AU14802" s="6">
        <v>0</v>
      </c>
      <c r="AV14802" s="6">
        <v>0</v>
      </c>
      <c r="AW14802" t="str">
        <f t="shared" si="4871"/>
        <v>1-ADMINISTRACION CENTRAL</v>
      </c>
      <c r="AX14802" t="str">
        <f t="shared" si="4851"/>
        <v>2-GASTOS</v>
      </c>
      <c r="AY14802" t="str">
        <f t="shared" si="4852"/>
        <v>2.2-Gastos de capital</v>
      </c>
      <c r="AZ14802" t="str">
        <f t="shared" si="4853"/>
        <v>2.2.2-Activos fijos (formación bruta de capital fijo)</v>
      </c>
      <c r="BA14802" t="str">
        <f t="shared" si="4854"/>
        <v>2.2.2.2-Maquinaria y equipo</v>
      </c>
      <c r="BB14802" t="str">
        <f t="shared" si="4855"/>
        <v>2.6.2.3.01-Cámaras fotográficas y de video</v>
      </c>
      <c r="BC14802" t="str">
        <f t="shared" si="4856"/>
        <v>0210-MINISTERIO DE AGRICULTURA</v>
      </c>
      <c r="BD14802" t="str">
        <f t="shared" si="4857"/>
        <v>01-MINISTERIO DE AGRICULTURA</v>
      </c>
      <c r="BE14802" t="str">
        <f t="shared" si="4858"/>
        <v>0005-DIRECCION EJECUTIVA DE LA COMISION DE FOMENTO A LA TECNIFICACION DEL SISTEMA NACIONAL DE RIEGO</v>
      </c>
      <c r="BF14802" t="str">
        <f t="shared" si="4859"/>
        <v>0000-NO APLICA</v>
      </c>
      <c r="BG14802" t="str">
        <f t="shared" si="4860"/>
        <v>2-SERVICIOS ECONÓMICOS</v>
      </c>
      <c r="BH14802" t="str">
        <f t="shared" si="4861"/>
        <v>2.3-Riego</v>
      </c>
      <c r="BI14802" t="str">
        <f t="shared" si="4862"/>
        <v>2.3.01-Riego</v>
      </c>
      <c r="BJ14802" t="str">
        <f t="shared" si="4863"/>
        <v>15-Fomento del uso eficiente y racional del agua para la agricultura</v>
      </c>
      <c r="BK14802" t="str">
        <f t="shared" si="4864"/>
        <v>01-Acciones Comunes P15</v>
      </c>
      <c r="BL14802" t="str">
        <f t="shared" si="4865"/>
        <v>0001-Gestión Administrativa - Financiera</v>
      </c>
      <c r="BM14802" t="str">
        <f t="shared" si="4866"/>
        <v>00-N/A</v>
      </c>
      <c r="BN14802" t="str">
        <f t="shared" si="4867"/>
        <v>No Informado-</v>
      </c>
      <c r="BO14802" t="str">
        <f t="shared" si="4868"/>
        <v>98-NACIONAL</v>
      </c>
      <c r="BP14802" t="str">
        <f t="shared" si="4869"/>
        <v>99-MULTIPROVINCIAL</v>
      </c>
      <c r="BQ14802" t="str">
        <f t="shared" si="4870"/>
        <v>2023/06-Junio</v>
      </c>
    </row>
    <row r="14803" spans="1:69" x14ac:dyDescent="0.25">
      <c r="A14803" s="5" t="s">
        <v>33</v>
      </c>
      <c r="B14803" s="5" t="s">
        <v>34</v>
      </c>
      <c r="C14803" s="5" t="s">
        <v>1020</v>
      </c>
      <c r="D14803" s="5" t="s">
        <v>1021</v>
      </c>
      <c r="E14803" s="5" t="s">
        <v>1648</v>
      </c>
      <c r="F14803" s="5" t="s">
        <v>4415</v>
      </c>
      <c r="G14803" s="5" t="s">
        <v>4983</v>
      </c>
      <c r="H14803" s="5" t="s">
        <v>4984</v>
      </c>
      <c r="I14803" s="5" t="s">
        <v>6526</v>
      </c>
      <c r="J14803" s="5" t="s">
        <v>733</v>
      </c>
      <c r="K14803" s="5" t="s">
        <v>6555</v>
      </c>
      <c r="L14803" s="5" t="s">
        <v>6556</v>
      </c>
      <c r="M14803" s="5" t="s">
        <v>1020</v>
      </c>
      <c r="N14803" s="5" t="s">
        <v>436</v>
      </c>
      <c r="O14803" s="5" t="s">
        <v>437</v>
      </c>
      <c r="P14803" s="5" t="s">
        <v>265</v>
      </c>
      <c r="Q14803" s="5" t="s">
        <v>438</v>
      </c>
      <c r="R14803" s="5" t="s">
        <v>245</v>
      </c>
      <c r="S14803" s="5" t="s">
        <v>438</v>
      </c>
      <c r="T14803" s="5" t="s">
        <v>1034</v>
      </c>
      <c r="U14803" s="5" t="s">
        <v>1035</v>
      </c>
      <c r="V14803" s="5" t="s">
        <v>1020</v>
      </c>
      <c r="W14803" s="5" t="s">
        <v>1345</v>
      </c>
      <c r="X14803" s="5" t="s">
        <v>1346</v>
      </c>
      <c r="Y14803" s="5" t="s">
        <v>1347</v>
      </c>
      <c r="Z14803" s="5" t="s">
        <v>1348</v>
      </c>
      <c r="AA14803" s="5" t="s">
        <v>1349</v>
      </c>
      <c r="AB14803" s="5" t="s">
        <v>1040</v>
      </c>
      <c r="AC14803" s="5" t="s">
        <v>1681</v>
      </c>
      <c r="AD14803" s="5" t="s">
        <v>1044</v>
      </c>
      <c r="AE14803" s="5" t="s">
        <v>1062</v>
      </c>
      <c r="AF14803" s="5" t="s">
        <v>245</v>
      </c>
      <c r="AG14803" s="5" t="s">
        <v>1682</v>
      </c>
      <c r="AH14803" s="5" t="s">
        <v>1044</v>
      </c>
      <c r="AI14803" s="5" t="s">
        <v>1045</v>
      </c>
      <c r="AJ14803" s="5" t="s">
        <v>961</v>
      </c>
      <c r="AK14803" s="5" t="s">
        <v>44</v>
      </c>
      <c r="AL14803" s="5"/>
      <c r="AM14803" s="5" t="s">
        <v>1046</v>
      </c>
      <c r="AN14803" s="5" t="s">
        <v>1047</v>
      </c>
      <c r="AO14803" s="5" t="s">
        <v>1048</v>
      </c>
      <c r="AP14803" s="5" t="s">
        <v>1049</v>
      </c>
      <c r="AQ14803" s="5" t="s">
        <v>67</v>
      </c>
      <c r="AR14803" s="5" t="s">
        <v>68</v>
      </c>
      <c r="AS14803" s="6">
        <v>0</v>
      </c>
      <c r="AT14803" s="6">
        <v>0</v>
      </c>
      <c r="AU14803" s="6">
        <v>0</v>
      </c>
      <c r="AV14803" s="6">
        <v>0</v>
      </c>
      <c r="AW14803" t="str">
        <f t="shared" si="4871"/>
        <v>1-ADMINISTRACION CENTRAL</v>
      </c>
      <c r="AX14803" t="str">
        <f t="shared" si="4851"/>
        <v>2-GASTOS</v>
      </c>
      <c r="AY14803" t="str">
        <f t="shared" si="4852"/>
        <v>2.2-Gastos de capital</v>
      </c>
      <c r="AZ14803" t="str">
        <f t="shared" si="4853"/>
        <v>2.2.2-Activos fijos (formación bruta de capital fijo)</v>
      </c>
      <c r="BA14803" t="str">
        <f t="shared" si="4854"/>
        <v>2.2.2.2-Maquinaria y equipo</v>
      </c>
      <c r="BB14803" t="str">
        <f t="shared" si="4855"/>
        <v>2.6.2.3.01-Cámaras fotográficas y de video</v>
      </c>
      <c r="BC14803" t="str">
        <f t="shared" si="4856"/>
        <v>0211-MINISTERIO DE OBRAS PÚBLICAS Y COMUNICACIONES</v>
      </c>
      <c r="BD14803" t="str">
        <f t="shared" si="4857"/>
        <v>01-MINISTERIO DE OBRAS PUBLICAS Y COMUNICACIONES</v>
      </c>
      <c r="BE14803" t="str">
        <f t="shared" si="4858"/>
        <v>0001-MINISTERIO DE OBRAS PUBLICAS Y COMUNICACIONES</v>
      </c>
      <c r="BF14803" t="str">
        <f t="shared" si="4859"/>
        <v>0000-NO APLICA</v>
      </c>
      <c r="BG14803" t="str">
        <f t="shared" si="4860"/>
        <v>2-SERVICIOS ECONÓMICOS</v>
      </c>
      <c r="BH14803" t="str">
        <f t="shared" si="4861"/>
        <v>2.6-Transporte</v>
      </c>
      <c r="BI14803" t="str">
        <f t="shared" si="4862"/>
        <v>2.6.01-Transporte por carretera</v>
      </c>
      <c r="BJ14803" t="str">
        <f t="shared" si="4863"/>
        <v>11-Desarrollo de la infraestructura física de calles y avenidas</v>
      </c>
      <c r="BK14803" t="str">
        <f t="shared" si="4864"/>
        <v>00-Acciones que no generan producción</v>
      </c>
      <c r="BL14803" t="str">
        <f t="shared" si="4865"/>
        <v>0001-Coordinación y supervisión técnica</v>
      </c>
      <c r="BM14803" t="str">
        <f t="shared" si="4866"/>
        <v>00-N/A</v>
      </c>
      <c r="BN14803" t="str">
        <f t="shared" si="4867"/>
        <v>No Informado-</v>
      </c>
      <c r="BO14803" t="str">
        <f t="shared" si="4868"/>
        <v>98-NACIONAL</v>
      </c>
      <c r="BP14803" t="str">
        <f t="shared" si="4869"/>
        <v>99-MULTIPROVINCIAL</v>
      </c>
      <c r="BQ14803" t="str">
        <f t="shared" si="4870"/>
        <v>2023/06-Junio</v>
      </c>
    </row>
    <row r="14804" spans="1:69" x14ac:dyDescent="0.25">
      <c r="A14804" s="5" t="s">
        <v>33</v>
      </c>
      <c r="B14804" s="5" t="s">
        <v>34</v>
      </c>
      <c r="C14804" s="5" t="s">
        <v>1020</v>
      </c>
      <c r="D14804" s="5" t="s">
        <v>1021</v>
      </c>
      <c r="E14804" s="5" t="s">
        <v>1648</v>
      </c>
      <c r="F14804" s="5" t="s">
        <v>4415</v>
      </c>
      <c r="G14804" s="5" t="s">
        <v>4983</v>
      </c>
      <c r="H14804" s="5" t="s">
        <v>4984</v>
      </c>
      <c r="I14804" s="5" t="s">
        <v>6526</v>
      </c>
      <c r="J14804" s="5" t="s">
        <v>733</v>
      </c>
      <c r="K14804" s="5" t="s">
        <v>6555</v>
      </c>
      <c r="L14804" s="5" t="s">
        <v>6556</v>
      </c>
      <c r="M14804" s="5" t="s">
        <v>1020</v>
      </c>
      <c r="N14804" s="5" t="s">
        <v>436</v>
      </c>
      <c r="O14804" s="5" t="s">
        <v>437</v>
      </c>
      <c r="P14804" s="5" t="s">
        <v>265</v>
      </c>
      <c r="Q14804" s="5" t="s">
        <v>438</v>
      </c>
      <c r="R14804" s="5" t="s">
        <v>1077</v>
      </c>
      <c r="S14804" s="5" t="s">
        <v>1706</v>
      </c>
      <c r="T14804" s="5" t="s">
        <v>1034</v>
      </c>
      <c r="U14804" s="5" t="s">
        <v>1035</v>
      </c>
      <c r="V14804" s="5" t="s">
        <v>1020</v>
      </c>
      <c r="W14804" s="5" t="s">
        <v>1345</v>
      </c>
      <c r="X14804" s="5" t="s">
        <v>1707</v>
      </c>
      <c r="Y14804" s="5" t="s">
        <v>1708</v>
      </c>
      <c r="Z14804" s="5" t="s">
        <v>1709</v>
      </c>
      <c r="AA14804" s="5" t="s">
        <v>1708</v>
      </c>
      <c r="AB14804" s="5" t="s">
        <v>1090</v>
      </c>
      <c r="AC14804" s="5" t="s">
        <v>1710</v>
      </c>
      <c r="AD14804" s="5" t="s">
        <v>265</v>
      </c>
      <c r="AE14804" s="5" t="s">
        <v>1454</v>
      </c>
      <c r="AF14804" s="5" t="s">
        <v>245</v>
      </c>
      <c r="AG14804" s="5" t="s">
        <v>1193</v>
      </c>
      <c r="AH14804" s="5" t="s">
        <v>1044</v>
      </c>
      <c r="AI14804" s="5" t="s">
        <v>1045</v>
      </c>
      <c r="AJ14804" s="5" t="s">
        <v>961</v>
      </c>
      <c r="AK14804" s="5" t="s">
        <v>44</v>
      </c>
      <c r="AL14804" s="5"/>
      <c r="AM14804" s="5" t="s">
        <v>1046</v>
      </c>
      <c r="AN14804" s="5" t="s">
        <v>1047</v>
      </c>
      <c r="AO14804" s="5" t="s">
        <v>1048</v>
      </c>
      <c r="AP14804" s="5" t="s">
        <v>1049</v>
      </c>
      <c r="AQ14804" s="5" t="s">
        <v>67</v>
      </c>
      <c r="AR14804" s="5" t="s">
        <v>68</v>
      </c>
      <c r="AS14804" s="6">
        <v>0</v>
      </c>
      <c r="AT14804" s="6">
        <v>0</v>
      </c>
      <c r="AU14804" s="6">
        <v>2950</v>
      </c>
      <c r="AV14804" s="6">
        <v>0</v>
      </c>
      <c r="AW14804" t="str">
        <f t="shared" si="4871"/>
        <v>1-ADMINISTRACION CENTRAL</v>
      </c>
      <c r="AX14804" t="str">
        <f t="shared" si="4851"/>
        <v>2-GASTOS</v>
      </c>
      <c r="AY14804" t="str">
        <f t="shared" si="4852"/>
        <v>2.2-Gastos de capital</v>
      </c>
      <c r="AZ14804" t="str">
        <f t="shared" si="4853"/>
        <v>2.2.2-Activos fijos (formación bruta de capital fijo)</v>
      </c>
      <c r="BA14804" t="str">
        <f t="shared" si="4854"/>
        <v>2.2.2.2-Maquinaria y equipo</v>
      </c>
      <c r="BB14804" t="str">
        <f t="shared" si="4855"/>
        <v>2.6.2.3.01-Cámaras fotográficas y de video</v>
      </c>
      <c r="BC14804" t="str">
        <f t="shared" si="4856"/>
        <v>0211-MINISTERIO DE OBRAS PÚBLICAS Y COMUNICACIONES</v>
      </c>
      <c r="BD14804" t="str">
        <f t="shared" si="4857"/>
        <v>01-MINISTERIO DE OBRAS PUBLICAS Y COMUNICACIONES</v>
      </c>
      <c r="BE14804" t="str">
        <f t="shared" si="4858"/>
        <v>0009-OFICINA NACIONAL DE METEOROLOGÍA</v>
      </c>
      <c r="BF14804" t="str">
        <f t="shared" si="4859"/>
        <v>0000-NO APLICA</v>
      </c>
      <c r="BG14804" t="str">
        <f t="shared" si="4860"/>
        <v>2-SERVICIOS ECONÓMICOS</v>
      </c>
      <c r="BH14804" t="str">
        <f t="shared" si="4861"/>
        <v>2.7-Comunicaciones</v>
      </c>
      <c r="BI14804" t="str">
        <f t="shared" si="4862"/>
        <v>2.7.01-Comunicaciones</v>
      </c>
      <c r="BJ14804" t="str">
        <f t="shared" si="4863"/>
        <v>24-Investigación e información meteorológica</v>
      </c>
      <c r="BK14804" t="str">
        <f t="shared" si="4864"/>
        <v>01-Acciones comunes</v>
      </c>
      <c r="BL14804" t="str">
        <f t="shared" si="4865"/>
        <v>0001-Gestión del programa</v>
      </c>
      <c r="BM14804" t="str">
        <f t="shared" si="4866"/>
        <v>00-N/A</v>
      </c>
      <c r="BN14804" t="str">
        <f t="shared" si="4867"/>
        <v>No Informado-</v>
      </c>
      <c r="BO14804" t="str">
        <f t="shared" si="4868"/>
        <v>98-NACIONAL</v>
      </c>
      <c r="BP14804" t="str">
        <f t="shared" si="4869"/>
        <v>99-MULTIPROVINCIAL</v>
      </c>
      <c r="BQ14804" t="str">
        <f t="shared" si="4870"/>
        <v>2023/06-Junio</v>
      </c>
    </row>
    <row r="14805" spans="1:69" x14ac:dyDescent="0.25">
      <c r="A14805" s="5" t="s">
        <v>33</v>
      </c>
      <c r="B14805" s="5" t="s">
        <v>34</v>
      </c>
      <c r="C14805" s="5" t="s">
        <v>1020</v>
      </c>
      <c r="D14805" s="5" t="s">
        <v>1021</v>
      </c>
      <c r="E14805" s="5" t="s">
        <v>1648</v>
      </c>
      <c r="F14805" s="5" t="s">
        <v>4415</v>
      </c>
      <c r="G14805" s="5" t="s">
        <v>4983</v>
      </c>
      <c r="H14805" s="5" t="s">
        <v>4984</v>
      </c>
      <c r="I14805" s="5" t="s">
        <v>6526</v>
      </c>
      <c r="J14805" s="5" t="s">
        <v>733</v>
      </c>
      <c r="K14805" s="5" t="s">
        <v>6555</v>
      </c>
      <c r="L14805" s="5" t="s">
        <v>6556</v>
      </c>
      <c r="M14805" s="5" t="s">
        <v>1020</v>
      </c>
      <c r="N14805" s="5" t="s">
        <v>444</v>
      </c>
      <c r="O14805" s="5" t="s">
        <v>445</v>
      </c>
      <c r="P14805" s="5" t="s">
        <v>265</v>
      </c>
      <c r="Q14805" s="5" t="s">
        <v>445</v>
      </c>
      <c r="R14805" s="5" t="s">
        <v>245</v>
      </c>
      <c r="S14805" s="5" t="s">
        <v>446</v>
      </c>
      <c r="T14805" s="5" t="s">
        <v>1034</v>
      </c>
      <c r="U14805" s="5" t="s">
        <v>1035</v>
      </c>
      <c r="V14805" s="5" t="s">
        <v>1020</v>
      </c>
      <c r="W14805" s="5" t="s">
        <v>1345</v>
      </c>
      <c r="X14805" s="5" t="s">
        <v>1022</v>
      </c>
      <c r="Y14805" s="5" t="s">
        <v>1619</v>
      </c>
      <c r="Z14805" s="5" t="s">
        <v>1714</v>
      </c>
      <c r="AA14805" s="5" t="s">
        <v>1715</v>
      </c>
      <c r="AB14805" s="5" t="s">
        <v>265</v>
      </c>
      <c r="AC14805" s="5" t="s">
        <v>1061</v>
      </c>
      <c r="AD14805" s="5" t="s">
        <v>1044</v>
      </c>
      <c r="AE14805" s="5" t="s">
        <v>1062</v>
      </c>
      <c r="AF14805" s="5" t="s">
        <v>245</v>
      </c>
      <c r="AG14805" s="5" t="s">
        <v>1082</v>
      </c>
      <c r="AH14805" s="5" t="s">
        <v>1044</v>
      </c>
      <c r="AI14805" s="5" t="s">
        <v>1045</v>
      </c>
      <c r="AJ14805" s="5" t="s">
        <v>961</v>
      </c>
      <c r="AK14805" s="5" t="s">
        <v>44</v>
      </c>
      <c r="AL14805" s="5"/>
      <c r="AM14805" s="5" t="s">
        <v>1046</v>
      </c>
      <c r="AN14805" s="5" t="s">
        <v>1047</v>
      </c>
      <c r="AO14805" s="5" t="s">
        <v>1048</v>
      </c>
      <c r="AP14805" s="5" t="s">
        <v>1049</v>
      </c>
      <c r="AQ14805" s="5" t="s">
        <v>67</v>
      </c>
      <c r="AR14805" s="5" t="s">
        <v>68</v>
      </c>
      <c r="AS14805" s="6">
        <v>0</v>
      </c>
      <c r="AT14805" s="6">
        <v>0</v>
      </c>
      <c r="AU14805" s="6">
        <v>2061878.41</v>
      </c>
      <c r="AV14805" s="6">
        <v>0</v>
      </c>
      <c r="AW14805" t="str">
        <f t="shared" si="4871"/>
        <v>1-ADMINISTRACION CENTRAL</v>
      </c>
      <c r="AX14805" t="str">
        <f t="shared" si="4851"/>
        <v>2-GASTOS</v>
      </c>
      <c r="AY14805" t="str">
        <f t="shared" si="4852"/>
        <v>2.2-Gastos de capital</v>
      </c>
      <c r="AZ14805" t="str">
        <f t="shared" si="4853"/>
        <v>2.2.2-Activos fijos (formación bruta de capital fijo)</v>
      </c>
      <c r="BA14805" t="str">
        <f t="shared" si="4854"/>
        <v>2.2.2.2-Maquinaria y equipo</v>
      </c>
      <c r="BB14805" t="str">
        <f t="shared" si="4855"/>
        <v>2.6.2.3.01-Cámaras fotográficas y de video</v>
      </c>
      <c r="BC14805" t="str">
        <f t="shared" si="4856"/>
        <v>0212-MINISTERIO DE INDUSTRIA, COMERCIO Y MIPYMES (MICM)</v>
      </c>
      <c r="BD14805" t="str">
        <f t="shared" si="4857"/>
        <v>01-MINISTERIO DE INDUSTRIA, COMERCIO Y MIPYMES (MICM)</v>
      </c>
      <c r="BE14805" t="str">
        <f t="shared" si="4858"/>
        <v>0001-MINISTERIO DE INDUSTRIA, COMERCIO y MIPYMES (MICM)</v>
      </c>
      <c r="BF14805" t="str">
        <f t="shared" si="4859"/>
        <v>0000-NO APLICA</v>
      </c>
      <c r="BG14805" t="str">
        <f t="shared" si="4860"/>
        <v>2-SERVICIOS ECONÓMICOS</v>
      </c>
      <c r="BH14805" t="str">
        <f t="shared" si="4861"/>
        <v>2.1-Asuntos económicos, comerciales y laborales</v>
      </c>
      <c r="BI14805" t="str">
        <f t="shared" si="4862"/>
        <v>2.1.01-Asuntos económicos y regulación del comercio</v>
      </c>
      <c r="BJ14805" t="str">
        <f t="shared" si="4863"/>
        <v>01-Actividades centrales</v>
      </c>
      <c r="BK14805" t="str">
        <f t="shared" si="4864"/>
        <v>00-Acciones que no generan producción</v>
      </c>
      <c r="BL14805" t="str">
        <f t="shared" si="4865"/>
        <v>0001-Dirección y coordinación</v>
      </c>
      <c r="BM14805" t="str">
        <f t="shared" si="4866"/>
        <v>00-N/A</v>
      </c>
      <c r="BN14805" t="str">
        <f t="shared" si="4867"/>
        <v>No Informado-</v>
      </c>
      <c r="BO14805" t="str">
        <f t="shared" si="4868"/>
        <v>98-NACIONAL</v>
      </c>
      <c r="BP14805" t="str">
        <f t="shared" si="4869"/>
        <v>99-MULTIPROVINCIAL</v>
      </c>
      <c r="BQ14805" t="str">
        <f t="shared" si="4870"/>
        <v>2023/06-Junio</v>
      </c>
    </row>
    <row r="14806" spans="1:69" x14ac:dyDescent="0.25">
      <c r="A14806" s="5" t="s">
        <v>33</v>
      </c>
      <c r="B14806" s="5" t="s">
        <v>34</v>
      </c>
      <c r="C14806" s="5" t="s">
        <v>1020</v>
      </c>
      <c r="D14806" s="5" t="s">
        <v>1021</v>
      </c>
      <c r="E14806" s="5" t="s">
        <v>1648</v>
      </c>
      <c r="F14806" s="5" t="s">
        <v>4415</v>
      </c>
      <c r="G14806" s="5" t="s">
        <v>4983</v>
      </c>
      <c r="H14806" s="5" t="s">
        <v>4984</v>
      </c>
      <c r="I14806" s="5" t="s">
        <v>6526</v>
      </c>
      <c r="J14806" s="5" t="s">
        <v>733</v>
      </c>
      <c r="K14806" s="5" t="s">
        <v>6555</v>
      </c>
      <c r="L14806" s="5" t="s">
        <v>6556</v>
      </c>
      <c r="M14806" s="5" t="s">
        <v>1020</v>
      </c>
      <c r="N14806" s="5" t="s">
        <v>444</v>
      </c>
      <c r="O14806" s="5" t="s">
        <v>445</v>
      </c>
      <c r="P14806" s="5" t="s">
        <v>265</v>
      </c>
      <c r="Q14806" s="5" t="s">
        <v>445</v>
      </c>
      <c r="R14806" s="5" t="s">
        <v>1083</v>
      </c>
      <c r="S14806" s="5" t="s">
        <v>1759</v>
      </c>
      <c r="T14806" s="5" t="s">
        <v>1034</v>
      </c>
      <c r="U14806" s="5" t="s">
        <v>1035</v>
      </c>
      <c r="V14806" s="5" t="s">
        <v>1020</v>
      </c>
      <c r="W14806" s="5" t="s">
        <v>1345</v>
      </c>
      <c r="X14806" s="5" t="s">
        <v>1022</v>
      </c>
      <c r="Y14806" s="5" t="s">
        <v>1619</v>
      </c>
      <c r="Z14806" s="5" t="s">
        <v>1714</v>
      </c>
      <c r="AA14806" s="5" t="s">
        <v>1715</v>
      </c>
      <c r="AB14806" s="5" t="s">
        <v>1040</v>
      </c>
      <c r="AC14806" s="5" t="s">
        <v>1717</v>
      </c>
      <c r="AD14806" s="5" t="s">
        <v>502</v>
      </c>
      <c r="AE14806" s="5" t="s">
        <v>1760</v>
      </c>
      <c r="AF14806" s="5" t="s">
        <v>245</v>
      </c>
      <c r="AG14806" s="5" t="s">
        <v>1761</v>
      </c>
      <c r="AH14806" s="5" t="s">
        <v>1044</v>
      </c>
      <c r="AI14806" s="5" t="s">
        <v>1045</v>
      </c>
      <c r="AJ14806" s="5" t="s">
        <v>961</v>
      </c>
      <c r="AK14806" s="5" t="s">
        <v>44</v>
      </c>
      <c r="AL14806" s="5"/>
      <c r="AM14806" s="5" t="s">
        <v>1046</v>
      </c>
      <c r="AN14806" s="5" t="s">
        <v>1047</v>
      </c>
      <c r="AO14806" s="5" t="s">
        <v>1048</v>
      </c>
      <c r="AP14806" s="5" t="s">
        <v>1049</v>
      </c>
      <c r="AQ14806" s="5" t="s">
        <v>67</v>
      </c>
      <c r="AR14806" s="5" t="s">
        <v>68</v>
      </c>
      <c r="AS14806" s="6">
        <v>0</v>
      </c>
      <c r="AT14806" s="6">
        <v>0</v>
      </c>
      <c r="AU14806" s="6">
        <v>58511.199999999997</v>
      </c>
      <c r="AV14806" s="6">
        <v>0</v>
      </c>
      <c r="AW14806" t="str">
        <f t="shared" si="4871"/>
        <v>1-ADMINISTRACION CENTRAL</v>
      </c>
      <c r="AX14806" t="str">
        <f t="shared" si="4851"/>
        <v>2-GASTOS</v>
      </c>
      <c r="AY14806" t="str">
        <f t="shared" si="4852"/>
        <v>2.2-Gastos de capital</v>
      </c>
      <c r="AZ14806" t="str">
        <f t="shared" si="4853"/>
        <v>2.2.2-Activos fijos (formación bruta de capital fijo)</v>
      </c>
      <c r="BA14806" t="str">
        <f t="shared" si="4854"/>
        <v>2.2.2.2-Maquinaria y equipo</v>
      </c>
      <c r="BB14806" t="str">
        <f t="shared" si="4855"/>
        <v>2.6.2.3.01-Cámaras fotográficas y de video</v>
      </c>
      <c r="BC14806" t="str">
        <f t="shared" si="4856"/>
        <v>0212-MINISTERIO DE INDUSTRIA, COMERCIO Y MIPYMES (MICM)</v>
      </c>
      <c r="BD14806" t="str">
        <f t="shared" si="4857"/>
        <v>01-MINISTERIO DE INDUSTRIA, COMERCIO Y MIPYMES (MICM)</v>
      </c>
      <c r="BE14806" t="str">
        <f t="shared" si="4858"/>
        <v>0010-CONSEJO DE COORDINACIÓN DE LA ZONA ESPECIAL DE DESARROLLO FRONTERIZO (CCDF)</v>
      </c>
      <c r="BF14806" t="str">
        <f t="shared" si="4859"/>
        <v>0000-NO APLICA</v>
      </c>
      <c r="BG14806" t="str">
        <f t="shared" si="4860"/>
        <v>2-SERVICIOS ECONÓMICOS</v>
      </c>
      <c r="BH14806" t="str">
        <f t="shared" si="4861"/>
        <v>2.1-Asuntos económicos, comerciales y laborales</v>
      </c>
      <c r="BI14806" t="str">
        <f t="shared" si="4862"/>
        <v>2.1.01-Asuntos económicos y regulación del comercio</v>
      </c>
      <c r="BJ14806" t="str">
        <f t="shared" si="4863"/>
        <v>11-Fomento y desarrollo de la productividad y competitividad del sector industrial</v>
      </c>
      <c r="BK14806" t="str">
        <f t="shared" si="4864"/>
        <v>03-Empresas instaladas en la zona fronteriza reciben supervisión de control y regulación en el cumplimiento del régimen especial de Desarrollo fronterizo</v>
      </c>
      <c r="BL14806" t="str">
        <f t="shared" si="4865"/>
        <v>0001-Supervisión de las operaciones de las empresas instaladas en la zona fronteriza</v>
      </c>
      <c r="BM14806" t="str">
        <f t="shared" si="4866"/>
        <v>00-N/A</v>
      </c>
      <c r="BN14806" t="str">
        <f t="shared" si="4867"/>
        <v>No Informado-</v>
      </c>
      <c r="BO14806" t="str">
        <f t="shared" si="4868"/>
        <v>98-NACIONAL</v>
      </c>
      <c r="BP14806" t="str">
        <f t="shared" si="4869"/>
        <v>99-MULTIPROVINCIAL</v>
      </c>
      <c r="BQ14806" t="str">
        <f t="shared" si="4870"/>
        <v>2023/06-Junio</v>
      </c>
    </row>
    <row r="14807" spans="1:69" x14ac:dyDescent="0.25">
      <c r="A14807" s="5" t="s">
        <v>33</v>
      </c>
      <c r="B14807" s="5" t="s">
        <v>34</v>
      </c>
      <c r="C14807" s="5" t="s">
        <v>1020</v>
      </c>
      <c r="D14807" s="5" t="s">
        <v>1021</v>
      </c>
      <c r="E14807" s="5" t="s">
        <v>1648</v>
      </c>
      <c r="F14807" s="5" t="s">
        <v>4415</v>
      </c>
      <c r="G14807" s="5" t="s">
        <v>4983</v>
      </c>
      <c r="H14807" s="5" t="s">
        <v>4984</v>
      </c>
      <c r="I14807" s="5" t="s">
        <v>6526</v>
      </c>
      <c r="J14807" s="5" t="s">
        <v>733</v>
      </c>
      <c r="K14807" s="5" t="s">
        <v>6555</v>
      </c>
      <c r="L14807" s="5" t="s">
        <v>6556</v>
      </c>
      <c r="M14807" s="5" t="s">
        <v>1020</v>
      </c>
      <c r="N14807" s="5" t="s">
        <v>457</v>
      </c>
      <c r="O14807" s="5" t="s">
        <v>458</v>
      </c>
      <c r="P14807" s="5" t="s">
        <v>265</v>
      </c>
      <c r="Q14807" s="5" t="s">
        <v>458</v>
      </c>
      <c r="R14807" s="5" t="s">
        <v>185</v>
      </c>
      <c r="S14807" s="5" t="s">
        <v>461</v>
      </c>
      <c r="T14807" s="5" t="s">
        <v>1034</v>
      </c>
      <c r="U14807" s="5" t="s">
        <v>1035</v>
      </c>
      <c r="V14807" s="5" t="s">
        <v>1020</v>
      </c>
      <c r="W14807" s="5" t="s">
        <v>1345</v>
      </c>
      <c r="X14807" s="5" t="s">
        <v>1762</v>
      </c>
      <c r="Y14807" s="5" t="s">
        <v>1763</v>
      </c>
      <c r="Z14807" s="5" t="s">
        <v>1764</v>
      </c>
      <c r="AA14807" s="5" t="s">
        <v>1765</v>
      </c>
      <c r="AB14807" s="5" t="s">
        <v>1183</v>
      </c>
      <c r="AC14807" s="5" t="s">
        <v>1770</v>
      </c>
      <c r="AD14807" s="5" t="s">
        <v>363</v>
      </c>
      <c r="AE14807" s="5" t="s">
        <v>1771</v>
      </c>
      <c r="AF14807" s="5" t="s">
        <v>245</v>
      </c>
      <c r="AG14807" s="5" t="s">
        <v>1082</v>
      </c>
      <c r="AH14807" s="5" t="s">
        <v>1044</v>
      </c>
      <c r="AI14807" s="5" t="s">
        <v>1045</v>
      </c>
      <c r="AJ14807" s="5" t="s">
        <v>961</v>
      </c>
      <c r="AK14807" s="5" t="s">
        <v>44</v>
      </c>
      <c r="AL14807" s="5"/>
      <c r="AM14807" s="5" t="s">
        <v>1046</v>
      </c>
      <c r="AN14807" s="5" t="s">
        <v>1047</v>
      </c>
      <c r="AO14807" s="5" t="s">
        <v>1048</v>
      </c>
      <c r="AP14807" s="5" t="s">
        <v>1049</v>
      </c>
      <c r="AQ14807" s="5" t="s">
        <v>67</v>
      </c>
      <c r="AR14807" s="5" t="s">
        <v>68</v>
      </c>
      <c r="AS14807" s="6">
        <v>0</v>
      </c>
      <c r="AT14807" s="6">
        <v>38940</v>
      </c>
      <c r="AU14807" s="6">
        <v>0</v>
      </c>
      <c r="AV14807" s="6">
        <v>0</v>
      </c>
      <c r="AW14807" t="str">
        <f t="shared" si="4871"/>
        <v>1-ADMINISTRACION CENTRAL</v>
      </c>
      <c r="AX14807" t="str">
        <f t="shared" si="4851"/>
        <v>2-GASTOS</v>
      </c>
      <c r="AY14807" t="str">
        <f t="shared" si="4852"/>
        <v>2.2-Gastos de capital</v>
      </c>
      <c r="AZ14807" t="str">
        <f t="shared" si="4853"/>
        <v>2.2.2-Activos fijos (formación bruta de capital fijo)</v>
      </c>
      <c r="BA14807" t="str">
        <f t="shared" si="4854"/>
        <v>2.2.2.2-Maquinaria y equipo</v>
      </c>
      <c r="BB14807" t="str">
        <f t="shared" si="4855"/>
        <v>2.6.2.3.01-Cámaras fotográficas y de video</v>
      </c>
      <c r="BC14807" t="str">
        <f t="shared" si="4856"/>
        <v>0213-MINISTERIO DE TURISMO</v>
      </c>
      <c r="BD14807" t="str">
        <f t="shared" si="4857"/>
        <v>01-MINISTERIO DE TURISMO</v>
      </c>
      <c r="BE14807" t="str">
        <f t="shared" si="4858"/>
        <v>0002-COMITE EJECUTOR DE INFRAESTRUCTA EN ZONAS TURISTICAS (CEIZTUR)</v>
      </c>
      <c r="BF14807" t="str">
        <f t="shared" si="4859"/>
        <v>0000-NO APLICA</v>
      </c>
      <c r="BG14807" t="str">
        <f t="shared" si="4860"/>
        <v>2-SERVICIOS ECONÓMICOS</v>
      </c>
      <c r="BH14807" t="str">
        <f t="shared" si="4861"/>
        <v>2.9-Otros servicios económicos</v>
      </c>
      <c r="BI14807" t="str">
        <f t="shared" si="4862"/>
        <v>2.9.03-Turismo</v>
      </c>
      <c r="BJ14807" t="str">
        <f t="shared" si="4863"/>
        <v>13-Fomento y desarrollo de infraestructuras turísticas</v>
      </c>
      <c r="BK14807" t="str">
        <f t="shared" si="4864"/>
        <v>02-Comunidades reciben los beneficios de la gestión de proyectos para el desarrollo de obras e infraestructuras turísticas</v>
      </c>
      <c r="BL14807" t="str">
        <f t="shared" si="4865"/>
        <v>0001-Dirección y coordinación</v>
      </c>
      <c r="BM14807" t="str">
        <f t="shared" si="4866"/>
        <v>00-N/A</v>
      </c>
      <c r="BN14807" t="str">
        <f t="shared" si="4867"/>
        <v>No Informado-</v>
      </c>
      <c r="BO14807" t="str">
        <f t="shared" si="4868"/>
        <v>98-NACIONAL</v>
      </c>
      <c r="BP14807" t="str">
        <f t="shared" si="4869"/>
        <v>99-MULTIPROVINCIAL</v>
      </c>
      <c r="BQ14807" t="str">
        <f t="shared" si="4870"/>
        <v>2023/06-Junio</v>
      </c>
    </row>
    <row r="14808" spans="1:69" x14ac:dyDescent="0.25">
      <c r="A14808" s="5" t="s">
        <v>33</v>
      </c>
      <c r="B14808" s="5" t="s">
        <v>34</v>
      </c>
      <c r="C14808" s="5" t="s">
        <v>1020</v>
      </c>
      <c r="D14808" s="5" t="s">
        <v>1021</v>
      </c>
      <c r="E14808" s="5" t="s">
        <v>1648</v>
      </c>
      <c r="F14808" s="5" t="s">
        <v>4415</v>
      </c>
      <c r="G14808" s="5" t="s">
        <v>4983</v>
      </c>
      <c r="H14808" s="5" t="s">
        <v>4984</v>
      </c>
      <c r="I14808" s="5" t="s">
        <v>6526</v>
      </c>
      <c r="J14808" s="5" t="s">
        <v>733</v>
      </c>
      <c r="K14808" s="5" t="s">
        <v>6555</v>
      </c>
      <c r="L14808" s="5" t="s">
        <v>6556</v>
      </c>
      <c r="M14808" s="5" t="s">
        <v>1020</v>
      </c>
      <c r="N14808" s="5" t="s">
        <v>464</v>
      </c>
      <c r="O14808" s="5" t="s">
        <v>465</v>
      </c>
      <c r="P14808" s="5" t="s">
        <v>265</v>
      </c>
      <c r="Q14808" s="5" t="s">
        <v>466</v>
      </c>
      <c r="R14808" s="5" t="s">
        <v>245</v>
      </c>
      <c r="S14808" s="5" t="s">
        <v>467</v>
      </c>
      <c r="T14808" s="5" t="s">
        <v>1034</v>
      </c>
      <c r="U14808" s="5" t="s">
        <v>1035</v>
      </c>
      <c r="V14808" s="5" t="s">
        <v>33</v>
      </c>
      <c r="W14808" s="5" t="s">
        <v>1036</v>
      </c>
      <c r="X14808" s="5" t="s">
        <v>1105</v>
      </c>
      <c r="Y14808" s="5" t="s">
        <v>1106</v>
      </c>
      <c r="Z14808" s="5" t="s">
        <v>1122</v>
      </c>
      <c r="AA14808" s="5" t="s">
        <v>1123</v>
      </c>
      <c r="AB14808" s="5" t="s">
        <v>1040</v>
      </c>
      <c r="AC14808" s="5" t="s">
        <v>1773</v>
      </c>
      <c r="AD14808" s="5" t="s">
        <v>265</v>
      </c>
      <c r="AE14808" s="5" t="s">
        <v>1242</v>
      </c>
      <c r="AF14808" s="5" t="s">
        <v>245</v>
      </c>
      <c r="AG14808" s="5" t="s">
        <v>1455</v>
      </c>
      <c r="AH14808" s="5" t="s">
        <v>1044</v>
      </c>
      <c r="AI14808" s="5" t="s">
        <v>1045</v>
      </c>
      <c r="AJ14808" s="5" t="s">
        <v>961</v>
      </c>
      <c r="AK14808" s="5" t="s">
        <v>44</v>
      </c>
      <c r="AL14808" s="5"/>
      <c r="AM14808" s="5" t="s">
        <v>1046</v>
      </c>
      <c r="AN14808" s="5" t="s">
        <v>1047</v>
      </c>
      <c r="AO14808" s="5" t="s">
        <v>1048</v>
      </c>
      <c r="AP14808" s="5" t="s">
        <v>1049</v>
      </c>
      <c r="AQ14808" s="5" t="s">
        <v>67</v>
      </c>
      <c r="AR14808" s="5" t="s">
        <v>68</v>
      </c>
      <c r="AS14808" s="6">
        <v>0</v>
      </c>
      <c r="AT14808" s="6">
        <v>130068.54</v>
      </c>
      <c r="AU14808" s="6">
        <v>130068.54</v>
      </c>
      <c r="AV14808" s="6">
        <v>130068.54</v>
      </c>
      <c r="AW14808" t="str">
        <f t="shared" si="4871"/>
        <v>1-ADMINISTRACION CENTRAL</v>
      </c>
      <c r="AX14808" t="str">
        <f t="shared" si="4851"/>
        <v>2-GASTOS</v>
      </c>
      <c r="AY14808" t="str">
        <f t="shared" si="4852"/>
        <v>2.2-Gastos de capital</v>
      </c>
      <c r="AZ14808" t="str">
        <f t="shared" si="4853"/>
        <v>2.2.2-Activos fijos (formación bruta de capital fijo)</v>
      </c>
      <c r="BA14808" t="str">
        <f t="shared" si="4854"/>
        <v>2.2.2.2-Maquinaria y equipo</v>
      </c>
      <c r="BB14808" t="str">
        <f t="shared" si="4855"/>
        <v>2.6.2.3.01-Cámaras fotográficas y de video</v>
      </c>
      <c r="BC14808" t="str">
        <f t="shared" si="4856"/>
        <v>0214-PROCURADURÍA GENERAL DE LA REPÚBLICA</v>
      </c>
      <c r="BD14808" t="str">
        <f t="shared" si="4857"/>
        <v>01-PROCURADURIA GENERAL DE LA REPUBLICA</v>
      </c>
      <c r="BE14808" t="str">
        <f t="shared" si="4858"/>
        <v>0001-PROCURADURIA GENERAL DE LA REPUBLICA DOMINICANA</v>
      </c>
      <c r="BF14808" t="str">
        <f t="shared" si="4859"/>
        <v>0000-NO APLICA</v>
      </c>
      <c r="BG14808" t="str">
        <f t="shared" si="4860"/>
        <v>1-SERVICIOS  GENERALES</v>
      </c>
      <c r="BH14808" t="str">
        <f t="shared" si="4861"/>
        <v>1.4-Justicia, orden público y seguridad</v>
      </c>
      <c r="BI14808" t="str">
        <f t="shared" si="4862"/>
        <v>1.4.03-Administración y servicios de justicia</v>
      </c>
      <c r="BJ14808" t="str">
        <f t="shared" si="4863"/>
        <v>11-Representación y defensa del interés público social</v>
      </c>
      <c r="BK14808" t="str">
        <f t="shared" si="4864"/>
        <v>01-Acciones Comunes</v>
      </c>
      <c r="BL14808" t="str">
        <f t="shared" si="4865"/>
        <v>0001-Gestión del Programa</v>
      </c>
      <c r="BM14808" t="str">
        <f t="shared" si="4866"/>
        <v>00-N/A</v>
      </c>
      <c r="BN14808" t="str">
        <f t="shared" si="4867"/>
        <v>No Informado-</v>
      </c>
      <c r="BO14808" t="str">
        <f t="shared" si="4868"/>
        <v>98-NACIONAL</v>
      </c>
      <c r="BP14808" t="str">
        <f t="shared" si="4869"/>
        <v>99-MULTIPROVINCIAL</v>
      </c>
      <c r="BQ14808" t="str">
        <f t="shared" si="4870"/>
        <v>2023/06-Junio</v>
      </c>
    </row>
    <row r="14809" spans="1:69" x14ac:dyDescent="0.25">
      <c r="A14809" s="5" t="s">
        <v>33</v>
      </c>
      <c r="B14809" s="5" t="s">
        <v>34</v>
      </c>
      <c r="C14809" s="5" t="s">
        <v>1020</v>
      </c>
      <c r="D14809" s="5" t="s">
        <v>1021</v>
      </c>
      <c r="E14809" s="5" t="s">
        <v>1648</v>
      </c>
      <c r="F14809" s="5" t="s">
        <v>4415</v>
      </c>
      <c r="G14809" s="5" t="s">
        <v>4983</v>
      </c>
      <c r="H14809" s="5" t="s">
        <v>4984</v>
      </c>
      <c r="I14809" s="5" t="s">
        <v>6526</v>
      </c>
      <c r="J14809" s="5" t="s">
        <v>733</v>
      </c>
      <c r="K14809" s="5" t="s">
        <v>6555</v>
      </c>
      <c r="L14809" s="5" t="s">
        <v>6556</v>
      </c>
      <c r="M14809" s="5" t="s">
        <v>1020</v>
      </c>
      <c r="N14809" s="5" t="s">
        <v>1810</v>
      </c>
      <c r="O14809" s="5" t="s">
        <v>1811</v>
      </c>
      <c r="P14809" s="5" t="s">
        <v>265</v>
      </c>
      <c r="Q14809" s="5" t="s">
        <v>1811</v>
      </c>
      <c r="R14809" s="5" t="s">
        <v>1074</v>
      </c>
      <c r="S14809" s="5" t="s">
        <v>1831</v>
      </c>
      <c r="T14809" s="5" t="s">
        <v>1034</v>
      </c>
      <c r="U14809" s="5" t="s">
        <v>1035</v>
      </c>
      <c r="V14809" s="5" t="s">
        <v>1066</v>
      </c>
      <c r="W14809" s="5" t="s">
        <v>1067</v>
      </c>
      <c r="X14809" s="5" t="s">
        <v>1128</v>
      </c>
      <c r="Y14809" s="5" t="s">
        <v>1129</v>
      </c>
      <c r="Z14809" s="5" t="s">
        <v>1130</v>
      </c>
      <c r="AA14809" s="5" t="s">
        <v>1131</v>
      </c>
      <c r="AB14809" s="5" t="s">
        <v>1183</v>
      </c>
      <c r="AC14809" s="5" t="s">
        <v>1814</v>
      </c>
      <c r="AD14809" s="5" t="s">
        <v>1217</v>
      </c>
      <c r="AE14809" s="5" t="s">
        <v>1832</v>
      </c>
      <c r="AF14809" s="5" t="s">
        <v>245</v>
      </c>
      <c r="AG14809" s="5" t="s">
        <v>1832</v>
      </c>
      <c r="AH14809" s="5" t="s">
        <v>1044</v>
      </c>
      <c r="AI14809" s="5" t="s">
        <v>1045</v>
      </c>
      <c r="AJ14809" s="5" t="s">
        <v>961</v>
      </c>
      <c r="AK14809" s="5" t="s">
        <v>44</v>
      </c>
      <c r="AL14809" s="5"/>
      <c r="AM14809" s="5" t="s">
        <v>1046</v>
      </c>
      <c r="AN14809" s="5" t="s">
        <v>1047</v>
      </c>
      <c r="AO14809" s="5" t="s">
        <v>1048</v>
      </c>
      <c r="AP14809" s="5" t="s">
        <v>1049</v>
      </c>
      <c r="AQ14809" s="5" t="s">
        <v>67</v>
      </c>
      <c r="AR14809" s="5" t="s">
        <v>68</v>
      </c>
      <c r="AS14809" s="6">
        <v>0</v>
      </c>
      <c r="AT14809" s="6">
        <v>5111.76</v>
      </c>
      <c r="AU14809" s="6">
        <v>5111.76</v>
      </c>
      <c r="AV14809" s="6">
        <v>0</v>
      </c>
      <c r="AW14809" t="str">
        <f t="shared" si="4871"/>
        <v>1-ADMINISTRACION CENTRAL</v>
      </c>
      <c r="AX14809" t="str">
        <f t="shared" si="4851"/>
        <v>2-GASTOS</v>
      </c>
      <c r="AY14809" t="str">
        <f t="shared" si="4852"/>
        <v>2.2-Gastos de capital</v>
      </c>
      <c r="AZ14809" t="str">
        <f t="shared" si="4853"/>
        <v>2.2.2-Activos fijos (formación bruta de capital fijo)</v>
      </c>
      <c r="BA14809" t="str">
        <f t="shared" si="4854"/>
        <v>2.2.2.2-Maquinaria y equipo</v>
      </c>
      <c r="BB14809" t="str">
        <f t="shared" si="4855"/>
        <v>2.6.2.3.01-Cámaras fotográficas y de video</v>
      </c>
      <c r="BC14809" t="str">
        <f t="shared" si="4856"/>
        <v>0216-MINISTERIO DE CULTURA</v>
      </c>
      <c r="BD14809" t="str">
        <f t="shared" si="4857"/>
        <v>01-MINISTERIO DE CULTURA</v>
      </c>
      <c r="BE14809" t="str">
        <f t="shared" si="4858"/>
        <v>0005-DIRECCIÓN GENERAL DE BELLAS ARTES</v>
      </c>
      <c r="BF14809" t="str">
        <f t="shared" si="4859"/>
        <v>0000-NO APLICA</v>
      </c>
      <c r="BG14809" t="str">
        <f t="shared" si="4860"/>
        <v>4-SERVICIOS SOCIALES</v>
      </c>
      <c r="BH14809" t="str">
        <f t="shared" si="4861"/>
        <v>4.3-Actividades deportivas, recreativas, culturales y religiosas</v>
      </c>
      <c r="BI14809" t="str">
        <f t="shared" si="4862"/>
        <v>4.3.03-Servicios culturales</v>
      </c>
      <c r="BJ14809" t="str">
        <f t="shared" si="4863"/>
        <v>13-Fomento, difusión y desarrollo de la cultura</v>
      </c>
      <c r="BK14809" t="str">
        <f t="shared" si="4864"/>
        <v>07-Público en general recibe formación artística especializada</v>
      </c>
      <c r="BL14809" t="str">
        <f t="shared" si="4865"/>
        <v>0001-Público en general recibe formación artística especializada</v>
      </c>
      <c r="BM14809" t="str">
        <f t="shared" si="4866"/>
        <v>00-N/A</v>
      </c>
      <c r="BN14809" t="str">
        <f t="shared" si="4867"/>
        <v>No Informado-</v>
      </c>
      <c r="BO14809" t="str">
        <f t="shared" si="4868"/>
        <v>98-NACIONAL</v>
      </c>
      <c r="BP14809" t="str">
        <f t="shared" si="4869"/>
        <v>99-MULTIPROVINCIAL</v>
      </c>
      <c r="BQ14809" t="str">
        <f t="shared" si="4870"/>
        <v>2023/06-Junio</v>
      </c>
    </row>
    <row r="14810" spans="1:69" x14ac:dyDescent="0.25">
      <c r="A14810" s="5" t="s">
        <v>33</v>
      </c>
      <c r="B14810" s="5" t="s">
        <v>34</v>
      </c>
      <c r="C14810" s="5" t="s">
        <v>1020</v>
      </c>
      <c r="D14810" s="5" t="s">
        <v>1021</v>
      </c>
      <c r="E14810" s="5" t="s">
        <v>1648</v>
      </c>
      <c r="F14810" s="5" t="s">
        <v>4415</v>
      </c>
      <c r="G14810" s="5" t="s">
        <v>4983</v>
      </c>
      <c r="H14810" s="5" t="s">
        <v>4984</v>
      </c>
      <c r="I14810" s="5" t="s">
        <v>6526</v>
      </c>
      <c r="J14810" s="5" t="s">
        <v>733</v>
      </c>
      <c r="K14810" s="5" t="s">
        <v>6555</v>
      </c>
      <c r="L14810" s="5" t="s">
        <v>6556</v>
      </c>
      <c r="M14810" s="5" t="s">
        <v>1020</v>
      </c>
      <c r="N14810" s="5" t="s">
        <v>1835</v>
      </c>
      <c r="O14810" s="5" t="s">
        <v>1836</v>
      </c>
      <c r="P14810" s="5" t="s">
        <v>265</v>
      </c>
      <c r="Q14810" s="5" t="s">
        <v>1836</v>
      </c>
      <c r="R14810" s="5" t="s">
        <v>245</v>
      </c>
      <c r="S14810" s="5" t="s">
        <v>1836</v>
      </c>
      <c r="T14810" s="5" t="s">
        <v>1034</v>
      </c>
      <c r="U14810" s="5" t="s">
        <v>1035</v>
      </c>
      <c r="V14810" s="5" t="s">
        <v>1066</v>
      </c>
      <c r="W14810" s="5" t="s">
        <v>1067</v>
      </c>
      <c r="X14810" s="5" t="s">
        <v>1068</v>
      </c>
      <c r="Y14810" s="5" t="s">
        <v>1069</v>
      </c>
      <c r="Z14810" s="5" t="s">
        <v>1161</v>
      </c>
      <c r="AA14810" s="5" t="s">
        <v>1162</v>
      </c>
      <c r="AB14810" s="5" t="s">
        <v>1040</v>
      </c>
      <c r="AC14810" s="5" t="s">
        <v>1837</v>
      </c>
      <c r="AD14810" s="5" t="s">
        <v>265</v>
      </c>
      <c r="AE14810" s="5" t="s">
        <v>1454</v>
      </c>
      <c r="AF14810" s="5" t="s">
        <v>185</v>
      </c>
      <c r="AG14810" s="5" t="s">
        <v>1581</v>
      </c>
      <c r="AH14810" s="5" t="s">
        <v>1044</v>
      </c>
      <c r="AI14810" s="5" t="s">
        <v>1045</v>
      </c>
      <c r="AJ14810" s="5" t="s">
        <v>961</v>
      </c>
      <c r="AK14810" s="5" t="s">
        <v>44</v>
      </c>
      <c r="AL14810" s="5"/>
      <c r="AM14810" s="5" t="s">
        <v>1046</v>
      </c>
      <c r="AN14810" s="5" t="s">
        <v>1047</v>
      </c>
      <c r="AO14810" s="5" t="s">
        <v>1048</v>
      </c>
      <c r="AP14810" s="5" t="s">
        <v>1049</v>
      </c>
      <c r="AQ14810" s="5" t="s">
        <v>67</v>
      </c>
      <c r="AR14810" s="5" t="s">
        <v>68</v>
      </c>
      <c r="AS14810" s="6">
        <v>0</v>
      </c>
      <c r="AT14810" s="6">
        <v>0</v>
      </c>
      <c r="AU14810" s="6">
        <v>95580</v>
      </c>
      <c r="AV14810" s="6">
        <v>0</v>
      </c>
      <c r="AW14810" t="str">
        <f t="shared" si="4871"/>
        <v>1-ADMINISTRACION CENTRAL</v>
      </c>
      <c r="AX14810" t="str">
        <f t="shared" si="4851"/>
        <v>2-GASTOS</v>
      </c>
      <c r="AY14810" t="str">
        <f t="shared" si="4852"/>
        <v>2.2-Gastos de capital</v>
      </c>
      <c r="AZ14810" t="str">
        <f t="shared" si="4853"/>
        <v>2.2.2-Activos fijos (formación bruta de capital fijo)</v>
      </c>
      <c r="BA14810" t="str">
        <f t="shared" si="4854"/>
        <v>2.2.2.2-Maquinaria y equipo</v>
      </c>
      <c r="BB14810" t="str">
        <f t="shared" si="4855"/>
        <v>2.6.2.3.01-Cámaras fotográficas y de video</v>
      </c>
      <c r="BC14810" t="str">
        <f t="shared" si="4856"/>
        <v>0217-MINISTERIO DE LA JUVENTUD</v>
      </c>
      <c r="BD14810" t="str">
        <f t="shared" si="4857"/>
        <v>01-MINISTERIO DE LA JUVENTUD</v>
      </c>
      <c r="BE14810" t="str">
        <f t="shared" si="4858"/>
        <v>0001-MINISTERIO DE LA JUVENTUD</v>
      </c>
      <c r="BF14810" t="str">
        <f t="shared" si="4859"/>
        <v>0000-NO APLICA</v>
      </c>
      <c r="BG14810" t="str">
        <f t="shared" si="4860"/>
        <v>4-SERVICIOS SOCIALES</v>
      </c>
      <c r="BH14810" t="str">
        <f t="shared" si="4861"/>
        <v>4.5-Protección social</v>
      </c>
      <c r="BI14810" t="str">
        <f t="shared" si="4862"/>
        <v>4.5.09-Juventud</v>
      </c>
      <c r="BJ14810" t="str">
        <f t="shared" si="4863"/>
        <v>11-Desarrollo integral de la juventud</v>
      </c>
      <c r="BK14810" t="str">
        <f t="shared" si="4864"/>
        <v>01-Acciones comunes</v>
      </c>
      <c r="BL14810" t="str">
        <f t="shared" si="4865"/>
        <v>0002-Gestión administrativa y financiera</v>
      </c>
      <c r="BM14810" t="str">
        <f t="shared" si="4866"/>
        <v>00-N/A</v>
      </c>
      <c r="BN14810" t="str">
        <f t="shared" si="4867"/>
        <v>No Informado-</v>
      </c>
      <c r="BO14810" t="str">
        <f t="shared" si="4868"/>
        <v>98-NACIONAL</v>
      </c>
      <c r="BP14810" t="str">
        <f t="shared" si="4869"/>
        <v>99-MULTIPROVINCIAL</v>
      </c>
      <c r="BQ14810" t="str">
        <f t="shared" si="4870"/>
        <v>2023/06-Junio</v>
      </c>
    </row>
    <row r="14811" spans="1:69" x14ac:dyDescent="0.25">
      <c r="A14811" s="5" t="s">
        <v>33</v>
      </c>
      <c r="B14811" s="5" t="s">
        <v>34</v>
      </c>
      <c r="C14811" s="5" t="s">
        <v>1020</v>
      </c>
      <c r="D14811" s="5" t="s">
        <v>1021</v>
      </c>
      <c r="E14811" s="5" t="s">
        <v>1648</v>
      </c>
      <c r="F14811" s="5" t="s">
        <v>4415</v>
      </c>
      <c r="G14811" s="5" t="s">
        <v>4983</v>
      </c>
      <c r="H14811" s="5" t="s">
        <v>4984</v>
      </c>
      <c r="I14811" s="5" t="s">
        <v>6526</v>
      </c>
      <c r="J14811" s="5" t="s">
        <v>733</v>
      </c>
      <c r="K14811" s="5" t="s">
        <v>6555</v>
      </c>
      <c r="L14811" s="5" t="s">
        <v>6556</v>
      </c>
      <c r="M14811" s="5" t="s">
        <v>1020</v>
      </c>
      <c r="N14811" s="5" t="s">
        <v>470</v>
      </c>
      <c r="O14811" s="5" t="s">
        <v>471</v>
      </c>
      <c r="P14811" s="5" t="s">
        <v>265</v>
      </c>
      <c r="Q14811" s="5" t="s">
        <v>472</v>
      </c>
      <c r="R14811" s="5" t="s">
        <v>453</v>
      </c>
      <c r="S14811" s="5" t="s">
        <v>1913</v>
      </c>
      <c r="T14811" s="5" t="s">
        <v>1034</v>
      </c>
      <c r="U14811" s="5" t="s">
        <v>1035</v>
      </c>
      <c r="V14811" s="5" t="s">
        <v>819</v>
      </c>
      <c r="W14811" s="5" t="s">
        <v>1085</v>
      </c>
      <c r="X14811" s="5" t="s">
        <v>1137</v>
      </c>
      <c r="Y14811" s="5" t="s">
        <v>1138</v>
      </c>
      <c r="Z14811" s="5" t="s">
        <v>1892</v>
      </c>
      <c r="AA14811" s="5" t="s">
        <v>1893</v>
      </c>
      <c r="AB14811" s="5" t="s">
        <v>1183</v>
      </c>
      <c r="AC14811" s="5" t="s">
        <v>1847</v>
      </c>
      <c r="AD14811" s="5" t="s">
        <v>1044</v>
      </c>
      <c r="AE14811" s="5" t="s">
        <v>1062</v>
      </c>
      <c r="AF14811" s="5" t="s">
        <v>3170</v>
      </c>
      <c r="AG14811" s="5" t="s">
        <v>3171</v>
      </c>
      <c r="AH14811" s="5" t="s">
        <v>1217</v>
      </c>
      <c r="AI14811" s="5" t="s">
        <v>3172</v>
      </c>
      <c r="AJ14811" s="5" t="s">
        <v>959</v>
      </c>
      <c r="AK14811" s="5" t="s">
        <v>3173</v>
      </c>
      <c r="AL14811" s="5" t="s">
        <v>3174</v>
      </c>
      <c r="AM14811" s="5" t="s">
        <v>1217</v>
      </c>
      <c r="AN14811" s="5" t="s">
        <v>1218</v>
      </c>
      <c r="AO14811" s="5" t="s">
        <v>1217</v>
      </c>
      <c r="AP14811" s="5" t="s">
        <v>3175</v>
      </c>
      <c r="AQ14811" s="5" t="s">
        <v>67</v>
      </c>
      <c r="AR14811" s="5" t="s">
        <v>68</v>
      </c>
      <c r="AS14811" s="6">
        <v>0</v>
      </c>
      <c r="AT14811" s="6">
        <v>107600</v>
      </c>
      <c r="AU14811" s="6">
        <v>107600</v>
      </c>
      <c r="AV14811" s="6">
        <v>0</v>
      </c>
      <c r="AW14811" t="str">
        <f t="shared" si="4871"/>
        <v>1-ADMINISTRACION CENTRAL</v>
      </c>
      <c r="AX14811" t="str">
        <f t="shared" si="4851"/>
        <v>2-GASTOS</v>
      </c>
      <c r="AY14811" t="str">
        <f t="shared" si="4852"/>
        <v>2.2-Gastos de capital</v>
      </c>
      <c r="AZ14811" t="str">
        <f t="shared" si="4853"/>
        <v>2.2.2-Activos fijos (formación bruta de capital fijo)</v>
      </c>
      <c r="BA14811" t="str">
        <f t="shared" si="4854"/>
        <v>2.2.2.2-Maquinaria y equipo</v>
      </c>
      <c r="BB14811" t="str">
        <f t="shared" si="4855"/>
        <v>2.6.2.3.01-Cámaras fotográficas y de video</v>
      </c>
      <c r="BC14811" t="str">
        <f t="shared" si="4856"/>
        <v>0218-MINISTERIO DE MEDIO AMBIENTE Y RECURSOS NATURALES</v>
      </c>
      <c r="BD14811" t="str">
        <f t="shared" si="4857"/>
        <v>01-MINISTERIO DE MEDIO AMBIENTE Y REC. NAT.</v>
      </c>
      <c r="BE14811" t="str">
        <f t="shared" si="4858"/>
        <v>0007-UNIDAD TÉCNICA EJECUTORA DE PROYECTOS DE DESARROLLO AGROFORESTAL</v>
      </c>
      <c r="BF14811" t="str">
        <f t="shared" si="4859"/>
        <v>0000-NO APLICA</v>
      </c>
      <c r="BG14811" t="str">
        <f t="shared" si="4860"/>
        <v>3-PROTECCIÓN DEL MEDIO AMBIENTE</v>
      </c>
      <c r="BH14811" t="str">
        <f t="shared" si="4861"/>
        <v>3.2-Protección de la biodiversidad y ordenación de desechos</v>
      </c>
      <c r="BI14811" t="str">
        <f t="shared" si="4862"/>
        <v>3.2.99-Planificación, gestión y supervisión de la protección del medio ambiente</v>
      </c>
      <c r="BJ14811" t="str">
        <f t="shared" si="4863"/>
        <v>13-Manejo Sostenible de Recursos no Renovables, de los Suelos y las Aguas</v>
      </c>
      <c r="BK14811" t="str">
        <f t="shared" si="4864"/>
        <v>00-Acciones que no generan producción</v>
      </c>
      <c r="BL14811" t="str">
        <f t="shared" si="4865"/>
        <v>0065-PROYECTO RECUPERACION DE LA COBERTURA VEGETAL PARA EL DESARROLLO SOSTENIBLE EN LOS MUNICIPIOS HONDO VALLE Y JUAN SANTIAGO, PROVINCIA ELIAS PIÑA</v>
      </c>
      <c r="BM14811" t="str">
        <f t="shared" si="4866"/>
        <v>07-Recuperación de la Cobertura Vegetal en Cuencas Hidrográficas de la República Dominicana.</v>
      </c>
      <c r="BN14811" t="str">
        <f t="shared" si="4867"/>
        <v>13928-RECUPERACIÓN DE LA COBERTURA VEGETAL EN CUENCAS HIDROGRÁFICAS DE LA REPÚBLICA DOMINICANA - MOPC.</v>
      </c>
      <c r="BO14811" t="str">
        <f t="shared" si="4868"/>
        <v>07-REGION EL VALLE</v>
      </c>
      <c r="BP14811" t="str">
        <f t="shared" si="4869"/>
        <v>07-ELIAS PINA</v>
      </c>
      <c r="BQ14811" t="str">
        <f t="shared" si="4870"/>
        <v>2023/06-Junio</v>
      </c>
    </row>
    <row r="14812" spans="1:69" x14ac:dyDescent="0.25">
      <c r="A14812" s="5" t="s">
        <v>33</v>
      </c>
      <c r="B14812" s="5" t="s">
        <v>34</v>
      </c>
      <c r="C14812" s="5" t="s">
        <v>1020</v>
      </c>
      <c r="D14812" s="5" t="s">
        <v>1021</v>
      </c>
      <c r="E14812" s="5" t="s">
        <v>1648</v>
      </c>
      <c r="F14812" s="5" t="s">
        <v>4415</v>
      </c>
      <c r="G14812" s="5" t="s">
        <v>4983</v>
      </c>
      <c r="H14812" s="5" t="s">
        <v>4984</v>
      </c>
      <c r="I14812" s="5" t="s">
        <v>6526</v>
      </c>
      <c r="J14812" s="5" t="s">
        <v>733</v>
      </c>
      <c r="K14812" s="5" t="s">
        <v>6555</v>
      </c>
      <c r="L14812" s="5" t="s">
        <v>6556</v>
      </c>
      <c r="M14812" s="5" t="s">
        <v>1020</v>
      </c>
      <c r="N14812" s="5" t="s">
        <v>470</v>
      </c>
      <c r="O14812" s="5" t="s">
        <v>471</v>
      </c>
      <c r="P14812" s="5" t="s">
        <v>265</v>
      </c>
      <c r="Q14812" s="5" t="s">
        <v>472</v>
      </c>
      <c r="R14812" s="5" t="s">
        <v>453</v>
      </c>
      <c r="S14812" s="5" t="s">
        <v>1913</v>
      </c>
      <c r="T14812" s="5" t="s">
        <v>1034</v>
      </c>
      <c r="U14812" s="5" t="s">
        <v>1035</v>
      </c>
      <c r="V14812" s="5" t="s">
        <v>819</v>
      </c>
      <c r="W14812" s="5" t="s">
        <v>1085</v>
      </c>
      <c r="X14812" s="5" t="s">
        <v>1137</v>
      </c>
      <c r="Y14812" s="5" t="s">
        <v>1138</v>
      </c>
      <c r="Z14812" s="5" t="s">
        <v>1892</v>
      </c>
      <c r="AA14812" s="5" t="s">
        <v>1893</v>
      </c>
      <c r="AB14812" s="5" t="s">
        <v>1183</v>
      </c>
      <c r="AC14812" s="5" t="s">
        <v>1847</v>
      </c>
      <c r="AD14812" s="5" t="s">
        <v>1044</v>
      </c>
      <c r="AE14812" s="5" t="s">
        <v>1062</v>
      </c>
      <c r="AF14812" s="5" t="s">
        <v>3176</v>
      </c>
      <c r="AG14812" s="5" t="s">
        <v>3177</v>
      </c>
      <c r="AH14812" s="5" t="s">
        <v>1217</v>
      </c>
      <c r="AI14812" s="5" t="s">
        <v>3172</v>
      </c>
      <c r="AJ14812" s="5" t="s">
        <v>959</v>
      </c>
      <c r="AK14812" s="5" t="s">
        <v>3173</v>
      </c>
      <c r="AL14812" s="5" t="s">
        <v>3174</v>
      </c>
      <c r="AM14812" s="5" t="s">
        <v>1217</v>
      </c>
      <c r="AN14812" s="5" t="s">
        <v>1218</v>
      </c>
      <c r="AO14812" s="5" t="s">
        <v>1079</v>
      </c>
      <c r="AP14812" s="5" t="s">
        <v>1219</v>
      </c>
      <c r="AQ14812" s="5" t="s">
        <v>67</v>
      </c>
      <c r="AR14812" s="5" t="s">
        <v>68</v>
      </c>
      <c r="AS14812" s="6">
        <v>0</v>
      </c>
      <c r="AT14812" s="6">
        <v>107600</v>
      </c>
      <c r="AU14812" s="6">
        <v>107600</v>
      </c>
      <c r="AV14812" s="6">
        <v>0</v>
      </c>
      <c r="AW14812" t="str">
        <f t="shared" si="4871"/>
        <v>1-ADMINISTRACION CENTRAL</v>
      </c>
      <c r="AX14812" t="str">
        <f t="shared" si="4851"/>
        <v>2-GASTOS</v>
      </c>
      <c r="AY14812" t="str">
        <f t="shared" si="4852"/>
        <v>2.2-Gastos de capital</v>
      </c>
      <c r="AZ14812" t="str">
        <f t="shared" si="4853"/>
        <v>2.2.2-Activos fijos (formación bruta de capital fijo)</v>
      </c>
      <c r="BA14812" t="str">
        <f t="shared" si="4854"/>
        <v>2.2.2.2-Maquinaria y equipo</v>
      </c>
      <c r="BB14812" t="str">
        <f t="shared" si="4855"/>
        <v>2.6.2.3.01-Cámaras fotográficas y de video</v>
      </c>
      <c r="BC14812" t="str">
        <f t="shared" si="4856"/>
        <v>0218-MINISTERIO DE MEDIO AMBIENTE Y RECURSOS NATURALES</v>
      </c>
      <c r="BD14812" t="str">
        <f t="shared" si="4857"/>
        <v>01-MINISTERIO DE MEDIO AMBIENTE Y REC. NAT.</v>
      </c>
      <c r="BE14812" t="str">
        <f t="shared" si="4858"/>
        <v>0007-UNIDAD TÉCNICA EJECUTORA DE PROYECTOS DE DESARROLLO AGROFORESTAL</v>
      </c>
      <c r="BF14812" t="str">
        <f t="shared" si="4859"/>
        <v>0000-NO APLICA</v>
      </c>
      <c r="BG14812" t="str">
        <f t="shared" si="4860"/>
        <v>3-PROTECCIÓN DEL MEDIO AMBIENTE</v>
      </c>
      <c r="BH14812" t="str">
        <f t="shared" si="4861"/>
        <v>3.2-Protección de la biodiversidad y ordenación de desechos</v>
      </c>
      <c r="BI14812" t="str">
        <f t="shared" si="4862"/>
        <v>3.2.99-Planificación, gestión y supervisión de la protección del medio ambiente</v>
      </c>
      <c r="BJ14812" t="str">
        <f t="shared" si="4863"/>
        <v>13-Manejo Sostenible de Recursos no Renovables, de los Suelos y las Aguas</v>
      </c>
      <c r="BK14812" t="str">
        <f t="shared" si="4864"/>
        <v>00-Acciones que no generan producción</v>
      </c>
      <c r="BL14812" t="str">
        <f t="shared" si="4865"/>
        <v>0066-PROYECTO DE RECUPERACIÓN DE LA COBERTURA VEGETAL PARA EL DESARROLLO SOSTENIBLE EN EL DISTRITO MUNICIPAL SABANETA, DE LA PROVINCIA SAN JUAN</v>
      </c>
      <c r="BM14812" t="str">
        <f t="shared" si="4866"/>
        <v>07-Recuperación de la Cobertura Vegetal en Cuencas Hidrográficas de la República Dominicana.</v>
      </c>
      <c r="BN14812" t="str">
        <f t="shared" si="4867"/>
        <v>13928-RECUPERACIÓN DE LA COBERTURA VEGETAL EN CUENCAS HIDROGRÁFICAS DE LA REPÚBLICA DOMINICANA - MOPC.</v>
      </c>
      <c r="BO14812" t="str">
        <f t="shared" si="4868"/>
        <v>07-REGION EL VALLE</v>
      </c>
      <c r="BP14812" t="str">
        <f t="shared" si="4869"/>
        <v>22-SAN JUAN</v>
      </c>
      <c r="BQ14812" t="str">
        <f t="shared" si="4870"/>
        <v>2023/06-Junio</v>
      </c>
    </row>
    <row r="14813" spans="1:69" x14ac:dyDescent="0.25">
      <c r="A14813" s="5" t="s">
        <v>33</v>
      </c>
      <c r="B14813" s="5" t="s">
        <v>34</v>
      </c>
      <c r="C14813" s="5" t="s">
        <v>1020</v>
      </c>
      <c r="D14813" s="5" t="s">
        <v>1021</v>
      </c>
      <c r="E14813" s="5" t="s">
        <v>1648</v>
      </c>
      <c r="F14813" s="5" t="s">
        <v>4415</v>
      </c>
      <c r="G14813" s="5" t="s">
        <v>4983</v>
      </c>
      <c r="H14813" s="5" t="s">
        <v>4984</v>
      </c>
      <c r="I14813" s="5" t="s">
        <v>6526</v>
      </c>
      <c r="J14813" s="5" t="s">
        <v>733</v>
      </c>
      <c r="K14813" s="5" t="s">
        <v>6555</v>
      </c>
      <c r="L14813" s="5" t="s">
        <v>6556</v>
      </c>
      <c r="M14813" s="5" t="s">
        <v>1020</v>
      </c>
      <c r="N14813" s="5" t="s">
        <v>470</v>
      </c>
      <c r="O14813" s="5" t="s">
        <v>471</v>
      </c>
      <c r="P14813" s="5" t="s">
        <v>265</v>
      </c>
      <c r="Q14813" s="5" t="s">
        <v>472</v>
      </c>
      <c r="R14813" s="5" t="s">
        <v>453</v>
      </c>
      <c r="S14813" s="5" t="s">
        <v>1913</v>
      </c>
      <c r="T14813" s="5" t="s">
        <v>1034</v>
      </c>
      <c r="U14813" s="5" t="s">
        <v>1035</v>
      </c>
      <c r="V14813" s="5" t="s">
        <v>819</v>
      </c>
      <c r="W14813" s="5" t="s">
        <v>1085</v>
      </c>
      <c r="X14813" s="5" t="s">
        <v>1137</v>
      </c>
      <c r="Y14813" s="5" t="s">
        <v>1138</v>
      </c>
      <c r="Z14813" s="5" t="s">
        <v>1892</v>
      </c>
      <c r="AA14813" s="5" t="s">
        <v>1893</v>
      </c>
      <c r="AB14813" s="5" t="s">
        <v>1183</v>
      </c>
      <c r="AC14813" s="5" t="s">
        <v>1847</v>
      </c>
      <c r="AD14813" s="5" t="s">
        <v>1044</v>
      </c>
      <c r="AE14813" s="5" t="s">
        <v>1062</v>
      </c>
      <c r="AF14813" s="5" t="s">
        <v>3178</v>
      </c>
      <c r="AG14813" s="5" t="s">
        <v>3179</v>
      </c>
      <c r="AH14813" s="5" t="s">
        <v>1217</v>
      </c>
      <c r="AI14813" s="5" t="s">
        <v>3172</v>
      </c>
      <c r="AJ14813" s="5" t="s">
        <v>959</v>
      </c>
      <c r="AK14813" s="5" t="s">
        <v>3173</v>
      </c>
      <c r="AL14813" s="5" t="s">
        <v>3174</v>
      </c>
      <c r="AM14813" s="5" t="s">
        <v>1157</v>
      </c>
      <c r="AN14813" s="5" t="s">
        <v>1210</v>
      </c>
      <c r="AO14813" s="5" t="s">
        <v>394</v>
      </c>
      <c r="AP14813" s="5" t="s">
        <v>1960</v>
      </c>
      <c r="AQ14813" s="5" t="s">
        <v>67</v>
      </c>
      <c r="AR14813" s="5" t="s">
        <v>68</v>
      </c>
      <c r="AS14813" s="6">
        <v>0</v>
      </c>
      <c r="AT14813" s="6">
        <v>107600</v>
      </c>
      <c r="AU14813" s="6">
        <v>107600</v>
      </c>
      <c r="AV14813" s="6">
        <v>0</v>
      </c>
      <c r="AW14813" t="str">
        <f t="shared" si="4871"/>
        <v>1-ADMINISTRACION CENTRAL</v>
      </c>
      <c r="AX14813" t="str">
        <f t="shared" si="4851"/>
        <v>2-GASTOS</v>
      </c>
      <c r="AY14813" t="str">
        <f t="shared" si="4852"/>
        <v>2.2-Gastos de capital</v>
      </c>
      <c r="AZ14813" t="str">
        <f t="shared" si="4853"/>
        <v>2.2.2-Activos fijos (formación bruta de capital fijo)</v>
      </c>
      <c r="BA14813" t="str">
        <f t="shared" si="4854"/>
        <v>2.2.2.2-Maquinaria y equipo</v>
      </c>
      <c r="BB14813" t="str">
        <f t="shared" si="4855"/>
        <v>2.6.2.3.01-Cámaras fotográficas y de video</v>
      </c>
      <c r="BC14813" t="str">
        <f t="shared" si="4856"/>
        <v>0218-MINISTERIO DE MEDIO AMBIENTE Y RECURSOS NATURALES</v>
      </c>
      <c r="BD14813" t="str">
        <f t="shared" si="4857"/>
        <v>01-MINISTERIO DE MEDIO AMBIENTE Y REC. NAT.</v>
      </c>
      <c r="BE14813" t="str">
        <f t="shared" si="4858"/>
        <v>0007-UNIDAD TÉCNICA EJECUTORA DE PROYECTOS DE DESARROLLO AGROFORESTAL</v>
      </c>
      <c r="BF14813" t="str">
        <f t="shared" si="4859"/>
        <v>0000-NO APLICA</v>
      </c>
      <c r="BG14813" t="str">
        <f t="shared" si="4860"/>
        <v>3-PROTECCIÓN DEL MEDIO AMBIENTE</v>
      </c>
      <c r="BH14813" t="str">
        <f t="shared" si="4861"/>
        <v>3.2-Protección de la biodiversidad y ordenación de desechos</v>
      </c>
      <c r="BI14813" t="str">
        <f t="shared" si="4862"/>
        <v>3.2.99-Planificación, gestión y supervisión de la protección del medio ambiente</v>
      </c>
      <c r="BJ14813" t="str">
        <f t="shared" si="4863"/>
        <v>13-Manejo Sostenible de Recursos no Renovables, de los Suelos y las Aguas</v>
      </c>
      <c r="BK14813" t="str">
        <f t="shared" si="4864"/>
        <v>00-Acciones que no generan producción</v>
      </c>
      <c r="BL14813" t="str">
        <f t="shared" si="4865"/>
        <v>0067-PROYECTO RECUPERACION DE LA COBERTURA VEGETAL PARA EL DESARROLLO SOSTENIBLE DE LA PROVINCIA BARAHONA</v>
      </c>
      <c r="BM14813" t="str">
        <f t="shared" si="4866"/>
        <v>07-Recuperación de la Cobertura Vegetal en Cuencas Hidrográficas de la República Dominicana.</v>
      </c>
      <c r="BN14813" t="str">
        <f t="shared" si="4867"/>
        <v>13928-RECUPERACIÓN DE LA COBERTURA VEGETAL EN CUENCAS HIDROGRÁFICAS DE LA REPÚBLICA DOMINICANA - MOPC.</v>
      </c>
      <c r="BO14813" t="str">
        <f t="shared" si="4868"/>
        <v>06-REGION ENRIQUILLO</v>
      </c>
      <c r="BP14813" t="str">
        <f t="shared" si="4869"/>
        <v>04-BARAHONA</v>
      </c>
      <c r="BQ14813" t="str">
        <f t="shared" si="4870"/>
        <v>2023/06-Junio</v>
      </c>
    </row>
    <row r="14814" spans="1:69" x14ac:dyDescent="0.25">
      <c r="A14814" s="5" t="s">
        <v>33</v>
      </c>
      <c r="B14814" s="5" t="s">
        <v>34</v>
      </c>
      <c r="C14814" s="5" t="s">
        <v>1020</v>
      </c>
      <c r="D14814" s="5" t="s">
        <v>1021</v>
      </c>
      <c r="E14814" s="5" t="s">
        <v>1648</v>
      </c>
      <c r="F14814" s="5" t="s">
        <v>4415</v>
      </c>
      <c r="G14814" s="5" t="s">
        <v>4983</v>
      </c>
      <c r="H14814" s="5" t="s">
        <v>4984</v>
      </c>
      <c r="I14814" s="5" t="s">
        <v>6526</v>
      </c>
      <c r="J14814" s="5" t="s">
        <v>733</v>
      </c>
      <c r="K14814" s="5" t="s">
        <v>6555</v>
      </c>
      <c r="L14814" s="5" t="s">
        <v>6556</v>
      </c>
      <c r="M14814" s="5" t="s">
        <v>1020</v>
      </c>
      <c r="N14814" s="5" t="s">
        <v>470</v>
      </c>
      <c r="O14814" s="5" t="s">
        <v>471</v>
      </c>
      <c r="P14814" s="5" t="s">
        <v>265</v>
      </c>
      <c r="Q14814" s="5" t="s">
        <v>472</v>
      </c>
      <c r="R14814" s="5" t="s">
        <v>453</v>
      </c>
      <c r="S14814" s="5" t="s">
        <v>1913</v>
      </c>
      <c r="T14814" s="5" t="s">
        <v>1034</v>
      </c>
      <c r="U14814" s="5" t="s">
        <v>1035</v>
      </c>
      <c r="V14814" s="5" t="s">
        <v>819</v>
      </c>
      <c r="W14814" s="5" t="s">
        <v>1085</v>
      </c>
      <c r="X14814" s="5" t="s">
        <v>1137</v>
      </c>
      <c r="Y14814" s="5" t="s">
        <v>1138</v>
      </c>
      <c r="Z14814" s="5" t="s">
        <v>1892</v>
      </c>
      <c r="AA14814" s="5" t="s">
        <v>1893</v>
      </c>
      <c r="AB14814" s="5" t="s">
        <v>1183</v>
      </c>
      <c r="AC14814" s="5" t="s">
        <v>1847</v>
      </c>
      <c r="AD14814" s="5" t="s">
        <v>1044</v>
      </c>
      <c r="AE14814" s="5" t="s">
        <v>1062</v>
      </c>
      <c r="AF14814" s="5" t="s">
        <v>3180</v>
      </c>
      <c r="AG14814" s="5" t="s">
        <v>3181</v>
      </c>
      <c r="AH14814" s="5" t="s">
        <v>1217</v>
      </c>
      <c r="AI14814" s="5" t="s">
        <v>3172</v>
      </c>
      <c r="AJ14814" s="5" t="s">
        <v>959</v>
      </c>
      <c r="AK14814" s="5" t="s">
        <v>3173</v>
      </c>
      <c r="AL14814" s="5" t="s">
        <v>3174</v>
      </c>
      <c r="AM14814" s="5" t="s">
        <v>1157</v>
      </c>
      <c r="AN14814" s="5" t="s">
        <v>1210</v>
      </c>
      <c r="AO14814" s="5" t="s">
        <v>502</v>
      </c>
      <c r="AP14814" s="5" t="s">
        <v>3182</v>
      </c>
      <c r="AQ14814" s="5" t="s">
        <v>67</v>
      </c>
      <c r="AR14814" s="5" t="s">
        <v>68</v>
      </c>
      <c r="AS14814" s="6">
        <v>0</v>
      </c>
      <c r="AT14814" s="6">
        <v>107600</v>
      </c>
      <c r="AU14814" s="6">
        <v>107600</v>
      </c>
      <c r="AV14814" s="6">
        <v>0</v>
      </c>
      <c r="AW14814" t="str">
        <f t="shared" si="4871"/>
        <v>1-ADMINISTRACION CENTRAL</v>
      </c>
      <c r="AX14814" t="str">
        <f t="shared" si="4851"/>
        <v>2-GASTOS</v>
      </c>
      <c r="AY14814" t="str">
        <f t="shared" si="4852"/>
        <v>2.2-Gastos de capital</v>
      </c>
      <c r="AZ14814" t="str">
        <f t="shared" si="4853"/>
        <v>2.2.2-Activos fijos (formación bruta de capital fijo)</v>
      </c>
      <c r="BA14814" t="str">
        <f t="shared" si="4854"/>
        <v>2.2.2.2-Maquinaria y equipo</v>
      </c>
      <c r="BB14814" t="str">
        <f t="shared" si="4855"/>
        <v>2.6.2.3.01-Cámaras fotográficas y de video</v>
      </c>
      <c r="BC14814" t="str">
        <f t="shared" si="4856"/>
        <v>0218-MINISTERIO DE MEDIO AMBIENTE Y RECURSOS NATURALES</v>
      </c>
      <c r="BD14814" t="str">
        <f t="shared" si="4857"/>
        <v>01-MINISTERIO DE MEDIO AMBIENTE Y REC. NAT.</v>
      </c>
      <c r="BE14814" t="str">
        <f t="shared" si="4858"/>
        <v>0007-UNIDAD TÉCNICA EJECUTORA DE PROYECTOS DE DESARROLLO AGROFORESTAL</v>
      </c>
      <c r="BF14814" t="str">
        <f t="shared" si="4859"/>
        <v>0000-NO APLICA</v>
      </c>
      <c r="BG14814" t="str">
        <f t="shared" si="4860"/>
        <v>3-PROTECCIÓN DEL MEDIO AMBIENTE</v>
      </c>
      <c r="BH14814" t="str">
        <f t="shared" si="4861"/>
        <v>3.2-Protección de la biodiversidad y ordenación de desechos</v>
      </c>
      <c r="BI14814" t="str">
        <f t="shared" si="4862"/>
        <v>3.2.99-Planificación, gestión y supervisión de la protección del medio ambiente</v>
      </c>
      <c r="BJ14814" t="str">
        <f t="shared" si="4863"/>
        <v>13-Manejo Sostenible de Recursos no Renovables, de los Suelos y las Aguas</v>
      </c>
      <c r="BK14814" t="str">
        <f t="shared" si="4864"/>
        <v>00-Acciones que no generan producción</v>
      </c>
      <c r="BL14814" t="str">
        <f t="shared" si="4865"/>
        <v>0068-PROYECTO RECUPERACION DE LA COBERTURA VEGETAL PARA EL DESARROLLO SOSTENIBLE EN LA SIERRA DE NEYBA, BAHORUCO</v>
      </c>
      <c r="BM14814" t="str">
        <f t="shared" si="4866"/>
        <v>07-Recuperación de la Cobertura Vegetal en Cuencas Hidrográficas de la República Dominicana.</v>
      </c>
      <c r="BN14814" t="str">
        <f t="shared" si="4867"/>
        <v>13928-RECUPERACIÓN DE LA COBERTURA VEGETAL EN CUENCAS HIDROGRÁFICAS DE LA REPÚBLICA DOMINICANA - MOPC.</v>
      </c>
      <c r="BO14814" t="str">
        <f t="shared" si="4868"/>
        <v>06-REGION ENRIQUILLO</v>
      </c>
      <c r="BP14814" t="str">
        <f t="shared" si="4869"/>
        <v>03-BAHORUCO</v>
      </c>
      <c r="BQ14814" t="str">
        <f t="shared" si="4870"/>
        <v>2023/06-Junio</v>
      </c>
    </row>
    <row r="14815" spans="1:69" x14ac:dyDescent="0.25">
      <c r="A14815" s="5" t="s">
        <v>33</v>
      </c>
      <c r="B14815" s="5" t="s">
        <v>34</v>
      </c>
      <c r="C14815" s="5" t="s">
        <v>1020</v>
      </c>
      <c r="D14815" s="5" t="s">
        <v>1021</v>
      </c>
      <c r="E14815" s="5" t="s">
        <v>1648</v>
      </c>
      <c r="F14815" s="5" t="s">
        <v>4415</v>
      </c>
      <c r="G14815" s="5" t="s">
        <v>4983</v>
      </c>
      <c r="H14815" s="5" t="s">
        <v>4984</v>
      </c>
      <c r="I14815" s="5" t="s">
        <v>6526</v>
      </c>
      <c r="J14815" s="5" t="s">
        <v>733</v>
      </c>
      <c r="K14815" s="5" t="s">
        <v>6555</v>
      </c>
      <c r="L14815" s="5" t="s">
        <v>6556</v>
      </c>
      <c r="M14815" s="5" t="s">
        <v>1020</v>
      </c>
      <c r="N14815" s="5" t="s">
        <v>470</v>
      </c>
      <c r="O14815" s="5" t="s">
        <v>471</v>
      </c>
      <c r="P14815" s="5" t="s">
        <v>265</v>
      </c>
      <c r="Q14815" s="5" t="s">
        <v>472</v>
      </c>
      <c r="R14815" s="5" t="s">
        <v>453</v>
      </c>
      <c r="S14815" s="5" t="s">
        <v>1913</v>
      </c>
      <c r="T14815" s="5" t="s">
        <v>1034</v>
      </c>
      <c r="U14815" s="5" t="s">
        <v>1035</v>
      </c>
      <c r="V14815" s="5" t="s">
        <v>819</v>
      </c>
      <c r="W14815" s="5" t="s">
        <v>1085</v>
      </c>
      <c r="X14815" s="5" t="s">
        <v>1137</v>
      </c>
      <c r="Y14815" s="5" t="s">
        <v>1138</v>
      </c>
      <c r="Z14815" s="5" t="s">
        <v>1892</v>
      </c>
      <c r="AA14815" s="5" t="s">
        <v>1893</v>
      </c>
      <c r="AB14815" s="5" t="s">
        <v>1183</v>
      </c>
      <c r="AC14815" s="5" t="s">
        <v>1847</v>
      </c>
      <c r="AD14815" s="5" t="s">
        <v>1044</v>
      </c>
      <c r="AE14815" s="5" t="s">
        <v>1062</v>
      </c>
      <c r="AF14815" s="5" t="s">
        <v>3183</v>
      </c>
      <c r="AG14815" s="5" t="s">
        <v>3184</v>
      </c>
      <c r="AH14815" s="5" t="s">
        <v>1217</v>
      </c>
      <c r="AI14815" s="5" t="s">
        <v>3172</v>
      </c>
      <c r="AJ14815" s="5" t="s">
        <v>959</v>
      </c>
      <c r="AK14815" s="5" t="s">
        <v>3173</v>
      </c>
      <c r="AL14815" s="5" t="s">
        <v>3174</v>
      </c>
      <c r="AM14815" s="5" t="s">
        <v>49</v>
      </c>
      <c r="AN14815" s="5" t="s">
        <v>1957</v>
      </c>
      <c r="AO14815" s="5" t="s">
        <v>363</v>
      </c>
      <c r="AP14815" s="5" t="s">
        <v>3185</v>
      </c>
      <c r="AQ14815" s="5" t="s">
        <v>67</v>
      </c>
      <c r="AR14815" s="5" t="s">
        <v>68</v>
      </c>
      <c r="AS14815" s="6">
        <v>0</v>
      </c>
      <c r="AT14815" s="6">
        <v>107600</v>
      </c>
      <c r="AU14815" s="6">
        <v>107600</v>
      </c>
      <c r="AV14815" s="6">
        <v>0</v>
      </c>
      <c r="AW14815" t="str">
        <f t="shared" si="4871"/>
        <v>1-ADMINISTRACION CENTRAL</v>
      </c>
      <c r="AX14815" t="str">
        <f t="shared" si="4851"/>
        <v>2-GASTOS</v>
      </c>
      <c r="AY14815" t="str">
        <f t="shared" si="4852"/>
        <v>2.2-Gastos de capital</v>
      </c>
      <c r="AZ14815" t="str">
        <f t="shared" si="4853"/>
        <v>2.2.2-Activos fijos (formación bruta de capital fijo)</v>
      </c>
      <c r="BA14815" t="str">
        <f t="shared" si="4854"/>
        <v>2.2.2.2-Maquinaria y equipo</v>
      </c>
      <c r="BB14815" t="str">
        <f t="shared" si="4855"/>
        <v>2.6.2.3.01-Cámaras fotográficas y de video</v>
      </c>
      <c r="BC14815" t="str">
        <f t="shared" si="4856"/>
        <v>0218-MINISTERIO DE MEDIO AMBIENTE Y RECURSOS NATURALES</v>
      </c>
      <c r="BD14815" t="str">
        <f t="shared" si="4857"/>
        <v>01-MINISTERIO DE MEDIO AMBIENTE Y REC. NAT.</v>
      </c>
      <c r="BE14815" t="str">
        <f t="shared" si="4858"/>
        <v>0007-UNIDAD TÉCNICA EJECUTORA DE PROYECTOS DE DESARROLLO AGROFORESTAL</v>
      </c>
      <c r="BF14815" t="str">
        <f t="shared" si="4859"/>
        <v>0000-NO APLICA</v>
      </c>
      <c r="BG14815" t="str">
        <f t="shared" si="4860"/>
        <v>3-PROTECCIÓN DEL MEDIO AMBIENTE</v>
      </c>
      <c r="BH14815" t="str">
        <f t="shared" si="4861"/>
        <v>3.2-Protección de la biodiversidad y ordenación de desechos</v>
      </c>
      <c r="BI14815" t="str">
        <f t="shared" si="4862"/>
        <v>3.2.99-Planificación, gestión y supervisión de la protección del medio ambiente</v>
      </c>
      <c r="BJ14815" t="str">
        <f t="shared" si="4863"/>
        <v>13-Manejo Sostenible de Recursos no Renovables, de los Suelos y las Aguas</v>
      </c>
      <c r="BK14815" t="str">
        <f t="shared" si="4864"/>
        <v>00-Acciones que no generan producción</v>
      </c>
      <c r="BL14815" t="str">
        <f t="shared" si="4865"/>
        <v>0069-PROYECTO RECUPERACION DE LA COBERTURA VEGETAL PARA EL DESARROLLO SOSTENIBLE EN LOS FRIOS, EL MONTAZO ARROYO CANO, LOS MONTACITOS EN LAS PROVINCIAS AZUA Y SAN JUAN</v>
      </c>
      <c r="BM14815" t="str">
        <f t="shared" si="4866"/>
        <v>07-Recuperación de la Cobertura Vegetal en Cuencas Hidrográficas de la República Dominicana.</v>
      </c>
      <c r="BN14815" t="str">
        <f t="shared" si="4867"/>
        <v>13928-RECUPERACIÓN DE LA COBERTURA VEGETAL EN CUENCAS HIDROGRÁFICAS DE LA REPÚBLICA DOMINICANA - MOPC.</v>
      </c>
      <c r="BO14815" t="str">
        <f t="shared" si="4868"/>
        <v>05-REGION VALDESIA</v>
      </c>
      <c r="BP14815" t="str">
        <f t="shared" si="4869"/>
        <v>02-AZUA</v>
      </c>
      <c r="BQ14815" t="str">
        <f t="shared" si="4870"/>
        <v>2023/06-Junio</v>
      </c>
    </row>
    <row r="14816" spans="1:69" x14ac:dyDescent="0.25">
      <c r="A14816" s="5" t="s">
        <v>33</v>
      </c>
      <c r="B14816" s="5" t="s">
        <v>34</v>
      </c>
      <c r="C14816" s="5" t="s">
        <v>1020</v>
      </c>
      <c r="D14816" s="5" t="s">
        <v>1021</v>
      </c>
      <c r="E14816" s="5" t="s">
        <v>1648</v>
      </c>
      <c r="F14816" s="5" t="s">
        <v>4415</v>
      </c>
      <c r="G14816" s="5" t="s">
        <v>4983</v>
      </c>
      <c r="H14816" s="5" t="s">
        <v>4984</v>
      </c>
      <c r="I14816" s="5" t="s">
        <v>6526</v>
      </c>
      <c r="J14816" s="5" t="s">
        <v>733</v>
      </c>
      <c r="K14816" s="5" t="s">
        <v>6555</v>
      </c>
      <c r="L14816" s="5" t="s">
        <v>6556</v>
      </c>
      <c r="M14816" s="5" t="s">
        <v>1020</v>
      </c>
      <c r="N14816" s="5" t="s">
        <v>470</v>
      </c>
      <c r="O14816" s="5" t="s">
        <v>471</v>
      </c>
      <c r="P14816" s="5" t="s">
        <v>265</v>
      </c>
      <c r="Q14816" s="5" t="s">
        <v>472</v>
      </c>
      <c r="R14816" s="5" t="s">
        <v>453</v>
      </c>
      <c r="S14816" s="5" t="s">
        <v>1913</v>
      </c>
      <c r="T14816" s="5" t="s">
        <v>1034</v>
      </c>
      <c r="U14816" s="5" t="s">
        <v>1035</v>
      </c>
      <c r="V14816" s="5" t="s">
        <v>819</v>
      </c>
      <c r="W14816" s="5" t="s">
        <v>1085</v>
      </c>
      <c r="X14816" s="5" t="s">
        <v>1137</v>
      </c>
      <c r="Y14816" s="5" t="s">
        <v>1138</v>
      </c>
      <c r="Z14816" s="5" t="s">
        <v>1892</v>
      </c>
      <c r="AA14816" s="5" t="s">
        <v>1893</v>
      </c>
      <c r="AB14816" s="5" t="s">
        <v>1183</v>
      </c>
      <c r="AC14816" s="5" t="s">
        <v>1847</v>
      </c>
      <c r="AD14816" s="5" t="s">
        <v>1044</v>
      </c>
      <c r="AE14816" s="5" t="s">
        <v>1062</v>
      </c>
      <c r="AF14816" s="5" t="s">
        <v>3186</v>
      </c>
      <c r="AG14816" s="5" t="s">
        <v>3187</v>
      </c>
      <c r="AH14816" s="5" t="s">
        <v>1217</v>
      </c>
      <c r="AI14816" s="5" t="s">
        <v>3172</v>
      </c>
      <c r="AJ14816" s="5" t="s">
        <v>959</v>
      </c>
      <c r="AK14816" s="5" t="s">
        <v>3173</v>
      </c>
      <c r="AL14816" s="5" t="s">
        <v>3174</v>
      </c>
      <c r="AM14816" s="5" t="s">
        <v>49</v>
      </c>
      <c r="AN14816" s="5" t="s">
        <v>1957</v>
      </c>
      <c r="AO14816" s="5" t="s">
        <v>363</v>
      </c>
      <c r="AP14816" s="5" t="s">
        <v>3185</v>
      </c>
      <c r="AQ14816" s="5" t="s">
        <v>67</v>
      </c>
      <c r="AR14816" s="5" t="s">
        <v>68</v>
      </c>
      <c r="AS14816" s="6">
        <v>0</v>
      </c>
      <c r="AT14816" s="6">
        <v>107600</v>
      </c>
      <c r="AU14816" s="6">
        <v>107600</v>
      </c>
      <c r="AV14816" s="6">
        <v>0</v>
      </c>
      <c r="AW14816" t="str">
        <f t="shared" si="4871"/>
        <v>1-ADMINISTRACION CENTRAL</v>
      </c>
      <c r="AX14816" t="str">
        <f t="shared" si="4851"/>
        <v>2-GASTOS</v>
      </c>
      <c r="AY14816" t="str">
        <f t="shared" si="4852"/>
        <v>2.2-Gastos de capital</v>
      </c>
      <c r="AZ14816" t="str">
        <f t="shared" si="4853"/>
        <v>2.2.2-Activos fijos (formación bruta de capital fijo)</v>
      </c>
      <c r="BA14816" t="str">
        <f t="shared" si="4854"/>
        <v>2.2.2.2-Maquinaria y equipo</v>
      </c>
      <c r="BB14816" t="str">
        <f t="shared" si="4855"/>
        <v>2.6.2.3.01-Cámaras fotográficas y de video</v>
      </c>
      <c r="BC14816" t="str">
        <f t="shared" si="4856"/>
        <v>0218-MINISTERIO DE MEDIO AMBIENTE Y RECURSOS NATURALES</v>
      </c>
      <c r="BD14816" t="str">
        <f t="shared" si="4857"/>
        <v>01-MINISTERIO DE MEDIO AMBIENTE Y REC. NAT.</v>
      </c>
      <c r="BE14816" t="str">
        <f t="shared" si="4858"/>
        <v>0007-UNIDAD TÉCNICA EJECUTORA DE PROYECTOS DE DESARROLLO AGROFORESTAL</v>
      </c>
      <c r="BF14816" t="str">
        <f t="shared" si="4859"/>
        <v>0000-NO APLICA</v>
      </c>
      <c r="BG14816" t="str">
        <f t="shared" si="4860"/>
        <v>3-PROTECCIÓN DEL MEDIO AMBIENTE</v>
      </c>
      <c r="BH14816" t="str">
        <f t="shared" si="4861"/>
        <v>3.2-Protección de la biodiversidad y ordenación de desechos</v>
      </c>
      <c r="BI14816" t="str">
        <f t="shared" si="4862"/>
        <v>3.2.99-Planificación, gestión y supervisión de la protección del medio ambiente</v>
      </c>
      <c r="BJ14816" t="str">
        <f t="shared" si="4863"/>
        <v>13-Manejo Sostenible de Recursos no Renovables, de los Suelos y las Aguas</v>
      </c>
      <c r="BK14816" t="str">
        <f t="shared" si="4864"/>
        <v>00-Acciones que no generan producción</v>
      </c>
      <c r="BL14816" t="str">
        <f t="shared" si="4865"/>
        <v>0070-PROYECTO RECUPERACION DE LA COBERTURA VEGETAL PARA EL DESARROLLO SOSTENIBLE EN LAS CANITAS,CUENCA ALTA DE LA PRESA  SABANA YEGUA,PADRE LAS CASA,PROVINCIA AZUA</v>
      </c>
      <c r="BM14816" t="str">
        <f t="shared" si="4866"/>
        <v>07-Recuperación de la Cobertura Vegetal en Cuencas Hidrográficas de la República Dominicana.</v>
      </c>
      <c r="BN14816" t="str">
        <f t="shared" si="4867"/>
        <v>13928-RECUPERACIÓN DE LA COBERTURA VEGETAL EN CUENCAS HIDROGRÁFICAS DE LA REPÚBLICA DOMINICANA - MOPC.</v>
      </c>
      <c r="BO14816" t="str">
        <f t="shared" si="4868"/>
        <v>05-REGION VALDESIA</v>
      </c>
      <c r="BP14816" t="str">
        <f t="shared" si="4869"/>
        <v>02-AZUA</v>
      </c>
      <c r="BQ14816" t="str">
        <f t="shared" si="4870"/>
        <v>2023/06-Junio</v>
      </c>
    </row>
    <row r="14817" spans="1:69" x14ac:dyDescent="0.25">
      <c r="A14817" s="5" t="s">
        <v>33</v>
      </c>
      <c r="B14817" s="5" t="s">
        <v>34</v>
      </c>
      <c r="C14817" s="5" t="s">
        <v>1020</v>
      </c>
      <c r="D14817" s="5" t="s">
        <v>1021</v>
      </c>
      <c r="E14817" s="5" t="s">
        <v>1648</v>
      </c>
      <c r="F14817" s="5" t="s">
        <v>4415</v>
      </c>
      <c r="G14817" s="5" t="s">
        <v>4983</v>
      </c>
      <c r="H14817" s="5" t="s">
        <v>4984</v>
      </c>
      <c r="I14817" s="5" t="s">
        <v>6526</v>
      </c>
      <c r="J14817" s="5" t="s">
        <v>733</v>
      </c>
      <c r="K14817" s="5" t="s">
        <v>6555</v>
      </c>
      <c r="L14817" s="5" t="s">
        <v>6556</v>
      </c>
      <c r="M14817" s="5" t="s">
        <v>1020</v>
      </c>
      <c r="N14817" s="5" t="s">
        <v>470</v>
      </c>
      <c r="O14817" s="5" t="s">
        <v>471</v>
      </c>
      <c r="P14817" s="5" t="s">
        <v>265</v>
      </c>
      <c r="Q14817" s="5" t="s">
        <v>472</v>
      </c>
      <c r="R14817" s="5" t="s">
        <v>453</v>
      </c>
      <c r="S14817" s="5" t="s">
        <v>1913</v>
      </c>
      <c r="T14817" s="5" t="s">
        <v>1034</v>
      </c>
      <c r="U14817" s="5" t="s">
        <v>1035</v>
      </c>
      <c r="V14817" s="5" t="s">
        <v>819</v>
      </c>
      <c r="W14817" s="5" t="s">
        <v>1085</v>
      </c>
      <c r="X14817" s="5" t="s">
        <v>1137</v>
      </c>
      <c r="Y14817" s="5" t="s">
        <v>1138</v>
      </c>
      <c r="Z14817" s="5" t="s">
        <v>1892</v>
      </c>
      <c r="AA14817" s="5" t="s">
        <v>1893</v>
      </c>
      <c r="AB14817" s="5" t="s">
        <v>1183</v>
      </c>
      <c r="AC14817" s="5" t="s">
        <v>1847</v>
      </c>
      <c r="AD14817" s="5" t="s">
        <v>1044</v>
      </c>
      <c r="AE14817" s="5" t="s">
        <v>1062</v>
      </c>
      <c r="AF14817" s="5" t="s">
        <v>3188</v>
      </c>
      <c r="AG14817" s="5" t="s">
        <v>3189</v>
      </c>
      <c r="AH14817" s="5" t="s">
        <v>1217</v>
      </c>
      <c r="AI14817" s="5" t="s">
        <v>3172</v>
      </c>
      <c r="AJ14817" s="5" t="s">
        <v>959</v>
      </c>
      <c r="AK14817" s="5" t="s">
        <v>3173</v>
      </c>
      <c r="AL14817" s="5" t="s">
        <v>3174</v>
      </c>
      <c r="AM14817" s="5" t="s">
        <v>1157</v>
      </c>
      <c r="AN14817" s="5" t="s">
        <v>1210</v>
      </c>
      <c r="AO14817" s="5" t="s">
        <v>53</v>
      </c>
      <c r="AP14817" s="5" t="s">
        <v>1211</v>
      </c>
      <c r="AQ14817" s="5" t="s">
        <v>67</v>
      </c>
      <c r="AR14817" s="5" t="s">
        <v>68</v>
      </c>
      <c r="AS14817" s="6">
        <v>0</v>
      </c>
      <c r="AT14817" s="6">
        <v>103371.96</v>
      </c>
      <c r="AU14817" s="6">
        <v>103371.96</v>
      </c>
      <c r="AV14817" s="6">
        <v>0</v>
      </c>
      <c r="AW14817" t="str">
        <f t="shared" si="4871"/>
        <v>1-ADMINISTRACION CENTRAL</v>
      </c>
      <c r="AX14817" t="str">
        <f t="shared" si="4851"/>
        <v>2-GASTOS</v>
      </c>
      <c r="AY14817" t="str">
        <f t="shared" si="4852"/>
        <v>2.2-Gastos de capital</v>
      </c>
      <c r="AZ14817" t="str">
        <f t="shared" si="4853"/>
        <v>2.2.2-Activos fijos (formación bruta de capital fijo)</v>
      </c>
      <c r="BA14817" t="str">
        <f t="shared" si="4854"/>
        <v>2.2.2.2-Maquinaria y equipo</v>
      </c>
      <c r="BB14817" t="str">
        <f t="shared" si="4855"/>
        <v>2.6.2.3.01-Cámaras fotográficas y de video</v>
      </c>
      <c r="BC14817" t="str">
        <f t="shared" si="4856"/>
        <v>0218-MINISTERIO DE MEDIO AMBIENTE Y RECURSOS NATURALES</v>
      </c>
      <c r="BD14817" t="str">
        <f t="shared" si="4857"/>
        <v>01-MINISTERIO DE MEDIO AMBIENTE Y REC. NAT.</v>
      </c>
      <c r="BE14817" t="str">
        <f t="shared" si="4858"/>
        <v>0007-UNIDAD TÉCNICA EJECUTORA DE PROYECTOS DE DESARROLLO AGROFORESTAL</v>
      </c>
      <c r="BF14817" t="str">
        <f t="shared" si="4859"/>
        <v>0000-NO APLICA</v>
      </c>
      <c r="BG14817" t="str">
        <f t="shared" si="4860"/>
        <v>3-PROTECCIÓN DEL MEDIO AMBIENTE</v>
      </c>
      <c r="BH14817" t="str">
        <f t="shared" si="4861"/>
        <v>3.2-Protección de la biodiversidad y ordenación de desechos</v>
      </c>
      <c r="BI14817" t="str">
        <f t="shared" si="4862"/>
        <v>3.2.99-Planificación, gestión y supervisión de la protección del medio ambiente</v>
      </c>
      <c r="BJ14817" t="str">
        <f t="shared" si="4863"/>
        <v>13-Manejo Sostenible de Recursos no Renovables, de los Suelos y las Aguas</v>
      </c>
      <c r="BK14817" t="str">
        <f t="shared" si="4864"/>
        <v>00-Acciones que no generan producción</v>
      </c>
      <c r="BL14817" t="str">
        <f t="shared" si="4865"/>
        <v>0071-PROYECTO RECUPERACION DE LA COBERTURA VEGETAL PARA EL DESARROLLO SOSTENIBLE EN LA SIERRA DE NEYBA, PROVINCIA INDEPENDENCIA</v>
      </c>
      <c r="BM14817" t="str">
        <f t="shared" si="4866"/>
        <v>07-Recuperación de la Cobertura Vegetal en Cuencas Hidrográficas de la República Dominicana.</v>
      </c>
      <c r="BN14817" t="str">
        <f t="shared" si="4867"/>
        <v>13928-RECUPERACIÓN DE LA COBERTURA VEGETAL EN CUENCAS HIDROGRÁFICAS DE LA REPÚBLICA DOMINICANA - MOPC.</v>
      </c>
      <c r="BO14817" t="str">
        <f t="shared" si="4868"/>
        <v>06-REGION ENRIQUILLO</v>
      </c>
      <c r="BP14817" t="str">
        <f t="shared" si="4869"/>
        <v>10-INDEPENDENCIA</v>
      </c>
      <c r="BQ14817" t="str">
        <f t="shared" si="4870"/>
        <v>2023/06-Junio</v>
      </c>
    </row>
    <row r="14818" spans="1:69" x14ac:dyDescent="0.25">
      <c r="A14818" s="5" t="s">
        <v>33</v>
      </c>
      <c r="B14818" s="5" t="s">
        <v>34</v>
      </c>
      <c r="C14818" s="5" t="s">
        <v>1020</v>
      </c>
      <c r="D14818" s="5" t="s">
        <v>1021</v>
      </c>
      <c r="E14818" s="5" t="s">
        <v>1648</v>
      </c>
      <c r="F14818" s="5" t="s">
        <v>4415</v>
      </c>
      <c r="G14818" s="5" t="s">
        <v>4983</v>
      </c>
      <c r="H14818" s="5" t="s">
        <v>4984</v>
      </c>
      <c r="I14818" s="5" t="s">
        <v>6526</v>
      </c>
      <c r="J14818" s="5" t="s">
        <v>733</v>
      </c>
      <c r="K14818" s="5" t="s">
        <v>6555</v>
      </c>
      <c r="L14818" s="5" t="s">
        <v>6556</v>
      </c>
      <c r="M14818" s="5" t="s">
        <v>1020</v>
      </c>
      <c r="N14818" s="5" t="s">
        <v>476</v>
      </c>
      <c r="O14818" s="5" t="s">
        <v>477</v>
      </c>
      <c r="P14818" s="5" t="s">
        <v>265</v>
      </c>
      <c r="Q14818" s="5" t="s">
        <v>478</v>
      </c>
      <c r="R14818" s="5" t="s">
        <v>51</v>
      </c>
      <c r="S14818" s="5" t="s">
        <v>1944</v>
      </c>
      <c r="T14818" s="5" t="s">
        <v>1034</v>
      </c>
      <c r="U14818" s="5" t="s">
        <v>1035</v>
      </c>
      <c r="V14818" s="5" t="s">
        <v>1066</v>
      </c>
      <c r="W14818" s="5" t="s">
        <v>1067</v>
      </c>
      <c r="X14818" s="5" t="s">
        <v>1385</v>
      </c>
      <c r="Y14818" s="5" t="s">
        <v>1386</v>
      </c>
      <c r="Z14818" s="5" t="s">
        <v>1387</v>
      </c>
      <c r="AA14818" s="5" t="s">
        <v>1388</v>
      </c>
      <c r="AB14818" s="5" t="s">
        <v>1040</v>
      </c>
      <c r="AC14818" s="5" t="s">
        <v>1915</v>
      </c>
      <c r="AD14818" s="5" t="s">
        <v>394</v>
      </c>
      <c r="AE14818" s="5" t="s">
        <v>1945</v>
      </c>
      <c r="AF14818" s="5" t="s">
        <v>185</v>
      </c>
      <c r="AG14818" s="5" t="s">
        <v>2326</v>
      </c>
      <c r="AH14818" s="5" t="s">
        <v>1044</v>
      </c>
      <c r="AI14818" s="5" t="s">
        <v>1045</v>
      </c>
      <c r="AJ14818" s="5" t="s">
        <v>961</v>
      </c>
      <c r="AK14818" s="5" t="s">
        <v>44</v>
      </c>
      <c r="AL14818" s="5"/>
      <c r="AM14818" s="5" t="s">
        <v>1046</v>
      </c>
      <c r="AN14818" s="5" t="s">
        <v>1047</v>
      </c>
      <c r="AO14818" s="5" t="s">
        <v>1048</v>
      </c>
      <c r="AP14818" s="5" t="s">
        <v>1049</v>
      </c>
      <c r="AQ14818" s="5" t="s">
        <v>67</v>
      </c>
      <c r="AR14818" s="5" t="s">
        <v>68</v>
      </c>
      <c r="AS14818" s="6">
        <v>0</v>
      </c>
      <c r="AT14818" s="6">
        <v>0</v>
      </c>
      <c r="AU14818" s="6">
        <v>343380</v>
      </c>
      <c r="AV14818" s="6">
        <v>0</v>
      </c>
      <c r="AW14818" t="str">
        <f t="shared" si="4871"/>
        <v>1-ADMINISTRACION CENTRAL</v>
      </c>
      <c r="AX14818" t="str">
        <f t="shared" si="4851"/>
        <v>2-GASTOS</v>
      </c>
      <c r="AY14818" t="str">
        <f t="shared" si="4852"/>
        <v>2.2-Gastos de capital</v>
      </c>
      <c r="AZ14818" t="str">
        <f t="shared" si="4853"/>
        <v>2.2.2-Activos fijos (formación bruta de capital fijo)</v>
      </c>
      <c r="BA14818" t="str">
        <f t="shared" si="4854"/>
        <v>2.2.2.2-Maquinaria y equipo</v>
      </c>
      <c r="BB14818" t="str">
        <f t="shared" si="4855"/>
        <v>2.6.2.3.01-Cámaras fotográficas y de video</v>
      </c>
      <c r="BC14818" t="str">
        <f t="shared" si="4856"/>
        <v>0219-MINISTERIO DE EDUCACIÓN SUPERIOR CIENCIA Y TECNOLOGÍA</v>
      </c>
      <c r="BD14818" t="str">
        <f t="shared" si="4857"/>
        <v>01-MINISTERIO DE EDUCACION SUPERIOR CIENCIA Y TECNOLOGIA</v>
      </c>
      <c r="BE14818" t="str">
        <f t="shared" si="4858"/>
        <v>0003-INSTITUTO TECNICO SUPERIOR COMUNITARIO</v>
      </c>
      <c r="BF14818" t="str">
        <f t="shared" si="4859"/>
        <v>0000-NO APLICA</v>
      </c>
      <c r="BG14818" t="str">
        <f t="shared" si="4860"/>
        <v>4-SERVICIOS SOCIALES</v>
      </c>
      <c r="BH14818" t="str">
        <f t="shared" si="4861"/>
        <v>4.4-Educación</v>
      </c>
      <c r="BI14818" t="str">
        <f t="shared" si="4862"/>
        <v>4.4.04-Educación superior</v>
      </c>
      <c r="BJ14818" t="str">
        <f t="shared" si="4863"/>
        <v>11-Fomento y desarrollo de la educación superior</v>
      </c>
      <c r="BK14818" t="str">
        <f t="shared" si="4864"/>
        <v>04-Estudiantes que acceden al servicio de educación técnico superior</v>
      </c>
      <c r="BL14818" t="str">
        <f t="shared" si="4865"/>
        <v>0002-Estudiantes acceden al servicio de educación técnico superior</v>
      </c>
      <c r="BM14818" t="str">
        <f t="shared" si="4866"/>
        <v>00-N/A</v>
      </c>
      <c r="BN14818" t="str">
        <f t="shared" si="4867"/>
        <v>No Informado-</v>
      </c>
      <c r="BO14818" t="str">
        <f t="shared" si="4868"/>
        <v>98-NACIONAL</v>
      </c>
      <c r="BP14818" t="str">
        <f t="shared" si="4869"/>
        <v>99-MULTIPROVINCIAL</v>
      </c>
      <c r="BQ14818" t="str">
        <f t="shared" si="4870"/>
        <v>2023/06-Junio</v>
      </c>
    </row>
    <row r="14819" spans="1:69" x14ac:dyDescent="0.25">
      <c r="A14819" s="5" t="s">
        <v>33</v>
      </c>
      <c r="B14819" s="5" t="s">
        <v>34</v>
      </c>
      <c r="C14819" s="5" t="s">
        <v>1020</v>
      </c>
      <c r="D14819" s="5" t="s">
        <v>1021</v>
      </c>
      <c r="E14819" s="5" t="s">
        <v>1648</v>
      </c>
      <c r="F14819" s="5" t="s">
        <v>4415</v>
      </c>
      <c r="G14819" s="5" t="s">
        <v>4983</v>
      </c>
      <c r="H14819" s="5" t="s">
        <v>4984</v>
      </c>
      <c r="I14819" s="5" t="s">
        <v>6526</v>
      </c>
      <c r="J14819" s="5" t="s">
        <v>733</v>
      </c>
      <c r="K14819" s="5" t="s">
        <v>6555</v>
      </c>
      <c r="L14819" s="5" t="s">
        <v>6556</v>
      </c>
      <c r="M14819" s="5" t="s">
        <v>1020</v>
      </c>
      <c r="N14819" s="5" t="s">
        <v>1949</v>
      </c>
      <c r="O14819" s="5" t="s">
        <v>1950</v>
      </c>
      <c r="P14819" s="5" t="s">
        <v>265</v>
      </c>
      <c r="Q14819" s="5" t="s">
        <v>1951</v>
      </c>
      <c r="R14819" s="5" t="s">
        <v>1077</v>
      </c>
      <c r="S14819" s="5" t="s">
        <v>2006</v>
      </c>
      <c r="T14819" s="5" t="s">
        <v>1034</v>
      </c>
      <c r="U14819" s="5" t="s">
        <v>1035</v>
      </c>
      <c r="V14819" s="5" t="s">
        <v>33</v>
      </c>
      <c r="W14819" s="5" t="s">
        <v>1036</v>
      </c>
      <c r="X14819" s="5" t="s">
        <v>36</v>
      </c>
      <c r="Y14819" s="5" t="s">
        <v>1037</v>
      </c>
      <c r="Z14819" s="5" t="s">
        <v>1059</v>
      </c>
      <c r="AA14819" s="5" t="s">
        <v>1060</v>
      </c>
      <c r="AB14819" s="5" t="s">
        <v>1163</v>
      </c>
      <c r="AC14819" s="5" t="s">
        <v>2007</v>
      </c>
      <c r="AD14819" s="5" t="s">
        <v>1044</v>
      </c>
      <c r="AE14819" s="5" t="s">
        <v>1062</v>
      </c>
      <c r="AF14819" s="5" t="s">
        <v>245</v>
      </c>
      <c r="AG14819" s="5" t="s">
        <v>2008</v>
      </c>
      <c r="AH14819" s="5" t="s">
        <v>1044</v>
      </c>
      <c r="AI14819" s="5" t="s">
        <v>1045</v>
      </c>
      <c r="AJ14819" s="5" t="s">
        <v>961</v>
      </c>
      <c r="AK14819" s="5" t="s">
        <v>44</v>
      </c>
      <c r="AL14819" s="5"/>
      <c r="AM14819" s="5" t="s">
        <v>1046</v>
      </c>
      <c r="AN14819" s="5" t="s">
        <v>1047</v>
      </c>
      <c r="AO14819" s="5" t="s">
        <v>1048</v>
      </c>
      <c r="AP14819" s="5" t="s">
        <v>1049</v>
      </c>
      <c r="AQ14819" s="5" t="s">
        <v>67</v>
      </c>
      <c r="AR14819" s="5" t="s">
        <v>68</v>
      </c>
      <c r="AS14819" s="6">
        <v>0</v>
      </c>
      <c r="AT14819" s="6">
        <v>0</v>
      </c>
      <c r="AU14819" s="6">
        <v>0</v>
      </c>
      <c r="AV14819" s="6">
        <v>0</v>
      </c>
      <c r="AW14819" t="str">
        <f t="shared" si="4871"/>
        <v>1-ADMINISTRACION CENTRAL</v>
      </c>
      <c r="AX14819" t="str">
        <f t="shared" si="4851"/>
        <v>2-GASTOS</v>
      </c>
      <c r="AY14819" t="str">
        <f t="shared" si="4852"/>
        <v>2.2-Gastos de capital</v>
      </c>
      <c r="AZ14819" t="str">
        <f t="shared" si="4853"/>
        <v>2.2.2-Activos fijos (formación bruta de capital fijo)</v>
      </c>
      <c r="BA14819" t="str">
        <f t="shared" si="4854"/>
        <v>2.2.2.2-Maquinaria y equipo</v>
      </c>
      <c r="BB14819" t="str">
        <f t="shared" si="4855"/>
        <v>2.6.2.3.01-Cámaras fotográficas y de video</v>
      </c>
      <c r="BC14819" t="str">
        <f t="shared" si="4856"/>
        <v>0220-MINISTERIO DE ECONOMÍA, PLANIFICACIÓN Y DESARROLLO</v>
      </c>
      <c r="BD14819" t="str">
        <f t="shared" si="4857"/>
        <v>01-MINISTERIO DE ECONOMIA, PLANIFICACION Y DESARROLLO</v>
      </c>
      <c r="BE14819" t="str">
        <f t="shared" si="4858"/>
        <v>0009-OFICINA NACIONAL DE ESTADISTICAS</v>
      </c>
      <c r="BF14819" t="str">
        <f t="shared" si="4859"/>
        <v>0000-NO APLICA</v>
      </c>
      <c r="BG14819" t="str">
        <f t="shared" si="4860"/>
        <v>1-SERVICIOS  GENERALES</v>
      </c>
      <c r="BH14819" t="str">
        <f t="shared" si="4861"/>
        <v>1.1-Administración general</v>
      </c>
      <c r="BI14819" t="str">
        <f t="shared" si="4862"/>
        <v>1.1.02-Gestión administrativa, financiera, fiscal, económica y planificación</v>
      </c>
      <c r="BJ14819" t="str">
        <f t="shared" si="4863"/>
        <v>12-Normalización y producción de estadísticas nacionales</v>
      </c>
      <c r="BK14819" t="str">
        <f t="shared" si="4864"/>
        <v>00-Acciones que no generan producción</v>
      </c>
      <c r="BL14819" t="str">
        <f t="shared" si="4865"/>
        <v>0001-Gestión y coordinación</v>
      </c>
      <c r="BM14819" t="str">
        <f t="shared" si="4866"/>
        <v>00-N/A</v>
      </c>
      <c r="BN14819" t="str">
        <f t="shared" si="4867"/>
        <v>No Informado-</v>
      </c>
      <c r="BO14819" t="str">
        <f t="shared" si="4868"/>
        <v>98-NACIONAL</v>
      </c>
      <c r="BP14819" t="str">
        <f t="shared" si="4869"/>
        <v>99-MULTIPROVINCIAL</v>
      </c>
      <c r="BQ14819" t="str">
        <f t="shared" si="4870"/>
        <v>2023/06-Junio</v>
      </c>
    </row>
    <row r="14820" spans="1:69" x14ac:dyDescent="0.25">
      <c r="A14820" s="5" t="s">
        <v>33</v>
      </c>
      <c r="B14820" s="5" t="s">
        <v>34</v>
      </c>
      <c r="C14820" s="5" t="s">
        <v>1020</v>
      </c>
      <c r="D14820" s="5" t="s">
        <v>1021</v>
      </c>
      <c r="E14820" s="5" t="s">
        <v>1648</v>
      </c>
      <c r="F14820" s="5" t="s">
        <v>4415</v>
      </c>
      <c r="G14820" s="5" t="s">
        <v>4983</v>
      </c>
      <c r="H14820" s="5" t="s">
        <v>4984</v>
      </c>
      <c r="I14820" s="5" t="s">
        <v>6526</v>
      </c>
      <c r="J14820" s="5" t="s">
        <v>733</v>
      </c>
      <c r="K14820" s="5" t="s">
        <v>6555</v>
      </c>
      <c r="L14820" s="5" t="s">
        <v>6556</v>
      </c>
      <c r="M14820" s="5" t="s">
        <v>1020</v>
      </c>
      <c r="N14820" s="5" t="s">
        <v>1949</v>
      </c>
      <c r="O14820" s="5" t="s">
        <v>1950</v>
      </c>
      <c r="P14820" s="5" t="s">
        <v>265</v>
      </c>
      <c r="Q14820" s="5" t="s">
        <v>1951</v>
      </c>
      <c r="R14820" s="5" t="s">
        <v>1077</v>
      </c>
      <c r="S14820" s="5" t="s">
        <v>2006</v>
      </c>
      <c r="T14820" s="5" t="s">
        <v>1034</v>
      </c>
      <c r="U14820" s="5" t="s">
        <v>1035</v>
      </c>
      <c r="V14820" s="5" t="s">
        <v>33</v>
      </c>
      <c r="W14820" s="5" t="s">
        <v>1036</v>
      </c>
      <c r="X14820" s="5" t="s">
        <v>36</v>
      </c>
      <c r="Y14820" s="5" t="s">
        <v>1037</v>
      </c>
      <c r="Z14820" s="5" t="s">
        <v>1059</v>
      </c>
      <c r="AA14820" s="5" t="s">
        <v>1060</v>
      </c>
      <c r="AB14820" s="5" t="s">
        <v>1163</v>
      </c>
      <c r="AC14820" s="5" t="s">
        <v>2007</v>
      </c>
      <c r="AD14820" s="5" t="s">
        <v>502</v>
      </c>
      <c r="AE14820" s="5" t="s">
        <v>2016</v>
      </c>
      <c r="AF14820" s="5" t="s">
        <v>51</v>
      </c>
      <c r="AG14820" s="5" t="s">
        <v>2019</v>
      </c>
      <c r="AH14820" s="5" t="s">
        <v>1044</v>
      </c>
      <c r="AI14820" s="5" t="s">
        <v>1045</v>
      </c>
      <c r="AJ14820" s="5" t="s">
        <v>961</v>
      </c>
      <c r="AK14820" s="5" t="s">
        <v>44</v>
      </c>
      <c r="AL14820" s="5"/>
      <c r="AM14820" s="5" t="s">
        <v>1046</v>
      </c>
      <c r="AN14820" s="5" t="s">
        <v>1047</v>
      </c>
      <c r="AO14820" s="5" t="s">
        <v>1048</v>
      </c>
      <c r="AP14820" s="5" t="s">
        <v>1049</v>
      </c>
      <c r="AQ14820" s="5" t="s">
        <v>67</v>
      </c>
      <c r="AR14820" s="5" t="s">
        <v>68</v>
      </c>
      <c r="AS14820" s="6">
        <v>0</v>
      </c>
      <c r="AT14820" s="6">
        <v>0</v>
      </c>
      <c r="AU14820" s="6">
        <v>0</v>
      </c>
      <c r="AV14820" s="6">
        <v>0</v>
      </c>
      <c r="AW14820" t="str">
        <f t="shared" si="4871"/>
        <v>1-ADMINISTRACION CENTRAL</v>
      </c>
      <c r="AX14820" t="str">
        <f t="shared" si="4851"/>
        <v>2-GASTOS</v>
      </c>
      <c r="AY14820" t="str">
        <f t="shared" si="4852"/>
        <v>2.2-Gastos de capital</v>
      </c>
      <c r="AZ14820" t="str">
        <f t="shared" si="4853"/>
        <v>2.2.2-Activos fijos (formación bruta de capital fijo)</v>
      </c>
      <c r="BA14820" t="str">
        <f t="shared" si="4854"/>
        <v>2.2.2.2-Maquinaria y equipo</v>
      </c>
      <c r="BB14820" t="str">
        <f t="shared" si="4855"/>
        <v>2.6.2.3.01-Cámaras fotográficas y de video</v>
      </c>
      <c r="BC14820" t="str">
        <f t="shared" si="4856"/>
        <v>0220-MINISTERIO DE ECONOMÍA, PLANIFICACIÓN Y DESARROLLO</v>
      </c>
      <c r="BD14820" t="str">
        <f t="shared" si="4857"/>
        <v>01-MINISTERIO DE ECONOMIA, PLANIFICACION Y DESARROLLO</v>
      </c>
      <c r="BE14820" t="str">
        <f t="shared" si="4858"/>
        <v>0009-OFICINA NACIONAL DE ESTADISTICAS</v>
      </c>
      <c r="BF14820" t="str">
        <f t="shared" si="4859"/>
        <v>0000-NO APLICA</v>
      </c>
      <c r="BG14820" t="str">
        <f t="shared" si="4860"/>
        <v>1-SERVICIOS  GENERALES</v>
      </c>
      <c r="BH14820" t="str">
        <f t="shared" si="4861"/>
        <v>1.1-Administración general</v>
      </c>
      <c r="BI14820" t="str">
        <f t="shared" si="4862"/>
        <v>1.1.02-Gestión administrativa, financiera, fiscal, económica y planificación</v>
      </c>
      <c r="BJ14820" t="str">
        <f t="shared" si="4863"/>
        <v>12-Normalización y producción de estadísticas nacionales</v>
      </c>
      <c r="BK14820" t="str">
        <f t="shared" si="4864"/>
        <v>03-Sistema Estadístico Nacional dispone de normas y estándares de calidad</v>
      </c>
      <c r="BL14820" t="str">
        <f t="shared" si="4865"/>
        <v>0003-Fortalecimiento de las capacidades estadísticas del Sistema Estadístico Nacional</v>
      </c>
      <c r="BM14820" t="str">
        <f t="shared" si="4866"/>
        <v>00-N/A</v>
      </c>
      <c r="BN14820" t="str">
        <f t="shared" si="4867"/>
        <v>No Informado-</v>
      </c>
      <c r="BO14820" t="str">
        <f t="shared" si="4868"/>
        <v>98-NACIONAL</v>
      </c>
      <c r="BP14820" t="str">
        <f t="shared" si="4869"/>
        <v>99-MULTIPROVINCIAL</v>
      </c>
      <c r="BQ14820" t="str">
        <f t="shared" si="4870"/>
        <v>2023/06-Junio</v>
      </c>
    </row>
    <row r="14821" spans="1:69" x14ac:dyDescent="0.25">
      <c r="A14821" s="5" t="s">
        <v>33</v>
      </c>
      <c r="B14821" s="5" t="s">
        <v>34</v>
      </c>
      <c r="C14821" s="5" t="s">
        <v>1020</v>
      </c>
      <c r="D14821" s="5" t="s">
        <v>1021</v>
      </c>
      <c r="E14821" s="5" t="s">
        <v>1648</v>
      </c>
      <c r="F14821" s="5" t="s">
        <v>4415</v>
      </c>
      <c r="G14821" s="5" t="s">
        <v>4983</v>
      </c>
      <c r="H14821" s="5" t="s">
        <v>4984</v>
      </c>
      <c r="I14821" s="5" t="s">
        <v>6526</v>
      </c>
      <c r="J14821" s="5" t="s">
        <v>733</v>
      </c>
      <c r="K14821" s="5" t="s">
        <v>6555</v>
      </c>
      <c r="L14821" s="5" t="s">
        <v>6556</v>
      </c>
      <c r="M14821" s="5" t="s">
        <v>1020</v>
      </c>
      <c r="N14821" s="5" t="s">
        <v>485</v>
      </c>
      <c r="O14821" s="5" t="s">
        <v>486</v>
      </c>
      <c r="P14821" s="5" t="s">
        <v>265</v>
      </c>
      <c r="Q14821" s="5" t="s">
        <v>486</v>
      </c>
      <c r="R14821" s="5" t="s">
        <v>245</v>
      </c>
      <c r="S14821" s="5" t="s">
        <v>486</v>
      </c>
      <c r="T14821" s="5" t="s">
        <v>1034</v>
      </c>
      <c r="U14821" s="5" t="s">
        <v>1035</v>
      </c>
      <c r="V14821" s="5" t="s">
        <v>1020</v>
      </c>
      <c r="W14821" s="5" t="s">
        <v>1345</v>
      </c>
      <c r="X14821" s="5" t="s">
        <v>2053</v>
      </c>
      <c r="Y14821" s="5" t="s">
        <v>2054</v>
      </c>
      <c r="Z14821" s="5" t="s">
        <v>2060</v>
      </c>
      <c r="AA14821" s="5" t="s">
        <v>2061</v>
      </c>
      <c r="AB14821" s="5" t="s">
        <v>265</v>
      </c>
      <c r="AC14821" s="5" t="s">
        <v>1061</v>
      </c>
      <c r="AD14821" s="5" t="s">
        <v>1044</v>
      </c>
      <c r="AE14821" s="5" t="s">
        <v>1062</v>
      </c>
      <c r="AF14821" s="5" t="s">
        <v>245</v>
      </c>
      <c r="AG14821" s="5" t="s">
        <v>1082</v>
      </c>
      <c r="AH14821" s="5" t="s">
        <v>1044</v>
      </c>
      <c r="AI14821" s="5" t="s">
        <v>1045</v>
      </c>
      <c r="AJ14821" s="5" t="s">
        <v>961</v>
      </c>
      <c r="AK14821" s="5" t="s">
        <v>44</v>
      </c>
      <c r="AL14821" s="5"/>
      <c r="AM14821" s="5" t="s">
        <v>1046</v>
      </c>
      <c r="AN14821" s="5" t="s">
        <v>1047</v>
      </c>
      <c r="AO14821" s="5" t="s">
        <v>1048</v>
      </c>
      <c r="AP14821" s="5" t="s">
        <v>1049</v>
      </c>
      <c r="AQ14821" s="5" t="s">
        <v>67</v>
      </c>
      <c r="AR14821" s="5" t="s">
        <v>68</v>
      </c>
      <c r="AS14821" s="6">
        <v>0</v>
      </c>
      <c r="AT14821" s="6">
        <v>-1391423.34</v>
      </c>
      <c r="AU14821" s="6">
        <v>35755.06</v>
      </c>
      <c r="AV14821" s="6">
        <v>0</v>
      </c>
      <c r="AW14821" t="str">
        <f t="shared" si="4871"/>
        <v>1-ADMINISTRACION CENTRAL</v>
      </c>
      <c r="AX14821" t="str">
        <f t="shared" si="4851"/>
        <v>2-GASTOS</v>
      </c>
      <c r="AY14821" t="str">
        <f t="shared" si="4852"/>
        <v>2.2-Gastos de capital</v>
      </c>
      <c r="AZ14821" t="str">
        <f t="shared" si="4853"/>
        <v>2.2.2-Activos fijos (formación bruta de capital fijo)</v>
      </c>
      <c r="BA14821" t="str">
        <f t="shared" si="4854"/>
        <v>2.2.2.2-Maquinaria y equipo</v>
      </c>
      <c r="BB14821" t="str">
        <f t="shared" si="4855"/>
        <v>2.6.2.3.01-Cámaras fotográficas y de video</v>
      </c>
      <c r="BC14821" t="str">
        <f t="shared" si="4856"/>
        <v>0222-MINISTERIO DE ENERGIA Y MINAS</v>
      </c>
      <c r="BD14821" t="str">
        <f t="shared" si="4857"/>
        <v>01-MINISTERIO DE ENERGIA Y MINAS</v>
      </c>
      <c r="BE14821" t="str">
        <f t="shared" si="4858"/>
        <v>0001-MINISTERIO DE ENERGIA Y MINAS</v>
      </c>
      <c r="BF14821" t="str">
        <f t="shared" si="4859"/>
        <v>0000-NO APLICA</v>
      </c>
      <c r="BG14821" t="str">
        <f t="shared" si="4860"/>
        <v>2-SERVICIOS ECONÓMICOS</v>
      </c>
      <c r="BH14821" t="str">
        <f t="shared" si="4861"/>
        <v>2.4-Energía y combustible</v>
      </c>
      <c r="BI14821" t="str">
        <f t="shared" si="4862"/>
        <v>2.4.09-Conservación, aprovechamiento y explotación racionalizada de fuentes de electricidad</v>
      </c>
      <c r="BJ14821" t="str">
        <f t="shared" si="4863"/>
        <v>01-Actividades centrales</v>
      </c>
      <c r="BK14821" t="str">
        <f t="shared" si="4864"/>
        <v>00-Acciones que no generan producción</v>
      </c>
      <c r="BL14821" t="str">
        <f t="shared" si="4865"/>
        <v>0001-Dirección y coordinación</v>
      </c>
      <c r="BM14821" t="str">
        <f t="shared" si="4866"/>
        <v>00-N/A</v>
      </c>
      <c r="BN14821" t="str">
        <f t="shared" si="4867"/>
        <v>No Informado-</v>
      </c>
      <c r="BO14821" t="str">
        <f t="shared" si="4868"/>
        <v>98-NACIONAL</v>
      </c>
      <c r="BP14821" t="str">
        <f t="shared" si="4869"/>
        <v>99-MULTIPROVINCIAL</v>
      </c>
      <c r="BQ14821" t="str">
        <f t="shared" si="4870"/>
        <v>2023/06-Junio</v>
      </c>
    </row>
    <row r="14822" spans="1:69" x14ac:dyDescent="0.25">
      <c r="A14822" s="5" t="s">
        <v>33</v>
      </c>
      <c r="B14822" s="5" t="s">
        <v>34</v>
      </c>
      <c r="C14822" s="5" t="s">
        <v>1020</v>
      </c>
      <c r="D14822" s="5" t="s">
        <v>1021</v>
      </c>
      <c r="E14822" s="5" t="s">
        <v>1648</v>
      </c>
      <c r="F14822" s="5" t="s">
        <v>4415</v>
      </c>
      <c r="G14822" s="5" t="s">
        <v>4983</v>
      </c>
      <c r="H14822" s="5" t="s">
        <v>4984</v>
      </c>
      <c r="I14822" s="5" t="s">
        <v>6526</v>
      </c>
      <c r="J14822" s="5" t="s">
        <v>733</v>
      </c>
      <c r="K14822" s="5" t="s">
        <v>6555</v>
      </c>
      <c r="L14822" s="5" t="s">
        <v>6556</v>
      </c>
      <c r="M14822" s="5" t="s">
        <v>1167</v>
      </c>
      <c r="N14822" s="5" t="s">
        <v>2156</v>
      </c>
      <c r="O14822" s="5" t="s">
        <v>2157</v>
      </c>
      <c r="P14822" s="5" t="s">
        <v>265</v>
      </c>
      <c r="Q14822" s="5" t="s">
        <v>2157</v>
      </c>
      <c r="R14822" s="5" t="s">
        <v>245</v>
      </c>
      <c r="S14822" s="5" t="s">
        <v>2157</v>
      </c>
      <c r="T14822" s="5" t="s">
        <v>1034</v>
      </c>
      <c r="U14822" s="5" t="s">
        <v>1035</v>
      </c>
      <c r="V14822" s="5" t="s">
        <v>33</v>
      </c>
      <c r="W14822" s="5" t="s">
        <v>1036</v>
      </c>
      <c r="X14822" s="5" t="s">
        <v>1105</v>
      </c>
      <c r="Y14822" s="5" t="s">
        <v>1106</v>
      </c>
      <c r="Z14822" s="5" t="s">
        <v>1122</v>
      </c>
      <c r="AA14822" s="5" t="s">
        <v>1123</v>
      </c>
      <c r="AB14822" s="5" t="s">
        <v>1040</v>
      </c>
      <c r="AC14822" s="5" t="s">
        <v>2158</v>
      </c>
      <c r="AD14822" s="5" t="s">
        <v>363</v>
      </c>
      <c r="AE14822" s="5" t="s">
        <v>2159</v>
      </c>
      <c r="AF14822" s="5" t="s">
        <v>245</v>
      </c>
      <c r="AG14822" s="5" t="s">
        <v>1581</v>
      </c>
      <c r="AH14822" s="5" t="s">
        <v>1044</v>
      </c>
      <c r="AI14822" s="5" t="s">
        <v>1045</v>
      </c>
      <c r="AJ14822" s="5" t="s">
        <v>961</v>
      </c>
      <c r="AK14822" s="5" t="s">
        <v>44</v>
      </c>
      <c r="AL14822" s="5"/>
      <c r="AM14822" s="5" t="s">
        <v>1046</v>
      </c>
      <c r="AN14822" s="5" t="s">
        <v>1047</v>
      </c>
      <c r="AO14822" s="5" t="s">
        <v>1048</v>
      </c>
      <c r="AP14822" s="5" t="s">
        <v>1049</v>
      </c>
      <c r="AQ14822" s="5" t="s">
        <v>67</v>
      </c>
      <c r="AR14822" s="5" t="s">
        <v>68</v>
      </c>
      <c r="AS14822" s="6">
        <v>0</v>
      </c>
      <c r="AT14822" s="6">
        <v>0</v>
      </c>
      <c r="AU14822" s="6">
        <v>0</v>
      </c>
      <c r="AV14822" s="6">
        <v>0</v>
      </c>
      <c r="AW14822" t="str">
        <f t="shared" si="4871"/>
        <v>1-ADMINISTRACION CENTRAL</v>
      </c>
      <c r="AX14822" t="str">
        <f t="shared" si="4851"/>
        <v>2-GASTOS</v>
      </c>
      <c r="AY14822" t="str">
        <f t="shared" si="4852"/>
        <v>2.2-Gastos de capital</v>
      </c>
      <c r="AZ14822" t="str">
        <f t="shared" si="4853"/>
        <v>2.2.2-Activos fijos (formación bruta de capital fijo)</v>
      </c>
      <c r="BA14822" t="str">
        <f t="shared" si="4854"/>
        <v>2.2.2.2-Maquinaria y equipo</v>
      </c>
      <c r="BB14822" t="str">
        <f t="shared" si="4855"/>
        <v>2.6.2.3.01-Cámaras fotográficas y de video</v>
      </c>
      <c r="BC14822" t="str">
        <f t="shared" si="4856"/>
        <v>0406-OFICINA NACIONAL DE DEFENSA PUBLICA</v>
      </c>
      <c r="BD14822" t="str">
        <f t="shared" si="4857"/>
        <v>01-OFICINA NACIONAL DE DEFENSA PUBLICA</v>
      </c>
      <c r="BE14822" t="str">
        <f t="shared" si="4858"/>
        <v>0001-OFICINA NACIONAL DE DEFENSA PUBLICA</v>
      </c>
      <c r="BF14822" t="str">
        <f t="shared" si="4859"/>
        <v>0000-NO APLICA</v>
      </c>
      <c r="BG14822" t="str">
        <f t="shared" si="4860"/>
        <v>1-SERVICIOS  GENERALES</v>
      </c>
      <c r="BH14822" t="str">
        <f t="shared" si="4861"/>
        <v>1.4-Justicia, orden público y seguridad</v>
      </c>
      <c r="BI14822" t="str">
        <f t="shared" si="4862"/>
        <v>1.4.03-Administración y servicios de justicia</v>
      </c>
      <c r="BJ14822" t="str">
        <f t="shared" si="4863"/>
        <v>11-Servicio nacional de defensa pública</v>
      </c>
      <c r="BK14822" t="str">
        <f t="shared" si="4864"/>
        <v>02-Usuarios del sistema penal reciben servicios del asistencia en defensa pública</v>
      </c>
      <c r="BL14822" t="str">
        <f t="shared" si="4865"/>
        <v>0001-Gestión administrativa y financiera</v>
      </c>
      <c r="BM14822" t="str">
        <f t="shared" si="4866"/>
        <v>00-N/A</v>
      </c>
      <c r="BN14822" t="str">
        <f t="shared" si="4867"/>
        <v>No Informado-</v>
      </c>
      <c r="BO14822" t="str">
        <f t="shared" si="4868"/>
        <v>98-NACIONAL</v>
      </c>
      <c r="BP14822" t="str">
        <f t="shared" si="4869"/>
        <v>99-MULTIPROVINCIAL</v>
      </c>
      <c r="BQ14822" t="str">
        <f t="shared" si="4870"/>
        <v>2023/06-Junio</v>
      </c>
    </row>
    <row r="14823" spans="1:69" x14ac:dyDescent="0.25">
      <c r="A14823" s="5" t="s">
        <v>33</v>
      </c>
      <c r="B14823" s="5" t="s">
        <v>34</v>
      </c>
      <c r="C14823" s="5" t="s">
        <v>1020</v>
      </c>
      <c r="D14823" s="5" t="s">
        <v>1021</v>
      </c>
      <c r="E14823" s="5" t="s">
        <v>1648</v>
      </c>
      <c r="F14823" s="5" t="s">
        <v>4415</v>
      </c>
      <c r="G14823" s="5" t="s">
        <v>4983</v>
      </c>
      <c r="H14823" s="5" t="s">
        <v>4984</v>
      </c>
      <c r="I14823" s="5" t="s">
        <v>6526</v>
      </c>
      <c r="J14823" s="5" t="s">
        <v>733</v>
      </c>
      <c r="K14823" s="5" t="s">
        <v>6557</v>
      </c>
      <c r="L14823" s="5" t="s">
        <v>6558</v>
      </c>
      <c r="M14823" s="5" t="s">
        <v>33</v>
      </c>
      <c r="N14823" s="5" t="s">
        <v>1051</v>
      </c>
      <c r="O14823" s="5" t="s">
        <v>1052</v>
      </c>
      <c r="P14823" s="5" t="s">
        <v>265</v>
      </c>
      <c r="Q14823" s="5" t="s">
        <v>1052</v>
      </c>
      <c r="R14823" s="5" t="s">
        <v>245</v>
      </c>
      <c r="S14823" s="5" t="s">
        <v>1052</v>
      </c>
      <c r="T14823" s="5" t="s">
        <v>1034</v>
      </c>
      <c r="U14823" s="5" t="s">
        <v>1035</v>
      </c>
      <c r="V14823" s="5" t="s">
        <v>33</v>
      </c>
      <c r="W14823" s="5" t="s">
        <v>1036</v>
      </c>
      <c r="X14823" s="5" t="s">
        <v>36</v>
      </c>
      <c r="Y14823" s="5" t="s">
        <v>1037</v>
      </c>
      <c r="Z14823" s="5" t="s">
        <v>1038</v>
      </c>
      <c r="AA14823" s="5" t="s">
        <v>1039</v>
      </c>
      <c r="AB14823" s="5" t="s">
        <v>1040</v>
      </c>
      <c r="AC14823" s="5" t="s">
        <v>1041</v>
      </c>
      <c r="AD14823" s="5" t="s">
        <v>363</v>
      </c>
      <c r="AE14823" s="5" t="s">
        <v>1053</v>
      </c>
      <c r="AF14823" s="5" t="s">
        <v>245</v>
      </c>
      <c r="AG14823" s="5" t="s">
        <v>1054</v>
      </c>
      <c r="AH14823" s="5" t="s">
        <v>1044</v>
      </c>
      <c r="AI14823" s="5" t="s">
        <v>1045</v>
      </c>
      <c r="AJ14823" s="5" t="s">
        <v>961</v>
      </c>
      <c r="AK14823" s="5" t="s">
        <v>44</v>
      </c>
      <c r="AL14823" s="5"/>
      <c r="AM14823" s="5" t="s">
        <v>1046</v>
      </c>
      <c r="AN14823" s="5" t="s">
        <v>1047</v>
      </c>
      <c r="AO14823" s="5" t="s">
        <v>1048</v>
      </c>
      <c r="AP14823" s="5" t="s">
        <v>1049</v>
      </c>
      <c r="AQ14823" s="5" t="s">
        <v>67</v>
      </c>
      <c r="AR14823" s="5" t="s">
        <v>68</v>
      </c>
      <c r="AS14823" s="6">
        <v>0</v>
      </c>
      <c r="AT14823" s="6">
        <v>377000</v>
      </c>
      <c r="AU14823" s="6">
        <v>377000</v>
      </c>
      <c r="AV14823" s="6">
        <v>377000</v>
      </c>
      <c r="AW14823" t="str">
        <f t="shared" si="4871"/>
        <v>1-ADMINISTRACION CENTRAL</v>
      </c>
      <c r="AX14823" t="str">
        <f t="shared" si="4851"/>
        <v>2-GASTOS</v>
      </c>
      <c r="AY14823" t="str">
        <f t="shared" si="4852"/>
        <v>2.2-Gastos de capital</v>
      </c>
      <c r="AZ14823" t="str">
        <f t="shared" si="4853"/>
        <v>2.2.2-Activos fijos (formación bruta de capital fijo)</v>
      </c>
      <c r="BA14823" t="str">
        <f t="shared" si="4854"/>
        <v>2.2.2.2-Maquinaria y equipo</v>
      </c>
      <c r="BB14823" t="str">
        <f t="shared" si="4855"/>
        <v>2.6.2.4.01-Mobiliario y equipo educacional y recreativo</v>
      </c>
      <c r="BC14823" t="str">
        <f t="shared" si="4856"/>
        <v>0102-CÁMARA DE DIPUTADOS</v>
      </c>
      <c r="BD14823" t="str">
        <f t="shared" si="4857"/>
        <v>01-CÁMARA DE DIPUTADOS</v>
      </c>
      <c r="BE14823" t="str">
        <f t="shared" si="4858"/>
        <v>0001-CÁMARA DE DIPUTADOS</v>
      </c>
      <c r="BF14823" t="str">
        <f t="shared" si="4859"/>
        <v>0000-NO APLICA</v>
      </c>
      <c r="BG14823" t="str">
        <f t="shared" si="4860"/>
        <v>1-SERVICIOS  GENERALES</v>
      </c>
      <c r="BH14823" t="str">
        <f t="shared" si="4861"/>
        <v>1.1-Administración general</v>
      </c>
      <c r="BI14823" t="str">
        <f t="shared" si="4862"/>
        <v>1.1.01-Órganos ejecutivos y legislativos</v>
      </c>
      <c r="BJ14823" t="str">
        <f t="shared" si="4863"/>
        <v>11-Representación, fiscalización y gestión legislativa</v>
      </c>
      <c r="BK14823" t="str">
        <f t="shared" si="4864"/>
        <v>02-Población nacional recibe servicios de representación, fiscalización y gestión legislativa</v>
      </c>
      <c r="BL14823" t="str">
        <f t="shared" si="4865"/>
        <v>0001-Dirección y Administración</v>
      </c>
      <c r="BM14823" t="str">
        <f t="shared" si="4866"/>
        <v>00-N/A</v>
      </c>
      <c r="BN14823" t="str">
        <f t="shared" si="4867"/>
        <v>No Informado-</v>
      </c>
      <c r="BO14823" t="str">
        <f t="shared" si="4868"/>
        <v>98-NACIONAL</v>
      </c>
      <c r="BP14823" t="str">
        <f t="shared" si="4869"/>
        <v>99-MULTIPROVINCIAL</v>
      </c>
      <c r="BQ14823" t="str">
        <f t="shared" si="4870"/>
        <v>2023/06-Junio</v>
      </c>
    </row>
    <row r="14824" spans="1:69" x14ac:dyDescent="0.25">
      <c r="A14824" s="5" t="s">
        <v>33</v>
      </c>
      <c r="B14824" s="5" t="s">
        <v>34</v>
      </c>
      <c r="C14824" s="5" t="s">
        <v>1020</v>
      </c>
      <c r="D14824" s="5" t="s">
        <v>1021</v>
      </c>
      <c r="E14824" s="5" t="s">
        <v>1648</v>
      </c>
      <c r="F14824" s="5" t="s">
        <v>4415</v>
      </c>
      <c r="G14824" s="5" t="s">
        <v>4983</v>
      </c>
      <c r="H14824" s="5" t="s">
        <v>4984</v>
      </c>
      <c r="I14824" s="5" t="s">
        <v>6526</v>
      </c>
      <c r="J14824" s="5" t="s">
        <v>733</v>
      </c>
      <c r="K14824" s="5" t="s">
        <v>6557</v>
      </c>
      <c r="L14824" s="5" t="s">
        <v>6558</v>
      </c>
      <c r="M14824" s="5" t="s">
        <v>1020</v>
      </c>
      <c r="N14824" s="5" t="s">
        <v>361</v>
      </c>
      <c r="O14824" s="5" t="s">
        <v>362</v>
      </c>
      <c r="P14824" s="5" t="s">
        <v>265</v>
      </c>
      <c r="Q14824" s="5" t="s">
        <v>1057</v>
      </c>
      <c r="R14824" s="5" t="s">
        <v>1148</v>
      </c>
      <c r="S14824" s="5" t="s">
        <v>1149</v>
      </c>
      <c r="T14824" s="5" t="s">
        <v>1034</v>
      </c>
      <c r="U14824" s="5" t="s">
        <v>1035</v>
      </c>
      <c r="V14824" s="5" t="s">
        <v>33</v>
      </c>
      <c r="W14824" s="5" t="s">
        <v>1036</v>
      </c>
      <c r="X14824" s="5" t="s">
        <v>36</v>
      </c>
      <c r="Y14824" s="5" t="s">
        <v>1037</v>
      </c>
      <c r="Z14824" s="5" t="s">
        <v>1059</v>
      </c>
      <c r="AA14824" s="5" t="s">
        <v>1060</v>
      </c>
      <c r="AB14824" s="5" t="s">
        <v>1150</v>
      </c>
      <c r="AC14824" s="5" t="s">
        <v>1151</v>
      </c>
      <c r="AD14824" s="5" t="s">
        <v>502</v>
      </c>
      <c r="AE14824" s="5" t="s">
        <v>1152</v>
      </c>
      <c r="AF14824" s="5" t="s">
        <v>245</v>
      </c>
      <c r="AG14824" s="5" t="s">
        <v>1082</v>
      </c>
      <c r="AH14824" s="5" t="s">
        <v>1044</v>
      </c>
      <c r="AI14824" s="5" t="s">
        <v>1045</v>
      </c>
      <c r="AJ14824" s="5" t="s">
        <v>961</v>
      </c>
      <c r="AK14824" s="5" t="s">
        <v>44</v>
      </c>
      <c r="AL14824" s="5"/>
      <c r="AM14824" s="5" t="s">
        <v>1046</v>
      </c>
      <c r="AN14824" s="5" t="s">
        <v>1047</v>
      </c>
      <c r="AO14824" s="5" t="s">
        <v>1048</v>
      </c>
      <c r="AP14824" s="5" t="s">
        <v>1049</v>
      </c>
      <c r="AQ14824" s="5" t="s">
        <v>67</v>
      </c>
      <c r="AR14824" s="5" t="s">
        <v>68</v>
      </c>
      <c r="AS14824" s="6">
        <v>0</v>
      </c>
      <c r="AT14824" s="6">
        <v>0</v>
      </c>
      <c r="AU14824" s="6">
        <v>244543.29</v>
      </c>
      <c r="AV14824" s="6">
        <v>0</v>
      </c>
      <c r="AW14824" t="str">
        <f t="shared" si="4871"/>
        <v>1-ADMINISTRACION CENTRAL</v>
      </c>
      <c r="AX14824" t="str">
        <f t="shared" si="4851"/>
        <v>2-GASTOS</v>
      </c>
      <c r="AY14824" t="str">
        <f t="shared" si="4852"/>
        <v>2.2-Gastos de capital</v>
      </c>
      <c r="AZ14824" t="str">
        <f t="shared" si="4853"/>
        <v>2.2.2-Activos fijos (formación bruta de capital fijo)</v>
      </c>
      <c r="BA14824" t="str">
        <f t="shared" si="4854"/>
        <v>2.2.2.2-Maquinaria y equipo</v>
      </c>
      <c r="BB14824" t="str">
        <f t="shared" si="4855"/>
        <v>2.6.2.4.01-Mobiliario y equipo educacional y recreativo</v>
      </c>
      <c r="BC14824" t="str">
        <f t="shared" si="4856"/>
        <v>0201-PRESIDENCIA DE LA REPÚBLICA</v>
      </c>
      <c r="BD14824" t="str">
        <f t="shared" si="4857"/>
        <v>01-MINISTERIO ADMINISTRATIVO DE LA PRESIDENCIA</v>
      </c>
      <c r="BE14824" t="str">
        <f t="shared" si="4858"/>
        <v>0031-DIRECCION DE PRENSA DEL PRESIDENTE</v>
      </c>
      <c r="BF14824" t="str">
        <f t="shared" si="4859"/>
        <v>0000-NO APLICA</v>
      </c>
      <c r="BG14824" t="str">
        <f t="shared" si="4860"/>
        <v>1-SERVICIOS  GENERALES</v>
      </c>
      <c r="BH14824" t="str">
        <f t="shared" si="4861"/>
        <v>1.1-Administración general</v>
      </c>
      <c r="BI14824" t="str">
        <f t="shared" si="4862"/>
        <v>1.1.02-Gestión administrativa, financiera, fiscal, económica y planificación</v>
      </c>
      <c r="BJ14824" t="str">
        <f t="shared" si="4863"/>
        <v>25-Estrategia, comunicación , publicidad y prensa Gubernamental</v>
      </c>
      <c r="BK14824" t="str">
        <f t="shared" si="4864"/>
        <v>03-Sociedad con información de las ejecutorias del Presidente y sus funcionarios, a través de los medios tradicionales y/o alternativos de comunicación</v>
      </c>
      <c r="BL14824" t="str">
        <f t="shared" si="4865"/>
        <v>0001-Dirección y coordinación</v>
      </c>
      <c r="BM14824" t="str">
        <f t="shared" si="4866"/>
        <v>00-N/A</v>
      </c>
      <c r="BN14824" t="str">
        <f t="shared" si="4867"/>
        <v>No Informado-</v>
      </c>
      <c r="BO14824" t="str">
        <f t="shared" si="4868"/>
        <v>98-NACIONAL</v>
      </c>
      <c r="BP14824" t="str">
        <f t="shared" si="4869"/>
        <v>99-MULTIPROVINCIAL</v>
      </c>
      <c r="BQ14824" t="str">
        <f t="shared" si="4870"/>
        <v>2023/06-Junio</v>
      </c>
    </row>
    <row r="14825" spans="1:69" x14ac:dyDescent="0.25">
      <c r="A14825" s="5" t="s">
        <v>33</v>
      </c>
      <c r="B14825" s="5" t="s">
        <v>34</v>
      </c>
      <c r="C14825" s="5" t="s">
        <v>1020</v>
      </c>
      <c r="D14825" s="5" t="s">
        <v>1021</v>
      </c>
      <c r="E14825" s="5" t="s">
        <v>1648</v>
      </c>
      <c r="F14825" s="5" t="s">
        <v>4415</v>
      </c>
      <c r="G14825" s="5" t="s">
        <v>4983</v>
      </c>
      <c r="H14825" s="5" t="s">
        <v>4984</v>
      </c>
      <c r="I14825" s="5" t="s">
        <v>6526</v>
      </c>
      <c r="J14825" s="5" t="s">
        <v>733</v>
      </c>
      <c r="K14825" s="5" t="s">
        <v>6557</v>
      </c>
      <c r="L14825" s="5" t="s">
        <v>6558</v>
      </c>
      <c r="M14825" s="5" t="s">
        <v>1020</v>
      </c>
      <c r="N14825" s="5" t="s">
        <v>361</v>
      </c>
      <c r="O14825" s="5" t="s">
        <v>362</v>
      </c>
      <c r="P14825" s="5" t="s">
        <v>363</v>
      </c>
      <c r="Q14825" s="5" t="s">
        <v>364</v>
      </c>
      <c r="R14825" s="5" t="s">
        <v>245</v>
      </c>
      <c r="S14825" s="5" t="s">
        <v>1160</v>
      </c>
      <c r="T14825" s="5" t="s">
        <v>1034</v>
      </c>
      <c r="U14825" s="5" t="s">
        <v>1035</v>
      </c>
      <c r="V14825" s="5" t="s">
        <v>1066</v>
      </c>
      <c r="W14825" s="5" t="s">
        <v>1067</v>
      </c>
      <c r="X14825" s="5" t="s">
        <v>1068</v>
      </c>
      <c r="Y14825" s="5" t="s">
        <v>1069</v>
      </c>
      <c r="Z14825" s="5" t="s">
        <v>1161</v>
      </c>
      <c r="AA14825" s="5" t="s">
        <v>1162</v>
      </c>
      <c r="AB14825" s="5" t="s">
        <v>1163</v>
      </c>
      <c r="AC14825" s="5" t="s">
        <v>1069</v>
      </c>
      <c r="AD14825" s="5" t="s">
        <v>1167</v>
      </c>
      <c r="AE14825" s="5" t="s">
        <v>1168</v>
      </c>
      <c r="AF14825" s="5" t="s">
        <v>245</v>
      </c>
      <c r="AG14825" s="5" t="s">
        <v>2477</v>
      </c>
      <c r="AH14825" s="5" t="s">
        <v>1044</v>
      </c>
      <c r="AI14825" s="5" t="s">
        <v>1045</v>
      </c>
      <c r="AJ14825" s="5" t="s">
        <v>961</v>
      </c>
      <c r="AK14825" s="5" t="s">
        <v>44</v>
      </c>
      <c r="AL14825" s="5"/>
      <c r="AM14825" s="5" t="s">
        <v>1046</v>
      </c>
      <c r="AN14825" s="5" t="s">
        <v>1047</v>
      </c>
      <c r="AO14825" s="5" t="s">
        <v>1048</v>
      </c>
      <c r="AP14825" s="5" t="s">
        <v>1049</v>
      </c>
      <c r="AQ14825" s="5" t="s">
        <v>67</v>
      </c>
      <c r="AR14825" s="5" t="s">
        <v>68</v>
      </c>
      <c r="AS14825" s="6">
        <v>0</v>
      </c>
      <c r="AT14825" s="6">
        <v>0</v>
      </c>
      <c r="AU14825" s="6">
        <v>0</v>
      </c>
      <c r="AV14825" s="6">
        <v>0</v>
      </c>
      <c r="AW14825" t="str">
        <f t="shared" si="4871"/>
        <v>1-ADMINISTRACION CENTRAL</v>
      </c>
      <c r="AX14825" t="str">
        <f t="shared" si="4851"/>
        <v>2-GASTOS</v>
      </c>
      <c r="AY14825" t="str">
        <f t="shared" si="4852"/>
        <v>2.2-Gastos de capital</v>
      </c>
      <c r="AZ14825" t="str">
        <f t="shared" si="4853"/>
        <v>2.2.2-Activos fijos (formación bruta de capital fijo)</v>
      </c>
      <c r="BA14825" t="str">
        <f t="shared" si="4854"/>
        <v>2.2.2.2-Maquinaria y equipo</v>
      </c>
      <c r="BB14825" t="str">
        <f t="shared" si="4855"/>
        <v>2.6.2.4.01-Mobiliario y equipo educacional y recreativo</v>
      </c>
      <c r="BC14825" t="str">
        <f t="shared" si="4856"/>
        <v>0201-PRESIDENCIA DE LA REPÚBLICA</v>
      </c>
      <c r="BD14825" t="str">
        <f t="shared" si="4857"/>
        <v>02-GABINETE DE LA POLÍTICA SOCIAL</v>
      </c>
      <c r="BE14825" t="str">
        <f t="shared" si="4858"/>
        <v>0001-GABINETE SOCIAL DE LA PRESIDENCIA</v>
      </c>
      <c r="BF14825" t="str">
        <f t="shared" si="4859"/>
        <v>0000-NO APLICA</v>
      </c>
      <c r="BG14825" t="str">
        <f t="shared" si="4860"/>
        <v>4-SERVICIOS SOCIALES</v>
      </c>
      <c r="BH14825" t="str">
        <f t="shared" si="4861"/>
        <v>4.5-Protección social</v>
      </c>
      <c r="BI14825" t="str">
        <f t="shared" si="4862"/>
        <v>4.5.09-Juventud</v>
      </c>
      <c r="BJ14825" t="str">
        <f t="shared" si="4863"/>
        <v>12-Protección social</v>
      </c>
      <c r="BK14825" t="str">
        <f t="shared" si="4864"/>
        <v>17-Adolescentes y jóvenes de 14 a 24 años reciben acompañamiento y orientación para un desarrollo integral en entornos saludables</v>
      </c>
      <c r="BL14825" t="str">
        <f t="shared" si="4865"/>
        <v>0001-Adolescentes y Jóvenes de 14 a 24 años participan en actividades de cohesión social, recreación, ocio positivo, deportes y cultura.</v>
      </c>
      <c r="BM14825" t="str">
        <f t="shared" si="4866"/>
        <v>00-N/A</v>
      </c>
      <c r="BN14825" t="str">
        <f t="shared" si="4867"/>
        <v>No Informado-</v>
      </c>
      <c r="BO14825" t="str">
        <f t="shared" si="4868"/>
        <v>98-NACIONAL</v>
      </c>
      <c r="BP14825" t="str">
        <f t="shared" si="4869"/>
        <v>99-MULTIPROVINCIAL</v>
      </c>
      <c r="BQ14825" t="str">
        <f t="shared" si="4870"/>
        <v>2023/06-Junio</v>
      </c>
    </row>
    <row r="14826" spans="1:69" x14ac:dyDescent="0.25">
      <c r="A14826" s="5" t="s">
        <v>33</v>
      </c>
      <c r="B14826" s="5" t="s">
        <v>34</v>
      </c>
      <c r="C14826" s="5" t="s">
        <v>1020</v>
      </c>
      <c r="D14826" s="5" t="s">
        <v>1021</v>
      </c>
      <c r="E14826" s="5" t="s">
        <v>1648</v>
      </c>
      <c r="F14826" s="5" t="s">
        <v>4415</v>
      </c>
      <c r="G14826" s="5" t="s">
        <v>4983</v>
      </c>
      <c r="H14826" s="5" t="s">
        <v>4984</v>
      </c>
      <c r="I14826" s="5" t="s">
        <v>6526</v>
      </c>
      <c r="J14826" s="5" t="s">
        <v>733</v>
      </c>
      <c r="K14826" s="5" t="s">
        <v>6557</v>
      </c>
      <c r="L14826" s="5" t="s">
        <v>6558</v>
      </c>
      <c r="M14826" s="5" t="s">
        <v>1020</v>
      </c>
      <c r="N14826" s="5" t="s">
        <v>361</v>
      </c>
      <c r="O14826" s="5" t="s">
        <v>362</v>
      </c>
      <c r="P14826" s="5" t="s">
        <v>363</v>
      </c>
      <c r="Q14826" s="5" t="s">
        <v>364</v>
      </c>
      <c r="R14826" s="5" t="s">
        <v>245</v>
      </c>
      <c r="S14826" s="5" t="s">
        <v>1160</v>
      </c>
      <c r="T14826" s="5" t="s">
        <v>1034</v>
      </c>
      <c r="U14826" s="5" t="s">
        <v>1035</v>
      </c>
      <c r="V14826" s="5" t="s">
        <v>1066</v>
      </c>
      <c r="W14826" s="5" t="s">
        <v>1067</v>
      </c>
      <c r="X14826" s="5" t="s">
        <v>1068</v>
      </c>
      <c r="Y14826" s="5" t="s">
        <v>1069</v>
      </c>
      <c r="Z14826" s="5" t="s">
        <v>1070</v>
      </c>
      <c r="AA14826" s="5" t="s">
        <v>1071</v>
      </c>
      <c r="AB14826" s="5" t="s">
        <v>1163</v>
      </c>
      <c r="AC14826" s="5" t="s">
        <v>1069</v>
      </c>
      <c r="AD14826" s="5" t="s">
        <v>1044</v>
      </c>
      <c r="AE14826" s="5" t="s">
        <v>1062</v>
      </c>
      <c r="AF14826" s="5" t="s">
        <v>1135</v>
      </c>
      <c r="AG14826" s="5" t="s">
        <v>1173</v>
      </c>
      <c r="AH14826" s="5" t="s">
        <v>1044</v>
      </c>
      <c r="AI14826" s="5" t="s">
        <v>1045</v>
      </c>
      <c r="AJ14826" s="5" t="s">
        <v>961</v>
      </c>
      <c r="AK14826" s="5" t="s">
        <v>44</v>
      </c>
      <c r="AL14826" s="5"/>
      <c r="AM14826" s="5" t="s">
        <v>1046</v>
      </c>
      <c r="AN14826" s="5" t="s">
        <v>1047</v>
      </c>
      <c r="AO14826" s="5" t="s">
        <v>1048</v>
      </c>
      <c r="AP14826" s="5" t="s">
        <v>1049</v>
      </c>
      <c r="AQ14826" s="5" t="s">
        <v>67</v>
      </c>
      <c r="AR14826" s="5" t="s">
        <v>68</v>
      </c>
      <c r="AS14826" s="6">
        <v>0</v>
      </c>
      <c r="AT14826" s="6">
        <v>113280</v>
      </c>
      <c r="AU14826" s="6">
        <v>0</v>
      </c>
      <c r="AV14826" s="6">
        <v>0</v>
      </c>
      <c r="AW14826" t="str">
        <f t="shared" si="4871"/>
        <v>1-ADMINISTRACION CENTRAL</v>
      </c>
      <c r="AX14826" t="str">
        <f t="shared" si="4851"/>
        <v>2-GASTOS</v>
      </c>
      <c r="AY14826" t="str">
        <f t="shared" si="4852"/>
        <v>2.2-Gastos de capital</v>
      </c>
      <c r="AZ14826" t="str">
        <f t="shared" si="4853"/>
        <v>2.2.2-Activos fijos (formación bruta de capital fijo)</v>
      </c>
      <c r="BA14826" t="str">
        <f t="shared" si="4854"/>
        <v>2.2.2.2-Maquinaria y equipo</v>
      </c>
      <c r="BB14826" t="str">
        <f t="shared" si="4855"/>
        <v>2.6.2.4.01-Mobiliario y equipo educacional y recreativo</v>
      </c>
      <c r="BC14826" t="str">
        <f t="shared" si="4856"/>
        <v>0201-PRESIDENCIA DE LA REPÚBLICA</v>
      </c>
      <c r="BD14826" t="str">
        <f t="shared" si="4857"/>
        <v>02-GABINETE DE LA POLÍTICA SOCIAL</v>
      </c>
      <c r="BE14826" t="str">
        <f t="shared" si="4858"/>
        <v>0001-GABINETE SOCIAL DE LA PRESIDENCIA</v>
      </c>
      <c r="BF14826" t="str">
        <f t="shared" si="4859"/>
        <v>0000-NO APLICA</v>
      </c>
      <c r="BG14826" t="str">
        <f t="shared" si="4860"/>
        <v>4-SERVICIOS SOCIALES</v>
      </c>
      <c r="BH14826" t="str">
        <f t="shared" si="4861"/>
        <v>4.5-Protección social</v>
      </c>
      <c r="BI14826" t="str">
        <f t="shared" si="4862"/>
        <v>4.5.10-Asistencia social</v>
      </c>
      <c r="BJ14826" t="str">
        <f t="shared" si="4863"/>
        <v>12-Protección social</v>
      </c>
      <c r="BK14826" t="str">
        <f t="shared" si="4864"/>
        <v>00-Acciones que no generan producción</v>
      </c>
      <c r="BL14826" t="str">
        <f t="shared" si="4865"/>
        <v>0024-Gestión y Coordinación  de Centros Tecnológicos Comunitarios</v>
      </c>
      <c r="BM14826" t="str">
        <f t="shared" si="4866"/>
        <v>00-N/A</v>
      </c>
      <c r="BN14826" t="str">
        <f t="shared" si="4867"/>
        <v>No Informado-</v>
      </c>
      <c r="BO14826" t="str">
        <f t="shared" si="4868"/>
        <v>98-NACIONAL</v>
      </c>
      <c r="BP14826" t="str">
        <f t="shared" si="4869"/>
        <v>99-MULTIPROVINCIAL</v>
      </c>
      <c r="BQ14826" t="str">
        <f t="shared" si="4870"/>
        <v>2023/06-Junio</v>
      </c>
    </row>
    <row r="14827" spans="1:69" x14ac:dyDescent="0.25">
      <c r="A14827" s="5" t="s">
        <v>33</v>
      </c>
      <c r="B14827" s="5" t="s">
        <v>34</v>
      </c>
      <c r="C14827" s="5" t="s">
        <v>1020</v>
      </c>
      <c r="D14827" s="5" t="s">
        <v>1021</v>
      </c>
      <c r="E14827" s="5" t="s">
        <v>1648</v>
      </c>
      <c r="F14827" s="5" t="s">
        <v>4415</v>
      </c>
      <c r="G14827" s="5" t="s">
        <v>4983</v>
      </c>
      <c r="H14827" s="5" t="s">
        <v>4984</v>
      </c>
      <c r="I14827" s="5" t="s">
        <v>6526</v>
      </c>
      <c r="J14827" s="5" t="s">
        <v>733</v>
      </c>
      <c r="K14827" s="5" t="s">
        <v>6557</v>
      </c>
      <c r="L14827" s="5" t="s">
        <v>6558</v>
      </c>
      <c r="M14827" s="5" t="s">
        <v>1020</v>
      </c>
      <c r="N14827" s="5" t="s">
        <v>385</v>
      </c>
      <c r="O14827" s="5" t="s">
        <v>386</v>
      </c>
      <c r="P14827" s="5" t="s">
        <v>265</v>
      </c>
      <c r="Q14827" s="5" t="s">
        <v>386</v>
      </c>
      <c r="R14827" s="5" t="s">
        <v>185</v>
      </c>
      <c r="S14827" s="5" t="s">
        <v>387</v>
      </c>
      <c r="T14827" s="5" t="s">
        <v>1034</v>
      </c>
      <c r="U14827" s="5" t="s">
        <v>1035</v>
      </c>
      <c r="V14827" s="5" t="s">
        <v>1066</v>
      </c>
      <c r="W14827" s="5" t="s">
        <v>1067</v>
      </c>
      <c r="X14827" s="5" t="s">
        <v>1385</v>
      </c>
      <c r="Y14827" s="5" t="s">
        <v>1386</v>
      </c>
      <c r="Z14827" s="5" t="s">
        <v>1519</v>
      </c>
      <c r="AA14827" s="5" t="s">
        <v>1520</v>
      </c>
      <c r="AB14827" s="5" t="s">
        <v>1183</v>
      </c>
      <c r="AC14827" s="5" t="s">
        <v>2180</v>
      </c>
      <c r="AD14827" s="5" t="s">
        <v>394</v>
      </c>
      <c r="AE14827" s="5" t="s">
        <v>2181</v>
      </c>
      <c r="AF14827" s="5" t="s">
        <v>453</v>
      </c>
      <c r="AG14827" s="5" t="s">
        <v>2182</v>
      </c>
      <c r="AH14827" s="5" t="s">
        <v>1044</v>
      </c>
      <c r="AI14827" s="5" t="s">
        <v>1045</v>
      </c>
      <c r="AJ14827" s="5" t="s">
        <v>961</v>
      </c>
      <c r="AK14827" s="5" t="s">
        <v>44</v>
      </c>
      <c r="AL14827" s="5"/>
      <c r="AM14827" s="5" t="s">
        <v>1046</v>
      </c>
      <c r="AN14827" s="5" t="s">
        <v>1047</v>
      </c>
      <c r="AO14827" s="5" t="s">
        <v>1048</v>
      </c>
      <c r="AP14827" s="5" t="s">
        <v>1049</v>
      </c>
      <c r="AQ14827" s="5" t="s">
        <v>67</v>
      </c>
      <c r="AR14827" s="5" t="s">
        <v>68</v>
      </c>
      <c r="AS14827" s="6">
        <v>0</v>
      </c>
      <c r="AT14827" s="6">
        <v>0</v>
      </c>
      <c r="AU14827" s="6">
        <v>0</v>
      </c>
      <c r="AV14827" s="6">
        <v>0</v>
      </c>
      <c r="AW14827" t="str">
        <f t="shared" si="4871"/>
        <v>1-ADMINISTRACION CENTRAL</v>
      </c>
      <c r="AX14827" t="str">
        <f t="shared" si="4851"/>
        <v>2-GASTOS</v>
      </c>
      <c r="AY14827" t="str">
        <f t="shared" si="4852"/>
        <v>2.2-Gastos de capital</v>
      </c>
      <c r="AZ14827" t="str">
        <f t="shared" si="4853"/>
        <v>2.2.2-Activos fijos (formación bruta de capital fijo)</v>
      </c>
      <c r="BA14827" t="str">
        <f t="shared" si="4854"/>
        <v>2.2.2.2-Maquinaria y equipo</v>
      </c>
      <c r="BB14827" t="str">
        <f t="shared" si="4855"/>
        <v>2.6.2.4.01-Mobiliario y equipo educacional y recreativo</v>
      </c>
      <c r="BC14827" t="str">
        <f t="shared" si="4856"/>
        <v>0203-MINISTERIO DE DEFENSA</v>
      </c>
      <c r="BD14827" t="str">
        <f t="shared" si="4857"/>
        <v>01-MINISTERIO DE DEFENSA</v>
      </c>
      <c r="BE14827" t="str">
        <f t="shared" si="4858"/>
        <v>0002-DIRECCION GENERAL DE ESCUELAS VOCACIONALES</v>
      </c>
      <c r="BF14827" t="str">
        <f t="shared" si="4859"/>
        <v>0000-NO APLICA</v>
      </c>
      <c r="BG14827" t="str">
        <f t="shared" si="4860"/>
        <v>4-SERVICIOS SOCIALES</v>
      </c>
      <c r="BH14827" t="str">
        <f t="shared" si="4861"/>
        <v>4.4-Educación</v>
      </c>
      <c r="BI14827" t="str">
        <f t="shared" si="4862"/>
        <v>4.4.07-Educación vocacional</v>
      </c>
      <c r="BJ14827" t="str">
        <f t="shared" si="4863"/>
        <v>13-Educación y capacitación militar</v>
      </c>
      <c r="BK14827" t="str">
        <f t="shared" si="4864"/>
        <v>04-Civiles y miltares reciben la capacitación técnico vocacional</v>
      </c>
      <c r="BL14827" t="str">
        <f t="shared" si="4865"/>
        <v>0007-Servicios de formación vocacional</v>
      </c>
      <c r="BM14827" t="str">
        <f t="shared" si="4866"/>
        <v>00-N/A</v>
      </c>
      <c r="BN14827" t="str">
        <f t="shared" si="4867"/>
        <v>No Informado-</v>
      </c>
      <c r="BO14827" t="str">
        <f t="shared" si="4868"/>
        <v>98-NACIONAL</v>
      </c>
      <c r="BP14827" t="str">
        <f t="shared" si="4869"/>
        <v>99-MULTIPROVINCIAL</v>
      </c>
      <c r="BQ14827" t="str">
        <f t="shared" si="4870"/>
        <v>2023/06-Junio</v>
      </c>
    </row>
    <row r="14828" spans="1:69" x14ac:dyDescent="0.25">
      <c r="A14828" s="5" t="s">
        <v>33</v>
      </c>
      <c r="B14828" s="5" t="s">
        <v>34</v>
      </c>
      <c r="C14828" s="5" t="s">
        <v>1020</v>
      </c>
      <c r="D14828" s="5" t="s">
        <v>1021</v>
      </c>
      <c r="E14828" s="5" t="s">
        <v>1648</v>
      </c>
      <c r="F14828" s="5" t="s">
        <v>4415</v>
      </c>
      <c r="G14828" s="5" t="s">
        <v>4983</v>
      </c>
      <c r="H14828" s="5" t="s">
        <v>4984</v>
      </c>
      <c r="I14828" s="5" t="s">
        <v>6526</v>
      </c>
      <c r="J14828" s="5" t="s">
        <v>733</v>
      </c>
      <c r="K14828" s="5" t="s">
        <v>6557</v>
      </c>
      <c r="L14828" s="5" t="s">
        <v>6558</v>
      </c>
      <c r="M14828" s="5" t="s">
        <v>1020</v>
      </c>
      <c r="N14828" s="5" t="s">
        <v>385</v>
      </c>
      <c r="O14828" s="5" t="s">
        <v>386</v>
      </c>
      <c r="P14828" s="5" t="s">
        <v>265</v>
      </c>
      <c r="Q14828" s="5" t="s">
        <v>386</v>
      </c>
      <c r="R14828" s="5" t="s">
        <v>365</v>
      </c>
      <c r="S14828" s="5" t="s">
        <v>2211</v>
      </c>
      <c r="T14828" s="5" t="s">
        <v>1034</v>
      </c>
      <c r="U14828" s="5" t="s">
        <v>1035</v>
      </c>
      <c r="V14828" s="5" t="s">
        <v>33</v>
      </c>
      <c r="W14828" s="5" t="s">
        <v>1036</v>
      </c>
      <c r="X14828" s="5" t="s">
        <v>1263</v>
      </c>
      <c r="Y14828" s="5" t="s">
        <v>1264</v>
      </c>
      <c r="Z14828" s="5" t="s">
        <v>2177</v>
      </c>
      <c r="AA14828" s="5" t="s">
        <v>2178</v>
      </c>
      <c r="AB14828" s="5" t="s">
        <v>1040</v>
      </c>
      <c r="AC14828" s="5" t="s">
        <v>1264</v>
      </c>
      <c r="AD14828" s="5" t="s">
        <v>1044</v>
      </c>
      <c r="AE14828" s="5" t="s">
        <v>1062</v>
      </c>
      <c r="AF14828" s="5" t="s">
        <v>51</v>
      </c>
      <c r="AG14828" s="5" t="s">
        <v>2212</v>
      </c>
      <c r="AH14828" s="5" t="s">
        <v>1044</v>
      </c>
      <c r="AI14828" s="5" t="s">
        <v>1045</v>
      </c>
      <c r="AJ14828" s="5" t="s">
        <v>961</v>
      </c>
      <c r="AK14828" s="5" t="s">
        <v>44</v>
      </c>
      <c r="AL14828" s="5"/>
      <c r="AM14828" s="5" t="s">
        <v>1046</v>
      </c>
      <c r="AN14828" s="5" t="s">
        <v>1047</v>
      </c>
      <c r="AO14828" s="5" t="s">
        <v>1048</v>
      </c>
      <c r="AP14828" s="5" t="s">
        <v>1049</v>
      </c>
      <c r="AQ14828" s="5" t="s">
        <v>67</v>
      </c>
      <c r="AR14828" s="5" t="s">
        <v>68</v>
      </c>
      <c r="AS14828" s="6">
        <v>0</v>
      </c>
      <c r="AT14828" s="6">
        <v>0</v>
      </c>
      <c r="AU14828" s="6">
        <v>0</v>
      </c>
      <c r="AV14828" s="6">
        <v>0</v>
      </c>
      <c r="AW14828" t="str">
        <f t="shared" si="4871"/>
        <v>1-ADMINISTRACION CENTRAL</v>
      </c>
      <c r="AX14828" t="str">
        <f t="shared" si="4851"/>
        <v>2-GASTOS</v>
      </c>
      <c r="AY14828" t="str">
        <f t="shared" si="4852"/>
        <v>2.2-Gastos de capital</v>
      </c>
      <c r="AZ14828" t="str">
        <f t="shared" si="4853"/>
        <v>2.2.2-Activos fijos (formación bruta de capital fijo)</v>
      </c>
      <c r="BA14828" t="str">
        <f t="shared" si="4854"/>
        <v>2.2.2.2-Maquinaria y equipo</v>
      </c>
      <c r="BB14828" t="str">
        <f t="shared" si="4855"/>
        <v>2.6.2.4.01-Mobiliario y equipo educacional y recreativo</v>
      </c>
      <c r="BC14828" t="str">
        <f t="shared" si="4856"/>
        <v>0203-MINISTERIO DE DEFENSA</v>
      </c>
      <c r="BD14828" t="str">
        <f t="shared" si="4857"/>
        <v>01-MINISTERIO DE DEFENSA</v>
      </c>
      <c r="BE14828" t="str">
        <f t="shared" si="4858"/>
        <v>0014-DIRECCION GENERAL DE LA RESERVA DE LAS FUERZAS ARMADAS Y POLICIA NACIONAL</v>
      </c>
      <c r="BF14828" t="str">
        <f t="shared" si="4859"/>
        <v>0000-NO APLICA</v>
      </c>
      <c r="BG14828" t="str">
        <f t="shared" si="4860"/>
        <v>1-SERVICIOS  GENERALES</v>
      </c>
      <c r="BH14828" t="str">
        <f t="shared" si="4861"/>
        <v>1.3-Defensa nacional</v>
      </c>
      <c r="BI14828" t="str">
        <f t="shared" si="4862"/>
        <v>1.3.01-Defensa militar</v>
      </c>
      <c r="BJ14828" t="str">
        <f t="shared" si="4863"/>
        <v>11-Defensa nacional</v>
      </c>
      <c r="BK14828" t="str">
        <f t="shared" si="4864"/>
        <v>00-Acciones que no generan producción</v>
      </c>
      <c r="BL14828" t="str">
        <f t="shared" si="4865"/>
        <v>0003-Organización y coordinación de la reserva de las fuerzas armadas</v>
      </c>
      <c r="BM14828" t="str">
        <f t="shared" si="4866"/>
        <v>00-N/A</v>
      </c>
      <c r="BN14828" t="str">
        <f t="shared" si="4867"/>
        <v>No Informado-</v>
      </c>
      <c r="BO14828" t="str">
        <f t="shared" si="4868"/>
        <v>98-NACIONAL</v>
      </c>
      <c r="BP14828" t="str">
        <f t="shared" si="4869"/>
        <v>99-MULTIPROVINCIAL</v>
      </c>
      <c r="BQ14828" t="str">
        <f t="shared" si="4870"/>
        <v>2023/06-Junio</v>
      </c>
    </row>
    <row r="14829" spans="1:69" x14ac:dyDescent="0.25">
      <c r="A14829" s="5" t="s">
        <v>33</v>
      </c>
      <c r="B14829" s="5" t="s">
        <v>34</v>
      </c>
      <c r="C14829" s="5" t="s">
        <v>1020</v>
      </c>
      <c r="D14829" s="5" t="s">
        <v>1021</v>
      </c>
      <c r="E14829" s="5" t="s">
        <v>1648</v>
      </c>
      <c r="F14829" s="5" t="s">
        <v>4415</v>
      </c>
      <c r="G14829" s="5" t="s">
        <v>4983</v>
      </c>
      <c r="H14829" s="5" t="s">
        <v>4984</v>
      </c>
      <c r="I14829" s="5" t="s">
        <v>6526</v>
      </c>
      <c r="J14829" s="5" t="s">
        <v>733</v>
      </c>
      <c r="K14829" s="5" t="s">
        <v>6557</v>
      </c>
      <c r="L14829" s="5" t="s">
        <v>6558</v>
      </c>
      <c r="M14829" s="5" t="s">
        <v>1020</v>
      </c>
      <c r="N14829" s="5" t="s">
        <v>385</v>
      </c>
      <c r="O14829" s="5" t="s">
        <v>386</v>
      </c>
      <c r="P14829" s="5" t="s">
        <v>502</v>
      </c>
      <c r="Q14829" s="5" t="s">
        <v>503</v>
      </c>
      <c r="R14829" s="5" t="s">
        <v>245</v>
      </c>
      <c r="S14829" s="5" t="s">
        <v>503</v>
      </c>
      <c r="T14829" s="5" t="s">
        <v>1034</v>
      </c>
      <c r="U14829" s="5" t="s">
        <v>1035</v>
      </c>
      <c r="V14829" s="5" t="s">
        <v>33</v>
      </c>
      <c r="W14829" s="5" t="s">
        <v>1036</v>
      </c>
      <c r="X14829" s="5" t="s">
        <v>1263</v>
      </c>
      <c r="Y14829" s="5" t="s">
        <v>1264</v>
      </c>
      <c r="Z14829" s="5" t="s">
        <v>2177</v>
      </c>
      <c r="AA14829" s="5" t="s">
        <v>2178</v>
      </c>
      <c r="AB14829" s="5" t="s">
        <v>1040</v>
      </c>
      <c r="AC14829" s="5" t="s">
        <v>2237</v>
      </c>
      <c r="AD14829" s="5" t="s">
        <v>1044</v>
      </c>
      <c r="AE14829" s="5" t="s">
        <v>1062</v>
      </c>
      <c r="AF14829" s="5" t="s">
        <v>245</v>
      </c>
      <c r="AG14829" s="5" t="s">
        <v>1112</v>
      </c>
      <c r="AH14829" s="5" t="s">
        <v>1044</v>
      </c>
      <c r="AI14829" s="5" t="s">
        <v>1045</v>
      </c>
      <c r="AJ14829" s="5" t="s">
        <v>961</v>
      </c>
      <c r="AK14829" s="5" t="s">
        <v>44</v>
      </c>
      <c r="AL14829" s="5"/>
      <c r="AM14829" s="5" t="s">
        <v>1046</v>
      </c>
      <c r="AN14829" s="5" t="s">
        <v>1047</v>
      </c>
      <c r="AO14829" s="5" t="s">
        <v>1048</v>
      </c>
      <c r="AP14829" s="5" t="s">
        <v>1049</v>
      </c>
      <c r="AQ14829" s="5" t="s">
        <v>67</v>
      </c>
      <c r="AR14829" s="5" t="s">
        <v>68</v>
      </c>
      <c r="AS14829" s="6">
        <v>0</v>
      </c>
      <c r="AT14829" s="6">
        <v>0</v>
      </c>
      <c r="AU14829" s="6">
        <v>0</v>
      </c>
      <c r="AV14829" s="6">
        <v>300000.84000000003</v>
      </c>
      <c r="AW14829" t="str">
        <f t="shared" si="4871"/>
        <v>1-ADMINISTRACION CENTRAL</v>
      </c>
      <c r="AX14829" t="str">
        <f t="shared" si="4851"/>
        <v>2-GASTOS</v>
      </c>
      <c r="AY14829" t="str">
        <f t="shared" si="4852"/>
        <v>2.2-Gastos de capital</v>
      </c>
      <c r="AZ14829" t="str">
        <f t="shared" si="4853"/>
        <v>2.2.2-Activos fijos (formación bruta de capital fijo)</v>
      </c>
      <c r="BA14829" t="str">
        <f t="shared" si="4854"/>
        <v>2.2.2.2-Maquinaria y equipo</v>
      </c>
      <c r="BB14829" t="str">
        <f t="shared" si="4855"/>
        <v>2.6.2.4.01-Mobiliario y equipo educacional y recreativo</v>
      </c>
      <c r="BC14829" t="str">
        <f t="shared" si="4856"/>
        <v>0203-MINISTERIO DE DEFENSA</v>
      </c>
      <c r="BD14829" t="str">
        <f t="shared" si="4857"/>
        <v>03-ARMADA DE LA REPUBLICA DOMINICANA</v>
      </c>
      <c r="BE14829" t="str">
        <f t="shared" si="4858"/>
        <v>0001-ARMADA DE LA REPUBLICA DOMINICANA</v>
      </c>
      <c r="BF14829" t="str">
        <f t="shared" si="4859"/>
        <v>0000-NO APLICA</v>
      </c>
      <c r="BG14829" t="str">
        <f t="shared" si="4860"/>
        <v>1-SERVICIOS  GENERALES</v>
      </c>
      <c r="BH14829" t="str">
        <f t="shared" si="4861"/>
        <v>1.3-Defensa nacional</v>
      </c>
      <c r="BI14829" t="str">
        <f t="shared" si="4862"/>
        <v>1.3.01-Defensa militar</v>
      </c>
      <c r="BJ14829" t="str">
        <f t="shared" si="4863"/>
        <v>11-Defensa naval</v>
      </c>
      <c r="BK14829" t="str">
        <f t="shared" si="4864"/>
        <v>00-Acciones que no generan producción</v>
      </c>
      <c r="BL14829" t="str">
        <f t="shared" si="4865"/>
        <v>0001-Dirección y Coordinación</v>
      </c>
      <c r="BM14829" t="str">
        <f t="shared" si="4866"/>
        <v>00-N/A</v>
      </c>
      <c r="BN14829" t="str">
        <f t="shared" si="4867"/>
        <v>No Informado-</v>
      </c>
      <c r="BO14829" t="str">
        <f t="shared" si="4868"/>
        <v>98-NACIONAL</v>
      </c>
      <c r="BP14829" t="str">
        <f t="shared" si="4869"/>
        <v>99-MULTIPROVINCIAL</v>
      </c>
      <c r="BQ14829" t="str">
        <f t="shared" si="4870"/>
        <v>2023/06-Junio</v>
      </c>
    </row>
    <row r="14830" spans="1:69" x14ac:dyDescent="0.25">
      <c r="A14830" s="5" t="s">
        <v>33</v>
      </c>
      <c r="B14830" s="5" t="s">
        <v>34</v>
      </c>
      <c r="C14830" s="5" t="s">
        <v>1020</v>
      </c>
      <c r="D14830" s="5" t="s">
        <v>1021</v>
      </c>
      <c r="E14830" s="5" t="s">
        <v>1648</v>
      </c>
      <c r="F14830" s="5" t="s">
        <v>4415</v>
      </c>
      <c r="G14830" s="5" t="s">
        <v>4983</v>
      </c>
      <c r="H14830" s="5" t="s">
        <v>4984</v>
      </c>
      <c r="I14830" s="5" t="s">
        <v>6526</v>
      </c>
      <c r="J14830" s="5" t="s">
        <v>733</v>
      </c>
      <c r="K14830" s="5" t="s">
        <v>6557</v>
      </c>
      <c r="L14830" s="5" t="s">
        <v>6558</v>
      </c>
      <c r="M14830" s="5" t="s">
        <v>1020</v>
      </c>
      <c r="N14830" s="5" t="s">
        <v>506</v>
      </c>
      <c r="O14830" s="5" t="s">
        <v>507</v>
      </c>
      <c r="P14830" s="5" t="s">
        <v>265</v>
      </c>
      <c r="Q14830" s="5" t="s">
        <v>507</v>
      </c>
      <c r="R14830" s="5" t="s">
        <v>185</v>
      </c>
      <c r="S14830" s="5" t="s">
        <v>508</v>
      </c>
      <c r="T14830" s="5" t="s">
        <v>1034</v>
      </c>
      <c r="U14830" s="5" t="s">
        <v>1035</v>
      </c>
      <c r="V14830" s="5" t="s">
        <v>33</v>
      </c>
      <c r="W14830" s="5" t="s">
        <v>1036</v>
      </c>
      <c r="X14830" s="5" t="s">
        <v>726</v>
      </c>
      <c r="Y14830" s="5" t="s">
        <v>1362</v>
      </c>
      <c r="Z14830" s="5" t="s">
        <v>1363</v>
      </c>
      <c r="AA14830" s="5" t="s">
        <v>1364</v>
      </c>
      <c r="AB14830" s="5" t="s">
        <v>1163</v>
      </c>
      <c r="AC14830" s="5" t="s">
        <v>1381</v>
      </c>
      <c r="AD14830" s="5" t="s">
        <v>363</v>
      </c>
      <c r="AE14830" s="5" t="s">
        <v>1382</v>
      </c>
      <c r="AF14830" s="5" t="s">
        <v>245</v>
      </c>
      <c r="AG14830" s="5" t="s">
        <v>1112</v>
      </c>
      <c r="AH14830" s="5" t="s">
        <v>1044</v>
      </c>
      <c r="AI14830" s="5" t="s">
        <v>1045</v>
      </c>
      <c r="AJ14830" s="5" t="s">
        <v>961</v>
      </c>
      <c r="AK14830" s="5" t="s">
        <v>44</v>
      </c>
      <c r="AL14830" s="5"/>
      <c r="AM14830" s="5" t="s">
        <v>1046</v>
      </c>
      <c r="AN14830" s="5" t="s">
        <v>1047</v>
      </c>
      <c r="AO14830" s="5" t="s">
        <v>1048</v>
      </c>
      <c r="AP14830" s="5" t="s">
        <v>1049</v>
      </c>
      <c r="AQ14830" s="5" t="s">
        <v>67</v>
      </c>
      <c r="AR14830" s="5" t="s">
        <v>68</v>
      </c>
      <c r="AS14830" s="6">
        <v>0</v>
      </c>
      <c r="AT14830" s="6">
        <v>162840</v>
      </c>
      <c r="AU14830" s="6">
        <v>69266</v>
      </c>
      <c r="AV14830" s="6">
        <v>69266</v>
      </c>
      <c r="AW14830" t="str">
        <f t="shared" si="4871"/>
        <v>1-ADMINISTRACION CENTRAL</v>
      </c>
      <c r="AX14830" t="str">
        <f t="shared" si="4851"/>
        <v>2-GASTOS</v>
      </c>
      <c r="AY14830" t="str">
        <f t="shared" si="4852"/>
        <v>2.2-Gastos de capital</v>
      </c>
      <c r="AZ14830" t="str">
        <f t="shared" si="4853"/>
        <v>2.2.2-Activos fijos (formación bruta de capital fijo)</v>
      </c>
      <c r="BA14830" t="str">
        <f t="shared" si="4854"/>
        <v>2.2.2.2-Maquinaria y equipo</v>
      </c>
      <c r="BB14830" t="str">
        <f t="shared" si="4855"/>
        <v>2.6.2.4.01-Mobiliario y equipo educacional y recreativo</v>
      </c>
      <c r="BC14830" t="str">
        <f t="shared" si="4856"/>
        <v>0204-MINISTERIO DE RELACIONES EXTERIORES</v>
      </c>
      <c r="BD14830" t="str">
        <f t="shared" si="4857"/>
        <v>01-MINISTERIO DE RELACIONES EXTERIORES</v>
      </c>
      <c r="BE14830" t="str">
        <f t="shared" si="4858"/>
        <v>0002-DIRECCION GENERAL DE PASAPORTES</v>
      </c>
      <c r="BF14830" t="str">
        <f t="shared" si="4859"/>
        <v>0000-NO APLICA</v>
      </c>
      <c r="BG14830" t="str">
        <f t="shared" si="4860"/>
        <v>1-SERVICIOS  GENERALES</v>
      </c>
      <c r="BH14830" t="str">
        <f t="shared" si="4861"/>
        <v>1.2-Relaciones internacionales</v>
      </c>
      <c r="BI14830" t="str">
        <f t="shared" si="4862"/>
        <v>1.2.01-Relaciones internacionales desde oficinas en el país</v>
      </c>
      <c r="BJ14830" t="str">
        <f t="shared" si="4863"/>
        <v>12-Expedición, renovación y control de pasaportes</v>
      </c>
      <c r="BK14830" t="str">
        <f t="shared" si="4864"/>
        <v>02-Ciudadanos Dominicanos reciben Pasaportes</v>
      </c>
      <c r="BL14830" t="str">
        <f t="shared" si="4865"/>
        <v>0001-Dirección y Coordinación</v>
      </c>
      <c r="BM14830" t="str">
        <f t="shared" si="4866"/>
        <v>00-N/A</v>
      </c>
      <c r="BN14830" t="str">
        <f t="shared" si="4867"/>
        <v>No Informado-</v>
      </c>
      <c r="BO14830" t="str">
        <f t="shared" si="4868"/>
        <v>98-NACIONAL</v>
      </c>
      <c r="BP14830" t="str">
        <f t="shared" si="4869"/>
        <v>99-MULTIPROVINCIAL</v>
      </c>
      <c r="BQ14830" t="str">
        <f t="shared" si="4870"/>
        <v>2023/06-Junio</v>
      </c>
    </row>
    <row r="14831" spans="1:69" x14ac:dyDescent="0.25">
      <c r="A14831" s="5" t="s">
        <v>33</v>
      </c>
      <c r="B14831" s="5" t="s">
        <v>34</v>
      </c>
      <c r="C14831" s="5" t="s">
        <v>1020</v>
      </c>
      <c r="D14831" s="5" t="s">
        <v>1021</v>
      </c>
      <c r="E14831" s="5" t="s">
        <v>1648</v>
      </c>
      <c r="F14831" s="5" t="s">
        <v>4415</v>
      </c>
      <c r="G14831" s="5" t="s">
        <v>4983</v>
      </c>
      <c r="H14831" s="5" t="s">
        <v>4984</v>
      </c>
      <c r="I14831" s="5" t="s">
        <v>6526</v>
      </c>
      <c r="J14831" s="5" t="s">
        <v>733</v>
      </c>
      <c r="K14831" s="5" t="s">
        <v>6557</v>
      </c>
      <c r="L14831" s="5" t="s">
        <v>6558</v>
      </c>
      <c r="M14831" s="5" t="s">
        <v>1020</v>
      </c>
      <c r="N14831" s="5" t="s">
        <v>398</v>
      </c>
      <c r="O14831" s="5" t="s">
        <v>399</v>
      </c>
      <c r="P14831" s="5" t="s">
        <v>265</v>
      </c>
      <c r="Q14831" s="5" t="s">
        <v>399</v>
      </c>
      <c r="R14831" s="5" t="s">
        <v>245</v>
      </c>
      <c r="S14831" s="5" t="s">
        <v>399</v>
      </c>
      <c r="T14831" s="5" t="s">
        <v>1034</v>
      </c>
      <c r="U14831" s="5" t="s">
        <v>1035</v>
      </c>
      <c r="V14831" s="5" t="s">
        <v>33</v>
      </c>
      <c r="W14831" s="5" t="s">
        <v>1036</v>
      </c>
      <c r="X14831" s="5" t="s">
        <v>36</v>
      </c>
      <c r="Y14831" s="5" t="s">
        <v>1037</v>
      </c>
      <c r="Z14831" s="5" t="s">
        <v>1059</v>
      </c>
      <c r="AA14831" s="5" t="s">
        <v>1060</v>
      </c>
      <c r="AB14831" s="5" t="s">
        <v>265</v>
      </c>
      <c r="AC14831" s="5" t="s">
        <v>1400</v>
      </c>
      <c r="AD14831" s="5" t="s">
        <v>1044</v>
      </c>
      <c r="AE14831" s="5" t="s">
        <v>1062</v>
      </c>
      <c r="AF14831" s="5" t="s">
        <v>245</v>
      </c>
      <c r="AG14831" s="5" t="s">
        <v>1401</v>
      </c>
      <c r="AH14831" s="5" t="s">
        <v>1044</v>
      </c>
      <c r="AI14831" s="5" t="s">
        <v>1045</v>
      </c>
      <c r="AJ14831" s="5" t="s">
        <v>961</v>
      </c>
      <c r="AK14831" s="5" t="s">
        <v>44</v>
      </c>
      <c r="AL14831" s="5"/>
      <c r="AM14831" s="5" t="s">
        <v>53</v>
      </c>
      <c r="AN14831" s="5" t="s">
        <v>1206</v>
      </c>
      <c r="AO14831" s="5" t="s">
        <v>265</v>
      </c>
      <c r="AP14831" s="5" t="s">
        <v>1222</v>
      </c>
      <c r="AQ14831" s="5" t="s">
        <v>67</v>
      </c>
      <c r="AR14831" s="5" t="s">
        <v>68</v>
      </c>
      <c r="AS14831" s="6">
        <v>0</v>
      </c>
      <c r="AT14831" s="6">
        <v>0</v>
      </c>
      <c r="AU14831" s="6">
        <v>147092.9</v>
      </c>
      <c r="AV14831" s="6">
        <v>147092.9</v>
      </c>
      <c r="AW14831" t="str">
        <f t="shared" si="4871"/>
        <v>1-ADMINISTRACION CENTRAL</v>
      </c>
      <c r="AX14831" t="str">
        <f t="shared" si="4851"/>
        <v>2-GASTOS</v>
      </c>
      <c r="AY14831" t="str">
        <f t="shared" si="4852"/>
        <v>2.2-Gastos de capital</v>
      </c>
      <c r="AZ14831" t="str">
        <f t="shared" si="4853"/>
        <v>2.2.2-Activos fijos (formación bruta de capital fijo)</v>
      </c>
      <c r="BA14831" t="str">
        <f t="shared" si="4854"/>
        <v>2.2.2.2-Maquinaria y equipo</v>
      </c>
      <c r="BB14831" t="str">
        <f t="shared" si="4855"/>
        <v>2.6.2.4.01-Mobiliario y equipo educacional y recreativo</v>
      </c>
      <c r="BC14831" t="str">
        <f t="shared" si="4856"/>
        <v>0205-MINISTERIO DE HACIENDA</v>
      </c>
      <c r="BD14831" t="str">
        <f t="shared" si="4857"/>
        <v>01-MINISTERIO DE HACIENDA</v>
      </c>
      <c r="BE14831" t="str">
        <f t="shared" si="4858"/>
        <v>0001-MINISTERIO DE HACIENDA</v>
      </c>
      <c r="BF14831" t="str">
        <f t="shared" si="4859"/>
        <v>0000-NO APLICA</v>
      </c>
      <c r="BG14831" t="str">
        <f t="shared" si="4860"/>
        <v>1-SERVICIOS  GENERALES</v>
      </c>
      <c r="BH14831" t="str">
        <f t="shared" si="4861"/>
        <v>1.1-Administración general</v>
      </c>
      <c r="BI14831" t="str">
        <f t="shared" si="4862"/>
        <v>1.1.02-Gestión administrativa, financiera, fiscal, económica y planificación</v>
      </c>
      <c r="BJ14831" t="str">
        <f t="shared" si="4863"/>
        <v>01-Actividades Centrales</v>
      </c>
      <c r="BK14831" t="str">
        <f t="shared" si="4864"/>
        <v>00-Acciones que no generan producción</v>
      </c>
      <c r="BL14831" t="str">
        <f t="shared" si="4865"/>
        <v>0001-Dirección de coordinación</v>
      </c>
      <c r="BM14831" t="str">
        <f t="shared" si="4866"/>
        <v>00-N/A</v>
      </c>
      <c r="BN14831" t="str">
        <f t="shared" si="4867"/>
        <v>No Informado-</v>
      </c>
      <c r="BO14831" t="str">
        <f t="shared" si="4868"/>
        <v>10-REGION OZAMA O METROPOLITANA</v>
      </c>
      <c r="BP14831" t="str">
        <f t="shared" si="4869"/>
        <v>01-DISTRITO NACIONAL</v>
      </c>
      <c r="BQ14831" t="str">
        <f t="shared" si="4870"/>
        <v>2023/06-Junio</v>
      </c>
    </row>
    <row r="14832" spans="1:69" x14ac:dyDescent="0.25">
      <c r="A14832" s="5" t="s">
        <v>33</v>
      </c>
      <c r="B14832" s="5" t="s">
        <v>34</v>
      </c>
      <c r="C14832" s="5" t="s">
        <v>1020</v>
      </c>
      <c r="D14832" s="5" t="s">
        <v>1021</v>
      </c>
      <c r="E14832" s="5" t="s">
        <v>1648</v>
      </c>
      <c r="F14832" s="5" t="s">
        <v>4415</v>
      </c>
      <c r="G14832" s="5" t="s">
        <v>4983</v>
      </c>
      <c r="H14832" s="5" t="s">
        <v>4984</v>
      </c>
      <c r="I14832" s="5" t="s">
        <v>6526</v>
      </c>
      <c r="J14832" s="5" t="s">
        <v>733</v>
      </c>
      <c r="K14832" s="5" t="s">
        <v>6557</v>
      </c>
      <c r="L14832" s="5" t="s">
        <v>6558</v>
      </c>
      <c r="M14832" s="5" t="s">
        <v>1020</v>
      </c>
      <c r="N14832" s="5" t="s">
        <v>414</v>
      </c>
      <c r="O14832" s="5" t="s">
        <v>415</v>
      </c>
      <c r="P14832" s="5" t="s">
        <v>265</v>
      </c>
      <c r="Q14832" s="5" t="s">
        <v>416</v>
      </c>
      <c r="R14832" s="5" t="s">
        <v>245</v>
      </c>
      <c r="S14832" s="5" t="s">
        <v>416</v>
      </c>
      <c r="T14832" s="5" t="s">
        <v>1034</v>
      </c>
      <c r="U14832" s="5" t="s">
        <v>1035</v>
      </c>
      <c r="V14832" s="5" t="s">
        <v>1066</v>
      </c>
      <c r="W14832" s="5" t="s">
        <v>1067</v>
      </c>
      <c r="X14832" s="5" t="s">
        <v>1385</v>
      </c>
      <c r="Y14832" s="5" t="s">
        <v>1386</v>
      </c>
      <c r="Z14832" s="5" t="s">
        <v>1485</v>
      </c>
      <c r="AA14832" s="5" t="s">
        <v>1486</v>
      </c>
      <c r="AB14832" s="5" t="s">
        <v>1167</v>
      </c>
      <c r="AC14832" s="5" t="s">
        <v>1539</v>
      </c>
      <c r="AD14832" s="5" t="s">
        <v>1157</v>
      </c>
      <c r="AE14832" s="5" t="s">
        <v>5178</v>
      </c>
      <c r="AF14832" s="5" t="s">
        <v>4434</v>
      </c>
      <c r="AG14832" s="5" t="s">
        <v>6559</v>
      </c>
      <c r="AH14832" s="5" t="s">
        <v>5033</v>
      </c>
      <c r="AI14832" s="5" t="s">
        <v>5180</v>
      </c>
      <c r="AJ14832" s="5" t="s">
        <v>959</v>
      </c>
      <c r="AK14832" s="5" t="s">
        <v>5181</v>
      </c>
      <c r="AL14832" s="5" t="s">
        <v>5180</v>
      </c>
      <c r="AM14832" s="5" t="s">
        <v>502</v>
      </c>
      <c r="AN14832" s="5" t="s">
        <v>2329</v>
      </c>
      <c r="AO14832" s="5" t="s">
        <v>1175</v>
      </c>
      <c r="AP14832" s="5" t="s">
        <v>4734</v>
      </c>
      <c r="AQ14832" s="5" t="s">
        <v>67</v>
      </c>
      <c r="AR14832" s="5" t="s">
        <v>68</v>
      </c>
      <c r="AS14832" s="6">
        <v>0</v>
      </c>
      <c r="AT14832" s="6">
        <v>0</v>
      </c>
      <c r="AU14832" s="6">
        <v>0</v>
      </c>
      <c r="AV14832" s="6">
        <v>0</v>
      </c>
      <c r="AW14832" t="str">
        <f t="shared" si="4871"/>
        <v>1-ADMINISTRACION CENTRAL</v>
      </c>
      <c r="AX14832" t="str">
        <f t="shared" si="4851"/>
        <v>2-GASTOS</v>
      </c>
      <c r="AY14832" t="str">
        <f t="shared" si="4852"/>
        <v>2.2-Gastos de capital</v>
      </c>
      <c r="AZ14832" t="str">
        <f t="shared" si="4853"/>
        <v>2.2.2-Activos fijos (formación bruta de capital fijo)</v>
      </c>
      <c r="BA14832" t="str">
        <f t="shared" si="4854"/>
        <v>2.2.2.2-Maquinaria y equipo</v>
      </c>
      <c r="BB14832" t="str">
        <f t="shared" si="4855"/>
        <v>2.6.2.4.01-Mobiliario y equipo educacional y recreativo</v>
      </c>
      <c r="BC14832" t="str">
        <f t="shared" si="4856"/>
        <v>0206-MINISTERIO DE EDUCACIÓN</v>
      </c>
      <c r="BD14832" t="str">
        <f t="shared" si="4857"/>
        <v>01-MINISTERIO DE EDUCACION</v>
      </c>
      <c r="BE14832" t="str">
        <f t="shared" si="4858"/>
        <v>0001-MINISTERIO DE EDUCACION</v>
      </c>
      <c r="BF14832" t="str">
        <f t="shared" si="4859"/>
        <v>0000-NO APLICA</v>
      </c>
      <c r="BG14832" t="str">
        <f t="shared" si="4860"/>
        <v>4-SERVICIOS SOCIALES</v>
      </c>
      <c r="BH14832" t="str">
        <f t="shared" si="4861"/>
        <v>4.4-Educación</v>
      </c>
      <c r="BI14832" t="str">
        <f t="shared" si="4862"/>
        <v>4.4.01-Educación inicial</v>
      </c>
      <c r="BJ14832" t="str">
        <f t="shared" si="4863"/>
        <v>17-Instalaciones escolares seguras, inclusivas y sostenibles</v>
      </c>
      <c r="BK14832" t="str">
        <f t="shared" si="4864"/>
        <v>06-Construcción y ampliación de planteles escolares para el nivel inicial en la región Cibao</v>
      </c>
      <c r="BL14832" t="str">
        <f t="shared" si="4865"/>
        <v>0052-Equipamiento de 1 aula para el nivel inicial  en el plantel educativo Pedro María Burgos, Municipio Nagua, Provincia Maria Trinidad Sánchez.</v>
      </c>
      <c r="BM14832" t="str">
        <f t="shared" si="4866"/>
        <v>68-AMPLIACIÓN DEL PLANTEL EDUCATIVO PARA INICIAL PEDRO MARÍA BURGOS, MUNICIPIO NAGUA, PROVINCIA MARIA TRINIDAD SANCHEZ.</v>
      </c>
      <c r="BN14832" t="str">
        <f t="shared" si="4867"/>
        <v>15920-AMPLIACIÓN DEL PLANTEL EDUCATIVO PARA INICIAL PEDRO MARÍA BURGOS, MUNICIPIO NAGUA, PROVINCIA MARIA TRINIDAD SANCHEZ.</v>
      </c>
      <c r="BO14832" t="str">
        <f t="shared" si="4868"/>
        <v>03-REGION CIBAO NORDESTE</v>
      </c>
      <c r="BP14832" t="str">
        <f t="shared" si="4869"/>
        <v>14-MARIA TRINIDAD SANCHEZ</v>
      </c>
      <c r="BQ14832" t="str">
        <f t="shared" si="4870"/>
        <v>2023/06-Junio</v>
      </c>
    </row>
    <row r="14833" spans="1:69" x14ac:dyDescent="0.25">
      <c r="A14833" s="5" t="s">
        <v>33</v>
      </c>
      <c r="B14833" s="5" t="s">
        <v>34</v>
      </c>
      <c r="C14833" s="5" t="s">
        <v>1020</v>
      </c>
      <c r="D14833" s="5" t="s">
        <v>1021</v>
      </c>
      <c r="E14833" s="5" t="s">
        <v>1648</v>
      </c>
      <c r="F14833" s="5" t="s">
        <v>4415</v>
      </c>
      <c r="G14833" s="5" t="s">
        <v>4983</v>
      </c>
      <c r="H14833" s="5" t="s">
        <v>4984</v>
      </c>
      <c r="I14833" s="5" t="s">
        <v>6526</v>
      </c>
      <c r="J14833" s="5" t="s">
        <v>733</v>
      </c>
      <c r="K14833" s="5" t="s">
        <v>6557</v>
      </c>
      <c r="L14833" s="5" t="s">
        <v>6558</v>
      </c>
      <c r="M14833" s="5" t="s">
        <v>1020</v>
      </c>
      <c r="N14833" s="5" t="s">
        <v>414</v>
      </c>
      <c r="O14833" s="5" t="s">
        <v>415</v>
      </c>
      <c r="P14833" s="5" t="s">
        <v>265</v>
      </c>
      <c r="Q14833" s="5" t="s">
        <v>416</v>
      </c>
      <c r="R14833" s="5" t="s">
        <v>245</v>
      </c>
      <c r="S14833" s="5" t="s">
        <v>416</v>
      </c>
      <c r="T14833" s="5" t="s">
        <v>1034</v>
      </c>
      <c r="U14833" s="5" t="s">
        <v>1035</v>
      </c>
      <c r="V14833" s="5" t="s">
        <v>1066</v>
      </c>
      <c r="W14833" s="5" t="s">
        <v>1067</v>
      </c>
      <c r="X14833" s="5" t="s">
        <v>1385</v>
      </c>
      <c r="Y14833" s="5" t="s">
        <v>1386</v>
      </c>
      <c r="Z14833" s="5" t="s">
        <v>1485</v>
      </c>
      <c r="AA14833" s="5" t="s">
        <v>1486</v>
      </c>
      <c r="AB14833" s="5" t="s">
        <v>1167</v>
      </c>
      <c r="AC14833" s="5" t="s">
        <v>1539</v>
      </c>
      <c r="AD14833" s="5" t="s">
        <v>1157</v>
      </c>
      <c r="AE14833" s="5" t="s">
        <v>5178</v>
      </c>
      <c r="AF14833" s="5" t="s">
        <v>4434</v>
      </c>
      <c r="AG14833" s="5" t="s">
        <v>6559</v>
      </c>
      <c r="AH14833" s="5" t="s">
        <v>5182</v>
      </c>
      <c r="AI14833" s="5" t="s">
        <v>5183</v>
      </c>
      <c r="AJ14833" s="5" t="s">
        <v>959</v>
      </c>
      <c r="AK14833" s="5" t="s">
        <v>5184</v>
      </c>
      <c r="AL14833" s="5" t="s">
        <v>5183</v>
      </c>
      <c r="AM14833" s="5" t="s">
        <v>502</v>
      </c>
      <c r="AN14833" s="5" t="s">
        <v>2329</v>
      </c>
      <c r="AO14833" s="5" t="s">
        <v>1175</v>
      </c>
      <c r="AP14833" s="5" t="s">
        <v>4734</v>
      </c>
      <c r="AQ14833" s="5" t="s">
        <v>67</v>
      </c>
      <c r="AR14833" s="5" t="s">
        <v>68</v>
      </c>
      <c r="AS14833" s="6">
        <v>0</v>
      </c>
      <c r="AT14833" s="6">
        <v>0</v>
      </c>
      <c r="AU14833" s="6">
        <v>0</v>
      </c>
      <c r="AV14833" s="6">
        <v>0</v>
      </c>
      <c r="AW14833" t="str">
        <f t="shared" si="4871"/>
        <v>1-ADMINISTRACION CENTRAL</v>
      </c>
      <c r="AX14833" t="str">
        <f t="shared" si="4851"/>
        <v>2-GASTOS</v>
      </c>
      <c r="AY14833" t="str">
        <f t="shared" si="4852"/>
        <v>2.2-Gastos de capital</v>
      </c>
      <c r="AZ14833" t="str">
        <f t="shared" si="4853"/>
        <v>2.2.2-Activos fijos (formación bruta de capital fijo)</v>
      </c>
      <c r="BA14833" t="str">
        <f t="shared" si="4854"/>
        <v>2.2.2.2-Maquinaria y equipo</v>
      </c>
      <c r="BB14833" t="str">
        <f t="shared" si="4855"/>
        <v>2.6.2.4.01-Mobiliario y equipo educacional y recreativo</v>
      </c>
      <c r="BC14833" t="str">
        <f t="shared" si="4856"/>
        <v>0206-MINISTERIO DE EDUCACIÓN</v>
      </c>
      <c r="BD14833" t="str">
        <f t="shared" si="4857"/>
        <v>01-MINISTERIO DE EDUCACION</v>
      </c>
      <c r="BE14833" t="str">
        <f t="shared" si="4858"/>
        <v>0001-MINISTERIO DE EDUCACION</v>
      </c>
      <c r="BF14833" t="str">
        <f t="shared" si="4859"/>
        <v>0000-NO APLICA</v>
      </c>
      <c r="BG14833" t="str">
        <f t="shared" si="4860"/>
        <v>4-SERVICIOS SOCIALES</v>
      </c>
      <c r="BH14833" t="str">
        <f t="shared" si="4861"/>
        <v>4.4-Educación</v>
      </c>
      <c r="BI14833" t="str">
        <f t="shared" si="4862"/>
        <v>4.4.01-Educación inicial</v>
      </c>
      <c r="BJ14833" t="str">
        <f t="shared" si="4863"/>
        <v>17-Instalaciones escolares seguras, inclusivas y sostenibles</v>
      </c>
      <c r="BK14833" t="str">
        <f t="shared" si="4864"/>
        <v>06-Construcción y ampliación de planteles escolares para el nivel inicial en la región Cibao</v>
      </c>
      <c r="BL14833" t="str">
        <f t="shared" si="4865"/>
        <v>0052-Equipamiento de 1 aula para el nivel inicial  en el plantel educativo Pedro María Burgos, Municipio Nagua, Provincia Maria Trinidad Sánchez.</v>
      </c>
      <c r="BM14833" t="str">
        <f t="shared" si="4866"/>
        <v>69-AMPLIACIÓN DEL PLANTEL EDUCATIVO PARA INICIAL LUIS ENRIQUE AUGUSTO YANGUELA GÓMEZ , MUNICIPIO NAGUA, PROVINCIA MARIA TRINIDAD SANCHEZ.</v>
      </c>
      <c r="BN14833" t="str">
        <f t="shared" si="4867"/>
        <v>15921-AMPLIACIÓN DEL PLANTEL EDUCATIVO PARA INICIAL LUIS ENRIQUE AUGUSTO YANGUELA GÓMEZ , MUNICIPIO NAGUA, PROVINCIA MARIA TRINIDAD SANCHEZ.</v>
      </c>
      <c r="BO14833" t="str">
        <f t="shared" si="4868"/>
        <v>03-REGION CIBAO NORDESTE</v>
      </c>
      <c r="BP14833" t="str">
        <f t="shared" si="4869"/>
        <v>14-MARIA TRINIDAD SANCHEZ</v>
      </c>
      <c r="BQ14833" t="str">
        <f t="shared" si="4870"/>
        <v>2023/06-Junio</v>
      </c>
    </row>
    <row r="14834" spans="1:69" x14ac:dyDescent="0.25">
      <c r="A14834" s="5" t="s">
        <v>33</v>
      </c>
      <c r="B14834" s="5" t="s">
        <v>34</v>
      </c>
      <c r="C14834" s="5" t="s">
        <v>1020</v>
      </c>
      <c r="D14834" s="5" t="s">
        <v>1021</v>
      </c>
      <c r="E14834" s="5" t="s">
        <v>1648</v>
      </c>
      <c r="F14834" s="5" t="s">
        <v>4415</v>
      </c>
      <c r="G14834" s="5" t="s">
        <v>4983</v>
      </c>
      <c r="H14834" s="5" t="s">
        <v>4984</v>
      </c>
      <c r="I14834" s="5" t="s">
        <v>6526</v>
      </c>
      <c r="J14834" s="5" t="s">
        <v>733</v>
      </c>
      <c r="K14834" s="5" t="s">
        <v>6557</v>
      </c>
      <c r="L14834" s="5" t="s">
        <v>6558</v>
      </c>
      <c r="M14834" s="5" t="s">
        <v>1020</v>
      </c>
      <c r="N14834" s="5" t="s">
        <v>414</v>
      </c>
      <c r="O14834" s="5" t="s">
        <v>415</v>
      </c>
      <c r="P14834" s="5" t="s">
        <v>265</v>
      </c>
      <c r="Q14834" s="5" t="s">
        <v>416</v>
      </c>
      <c r="R14834" s="5" t="s">
        <v>245</v>
      </c>
      <c r="S14834" s="5" t="s">
        <v>416</v>
      </c>
      <c r="T14834" s="5" t="s">
        <v>1034</v>
      </c>
      <c r="U14834" s="5" t="s">
        <v>1035</v>
      </c>
      <c r="V14834" s="5" t="s">
        <v>1066</v>
      </c>
      <c r="W14834" s="5" t="s">
        <v>1067</v>
      </c>
      <c r="X14834" s="5" t="s">
        <v>1385</v>
      </c>
      <c r="Y14834" s="5" t="s">
        <v>1386</v>
      </c>
      <c r="Z14834" s="5" t="s">
        <v>1485</v>
      </c>
      <c r="AA14834" s="5" t="s">
        <v>1486</v>
      </c>
      <c r="AB14834" s="5" t="s">
        <v>1167</v>
      </c>
      <c r="AC14834" s="5" t="s">
        <v>1539</v>
      </c>
      <c r="AD14834" s="5" t="s">
        <v>1157</v>
      </c>
      <c r="AE14834" s="5" t="s">
        <v>5178</v>
      </c>
      <c r="AF14834" s="5" t="s">
        <v>4434</v>
      </c>
      <c r="AG14834" s="5" t="s">
        <v>6559</v>
      </c>
      <c r="AH14834" s="5" t="s">
        <v>608</v>
      </c>
      <c r="AI14834" s="5" t="s">
        <v>5185</v>
      </c>
      <c r="AJ14834" s="5" t="s">
        <v>959</v>
      </c>
      <c r="AK14834" s="5" t="s">
        <v>5186</v>
      </c>
      <c r="AL14834" s="5" t="s">
        <v>5185</v>
      </c>
      <c r="AM14834" s="5" t="s">
        <v>502</v>
      </c>
      <c r="AN14834" s="5" t="s">
        <v>2329</v>
      </c>
      <c r="AO14834" s="5" t="s">
        <v>1175</v>
      </c>
      <c r="AP14834" s="5" t="s">
        <v>4734</v>
      </c>
      <c r="AQ14834" s="5" t="s">
        <v>67</v>
      </c>
      <c r="AR14834" s="5" t="s">
        <v>68</v>
      </c>
      <c r="AS14834" s="6">
        <v>0</v>
      </c>
      <c r="AT14834" s="6">
        <v>0</v>
      </c>
      <c r="AU14834" s="6">
        <v>0</v>
      </c>
      <c r="AV14834" s="6">
        <v>0</v>
      </c>
      <c r="AW14834" t="str">
        <f t="shared" si="4871"/>
        <v>1-ADMINISTRACION CENTRAL</v>
      </c>
      <c r="AX14834" t="str">
        <f t="shared" si="4851"/>
        <v>2-GASTOS</v>
      </c>
      <c r="AY14834" t="str">
        <f t="shared" si="4852"/>
        <v>2.2-Gastos de capital</v>
      </c>
      <c r="AZ14834" t="str">
        <f t="shared" si="4853"/>
        <v>2.2.2-Activos fijos (formación bruta de capital fijo)</v>
      </c>
      <c r="BA14834" t="str">
        <f t="shared" si="4854"/>
        <v>2.2.2.2-Maquinaria y equipo</v>
      </c>
      <c r="BB14834" t="str">
        <f t="shared" si="4855"/>
        <v>2.6.2.4.01-Mobiliario y equipo educacional y recreativo</v>
      </c>
      <c r="BC14834" t="str">
        <f t="shared" si="4856"/>
        <v>0206-MINISTERIO DE EDUCACIÓN</v>
      </c>
      <c r="BD14834" t="str">
        <f t="shared" si="4857"/>
        <v>01-MINISTERIO DE EDUCACION</v>
      </c>
      <c r="BE14834" t="str">
        <f t="shared" si="4858"/>
        <v>0001-MINISTERIO DE EDUCACION</v>
      </c>
      <c r="BF14834" t="str">
        <f t="shared" si="4859"/>
        <v>0000-NO APLICA</v>
      </c>
      <c r="BG14834" t="str">
        <f t="shared" si="4860"/>
        <v>4-SERVICIOS SOCIALES</v>
      </c>
      <c r="BH14834" t="str">
        <f t="shared" si="4861"/>
        <v>4.4-Educación</v>
      </c>
      <c r="BI14834" t="str">
        <f t="shared" si="4862"/>
        <v>4.4.01-Educación inicial</v>
      </c>
      <c r="BJ14834" t="str">
        <f t="shared" si="4863"/>
        <v>17-Instalaciones escolares seguras, inclusivas y sostenibles</v>
      </c>
      <c r="BK14834" t="str">
        <f t="shared" si="4864"/>
        <v>06-Construcción y ampliación de planteles escolares para el nivel inicial en la región Cibao</v>
      </c>
      <c r="BL14834" t="str">
        <f t="shared" si="4865"/>
        <v>0052-Equipamiento de 1 aula para el nivel inicial  en el plantel educativo Pedro María Burgos, Municipio Nagua, Provincia Maria Trinidad Sánchez.</v>
      </c>
      <c r="BM14834" t="str">
        <f t="shared" si="4866"/>
        <v>70-AMPLIACIÓN DEL PLANTEL EDUCATIVO PARA INICIAL AGUSTÍN CAMILO HENRÍQUEZ, MUNICIPIO CABRERA, PROVINCIA MARIA TRINIDAD SANCHEZ.</v>
      </c>
      <c r="BN14834" t="str">
        <f t="shared" si="4867"/>
        <v>15922-AMPLIACIÓN DEL PLANTEL EDUCATIVO PARA INICIAL AGUSTÍN CAMILO HENRÍQUEZ, MUNICIPIO CABRERA, PROVINCIA MARIA TRINIDAD SANCHEZ.</v>
      </c>
      <c r="BO14834" t="str">
        <f t="shared" si="4868"/>
        <v>03-REGION CIBAO NORDESTE</v>
      </c>
      <c r="BP14834" t="str">
        <f t="shared" si="4869"/>
        <v>14-MARIA TRINIDAD SANCHEZ</v>
      </c>
      <c r="BQ14834" t="str">
        <f t="shared" si="4870"/>
        <v>2023/06-Junio</v>
      </c>
    </row>
    <row r="14835" spans="1:69" x14ac:dyDescent="0.25">
      <c r="A14835" s="5" t="s">
        <v>33</v>
      </c>
      <c r="B14835" s="5" t="s">
        <v>34</v>
      </c>
      <c r="C14835" s="5" t="s">
        <v>1020</v>
      </c>
      <c r="D14835" s="5" t="s">
        <v>1021</v>
      </c>
      <c r="E14835" s="5" t="s">
        <v>1648</v>
      </c>
      <c r="F14835" s="5" t="s">
        <v>4415</v>
      </c>
      <c r="G14835" s="5" t="s">
        <v>4983</v>
      </c>
      <c r="H14835" s="5" t="s">
        <v>4984</v>
      </c>
      <c r="I14835" s="5" t="s">
        <v>6526</v>
      </c>
      <c r="J14835" s="5" t="s">
        <v>733</v>
      </c>
      <c r="K14835" s="5" t="s">
        <v>6557</v>
      </c>
      <c r="L14835" s="5" t="s">
        <v>6558</v>
      </c>
      <c r="M14835" s="5" t="s">
        <v>1020</v>
      </c>
      <c r="N14835" s="5" t="s">
        <v>414</v>
      </c>
      <c r="O14835" s="5" t="s">
        <v>415</v>
      </c>
      <c r="P14835" s="5" t="s">
        <v>265</v>
      </c>
      <c r="Q14835" s="5" t="s">
        <v>416</v>
      </c>
      <c r="R14835" s="5" t="s">
        <v>245</v>
      </c>
      <c r="S14835" s="5" t="s">
        <v>416</v>
      </c>
      <c r="T14835" s="5" t="s">
        <v>1034</v>
      </c>
      <c r="U14835" s="5" t="s">
        <v>1035</v>
      </c>
      <c r="V14835" s="5" t="s">
        <v>1066</v>
      </c>
      <c r="W14835" s="5" t="s">
        <v>1067</v>
      </c>
      <c r="X14835" s="5" t="s">
        <v>1385</v>
      </c>
      <c r="Y14835" s="5" t="s">
        <v>1386</v>
      </c>
      <c r="Z14835" s="5" t="s">
        <v>1485</v>
      </c>
      <c r="AA14835" s="5" t="s">
        <v>1486</v>
      </c>
      <c r="AB14835" s="5" t="s">
        <v>1167</v>
      </c>
      <c r="AC14835" s="5" t="s">
        <v>1539</v>
      </c>
      <c r="AD14835" s="5" t="s">
        <v>1157</v>
      </c>
      <c r="AE14835" s="5" t="s">
        <v>5178</v>
      </c>
      <c r="AF14835" s="5" t="s">
        <v>4434</v>
      </c>
      <c r="AG14835" s="5" t="s">
        <v>6559</v>
      </c>
      <c r="AH14835" s="5" t="s">
        <v>4594</v>
      </c>
      <c r="AI14835" s="5" t="s">
        <v>5187</v>
      </c>
      <c r="AJ14835" s="5" t="s">
        <v>959</v>
      </c>
      <c r="AK14835" s="5" t="s">
        <v>5188</v>
      </c>
      <c r="AL14835" s="5" t="s">
        <v>5187</v>
      </c>
      <c r="AM14835" s="5" t="s">
        <v>502</v>
      </c>
      <c r="AN14835" s="5" t="s">
        <v>2329</v>
      </c>
      <c r="AO14835" s="5" t="s">
        <v>1175</v>
      </c>
      <c r="AP14835" s="5" t="s">
        <v>4734</v>
      </c>
      <c r="AQ14835" s="5" t="s">
        <v>67</v>
      </c>
      <c r="AR14835" s="5" t="s">
        <v>68</v>
      </c>
      <c r="AS14835" s="6">
        <v>0</v>
      </c>
      <c r="AT14835" s="6">
        <v>0</v>
      </c>
      <c r="AU14835" s="6">
        <v>0</v>
      </c>
      <c r="AV14835" s="6">
        <v>0</v>
      </c>
      <c r="AW14835" t="str">
        <f t="shared" si="4871"/>
        <v>1-ADMINISTRACION CENTRAL</v>
      </c>
      <c r="AX14835" t="str">
        <f t="shared" si="4851"/>
        <v>2-GASTOS</v>
      </c>
      <c r="AY14835" t="str">
        <f t="shared" si="4852"/>
        <v>2.2-Gastos de capital</v>
      </c>
      <c r="AZ14835" t="str">
        <f t="shared" si="4853"/>
        <v>2.2.2-Activos fijos (formación bruta de capital fijo)</v>
      </c>
      <c r="BA14835" t="str">
        <f t="shared" si="4854"/>
        <v>2.2.2.2-Maquinaria y equipo</v>
      </c>
      <c r="BB14835" t="str">
        <f t="shared" si="4855"/>
        <v>2.6.2.4.01-Mobiliario y equipo educacional y recreativo</v>
      </c>
      <c r="BC14835" t="str">
        <f t="shared" si="4856"/>
        <v>0206-MINISTERIO DE EDUCACIÓN</v>
      </c>
      <c r="BD14835" t="str">
        <f t="shared" si="4857"/>
        <v>01-MINISTERIO DE EDUCACION</v>
      </c>
      <c r="BE14835" t="str">
        <f t="shared" si="4858"/>
        <v>0001-MINISTERIO DE EDUCACION</v>
      </c>
      <c r="BF14835" t="str">
        <f t="shared" si="4859"/>
        <v>0000-NO APLICA</v>
      </c>
      <c r="BG14835" t="str">
        <f t="shared" si="4860"/>
        <v>4-SERVICIOS SOCIALES</v>
      </c>
      <c r="BH14835" t="str">
        <f t="shared" si="4861"/>
        <v>4.4-Educación</v>
      </c>
      <c r="BI14835" t="str">
        <f t="shared" si="4862"/>
        <v>4.4.01-Educación inicial</v>
      </c>
      <c r="BJ14835" t="str">
        <f t="shared" si="4863"/>
        <v>17-Instalaciones escolares seguras, inclusivas y sostenibles</v>
      </c>
      <c r="BK14835" t="str">
        <f t="shared" si="4864"/>
        <v>06-Construcción y ampliación de planteles escolares para el nivel inicial en la región Cibao</v>
      </c>
      <c r="BL14835" t="str">
        <f t="shared" si="4865"/>
        <v>0052-Equipamiento de 1 aula para el nivel inicial  en el plantel educativo Pedro María Burgos, Municipio Nagua, Provincia Maria Trinidad Sánchez.</v>
      </c>
      <c r="BM14835" t="str">
        <f t="shared" si="4866"/>
        <v>71-AMPLIACIÓN DEL PLANTEL EDUCATIVO PARA INICIAL LA CABIRMA, MUNICIPIO CABRERA, PROVINCIA MARIA TRINIDAD SANCHEZ.</v>
      </c>
      <c r="BN14835" t="str">
        <f t="shared" si="4867"/>
        <v>15923-AMPLIACIÓN DEL PLANTEL EDUCATIVO PARA INICIAL LA CABIRMA, MUNICIPIO CABRERA, PROVINCIA MARIA TRINIDAD SANCHEZ.</v>
      </c>
      <c r="BO14835" t="str">
        <f t="shared" si="4868"/>
        <v>03-REGION CIBAO NORDESTE</v>
      </c>
      <c r="BP14835" t="str">
        <f t="shared" si="4869"/>
        <v>14-MARIA TRINIDAD SANCHEZ</v>
      </c>
      <c r="BQ14835" t="str">
        <f t="shared" si="4870"/>
        <v>2023/06-Junio</v>
      </c>
    </row>
    <row r="14836" spans="1:69" x14ac:dyDescent="0.25">
      <c r="A14836" s="5" t="s">
        <v>33</v>
      </c>
      <c r="B14836" s="5" t="s">
        <v>34</v>
      </c>
      <c r="C14836" s="5" t="s">
        <v>1020</v>
      </c>
      <c r="D14836" s="5" t="s">
        <v>1021</v>
      </c>
      <c r="E14836" s="5" t="s">
        <v>1648</v>
      </c>
      <c r="F14836" s="5" t="s">
        <v>4415</v>
      </c>
      <c r="G14836" s="5" t="s">
        <v>4983</v>
      </c>
      <c r="H14836" s="5" t="s">
        <v>4984</v>
      </c>
      <c r="I14836" s="5" t="s">
        <v>6526</v>
      </c>
      <c r="J14836" s="5" t="s">
        <v>733</v>
      </c>
      <c r="K14836" s="5" t="s">
        <v>6557</v>
      </c>
      <c r="L14836" s="5" t="s">
        <v>6558</v>
      </c>
      <c r="M14836" s="5" t="s">
        <v>1020</v>
      </c>
      <c r="N14836" s="5" t="s">
        <v>414</v>
      </c>
      <c r="O14836" s="5" t="s">
        <v>415</v>
      </c>
      <c r="P14836" s="5" t="s">
        <v>265</v>
      </c>
      <c r="Q14836" s="5" t="s">
        <v>416</v>
      </c>
      <c r="R14836" s="5" t="s">
        <v>245</v>
      </c>
      <c r="S14836" s="5" t="s">
        <v>416</v>
      </c>
      <c r="T14836" s="5" t="s">
        <v>1034</v>
      </c>
      <c r="U14836" s="5" t="s">
        <v>1035</v>
      </c>
      <c r="V14836" s="5" t="s">
        <v>1066</v>
      </c>
      <c r="W14836" s="5" t="s">
        <v>1067</v>
      </c>
      <c r="X14836" s="5" t="s">
        <v>1385</v>
      </c>
      <c r="Y14836" s="5" t="s">
        <v>1386</v>
      </c>
      <c r="Z14836" s="5" t="s">
        <v>1485</v>
      </c>
      <c r="AA14836" s="5" t="s">
        <v>1486</v>
      </c>
      <c r="AB14836" s="5" t="s">
        <v>1167</v>
      </c>
      <c r="AC14836" s="5" t="s">
        <v>1539</v>
      </c>
      <c r="AD14836" s="5" t="s">
        <v>1157</v>
      </c>
      <c r="AE14836" s="5" t="s">
        <v>5178</v>
      </c>
      <c r="AF14836" s="5" t="s">
        <v>4434</v>
      </c>
      <c r="AG14836" s="5" t="s">
        <v>6559</v>
      </c>
      <c r="AH14836" s="5" t="s">
        <v>4597</v>
      </c>
      <c r="AI14836" s="5" t="s">
        <v>5189</v>
      </c>
      <c r="AJ14836" s="5" t="s">
        <v>959</v>
      </c>
      <c r="AK14836" s="5" t="s">
        <v>5190</v>
      </c>
      <c r="AL14836" s="5" t="s">
        <v>5189</v>
      </c>
      <c r="AM14836" s="5" t="s">
        <v>502</v>
      </c>
      <c r="AN14836" s="5" t="s">
        <v>2329</v>
      </c>
      <c r="AO14836" s="5" t="s">
        <v>69</v>
      </c>
      <c r="AP14836" s="5" t="s">
        <v>4445</v>
      </c>
      <c r="AQ14836" s="5" t="s">
        <v>67</v>
      </c>
      <c r="AR14836" s="5" t="s">
        <v>68</v>
      </c>
      <c r="AS14836" s="6">
        <v>0</v>
      </c>
      <c r="AT14836" s="6">
        <v>0</v>
      </c>
      <c r="AU14836" s="6">
        <v>0</v>
      </c>
      <c r="AV14836" s="6">
        <v>0</v>
      </c>
      <c r="AW14836" t="str">
        <f t="shared" si="4871"/>
        <v>1-ADMINISTRACION CENTRAL</v>
      </c>
      <c r="AX14836" t="str">
        <f t="shared" si="4851"/>
        <v>2-GASTOS</v>
      </c>
      <c r="AY14836" t="str">
        <f t="shared" si="4852"/>
        <v>2.2-Gastos de capital</v>
      </c>
      <c r="AZ14836" t="str">
        <f t="shared" si="4853"/>
        <v>2.2.2-Activos fijos (formación bruta de capital fijo)</v>
      </c>
      <c r="BA14836" t="str">
        <f t="shared" si="4854"/>
        <v>2.2.2.2-Maquinaria y equipo</v>
      </c>
      <c r="BB14836" t="str">
        <f t="shared" si="4855"/>
        <v>2.6.2.4.01-Mobiliario y equipo educacional y recreativo</v>
      </c>
      <c r="BC14836" t="str">
        <f t="shared" si="4856"/>
        <v>0206-MINISTERIO DE EDUCACIÓN</v>
      </c>
      <c r="BD14836" t="str">
        <f t="shared" si="4857"/>
        <v>01-MINISTERIO DE EDUCACION</v>
      </c>
      <c r="BE14836" t="str">
        <f t="shared" si="4858"/>
        <v>0001-MINISTERIO DE EDUCACION</v>
      </c>
      <c r="BF14836" t="str">
        <f t="shared" si="4859"/>
        <v>0000-NO APLICA</v>
      </c>
      <c r="BG14836" t="str">
        <f t="shared" si="4860"/>
        <v>4-SERVICIOS SOCIALES</v>
      </c>
      <c r="BH14836" t="str">
        <f t="shared" si="4861"/>
        <v>4.4-Educación</v>
      </c>
      <c r="BI14836" t="str">
        <f t="shared" si="4862"/>
        <v>4.4.01-Educación inicial</v>
      </c>
      <c r="BJ14836" t="str">
        <f t="shared" si="4863"/>
        <v>17-Instalaciones escolares seguras, inclusivas y sostenibles</v>
      </c>
      <c r="BK14836" t="str">
        <f t="shared" si="4864"/>
        <v>06-Construcción y ampliación de planteles escolares para el nivel inicial en la región Cibao</v>
      </c>
      <c r="BL14836" t="str">
        <f t="shared" si="4865"/>
        <v>0052-Equipamiento de 1 aula para el nivel inicial  en el plantel educativo Pedro María Burgos, Municipio Nagua, Provincia Maria Trinidad Sánchez.</v>
      </c>
      <c r="BM14836" t="str">
        <f t="shared" si="4866"/>
        <v>72-AMPLIACIÓN DEL PLANTEL EDUCATIVO PARA INICIAL LUIS MOREL, MUNICIPIO SANTA BÁRBARA DE SAMANÁ, PROVINCIA SAMANÁ.</v>
      </c>
      <c r="BN14836" t="str">
        <f t="shared" si="4867"/>
        <v>15924-AMPLIACIÓN DEL PLANTEL EDUCATIVO PARA INICIAL LUIS MOREL, MUNICIPIO SANTA BÁRBARA DE SAMANÁ, PROVINCIA SAMANÁ.</v>
      </c>
      <c r="BO14836" t="str">
        <f t="shared" si="4868"/>
        <v>03-REGION CIBAO NORDESTE</v>
      </c>
      <c r="BP14836" t="str">
        <f t="shared" si="4869"/>
        <v>20-SAMANA</v>
      </c>
      <c r="BQ14836" t="str">
        <f t="shared" si="4870"/>
        <v>2023/06-Junio</v>
      </c>
    </row>
    <row r="14837" spans="1:69" x14ac:dyDescent="0.25">
      <c r="A14837" s="5" t="s">
        <v>33</v>
      </c>
      <c r="B14837" s="5" t="s">
        <v>34</v>
      </c>
      <c r="C14837" s="5" t="s">
        <v>1020</v>
      </c>
      <c r="D14837" s="5" t="s">
        <v>1021</v>
      </c>
      <c r="E14837" s="5" t="s">
        <v>1648</v>
      </c>
      <c r="F14837" s="5" t="s">
        <v>4415</v>
      </c>
      <c r="G14837" s="5" t="s">
        <v>4983</v>
      </c>
      <c r="H14837" s="5" t="s">
        <v>4984</v>
      </c>
      <c r="I14837" s="5" t="s">
        <v>6526</v>
      </c>
      <c r="J14837" s="5" t="s">
        <v>733</v>
      </c>
      <c r="K14837" s="5" t="s">
        <v>6557</v>
      </c>
      <c r="L14837" s="5" t="s">
        <v>6558</v>
      </c>
      <c r="M14837" s="5" t="s">
        <v>1020</v>
      </c>
      <c r="N14837" s="5" t="s">
        <v>414</v>
      </c>
      <c r="O14837" s="5" t="s">
        <v>415</v>
      </c>
      <c r="P14837" s="5" t="s">
        <v>265</v>
      </c>
      <c r="Q14837" s="5" t="s">
        <v>416</v>
      </c>
      <c r="R14837" s="5" t="s">
        <v>245</v>
      </c>
      <c r="S14837" s="5" t="s">
        <v>416</v>
      </c>
      <c r="T14837" s="5" t="s">
        <v>1034</v>
      </c>
      <c r="U14837" s="5" t="s">
        <v>1035</v>
      </c>
      <c r="V14837" s="5" t="s">
        <v>1066</v>
      </c>
      <c r="W14837" s="5" t="s">
        <v>1067</v>
      </c>
      <c r="X14837" s="5" t="s">
        <v>1385</v>
      </c>
      <c r="Y14837" s="5" t="s">
        <v>1386</v>
      </c>
      <c r="Z14837" s="5" t="s">
        <v>1485</v>
      </c>
      <c r="AA14837" s="5" t="s">
        <v>1486</v>
      </c>
      <c r="AB14837" s="5" t="s">
        <v>1167</v>
      </c>
      <c r="AC14837" s="5" t="s">
        <v>1539</v>
      </c>
      <c r="AD14837" s="5" t="s">
        <v>1157</v>
      </c>
      <c r="AE14837" s="5" t="s">
        <v>5178</v>
      </c>
      <c r="AF14837" s="5" t="s">
        <v>4434</v>
      </c>
      <c r="AG14837" s="5" t="s">
        <v>6559</v>
      </c>
      <c r="AH14837" s="5" t="s">
        <v>5121</v>
      </c>
      <c r="AI14837" s="5" t="s">
        <v>5191</v>
      </c>
      <c r="AJ14837" s="5" t="s">
        <v>959</v>
      </c>
      <c r="AK14837" s="5" t="s">
        <v>5192</v>
      </c>
      <c r="AL14837" s="5" t="s">
        <v>5191</v>
      </c>
      <c r="AM14837" s="5" t="s">
        <v>502</v>
      </c>
      <c r="AN14837" s="5" t="s">
        <v>2329</v>
      </c>
      <c r="AO14837" s="5" t="s">
        <v>69</v>
      </c>
      <c r="AP14837" s="5" t="s">
        <v>4445</v>
      </c>
      <c r="AQ14837" s="5" t="s">
        <v>67</v>
      </c>
      <c r="AR14837" s="5" t="s">
        <v>68</v>
      </c>
      <c r="AS14837" s="6">
        <v>0</v>
      </c>
      <c r="AT14837" s="6">
        <v>0</v>
      </c>
      <c r="AU14837" s="6">
        <v>0</v>
      </c>
      <c r="AV14837" s="6">
        <v>0</v>
      </c>
      <c r="AW14837" t="str">
        <f t="shared" si="4871"/>
        <v>1-ADMINISTRACION CENTRAL</v>
      </c>
      <c r="AX14837" t="str">
        <f t="shared" si="4851"/>
        <v>2-GASTOS</v>
      </c>
      <c r="AY14837" t="str">
        <f t="shared" si="4852"/>
        <v>2.2-Gastos de capital</v>
      </c>
      <c r="AZ14837" t="str">
        <f t="shared" si="4853"/>
        <v>2.2.2-Activos fijos (formación bruta de capital fijo)</v>
      </c>
      <c r="BA14837" t="str">
        <f t="shared" si="4854"/>
        <v>2.2.2.2-Maquinaria y equipo</v>
      </c>
      <c r="BB14837" t="str">
        <f t="shared" si="4855"/>
        <v>2.6.2.4.01-Mobiliario y equipo educacional y recreativo</v>
      </c>
      <c r="BC14837" t="str">
        <f t="shared" si="4856"/>
        <v>0206-MINISTERIO DE EDUCACIÓN</v>
      </c>
      <c r="BD14837" t="str">
        <f t="shared" si="4857"/>
        <v>01-MINISTERIO DE EDUCACION</v>
      </c>
      <c r="BE14837" t="str">
        <f t="shared" si="4858"/>
        <v>0001-MINISTERIO DE EDUCACION</v>
      </c>
      <c r="BF14837" t="str">
        <f t="shared" si="4859"/>
        <v>0000-NO APLICA</v>
      </c>
      <c r="BG14837" t="str">
        <f t="shared" si="4860"/>
        <v>4-SERVICIOS SOCIALES</v>
      </c>
      <c r="BH14837" t="str">
        <f t="shared" si="4861"/>
        <v>4.4-Educación</v>
      </c>
      <c r="BI14837" t="str">
        <f t="shared" si="4862"/>
        <v>4.4.01-Educación inicial</v>
      </c>
      <c r="BJ14837" t="str">
        <f t="shared" si="4863"/>
        <v>17-Instalaciones escolares seguras, inclusivas y sostenibles</v>
      </c>
      <c r="BK14837" t="str">
        <f t="shared" si="4864"/>
        <v>06-Construcción y ampliación de planteles escolares para el nivel inicial en la región Cibao</v>
      </c>
      <c r="BL14837" t="str">
        <f t="shared" si="4865"/>
        <v>0052-Equipamiento de 1 aula para el nivel inicial  en el plantel educativo Pedro María Burgos, Municipio Nagua, Provincia Maria Trinidad Sánchez.</v>
      </c>
      <c r="BM14837" t="str">
        <f t="shared" si="4866"/>
        <v>73-AMPLIACIÓN DEL PLANTEL EDUCATIVO PARA INICIAL PROF. ONEYDA SEALY, MUNICIPIO SÁNCHEZ, PROVINCIA SAMANA.</v>
      </c>
      <c r="BN14837" t="str">
        <f t="shared" si="4867"/>
        <v>15925-AMPLIACIÓN DEL PLANTEL EDUCATIVO PARA INICIAL PROF. ONEYDA SEALY, MUNICIPIO SÁNCHEZ, PROVINCIA SAMANA.</v>
      </c>
      <c r="BO14837" t="str">
        <f t="shared" si="4868"/>
        <v>03-REGION CIBAO NORDESTE</v>
      </c>
      <c r="BP14837" t="str">
        <f t="shared" si="4869"/>
        <v>20-SAMANA</v>
      </c>
      <c r="BQ14837" t="str">
        <f t="shared" si="4870"/>
        <v>2023/06-Junio</v>
      </c>
    </row>
    <row r="14838" spans="1:69" x14ac:dyDescent="0.25">
      <c r="A14838" s="5" t="s">
        <v>33</v>
      </c>
      <c r="B14838" s="5" t="s">
        <v>34</v>
      </c>
      <c r="C14838" s="5" t="s">
        <v>1020</v>
      </c>
      <c r="D14838" s="5" t="s">
        <v>1021</v>
      </c>
      <c r="E14838" s="5" t="s">
        <v>1648</v>
      </c>
      <c r="F14838" s="5" t="s">
        <v>4415</v>
      </c>
      <c r="G14838" s="5" t="s">
        <v>4983</v>
      </c>
      <c r="H14838" s="5" t="s">
        <v>4984</v>
      </c>
      <c r="I14838" s="5" t="s">
        <v>6526</v>
      </c>
      <c r="J14838" s="5" t="s">
        <v>733</v>
      </c>
      <c r="K14838" s="5" t="s">
        <v>6557</v>
      </c>
      <c r="L14838" s="5" t="s">
        <v>6558</v>
      </c>
      <c r="M14838" s="5" t="s">
        <v>1020</v>
      </c>
      <c r="N14838" s="5" t="s">
        <v>414</v>
      </c>
      <c r="O14838" s="5" t="s">
        <v>415</v>
      </c>
      <c r="P14838" s="5" t="s">
        <v>265</v>
      </c>
      <c r="Q14838" s="5" t="s">
        <v>416</v>
      </c>
      <c r="R14838" s="5" t="s">
        <v>245</v>
      </c>
      <c r="S14838" s="5" t="s">
        <v>416</v>
      </c>
      <c r="T14838" s="5" t="s">
        <v>1034</v>
      </c>
      <c r="U14838" s="5" t="s">
        <v>1035</v>
      </c>
      <c r="V14838" s="5" t="s">
        <v>1066</v>
      </c>
      <c r="W14838" s="5" t="s">
        <v>1067</v>
      </c>
      <c r="X14838" s="5" t="s">
        <v>1385</v>
      </c>
      <c r="Y14838" s="5" t="s">
        <v>1386</v>
      </c>
      <c r="Z14838" s="5" t="s">
        <v>1485</v>
      </c>
      <c r="AA14838" s="5" t="s">
        <v>1486</v>
      </c>
      <c r="AB14838" s="5" t="s">
        <v>1167</v>
      </c>
      <c r="AC14838" s="5" t="s">
        <v>1539</v>
      </c>
      <c r="AD14838" s="5" t="s">
        <v>1157</v>
      </c>
      <c r="AE14838" s="5" t="s">
        <v>5178</v>
      </c>
      <c r="AF14838" s="5" t="s">
        <v>4434</v>
      </c>
      <c r="AG14838" s="5" t="s">
        <v>6559</v>
      </c>
      <c r="AH14838" s="5" t="s">
        <v>5108</v>
      </c>
      <c r="AI14838" s="5" t="s">
        <v>5193</v>
      </c>
      <c r="AJ14838" s="5" t="s">
        <v>959</v>
      </c>
      <c r="AK14838" s="5" t="s">
        <v>5194</v>
      </c>
      <c r="AL14838" s="5" t="s">
        <v>5193</v>
      </c>
      <c r="AM14838" s="5" t="s">
        <v>502</v>
      </c>
      <c r="AN14838" s="5" t="s">
        <v>2329</v>
      </c>
      <c r="AO14838" s="5" t="s">
        <v>69</v>
      </c>
      <c r="AP14838" s="5" t="s">
        <v>4445</v>
      </c>
      <c r="AQ14838" s="5" t="s">
        <v>67</v>
      </c>
      <c r="AR14838" s="5" t="s">
        <v>68</v>
      </c>
      <c r="AS14838" s="6">
        <v>0</v>
      </c>
      <c r="AT14838" s="6">
        <v>0</v>
      </c>
      <c r="AU14838" s="6">
        <v>0</v>
      </c>
      <c r="AV14838" s="6">
        <v>0</v>
      </c>
      <c r="AW14838" t="str">
        <f t="shared" si="4871"/>
        <v>1-ADMINISTRACION CENTRAL</v>
      </c>
      <c r="AX14838" t="str">
        <f t="shared" si="4851"/>
        <v>2-GASTOS</v>
      </c>
      <c r="AY14838" t="str">
        <f t="shared" si="4852"/>
        <v>2.2-Gastos de capital</v>
      </c>
      <c r="AZ14838" t="str">
        <f t="shared" si="4853"/>
        <v>2.2.2-Activos fijos (formación bruta de capital fijo)</v>
      </c>
      <c r="BA14838" t="str">
        <f t="shared" si="4854"/>
        <v>2.2.2.2-Maquinaria y equipo</v>
      </c>
      <c r="BB14838" t="str">
        <f t="shared" si="4855"/>
        <v>2.6.2.4.01-Mobiliario y equipo educacional y recreativo</v>
      </c>
      <c r="BC14838" t="str">
        <f t="shared" si="4856"/>
        <v>0206-MINISTERIO DE EDUCACIÓN</v>
      </c>
      <c r="BD14838" t="str">
        <f t="shared" si="4857"/>
        <v>01-MINISTERIO DE EDUCACION</v>
      </c>
      <c r="BE14838" t="str">
        <f t="shared" si="4858"/>
        <v>0001-MINISTERIO DE EDUCACION</v>
      </c>
      <c r="BF14838" t="str">
        <f t="shared" si="4859"/>
        <v>0000-NO APLICA</v>
      </c>
      <c r="BG14838" t="str">
        <f t="shared" si="4860"/>
        <v>4-SERVICIOS SOCIALES</v>
      </c>
      <c r="BH14838" t="str">
        <f t="shared" si="4861"/>
        <v>4.4-Educación</v>
      </c>
      <c r="BI14838" t="str">
        <f t="shared" si="4862"/>
        <v>4.4.01-Educación inicial</v>
      </c>
      <c r="BJ14838" t="str">
        <f t="shared" si="4863"/>
        <v>17-Instalaciones escolares seguras, inclusivas y sostenibles</v>
      </c>
      <c r="BK14838" t="str">
        <f t="shared" si="4864"/>
        <v>06-Construcción y ampliación de planteles escolares para el nivel inicial en la región Cibao</v>
      </c>
      <c r="BL14838" t="str">
        <f t="shared" si="4865"/>
        <v>0052-Equipamiento de 1 aula para el nivel inicial  en el plantel educativo Pedro María Burgos, Municipio Nagua, Provincia Maria Trinidad Sánchez.</v>
      </c>
      <c r="BM14838" t="str">
        <f t="shared" si="4866"/>
        <v>74-AMPLIACIÓN DEL PLANTEL EDUCATIVO PARA INICIAL ROSA CALCAÑO LINO, MUNICIPIO SÁNCHEZ, PROVINCIA SAMANA.</v>
      </c>
      <c r="BN14838" t="str">
        <f t="shared" si="4867"/>
        <v>15926-AMPLIACIÓN DEL PLANTEL EDUCATIVO PARA INICIAL ROSA CALCAÑO LINO, MUNICIPIO SÁNCHEZ, PROVINCIA SAMANA.</v>
      </c>
      <c r="BO14838" t="str">
        <f t="shared" si="4868"/>
        <v>03-REGION CIBAO NORDESTE</v>
      </c>
      <c r="BP14838" t="str">
        <f t="shared" si="4869"/>
        <v>20-SAMANA</v>
      </c>
      <c r="BQ14838" t="str">
        <f t="shared" si="4870"/>
        <v>2023/06-Junio</v>
      </c>
    </row>
    <row r="14839" spans="1:69" x14ac:dyDescent="0.25">
      <c r="A14839" s="5" t="s">
        <v>33</v>
      </c>
      <c r="B14839" s="5" t="s">
        <v>34</v>
      </c>
      <c r="C14839" s="5" t="s">
        <v>1020</v>
      </c>
      <c r="D14839" s="5" t="s">
        <v>1021</v>
      </c>
      <c r="E14839" s="5" t="s">
        <v>1648</v>
      </c>
      <c r="F14839" s="5" t="s">
        <v>4415</v>
      </c>
      <c r="G14839" s="5" t="s">
        <v>4983</v>
      </c>
      <c r="H14839" s="5" t="s">
        <v>4984</v>
      </c>
      <c r="I14839" s="5" t="s">
        <v>6526</v>
      </c>
      <c r="J14839" s="5" t="s">
        <v>733</v>
      </c>
      <c r="K14839" s="5" t="s">
        <v>6557</v>
      </c>
      <c r="L14839" s="5" t="s">
        <v>6558</v>
      </c>
      <c r="M14839" s="5" t="s">
        <v>1020</v>
      </c>
      <c r="N14839" s="5" t="s">
        <v>414</v>
      </c>
      <c r="O14839" s="5" t="s">
        <v>415</v>
      </c>
      <c r="P14839" s="5" t="s">
        <v>265</v>
      </c>
      <c r="Q14839" s="5" t="s">
        <v>416</v>
      </c>
      <c r="R14839" s="5" t="s">
        <v>245</v>
      </c>
      <c r="S14839" s="5" t="s">
        <v>416</v>
      </c>
      <c r="T14839" s="5" t="s">
        <v>1034</v>
      </c>
      <c r="U14839" s="5" t="s">
        <v>1035</v>
      </c>
      <c r="V14839" s="5" t="s">
        <v>1066</v>
      </c>
      <c r="W14839" s="5" t="s">
        <v>1067</v>
      </c>
      <c r="X14839" s="5" t="s">
        <v>1385</v>
      </c>
      <c r="Y14839" s="5" t="s">
        <v>1386</v>
      </c>
      <c r="Z14839" s="5" t="s">
        <v>1485</v>
      </c>
      <c r="AA14839" s="5" t="s">
        <v>1486</v>
      </c>
      <c r="AB14839" s="5" t="s">
        <v>1167</v>
      </c>
      <c r="AC14839" s="5" t="s">
        <v>1539</v>
      </c>
      <c r="AD14839" s="5" t="s">
        <v>1157</v>
      </c>
      <c r="AE14839" s="5" t="s">
        <v>5178</v>
      </c>
      <c r="AF14839" s="5" t="s">
        <v>4434</v>
      </c>
      <c r="AG14839" s="5" t="s">
        <v>6559</v>
      </c>
      <c r="AH14839" s="5" t="s">
        <v>4600</v>
      </c>
      <c r="AI14839" s="5" t="s">
        <v>5195</v>
      </c>
      <c r="AJ14839" s="5" t="s">
        <v>959</v>
      </c>
      <c r="AK14839" s="5" t="s">
        <v>5196</v>
      </c>
      <c r="AL14839" s="5" t="s">
        <v>5195</v>
      </c>
      <c r="AM14839" s="5" t="s">
        <v>502</v>
      </c>
      <c r="AN14839" s="5" t="s">
        <v>2329</v>
      </c>
      <c r="AO14839" s="5" t="s">
        <v>1175</v>
      </c>
      <c r="AP14839" s="5" t="s">
        <v>4734</v>
      </c>
      <c r="AQ14839" s="5" t="s">
        <v>67</v>
      </c>
      <c r="AR14839" s="5" t="s">
        <v>68</v>
      </c>
      <c r="AS14839" s="6">
        <v>0</v>
      </c>
      <c r="AT14839" s="6">
        <v>0</v>
      </c>
      <c r="AU14839" s="6">
        <v>0</v>
      </c>
      <c r="AV14839" s="6">
        <v>0</v>
      </c>
      <c r="AW14839" t="str">
        <f t="shared" si="4871"/>
        <v>1-ADMINISTRACION CENTRAL</v>
      </c>
      <c r="AX14839" t="str">
        <f t="shared" si="4851"/>
        <v>2-GASTOS</v>
      </c>
      <c r="AY14839" t="str">
        <f t="shared" si="4852"/>
        <v>2.2-Gastos de capital</v>
      </c>
      <c r="AZ14839" t="str">
        <f t="shared" si="4853"/>
        <v>2.2.2-Activos fijos (formación bruta de capital fijo)</v>
      </c>
      <c r="BA14839" t="str">
        <f t="shared" si="4854"/>
        <v>2.2.2.2-Maquinaria y equipo</v>
      </c>
      <c r="BB14839" t="str">
        <f t="shared" si="4855"/>
        <v>2.6.2.4.01-Mobiliario y equipo educacional y recreativo</v>
      </c>
      <c r="BC14839" t="str">
        <f t="shared" si="4856"/>
        <v>0206-MINISTERIO DE EDUCACIÓN</v>
      </c>
      <c r="BD14839" t="str">
        <f t="shared" si="4857"/>
        <v>01-MINISTERIO DE EDUCACION</v>
      </c>
      <c r="BE14839" t="str">
        <f t="shared" si="4858"/>
        <v>0001-MINISTERIO DE EDUCACION</v>
      </c>
      <c r="BF14839" t="str">
        <f t="shared" si="4859"/>
        <v>0000-NO APLICA</v>
      </c>
      <c r="BG14839" t="str">
        <f t="shared" si="4860"/>
        <v>4-SERVICIOS SOCIALES</v>
      </c>
      <c r="BH14839" t="str">
        <f t="shared" si="4861"/>
        <v>4.4-Educación</v>
      </c>
      <c r="BI14839" t="str">
        <f t="shared" si="4862"/>
        <v>4.4.01-Educación inicial</v>
      </c>
      <c r="BJ14839" t="str">
        <f t="shared" si="4863"/>
        <v>17-Instalaciones escolares seguras, inclusivas y sostenibles</v>
      </c>
      <c r="BK14839" t="str">
        <f t="shared" si="4864"/>
        <v>06-Construcción y ampliación de planteles escolares para el nivel inicial en la región Cibao</v>
      </c>
      <c r="BL14839" t="str">
        <f t="shared" si="4865"/>
        <v>0052-Equipamiento de 1 aula para el nivel inicial  en el plantel educativo Pedro María Burgos, Municipio Nagua, Provincia Maria Trinidad Sánchez.</v>
      </c>
      <c r="BM14839" t="str">
        <f t="shared" si="4866"/>
        <v>75-AMPLIACIÓN DEL PLANTEL EDUCATIVO PARA INICIAL EL POZO, MUNICIPIO EL FACTOR, PROVINCIA MARIA TRINIDAD SANCHEZ.</v>
      </c>
      <c r="BN14839" t="str">
        <f t="shared" si="4867"/>
        <v>15927-AMPLIACIÓN DEL PLANTEL EDUCATIVO PARA INICIAL EL POZO, MUNICIPIO EL FACTOR, PROVINCIA MARIA TRINIDAD SANCHEZ.</v>
      </c>
      <c r="BO14839" t="str">
        <f t="shared" si="4868"/>
        <v>03-REGION CIBAO NORDESTE</v>
      </c>
      <c r="BP14839" t="str">
        <f t="shared" si="4869"/>
        <v>14-MARIA TRINIDAD SANCHEZ</v>
      </c>
      <c r="BQ14839" t="str">
        <f t="shared" si="4870"/>
        <v>2023/06-Junio</v>
      </c>
    </row>
    <row r="14840" spans="1:69" x14ac:dyDescent="0.25">
      <c r="A14840" s="5" t="s">
        <v>33</v>
      </c>
      <c r="B14840" s="5" t="s">
        <v>34</v>
      </c>
      <c r="C14840" s="5" t="s">
        <v>1020</v>
      </c>
      <c r="D14840" s="5" t="s">
        <v>1021</v>
      </c>
      <c r="E14840" s="5" t="s">
        <v>1648</v>
      </c>
      <c r="F14840" s="5" t="s">
        <v>4415</v>
      </c>
      <c r="G14840" s="5" t="s">
        <v>4983</v>
      </c>
      <c r="H14840" s="5" t="s">
        <v>4984</v>
      </c>
      <c r="I14840" s="5" t="s">
        <v>6526</v>
      </c>
      <c r="J14840" s="5" t="s">
        <v>733</v>
      </c>
      <c r="K14840" s="5" t="s">
        <v>6557</v>
      </c>
      <c r="L14840" s="5" t="s">
        <v>6558</v>
      </c>
      <c r="M14840" s="5" t="s">
        <v>1020</v>
      </c>
      <c r="N14840" s="5" t="s">
        <v>414</v>
      </c>
      <c r="O14840" s="5" t="s">
        <v>415</v>
      </c>
      <c r="P14840" s="5" t="s">
        <v>265</v>
      </c>
      <c r="Q14840" s="5" t="s">
        <v>416</v>
      </c>
      <c r="R14840" s="5" t="s">
        <v>245</v>
      </c>
      <c r="S14840" s="5" t="s">
        <v>416</v>
      </c>
      <c r="T14840" s="5" t="s">
        <v>1034</v>
      </c>
      <c r="U14840" s="5" t="s">
        <v>1035</v>
      </c>
      <c r="V14840" s="5" t="s">
        <v>1066</v>
      </c>
      <c r="W14840" s="5" t="s">
        <v>1067</v>
      </c>
      <c r="X14840" s="5" t="s">
        <v>1385</v>
      </c>
      <c r="Y14840" s="5" t="s">
        <v>1386</v>
      </c>
      <c r="Z14840" s="5" t="s">
        <v>1485</v>
      </c>
      <c r="AA14840" s="5" t="s">
        <v>1486</v>
      </c>
      <c r="AB14840" s="5" t="s">
        <v>1167</v>
      </c>
      <c r="AC14840" s="5" t="s">
        <v>1539</v>
      </c>
      <c r="AD14840" s="5" t="s">
        <v>1157</v>
      </c>
      <c r="AE14840" s="5" t="s">
        <v>5178</v>
      </c>
      <c r="AF14840" s="5" t="s">
        <v>4434</v>
      </c>
      <c r="AG14840" s="5" t="s">
        <v>6559</v>
      </c>
      <c r="AH14840" s="5" t="s">
        <v>5197</v>
      </c>
      <c r="AI14840" s="5" t="s">
        <v>5198</v>
      </c>
      <c r="AJ14840" s="5" t="s">
        <v>959</v>
      </c>
      <c r="AK14840" s="5" t="s">
        <v>5199</v>
      </c>
      <c r="AL14840" s="5" t="s">
        <v>5198</v>
      </c>
      <c r="AM14840" s="5" t="s">
        <v>502</v>
      </c>
      <c r="AN14840" s="5" t="s">
        <v>2329</v>
      </c>
      <c r="AO14840" s="5" t="s">
        <v>1175</v>
      </c>
      <c r="AP14840" s="5" t="s">
        <v>4734</v>
      </c>
      <c r="AQ14840" s="5" t="s">
        <v>67</v>
      </c>
      <c r="AR14840" s="5" t="s">
        <v>68</v>
      </c>
      <c r="AS14840" s="6">
        <v>0</v>
      </c>
      <c r="AT14840" s="6">
        <v>0</v>
      </c>
      <c r="AU14840" s="6">
        <v>0</v>
      </c>
      <c r="AV14840" s="6">
        <v>0</v>
      </c>
      <c r="AW14840" t="str">
        <f t="shared" si="4871"/>
        <v>1-ADMINISTRACION CENTRAL</v>
      </c>
      <c r="AX14840" t="str">
        <f t="shared" si="4851"/>
        <v>2-GASTOS</v>
      </c>
      <c r="AY14840" t="str">
        <f t="shared" si="4852"/>
        <v>2.2-Gastos de capital</v>
      </c>
      <c r="AZ14840" t="str">
        <f t="shared" si="4853"/>
        <v>2.2.2-Activos fijos (formación bruta de capital fijo)</v>
      </c>
      <c r="BA14840" t="str">
        <f t="shared" si="4854"/>
        <v>2.2.2.2-Maquinaria y equipo</v>
      </c>
      <c r="BB14840" t="str">
        <f t="shared" si="4855"/>
        <v>2.6.2.4.01-Mobiliario y equipo educacional y recreativo</v>
      </c>
      <c r="BC14840" t="str">
        <f t="shared" si="4856"/>
        <v>0206-MINISTERIO DE EDUCACIÓN</v>
      </c>
      <c r="BD14840" t="str">
        <f t="shared" si="4857"/>
        <v>01-MINISTERIO DE EDUCACION</v>
      </c>
      <c r="BE14840" t="str">
        <f t="shared" si="4858"/>
        <v>0001-MINISTERIO DE EDUCACION</v>
      </c>
      <c r="BF14840" t="str">
        <f t="shared" si="4859"/>
        <v>0000-NO APLICA</v>
      </c>
      <c r="BG14840" t="str">
        <f t="shared" si="4860"/>
        <v>4-SERVICIOS SOCIALES</v>
      </c>
      <c r="BH14840" t="str">
        <f t="shared" si="4861"/>
        <v>4.4-Educación</v>
      </c>
      <c r="BI14840" t="str">
        <f t="shared" si="4862"/>
        <v>4.4.01-Educación inicial</v>
      </c>
      <c r="BJ14840" t="str">
        <f t="shared" si="4863"/>
        <v>17-Instalaciones escolares seguras, inclusivas y sostenibles</v>
      </c>
      <c r="BK14840" t="str">
        <f t="shared" si="4864"/>
        <v>06-Construcción y ampliación de planteles escolares para el nivel inicial en la región Cibao</v>
      </c>
      <c r="BL14840" t="str">
        <f t="shared" si="4865"/>
        <v>0052-Equipamiento de 1 aula para el nivel inicial  en el plantel educativo Pedro María Burgos, Municipio Nagua, Provincia Maria Trinidad Sánchez.</v>
      </c>
      <c r="BM14840" t="str">
        <f t="shared" si="4866"/>
        <v>76-AMPLIACIÓN DEL PLANTEL EDUCATIVO PARA INICIAL CONSUELO PAREDES, MUNICIPIO EL FACTOR, PROVINCIA MARIA TRINIDAD SANCHEZ.</v>
      </c>
      <c r="BN14840" t="str">
        <f t="shared" si="4867"/>
        <v>15928-AMPLIACIÓN DEL PLANTEL EDUCATIVO PARA INICIAL CONSUELO PAREDES, MUNICIPIO EL FACTOR, PROVINCIA MARIA TRINIDAD SANCHEZ.</v>
      </c>
      <c r="BO14840" t="str">
        <f t="shared" si="4868"/>
        <v>03-REGION CIBAO NORDESTE</v>
      </c>
      <c r="BP14840" t="str">
        <f t="shared" si="4869"/>
        <v>14-MARIA TRINIDAD SANCHEZ</v>
      </c>
      <c r="BQ14840" t="str">
        <f t="shared" si="4870"/>
        <v>2023/06-Junio</v>
      </c>
    </row>
    <row r="14841" spans="1:69" x14ac:dyDescent="0.25">
      <c r="A14841" s="5" t="s">
        <v>33</v>
      </c>
      <c r="B14841" s="5" t="s">
        <v>34</v>
      </c>
      <c r="C14841" s="5" t="s">
        <v>1020</v>
      </c>
      <c r="D14841" s="5" t="s">
        <v>1021</v>
      </c>
      <c r="E14841" s="5" t="s">
        <v>1648</v>
      </c>
      <c r="F14841" s="5" t="s">
        <v>4415</v>
      </c>
      <c r="G14841" s="5" t="s">
        <v>4983</v>
      </c>
      <c r="H14841" s="5" t="s">
        <v>4984</v>
      </c>
      <c r="I14841" s="5" t="s">
        <v>6526</v>
      </c>
      <c r="J14841" s="5" t="s">
        <v>733</v>
      </c>
      <c r="K14841" s="5" t="s">
        <v>6557</v>
      </c>
      <c r="L14841" s="5" t="s">
        <v>6558</v>
      </c>
      <c r="M14841" s="5" t="s">
        <v>1020</v>
      </c>
      <c r="N14841" s="5" t="s">
        <v>414</v>
      </c>
      <c r="O14841" s="5" t="s">
        <v>415</v>
      </c>
      <c r="P14841" s="5" t="s">
        <v>265</v>
      </c>
      <c r="Q14841" s="5" t="s">
        <v>416</v>
      </c>
      <c r="R14841" s="5" t="s">
        <v>245</v>
      </c>
      <c r="S14841" s="5" t="s">
        <v>416</v>
      </c>
      <c r="T14841" s="5" t="s">
        <v>1034</v>
      </c>
      <c r="U14841" s="5" t="s">
        <v>1035</v>
      </c>
      <c r="V14841" s="5" t="s">
        <v>1066</v>
      </c>
      <c r="W14841" s="5" t="s">
        <v>1067</v>
      </c>
      <c r="X14841" s="5" t="s">
        <v>1385</v>
      </c>
      <c r="Y14841" s="5" t="s">
        <v>1386</v>
      </c>
      <c r="Z14841" s="5" t="s">
        <v>1485</v>
      </c>
      <c r="AA14841" s="5" t="s">
        <v>1486</v>
      </c>
      <c r="AB14841" s="5" t="s">
        <v>1167</v>
      </c>
      <c r="AC14841" s="5" t="s">
        <v>1539</v>
      </c>
      <c r="AD14841" s="5" t="s">
        <v>1217</v>
      </c>
      <c r="AE14841" s="5" t="s">
        <v>5200</v>
      </c>
      <c r="AF14841" s="5" t="s">
        <v>4434</v>
      </c>
      <c r="AG14841" s="5" t="s">
        <v>6560</v>
      </c>
      <c r="AH14841" s="5" t="s">
        <v>2588</v>
      </c>
      <c r="AI14841" s="5" t="s">
        <v>5202</v>
      </c>
      <c r="AJ14841" s="5" t="s">
        <v>959</v>
      </c>
      <c r="AK14841" s="5" t="s">
        <v>5203</v>
      </c>
      <c r="AL14841" s="5" t="s">
        <v>5202</v>
      </c>
      <c r="AM14841" s="5" t="s">
        <v>394</v>
      </c>
      <c r="AN14841" s="5" t="s">
        <v>1227</v>
      </c>
      <c r="AO14841" s="5" t="s">
        <v>1109</v>
      </c>
      <c r="AP14841" s="5" t="s">
        <v>4609</v>
      </c>
      <c r="AQ14841" s="5" t="s">
        <v>67</v>
      </c>
      <c r="AR14841" s="5" t="s">
        <v>68</v>
      </c>
      <c r="AS14841" s="6">
        <v>0</v>
      </c>
      <c r="AT14841" s="6">
        <v>0</v>
      </c>
      <c r="AU14841" s="6">
        <v>0</v>
      </c>
      <c r="AV14841" s="6">
        <v>0</v>
      </c>
      <c r="AW14841" t="str">
        <f t="shared" si="4871"/>
        <v>1-ADMINISTRACION CENTRAL</v>
      </c>
      <c r="AX14841" t="str">
        <f t="shared" si="4851"/>
        <v>2-GASTOS</v>
      </c>
      <c r="AY14841" t="str">
        <f t="shared" si="4852"/>
        <v>2.2-Gastos de capital</v>
      </c>
      <c r="AZ14841" t="str">
        <f t="shared" si="4853"/>
        <v>2.2.2-Activos fijos (formación bruta de capital fijo)</v>
      </c>
      <c r="BA14841" t="str">
        <f t="shared" si="4854"/>
        <v>2.2.2.2-Maquinaria y equipo</v>
      </c>
      <c r="BB14841" t="str">
        <f t="shared" si="4855"/>
        <v>2.6.2.4.01-Mobiliario y equipo educacional y recreativo</v>
      </c>
      <c r="BC14841" t="str">
        <f t="shared" si="4856"/>
        <v>0206-MINISTERIO DE EDUCACIÓN</v>
      </c>
      <c r="BD14841" t="str">
        <f t="shared" si="4857"/>
        <v>01-MINISTERIO DE EDUCACION</v>
      </c>
      <c r="BE14841" t="str">
        <f t="shared" si="4858"/>
        <v>0001-MINISTERIO DE EDUCACION</v>
      </c>
      <c r="BF14841" t="str">
        <f t="shared" si="4859"/>
        <v>0000-NO APLICA</v>
      </c>
      <c r="BG14841" t="str">
        <f t="shared" si="4860"/>
        <v>4-SERVICIOS SOCIALES</v>
      </c>
      <c r="BH14841" t="str">
        <f t="shared" si="4861"/>
        <v>4.4-Educación</v>
      </c>
      <c r="BI14841" t="str">
        <f t="shared" si="4862"/>
        <v>4.4.01-Educación inicial</v>
      </c>
      <c r="BJ14841" t="str">
        <f t="shared" si="4863"/>
        <v>17-Instalaciones escolares seguras, inclusivas y sostenibles</v>
      </c>
      <c r="BK14841" t="str">
        <f t="shared" si="4864"/>
        <v>07-Construcción y ampliación de planteles escolares para el nivel inicial en la región Cibao Noroeste</v>
      </c>
      <c r="BL14841" t="str">
        <f t="shared" si="4865"/>
        <v>0052-Equipamiento de 1 aula para el nivel inicial  en el plantel educativo Prof. Francisca Bienvenida Lozano, Municipio Pepillo Salcedo, Provincia Monte Cristi.</v>
      </c>
      <c r="BM14841" t="str">
        <f t="shared" si="4866"/>
        <v>43-AMPLIACIÓN DEL PLANTEL EDUCATIVO PARA INICIAL PROF. FRANCISCA BIENVENIDA LOZANO, MUNICIPIO PEPILLO SALCEDO, PROVINCIA MONTE CRISTI.</v>
      </c>
      <c r="BN14841" t="str">
        <f t="shared" si="4867"/>
        <v>15898-AMPLIACIÓN DEL PLANTEL EDUCATIVO PARA INICIAL PROF. FRANCISCA BIENVENIDA LOZANO, MUNICIPIO PEPILLO SALCEDO, PROVINCIA MONTE CRISTI.</v>
      </c>
      <c r="BO14841" t="str">
        <f t="shared" si="4868"/>
        <v>04-REGION CIBAO NOROESTE</v>
      </c>
      <c r="BP14841" t="str">
        <f t="shared" si="4869"/>
        <v>15-MONTE CRISTI</v>
      </c>
      <c r="BQ14841" t="str">
        <f t="shared" si="4870"/>
        <v>2023/06-Junio</v>
      </c>
    </row>
    <row r="14842" spans="1:69" x14ac:dyDescent="0.25">
      <c r="A14842" s="5" t="s">
        <v>33</v>
      </c>
      <c r="B14842" s="5" t="s">
        <v>34</v>
      </c>
      <c r="C14842" s="5" t="s">
        <v>1020</v>
      </c>
      <c r="D14842" s="5" t="s">
        <v>1021</v>
      </c>
      <c r="E14842" s="5" t="s">
        <v>1648</v>
      </c>
      <c r="F14842" s="5" t="s">
        <v>4415</v>
      </c>
      <c r="G14842" s="5" t="s">
        <v>4983</v>
      </c>
      <c r="H14842" s="5" t="s">
        <v>4984</v>
      </c>
      <c r="I14842" s="5" t="s">
        <v>6526</v>
      </c>
      <c r="J14842" s="5" t="s">
        <v>733</v>
      </c>
      <c r="K14842" s="5" t="s">
        <v>6557</v>
      </c>
      <c r="L14842" s="5" t="s">
        <v>6558</v>
      </c>
      <c r="M14842" s="5" t="s">
        <v>1020</v>
      </c>
      <c r="N14842" s="5" t="s">
        <v>414</v>
      </c>
      <c r="O14842" s="5" t="s">
        <v>415</v>
      </c>
      <c r="P14842" s="5" t="s">
        <v>265</v>
      </c>
      <c r="Q14842" s="5" t="s">
        <v>416</v>
      </c>
      <c r="R14842" s="5" t="s">
        <v>245</v>
      </c>
      <c r="S14842" s="5" t="s">
        <v>416</v>
      </c>
      <c r="T14842" s="5" t="s">
        <v>1034</v>
      </c>
      <c r="U14842" s="5" t="s">
        <v>1035</v>
      </c>
      <c r="V14842" s="5" t="s">
        <v>1066</v>
      </c>
      <c r="W14842" s="5" t="s">
        <v>1067</v>
      </c>
      <c r="X14842" s="5" t="s">
        <v>1385</v>
      </c>
      <c r="Y14842" s="5" t="s">
        <v>1386</v>
      </c>
      <c r="Z14842" s="5" t="s">
        <v>1485</v>
      </c>
      <c r="AA14842" s="5" t="s">
        <v>1486</v>
      </c>
      <c r="AB14842" s="5" t="s">
        <v>1167</v>
      </c>
      <c r="AC14842" s="5" t="s">
        <v>1539</v>
      </c>
      <c r="AD14842" s="5" t="s">
        <v>1217</v>
      </c>
      <c r="AE14842" s="5" t="s">
        <v>5200</v>
      </c>
      <c r="AF14842" s="5" t="s">
        <v>4434</v>
      </c>
      <c r="AG14842" s="5" t="s">
        <v>6560</v>
      </c>
      <c r="AH14842" s="5" t="s">
        <v>4544</v>
      </c>
      <c r="AI14842" s="5" t="s">
        <v>5204</v>
      </c>
      <c r="AJ14842" s="5" t="s">
        <v>959</v>
      </c>
      <c r="AK14842" s="5" t="s">
        <v>5205</v>
      </c>
      <c r="AL14842" s="5" t="s">
        <v>5204</v>
      </c>
      <c r="AM14842" s="5" t="s">
        <v>394</v>
      </c>
      <c r="AN14842" s="5" t="s">
        <v>1227</v>
      </c>
      <c r="AO14842" s="5" t="s">
        <v>1109</v>
      </c>
      <c r="AP14842" s="5" t="s">
        <v>4609</v>
      </c>
      <c r="AQ14842" s="5" t="s">
        <v>67</v>
      </c>
      <c r="AR14842" s="5" t="s">
        <v>68</v>
      </c>
      <c r="AS14842" s="6">
        <v>0</v>
      </c>
      <c r="AT14842" s="6">
        <v>0</v>
      </c>
      <c r="AU14842" s="6">
        <v>0</v>
      </c>
      <c r="AV14842" s="6">
        <v>0</v>
      </c>
      <c r="AW14842" t="str">
        <f t="shared" si="4871"/>
        <v>1-ADMINISTRACION CENTRAL</v>
      </c>
      <c r="AX14842" t="str">
        <f t="shared" si="4851"/>
        <v>2-GASTOS</v>
      </c>
      <c r="AY14842" t="str">
        <f t="shared" si="4852"/>
        <v>2.2-Gastos de capital</v>
      </c>
      <c r="AZ14842" t="str">
        <f t="shared" si="4853"/>
        <v>2.2.2-Activos fijos (formación bruta de capital fijo)</v>
      </c>
      <c r="BA14842" t="str">
        <f t="shared" si="4854"/>
        <v>2.2.2.2-Maquinaria y equipo</v>
      </c>
      <c r="BB14842" t="str">
        <f t="shared" si="4855"/>
        <v>2.6.2.4.01-Mobiliario y equipo educacional y recreativo</v>
      </c>
      <c r="BC14842" t="str">
        <f t="shared" si="4856"/>
        <v>0206-MINISTERIO DE EDUCACIÓN</v>
      </c>
      <c r="BD14842" t="str">
        <f t="shared" si="4857"/>
        <v>01-MINISTERIO DE EDUCACION</v>
      </c>
      <c r="BE14842" t="str">
        <f t="shared" si="4858"/>
        <v>0001-MINISTERIO DE EDUCACION</v>
      </c>
      <c r="BF14842" t="str">
        <f t="shared" si="4859"/>
        <v>0000-NO APLICA</v>
      </c>
      <c r="BG14842" t="str">
        <f t="shared" si="4860"/>
        <v>4-SERVICIOS SOCIALES</v>
      </c>
      <c r="BH14842" t="str">
        <f t="shared" si="4861"/>
        <v>4.4-Educación</v>
      </c>
      <c r="BI14842" t="str">
        <f t="shared" si="4862"/>
        <v>4.4.01-Educación inicial</v>
      </c>
      <c r="BJ14842" t="str">
        <f t="shared" si="4863"/>
        <v>17-Instalaciones escolares seguras, inclusivas y sostenibles</v>
      </c>
      <c r="BK14842" t="str">
        <f t="shared" si="4864"/>
        <v>07-Construcción y ampliación de planteles escolares para el nivel inicial en la región Cibao Noroeste</v>
      </c>
      <c r="BL14842" t="str">
        <f t="shared" si="4865"/>
        <v>0052-Equipamiento de 1 aula para el nivel inicial  en el plantel educativo Prof. Francisca Bienvenida Lozano, Municipio Pepillo Salcedo, Provincia Monte Cristi.</v>
      </c>
      <c r="BM14842" t="str">
        <f t="shared" si="4866"/>
        <v>44-AMPLIACIÓN DEL PLANTEL EDUCATIVO PARA INICIAL EL DURO, MUNICIPIO MONTE CRISTI, PROVINCIA MONTE CRISTI.</v>
      </c>
      <c r="BN14842" t="str">
        <f t="shared" si="4867"/>
        <v>15899-AMPLIACIÓN DEL PLANTEL EDUCATIVO PARA INICIAL EL DURO, MUNICIPIO MONTE CRISTI, PROVINCIA MONTE CRISTI.</v>
      </c>
      <c r="BO14842" t="str">
        <f t="shared" si="4868"/>
        <v>04-REGION CIBAO NOROESTE</v>
      </c>
      <c r="BP14842" t="str">
        <f t="shared" si="4869"/>
        <v>15-MONTE CRISTI</v>
      </c>
      <c r="BQ14842" t="str">
        <f t="shared" si="4870"/>
        <v>2023/06-Junio</v>
      </c>
    </row>
    <row r="14843" spans="1:69" x14ac:dyDescent="0.25">
      <c r="A14843" s="5" t="s">
        <v>33</v>
      </c>
      <c r="B14843" s="5" t="s">
        <v>34</v>
      </c>
      <c r="C14843" s="5" t="s">
        <v>1020</v>
      </c>
      <c r="D14843" s="5" t="s">
        <v>1021</v>
      </c>
      <c r="E14843" s="5" t="s">
        <v>1648</v>
      </c>
      <c r="F14843" s="5" t="s">
        <v>4415</v>
      </c>
      <c r="G14843" s="5" t="s">
        <v>4983</v>
      </c>
      <c r="H14843" s="5" t="s">
        <v>4984</v>
      </c>
      <c r="I14843" s="5" t="s">
        <v>6526</v>
      </c>
      <c r="J14843" s="5" t="s">
        <v>733</v>
      </c>
      <c r="K14843" s="5" t="s">
        <v>6557</v>
      </c>
      <c r="L14843" s="5" t="s">
        <v>6558</v>
      </c>
      <c r="M14843" s="5" t="s">
        <v>1020</v>
      </c>
      <c r="N14843" s="5" t="s">
        <v>414</v>
      </c>
      <c r="O14843" s="5" t="s">
        <v>415</v>
      </c>
      <c r="P14843" s="5" t="s">
        <v>265</v>
      </c>
      <c r="Q14843" s="5" t="s">
        <v>416</v>
      </c>
      <c r="R14843" s="5" t="s">
        <v>245</v>
      </c>
      <c r="S14843" s="5" t="s">
        <v>416</v>
      </c>
      <c r="T14843" s="5" t="s">
        <v>1034</v>
      </c>
      <c r="U14843" s="5" t="s">
        <v>1035</v>
      </c>
      <c r="V14843" s="5" t="s">
        <v>1066</v>
      </c>
      <c r="W14843" s="5" t="s">
        <v>1067</v>
      </c>
      <c r="X14843" s="5" t="s">
        <v>1385</v>
      </c>
      <c r="Y14843" s="5" t="s">
        <v>1386</v>
      </c>
      <c r="Z14843" s="5" t="s">
        <v>1485</v>
      </c>
      <c r="AA14843" s="5" t="s">
        <v>1486</v>
      </c>
      <c r="AB14843" s="5" t="s">
        <v>1167</v>
      </c>
      <c r="AC14843" s="5" t="s">
        <v>1539</v>
      </c>
      <c r="AD14843" s="5" t="s">
        <v>1217</v>
      </c>
      <c r="AE14843" s="5" t="s">
        <v>5200</v>
      </c>
      <c r="AF14843" s="5" t="s">
        <v>4434</v>
      </c>
      <c r="AG14843" s="5" t="s">
        <v>6560</v>
      </c>
      <c r="AH14843" s="5" t="s">
        <v>2528</v>
      </c>
      <c r="AI14843" s="5" t="s">
        <v>5206</v>
      </c>
      <c r="AJ14843" s="5" t="s">
        <v>959</v>
      </c>
      <c r="AK14843" s="5" t="s">
        <v>5207</v>
      </c>
      <c r="AL14843" s="5" t="s">
        <v>5206</v>
      </c>
      <c r="AM14843" s="5" t="s">
        <v>394</v>
      </c>
      <c r="AN14843" s="5" t="s">
        <v>1227</v>
      </c>
      <c r="AO14843" s="5" t="s">
        <v>1109</v>
      </c>
      <c r="AP14843" s="5" t="s">
        <v>4609</v>
      </c>
      <c r="AQ14843" s="5" t="s">
        <v>67</v>
      </c>
      <c r="AR14843" s="5" t="s">
        <v>68</v>
      </c>
      <c r="AS14843" s="6">
        <v>0</v>
      </c>
      <c r="AT14843" s="6">
        <v>0</v>
      </c>
      <c r="AU14843" s="6">
        <v>0</v>
      </c>
      <c r="AV14843" s="6">
        <v>0</v>
      </c>
      <c r="AW14843" t="str">
        <f t="shared" si="4871"/>
        <v>1-ADMINISTRACION CENTRAL</v>
      </c>
      <c r="AX14843" t="str">
        <f t="shared" si="4851"/>
        <v>2-GASTOS</v>
      </c>
      <c r="AY14843" t="str">
        <f t="shared" si="4852"/>
        <v>2.2-Gastos de capital</v>
      </c>
      <c r="AZ14843" t="str">
        <f t="shared" si="4853"/>
        <v>2.2.2-Activos fijos (formación bruta de capital fijo)</v>
      </c>
      <c r="BA14843" t="str">
        <f t="shared" si="4854"/>
        <v>2.2.2.2-Maquinaria y equipo</v>
      </c>
      <c r="BB14843" t="str">
        <f t="shared" si="4855"/>
        <v>2.6.2.4.01-Mobiliario y equipo educacional y recreativo</v>
      </c>
      <c r="BC14843" t="str">
        <f t="shared" si="4856"/>
        <v>0206-MINISTERIO DE EDUCACIÓN</v>
      </c>
      <c r="BD14843" t="str">
        <f t="shared" si="4857"/>
        <v>01-MINISTERIO DE EDUCACION</v>
      </c>
      <c r="BE14843" t="str">
        <f t="shared" si="4858"/>
        <v>0001-MINISTERIO DE EDUCACION</v>
      </c>
      <c r="BF14843" t="str">
        <f t="shared" si="4859"/>
        <v>0000-NO APLICA</v>
      </c>
      <c r="BG14843" t="str">
        <f t="shared" si="4860"/>
        <v>4-SERVICIOS SOCIALES</v>
      </c>
      <c r="BH14843" t="str">
        <f t="shared" si="4861"/>
        <v>4.4-Educación</v>
      </c>
      <c r="BI14843" t="str">
        <f t="shared" si="4862"/>
        <v>4.4.01-Educación inicial</v>
      </c>
      <c r="BJ14843" t="str">
        <f t="shared" si="4863"/>
        <v>17-Instalaciones escolares seguras, inclusivas y sostenibles</v>
      </c>
      <c r="BK14843" t="str">
        <f t="shared" si="4864"/>
        <v>07-Construcción y ampliación de planteles escolares para el nivel inicial en la región Cibao Noroeste</v>
      </c>
      <c r="BL14843" t="str">
        <f t="shared" si="4865"/>
        <v>0052-Equipamiento de 1 aula para el nivel inicial  en el plantel educativo Prof. Francisca Bienvenida Lozano, Municipio Pepillo Salcedo, Provincia Monte Cristi.</v>
      </c>
      <c r="BM14843" t="str">
        <f t="shared" si="4866"/>
        <v>45-AMPLIACIÓN DEL PLANTEL EDUCATIVO PARA INICIAL LA RECTA DE SANITA, MUNICIPIO MONTE CRISTI, PROVINCIA MONTE CRISTI.</v>
      </c>
      <c r="BN14843" t="str">
        <f t="shared" si="4867"/>
        <v>15900-AMPLIACIÓN DEL PLANTEL EDUCATIVO PARA INICIAL LA RECTA DE SANITA, MUNICIPIO MONTE CRISTI, PROVINCIA MONTE CRISTI.</v>
      </c>
      <c r="BO14843" t="str">
        <f t="shared" si="4868"/>
        <v>04-REGION CIBAO NOROESTE</v>
      </c>
      <c r="BP14843" t="str">
        <f t="shared" si="4869"/>
        <v>15-MONTE CRISTI</v>
      </c>
      <c r="BQ14843" t="str">
        <f t="shared" si="4870"/>
        <v>2023/06-Junio</v>
      </c>
    </row>
    <row r="14844" spans="1:69" x14ac:dyDescent="0.25">
      <c r="A14844" s="5" t="s">
        <v>33</v>
      </c>
      <c r="B14844" s="5" t="s">
        <v>34</v>
      </c>
      <c r="C14844" s="5" t="s">
        <v>1020</v>
      </c>
      <c r="D14844" s="5" t="s">
        <v>1021</v>
      </c>
      <c r="E14844" s="5" t="s">
        <v>1648</v>
      </c>
      <c r="F14844" s="5" t="s">
        <v>4415</v>
      </c>
      <c r="G14844" s="5" t="s">
        <v>4983</v>
      </c>
      <c r="H14844" s="5" t="s">
        <v>4984</v>
      </c>
      <c r="I14844" s="5" t="s">
        <v>6526</v>
      </c>
      <c r="J14844" s="5" t="s">
        <v>733</v>
      </c>
      <c r="K14844" s="5" t="s">
        <v>6557</v>
      </c>
      <c r="L14844" s="5" t="s">
        <v>6558</v>
      </c>
      <c r="M14844" s="5" t="s">
        <v>1020</v>
      </c>
      <c r="N14844" s="5" t="s">
        <v>414</v>
      </c>
      <c r="O14844" s="5" t="s">
        <v>415</v>
      </c>
      <c r="P14844" s="5" t="s">
        <v>265</v>
      </c>
      <c r="Q14844" s="5" t="s">
        <v>416</v>
      </c>
      <c r="R14844" s="5" t="s">
        <v>245</v>
      </c>
      <c r="S14844" s="5" t="s">
        <v>416</v>
      </c>
      <c r="T14844" s="5" t="s">
        <v>1034</v>
      </c>
      <c r="U14844" s="5" t="s">
        <v>1035</v>
      </c>
      <c r="V14844" s="5" t="s">
        <v>1066</v>
      </c>
      <c r="W14844" s="5" t="s">
        <v>1067</v>
      </c>
      <c r="X14844" s="5" t="s">
        <v>1385</v>
      </c>
      <c r="Y14844" s="5" t="s">
        <v>1386</v>
      </c>
      <c r="Z14844" s="5" t="s">
        <v>1485</v>
      </c>
      <c r="AA14844" s="5" t="s">
        <v>1486</v>
      </c>
      <c r="AB14844" s="5" t="s">
        <v>1167</v>
      </c>
      <c r="AC14844" s="5" t="s">
        <v>1539</v>
      </c>
      <c r="AD14844" s="5" t="s">
        <v>1217</v>
      </c>
      <c r="AE14844" s="5" t="s">
        <v>5200</v>
      </c>
      <c r="AF14844" s="5" t="s">
        <v>4434</v>
      </c>
      <c r="AG14844" s="5" t="s">
        <v>6560</v>
      </c>
      <c r="AH14844" s="5" t="s">
        <v>4549</v>
      </c>
      <c r="AI14844" s="5" t="s">
        <v>5208</v>
      </c>
      <c r="AJ14844" s="5" t="s">
        <v>959</v>
      </c>
      <c r="AK14844" s="5" t="s">
        <v>5209</v>
      </c>
      <c r="AL14844" s="5" t="s">
        <v>5208</v>
      </c>
      <c r="AM14844" s="5" t="s">
        <v>394</v>
      </c>
      <c r="AN14844" s="5" t="s">
        <v>1227</v>
      </c>
      <c r="AO14844" s="5" t="s">
        <v>1109</v>
      </c>
      <c r="AP14844" s="5" t="s">
        <v>4609</v>
      </c>
      <c r="AQ14844" s="5" t="s">
        <v>67</v>
      </c>
      <c r="AR14844" s="5" t="s">
        <v>68</v>
      </c>
      <c r="AS14844" s="6">
        <v>0</v>
      </c>
      <c r="AT14844" s="6">
        <v>0</v>
      </c>
      <c r="AU14844" s="6">
        <v>0</v>
      </c>
      <c r="AV14844" s="6">
        <v>0</v>
      </c>
      <c r="AW14844" t="str">
        <f t="shared" si="4871"/>
        <v>1-ADMINISTRACION CENTRAL</v>
      </c>
      <c r="AX14844" t="str">
        <f t="shared" si="4851"/>
        <v>2-GASTOS</v>
      </c>
      <c r="AY14844" t="str">
        <f t="shared" si="4852"/>
        <v>2.2-Gastos de capital</v>
      </c>
      <c r="AZ14844" t="str">
        <f t="shared" si="4853"/>
        <v>2.2.2-Activos fijos (formación bruta de capital fijo)</v>
      </c>
      <c r="BA14844" t="str">
        <f t="shared" si="4854"/>
        <v>2.2.2.2-Maquinaria y equipo</v>
      </c>
      <c r="BB14844" t="str">
        <f t="shared" si="4855"/>
        <v>2.6.2.4.01-Mobiliario y equipo educacional y recreativo</v>
      </c>
      <c r="BC14844" t="str">
        <f t="shared" si="4856"/>
        <v>0206-MINISTERIO DE EDUCACIÓN</v>
      </c>
      <c r="BD14844" t="str">
        <f t="shared" si="4857"/>
        <v>01-MINISTERIO DE EDUCACION</v>
      </c>
      <c r="BE14844" t="str">
        <f t="shared" si="4858"/>
        <v>0001-MINISTERIO DE EDUCACION</v>
      </c>
      <c r="BF14844" t="str">
        <f t="shared" si="4859"/>
        <v>0000-NO APLICA</v>
      </c>
      <c r="BG14844" t="str">
        <f t="shared" si="4860"/>
        <v>4-SERVICIOS SOCIALES</v>
      </c>
      <c r="BH14844" t="str">
        <f t="shared" si="4861"/>
        <v>4.4-Educación</v>
      </c>
      <c r="BI14844" t="str">
        <f t="shared" si="4862"/>
        <v>4.4.01-Educación inicial</v>
      </c>
      <c r="BJ14844" t="str">
        <f t="shared" si="4863"/>
        <v>17-Instalaciones escolares seguras, inclusivas y sostenibles</v>
      </c>
      <c r="BK14844" t="str">
        <f t="shared" si="4864"/>
        <v>07-Construcción y ampliación de planteles escolares para el nivel inicial en la región Cibao Noroeste</v>
      </c>
      <c r="BL14844" t="str">
        <f t="shared" si="4865"/>
        <v>0052-Equipamiento de 1 aula para el nivel inicial  en el plantel educativo Prof. Francisca Bienvenida Lozano, Municipio Pepillo Salcedo, Provincia Monte Cristi.</v>
      </c>
      <c r="BM14844" t="str">
        <f t="shared" si="4866"/>
        <v>46-AMPLIACIÓN DEL PLANTEL EDUCATIVO PARA INICIAL CENTRO POBLADO, MUNICIPIO LAS MATAS DE SANTA CRUZ, PROVINCIA MONTE CRISTI.</v>
      </c>
      <c r="BN14844" t="str">
        <f t="shared" si="4867"/>
        <v>15901-AMPLIACIÓN DEL PLANTEL EDUCATIVO PARA INICIAL CENTRO POBLADO, MUNICIPIO LAS MATAS DE SANTA CRUZ, PROVINCIA MONTE CRISTI.</v>
      </c>
      <c r="BO14844" t="str">
        <f t="shared" si="4868"/>
        <v>04-REGION CIBAO NOROESTE</v>
      </c>
      <c r="BP14844" t="str">
        <f t="shared" si="4869"/>
        <v>15-MONTE CRISTI</v>
      </c>
      <c r="BQ14844" t="str">
        <f t="shared" si="4870"/>
        <v>2023/06-Junio</v>
      </c>
    </row>
    <row r="14845" spans="1:69" x14ac:dyDescent="0.25">
      <c r="A14845" s="5" t="s">
        <v>33</v>
      </c>
      <c r="B14845" s="5" t="s">
        <v>34</v>
      </c>
      <c r="C14845" s="5" t="s">
        <v>1020</v>
      </c>
      <c r="D14845" s="5" t="s">
        <v>1021</v>
      </c>
      <c r="E14845" s="5" t="s">
        <v>1648</v>
      </c>
      <c r="F14845" s="5" t="s">
        <v>4415</v>
      </c>
      <c r="G14845" s="5" t="s">
        <v>4983</v>
      </c>
      <c r="H14845" s="5" t="s">
        <v>4984</v>
      </c>
      <c r="I14845" s="5" t="s">
        <v>6526</v>
      </c>
      <c r="J14845" s="5" t="s">
        <v>733</v>
      </c>
      <c r="K14845" s="5" t="s">
        <v>6557</v>
      </c>
      <c r="L14845" s="5" t="s">
        <v>6558</v>
      </c>
      <c r="M14845" s="5" t="s">
        <v>1020</v>
      </c>
      <c r="N14845" s="5" t="s">
        <v>414</v>
      </c>
      <c r="O14845" s="5" t="s">
        <v>415</v>
      </c>
      <c r="P14845" s="5" t="s">
        <v>265</v>
      </c>
      <c r="Q14845" s="5" t="s">
        <v>416</v>
      </c>
      <c r="R14845" s="5" t="s">
        <v>245</v>
      </c>
      <c r="S14845" s="5" t="s">
        <v>416</v>
      </c>
      <c r="T14845" s="5" t="s">
        <v>1034</v>
      </c>
      <c r="U14845" s="5" t="s">
        <v>1035</v>
      </c>
      <c r="V14845" s="5" t="s">
        <v>1066</v>
      </c>
      <c r="W14845" s="5" t="s">
        <v>1067</v>
      </c>
      <c r="X14845" s="5" t="s">
        <v>1385</v>
      </c>
      <c r="Y14845" s="5" t="s">
        <v>1386</v>
      </c>
      <c r="Z14845" s="5" t="s">
        <v>1485</v>
      </c>
      <c r="AA14845" s="5" t="s">
        <v>1486</v>
      </c>
      <c r="AB14845" s="5" t="s">
        <v>1167</v>
      </c>
      <c r="AC14845" s="5" t="s">
        <v>1539</v>
      </c>
      <c r="AD14845" s="5" t="s">
        <v>1217</v>
      </c>
      <c r="AE14845" s="5" t="s">
        <v>5200</v>
      </c>
      <c r="AF14845" s="5" t="s">
        <v>4434</v>
      </c>
      <c r="AG14845" s="5" t="s">
        <v>6560</v>
      </c>
      <c r="AH14845" s="5" t="s">
        <v>4552</v>
      </c>
      <c r="AI14845" s="5" t="s">
        <v>5210</v>
      </c>
      <c r="AJ14845" s="5" t="s">
        <v>959</v>
      </c>
      <c r="AK14845" s="5" t="s">
        <v>5211</v>
      </c>
      <c r="AL14845" s="5" t="s">
        <v>5210</v>
      </c>
      <c r="AM14845" s="5" t="s">
        <v>394</v>
      </c>
      <c r="AN14845" s="5" t="s">
        <v>1227</v>
      </c>
      <c r="AO14845" s="5" t="s">
        <v>1109</v>
      </c>
      <c r="AP14845" s="5" t="s">
        <v>4609</v>
      </c>
      <c r="AQ14845" s="5" t="s">
        <v>67</v>
      </c>
      <c r="AR14845" s="5" t="s">
        <v>68</v>
      </c>
      <c r="AS14845" s="6">
        <v>0</v>
      </c>
      <c r="AT14845" s="6">
        <v>0</v>
      </c>
      <c r="AU14845" s="6">
        <v>0</v>
      </c>
      <c r="AV14845" s="6">
        <v>0</v>
      </c>
      <c r="AW14845" t="str">
        <f t="shared" si="4871"/>
        <v>1-ADMINISTRACION CENTRAL</v>
      </c>
      <c r="AX14845" t="str">
        <f t="shared" si="4851"/>
        <v>2-GASTOS</v>
      </c>
      <c r="AY14845" t="str">
        <f t="shared" si="4852"/>
        <v>2.2-Gastos de capital</v>
      </c>
      <c r="AZ14845" t="str">
        <f t="shared" si="4853"/>
        <v>2.2.2-Activos fijos (formación bruta de capital fijo)</v>
      </c>
      <c r="BA14845" t="str">
        <f t="shared" si="4854"/>
        <v>2.2.2.2-Maquinaria y equipo</v>
      </c>
      <c r="BB14845" t="str">
        <f t="shared" si="4855"/>
        <v>2.6.2.4.01-Mobiliario y equipo educacional y recreativo</v>
      </c>
      <c r="BC14845" t="str">
        <f t="shared" si="4856"/>
        <v>0206-MINISTERIO DE EDUCACIÓN</v>
      </c>
      <c r="BD14845" t="str">
        <f t="shared" si="4857"/>
        <v>01-MINISTERIO DE EDUCACION</v>
      </c>
      <c r="BE14845" t="str">
        <f t="shared" si="4858"/>
        <v>0001-MINISTERIO DE EDUCACION</v>
      </c>
      <c r="BF14845" t="str">
        <f t="shared" si="4859"/>
        <v>0000-NO APLICA</v>
      </c>
      <c r="BG14845" t="str">
        <f t="shared" si="4860"/>
        <v>4-SERVICIOS SOCIALES</v>
      </c>
      <c r="BH14845" t="str">
        <f t="shared" si="4861"/>
        <v>4.4-Educación</v>
      </c>
      <c r="BI14845" t="str">
        <f t="shared" si="4862"/>
        <v>4.4.01-Educación inicial</v>
      </c>
      <c r="BJ14845" t="str">
        <f t="shared" si="4863"/>
        <v>17-Instalaciones escolares seguras, inclusivas y sostenibles</v>
      </c>
      <c r="BK14845" t="str">
        <f t="shared" si="4864"/>
        <v>07-Construcción y ampliación de planteles escolares para el nivel inicial en la región Cibao Noroeste</v>
      </c>
      <c r="BL14845" t="str">
        <f t="shared" si="4865"/>
        <v>0052-Equipamiento de 1 aula para el nivel inicial  en el plantel educativo Prof. Francisca Bienvenida Lozano, Municipio Pepillo Salcedo, Provincia Monte Cristi.</v>
      </c>
      <c r="BM14845" t="str">
        <f t="shared" si="4866"/>
        <v>47-AMPLIACIÓN DEL PLANTEL EDUCATIVO PARA INICIAL BATEY WALTERIO , MUNICIPIO MONTE CRISTI, PROVINCIA MONTE CRISTI.</v>
      </c>
      <c r="BN14845" t="str">
        <f t="shared" si="4867"/>
        <v>15902-AMPLIACIÓN DEL PLANTEL EDUCATIVO PARA INICIAL BATEY WALTERIO , MUNICIPIO MONTE CRISTI, PROVINCIA MONTE CRISTI.</v>
      </c>
      <c r="BO14845" t="str">
        <f t="shared" si="4868"/>
        <v>04-REGION CIBAO NOROESTE</v>
      </c>
      <c r="BP14845" t="str">
        <f t="shared" si="4869"/>
        <v>15-MONTE CRISTI</v>
      </c>
      <c r="BQ14845" t="str">
        <f t="shared" si="4870"/>
        <v>2023/06-Junio</v>
      </c>
    </row>
    <row r="14846" spans="1:69" x14ac:dyDescent="0.25">
      <c r="A14846" s="5" t="s">
        <v>33</v>
      </c>
      <c r="B14846" s="5" t="s">
        <v>34</v>
      </c>
      <c r="C14846" s="5" t="s">
        <v>1020</v>
      </c>
      <c r="D14846" s="5" t="s">
        <v>1021</v>
      </c>
      <c r="E14846" s="5" t="s">
        <v>1648</v>
      </c>
      <c r="F14846" s="5" t="s">
        <v>4415</v>
      </c>
      <c r="G14846" s="5" t="s">
        <v>4983</v>
      </c>
      <c r="H14846" s="5" t="s">
        <v>4984</v>
      </c>
      <c r="I14846" s="5" t="s">
        <v>6526</v>
      </c>
      <c r="J14846" s="5" t="s">
        <v>733</v>
      </c>
      <c r="K14846" s="5" t="s">
        <v>6557</v>
      </c>
      <c r="L14846" s="5" t="s">
        <v>6558</v>
      </c>
      <c r="M14846" s="5" t="s">
        <v>1020</v>
      </c>
      <c r="N14846" s="5" t="s">
        <v>414</v>
      </c>
      <c r="O14846" s="5" t="s">
        <v>415</v>
      </c>
      <c r="P14846" s="5" t="s">
        <v>265</v>
      </c>
      <c r="Q14846" s="5" t="s">
        <v>416</v>
      </c>
      <c r="R14846" s="5" t="s">
        <v>245</v>
      </c>
      <c r="S14846" s="5" t="s">
        <v>416</v>
      </c>
      <c r="T14846" s="5" t="s">
        <v>1034</v>
      </c>
      <c r="U14846" s="5" t="s">
        <v>1035</v>
      </c>
      <c r="V14846" s="5" t="s">
        <v>1066</v>
      </c>
      <c r="W14846" s="5" t="s">
        <v>1067</v>
      </c>
      <c r="X14846" s="5" t="s">
        <v>1385</v>
      </c>
      <c r="Y14846" s="5" t="s">
        <v>1386</v>
      </c>
      <c r="Z14846" s="5" t="s">
        <v>1485</v>
      </c>
      <c r="AA14846" s="5" t="s">
        <v>1486</v>
      </c>
      <c r="AB14846" s="5" t="s">
        <v>1167</v>
      </c>
      <c r="AC14846" s="5" t="s">
        <v>1539</v>
      </c>
      <c r="AD14846" s="5" t="s">
        <v>1217</v>
      </c>
      <c r="AE14846" s="5" t="s">
        <v>5200</v>
      </c>
      <c r="AF14846" s="5" t="s">
        <v>4434</v>
      </c>
      <c r="AG14846" s="5" t="s">
        <v>6560</v>
      </c>
      <c r="AH14846" s="5" t="s">
        <v>4945</v>
      </c>
      <c r="AI14846" s="5" t="s">
        <v>5212</v>
      </c>
      <c r="AJ14846" s="5" t="s">
        <v>959</v>
      </c>
      <c r="AK14846" s="5" t="s">
        <v>5213</v>
      </c>
      <c r="AL14846" s="5" t="s">
        <v>5212</v>
      </c>
      <c r="AM14846" s="5" t="s">
        <v>394</v>
      </c>
      <c r="AN14846" s="5" t="s">
        <v>1227</v>
      </c>
      <c r="AO14846" s="5" t="s">
        <v>1109</v>
      </c>
      <c r="AP14846" s="5" t="s">
        <v>4609</v>
      </c>
      <c r="AQ14846" s="5" t="s">
        <v>67</v>
      </c>
      <c r="AR14846" s="5" t="s">
        <v>68</v>
      </c>
      <c r="AS14846" s="6">
        <v>0</v>
      </c>
      <c r="AT14846" s="6">
        <v>0</v>
      </c>
      <c r="AU14846" s="6">
        <v>0</v>
      </c>
      <c r="AV14846" s="6">
        <v>0</v>
      </c>
      <c r="AW14846" t="str">
        <f t="shared" si="4871"/>
        <v>1-ADMINISTRACION CENTRAL</v>
      </c>
      <c r="AX14846" t="str">
        <f t="shared" si="4851"/>
        <v>2-GASTOS</v>
      </c>
      <c r="AY14846" t="str">
        <f t="shared" si="4852"/>
        <v>2.2-Gastos de capital</v>
      </c>
      <c r="AZ14846" t="str">
        <f t="shared" si="4853"/>
        <v>2.2.2-Activos fijos (formación bruta de capital fijo)</v>
      </c>
      <c r="BA14846" t="str">
        <f t="shared" si="4854"/>
        <v>2.2.2.2-Maquinaria y equipo</v>
      </c>
      <c r="BB14846" t="str">
        <f t="shared" si="4855"/>
        <v>2.6.2.4.01-Mobiliario y equipo educacional y recreativo</v>
      </c>
      <c r="BC14846" t="str">
        <f t="shared" si="4856"/>
        <v>0206-MINISTERIO DE EDUCACIÓN</v>
      </c>
      <c r="BD14846" t="str">
        <f t="shared" si="4857"/>
        <v>01-MINISTERIO DE EDUCACION</v>
      </c>
      <c r="BE14846" t="str">
        <f t="shared" si="4858"/>
        <v>0001-MINISTERIO DE EDUCACION</v>
      </c>
      <c r="BF14846" t="str">
        <f t="shared" si="4859"/>
        <v>0000-NO APLICA</v>
      </c>
      <c r="BG14846" t="str">
        <f t="shared" si="4860"/>
        <v>4-SERVICIOS SOCIALES</v>
      </c>
      <c r="BH14846" t="str">
        <f t="shared" si="4861"/>
        <v>4.4-Educación</v>
      </c>
      <c r="BI14846" t="str">
        <f t="shared" si="4862"/>
        <v>4.4.01-Educación inicial</v>
      </c>
      <c r="BJ14846" t="str">
        <f t="shared" si="4863"/>
        <v>17-Instalaciones escolares seguras, inclusivas y sostenibles</v>
      </c>
      <c r="BK14846" t="str">
        <f t="shared" si="4864"/>
        <v>07-Construcción y ampliación de planteles escolares para el nivel inicial en la región Cibao Noroeste</v>
      </c>
      <c r="BL14846" t="str">
        <f t="shared" si="4865"/>
        <v>0052-Equipamiento de 1 aula para el nivel inicial  en el plantel educativo Prof. Francisca Bienvenida Lozano, Municipio Pepillo Salcedo, Provincia Monte Cristi.</v>
      </c>
      <c r="BM14846" t="str">
        <f t="shared" si="4866"/>
        <v>48-AMPLIACIÓN DEL PLANTEL EDUCATIVO PARA INICIAL ROSA EMILIA RODRÍGUEZ CRUZ, MUNICIPIO GUAYUBÍN, PROVINCIA MONTE CRISTI.</v>
      </c>
      <c r="BN14846" t="str">
        <f t="shared" si="4867"/>
        <v>15903-AMPLIACIÓN DEL PLANTEL EDUCATIVO PARA INICIAL ROSA EMILIA RODRÍGUEZ CRUZ, MUNICIPIO GUAYUBÍN, PROVINCIA MONTE CRISTI.</v>
      </c>
      <c r="BO14846" t="str">
        <f t="shared" si="4868"/>
        <v>04-REGION CIBAO NOROESTE</v>
      </c>
      <c r="BP14846" t="str">
        <f t="shared" si="4869"/>
        <v>15-MONTE CRISTI</v>
      </c>
      <c r="BQ14846" t="str">
        <f t="shared" si="4870"/>
        <v>2023/06-Junio</v>
      </c>
    </row>
    <row r="14847" spans="1:69" x14ac:dyDescent="0.25">
      <c r="A14847" s="5" t="s">
        <v>33</v>
      </c>
      <c r="B14847" s="5" t="s">
        <v>34</v>
      </c>
      <c r="C14847" s="5" t="s">
        <v>1020</v>
      </c>
      <c r="D14847" s="5" t="s">
        <v>1021</v>
      </c>
      <c r="E14847" s="5" t="s">
        <v>1648</v>
      </c>
      <c r="F14847" s="5" t="s">
        <v>4415</v>
      </c>
      <c r="G14847" s="5" t="s">
        <v>4983</v>
      </c>
      <c r="H14847" s="5" t="s">
        <v>4984</v>
      </c>
      <c r="I14847" s="5" t="s">
        <v>6526</v>
      </c>
      <c r="J14847" s="5" t="s">
        <v>733</v>
      </c>
      <c r="K14847" s="5" t="s">
        <v>6557</v>
      </c>
      <c r="L14847" s="5" t="s">
        <v>6558</v>
      </c>
      <c r="M14847" s="5" t="s">
        <v>1020</v>
      </c>
      <c r="N14847" s="5" t="s">
        <v>414</v>
      </c>
      <c r="O14847" s="5" t="s">
        <v>415</v>
      </c>
      <c r="P14847" s="5" t="s">
        <v>265</v>
      </c>
      <c r="Q14847" s="5" t="s">
        <v>416</v>
      </c>
      <c r="R14847" s="5" t="s">
        <v>245</v>
      </c>
      <c r="S14847" s="5" t="s">
        <v>416</v>
      </c>
      <c r="T14847" s="5" t="s">
        <v>1034</v>
      </c>
      <c r="U14847" s="5" t="s">
        <v>1035</v>
      </c>
      <c r="V14847" s="5" t="s">
        <v>1066</v>
      </c>
      <c r="W14847" s="5" t="s">
        <v>1067</v>
      </c>
      <c r="X14847" s="5" t="s">
        <v>1385</v>
      </c>
      <c r="Y14847" s="5" t="s">
        <v>1386</v>
      </c>
      <c r="Z14847" s="5" t="s">
        <v>1485</v>
      </c>
      <c r="AA14847" s="5" t="s">
        <v>1486</v>
      </c>
      <c r="AB14847" s="5" t="s">
        <v>1167</v>
      </c>
      <c r="AC14847" s="5" t="s">
        <v>1539</v>
      </c>
      <c r="AD14847" s="5" t="s">
        <v>1217</v>
      </c>
      <c r="AE14847" s="5" t="s">
        <v>5200</v>
      </c>
      <c r="AF14847" s="5" t="s">
        <v>4434</v>
      </c>
      <c r="AG14847" s="5" t="s">
        <v>6560</v>
      </c>
      <c r="AH14847" s="5" t="s">
        <v>4558</v>
      </c>
      <c r="AI14847" s="5" t="s">
        <v>5214</v>
      </c>
      <c r="AJ14847" s="5" t="s">
        <v>959</v>
      </c>
      <c r="AK14847" s="5" t="s">
        <v>5215</v>
      </c>
      <c r="AL14847" s="5" t="s">
        <v>5214</v>
      </c>
      <c r="AM14847" s="5" t="s">
        <v>394</v>
      </c>
      <c r="AN14847" s="5" t="s">
        <v>1227</v>
      </c>
      <c r="AO14847" s="5" t="s">
        <v>1109</v>
      </c>
      <c r="AP14847" s="5" t="s">
        <v>4609</v>
      </c>
      <c r="AQ14847" s="5" t="s">
        <v>67</v>
      </c>
      <c r="AR14847" s="5" t="s">
        <v>68</v>
      </c>
      <c r="AS14847" s="6">
        <v>0</v>
      </c>
      <c r="AT14847" s="6">
        <v>0</v>
      </c>
      <c r="AU14847" s="6">
        <v>0</v>
      </c>
      <c r="AV14847" s="6">
        <v>0</v>
      </c>
      <c r="AW14847" t="str">
        <f t="shared" si="4871"/>
        <v>1-ADMINISTRACION CENTRAL</v>
      </c>
      <c r="AX14847" t="str">
        <f t="shared" si="4851"/>
        <v>2-GASTOS</v>
      </c>
      <c r="AY14847" t="str">
        <f t="shared" si="4852"/>
        <v>2.2-Gastos de capital</v>
      </c>
      <c r="AZ14847" t="str">
        <f t="shared" si="4853"/>
        <v>2.2.2-Activos fijos (formación bruta de capital fijo)</v>
      </c>
      <c r="BA14847" t="str">
        <f t="shared" si="4854"/>
        <v>2.2.2.2-Maquinaria y equipo</v>
      </c>
      <c r="BB14847" t="str">
        <f t="shared" si="4855"/>
        <v>2.6.2.4.01-Mobiliario y equipo educacional y recreativo</v>
      </c>
      <c r="BC14847" t="str">
        <f t="shared" si="4856"/>
        <v>0206-MINISTERIO DE EDUCACIÓN</v>
      </c>
      <c r="BD14847" t="str">
        <f t="shared" si="4857"/>
        <v>01-MINISTERIO DE EDUCACION</v>
      </c>
      <c r="BE14847" t="str">
        <f t="shared" si="4858"/>
        <v>0001-MINISTERIO DE EDUCACION</v>
      </c>
      <c r="BF14847" t="str">
        <f t="shared" si="4859"/>
        <v>0000-NO APLICA</v>
      </c>
      <c r="BG14847" t="str">
        <f t="shared" si="4860"/>
        <v>4-SERVICIOS SOCIALES</v>
      </c>
      <c r="BH14847" t="str">
        <f t="shared" si="4861"/>
        <v>4.4-Educación</v>
      </c>
      <c r="BI14847" t="str">
        <f t="shared" si="4862"/>
        <v>4.4.01-Educación inicial</v>
      </c>
      <c r="BJ14847" t="str">
        <f t="shared" si="4863"/>
        <v>17-Instalaciones escolares seguras, inclusivas y sostenibles</v>
      </c>
      <c r="BK14847" t="str">
        <f t="shared" si="4864"/>
        <v>07-Construcción y ampliación de planteles escolares para el nivel inicial en la región Cibao Noroeste</v>
      </c>
      <c r="BL14847" t="str">
        <f t="shared" si="4865"/>
        <v>0052-Equipamiento de 1 aula para el nivel inicial  en el plantel educativo Prof. Francisca Bienvenida Lozano, Municipio Pepillo Salcedo, Provincia Monte Cristi.</v>
      </c>
      <c r="BM14847" t="str">
        <f t="shared" si="4866"/>
        <v>49-AMPLIACIÓN DEL PLANTEL EDUCATIVO PARA INICIAL AURORA TAVAREZ BELLIARD, MUNICIPIO GUAYUBÍN, PROVINCIA MONTE CRISTI.</v>
      </c>
      <c r="BN14847" t="str">
        <f t="shared" si="4867"/>
        <v>15904-AMPLIACIÓN DEL PLANTEL EDUCATIVO PARA INICIAL AURORA TAVAREZ BELLIARD, MUNICIPIO GUAYUBÍN, PROVINCIA MONTE CRISTI.</v>
      </c>
      <c r="BO14847" t="str">
        <f t="shared" si="4868"/>
        <v>04-REGION CIBAO NOROESTE</v>
      </c>
      <c r="BP14847" t="str">
        <f t="shared" si="4869"/>
        <v>15-MONTE CRISTI</v>
      </c>
      <c r="BQ14847" t="str">
        <f t="shared" si="4870"/>
        <v>2023/06-Junio</v>
      </c>
    </row>
    <row r="14848" spans="1:69" x14ac:dyDescent="0.25">
      <c r="A14848" s="5" t="s">
        <v>33</v>
      </c>
      <c r="B14848" s="5" t="s">
        <v>34</v>
      </c>
      <c r="C14848" s="5" t="s">
        <v>1020</v>
      </c>
      <c r="D14848" s="5" t="s">
        <v>1021</v>
      </c>
      <c r="E14848" s="5" t="s">
        <v>1648</v>
      </c>
      <c r="F14848" s="5" t="s">
        <v>4415</v>
      </c>
      <c r="G14848" s="5" t="s">
        <v>4983</v>
      </c>
      <c r="H14848" s="5" t="s">
        <v>4984</v>
      </c>
      <c r="I14848" s="5" t="s">
        <v>6526</v>
      </c>
      <c r="J14848" s="5" t="s">
        <v>733</v>
      </c>
      <c r="K14848" s="5" t="s">
        <v>6557</v>
      </c>
      <c r="L14848" s="5" t="s">
        <v>6558</v>
      </c>
      <c r="M14848" s="5" t="s">
        <v>1020</v>
      </c>
      <c r="N14848" s="5" t="s">
        <v>414</v>
      </c>
      <c r="O14848" s="5" t="s">
        <v>415</v>
      </c>
      <c r="P14848" s="5" t="s">
        <v>265</v>
      </c>
      <c r="Q14848" s="5" t="s">
        <v>416</v>
      </c>
      <c r="R14848" s="5" t="s">
        <v>245</v>
      </c>
      <c r="S14848" s="5" t="s">
        <v>416</v>
      </c>
      <c r="T14848" s="5" t="s">
        <v>1034</v>
      </c>
      <c r="U14848" s="5" t="s">
        <v>1035</v>
      </c>
      <c r="V14848" s="5" t="s">
        <v>1066</v>
      </c>
      <c r="W14848" s="5" t="s">
        <v>1067</v>
      </c>
      <c r="X14848" s="5" t="s">
        <v>1385</v>
      </c>
      <c r="Y14848" s="5" t="s">
        <v>1386</v>
      </c>
      <c r="Z14848" s="5" t="s">
        <v>1485</v>
      </c>
      <c r="AA14848" s="5" t="s">
        <v>1486</v>
      </c>
      <c r="AB14848" s="5" t="s">
        <v>1167</v>
      </c>
      <c r="AC14848" s="5" t="s">
        <v>1539</v>
      </c>
      <c r="AD14848" s="5" t="s">
        <v>1217</v>
      </c>
      <c r="AE14848" s="5" t="s">
        <v>5200</v>
      </c>
      <c r="AF14848" s="5" t="s">
        <v>4434</v>
      </c>
      <c r="AG14848" s="5" t="s">
        <v>6560</v>
      </c>
      <c r="AH14848" s="5" t="s">
        <v>706</v>
      </c>
      <c r="AI14848" s="5" t="s">
        <v>5216</v>
      </c>
      <c r="AJ14848" s="5" t="s">
        <v>959</v>
      </c>
      <c r="AK14848" s="5" t="s">
        <v>5217</v>
      </c>
      <c r="AL14848" s="5" t="s">
        <v>5216</v>
      </c>
      <c r="AM14848" s="5" t="s">
        <v>394</v>
      </c>
      <c r="AN14848" s="5" t="s">
        <v>1227</v>
      </c>
      <c r="AO14848" s="5" t="s">
        <v>1109</v>
      </c>
      <c r="AP14848" s="5" t="s">
        <v>4609</v>
      </c>
      <c r="AQ14848" s="5" t="s">
        <v>67</v>
      </c>
      <c r="AR14848" s="5" t="s">
        <v>68</v>
      </c>
      <c r="AS14848" s="6">
        <v>0</v>
      </c>
      <c r="AT14848" s="6">
        <v>0</v>
      </c>
      <c r="AU14848" s="6">
        <v>0</v>
      </c>
      <c r="AV14848" s="6">
        <v>0</v>
      </c>
      <c r="AW14848" t="str">
        <f t="shared" si="4871"/>
        <v>1-ADMINISTRACION CENTRAL</v>
      </c>
      <c r="AX14848" t="str">
        <f t="shared" si="4851"/>
        <v>2-GASTOS</v>
      </c>
      <c r="AY14848" t="str">
        <f t="shared" si="4852"/>
        <v>2.2-Gastos de capital</v>
      </c>
      <c r="AZ14848" t="str">
        <f t="shared" si="4853"/>
        <v>2.2.2-Activos fijos (formación bruta de capital fijo)</v>
      </c>
      <c r="BA14848" t="str">
        <f t="shared" si="4854"/>
        <v>2.2.2.2-Maquinaria y equipo</v>
      </c>
      <c r="BB14848" t="str">
        <f t="shared" si="4855"/>
        <v>2.6.2.4.01-Mobiliario y equipo educacional y recreativo</v>
      </c>
      <c r="BC14848" t="str">
        <f t="shared" si="4856"/>
        <v>0206-MINISTERIO DE EDUCACIÓN</v>
      </c>
      <c r="BD14848" t="str">
        <f t="shared" si="4857"/>
        <v>01-MINISTERIO DE EDUCACION</v>
      </c>
      <c r="BE14848" t="str">
        <f t="shared" si="4858"/>
        <v>0001-MINISTERIO DE EDUCACION</v>
      </c>
      <c r="BF14848" t="str">
        <f t="shared" si="4859"/>
        <v>0000-NO APLICA</v>
      </c>
      <c r="BG14848" t="str">
        <f t="shared" si="4860"/>
        <v>4-SERVICIOS SOCIALES</v>
      </c>
      <c r="BH14848" t="str">
        <f t="shared" si="4861"/>
        <v>4.4-Educación</v>
      </c>
      <c r="BI14848" t="str">
        <f t="shared" si="4862"/>
        <v>4.4.01-Educación inicial</v>
      </c>
      <c r="BJ14848" t="str">
        <f t="shared" si="4863"/>
        <v>17-Instalaciones escolares seguras, inclusivas y sostenibles</v>
      </c>
      <c r="BK14848" t="str">
        <f t="shared" si="4864"/>
        <v>07-Construcción y ampliación de planteles escolares para el nivel inicial en la región Cibao Noroeste</v>
      </c>
      <c r="BL14848" t="str">
        <f t="shared" si="4865"/>
        <v>0052-Equipamiento de 1 aula para el nivel inicial  en el plantel educativo Prof. Francisca Bienvenida Lozano, Municipio Pepillo Salcedo, Provincia Monte Cristi.</v>
      </c>
      <c r="BM14848" t="str">
        <f t="shared" si="4866"/>
        <v>50-AMPLIACIÓN DEL PLANTEL EDUCATIVO PARA INICIAL LA GUAJACA, MUNICIPIO GUAYUBÍN, PROVINCIA MONTE CRISTI.</v>
      </c>
      <c r="BN14848" t="str">
        <f t="shared" si="4867"/>
        <v>15905-AMPLIACIÓN DEL PLANTEL EDUCATIVO PARA INICIAL LA GUAJACA, MUNICIPIO GUAYUBÍN, PROVINCIA MONTE CRISTI.</v>
      </c>
      <c r="BO14848" t="str">
        <f t="shared" si="4868"/>
        <v>04-REGION CIBAO NOROESTE</v>
      </c>
      <c r="BP14848" t="str">
        <f t="shared" si="4869"/>
        <v>15-MONTE CRISTI</v>
      </c>
      <c r="BQ14848" t="str">
        <f t="shared" si="4870"/>
        <v>2023/06-Junio</v>
      </c>
    </row>
    <row r="14849" spans="1:69" x14ac:dyDescent="0.25">
      <c r="A14849" s="5" t="s">
        <v>33</v>
      </c>
      <c r="B14849" s="5" t="s">
        <v>34</v>
      </c>
      <c r="C14849" s="5" t="s">
        <v>1020</v>
      </c>
      <c r="D14849" s="5" t="s">
        <v>1021</v>
      </c>
      <c r="E14849" s="5" t="s">
        <v>1648</v>
      </c>
      <c r="F14849" s="5" t="s">
        <v>4415</v>
      </c>
      <c r="G14849" s="5" t="s">
        <v>4983</v>
      </c>
      <c r="H14849" s="5" t="s">
        <v>4984</v>
      </c>
      <c r="I14849" s="5" t="s">
        <v>6526</v>
      </c>
      <c r="J14849" s="5" t="s">
        <v>733</v>
      </c>
      <c r="K14849" s="5" t="s">
        <v>6557</v>
      </c>
      <c r="L14849" s="5" t="s">
        <v>6558</v>
      </c>
      <c r="M14849" s="5" t="s">
        <v>1020</v>
      </c>
      <c r="N14849" s="5" t="s">
        <v>414</v>
      </c>
      <c r="O14849" s="5" t="s">
        <v>415</v>
      </c>
      <c r="P14849" s="5" t="s">
        <v>265</v>
      </c>
      <c r="Q14849" s="5" t="s">
        <v>416</v>
      </c>
      <c r="R14849" s="5" t="s">
        <v>245</v>
      </c>
      <c r="S14849" s="5" t="s">
        <v>416</v>
      </c>
      <c r="T14849" s="5" t="s">
        <v>1034</v>
      </c>
      <c r="U14849" s="5" t="s">
        <v>1035</v>
      </c>
      <c r="V14849" s="5" t="s">
        <v>1066</v>
      </c>
      <c r="W14849" s="5" t="s">
        <v>1067</v>
      </c>
      <c r="X14849" s="5" t="s">
        <v>1385</v>
      </c>
      <c r="Y14849" s="5" t="s">
        <v>1386</v>
      </c>
      <c r="Z14849" s="5" t="s">
        <v>1485</v>
      </c>
      <c r="AA14849" s="5" t="s">
        <v>1486</v>
      </c>
      <c r="AB14849" s="5" t="s">
        <v>1167</v>
      </c>
      <c r="AC14849" s="5" t="s">
        <v>1539</v>
      </c>
      <c r="AD14849" s="5" t="s">
        <v>1217</v>
      </c>
      <c r="AE14849" s="5" t="s">
        <v>5200</v>
      </c>
      <c r="AF14849" s="5" t="s">
        <v>4434</v>
      </c>
      <c r="AG14849" s="5" t="s">
        <v>6560</v>
      </c>
      <c r="AH14849" s="5" t="s">
        <v>4659</v>
      </c>
      <c r="AI14849" s="5" t="s">
        <v>5218</v>
      </c>
      <c r="AJ14849" s="5" t="s">
        <v>959</v>
      </c>
      <c r="AK14849" s="5" t="s">
        <v>5219</v>
      </c>
      <c r="AL14849" s="5" t="s">
        <v>5218</v>
      </c>
      <c r="AM14849" s="5" t="s">
        <v>394</v>
      </c>
      <c r="AN14849" s="5" t="s">
        <v>1227</v>
      </c>
      <c r="AO14849" s="5" t="s">
        <v>1109</v>
      </c>
      <c r="AP14849" s="5" t="s">
        <v>4609</v>
      </c>
      <c r="AQ14849" s="5" t="s">
        <v>67</v>
      </c>
      <c r="AR14849" s="5" t="s">
        <v>68</v>
      </c>
      <c r="AS14849" s="6">
        <v>0</v>
      </c>
      <c r="AT14849" s="6">
        <v>0</v>
      </c>
      <c r="AU14849" s="6">
        <v>0</v>
      </c>
      <c r="AV14849" s="6">
        <v>0</v>
      </c>
      <c r="AW14849" t="str">
        <f t="shared" si="4871"/>
        <v>1-ADMINISTRACION CENTRAL</v>
      </c>
      <c r="AX14849" t="str">
        <f t="shared" ref="AX14849:AX14912" si="4872">CONCATENATE(C14849,"-",D14849)</f>
        <v>2-GASTOS</v>
      </c>
      <c r="AY14849" t="str">
        <f t="shared" ref="AY14849:AY14912" si="4873">CONCATENATE(E14849,"-",F14849)</f>
        <v>2.2-Gastos de capital</v>
      </c>
      <c r="AZ14849" t="str">
        <f t="shared" ref="AZ14849:AZ14912" si="4874">CONCATENATE(G14849,"-",H14849)</f>
        <v>2.2.2-Activos fijos (formación bruta de capital fijo)</v>
      </c>
      <c r="BA14849" t="str">
        <f t="shared" ref="BA14849:BA14912" si="4875">CONCATENATE(I14849,"-",J14849)</f>
        <v>2.2.2.2-Maquinaria y equipo</v>
      </c>
      <c r="BB14849" t="str">
        <f t="shared" ref="BB14849:BB14912" si="4876">CONCATENATE(K14849,"-",L14849)</f>
        <v>2.6.2.4.01-Mobiliario y equipo educacional y recreativo</v>
      </c>
      <c r="BC14849" t="str">
        <f t="shared" ref="BC14849:BC14912" si="4877">CONCATENATE(N14849,"-",O14849)</f>
        <v>0206-MINISTERIO DE EDUCACIÓN</v>
      </c>
      <c r="BD14849" t="str">
        <f t="shared" ref="BD14849:BD14912" si="4878">CONCATENATE(P14849,"-",Q14849)</f>
        <v>01-MINISTERIO DE EDUCACION</v>
      </c>
      <c r="BE14849" t="str">
        <f t="shared" ref="BE14849:BE14912" si="4879">CONCATENATE(R14849,"-",S14849)</f>
        <v>0001-MINISTERIO DE EDUCACION</v>
      </c>
      <c r="BF14849" t="str">
        <f t="shared" ref="BF14849:BF14912" si="4880">CONCATENATE(T14849,"-",U14849)</f>
        <v>0000-NO APLICA</v>
      </c>
      <c r="BG14849" t="str">
        <f t="shared" ref="BG14849:BG14912" si="4881">CONCATENATE(V14849,"-",W14849)</f>
        <v>4-SERVICIOS SOCIALES</v>
      </c>
      <c r="BH14849" t="str">
        <f t="shared" ref="BH14849:BH14912" si="4882">CONCATENATE(X14849,"-",Y14849)</f>
        <v>4.4-Educación</v>
      </c>
      <c r="BI14849" t="str">
        <f t="shared" ref="BI14849:BI14912" si="4883">CONCATENATE(Z14849,"-",AA14849)</f>
        <v>4.4.01-Educación inicial</v>
      </c>
      <c r="BJ14849" t="str">
        <f t="shared" ref="BJ14849:BJ14912" si="4884">CONCATENATE(AB14849,"-",AC14849)</f>
        <v>17-Instalaciones escolares seguras, inclusivas y sostenibles</v>
      </c>
      <c r="BK14849" t="str">
        <f t="shared" ref="BK14849:BK14912" si="4885">CONCATENATE(AD14849,"-",AE14849)</f>
        <v>07-Construcción y ampliación de planteles escolares para el nivel inicial en la región Cibao Noroeste</v>
      </c>
      <c r="BL14849" t="str">
        <f t="shared" ref="BL14849:BL14912" si="4886">CONCATENATE(AF14849,"-",AG14849)</f>
        <v>0052-Equipamiento de 1 aula para el nivel inicial  en el plantel educativo Prof. Francisca Bienvenida Lozano, Municipio Pepillo Salcedo, Provincia Monte Cristi.</v>
      </c>
      <c r="BM14849" t="str">
        <f t="shared" ref="BM14849:BM14912" si="4887">CONCATENATE(AH14849,"-",AI14849)</f>
        <v>51-AMPLIACIÓN DEL PLANTEL EDUCATIVO PARA INICIAL DEMETRIO RODRÍGUEZ, MUNICIPIO GUAYUBÍN, PROVINCIA MONTE CRISTI.</v>
      </c>
      <c r="BN14849" t="str">
        <f t="shared" ref="BN14849:BN14912" si="4888">CONCATENATE(AK14849,"-",AL14849)</f>
        <v>15906-AMPLIACIÓN DEL PLANTEL EDUCATIVO PARA INICIAL DEMETRIO RODRÍGUEZ, MUNICIPIO GUAYUBÍN, PROVINCIA MONTE CRISTI.</v>
      </c>
      <c r="BO14849" t="str">
        <f t="shared" ref="BO14849:BO14912" si="4889">CONCATENATE(AM14849,"-",AN14849)</f>
        <v>04-REGION CIBAO NOROESTE</v>
      </c>
      <c r="BP14849" t="str">
        <f t="shared" ref="BP14849:BP14912" si="4890">CONCATENATE(AO14849,"-",AP14849)</f>
        <v>15-MONTE CRISTI</v>
      </c>
      <c r="BQ14849" t="str">
        <f t="shared" ref="BQ14849:BQ14912" si="4891">CONCATENATE(AQ14849,"-",AR14849)</f>
        <v>2023/06-Junio</v>
      </c>
    </row>
    <row r="14850" spans="1:69" x14ac:dyDescent="0.25">
      <c r="A14850" s="5" t="s">
        <v>33</v>
      </c>
      <c r="B14850" s="5" t="s">
        <v>34</v>
      </c>
      <c r="C14850" s="5" t="s">
        <v>1020</v>
      </c>
      <c r="D14850" s="5" t="s">
        <v>1021</v>
      </c>
      <c r="E14850" s="5" t="s">
        <v>1648</v>
      </c>
      <c r="F14850" s="5" t="s">
        <v>4415</v>
      </c>
      <c r="G14850" s="5" t="s">
        <v>4983</v>
      </c>
      <c r="H14850" s="5" t="s">
        <v>4984</v>
      </c>
      <c r="I14850" s="5" t="s">
        <v>6526</v>
      </c>
      <c r="J14850" s="5" t="s">
        <v>733</v>
      </c>
      <c r="K14850" s="5" t="s">
        <v>6557</v>
      </c>
      <c r="L14850" s="5" t="s">
        <v>6558</v>
      </c>
      <c r="M14850" s="5" t="s">
        <v>1020</v>
      </c>
      <c r="N14850" s="5" t="s">
        <v>414</v>
      </c>
      <c r="O14850" s="5" t="s">
        <v>415</v>
      </c>
      <c r="P14850" s="5" t="s">
        <v>265</v>
      </c>
      <c r="Q14850" s="5" t="s">
        <v>416</v>
      </c>
      <c r="R14850" s="5" t="s">
        <v>245</v>
      </c>
      <c r="S14850" s="5" t="s">
        <v>416</v>
      </c>
      <c r="T14850" s="5" t="s">
        <v>1034</v>
      </c>
      <c r="U14850" s="5" t="s">
        <v>1035</v>
      </c>
      <c r="V14850" s="5" t="s">
        <v>1066</v>
      </c>
      <c r="W14850" s="5" t="s">
        <v>1067</v>
      </c>
      <c r="X14850" s="5" t="s">
        <v>1385</v>
      </c>
      <c r="Y14850" s="5" t="s">
        <v>1386</v>
      </c>
      <c r="Z14850" s="5" t="s">
        <v>1485</v>
      </c>
      <c r="AA14850" s="5" t="s">
        <v>1486</v>
      </c>
      <c r="AB14850" s="5" t="s">
        <v>1167</v>
      </c>
      <c r="AC14850" s="5" t="s">
        <v>1539</v>
      </c>
      <c r="AD14850" s="5" t="s">
        <v>1217</v>
      </c>
      <c r="AE14850" s="5" t="s">
        <v>5200</v>
      </c>
      <c r="AF14850" s="5" t="s">
        <v>4434</v>
      </c>
      <c r="AG14850" s="5" t="s">
        <v>6560</v>
      </c>
      <c r="AH14850" s="5" t="s">
        <v>4670</v>
      </c>
      <c r="AI14850" s="5" t="s">
        <v>5220</v>
      </c>
      <c r="AJ14850" s="5" t="s">
        <v>959</v>
      </c>
      <c r="AK14850" s="5" t="s">
        <v>5221</v>
      </c>
      <c r="AL14850" s="5" t="s">
        <v>5220</v>
      </c>
      <c r="AM14850" s="5" t="s">
        <v>394</v>
      </c>
      <c r="AN14850" s="5" t="s">
        <v>1227</v>
      </c>
      <c r="AO14850" s="5" t="s">
        <v>1109</v>
      </c>
      <c r="AP14850" s="5" t="s">
        <v>4609</v>
      </c>
      <c r="AQ14850" s="5" t="s">
        <v>67</v>
      </c>
      <c r="AR14850" s="5" t="s">
        <v>68</v>
      </c>
      <c r="AS14850" s="6">
        <v>0</v>
      </c>
      <c r="AT14850" s="6">
        <v>0</v>
      </c>
      <c r="AU14850" s="6">
        <v>0</v>
      </c>
      <c r="AV14850" s="6">
        <v>0</v>
      </c>
      <c r="AW14850" t="str">
        <f t="shared" ref="AW14850:AW14913" si="4892">CONCATENATE(A14850,"-",B14850)</f>
        <v>1-ADMINISTRACION CENTRAL</v>
      </c>
      <c r="AX14850" t="str">
        <f t="shared" si="4872"/>
        <v>2-GASTOS</v>
      </c>
      <c r="AY14850" t="str">
        <f t="shared" si="4873"/>
        <v>2.2-Gastos de capital</v>
      </c>
      <c r="AZ14850" t="str">
        <f t="shared" si="4874"/>
        <v>2.2.2-Activos fijos (formación bruta de capital fijo)</v>
      </c>
      <c r="BA14850" t="str">
        <f t="shared" si="4875"/>
        <v>2.2.2.2-Maquinaria y equipo</v>
      </c>
      <c r="BB14850" t="str">
        <f t="shared" si="4876"/>
        <v>2.6.2.4.01-Mobiliario y equipo educacional y recreativo</v>
      </c>
      <c r="BC14850" t="str">
        <f t="shared" si="4877"/>
        <v>0206-MINISTERIO DE EDUCACIÓN</v>
      </c>
      <c r="BD14850" t="str">
        <f t="shared" si="4878"/>
        <v>01-MINISTERIO DE EDUCACION</v>
      </c>
      <c r="BE14850" t="str">
        <f t="shared" si="4879"/>
        <v>0001-MINISTERIO DE EDUCACION</v>
      </c>
      <c r="BF14850" t="str">
        <f t="shared" si="4880"/>
        <v>0000-NO APLICA</v>
      </c>
      <c r="BG14850" t="str">
        <f t="shared" si="4881"/>
        <v>4-SERVICIOS SOCIALES</v>
      </c>
      <c r="BH14850" t="str">
        <f t="shared" si="4882"/>
        <v>4.4-Educación</v>
      </c>
      <c r="BI14850" t="str">
        <f t="shared" si="4883"/>
        <v>4.4.01-Educación inicial</v>
      </c>
      <c r="BJ14850" t="str">
        <f t="shared" si="4884"/>
        <v>17-Instalaciones escolares seguras, inclusivas y sostenibles</v>
      </c>
      <c r="BK14850" t="str">
        <f t="shared" si="4885"/>
        <v>07-Construcción y ampliación de planteles escolares para el nivel inicial en la región Cibao Noroeste</v>
      </c>
      <c r="BL14850" t="str">
        <f t="shared" si="4886"/>
        <v>0052-Equipamiento de 1 aula para el nivel inicial  en el plantel educativo Prof. Francisca Bienvenida Lozano, Municipio Pepillo Salcedo, Provincia Monte Cristi.</v>
      </c>
      <c r="BM14850" t="str">
        <f t="shared" si="4887"/>
        <v>52-AMPLIACIÓN DEL PLANTEL EDUCATIVO PARA INICIAL EL PROYECTO AGRARIO, MUNICIPIO GUAYUBÍN, PROVINCIA MONTE CRISTI.</v>
      </c>
      <c r="BN14850" t="str">
        <f t="shared" si="4888"/>
        <v>15907-AMPLIACIÓN DEL PLANTEL EDUCATIVO PARA INICIAL EL PROYECTO AGRARIO, MUNICIPIO GUAYUBÍN, PROVINCIA MONTE CRISTI.</v>
      </c>
      <c r="BO14850" t="str">
        <f t="shared" si="4889"/>
        <v>04-REGION CIBAO NOROESTE</v>
      </c>
      <c r="BP14850" t="str">
        <f t="shared" si="4890"/>
        <v>15-MONTE CRISTI</v>
      </c>
      <c r="BQ14850" t="str">
        <f t="shared" si="4891"/>
        <v>2023/06-Junio</v>
      </c>
    </row>
    <row r="14851" spans="1:69" x14ac:dyDescent="0.25">
      <c r="A14851" s="5" t="s">
        <v>33</v>
      </c>
      <c r="B14851" s="5" t="s">
        <v>34</v>
      </c>
      <c r="C14851" s="5" t="s">
        <v>1020</v>
      </c>
      <c r="D14851" s="5" t="s">
        <v>1021</v>
      </c>
      <c r="E14851" s="5" t="s">
        <v>1648</v>
      </c>
      <c r="F14851" s="5" t="s">
        <v>4415</v>
      </c>
      <c r="G14851" s="5" t="s">
        <v>4983</v>
      </c>
      <c r="H14851" s="5" t="s">
        <v>4984</v>
      </c>
      <c r="I14851" s="5" t="s">
        <v>6526</v>
      </c>
      <c r="J14851" s="5" t="s">
        <v>733</v>
      </c>
      <c r="K14851" s="5" t="s">
        <v>6557</v>
      </c>
      <c r="L14851" s="5" t="s">
        <v>6558</v>
      </c>
      <c r="M14851" s="5" t="s">
        <v>1020</v>
      </c>
      <c r="N14851" s="5" t="s">
        <v>414</v>
      </c>
      <c r="O14851" s="5" t="s">
        <v>415</v>
      </c>
      <c r="P14851" s="5" t="s">
        <v>265</v>
      </c>
      <c r="Q14851" s="5" t="s">
        <v>416</v>
      </c>
      <c r="R14851" s="5" t="s">
        <v>245</v>
      </c>
      <c r="S14851" s="5" t="s">
        <v>416</v>
      </c>
      <c r="T14851" s="5" t="s">
        <v>1034</v>
      </c>
      <c r="U14851" s="5" t="s">
        <v>1035</v>
      </c>
      <c r="V14851" s="5" t="s">
        <v>1066</v>
      </c>
      <c r="W14851" s="5" t="s">
        <v>1067</v>
      </c>
      <c r="X14851" s="5" t="s">
        <v>1385</v>
      </c>
      <c r="Y14851" s="5" t="s">
        <v>1386</v>
      </c>
      <c r="Z14851" s="5" t="s">
        <v>1485</v>
      </c>
      <c r="AA14851" s="5" t="s">
        <v>1486</v>
      </c>
      <c r="AB14851" s="5" t="s">
        <v>1167</v>
      </c>
      <c r="AC14851" s="5" t="s">
        <v>1539</v>
      </c>
      <c r="AD14851" s="5" t="s">
        <v>1217</v>
      </c>
      <c r="AE14851" s="5" t="s">
        <v>5200</v>
      </c>
      <c r="AF14851" s="5" t="s">
        <v>4434</v>
      </c>
      <c r="AG14851" s="5" t="s">
        <v>6560</v>
      </c>
      <c r="AH14851" s="5" t="s">
        <v>4563</v>
      </c>
      <c r="AI14851" s="5" t="s">
        <v>5222</v>
      </c>
      <c r="AJ14851" s="5" t="s">
        <v>959</v>
      </c>
      <c r="AK14851" s="5" t="s">
        <v>5223</v>
      </c>
      <c r="AL14851" s="5" t="s">
        <v>5222</v>
      </c>
      <c r="AM14851" s="5" t="s">
        <v>394</v>
      </c>
      <c r="AN14851" s="5" t="s">
        <v>1227</v>
      </c>
      <c r="AO14851" s="5" t="s">
        <v>1109</v>
      </c>
      <c r="AP14851" s="5" t="s">
        <v>4609</v>
      </c>
      <c r="AQ14851" s="5" t="s">
        <v>67</v>
      </c>
      <c r="AR14851" s="5" t="s">
        <v>68</v>
      </c>
      <c r="AS14851" s="6">
        <v>0</v>
      </c>
      <c r="AT14851" s="6">
        <v>0</v>
      </c>
      <c r="AU14851" s="6">
        <v>0</v>
      </c>
      <c r="AV14851" s="6">
        <v>0</v>
      </c>
      <c r="AW14851" t="str">
        <f t="shared" si="4892"/>
        <v>1-ADMINISTRACION CENTRAL</v>
      </c>
      <c r="AX14851" t="str">
        <f t="shared" si="4872"/>
        <v>2-GASTOS</v>
      </c>
      <c r="AY14851" t="str">
        <f t="shared" si="4873"/>
        <v>2.2-Gastos de capital</v>
      </c>
      <c r="AZ14851" t="str">
        <f t="shared" si="4874"/>
        <v>2.2.2-Activos fijos (formación bruta de capital fijo)</v>
      </c>
      <c r="BA14851" t="str">
        <f t="shared" si="4875"/>
        <v>2.2.2.2-Maquinaria y equipo</v>
      </c>
      <c r="BB14851" t="str">
        <f t="shared" si="4876"/>
        <v>2.6.2.4.01-Mobiliario y equipo educacional y recreativo</v>
      </c>
      <c r="BC14851" t="str">
        <f t="shared" si="4877"/>
        <v>0206-MINISTERIO DE EDUCACIÓN</v>
      </c>
      <c r="BD14851" t="str">
        <f t="shared" si="4878"/>
        <v>01-MINISTERIO DE EDUCACION</v>
      </c>
      <c r="BE14851" t="str">
        <f t="shared" si="4879"/>
        <v>0001-MINISTERIO DE EDUCACION</v>
      </c>
      <c r="BF14851" t="str">
        <f t="shared" si="4880"/>
        <v>0000-NO APLICA</v>
      </c>
      <c r="BG14851" t="str">
        <f t="shared" si="4881"/>
        <v>4-SERVICIOS SOCIALES</v>
      </c>
      <c r="BH14851" t="str">
        <f t="shared" si="4882"/>
        <v>4.4-Educación</v>
      </c>
      <c r="BI14851" t="str">
        <f t="shared" si="4883"/>
        <v>4.4.01-Educación inicial</v>
      </c>
      <c r="BJ14851" t="str">
        <f t="shared" si="4884"/>
        <v>17-Instalaciones escolares seguras, inclusivas y sostenibles</v>
      </c>
      <c r="BK14851" t="str">
        <f t="shared" si="4885"/>
        <v>07-Construcción y ampliación de planteles escolares para el nivel inicial en la región Cibao Noroeste</v>
      </c>
      <c r="BL14851" t="str">
        <f t="shared" si="4886"/>
        <v>0052-Equipamiento de 1 aula para el nivel inicial  en el plantel educativo Prof. Francisca Bienvenida Lozano, Municipio Pepillo Salcedo, Provincia Monte Cristi.</v>
      </c>
      <c r="BM14851" t="str">
        <f t="shared" si="4887"/>
        <v>53-AMPLIACIÓN DEL PLANTEL EDUCATIVO PARA INICIAL CARMELA BELLIARD, MUNICIPIO GUAYUBÍN, PROVINCIA MONTE CRISTI.</v>
      </c>
      <c r="BN14851" t="str">
        <f t="shared" si="4888"/>
        <v>15908-AMPLIACIÓN DEL PLANTEL EDUCATIVO PARA INICIAL CARMELA BELLIARD, MUNICIPIO GUAYUBÍN, PROVINCIA MONTE CRISTI.</v>
      </c>
      <c r="BO14851" t="str">
        <f t="shared" si="4889"/>
        <v>04-REGION CIBAO NOROESTE</v>
      </c>
      <c r="BP14851" t="str">
        <f t="shared" si="4890"/>
        <v>15-MONTE CRISTI</v>
      </c>
      <c r="BQ14851" t="str">
        <f t="shared" si="4891"/>
        <v>2023/06-Junio</v>
      </c>
    </row>
    <row r="14852" spans="1:69" x14ac:dyDescent="0.25">
      <c r="A14852" s="5" t="s">
        <v>33</v>
      </c>
      <c r="B14852" s="5" t="s">
        <v>34</v>
      </c>
      <c r="C14852" s="5" t="s">
        <v>1020</v>
      </c>
      <c r="D14852" s="5" t="s">
        <v>1021</v>
      </c>
      <c r="E14852" s="5" t="s">
        <v>1648</v>
      </c>
      <c r="F14852" s="5" t="s">
        <v>4415</v>
      </c>
      <c r="G14852" s="5" t="s">
        <v>4983</v>
      </c>
      <c r="H14852" s="5" t="s">
        <v>4984</v>
      </c>
      <c r="I14852" s="5" t="s">
        <v>6526</v>
      </c>
      <c r="J14852" s="5" t="s">
        <v>733</v>
      </c>
      <c r="K14852" s="5" t="s">
        <v>6557</v>
      </c>
      <c r="L14852" s="5" t="s">
        <v>6558</v>
      </c>
      <c r="M14852" s="5" t="s">
        <v>1020</v>
      </c>
      <c r="N14852" s="5" t="s">
        <v>414</v>
      </c>
      <c r="O14852" s="5" t="s">
        <v>415</v>
      </c>
      <c r="P14852" s="5" t="s">
        <v>265</v>
      </c>
      <c r="Q14852" s="5" t="s">
        <v>416</v>
      </c>
      <c r="R14852" s="5" t="s">
        <v>245</v>
      </c>
      <c r="S14852" s="5" t="s">
        <v>416</v>
      </c>
      <c r="T14852" s="5" t="s">
        <v>1034</v>
      </c>
      <c r="U14852" s="5" t="s">
        <v>1035</v>
      </c>
      <c r="V14852" s="5" t="s">
        <v>1066</v>
      </c>
      <c r="W14852" s="5" t="s">
        <v>1067</v>
      </c>
      <c r="X14852" s="5" t="s">
        <v>1385</v>
      </c>
      <c r="Y14852" s="5" t="s">
        <v>1386</v>
      </c>
      <c r="Z14852" s="5" t="s">
        <v>1485</v>
      </c>
      <c r="AA14852" s="5" t="s">
        <v>1486</v>
      </c>
      <c r="AB14852" s="5" t="s">
        <v>1167</v>
      </c>
      <c r="AC14852" s="5" t="s">
        <v>1539</v>
      </c>
      <c r="AD14852" s="5" t="s">
        <v>1217</v>
      </c>
      <c r="AE14852" s="5" t="s">
        <v>5200</v>
      </c>
      <c r="AF14852" s="5" t="s">
        <v>4434</v>
      </c>
      <c r="AG14852" s="5" t="s">
        <v>6560</v>
      </c>
      <c r="AH14852" s="5" t="s">
        <v>4527</v>
      </c>
      <c r="AI14852" s="5" t="s">
        <v>5224</v>
      </c>
      <c r="AJ14852" s="5" t="s">
        <v>959</v>
      </c>
      <c r="AK14852" s="5" t="s">
        <v>5225</v>
      </c>
      <c r="AL14852" s="5" t="s">
        <v>5224</v>
      </c>
      <c r="AM14852" s="5" t="s">
        <v>394</v>
      </c>
      <c r="AN14852" s="5" t="s">
        <v>1227</v>
      </c>
      <c r="AO14852" s="5" t="s">
        <v>1109</v>
      </c>
      <c r="AP14852" s="5" t="s">
        <v>4609</v>
      </c>
      <c r="AQ14852" s="5" t="s">
        <v>67</v>
      </c>
      <c r="AR14852" s="5" t="s">
        <v>68</v>
      </c>
      <c r="AS14852" s="6">
        <v>0</v>
      </c>
      <c r="AT14852" s="6">
        <v>0</v>
      </c>
      <c r="AU14852" s="6">
        <v>0</v>
      </c>
      <c r="AV14852" s="6">
        <v>0</v>
      </c>
      <c r="AW14852" t="str">
        <f t="shared" si="4892"/>
        <v>1-ADMINISTRACION CENTRAL</v>
      </c>
      <c r="AX14852" t="str">
        <f t="shared" si="4872"/>
        <v>2-GASTOS</v>
      </c>
      <c r="AY14852" t="str">
        <f t="shared" si="4873"/>
        <v>2.2-Gastos de capital</v>
      </c>
      <c r="AZ14852" t="str">
        <f t="shared" si="4874"/>
        <v>2.2.2-Activos fijos (formación bruta de capital fijo)</v>
      </c>
      <c r="BA14852" t="str">
        <f t="shared" si="4875"/>
        <v>2.2.2.2-Maquinaria y equipo</v>
      </c>
      <c r="BB14852" t="str">
        <f t="shared" si="4876"/>
        <v>2.6.2.4.01-Mobiliario y equipo educacional y recreativo</v>
      </c>
      <c r="BC14852" t="str">
        <f t="shared" si="4877"/>
        <v>0206-MINISTERIO DE EDUCACIÓN</v>
      </c>
      <c r="BD14852" t="str">
        <f t="shared" si="4878"/>
        <v>01-MINISTERIO DE EDUCACION</v>
      </c>
      <c r="BE14852" t="str">
        <f t="shared" si="4879"/>
        <v>0001-MINISTERIO DE EDUCACION</v>
      </c>
      <c r="BF14852" t="str">
        <f t="shared" si="4880"/>
        <v>0000-NO APLICA</v>
      </c>
      <c r="BG14852" t="str">
        <f t="shared" si="4881"/>
        <v>4-SERVICIOS SOCIALES</v>
      </c>
      <c r="BH14852" t="str">
        <f t="shared" si="4882"/>
        <v>4.4-Educación</v>
      </c>
      <c r="BI14852" t="str">
        <f t="shared" si="4883"/>
        <v>4.4.01-Educación inicial</v>
      </c>
      <c r="BJ14852" t="str">
        <f t="shared" si="4884"/>
        <v>17-Instalaciones escolares seguras, inclusivas y sostenibles</v>
      </c>
      <c r="BK14852" t="str">
        <f t="shared" si="4885"/>
        <v>07-Construcción y ampliación de planteles escolares para el nivel inicial en la región Cibao Noroeste</v>
      </c>
      <c r="BL14852" t="str">
        <f t="shared" si="4886"/>
        <v>0052-Equipamiento de 1 aula para el nivel inicial  en el plantel educativo Prof. Francisca Bienvenida Lozano, Municipio Pepillo Salcedo, Provincia Monte Cristi.</v>
      </c>
      <c r="BM14852" t="str">
        <f t="shared" si="4887"/>
        <v>54-AMPLIACIÓN DEL PLANTEL EDUCATIVO PARA INICIAL SANTA CRUZ, MUNICIPIO LAS MATAS DE SANTA CRUZ, PROVINCIA MONTE CRISTI.</v>
      </c>
      <c r="BN14852" t="str">
        <f t="shared" si="4888"/>
        <v>15909-AMPLIACIÓN DEL PLANTEL EDUCATIVO PARA INICIAL SANTA CRUZ, MUNICIPIO LAS MATAS DE SANTA CRUZ, PROVINCIA MONTE CRISTI.</v>
      </c>
      <c r="BO14852" t="str">
        <f t="shared" si="4889"/>
        <v>04-REGION CIBAO NOROESTE</v>
      </c>
      <c r="BP14852" t="str">
        <f t="shared" si="4890"/>
        <v>15-MONTE CRISTI</v>
      </c>
      <c r="BQ14852" t="str">
        <f t="shared" si="4891"/>
        <v>2023/06-Junio</v>
      </c>
    </row>
    <row r="14853" spans="1:69" x14ac:dyDescent="0.25">
      <c r="A14853" s="5" t="s">
        <v>33</v>
      </c>
      <c r="B14853" s="5" t="s">
        <v>34</v>
      </c>
      <c r="C14853" s="5" t="s">
        <v>1020</v>
      </c>
      <c r="D14853" s="5" t="s">
        <v>1021</v>
      </c>
      <c r="E14853" s="5" t="s">
        <v>1648</v>
      </c>
      <c r="F14853" s="5" t="s">
        <v>4415</v>
      </c>
      <c r="G14853" s="5" t="s">
        <v>4983</v>
      </c>
      <c r="H14853" s="5" t="s">
        <v>4984</v>
      </c>
      <c r="I14853" s="5" t="s">
        <v>6526</v>
      </c>
      <c r="J14853" s="5" t="s">
        <v>733</v>
      </c>
      <c r="K14853" s="5" t="s">
        <v>6557</v>
      </c>
      <c r="L14853" s="5" t="s">
        <v>6558</v>
      </c>
      <c r="M14853" s="5" t="s">
        <v>1020</v>
      </c>
      <c r="N14853" s="5" t="s">
        <v>414</v>
      </c>
      <c r="O14853" s="5" t="s">
        <v>415</v>
      </c>
      <c r="P14853" s="5" t="s">
        <v>265</v>
      </c>
      <c r="Q14853" s="5" t="s">
        <v>416</v>
      </c>
      <c r="R14853" s="5" t="s">
        <v>245</v>
      </c>
      <c r="S14853" s="5" t="s">
        <v>416</v>
      </c>
      <c r="T14853" s="5" t="s">
        <v>1034</v>
      </c>
      <c r="U14853" s="5" t="s">
        <v>1035</v>
      </c>
      <c r="V14853" s="5" t="s">
        <v>1066</v>
      </c>
      <c r="W14853" s="5" t="s">
        <v>1067</v>
      </c>
      <c r="X14853" s="5" t="s">
        <v>1385</v>
      </c>
      <c r="Y14853" s="5" t="s">
        <v>1386</v>
      </c>
      <c r="Z14853" s="5" t="s">
        <v>1485</v>
      </c>
      <c r="AA14853" s="5" t="s">
        <v>1486</v>
      </c>
      <c r="AB14853" s="5" t="s">
        <v>1167</v>
      </c>
      <c r="AC14853" s="5" t="s">
        <v>1539</v>
      </c>
      <c r="AD14853" s="5" t="s">
        <v>1217</v>
      </c>
      <c r="AE14853" s="5" t="s">
        <v>5200</v>
      </c>
      <c r="AF14853" s="5" t="s">
        <v>4434</v>
      </c>
      <c r="AG14853" s="5" t="s">
        <v>6560</v>
      </c>
      <c r="AH14853" s="5" t="s">
        <v>4566</v>
      </c>
      <c r="AI14853" s="5" t="s">
        <v>5226</v>
      </c>
      <c r="AJ14853" s="5" t="s">
        <v>959</v>
      </c>
      <c r="AK14853" s="5" t="s">
        <v>5227</v>
      </c>
      <c r="AL14853" s="5" t="s">
        <v>5226</v>
      </c>
      <c r="AM14853" s="5" t="s">
        <v>394</v>
      </c>
      <c r="AN14853" s="5" t="s">
        <v>1227</v>
      </c>
      <c r="AO14853" s="5" t="s">
        <v>1109</v>
      </c>
      <c r="AP14853" s="5" t="s">
        <v>4609</v>
      </c>
      <c r="AQ14853" s="5" t="s">
        <v>67</v>
      </c>
      <c r="AR14853" s="5" t="s">
        <v>68</v>
      </c>
      <c r="AS14853" s="6">
        <v>0</v>
      </c>
      <c r="AT14853" s="6">
        <v>0</v>
      </c>
      <c r="AU14853" s="6">
        <v>0</v>
      </c>
      <c r="AV14853" s="6">
        <v>0</v>
      </c>
      <c r="AW14853" t="str">
        <f t="shared" si="4892"/>
        <v>1-ADMINISTRACION CENTRAL</v>
      </c>
      <c r="AX14853" t="str">
        <f t="shared" si="4872"/>
        <v>2-GASTOS</v>
      </c>
      <c r="AY14853" t="str">
        <f t="shared" si="4873"/>
        <v>2.2-Gastos de capital</v>
      </c>
      <c r="AZ14853" t="str">
        <f t="shared" si="4874"/>
        <v>2.2.2-Activos fijos (formación bruta de capital fijo)</v>
      </c>
      <c r="BA14853" t="str">
        <f t="shared" si="4875"/>
        <v>2.2.2.2-Maquinaria y equipo</v>
      </c>
      <c r="BB14853" t="str">
        <f t="shared" si="4876"/>
        <v>2.6.2.4.01-Mobiliario y equipo educacional y recreativo</v>
      </c>
      <c r="BC14853" t="str">
        <f t="shared" si="4877"/>
        <v>0206-MINISTERIO DE EDUCACIÓN</v>
      </c>
      <c r="BD14853" t="str">
        <f t="shared" si="4878"/>
        <v>01-MINISTERIO DE EDUCACION</v>
      </c>
      <c r="BE14853" t="str">
        <f t="shared" si="4879"/>
        <v>0001-MINISTERIO DE EDUCACION</v>
      </c>
      <c r="BF14853" t="str">
        <f t="shared" si="4880"/>
        <v>0000-NO APLICA</v>
      </c>
      <c r="BG14853" t="str">
        <f t="shared" si="4881"/>
        <v>4-SERVICIOS SOCIALES</v>
      </c>
      <c r="BH14853" t="str">
        <f t="shared" si="4882"/>
        <v>4.4-Educación</v>
      </c>
      <c r="BI14853" t="str">
        <f t="shared" si="4883"/>
        <v>4.4.01-Educación inicial</v>
      </c>
      <c r="BJ14853" t="str">
        <f t="shared" si="4884"/>
        <v>17-Instalaciones escolares seguras, inclusivas y sostenibles</v>
      </c>
      <c r="BK14853" t="str">
        <f t="shared" si="4885"/>
        <v>07-Construcción y ampliación de planteles escolares para el nivel inicial en la región Cibao Noroeste</v>
      </c>
      <c r="BL14853" t="str">
        <f t="shared" si="4886"/>
        <v>0052-Equipamiento de 1 aula para el nivel inicial  en el plantel educativo Prof. Francisca Bienvenida Lozano, Municipio Pepillo Salcedo, Provincia Monte Cristi.</v>
      </c>
      <c r="BM14853" t="str">
        <f t="shared" si="4887"/>
        <v>55-AMPLIACIÓN DEL PLANTEL EDUCATIVO PARA INICIAL AGUA DE LUIS, MUNICIPIO GUAYUBÍN, PROVINCIA MONTE CRISTI.</v>
      </c>
      <c r="BN14853" t="str">
        <f t="shared" si="4888"/>
        <v>15910-AMPLIACIÓN DEL PLANTEL EDUCATIVO PARA INICIAL AGUA DE LUIS, MUNICIPIO GUAYUBÍN, PROVINCIA MONTE CRISTI.</v>
      </c>
      <c r="BO14853" t="str">
        <f t="shared" si="4889"/>
        <v>04-REGION CIBAO NOROESTE</v>
      </c>
      <c r="BP14853" t="str">
        <f t="shared" si="4890"/>
        <v>15-MONTE CRISTI</v>
      </c>
      <c r="BQ14853" t="str">
        <f t="shared" si="4891"/>
        <v>2023/06-Junio</v>
      </c>
    </row>
    <row r="14854" spans="1:69" x14ac:dyDescent="0.25">
      <c r="A14854" s="5" t="s">
        <v>33</v>
      </c>
      <c r="B14854" s="5" t="s">
        <v>34</v>
      </c>
      <c r="C14854" s="5" t="s">
        <v>1020</v>
      </c>
      <c r="D14854" s="5" t="s">
        <v>1021</v>
      </c>
      <c r="E14854" s="5" t="s">
        <v>1648</v>
      </c>
      <c r="F14854" s="5" t="s">
        <v>4415</v>
      </c>
      <c r="G14854" s="5" t="s">
        <v>4983</v>
      </c>
      <c r="H14854" s="5" t="s">
        <v>4984</v>
      </c>
      <c r="I14854" s="5" t="s">
        <v>6526</v>
      </c>
      <c r="J14854" s="5" t="s">
        <v>733</v>
      </c>
      <c r="K14854" s="5" t="s">
        <v>6557</v>
      </c>
      <c r="L14854" s="5" t="s">
        <v>6558</v>
      </c>
      <c r="M14854" s="5" t="s">
        <v>1020</v>
      </c>
      <c r="N14854" s="5" t="s">
        <v>414</v>
      </c>
      <c r="O14854" s="5" t="s">
        <v>415</v>
      </c>
      <c r="P14854" s="5" t="s">
        <v>265</v>
      </c>
      <c r="Q14854" s="5" t="s">
        <v>416</v>
      </c>
      <c r="R14854" s="5" t="s">
        <v>245</v>
      </c>
      <c r="S14854" s="5" t="s">
        <v>416</v>
      </c>
      <c r="T14854" s="5" t="s">
        <v>1034</v>
      </c>
      <c r="U14854" s="5" t="s">
        <v>1035</v>
      </c>
      <c r="V14854" s="5" t="s">
        <v>1066</v>
      </c>
      <c r="W14854" s="5" t="s">
        <v>1067</v>
      </c>
      <c r="X14854" s="5" t="s">
        <v>1385</v>
      </c>
      <c r="Y14854" s="5" t="s">
        <v>1386</v>
      </c>
      <c r="Z14854" s="5" t="s">
        <v>1485</v>
      </c>
      <c r="AA14854" s="5" t="s">
        <v>1486</v>
      </c>
      <c r="AB14854" s="5" t="s">
        <v>1167</v>
      </c>
      <c r="AC14854" s="5" t="s">
        <v>1539</v>
      </c>
      <c r="AD14854" s="5" t="s">
        <v>1217</v>
      </c>
      <c r="AE14854" s="5" t="s">
        <v>5200</v>
      </c>
      <c r="AF14854" s="5" t="s">
        <v>4434</v>
      </c>
      <c r="AG14854" s="5" t="s">
        <v>6560</v>
      </c>
      <c r="AH14854" s="5" t="s">
        <v>4569</v>
      </c>
      <c r="AI14854" s="5" t="s">
        <v>5228</v>
      </c>
      <c r="AJ14854" s="5" t="s">
        <v>959</v>
      </c>
      <c r="AK14854" s="5" t="s">
        <v>5229</v>
      </c>
      <c r="AL14854" s="5" t="s">
        <v>5228</v>
      </c>
      <c r="AM14854" s="5" t="s">
        <v>394</v>
      </c>
      <c r="AN14854" s="5" t="s">
        <v>1227</v>
      </c>
      <c r="AO14854" s="5" t="s">
        <v>1109</v>
      </c>
      <c r="AP14854" s="5" t="s">
        <v>4609</v>
      </c>
      <c r="AQ14854" s="5" t="s">
        <v>67</v>
      </c>
      <c r="AR14854" s="5" t="s">
        <v>68</v>
      </c>
      <c r="AS14854" s="6">
        <v>0</v>
      </c>
      <c r="AT14854" s="6">
        <v>0</v>
      </c>
      <c r="AU14854" s="6">
        <v>0</v>
      </c>
      <c r="AV14854" s="6">
        <v>0</v>
      </c>
      <c r="AW14854" t="str">
        <f t="shared" si="4892"/>
        <v>1-ADMINISTRACION CENTRAL</v>
      </c>
      <c r="AX14854" t="str">
        <f t="shared" si="4872"/>
        <v>2-GASTOS</v>
      </c>
      <c r="AY14854" t="str">
        <f t="shared" si="4873"/>
        <v>2.2-Gastos de capital</v>
      </c>
      <c r="AZ14854" t="str">
        <f t="shared" si="4874"/>
        <v>2.2.2-Activos fijos (formación bruta de capital fijo)</v>
      </c>
      <c r="BA14854" t="str">
        <f t="shared" si="4875"/>
        <v>2.2.2.2-Maquinaria y equipo</v>
      </c>
      <c r="BB14854" t="str">
        <f t="shared" si="4876"/>
        <v>2.6.2.4.01-Mobiliario y equipo educacional y recreativo</v>
      </c>
      <c r="BC14854" t="str">
        <f t="shared" si="4877"/>
        <v>0206-MINISTERIO DE EDUCACIÓN</v>
      </c>
      <c r="BD14854" t="str">
        <f t="shared" si="4878"/>
        <v>01-MINISTERIO DE EDUCACION</v>
      </c>
      <c r="BE14854" t="str">
        <f t="shared" si="4879"/>
        <v>0001-MINISTERIO DE EDUCACION</v>
      </c>
      <c r="BF14854" t="str">
        <f t="shared" si="4880"/>
        <v>0000-NO APLICA</v>
      </c>
      <c r="BG14854" t="str">
        <f t="shared" si="4881"/>
        <v>4-SERVICIOS SOCIALES</v>
      </c>
      <c r="BH14854" t="str">
        <f t="shared" si="4882"/>
        <v>4.4-Educación</v>
      </c>
      <c r="BI14854" t="str">
        <f t="shared" si="4883"/>
        <v>4.4.01-Educación inicial</v>
      </c>
      <c r="BJ14854" t="str">
        <f t="shared" si="4884"/>
        <v>17-Instalaciones escolares seguras, inclusivas y sostenibles</v>
      </c>
      <c r="BK14854" t="str">
        <f t="shared" si="4885"/>
        <v>07-Construcción y ampliación de planteles escolares para el nivel inicial en la región Cibao Noroeste</v>
      </c>
      <c r="BL14854" t="str">
        <f t="shared" si="4886"/>
        <v>0052-Equipamiento de 1 aula para el nivel inicial  en el plantel educativo Prof. Francisca Bienvenida Lozano, Municipio Pepillo Salcedo, Provincia Monte Cristi.</v>
      </c>
      <c r="BM14854" t="str">
        <f t="shared" si="4887"/>
        <v>56-AMPLIACIÓN DEL PLANTEL EDUCATIVO PARA INICIAL MARÍA TRINIDAD SÁNCHEZ, MUNICIPIO GUAYUBIN, PROVINCIA MONTE CRISTI.</v>
      </c>
      <c r="BN14854" t="str">
        <f t="shared" si="4888"/>
        <v>15911-AMPLIACIÓN DEL PLANTEL EDUCATIVO PARA INICIAL MARÍA TRINIDAD SÁNCHEZ, MUNICIPIO GUAYUBIN, PROVINCIA MONTE CRISTI.</v>
      </c>
      <c r="BO14854" t="str">
        <f t="shared" si="4889"/>
        <v>04-REGION CIBAO NOROESTE</v>
      </c>
      <c r="BP14854" t="str">
        <f t="shared" si="4890"/>
        <v>15-MONTE CRISTI</v>
      </c>
      <c r="BQ14854" t="str">
        <f t="shared" si="4891"/>
        <v>2023/06-Junio</v>
      </c>
    </row>
    <row r="14855" spans="1:69" x14ac:dyDescent="0.25">
      <c r="A14855" s="5" t="s">
        <v>33</v>
      </c>
      <c r="B14855" s="5" t="s">
        <v>34</v>
      </c>
      <c r="C14855" s="5" t="s">
        <v>1020</v>
      </c>
      <c r="D14855" s="5" t="s">
        <v>1021</v>
      </c>
      <c r="E14855" s="5" t="s">
        <v>1648</v>
      </c>
      <c r="F14855" s="5" t="s">
        <v>4415</v>
      </c>
      <c r="G14855" s="5" t="s">
        <v>4983</v>
      </c>
      <c r="H14855" s="5" t="s">
        <v>4984</v>
      </c>
      <c r="I14855" s="5" t="s">
        <v>6526</v>
      </c>
      <c r="J14855" s="5" t="s">
        <v>733</v>
      </c>
      <c r="K14855" s="5" t="s">
        <v>6557</v>
      </c>
      <c r="L14855" s="5" t="s">
        <v>6558</v>
      </c>
      <c r="M14855" s="5" t="s">
        <v>1020</v>
      </c>
      <c r="N14855" s="5" t="s">
        <v>414</v>
      </c>
      <c r="O14855" s="5" t="s">
        <v>415</v>
      </c>
      <c r="P14855" s="5" t="s">
        <v>265</v>
      </c>
      <c r="Q14855" s="5" t="s">
        <v>416</v>
      </c>
      <c r="R14855" s="5" t="s">
        <v>245</v>
      </c>
      <c r="S14855" s="5" t="s">
        <v>416</v>
      </c>
      <c r="T14855" s="5" t="s">
        <v>1034</v>
      </c>
      <c r="U14855" s="5" t="s">
        <v>1035</v>
      </c>
      <c r="V14855" s="5" t="s">
        <v>1066</v>
      </c>
      <c r="W14855" s="5" t="s">
        <v>1067</v>
      </c>
      <c r="X14855" s="5" t="s">
        <v>1385</v>
      </c>
      <c r="Y14855" s="5" t="s">
        <v>1386</v>
      </c>
      <c r="Z14855" s="5" t="s">
        <v>1485</v>
      </c>
      <c r="AA14855" s="5" t="s">
        <v>1486</v>
      </c>
      <c r="AB14855" s="5" t="s">
        <v>1167</v>
      </c>
      <c r="AC14855" s="5" t="s">
        <v>1539</v>
      </c>
      <c r="AD14855" s="5" t="s">
        <v>1217</v>
      </c>
      <c r="AE14855" s="5" t="s">
        <v>5200</v>
      </c>
      <c r="AF14855" s="5" t="s">
        <v>4434</v>
      </c>
      <c r="AG14855" s="5" t="s">
        <v>6560</v>
      </c>
      <c r="AH14855" s="5" t="s">
        <v>5230</v>
      </c>
      <c r="AI14855" s="5" t="s">
        <v>5231</v>
      </c>
      <c r="AJ14855" s="5" t="s">
        <v>959</v>
      </c>
      <c r="AK14855" s="5" t="s">
        <v>5232</v>
      </c>
      <c r="AL14855" s="5" t="s">
        <v>5231</v>
      </c>
      <c r="AM14855" s="5" t="s">
        <v>394</v>
      </c>
      <c r="AN14855" s="5" t="s">
        <v>1227</v>
      </c>
      <c r="AO14855" s="5" t="s">
        <v>1109</v>
      </c>
      <c r="AP14855" s="5" t="s">
        <v>4609</v>
      </c>
      <c r="AQ14855" s="5" t="s">
        <v>67</v>
      </c>
      <c r="AR14855" s="5" t="s">
        <v>68</v>
      </c>
      <c r="AS14855" s="6">
        <v>0</v>
      </c>
      <c r="AT14855" s="6">
        <v>0</v>
      </c>
      <c r="AU14855" s="6">
        <v>0</v>
      </c>
      <c r="AV14855" s="6">
        <v>0</v>
      </c>
      <c r="AW14855" t="str">
        <f t="shared" si="4892"/>
        <v>1-ADMINISTRACION CENTRAL</v>
      </c>
      <c r="AX14855" t="str">
        <f t="shared" si="4872"/>
        <v>2-GASTOS</v>
      </c>
      <c r="AY14855" t="str">
        <f t="shared" si="4873"/>
        <v>2.2-Gastos de capital</v>
      </c>
      <c r="AZ14855" t="str">
        <f t="shared" si="4874"/>
        <v>2.2.2-Activos fijos (formación bruta de capital fijo)</v>
      </c>
      <c r="BA14855" t="str">
        <f t="shared" si="4875"/>
        <v>2.2.2.2-Maquinaria y equipo</v>
      </c>
      <c r="BB14855" t="str">
        <f t="shared" si="4876"/>
        <v>2.6.2.4.01-Mobiliario y equipo educacional y recreativo</v>
      </c>
      <c r="BC14855" t="str">
        <f t="shared" si="4877"/>
        <v>0206-MINISTERIO DE EDUCACIÓN</v>
      </c>
      <c r="BD14855" t="str">
        <f t="shared" si="4878"/>
        <v>01-MINISTERIO DE EDUCACION</v>
      </c>
      <c r="BE14855" t="str">
        <f t="shared" si="4879"/>
        <v>0001-MINISTERIO DE EDUCACION</v>
      </c>
      <c r="BF14855" t="str">
        <f t="shared" si="4880"/>
        <v>0000-NO APLICA</v>
      </c>
      <c r="BG14855" t="str">
        <f t="shared" si="4881"/>
        <v>4-SERVICIOS SOCIALES</v>
      </c>
      <c r="BH14855" t="str">
        <f t="shared" si="4882"/>
        <v>4.4-Educación</v>
      </c>
      <c r="BI14855" t="str">
        <f t="shared" si="4883"/>
        <v>4.4.01-Educación inicial</v>
      </c>
      <c r="BJ14855" t="str">
        <f t="shared" si="4884"/>
        <v>17-Instalaciones escolares seguras, inclusivas y sostenibles</v>
      </c>
      <c r="BK14855" t="str">
        <f t="shared" si="4885"/>
        <v>07-Construcción y ampliación de planteles escolares para el nivel inicial en la región Cibao Noroeste</v>
      </c>
      <c r="BL14855" t="str">
        <f t="shared" si="4886"/>
        <v>0052-Equipamiento de 1 aula para el nivel inicial  en el plantel educativo Prof. Francisca Bienvenida Lozano, Municipio Pepillo Salcedo, Provincia Monte Cristi.</v>
      </c>
      <c r="BM14855" t="str">
        <f t="shared" si="4887"/>
        <v>57-AMPLIACIÓN DEL PLANTEL EDUCATIVO PARA INICIAL RAMONA MUÑOZ DE PASCAL, MUNICIPIO CASTAÑUELAS, PROVINCIA MONTE CRISTI.</v>
      </c>
      <c r="BN14855" t="str">
        <f t="shared" si="4888"/>
        <v>15912-AMPLIACIÓN DEL PLANTEL EDUCATIVO PARA INICIAL RAMONA MUÑOZ DE PASCAL, MUNICIPIO CASTAÑUELAS, PROVINCIA MONTE CRISTI.</v>
      </c>
      <c r="BO14855" t="str">
        <f t="shared" si="4889"/>
        <v>04-REGION CIBAO NOROESTE</v>
      </c>
      <c r="BP14855" t="str">
        <f t="shared" si="4890"/>
        <v>15-MONTE CRISTI</v>
      </c>
      <c r="BQ14855" t="str">
        <f t="shared" si="4891"/>
        <v>2023/06-Junio</v>
      </c>
    </row>
    <row r="14856" spans="1:69" x14ac:dyDescent="0.25">
      <c r="A14856" s="5" t="s">
        <v>33</v>
      </c>
      <c r="B14856" s="5" t="s">
        <v>34</v>
      </c>
      <c r="C14856" s="5" t="s">
        <v>1020</v>
      </c>
      <c r="D14856" s="5" t="s">
        <v>1021</v>
      </c>
      <c r="E14856" s="5" t="s">
        <v>1648</v>
      </c>
      <c r="F14856" s="5" t="s">
        <v>4415</v>
      </c>
      <c r="G14856" s="5" t="s">
        <v>4983</v>
      </c>
      <c r="H14856" s="5" t="s">
        <v>4984</v>
      </c>
      <c r="I14856" s="5" t="s">
        <v>6526</v>
      </c>
      <c r="J14856" s="5" t="s">
        <v>733</v>
      </c>
      <c r="K14856" s="5" t="s">
        <v>6557</v>
      </c>
      <c r="L14856" s="5" t="s">
        <v>6558</v>
      </c>
      <c r="M14856" s="5" t="s">
        <v>1020</v>
      </c>
      <c r="N14856" s="5" t="s">
        <v>414</v>
      </c>
      <c r="O14856" s="5" t="s">
        <v>415</v>
      </c>
      <c r="P14856" s="5" t="s">
        <v>265</v>
      </c>
      <c r="Q14856" s="5" t="s">
        <v>416</v>
      </c>
      <c r="R14856" s="5" t="s">
        <v>245</v>
      </c>
      <c r="S14856" s="5" t="s">
        <v>416</v>
      </c>
      <c r="T14856" s="5" t="s">
        <v>1034</v>
      </c>
      <c r="U14856" s="5" t="s">
        <v>1035</v>
      </c>
      <c r="V14856" s="5" t="s">
        <v>1066</v>
      </c>
      <c r="W14856" s="5" t="s">
        <v>1067</v>
      </c>
      <c r="X14856" s="5" t="s">
        <v>1385</v>
      </c>
      <c r="Y14856" s="5" t="s">
        <v>1386</v>
      </c>
      <c r="Z14856" s="5" t="s">
        <v>1485</v>
      </c>
      <c r="AA14856" s="5" t="s">
        <v>1486</v>
      </c>
      <c r="AB14856" s="5" t="s">
        <v>1167</v>
      </c>
      <c r="AC14856" s="5" t="s">
        <v>1539</v>
      </c>
      <c r="AD14856" s="5" t="s">
        <v>1217</v>
      </c>
      <c r="AE14856" s="5" t="s">
        <v>5200</v>
      </c>
      <c r="AF14856" s="5" t="s">
        <v>4434</v>
      </c>
      <c r="AG14856" s="5" t="s">
        <v>6560</v>
      </c>
      <c r="AH14856" s="5" t="s">
        <v>4573</v>
      </c>
      <c r="AI14856" s="5" t="s">
        <v>5233</v>
      </c>
      <c r="AJ14856" s="5" t="s">
        <v>959</v>
      </c>
      <c r="AK14856" s="5" t="s">
        <v>5234</v>
      </c>
      <c r="AL14856" s="5" t="s">
        <v>5233</v>
      </c>
      <c r="AM14856" s="5" t="s">
        <v>394</v>
      </c>
      <c r="AN14856" s="5" t="s">
        <v>1227</v>
      </c>
      <c r="AO14856" s="5" t="s">
        <v>1109</v>
      </c>
      <c r="AP14856" s="5" t="s">
        <v>4609</v>
      </c>
      <c r="AQ14856" s="5" t="s">
        <v>67</v>
      </c>
      <c r="AR14856" s="5" t="s">
        <v>68</v>
      </c>
      <c r="AS14856" s="6">
        <v>0</v>
      </c>
      <c r="AT14856" s="6">
        <v>0</v>
      </c>
      <c r="AU14856" s="6">
        <v>0</v>
      </c>
      <c r="AV14856" s="6">
        <v>0</v>
      </c>
      <c r="AW14856" t="str">
        <f t="shared" si="4892"/>
        <v>1-ADMINISTRACION CENTRAL</v>
      </c>
      <c r="AX14856" t="str">
        <f t="shared" si="4872"/>
        <v>2-GASTOS</v>
      </c>
      <c r="AY14856" t="str">
        <f t="shared" si="4873"/>
        <v>2.2-Gastos de capital</v>
      </c>
      <c r="AZ14856" t="str">
        <f t="shared" si="4874"/>
        <v>2.2.2-Activos fijos (formación bruta de capital fijo)</v>
      </c>
      <c r="BA14856" t="str">
        <f t="shared" si="4875"/>
        <v>2.2.2.2-Maquinaria y equipo</v>
      </c>
      <c r="BB14856" t="str">
        <f t="shared" si="4876"/>
        <v>2.6.2.4.01-Mobiliario y equipo educacional y recreativo</v>
      </c>
      <c r="BC14856" t="str">
        <f t="shared" si="4877"/>
        <v>0206-MINISTERIO DE EDUCACIÓN</v>
      </c>
      <c r="BD14856" t="str">
        <f t="shared" si="4878"/>
        <v>01-MINISTERIO DE EDUCACION</v>
      </c>
      <c r="BE14856" t="str">
        <f t="shared" si="4879"/>
        <v>0001-MINISTERIO DE EDUCACION</v>
      </c>
      <c r="BF14856" t="str">
        <f t="shared" si="4880"/>
        <v>0000-NO APLICA</v>
      </c>
      <c r="BG14856" t="str">
        <f t="shared" si="4881"/>
        <v>4-SERVICIOS SOCIALES</v>
      </c>
      <c r="BH14856" t="str">
        <f t="shared" si="4882"/>
        <v>4.4-Educación</v>
      </c>
      <c r="BI14856" t="str">
        <f t="shared" si="4883"/>
        <v>4.4.01-Educación inicial</v>
      </c>
      <c r="BJ14856" t="str">
        <f t="shared" si="4884"/>
        <v>17-Instalaciones escolares seguras, inclusivas y sostenibles</v>
      </c>
      <c r="BK14856" t="str">
        <f t="shared" si="4885"/>
        <v>07-Construcción y ampliación de planteles escolares para el nivel inicial en la región Cibao Noroeste</v>
      </c>
      <c r="BL14856" t="str">
        <f t="shared" si="4886"/>
        <v>0052-Equipamiento de 1 aula para el nivel inicial  en el plantel educativo Prof. Francisca Bienvenida Lozano, Municipio Pepillo Salcedo, Provincia Monte Cristi.</v>
      </c>
      <c r="BM14856" t="str">
        <f t="shared" si="4887"/>
        <v>58-AMPLIACIÓN DEL PLANTEL EDUCATIVO PARA INICIAL LUISA DE LA ROSA HELENA, MUNICIPIO VILLA VÁZQUEZ, PROVINCIA MONTE CRISTI.</v>
      </c>
      <c r="BN14856" t="str">
        <f t="shared" si="4888"/>
        <v>15913-AMPLIACIÓN DEL PLANTEL EDUCATIVO PARA INICIAL LUISA DE LA ROSA HELENA, MUNICIPIO VILLA VÁZQUEZ, PROVINCIA MONTE CRISTI.</v>
      </c>
      <c r="BO14856" t="str">
        <f t="shared" si="4889"/>
        <v>04-REGION CIBAO NOROESTE</v>
      </c>
      <c r="BP14856" t="str">
        <f t="shared" si="4890"/>
        <v>15-MONTE CRISTI</v>
      </c>
      <c r="BQ14856" t="str">
        <f t="shared" si="4891"/>
        <v>2023/06-Junio</v>
      </c>
    </row>
    <row r="14857" spans="1:69" x14ac:dyDescent="0.25">
      <c r="A14857" s="5" t="s">
        <v>33</v>
      </c>
      <c r="B14857" s="5" t="s">
        <v>34</v>
      </c>
      <c r="C14857" s="5" t="s">
        <v>1020</v>
      </c>
      <c r="D14857" s="5" t="s">
        <v>1021</v>
      </c>
      <c r="E14857" s="5" t="s">
        <v>1648</v>
      </c>
      <c r="F14857" s="5" t="s">
        <v>4415</v>
      </c>
      <c r="G14857" s="5" t="s">
        <v>4983</v>
      </c>
      <c r="H14857" s="5" t="s">
        <v>4984</v>
      </c>
      <c r="I14857" s="5" t="s">
        <v>6526</v>
      </c>
      <c r="J14857" s="5" t="s">
        <v>733</v>
      </c>
      <c r="K14857" s="5" t="s">
        <v>6557</v>
      </c>
      <c r="L14857" s="5" t="s">
        <v>6558</v>
      </c>
      <c r="M14857" s="5" t="s">
        <v>1020</v>
      </c>
      <c r="N14857" s="5" t="s">
        <v>414</v>
      </c>
      <c r="O14857" s="5" t="s">
        <v>415</v>
      </c>
      <c r="P14857" s="5" t="s">
        <v>265</v>
      </c>
      <c r="Q14857" s="5" t="s">
        <v>416</v>
      </c>
      <c r="R14857" s="5" t="s">
        <v>245</v>
      </c>
      <c r="S14857" s="5" t="s">
        <v>416</v>
      </c>
      <c r="T14857" s="5" t="s">
        <v>1034</v>
      </c>
      <c r="U14857" s="5" t="s">
        <v>1035</v>
      </c>
      <c r="V14857" s="5" t="s">
        <v>1066</v>
      </c>
      <c r="W14857" s="5" t="s">
        <v>1067</v>
      </c>
      <c r="X14857" s="5" t="s">
        <v>1385</v>
      </c>
      <c r="Y14857" s="5" t="s">
        <v>1386</v>
      </c>
      <c r="Z14857" s="5" t="s">
        <v>1485</v>
      </c>
      <c r="AA14857" s="5" t="s">
        <v>1486</v>
      </c>
      <c r="AB14857" s="5" t="s">
        <v>1167</v>
      </c>
      <c r="AC14857" s="5" t="s">
        <v>1539</v>
      </c>
      <c r="AD14857" s="5" t="s">
        <v>1217</v>
      </c>
      <c r="AE14857" s="5" t="s">
        <v>5200</v>
      </c>
      <c r="AF14857" s="5" t="s">
        <v>4434</v>
      </c>
      <c r="AG14857" s="5" t="s">
        <v>6560</v>
      </c>
      <c r="AH14857" s="5" t="s">
        <v>4576</v>
      </c>
      <c r="AI14857" s="5" t="s">
        <v>5235</v>
      </c>
      <c r="AJ14857" s="5" t="s">
        <v>959</v>
      </c>
      <c r="AK14857" s="5" t="s">
        <v>5236</v>
      </c>
      <c r="AL14857" s="5" t="s">
        <v>5235</v>
      </c>
      <c r="AM14857" s="5" t="s">
        <v>394</v>
      </c>
      <c r="AN14857" s="5" t="s">
        <v>1227</v>
      </c>
      <c r="AO14857" s="5" t="s">
        <v>1109</v>
      </c>
      <c r="AP14857" s="5" t="s">
        <v>4609</v>
      </c>
      <c r="AQ14857" s="5" t="s">
        <v>67</v>
      </c>
      <c r="AR14857" s="5" t="s">
        <v>68</v>
      </c>
      <c r="AS14857" s="6">
        <v>0</v>
      </c>
      <c r="AT14857" s="6">
        <v>0</v>
      </c>
      <c r="AU14857" s="6">
        <v>0</v>
      </c>
      <c r="AV14857" s="6">
        <v>0</v>
      </c>
      <c r="AW14857" t="str">
        <f t="shared" si="4892"/>
        <v>1-ADMINISTRACION CENTRAL</v>
      </c>
      <c r="AX14857" t="str">
        <f t="shared" si="4872"/>
        <v>2-GASTOS</v>
      </c>
      <c r="AY14857" t="str">
        <f t="shared" si="4873"/>
        <v>2.2-Gastos de capital</v>
      </c>
      <c r="AZ14857" t="str">
        <f t="shared" si="4874"/>
        <v>2.2.2-Activos fijos (formación bruta de capital fijo)</v>
      </c>
      <c r="BA14857" t="str">
        <f t="shared" si="4875"/>
        <v>2.2.2.2-Maquinaria y equipo</v>
      </c>
      <c r="BB14857" t="str">
        <f t="shared" si="4876"/>
        <v>2.6.2.4.01-Mobiliario y equipo educacional y recreativo</v>
      </c>
      <c r="BC14857" t="str">
        <f t="shared" si="4877"/>
        <v>0206-MINISTERIO DE EDUCACIÓN</v>
      </c>
      <c r="BD14857" t="str">
        <f t="shared" si="4878"/>
        <v>01-MINISTERIO DE EDUCACION</v>
      </c>
      <c r="BE14857" t="str">
        <f t="shared" si="4879"/>
        <v>0001-MINISTERIO DE EDUCACION</v>
      </c>
      <c r="BF14857" t="str">
        <f t="shared" si="4880"/>
        <v>0000-NO APLICA</v>
      </c>
      <c r="BG14857" t="str">
        <f t="shared" si="4881"/>
        <v>4-SERVICIOS SOCIALES</v>
      </c>
      <c r="BH14857" t="str">
        <f t="shared" si="4882"/>
        <v>4.4-Educación</v>
      </c>
      <c r="BI14857" t="str">
        <f t="shared" si="4883"/>
        <v>4.4.01-Educación inicial</v>
      </c>
      <c r="BJ14857" t="str">
        <f t="shared" si="4884"/>
        <v>17-Instalaciones escolares seguras, inclusivas y sostenibles</v>
      </c>
      <c r="BK14857" t="str">
        <f t="shared" si="4885"/>
        <v>07-Construcción y ampliación de planteles escolares para el nivel inicial en la región Cibao Noroeste</v>
      </c>
      <c r="BL14857" t="str">
        <f t="shared" si="4886"/>
        <v>0052-Equipamiento de 1 aula para el nivel inicial  en el plantel educativo Prof. Francisca Bienvenida Lozano, Municipio Pepillo Salcedo, Provincia Monte Cristi.</v>
      </c>
      <c r="BM14857" t="str">
        <f t="shared" si="4887"/>
        <v>59-AMPLIACIÓN DEL PLANTEL EDUCATIVO PARA INICIAL ANA LUCÍA LÓPEZ DE TAVERAS, MUNICIPIO VILLA VÁZQUEZ, PROVINCIA MONTE CRISTI.</v>
      </c>
      <c r="BN14857" t="str">
        <f t="shared" si="4888"/>
        <v>15914-AMPLIACIÓN DEL PLANTEL EDUCATIVO PARA INICIAL ANA LUCÍA LÓPEZ DE TAVERAS, MUNICIPIO VILLA VÁZQUEZ, PROVINCIA MONTE CRISTI.</v>
      </c>
      <c r="BO14857" t="str">
        <f t="shared" si="4889"/>
        <v>04-REGION CIBAO NOROESTE</v>
      </c>
      <c r="BP14857" t="str">
        <f t="shared" si="4890"/>
        <v>15-MONTE CRISTI</v>
      </c>
      <c r="BQ14857" t="str">
        <f t="shared" si="4891"/>
        <v>2023/06-Junio</v>
      </c>
    </row>
    <row r="14858" spans="1:69" x14ac:dyDescent="0.25">
      <c r="A14858" s="5" t="s">
        <v>33</v>
      </c>
      <c r="B14858" s="5" t="s">
        <v>34</v>
      </c>
      <c r="C14858" s="5" t="s">
        <v>1020</v>
      </c>
      <c r="D14858" s="5" t="s">
        <v>1021</v>
      </c>
      <c r="E14858" s="5" t="s">
        <v>1648</v>
      </c>
      <c r="F14858" s="5" t="s">
        <v>4415</v>
      </c>
      <c r="G14858" s="5" t="s">
        <v>4983</v>
      </c>
      <c r="H14858" s="5" t="s">
        <v>4984</v>
      </c>
      <c r="I14858" s="5" t="s">
        <v>6526</v>
      </c>
      <c r="J14858" s="5" t="s">
        <v>733</v>
      </c>
      <c r="K14858" s="5" t="s">
        <v>6557</v>
      </c>
      <c r="L14858" s="5" t="s">
        <v>6558</v>
      </c>
      <c r="M14858" s="5" t="s">
        <v>1020</v>
      </c>
      <c r="N14858" s="5" t="s">
        <v>414</v>
      </c>
      <c r="O14858" s="5" t="s">
        <v>415</v>
      </c>
      <c r="P14858" s="5" t="s">
        <v>265</v>
      </c>
      <c r="Q14858" s="5" t="s">
        <v>416</v>
      </c>
      <c r="R14858" s="5" t="s">
        <v>245</v>
      </c>
      <c r="S14858" s="5" t="s">
        <v>416</v>
      </c>
      <c r="T14858" s="5" t="s">
        <v>1034</v>
      </c>
      <c r="U14858" s="5" t="s">
        <v>1035</v>
      </c>
      <c r="V14858" s="5" t="s">
        <v>1066</v>
      </c>
      <c r="W14858" s="5" t="s">
        <v>1067</v>
      </c>
      <c r="X14858" s="5" t="s">
        <v>1385</v>
      </c>
      <c r="Y14858" s="5" t="s">
        <v>1386</v>
      </c>
      <c r="Z14858" s="5" t="s">
        <v>1485</v>
      </c>
      <c r="AA14858" s="5" t="s">
        <v>1486</v>
      </c>
      <c r="AB14858" s="5" t="s">
        <v>1167</v>
      </c>
      <c r="AC14858" s="5" t="s">
        <v>1539</v>
      </c>
      <c r="AD14858" s="5" t="s">
        <v>1217</v>
      </c>
      <c r="AE14858" s="5" t="s">
        <v>5200</v>
      </c>
      <c r="AF14858" s="5" t="s">
        <v>4434</v>
      </c>
      <c r="AG14858" s="5" t="s">
        <v>6560</v>
      </c>
      <c r="AH14858" s="5" t="s">
        <v>712</v>
      </c>
      <c r="AI14858" s="5" t="s">
        <v>5237</v>
      </c>
      <c r="AJ14858" s="5" t="s">
        <v>959</v>
      </c>
      <c r="AK14858" s="5" t="s">
        <v>5238</v>
      </c>
      <c r="AL14858" s="5" t="s">
        <v>5237</v>
      </c>
      <c r="AM14858" s="5" t="s">
        <v>394</v>
      </c>
      <c r="AN14858" s="5" t="s">
        <v>1227</v>
      </c>
      <c r="AO14858" s="5" t="s">
        <v>1109</v>
      </c>
      <c r="AP14858" s="5" t="s">
        <v>4609</v>
      </c>
      <c r="AQ14858" s="5" t="s">
        <v>67</v>
      </c>
      <c r="AR14858" s="5" t="s">
        <v>68</v>
      </c>
      <c r="AS14858" s="6">
        <v>0</v>
      </c>
      <c r="AT14858" s="6">
        <v>0</v>
      </c>
      <c r="AU14858" s="6">
        <v>0</v>
      </c>
      <c r="AV14858" s="6">
        <v>0</v>
      </c>
      <c r="AW14858" t="str">
        <f t="shared" si="4892"/>
        <v>1-ADMINISTRACION CENTRAL</v>
      </c>
      <c r="AX14858" t="str">
        <f t="shared" si="4872"/>
        <v>2-GASTOS</v>
      </c>
      <c r="AY14858" t="str">
        <f t="shared" si="4873"/>
        <v>2.2-Gastos de capital</v>
      </c>
      <c r="AZ14858" t="str">
        <f t="shared" si="4874"/>
        <v>2.2.2-Activos fijos (formación bruta de capital fijo)</v>
      </c>
      <c r="BA14858" t="str">
        <f t="shared" si="4875"/>
        <v>2.2.2.2-Maquinaria y equipo</v>
      </c>
      <c r="BB14858" t="str">
        <f t="shared" si="4876"/>
        <v>2.6.2.4.01-Mobiliario y equipo educacional y recreativo</v>
      </c>
      <c r="BC14858" t="str">
        <f t="shared" si="4877"/>
        <v>0206-MINISTERIO DE EDUCACIÓN</v>
      </c>
      <c r="BD14858" t="str">
        <f t="shared" si="4878"/>
        <v>01-MINISTERIO DE EDUCACION</v>
      </c>
      <c r="BE14858" t="str">
        <f t="shared" si="4879"/>
        <v>0001-MINISTERIO DE EDUCACION</v>
      </c>
      <c r="BF14858" t="str">
        <f t="shared" si="4880"/>
        <v>0000-NO APLICA</v>
      </c>
      <c r="BG14858" t="str">
        <f t="shared" si="4881"/>
        <v>4-SERVICIOS SOCIALES</v>
      </c>
      <c r="BH14858" t="str">
        <f t="shared" si="4882"/>
        <v>4.4-Educación</v>
      </c>
      <c r="BI14858" t="str">
        <f t="shared" si="4883"/>
        <v>4.4.01-Educación inicial</v>
      </c>
      <c r="BJ14858" t="str">
        <f t="shared" si="4884"/>
        <v>17-Instalaciones escolares seguras, inclusivas y sostenibles</v>
      </c>
      <c r="BK14858" t="str">
        <f t="shared" si="4885"/>
        <v>07-Construcción y ampliación de planteles escolares para el nivel inicial en la región Cibao Noroeste</v>
      </c>
      <c r="BL14858" t="str">
        <f t="shared" si="4886"/>
        <v>0052-Equipamiento de 1 aula para el nivel inicial  en el plantel educativo Prof. Francisca Bienvenida Lozano, Municipio Pepillo Salcedo, Provincia Monte Cristi.</v>
      </c>
      <c r="BM14858" t="str">
        <f t="shared" si="4887"/>
        <v>60-AMPLIACIÓN DEL PLANTEL EDUCATIVO PARA INICIAL BARRIO NUEVO VILLA GARCÍA, MUNICIPIO VILLA VÁZQUEZ, PROVINCIA MONTE CRISTI.</v>
      </c>
      <c r="BN14858" t="str">
        <f t="shared" si="4888"/>
        <v>15915-AMPLIACIÓN DEL PLANTEL EDUCATIVO PARA INICIAL BARRIO NUEVO VILLA GARCÍA, MUNICIPIO VILLA VÁZQUEZ, PROVINCIA MONTE CRISTI.</v>
      </c>
      <c r="BO14858" t="str">
        <f t="shared" si="4889"/>
        <v>04-REGION CIBAO NOROESTE</v>
      </c>
      <c r="BP14858" t="str">
        <f t="shared" si="4890"/>
        <v>15-MONTE CRISTI</v>
      </c>
      <c r="BQ14858" t="str">
        <f t="shared" si="4891"/>
        <v>2023/06-Junio</v>
      </c>
    </row>
    <row r="14859" spans="1:69" x14ac:dyDescent="0.25">
      <c r="A14859" s="5" t="s">
        <v>33</v>
      </c>
      <c r="B14859" s="5" t="s">
        <v>34</v>
      </c>
      <c r="C14859" s="5" t="s">
        <v>1020</v>
      </c>
      <c r="D14859" s="5" t="s">
        <v>1021</v>
      </c>
      <c r="E14859" s="5" t="s">
        <v>1648</v>
      </c>
      <c r="F14859" s="5" t="s">
        <v>4415</v>
      </c>
      <c r="G14859" s="5" t="s">
        <v>4983</v>
      </c>
      <c r="H14859" s="5" t="s">
        <v>4984</v>
      </c>
      <c r="I14859" s="5" t="s">
        <v>6526</v>
      </c>
      <c r="J14859" s="5" t="s">
        <v>733</v>
      </c>
      <c r="K14859" s="5" t="s">
        <v>6557</v>
      </c>
      <c r="L14859" s="5" t="s">
        <v>6558</v>
      </c>
      <c r="M14859" s="5" t="s">
        <v>1020</v>
      </c>
      <c r="N14859" s="5" t="s">
        <v>414</v>
      </c>
      <c r="O14859" s="5" t="s">
        <v>415</v>
      </c>
      <c r="P14859" s="5" t="s">
        <v>265</v>
      </c>
      <c r="Q14859" s="5" t="s">
        <v>416</v>
      </c>
      <c r="R14859" s="5" t="s">
        <v>245</v>
      </c>
      <c r="S14859" s="5" t="s">
        <v>416</v>
      </c>
      <c r="T14859" s="5" t="s">
        <v>1034</v>
      </c>
      <c r="U14859" s="5" t="s">
        <v>1035</v>
      </c>
      <c r="V14859" s="5" t="s">
        <v>1066</v>
      </c>
      <c r="W14859" s="5" t="s">
        <v>1067</v>
      </c>
      <c r="X14859" s="5" t="s">
        <v>1385</v>
      </c>
      <c r="Y14859" s="5" t="s">
        <v>1386</v>
      </c>
      <c r="Z14859" s="5" t="s">
        <v>1485</v>
      </c>
      <c r="AA14859" s="5" t="s">
        <v>1486</v>
      </c>
      <c r="AB14859" s="5" t="s">
        <v>1167</v>
      </c>
      <c r="AC14859" s="5" t="s">
        <v>1539</v>
      </c>
      <c r="AD14859" s="5" t="s">
        <v>1217</v>
      </c>
      <c r="AE14859" s="5" t="s">
        <v>5200</v>
      </c>
      <c r="AF14859" s="5" t="s">
        <v>4434</v>
      </c>
      <c r="AG14859" s="5" t="s">
        <v>6560</v>
      </c>
      <c r="AH14859" s="5" t="s">
        <v>4581</v>
      </c>
      <c r="AI14859" s="5" t="s">
        <v>5239</v>
      </c>
      <c r="AJ14859" s="5" t="s">
        <v>959</v>
      </c>
      <c r="AK14859" s="5" t="s">
        <v>5240</v>
      </c>
      <c r="AL14859" s="5" t="s">
        <v>5239</v>
      </c>
      <c r="AM14859" s="5" t="s">
        <v>394</v>
      </c>
      <c r="AN14859" s="5" t="s">
        <v>1227</v>
      </c>
      <c r="AO14859" s="5" t="s">
        <v>1109</v>
      </c>
      <c r="AP14859" s="5" t="s">
        <v>4609</v>
      </c>
      <c r="AQ14859" s="5" t="s">
        <v>67</v>
      </c>
      <c r="AR14859" s="5" t="s">
        <v>68</v>
      </c>
      <c r="AS14859" s="6">
        <v>0</v>
      </c>
      <c r="AT14859" s="6">
        <v>0</v>
      </c>
      <c r="AU14859" s="6">
        <v>0</v>
      </c>
      <c r="AV14859" s="6">
        <v>0</v>
      </c>
      <c r="AW14859" t="str">
        <f t="shared" si="4892"/>
        <v>1-ADMINISTRACION CENTRAL</v>
      </c>
      <c r="AX14859" t="str">
        <f t="shared" si="4872"/>
        <v>2-GASTOS</v>
      </c>
      <c r="AY14859" t="str">
        <f t="shared" si="4873"/>
        <v>2.2-Gastos de capital</v>
      </c>
      <c r="AZ14859" t="str">
        <f t="shared" si="4874"/>
        <v>2.2.2-Activos fijos (formación bruta de capital fijo)</v>
      </c>
      <c r="BA14859" t="str">
        <f t="shared" si="4875"/>
        <v>2.2.2.2-Maquinaria y equipo</v>
      </c>
      <c r="BB14859" t="str">
        <f t="shared" si="4876"/>
        <v>2.6.2.4.01-Mobiliario y equipo educacional y recreativo</v>
      </c>
      <c r="BC14859" t="str">
        <f t="shared" si="4877"/>
        <v>0206-MINISTERIO DE EDUCACIÓN</v>
      </c>
      <c r="BD14859" t="str">
        <f t="shared" si="4878"/>
        <v>01-MINISTERIO DE EDUCACION</v>
      </c>
      <c r="BE14859" t="str">
        <f t="shared" si="4879"/>
        <v>0001-MINISTERIO DE EDUCACION</v>
      </c>
      <c r="BF14859" t="str">
        <f t="shared" si="4880"/>
        <v>0000-NO APLICA</v>
      </c>
      <c r="BG14859" t="str">
        <f t="shared" si="4881"/>
        <v>4-SERVICIOS SOCIALES</v>
      </c>
      <c r="BH14859" t="str">
        <f t="shared" si="4882"/>
        <v>4.4-Educación</v>
      </c>
      <c r="BI14859" t="str">
        <f t="shared" si="4883"/>
        <v>4.4.01-Educación inicial</v>
      </c>
      <c r="BJ14859" t="str">
        <f t="shared" si="4884"/>
        <v>17-Instalaciones escolares seguras, inclusivas y sostenibles</v>
      </c>
      <c r="BK14859" t="str">
        <f t="shared" si="4885"/>
        <v>07-Construcción y ampliación de planteles escolares para el nivel inicial en la región Cibao Noroeste</v>
      </c>
      <c r="BL14859" t="str">
        <f t="shared" si="4886"/>
        <v>0052-Equipamiento de 1 aula para el nivel inicial  en el plantel educativo Prof. Francisca Bienvenida Lozano, Municipio Pepillo Salcedo, Provincia Monte Cristi.</v>
      </c>
      <c r="BM14859" t="str">
        <f t="shared" si="4887"/>
        <v>61-AMPLIACIÓN DEL PLANTEL EDUCATIVO PARA INICIAL JUAN DE JESÚS PIMENTEL, MUNICIPIO VILLA VÁZQUEZ, PROVINCIA MONTE CRISTI.</v>
      </c>
      <c r="BN14859" t="str">
        <f t="shared" si="4888"/>
        <v>15916-AMPLIACIÓN DEL PLANTEL EDUCATIVO PARA INICIAL JUAN DE JESÚS PIMENTEL, MUNICIPIO VILLA VÁZQUEZ, PROVINCIA MONTE CRISTI.</v>
      </c>
      <c r="BO14859" t="str">
        <f t="shared" si="4889"/>
        <v>04-REGION CIBAO NOROESTE</v>
      </c>
      <c r="BP14859" t="str">
        <f t="shared" si="4890"/>
        <v>15-MONTE CRISTI</v>
      </c>
      <c r="BQ14859" t="str">
        <f t="shared" si="4891"/>
        <v>2023/06-Junio</v>
      </c>
    </row>
    <row r="14860" spans="1:69" x14ac:dyDescent="0.25">
      <c r="A14860" s="5" t="s">
        <v>33</v>
      </c>
      <c r="B14860" s="5" t="s">
        <v>34</v>
      </c>
      <c r="C14860" s="5" t="s">
        <v>1020</v>
      </c>
      <c r="D14860" s="5" t="s">
        <v>1021</v>
      </c>
      <c r="E14860" s="5" t="s">
        <v>1648</v>
      </c>
      <c r="F14860" s="5" t="s">
        <v>4415</v>
      </c>
      <c r="G14860" s="5" t="s">
        <v>4983</v>
      </c>
      <c r="H14860" s="5" t="s">
        <v>4984</v>
      </c>
      <c r="I14860" s="5" t="s">
        <v>6526</v>
      </c>
      <c r="J14860" s="5" t="s">
        <v>733</v>
      </c>
      <c r="K14860" s="5" t="s">
        <v>6557</v>
      </c>
      <c r="L14860" s="5" t="s">
        <v>6558</v>
      </c>
      <c r="M14860" s="5" t="s">
        <v>1020</v>
      </c>
      <c r="N14860" s="5" t="s">
        <v>414</v>
      </c>
      <c r="O14860" s="5" t="s">
        <v>415</v>
      </c>
      <c r="P14860" s="5" t="s">
        <v>265</v>
      </c>
      <c r="Q14860" s="5" t="s">
        <v>416</v>
      </c>
      <c r="R14860" s="5" t="s">
        <v>245</v>
      </c>
      <c r="S14860" s="5" t="s">
        <v>416</v>
      </c>
      <c r="T14860" s="5" t="s">
        <v>1034</v>
      </c>
      <c r="U14860" s="5" t="s">
        <v>1035</v>
      </c>
      <c r="V14860" s="5" t="s">
        <v>1066</v>
      </c>
      <c r="W14860" s="5" t="s">
        <v>1067</v>
      </c>
      <c r="X14860" s="5" t="s">
        <v>1385</v>
      </c>
      <c r="Y14860" s="5" t="s">
        <v>1386</v>
      </c>
      <c r="Z14860" s="5" t="s">
        <v>1485</v>
      </c>
      <c r="AA14860" s="5" t="s">
        <v>1486</v>
      </c>
      <c r="AB14860" s="5" t="s">
        <v>1167</v>
      </c>
      <c r="AC14860" s="5" t="s">
        <v>1539</v>
      </c>
      <c r="AD14860" s="5" t="s">
        <v>1217</v>
      </c>
      <c r="AE14860" s="5" t="s">
        <v>5200</v>
      </c>
      <c r="AF14860" s="5" t="s">
        <v>4434</v>
      </c>
      <c r="AG14860" s="5" t="s">
        <v>6560</v>
      </c>
      <c r="AH14860" s="5" t="s">
        <v>4663</v>
      </c>
      <c r="AI14860" s="5" t="s">
        <v>5241</v>
      </c>
      <c r="AJ14860" s="5" t="s">
        <v>959</v>
      </c>
      <c r="AK14860" s="5" t="s">
        <v>5242</v>
      </c>
      <c r="AL14860" s="5" t="s">
        <v>5241</v>
      </c>
      <c r="AM14860" s="5" t="s">
        <v>394</v>
      </c>
      <c r="AN14860" s="5" t="s">
        <v>1227</v>
      </c>
      <c r="AO14860" s="5" t="s">
        <v>49</v>
      </c>
      <c r="AP14860" s="5" t="s">
        <v>4616</v>
      </c>
      <c r="AQ14860" s="5" t="s">
        <v>67</v>
      </c>
      <c r="AR14860" s="5" t="s">
        <v>68</v>
      </c>
      <c r="AS14860" s="6">
        <v>0</v>
      </c>
      <c r="AT14860" s="6">
        <v>0</v>
      </c>
      <c r="AU14860" s="6">
        <v>0</v>
      </c>
      <c r="AV14860" s="6">
        <v>0</v>
      </c>
      <c r="AW14860" t="str">
        <f t="shared" si="4892"/>
        <v>1-ADMINISTRACION CENTRAL</v>
      </c>
      <c r="AX14860" t="str">
        <f t="shared" si="4872"/>
        <v>2-GASTOS</v>
      </c>
      <c r="AY14860" t="str">
        <f t="shared" si="4873"/>
        <v>2.2-Gastos de capital</v>
      </c>
      <c r="AZ14860" t="str">
        <f t="shared" si="4874"/>
        <v>2.2.2-Activos fijos (formación bruta de capital fijo)</v>
      </c>
      <c r="BA14860" t="str">
        <f t="shared" si="4875"/>
        <v>2.2.2.2-Maquinaria y equipo</v>
      </c>
      <c r="BB14860" t="str">
        <f t="shared" si="4876"/>
        <v>2.6.2.4.01-Mobiliario y equipo educacional y recreativo</v>
      </c>
      <c r="BC14860" t="str">
        <f t="shared" si="4877"/>
        <v>0206-MINISTERIO DE EDUCACIÓN</v>
      </c>
      <c r="BD14860" t="str">
        <f t="shared" si="4878"/>
        <v>01-MINISTERIO DE EDUCACION</v>
      </c>
      <c r="BE14860" t="str">
        <f t="shared" si="4879"/>
        <v>0001-MINISTERIO DE EDUCACION</v>
      </c>
      <c r="BF14860" t="str">
        <f t="shared" si="4880"/>
        <v>0000-NO APLICA</v>
      </c>
      <c r="BG14860" t="str">
        <f t="shared" si="4881"/>
        <v>4-SERVICIOS SOCIALES</v>
      </c>
      <c r="BH14860" t="str">
        <f t="shared" si="4882"/>
        <v>4.4-Educación</v>
      </c>
      <c r="BI14860" t="str">
        <f t="shared" si="4883"/>
        <v>4.4.01-Educación inicial</v>
      </c>
      <c r="BJ14860" t="str">
        <f t="shared" si="4884"/>
        <v>17-Instalaciones escolares seguras, inclusivas y sostenibles</v>
      </c>
      <c r="BK14860" t="str">
        <f t="shared" si="4885"/>
        <v>07-Construcción y ampliación de planteles escolares para el nivel inicial en la región Cibao Noroeste</v>
      </c>
      <c r="BL14860" t="str">
        <f t="shared" si="4886"/>
        <v>0052-Equipamiento de 1 aula para el nivel inicial  en el plantel educativo Prof. Francisca Bienvenida Lozano, Municipio Pepillo Salcedo, Provincia Monte Cristi.</v>
      </c>
      <c r="BM14860" t="str">
        <f t="shared" si="4887"/>
        <v>62-AMPLIACIÓN DEL PLANTEL EDUCATIVO PARA INICIAL SABANA SANTIAGO, MUNICIPIO DAJABÓN, PROVINCIA DAJABON.</v>
      </c>
      <c r="BN14860" t="str">
        <f t="shared" si="4888"/>
        <v>15917-AMPLIACIÓN DEL PLANTEL EDUCATIVO PARA INICIAL SABANA SANTIAGO, MUNICIPIO DAJABÓN, PROVINCIA DAJABON.</v>
      </c>
      <c r="BO14860" t="str">
        <f t="shared" si="4889"/>
        <v>04-REGION CIBAO NOROESTE</v>
      </c>
      <c r="BP14860" t="str">
        <f t="shared" si="4890"/>
        <v>05-DAJABON</v>
      </c>
      <c r="BQ14860" t="str">
        <f t="shared" si="4891"/>
        <v>2023/06-Junio</v>
      </c>
    </row>
    <row r="14861" spans="1:69" x14ac:dyDescent="0.25">
      <c r="A14861" s="5" t="s">
        <v>33</v>
      </c>
      <c r="B14861" s="5" t="s">
        <v>34</v>
      </c>
      <c r="C14861" s="5" t="s">
        <v>1020</v>
      </c>
      <c r="D14861" s="5" t="s">
        <v>1021</v>
      </c>
      <c r="E14861" s="5" t="s">
        <v>1648</v>
      </c>
      <c r="F14861" s="5" t="s">
        <v>4415</v>
      </c>
      <c r="G14861" s="5" t="s">
        <v>4983</v>
      </c>
      <c r="H14861" s="5" t="s">
        <v>4984</v>
      </c>
      <c r="I14861" s="5" t="s">
        <v>6526</v>
      </c>
      <c r="J14861" s="5" t="s">
        <v>733</v>
      </c>
      <c r="K14861" s="5" t="s">
        <v>6557</v>
      </c>
      <c r="L14861" s="5" t="s">
        <v>6558</v>
      </c>
      <c r="M14861" s="5" t="s">
        <v>1020</v>
      </c>
      <c r="N14861" s="5" t="s">
        <v>414</v>
      </c>
      <c r="O14861" s="5" t="s">
        <v>415</v>
      </c>
      <c r="P14861" s="5" t="s">
        <v>265</v>
      </c>
      <c r="Q14861" s="5" t="s">
        <v>416</v>
      </c>
      <c r="R14861" s="5" t="s">
        <v>245</v>
      </c>
      <c r="S14861" s="5" t="s">
        <v>416</v>
      </c>
      <c r="T14861" s="5" t="s">
        <v>1034</v>
      </c>
      <c r="U14861" s="5" t="s">
        <v>1035</v>
      </c>
      <c r="V14861" s="5" t="s">
        <v>1066</v>
      </c>
      <c r="W14861" s="5" t="s">
        <v>1067</v>
      </c>
      <c r="X14861" s="5" t="s">
        <v>1385</v>
      </c>
      <c r="Y14861" s="5" t="s">
        <v>1386</v>
      </c>
      <c r="Z14861" s="5" t="s">
        <v>1485</v>
      </c>
      <c r="AA14861" s="5" t="s">
        <v>1486</v>
      </c>
      <c r="AB14861" s="5" t="s">
        <v>1167</v>
      </c>
      <c r="AC14861" s="5" t="s">
        <v>1539</v>
      </c>
      <c r="AD14861" s="5" t="s">
        <v>1217</v>
      </c>
      <c r="AE14861" s="5" t="s">
        <v>5200</v>
      </c>
      <c r="AF14861" s="5" t="s">
        <v>4434</v>
      </c>
      <c r="AG14861" s="5" t="s">
        <v>6560</v>
      </c>
      <c r="AH14861" s="5" t="s">
        <v>5243</v>
      </c>
      <c r="AI14861" s="5" t="s">
        <v>5244</v>
      </c>
      <c r="AJ14861" s="5" t="s">
        <v>959</v>
      </c>
      <c r="AK14861" s="5" t="s">
        <v>5245</v>
      </c>
      <c r="AL14861" s="5" t="s">
        <v>5244</v>
      </c>
      <c r="AM14861" s="5" t="s">
        <v>394</v>
      </c>
      <c r="AN14861" s="5" t="s">
        <v>1227</v>
      </c>
      <c r="AO14861" s="5" t="s">
        <v>49</v>
      </c>
      <c r="AP14861" s="5" t="s">
        <v>4616</v>
      </c>
      <c r="AQ14861" s="5" t="s">
        <v>67</v>
      </c>
      <c r="AR14861" s="5" t="s">
        <v>68</v>
      </c>
      <c r="AS14861" s="6">
        <v>0</v>
      </c>
      <c r="AT14861" s="6">
        <v>0</v>
      </c>
      <c r="AU14861" s="6">
        <v>0</v>
      </c>
      <c r="AV14861" s="6">
        <v>0</v>
      </c>
      <c r="AW14861" t="str">
        <f t="shared" si="4892"/>
        <v>1-ADMINISTRACION CENTRAL</v>
      </c>
      <c r="AX14861" t="str">
        <f t="shared" si="4872"/>
        <v>2-GASTOS</v>
      </c>
      <c r="AY14861" t="str">
        <f t="shared" si="4873"/>
        <v>2.2-Gastos de capital</v>
      </c>
      <c r="AZ14861" t="str">
        <f t="shared" si="4874"/>
        <v>2.2.2-Activos fijos (formación bruta de capital fijo)</v>
      </c>
      <c r="BA14861" t="str">
        <f t="shared" si="4875"/>
        <v>2.2.2.2-Maquinaria y equipo</v>
      </c>
      <c r="BB14861" t="str">
        <f t="shared" si="4876"/>
        <v>2.6.2.4.01-Mobiliario y equipo educacional y recreativo</v>
      </c>
      <c r="BC14861" t="str">
        <f t="shared" si="4877"/>
        <v>0206-MINISTERIO DE EDUCACIÓN</v>
      </c>
      <c r="BD14861" t="str">
        <f t="shared" si="4878"/>
        <v>01-MINISTERIO DE EDUCACION</v>
      </c>
      <c r="BE14861" t="str">
        <f t="shared" si="4879"/>
        <v>0001-MINISTERIO DE EDUCACION</v>
      </c>
      <c r="BF14861" t="str">
        <f t="shared" si="4880"/>
        <v>0000-NO APLICA</v>
      </c>
      <c r="BG14861" t="str">
        <f t="shared" si="4881"/>
        <v>4-SERVICIOS SOCIALES</v>
      </c>
      <c r="BH14861" t="str">
        <f t="shared" si="4882"/>
        <v>4.4-Educación</v>
      </c>
      <c r="BI14861" t="str">
        <f t="shared" si="4883"/>
        <v>4.4.01-Educación inicial</v>
      </c>
      <c r="BJ14861" t="str">
        <f t="shared" si="4884"/>
        <v>17-Instalaciones escolares seguras, inclusivas y sostenibles</v>
      </c>
      <c r="BK14861" t="str">
        <f t="shared" si="4885"/>
        <v>07-Construcción y ampliación de planteles escolares para el nivel inicial en la región Cibao Noroeste</v>
      </c>
      <c r="BL14861" t="str">
        <f t="shared" si="4886"/>
        <v>0052-Equipamiento de 1 aula para el nivel inicial  en el plantel educativo Prof. Francisca Bienvenida Lozano, Municipio Pepillo Salcedo, Provincia Monte Cristi.</v>
      </c>
      <c r="BM14861" t="str">
        <f t="shared" si="4887"/>
        <v>63-AMPLIACIÓN DEL PLANTEL EDUCATIVO PARA INICIAL ENTRADA DON MIGUEL, MUNICIPIO DAJABÓN, PROVINCIA DAJABON.</v>
      </c>
      <c r="BN14861" t="str">
        <f t="shared" si="4888"/>
        <v>15918-AMPLIACIÓN DEL PLANTEL EDUCATIVO PARA INICIAL ENTRADA DON MIGUEL, MUNICIPIO DAJABÓN, PROVINCIA DAJABON.</v>
      </c>
      <c r="BO14861" t="str">
        <f t="shared" si="4889"/>
        <v>04-REGION CIBAO NOROESTE</v>
      </c>
      <c r="BP14861" t="str">
        <f t="shared" si="4890"/>
        <v>05-DAJABON</v>
      </c>
      <c r="BQ14861" t="str">
        <f t="shared" si="4891"/>
        <v>2023/06-Junio</v>
      </c>
    </row>
    <row r="14862" spans="1:69" x14ac:dyDescent="0.25">
      <c r="A14862" s="5" t="s">
        <v>33</v>
      </c>
      <c r="B14862" s="5" t="s">
        <v>34</v>
      </c>
      <c r="C14862" s="5" t="s">
        <v>1020</v>
      </c>
      <c r="D14862" s="5" t="s">
        <v>1021</v>
      </c>
      <c r="E14862" s="5" t="s">
        <v>1648</v>
      </c>
      <c r="F14862" s="5" t="s">
        <v>4415</v>
      </c>
      <c r="G14862" s="5" t="s">
        <v>4983</v>
      </c>
      <c r="H14862" s="5" t="s">
        <v>4984</v>
      </c>
      <c r="I14862" s="5" t="s">
        <v>6526</v>
      </c>
      <c r="J14862" s="5" t="s">
        <v>733</v>
      </c>
      <c r="K14862" s="5" t="s">
        <v>6557</v>
      </c>
      <c r="L14862" s="5" t="s">
        <v>6558</v>
      </c>
      <c r="M14862" s="5" t="s">
        <v>1020</v>
      </c>
      <c r="N14862" s="5" t="s">
        <v>414</v>
      </c>
      <c r="O14862" s="5" t="s">
        <v>415</v>
      </c>
      <c r="P14862" s="5" t="s">
        <v>265</v>
      </c>
      <c r="Q14862" s="5" t="s">
        <v>416</v>
      </c>
      <c r="R14862" s="5" t="s">
        <v>245</v>
      </c>
      <c r="S14862" s="5" t="s">
        <v>416</v>
      </c>
      <c r="T14862" s="5" t="s">
        <v>1034</v>
      </c>
      <c r="U14862" s="5" t="s">
        <v>1035</v>
      </c>
      <c r="V14862" s="5" t="s">
        <v>1066</v>
      </c>
      <c r="W14862" s="5" t="s">
        <v>1067</v>
      </c>
      <c r="X14862" s="5" t="s">
        <v>1385</v>
      </c>
      <c r="Y14862" s="5" t="s">
        <v>1386</v>
      </c>
      <c r="Z14862" s="5" t="s">
        <v>1485</v>
      </c>
      <c r="AA14862" s="5" t="s">
        <v>1486</v>
      </c>
      <c r="AB14862" s="5" t="s">
        <v>1167</v>
      </c>
      <c r="AC14862" s="5" t="s">
        <v>1539</v>
      </c>
      <c r="AD14862" s="5" t="s">
        <v>1217</v>
      </c>
      <c r="AE14862" s="5" t="s">
        <v>5200</v>
      </c>
      <c r="AF14862" s="5" t="s">
        <v>4434</v>
      </c>
      <c r="AG14862" s="5" t="s">
        <v>6560</v>
      </c>
      <c r="AH14862" s="5" t="s">
        <v>4585</v>
      </c>
      <c r="AI14862" s="5" t="s">
        <v>5246</v>
      </c>
      <c r="AJ14862" s="5" t="s">
        <v>959</v>
      </c>
      <c r="AK14862" s="5" t="s">
        <v>5247</v>
      </c>
      <c r="AL14862" s="5" t="s">
        <v>5246</v>
      </c>
      <c r="AM14862" s="5" t="s">
        <v>394</v>
      </c>
      <c r="AN14862" s="5" t="s">
        <v>1227</v>
      </c>
      <c r="AO14862" s="5" t="s">
        <v>49</v>
      </c>
      <c r="AP14862" s="5" t="s">
        <v>4616</v>
      </c>
      <c r="AQ14862" s="5" t="s">
        <v>67</v>
      </c>
      <c r="AR14862" s="5" t="s">
        <v>68</v>
      </c>
      <c r="AS14862" s="6">
        <v>0</v>
      </c>
      <c r="AT14862" s="6">
        <v>0</v>
      </c>
      <c r="AU14862" s="6">
        <v>0</v>
      </c>
      <c r="AV14862" s="6">
        <v>0</v>
      </c>
      <c r="AW14862" t="str">
        <f t="shared" si="4892"/>
        <v>1-ADMINISTRACION CENTRAL</v>
      </c>
      <c r="AX14862" t="str">
        <f t="shared" si="4872"/>
        <v>2-GASTOS</v>
      </c>
      <c r="AY14862" t="str">
        <f t="shared" si="4873"/>
        <v>2.2-Gastos de capital</v>
      </c>
      <c r="AZ14862" t="str">
        <f t="shared" si="4874"/>
        <v>2.2.2-Activos fijos (formación bruta de capital fijo)</v>
      </c>
      <c r="BA14862" t="str">
        <f t="shared" si="4875"/>
        <v>2.2.2.2-Maquinaria y equipo</v>
      </c>
      <c r="BB14862" t="str">
        <f t="shared" si="4876"/>
        <v>2.6.2.4.01-Mobiliario y equipo educacional y recreativo</v>
      </c>
      <c r="BC14862" t="str">
        <f t="shared" si="4877"/>
        <v>0206-MINISTERIO DE EDUCACIÓN</v>
      </c>
      <c r="BD14862" t="str">
        <f t="shared" si="4878"/>
        <v>01-MINISTERIO DE EDUCACION</v>
      </c>
      <c r="BE14862" t="str">
        <f t="shared" si="4879"/>
        <v>0001-MINISTERIO DE EDUCACION</v>
      </c>
      <c r="BF14862" t="str">
        <f t="shared" si="4880"/>
        <v>0000-NO APLICA</v>
      </c>
      <c r="BG14862" t="str">
        <f t="shared" si="4881"/>
        <v>4-SERVICIOS SOCIALES</v>
      </c>
      <c r="BH14862" t="str">
        <f t="shared" si="4882"/>
        <v>4.4-Educación</v>
      </c>
      <c r="BI14862" t="str">
        <f t="shared" si="4883"/>
        <v>4.4.01-Educación inicial</v>
      </c>
      <c r="BJ14862" t="str">
        <f t="shared" si="4884"/>
        <v>17-Instalaciones escolares seguras, inclusivas y sostenibles</v>
      </c>
      <c r="BK14862" t="str">
        <f t="shared" si="4885"/>
        <v>07-Construcción y ampliación de planteles escolares para el nivel inicial en la región Cibao Noroeste</v>
      </c>
      <c r="BL14862" t="str">
        <f t="shared" si="4886"/>
        <v>0052-Equipamiento de 1 aula para el nivel inicial  en el plantel educativo Prof. Francisca Bienvenida Lozano, Municipio Pepillo Salcedo, Provincia Monte Cristi.</v>
      </c>
      <c r="BM14862" t="str">
        <f t="shared" si="4887"/>
        <v>64-AMPLIACIÓN DEL PLANTEL EDUCATIVO PARA INICIAL AMINILLA, MUNICIPIO PARTIDO, PROVINCIA DAJABON.</v>
      </c>
      <c r="BN14862" t="str">
        <f t="shared" si="4888"/>
        <v>15919-AMPLIACIÓN DEL PLANTEL EDUCATIVO PARA INICIAL AMINILLA, MUNICIPIO PARTIDO, PROVINCIA DAJABON.</v>
      </c>
      <c r="BO14862" t="str">
        <f t="shared" si="4889"/>
        <v>04-REGION CIBAO NOROESTE</v>
      </c>
      <c r="BP14862" t="str">
        <f t="shared" si="4890"/>
        <v>05-DAJABON</v>
      </c>
      <c r="BQ14862" t="str">
        <f t="shared" si="4891"/>
        <v>2023/06-Junio</v>
      </c>
    </row>
    <row r="14863" spans="1:69" x14ac:dyDescent="0.25">
      <c r="A14863" s="5" t="s">
        <v>33</v>
      </c>
      <c r="B14863" s="5" t="s">
        <v>34</v>
      </c>
      <c r="C14863" s="5" t="s">
        <v>1020</v>
      </c>
      <c r="D14863" s="5" t="s">
        <v>1021</v>
      </c>
      <c r="E14863" s="5" t="s">
        <v>1648</v>
      </c>
      <c r="F14863" s="5" t="s">
        <v>4415</v>
      </c>
      <c r="G14863" s="5" t="s">
        <v>4983</v>
      </c>
      <c r="H14863" s="5" t="s">
        <v>4984</v>
      </c>
      <c r="I14863" s="5" t="s">
        <v>6526</v>
      </c>
      <c r="J14863" s="5" t="s">
        <v>733</v>
      </c>
      <c r="K14863" s="5" t="s">
        <v>6557</v>
      </c>
      <c r="L14863" s="5" t="s">
        <v>6558</v>
      </c>
      <c r="M14863" s="5" t="s">
        <v>1020</v>
      </c>
      <c r="N14863" s="5" t="s">
        <v>414</v>
      </c>
      <c r="O14863" s="5" t="s">
        <v>415</v>
      </c>
      <c r="P14863" s="5" t="s">
        <v>265</v>
      </c>
      <c r="Q14863" s="5" t="s">
        <v>416</v>
      </c>
      <c r="R14863" s="5" t="s">
        <v>245</v>
      </c>
      <c r="S14863" s="5" t="s">
        <v>416</v>
      </c>
      <c r="T14863" s="5" t="s">
        <v>1034</v>
      </c>
      <c r="U14863" s="5" t="s">
        <v>1035</v>
      </c>
      <c r="V14863" s="5" t="s">
        <v>1066</v>
      </c>
      <c r="W14863" s="5" t="s">
        <v>1067</v>
      </c>
      <c r="X14863" s="5" t="s">
        <v>1385</v>
      </c>
      <c r="Y14863" s="5" t="s">
        <v>1386</v>
      </c>
      <c r="Z14863" s="5" t="s">
        <v>1485</v>
      </c>
      <c r="AA14863" s="5" t="s">
        <v>1486</v>
      </c>
      <c r="AB14863" s="5" t="s">
        <v>1167</v>
      </c>
      <c r="AC14863" s="5" t="s">
        <v>1539</v>
      </c>
      <c r="AD14863" s="5" t="s">
        <v>1213</v>
      </c>
      <c r="AE14863" s="5" t="s">
        <v>5248</v>
      </c>
      <c r="AF14863" s="5" t="s">
        <v>4434</v>
      </c>
      <c r="AG14863" s="5" t="s">
        <v>6561</v>
      </c>
      <c r="AH14863" s="5" t="s">
        <v>1150</v>
      </c>
      <c r="AI14863" s="5" t="s">
        <v>5250</v>
      </c>
      <c r="AJ14863" s="5" t="s">
        <v>959</v>
      </c>
      <c r="AK14863" s="5" t="s">
        <v>5251</v>
      </c>
      <c r="AL14863" s="5" t="s">
        <v>5250</v>
      </c>
      <c r="AM14863" s="5" t="s">
        <v>265</v>
      </c>
      <c r="AN14863" s="5" t="s">
        <v>1270</v>
      </c>
      <c r="AO14863" s="5" t="s">
        <v>1378</v>
      </c>
      <c r="AP14863" s="5" t="s">
        <v>4507</v>
      </c>
      <c r="AQ14863" s="5" t="s">
        <v>67</v>
      </c>
      <c r="AR14863" s="5" t="s">
        <v>68</v>
      </c>
      <c r="AS14863" s="6">
        <v>0</v>
      </c>
      <c r="AT14863" s="6">
        <v>0</v>
      </c>
      <c r="AU14863" s="6">
        <v>0</v>
      </c>
      <c r="AV14863" s="6">
        <v>0</v>
      </c>
      <c r="AW14863" t="str">
        <f t="shared" si="4892"/>
        <v>1-ADMINISTRACION CENTRAL</v>
      </c>
      <c r="AX14863" t="str">
        <f t="shared" si="4872"/>
        <v>2-GASTOS</v>
      </c>
      <c r="AY14863" t="str">
        <f t="shared" si="4873"/>
        <v>2.2-Gastos de capital</v>
      </c>
      <c r="AZ14863" t="str">
        <f t="shared" si="4874"/>
        <v>2.2.2-Activos fijos (formación bruta de capital fijo)</v>
      </c>
      <c r="BA14863" t="str">
        <f t="shared" si="4875"/>
        <v>2.2.2.2-Maquinaria y equipo</v>
      </c>
      <c r="BB14863" t="str">
        <f t="shared" si="4876"/>
        <v>2.6.2.4.01-Mobiliario y equipo educacional y recreativo</v>
      </c>
      <c r="BC14863" t="str">
        <f t="shared" si="4877"/>
        <v>0206-MINISTERIO DE EDUCACIÓN</v>
      </c>
      <c r="BD14863" t="str">
        <f t="shared" si="4878"/>
        <v>01-MINISTERIO DE EDUCACION</v>
      </c>
      <c r="BE14863" t="str">
        <f t="shared" si="4879"/>
        <v>0001-MINISTERIO DE EDUCACION</v>
      </c>
      <c r="BF14863" t="str">
        <f t="shared" si="4880"/>
        <v>0000-NO APLICA</v>
      </c>
      <c r="BG14863" t="str">
        <f t="shared" si="4881"/>
        <v>4-SERVICIOS SOCIALES</v>
      </c>
      <c r="BH14863" t="str">
        <f t="shared" si="4882"/>
        <v>4.4-Educación</v>
      </c>
      <c r="BI14863" t="str">
        <f t="shared" si="4883"/>
        <v>4.4.01-Educación inicial</v>
      </c>
      <c r="BJ14863" t="str">
        <f t="shared" si="4884"/>
        <v>17-Instalaciones escolares seguras, inclusivas y sostenibles</v>
      </c>
      <c r="BK14863" t="str">
        <f t="shared" si="4885"/>
        <v>08-Construcción y ampliación de planteles escolares para el nivel inicial en la región Cibao Norte</v>
      </c>
      <c r="BL14863" t="str">
        <f t="shared" si="4886"/>
        <v>0052-Equipamiento de 3 aulas para el nivel inicial en el plantel educativo prof. María Facunda Guzmán Bencosme, municipio Moca, provincia Espaillat</v>
      </c>
      <c r="BM14863" t="str">
        <f t="shared" si="4887"/>
        <v>25-AMPLIACIÓN DEL PLANTEL EDUCATIVO PARA INICIAL PROF. MARÍA FACUNDA GUZMÁN BENCOSME, MUNICIPIO MOCA, PROVINCIA ESPAILLAT.</v>
      </c>
      <c r="BN14863" t="str">
        <f t="shared" si="4888"/>
        <v>15640-AMPLIACIÓN DEL PLANTEL EDUCATIVO PARA INICIAL PROF. MARÍA FACUNDA GUZMÁN BENCOSME, MUNICIPIO MOCA, PROVINCIA ESPAILLAT.</v>
      </c>
      <c r="BO14863" t="str">
        <f t="shared" si="4889"/>
        <v>01-REGION CIBAO NORTE</v>
      </c>
      <c r="BP14863" t="str">
        <f t="shared" si="4890"/>
        <v>09-ESPAILLAT</v>
      </c>
      <c r="BQ14863" t="str">
        <f t="shared" si="4891"/>
        <v>2023/06-Junio</v>
      </c>
    </row>
    <row r="14864" spans="1:69" x14ac:dyDescent="0.25">
      <c r="A14864" s="5" t="s">
        <v>33</v>
      </c>
      <c r="B14864" s="5" t="s">
        <v>34</v>
      </c>
      <c r="C14864" s="5" t="s">
        <v>1020</v>
      </c>
      <c r="D14864" s="5" t="s">
        <v>1021</v>
      </c>
      <c r="E14864" s="5" t="s">
        <v>1648</v>
      </c>
      <c r="F14864" s="5" t="s">
        <v>4415</v>
      </c>
      <c r="G14864" s="5" t="s">
        <v>4983</v>
      </c>
      <c r="H14864" s="5" t="s">
        <v>4984</v>
      </c>
      <c r="I14864" s="5" t="s">
        <v>6526</v>
      </c>
      <c r="J14864" s="5" t="s">
        <v>733</v>
      </c>
      <c r="K14864" s="5" t="s">
        <v>6557</v>
      </c>
      <c r="L14864" s="5" t="s">
        <v>6558</v>
      </c>
      <c r="M14864" s="5" t="s">
        <v>1020</v>
      </c>
      <c r="N14864" s="5" t="s">
        <v>414</v>
      </c>
      <c r="O14864" s="5" t="s">
        <v>415</v>
      </c>
      <c r="P14864" s="5" t="s">
        <v>265</v>
      </c>
      <c r="Q14864" s="5" t="s">
        <v>416</v>
      </c>
      <c r="R14864" s="5" t="s">
        <v>245</v>
      </c>
      <c r="S14864" s="5" t="s">
        <v>416</v>
      </c>
      <c r="T14864" s="5" t="s">
        <v>1034</v>
      </c>
      <c r="U14864" s="5" t="s">
        <v>1035</v>
      </c>
      <c r="V14864" s="5" t="s">
        <v>1066</v>
      </c>
      <c r="W14864" s="5" t="s">
        <v>1067</v>
      </c>
      <c r="X14864" s="5" t="s">
        <v>1385</v>
      </c>
      <c r="Y14864" s="5" t="s">
        <v>1386</v>
      </c>
      <c r="Z14864" s="5" t="s">
        <v>1485</v>
      </c>
      <c r="AA14864" s="5" t="s">
        <v>1486</v>
      </c>
      <c r="AB14864" s="5" t="s">
        <v>1167</v>
      </c>
      <c r="AC14864" s="5" t="s">
        <v>1539</v>
      </c>
      <c r="AD14864" s="5" t="s">
        <v>1213</v>
      </c>
      <c r="AE14864" s="5" t="s">
        <v>5248</v>
      </c>
      <c r="AF14864" s="5" t="s">
        <v>4434</v>
      </c>
      <c r="AG14864" s="5" t="s">
        <v>6561</v>
      </c>
      <c r="AH14864" s="5" t="s">
        <v>4533</v>
      </c>
      <c r="AI14864" s="5" t="s">
        <v>5252</v>
      </c>
      <c r="AJ14864" s="5" t="s">
        <v>959</v>
      </c>
      <c r="AK14864" s="5" t="s">
        <v>5253</v>
      </c>
      <c r="AL14864" s="5" t="s">
        <v>5252</v>
      </c>
      <c r="AM14864" s="5" t="s">
        <v>265</v>
      </c>
      <c r="AN14864" s="5" t="s">
        <v>1270</v>
      </c>
      <c r="AO14864" s="5" t="s">
        <v>1378</v>
      </c>
      <c r="AP14864" s="5" t="s">
        <v>4507</v>
      </c>
      <c r="AQ14864" s="5" t="s">
        <v>67</v>
      </c>
      <c r="AR14864" s="5" t="s">
        <v>68</v>
      </c>
      <c r="AS14864" s="6">
        <v>0</v>
      </c>
      <c r="AT14864" s="6">
        <v>0</v>
      </c>
      <c r="AU14864" s="6">
        <v>0</v>
      </c>
      <c r="AV14864" s="6">
        <v>0</v>
      </c>
      <c r="AW14864" t="str">
        <f t="shared" si="4892"/>
        <v>1-ADMINISTRACION CENTRAL</v>
      </c>
      <c r="AX14864" t="str">
        <f t="shared" si="4872"/>
        <v>2-GASTOS</v>
      </c>
      <c r="AY14864" t="str">
        <f t="shared" si="4873"/>
        <v>2.2-Gastos de capital</v>
      </c>
      <c r="AZ14864" t="str">
        <f t="shared" si="4874"/>
        <v>2.2.2-Activos fijos (formación bruta de capital fijo)</v>
      </c>
      <c r="BA14864" t="str">
        <f t="shared" si="4875"/>
        <v>2.2.2.2-Maquinaria y equipo</v>
      </c>
      <c r="BB14864" t="str">
        <f t="shared" si="4876"/>
        <v>2.6.2.4.01-Mobiliario y equipo educacional y recreativo</v>
      </c>
      <c r="BC14864" t="str">
        <f t="shared" si="4877"/>
        <v>0206-MINISTERIO DE EDUCACIÓN</v>
      </c>
      <c r="BD14864" t="str">
        <f t="shared" si="4878"/>
        <v>01-MINISTERIO DE EDUCACION</v>
      </c>
      <c r="BE14864" t="str">
        <f t="shared" si="4879"/>
        <v>0001-MINISTERIO DE EDUCACION</v>
      </c>
      <c r="BF14864" t="str">
        <f t="shared" si="4880"/>
        <v>0000-NO APLICA</v>
      </c>
      <c r="BG14864" t="str">
        <f t="shared" si="4881"/>
        <v>4-SERVICIOS SOCIALES</v>
      </c>
      <c r="BH14864" t="str">
        <f t="shared" si="4882"/>
        <v>4.4-Educación</v>
      </c>
      <c r="BI14864" t="str">
        <f t="shared" si="4883"/>
        <v>4.4.01-Educación inicial</v>
      </c>
      <c r="BJ14864" t="str">
        <f t="shared" si="4884"/>
        <v>17-Instalaciones escolares seguras, inclusivas y sostenibles</v>
      </c>
      <c r="BK14864" t="str">
        <f t="shared" si="4885"/>
        <v>08-Construcción y ampliación de planteles escolares para el nivel inicial en la región Cibao Norte</v>
      </c>
      <c r="BL14864" t="str">
        <f t="shared" si="4886"/>
        <v>0052-Equipamiento de 3 aulas para el nivel inicial en el plantel educativo prof. María Facunda Guzmán Bencosme, municipio Moca, provincia Espaillat</v>
      </c>
      <c r="BM14864" t="str">
        <f t="shared" si="4887"/>
        <v>28-AMPLIACIÓN DEL PLANTEL EDUCATIVO PARA INICIAL ISABEL LA CATÓLICA, MUNICIPIO CAYETANO GERMOSÉN, PROVINCIA ESPAILLAT.</v>
      </c>
      <c r="BN14864" t="str">
        <f t="shared" si="4888"/>
        <v>15647-AMPLIACIÓN DEL PLANTEL EDUCATIVO PARA INICIAL ISABEL LA CATÓLICA, MUNICIPIO CAYETANO GERMOSÉN, PROVINCIA ESPAILLAT.</v>
      </c>
      <c r="BO14864" t="str">
        <f t="shared" si="4889"/>
        <v>01-REGION CIBAO NORTE</v>
      </c>
      <c r="BP14864" t="str">
        <f t="shared" si="4890"/>
        <v>09-ESPAILLAT</v>
      </c>
      <c r="BQ14864" t="str">
        <f t="shared" si="4891"/>
        <v>2023/06-Junio</v>
      </c>
    </row>
    <row r="14865" spans="1:69" x14ac:dyDescent="0.25">
      <c r="A14865" s="5" t="s">
        <v>33</v>
      </c>
      <c r="B14865" s="5" t="s">
        <v>34</v>
      </c>
      <c r="C14865" s="5" t="s">
        <v>1020</v>
      </c>
      <c r="D14865" s="5" t="s">
        <v>1021</v>
      </c>
      <c r="E14865" s="5" t="s">
        <v>1648</v>
      </c>
      <c r="F14865" s="5" t="s">
        <v>4415</v>
      </c>
      <c r="G14865" s="5" t="s">
        <v>4983</v>
      </c>
      <c r="H14865" s="5" t="s">
        <v>4984</v>
      </c>
      <c r="I14865" s="5" t="s">
        <v>6526</v>
      </c>
      <c r="J14865" s="5" t="s">
        <v>733</v>
      </c>
      <c r="K14865" s="5" t="s">
        <v>6557</v>
      </c>
      <c r="L14865" s="5" t="s">
        <v>6558</v>
      </c>
      <c r="M14865" s="5" t="s">
        <v>1020</v>
      </c>
      <c r="N14865" s="5" t="s">
        <v>414</v>
      </c>
      <c r="O14865" s="5" t="s">
        <v>415</v>
      </c>
      <c r="P14865" s="5" t="s">
        <v>265</v>
      </c>
      <c r="Q14865" s="5" t="s">
        <v>416</v>
      </c>
      <c r="R14865" s="5" t="s">
        <v>245</v>
      </c>
      <c r="S14865" s="5" t="s">
        <v>416</v>
      </c>
      <c r="T14865" s="5" t="s">
        <v>1034</v>
      </c>
      <c r="U14865" s="5" t="s">
        <v>1035</v>
      </c>
      <c r="V14865" s="5" t="s">
        <v>1066</v>
      </c>
      <c r="W14865" s="5" t="s">
        <v>1067</v>
      </c>
      <c r="X14865" s="5" t="s">
        <v>1385</v>
      </c>
      <c r="Y14865" s="5" t="s">
        <v>1386</v>
      </c>
      <c r="Z14865" s="5" t="s">
        <v>1485</v>
      </c>
      <c r="AA14865" s="5" t="s">
        <v>1486</v>
      </c>
      <c r="AB14865" s="5" t="s">
        <v>1167</v>
      </c>
      <c r="AC14865" s="5" t="s">
        <v>1539</v>
      </c>
      <c r="AD14865" s="5" t="s">
        <v>1213</v>
      </c>
      <c r="AE14865" s="5" t="s">
        <v>5248</v>
      </c>
      <c r="AF14865" s="5" t="s">
        <v>4434</v>
      </c>
      <c r="AG14865" s="5" t="s">
        <v>6561</v>
      </c>
      <c r="AH14865" s="5" t="s">
        <v>1048</v>
      </c>
      <c r="AI14865" s="5" t="s">
        <v>5256</v>
      </c>
      <c r="AJ14865" s="5" t="s">
        <v>959</v>
      </c>
      <c r="AK14865" s="5" t="s">
        <v>5257</v>
      </c>
      <c r="AL14865" s="5" t="s">
        <v>5256</v>
      </c>
      <c r="AM14865" s="5" t="s">
        <v>265</v>
      </c>
      <c r="AN14865" s="5" t="s">
        <v>1270</v>
      </c>
      <c r="AO14865" s="5" t="s">
        <v>1132</v>
      </c>
      <c r="AP14865" s="5" t="s">
        <v>4477</v>
      </c>
      <c r="AQ14865" s="5" t="s">
        <v>67</v>
      </c>
      <c r="AR14865" s="5" t="s">
        <v>68</v>
      </c>
      <c r="AS14865" s="6">
        <v>0</v>
      </c>
      <c r="AT14865" s="6">
        <v>0</v>
      </c>
      <c r="AU14865" s="6">
        <v>0</v>
      </c>
      <c r="AV14865" s="6">
        <v>0</v>
      </c>
      <c r="AW14865" t="str">
        <f t="shared" si="4892"/>
        <v>1-ADMINISTRACION CENTRAL</v>
      </c>
      <c r="AX14865" t="str">
        <f t="shared" si="4872"/>
        <v>2-GASTOS</v>
      </c>
      <c r="AY14865" t="str">
        <f t="shared" si="4873"/>
        <v>2.2-Gastos de capital</v>
      </c>
      <c r="AZ14865" t="str">
        <f t="shared" si="4874"/>
        <v>2.2.2-Activos fijos (formación bruta de capital fijo)</v>
      </c>
      <c r="BA14865" t="str">
        <f t="shared" si="4875"/>
        <v>2.2.2.2-Maquinaria y equipo</v>
      </c>
      <c r="BB14865" t="str">
        <f t="shared" si="4876"/>
        <v>2.6.2.4.01-Mobiliario y equipo educacional y recreativo</v>
      </c>
      <c r="BC14865" t="str">
        <f t="shared" si="4877"/>
        <v>0206-MINISTERIO DE EDUCACIÓN</v>
      </c>
      <c r="BD14865" t="str">
        <f t="shared" si="4878"/>
        <v>01-MINISTERIO DE EDUCACION</v>
      </c>
      <c r="BE14865" t="str">
        <f t="shared" si="4879"/>
        <v>0001-MINISTERIO DE EDUCACION</v>
      </c>
      <c r="BF14865" t="str">
        <f t="shared" si="4880"/>
        <v>0000-NO APLICA</v>
      </c>
      <c r="BG14865" t="str">
        <f t="shared" si="4881"/>
        <v>4-SERVICIOS SOCIALES</v>
      </c>
      <c r="BH14865" t="str">
        <f t="shared" si="4882"/>
        <v>4.4-Educación</v>
      </c>
      <c r="BI14865" t="str">
        <f t="shared" si="4883"/>
        <v>4.4.01-Educación inicial</v>
      </c>
      <c r="BJ14865" t="str">
        <f t="shared" si="4884"/>
        <v>17-Instalaciones escolares seguras, inclusivas y sostenibles</v>
      </c>
      <c r="BK14865" t="str">
        <f t="shared" si="4885"/>
        <v>08-Construcción y ampliación de planteles escolares para el nivel inicial en la región Cibao Norte</v>
      </c>
      <c r="BL14865" t="str">
        <f t="shared" si="4886"/>
        <v>0052-Equipamiento de 3 aulas para el nivel inicial en el plantel educativo prof. María Facunda Guzmán Bencosme, municipio Moca, provincia Espaillat</v>
      </c>
      <c r="BM14865" t="str">
        <f t="shared" si="4887"/>
        <v>99-AMPLIACIÓN DEL PLANTEL EDUCATIVO PARA INICIAL ENRIQUETA OMLER, MUNICIPIO SOSÚA, PROVINCIA PUERTO PLATA.</v>
      </c>
      <c r="BN14865" t="str">
        <f t="shared" si="4888"/>
        <v>15882-AMPLIACIÓN DEL PLANTEL EDUCATIVO PARA INICIAL ENRIQUETA OMLER, MUNICIPIO SOSÚA, PROVINCIA PUERTO PLATA.</v>
      </c>
      <c r="BO14865" t="str">
        <f t="shared" si="4889"/>
        <v>01-REGION CIBAO NORTE</v>
      </c>
      <c r="BP14865" t="str">
        <f t="shared" si="4890"/>
        <v>18-PUERTO PLATA</v>
      </c>
      <c r="BQ14865" t="str">
        <f t="shared" si="4891"/>
        <v>2023/06-Junio</v>
      </c>
    </row>
    <row r="14866" spans="1:69" x14ac:dyDescent="0.25">
      <c r="A14866" s="5" t="s">
        <v>33</v>
      </c>
      <c r="B14866" s="5" t="s">
        <v>34</v>
      </c>
      <c r="C14866" s="5" t="s">
        <v>1020</v>
      </c>
      <c r="D14866" s="5" t="s">
        <v>1021</v>
      </c>
      <c r="E14866" s="5" t="s">
        <v>1648</v>
      </c>
      <c r="F14866" s="5" t="s">
        <v>4415</v>
      </c>
      <c r="G14866" s="5" t="s">
        <v>4983</v>
      </c>
      <c r="H14866" s="5" t="s">
        <v>4984</v>
      </c>
      <c r="I14866" s="5" t="s">
        <v>6526</v>
      </c>
      <c r="J14866" s="5" t="s">
        <v>733</v>
      </c>
      <c r="K14866" s="5" t="s">
        <v>6557</v>
      </c>
      <c r="L14866" s="5" t="s">
        <v>6558</v>
      </c>
      <c r="M14866" s="5" t="s">
        <v>1020</v>
      </c>
      <c r="N14866" s="5" t="s">
        <v>414</v>
      </c>
      <c r="O14866" s="5" t="s">
        <v>415</v>
      </c>
      <c r="P14866" s="5" t="s">
        <v>265</v>
      </c>
      <c r="Q14866" s="5" t="s">
        <v>416</v>
      </c>
      <c r="R14866" s="5" t="s">
        <v>245</v>
      </c>
      <c r="S14866" s="5" t="s">
        <v>416</v>
      </c>
      <c r="T14866" s="5" t="s">
        <v>1034</v>
      </c>
      <c r="U14866" s="5" t="s">
        <v>1035</v>
      </c>
      <c r="V14866" s="5" t="s">
        <v>1066</v>
      </c>
      <c r="W14866" s="5" t="s">
        <v>1067</v>
      </c>
      <c r="X14866" s="5" t="s">
        <v>1385</v>
      </c>
      <c r="Y14866" s="5" t="s">
        <v>1386</v>
      </c>
      <c r="Z14866" s="5" t="s">
        <v>1485</v>
      </c>
      <c r="AA14866" s="5" t="s">
        <v>1486</v>
      </c>
      <c r="AB14866" s="5" t="s">
        <v>1167</v>
      </c>
      <c r="AC14866" s="5" t="s">
        <v>1539</v>
      </c>
      <c r="AD14866" s="5" t="s">
        <v>1378</v>
      </c>
      <c r="AE14866" s="5" t="s">
        <v>5258</v>
      </c>
      <c r="AF14866" s="5" t="s">
        <v>4434</v>
      </c>
      <c r="AG14866" s="5" t="s">
        <v>6562</v>
      </c>
      <c r="AH14866" s="5" t="s">
        <v>1207</v>
      </c>
      <c r="AI14866" s="5" t="s">
        <v>5260</v>
      </c>
      <c r="AJ14866" s="5" t="s">
        <v>959</v>
      </c>
      <c r="AK14866" s="5" t="s">
        <v>5261</v>
      </c>
      <c r="AL14866" s="5" t="s">
        <v>5260</v>
      </c>
      <c r="AM14866" s="5" t="s">
        <v>363</v>
      </c>
      <c r="AN14866" s="5" t="s">
        <v>1224</v>
      </c>
      <c r="AO14866" s="5" t="s">
        <v>1090</v>
      </c>
      <c r="AP14866" s="5" t="s">
        <v>4635</v>
      </c>
      <c r="AQ14866" s="5" t="s">
        <v>67</v>
      </c>
      <c r="AR14866" s="5" t="s">
        <v>68</v>
      </c>
      <c r="AS14866" s="6">
        <v>0</v>
      </c>
      <c r="AT14866" s="6">
        <v>0</v>
      </c>
      <c r="AU14866" s="6">
        <v>0</v>
      </c>
      <c r="AV14866" s="6">
        <v>0</v>
      </c>
      <c r="AW14866" t="str">
        <f t="shared" si="4892"/>
        <v>1-ADMINISTRACION CENTRAL</v>
      </c>
      <c r="AX14866" t="str">
        <f t="shared" si="4872"/>
        <v>2-GASTOS</v>
      </c>
      <c r="AY14866" t="str">
        <f t="shared" si="4873"/>
        <v>2.2-Gastos de capital</v>
      </c>
      <c r="AZ14866" t="str">
        <f t="shared" si="4874"/>
        <v>2.2.2-Activos fijos (formación bruta de capital fijo)</v>
      </c>
      <c r="BA14866" t="str">
        <f t="shared" si="4875"/>
        <v>2.2.2.2-Maquinaria y equipo</v>
      </c>
      <c r="BB14866" t="str">
        <f t="shared" si="4876"/>
        <v>2.6.2.4.01-Mobiliario y equipo educacional y recreativo</v>
      </c>
      <c r="BC14866" t="str">
        <f t="shared" si="4877"/>
        <v>0206-MINISTERIO DE EDUCACIÓN</v>
      </c>
      <c r="BD14866" t="str">
        <f t="shared" si="4878"/>
        <v>01-MINISTERIO DE EDUCACION</v>
      </c>
      <c r="BE14866" t="str">
        <f t="shared" si="4879"/>
        <v>0001-MINISTERIO DE EDUCACION</v>
      </c>
      <c r="BF14866" t="str">
        <f t="shared" si="4880"/>
        <v>0000-NO APLICA</v>
      </c>
      <c r="BG14866" t="str">
        <f t="shared" si="4881"/>
        <v>4-SERVICIOS SOCIALES</v>
      </c>
      <c r="BH14866" t="str">
        <f t="shared" si="4882"/>
        <v>4.4-Educación</v>
      </c>
      <c r="BI14866" t="str">
        <f t="shared" si="4883"/>
        <v>4.4.01-Educación inicial</v>
      </c>
      <c r="BJ14866" t="str">
        <f t="shared" si="4884"/>
        <v>17-Instalaciones escolares seguras, inclusivas y sostenibles</v>
      </c>
      <c r="BK14866" t="str">
        <f t="shared" si="4885"/>
        <v>09-Construcción y ampliación de planteles escolares para el nivel inicial en la región Cibao Sur</v>
      </c>
      <c r="BL14866" t="str">
        <f t="shared" si="4886"/>
        <v>0052-Equipamiento de 1 aula para el nivel inicial en el plantel educativo prof. Mélida García, municipio Cotuí, provincia Sánchez Ramírez.</v>
      </c>
      <c r="BM14866" t="str">
        <f t="shared" si="4887"/>
        <v>32-AMPLIACIÓN DEL PLANTEL EDUCATIVO PARA INICIAL PROF. MÉLIDA GARCÍA, MUNICIPIO COTUÍ, PROVINCIA SANCHEZ RAMIREZ.</v>
      </c>
      <c r="BN14866" t="str">
        <f t="shared" si="4888"/>
        <v>15974-AMPLIACIÓN DEL PLANTEL EDUCATIVO PARA INICIAL PROF. MÉLIDA GARCÍA, MUNICIPIO COTUÍ, PROVINCIA SANCHEZ RAMIREZ.</v>
      </c>
      <c r="BO14866" t="str">
        <f t="shared" si="4889"/>
        <v>02-REGION CIBAO SUR</v>
      </c>
      <c r="BP14866" t="str">
        <f t="shared" si="4890"/>
        <v>24-SANCHEZ RAMIREZ</v>
      </c>
      <c r="BQ14866" t="str">
        <f t="shared" si="4891"/>
        <v>2023/06-Junio</v>
      </c>
    </row>
    <row r="14867" spans="1:69" x14ac:dyDescent="0.25">
      <c r="A14867" s="5" t="s">
        <v>33</v>
      </c>
      <c r="B14867" s="5" t="s">
        <v>34</v>
      </c>
      <c r="C14867" s="5" t="s">
        <v>1020</v>
      </c>
      <c r="D14867" s="5" t="s">
        <v>1021</v>
      </c>
      <c r="E14867" s="5" t="s">
        <v>1648</v>
      </c>
      <c r="F14867" s="5" t="s">
        <v>4415</v>
      </c>
      <c r="G14867" s="5" t="s">
        <v>4983</v>
      </c>
      <c r="H14867" s="5" t="s">
        <v>4984</v>
      </c>
      <c r="I14867" s="5" t="s">
        <v>6526</v>
      </c>
      <c r="J14867" s="5" t="s">
        <v>733</v>
      </c>
      <c r="K14867" s="5" t="s">
        <v>6557</v>
      </c>
      <c r="L14867" s="5" t="s">
        <v>6558</v>
      </c>
      <c r="M14867" s="5" t="s">
        <v>1020</v>
      </c>
      <c r="N14867" s="5" t="s">
        <v>414</v>
      </c>
      <c r="O14867" s="5" t="s">
        <v>415</v>
      </c>
      <c r="P14867" s="5" t="s">
        <v>265</v>
      </c>
      <c r="Q14867" s="5" t="s">
        <v>416</v>
      </c>
      <c r="R14867" s="5" t="s">
        <v>245</v>
      </c>
      <c r="S14867" s="5" t="s">
        <v>416</v>
      </c>
      <c r="T14867" s="5" t="s">
        <v>1034</v>
      </c>
      <c r="U14867" s="5" t="s">
        <v>1035</v>
      </c>
      <c r="V14867" s="5" t="s">
        <v>1066</v>
      </c>
      <c r="W14867" s="5" t="s">
        <v>1067</v>
      </c>
      <c r="X14867" s="5" t="s">
        <v>1385</v>
      </c>
      <c r="Y14867" s="5" t="s">
        <v>1386</v>
      </c>
      <c r="Z14867" s="5" t="s">
        <v>1485</v>
      </c>
      <c r="AA14867" s="5" t="s">
        <v>1486</v>
      </c>
      <c r="AB14867" s="5" t="s">
        <v>1167</v>
      </c>
      <c r="AC14867" s="5" t="s">
        <v>1539</v>
      </c>
      <c r="AD14867" s="5" t="s">
        <v>1378</v>
      </c>
      <c r="AE14867" s="5" t="s">
        <v>5258</v>
      </c>
      <c r="AF14867" s="5" t="s">
        <v>4434</v>
      </c>
      <c r="AG14867" s="5" t="s">
        <v>6562</v>
      </c>
      <c r="AH14867" s="5" t="s">
        <v>5262</v>
      </c>
      <c r="AI14867" s="5" t="s">
        <v>5263</v>
      </c>
      <c r="AJ14867" s="5" t="s">
        <v>959</v>
      </c>
      <c r="AK14867" s="5" t="s">
        <v>5264</v>
      </c>
      <c r="AL14867" s="5" t="s">
        <v>5263</v>
      </c>
      <c r="AM14867" s="5" t="s">
        <v>363</v>
      </c>
      <c r="AN14867" s="5" t="s">
        <v>1224</v>
      </c>
      <c r="AO14867" s="5" t="s">
        <v>4533</v>
      </c>
      <c r="AP14867" s="5" t="s">
        <v>4632</v>
      </c>
      <c r="AQ14867" s="5" t="s">
        <v>67</v>
      </c>
      <c r="AR14867" s="5" t="s">
        <v>68</v>
      </c>
      <c r="AS14867" s="6">
        <v>0</v>
      </c>
      <c r="AT14867" s="6">
        <v>0</v>
      </c>
      <c r="AU14867" s="6">
        <v>0</v>
      </c>
      <c r="AV14867" s="6">
        <v>0</v>
      </c>
      <c r="AW14867" t="str">
        <f t="shared" si="4892"/>
        <v>1-ADMINISTRACION CENTRAL</v>
      </c>
      <c r="AX14867" t="str">
        <f t="shared" si="4872"/>
        <v>2-GASTOS</v>
      </c>
      <c r="AY14867" t="str">
        <f t="shared" si="4873"/>
        <v>2.2-Gastos de capital</v>
      </c>
      <c r="AZ14867" t="str">
        <f t="shared" si="4874"/>
        <v>2.2.2-Activos fijos (formación bruta de capital fijo)</v>
      </c>
      <c r="BA14867" t="str">
        <f t="shared" si="4875"/>
        <v>2.2.2.2-Maquinaria y equipo</v>
      </c>
      <c r="BB14867" t="str">
        <f t="shared" si="4876"/>
        <v>2.6.2.4.01-Mobiliario y equipo educacional y recreativo</v>
      </c>
      <c r="BC14867" t="str">
        <f t="shared" si="4877"/>
        <v>0206-MINISTERIO DE EDUCACIÓN</v>
      </c>
      <c r="BD14867" t="str">
        <f t="shared" si="4878"/>
        <v>01-MINISTERIO DE EDUCACION</v>
      </c>
      <c r="BE14867" t="str">
        <f t="shared" si="4879"/>
        <v>0001-MINISTERIO DE EDUCACION</v>
      </c>
      <c r="BF14867" t="str">
        <f t="shared" si="4880"/>
        <v>0000-NO APLICA</v>
      </c>
      <c r="BG14867" t="str">
        <f t="shared" si="4881"/>
        <v>4-SERVICIOS SOCIALES</v>
      </c>
      <c r="BH14867" t="str">
        <f t="shared" si="4882"/>
        <v>4.4-Educación</v>
      </c>
      <c r="BI14867" t="str">
        <f t="shared" si="4883"/>
        <v>4.4.01-Educación inicial</v>
      </c>
      <c r="BJ14867" t="str">
        <f t="shared" si="4884"/>
        <v>17-Instalaciones escolares seguras, inclusivas y sostenibles</v>
      </c>
      <c r="BK14867" t="str">
        <f t="shared" si="4885"/>
        <v>09-Construcción y ampliación de planteles escolares para el nivel inicial en la región Cibao Sur</v>
      </c>
      <c r="BL14867" t="str">
        <f t="shared" si="4886"/>
        <v>0052-Equipamiento de 1 aula para el nivel inicial en el plantel educativo prof. Mélida García, municipio Cotuí, provincia Sánchez Ramírez.</v>
      </c>
      <c r="BM14867" t="str">
        <f t="shared" si="4887"/>
        <v>33-AMPLIACIÓN DEL PLANTEL EDUCATIVO PARA INICIAL MARÍA FRANCISCO RUSSO BATISTA, MUNICIPIO BONAO, PROVINCIA MONSEÑOR NOUEL.</v>
      </c>
      <c r="BN14867" t="str">
        <f t="shared" si="4888"/>
        <v>15975-AMPLIACIÓN DEL PLANTEL EDUCATIVO PARA INICIAL MARÍA FRANCISCO RUSSO BATISTA, MUNICIPIO BONAO, PROVINCIA MONSEÑOR NOUEL.</v>
      </c>
      <c r="BO14867" t="str">
        <f t="shared" si="4889"/>
        <v>02-REGION CIBAO SUR</v>
      </c>
      <c r="BP14867" t="str">
        <f t="shared" si="4890"/>
        <v>28-MONSENOR NOUEL</v>
      </c>
      <c r="BQ14867" t="str">
        <f t="shared" si="4891"/>
        <v>2023/06-Junio</v>
      </c>
    </row>
    <row r="14868" spans="1:69" x14ac:dyDescent="0.25">
      <c r="A14868" s="5" t="s">
        <v>33</v>
      </c>
      <c r="B14868" s="5" t="s">
        <v>34</v>
      </c>
      <c r="C14868" s="5" t="s">
        <v>1020</v>
      </c>
      <c r="D14868" s="5" t="s">
        <v>1021</v>
      </c>
      <c r="E14868" s="5" t="s">
        <v>1648</v>
      </c>
      <c r="F14868" s="5" t="s">
        <v>4415</v>
      </c>
      <c r="G14868" s="5" t="s">
        <v>4983</v>
      </c>
      <c r="H14868" s="5" t="s">
        <v>4984</v>
      </c>
      <c r="I14868" s="5" t="s">
        <v>6526</v>
      </c>
      <c r="J14868" s="5" t="s">
        <v>733</v>
      </c>
      <c r="K14868" s="5" t="s">
        <v>6557</v>
      </c>
      <c r="L14868" s="5" t="s">
        <v>6558</v>
      </c>
      <c r="M14868" s="5" t="s">
        <v>1020</v>
      </c>
      <c r="N14868" s="5" t="s">
        <v>414</v>
      </c>
      <c r="O14868" s="5" t="s">
        <v>415</v>
      </c>
      <c r="P14868" s="5" t="s">
        <v>265</v>
      </c>
      <c r="Q14868" s="5" t="s">
        <v>416</v>
      </c>
      <c r="R14868" s="5" t="s">
        <v>245</v>
      </c>
      <c r="S14868" s="5" t="s">
        <v>416</v>
      </c>
      <c r="T14868" s="5" t="s">
        <v>1034</v>
      </c>
      <c r="U14868" s="5" t="s">
        <v>1035</v>
      </c>
      <c r="V14868" s="5" t="s">
        <v>1066</v>
      </c>
      <c r="W14868" s="5" t="s">
        <v>1067</v>
      </c>
      <c r="X14868" s="5" t="s">
        <v>1385</v>
      </c>
      <c r="Y14868" s="5" t="s">
        <v>1386</v>
      </c>
      <c r="Z14868" s="5" t="s">
        <v>1485</v>
      </c>
      <c r="AA14868" s="5" t="s">
        <v>1486</v>
      </c>
      <c r="AB14868" s="5" t="s">
        <v>1167</v>
      </c>
      <c r="AC14868" s="5" t="s">
        <v>1539</v>
      </c>
      <c r="AD14868" s="5" t="s">
        <v>1378</v>
      </c>
      <c r="AE14868" s="5" t="s">
        <v>5258</v>
      </c>
      <c r="AF14868" s="5" t="s">
        <v>4434</v>
      </c>
      <c r="AG14868" s="5" t="s">
        <v>6562</v>
      </c>
      <c r="AH14868" s="5" t="s">
        <v>5147</v>
      </c>
      <c r="AI14868" s="5" t="s">
        <v>5265</v>
      </c>
      <c r="AJ14868" s="5" t="s">
        <v>959</v>
      </c>
      <c r="AK14868" s="5" t="s">
        <v>5266</v>
      </c>
      <c r="AL14868" s="5" t="s">
        <v>5265</v>
      </c>
      <c r="AM14868" s="5" t="s">
        <v>363</v>
      </c>
      <c r="AN14868" s="5" t="s">
        <v>1224</v>
      </c>
      <c r="AO14868" s="5" t="s">
        <v>4533</v>
      </c>
      <c r="AP14868" s="5" t="s">
        <v>4632</v>
      </c>
      <c r="AQ14868" s="5" t="s">
        <v>67</v>
      </c>
      <c r="AR14868" s="5" t="s">
        <v>68</v>
      </c>
      <c r="AS14868" s="6">
        <v>0</v>
      </c>
      <c r="AT14868" s="6">
        <v>0</v>
      </c>
      <c r="AU14868" s="6">
        <v>0</v>
      </c>
      <c r="AV14868" s="6">
        <v>0</v>
      </c>
      <c r="AW14868" t="str">
        <f t="shared" si="4892"/>
        <v>1-ADMINISTRACION CENTRAL</v>
      </c>
      <c r="AX14868" t="str">
        <f t="shared" si="4872"/>
        <v>2-GASTOS</v>
      </c>
      <c r="AY14868" t="str">
        <f t="shared" si="4873"/>
        <v>2.2-Gastos de capital</v>
      </c>
      <c r="AZ14868" t="str">
        <f t="shared" si="4874"/>
        <v>2.2.2-Activos fijos (formación bruta de capital fijo)</v>
      </c>
      <c r="BA14868" t="str">
        <f t="shared" si="4875"/>
        <v>2.2.2.2-Maquinaria y equipo</v>
      </c>
      <c r="BB14868" t="str">
        <f t="shared" si="4876"/>
        <v>2.6.2.4.01-Mobiliario y equipo educacional y recreativo</v>
      </c>
      <c r="BC14868" t="str">
        <f t="shared" si="4877"/>
        <v>0206-MINISTERIO DE EDUCACIÓN</v>
      </c>
      <c r="BD14868" t="str">
        <f t="shared" si="4878"/>
        <v>01-MINISTERIO DE EDUCACION</v>
      </c>
      <c r="BE14868" t="str">
        <f t="shared" si="4879"/>
        <v>0001-MINISTERIO DE EDUCACION</v>
      </c>
      <c r="BF14868" t="str">
        <f t="shared" si="4880"/>
        <v>0000-NO APLICA</v>
      </c>
      <c r="BG14868" t="str">
        <f t="shared" si="4881"/>
        <v>4-SERVICIOS SOCIALES</v>
      </c>
      <c r="BH14868" t="str">
        <f t="shared" si="4882"/>
        <v>4.4-Educación</v>
      </c>
      <c r="BI14868" t="str">
        <f t="shared" si="4883"/>
        <v>4.4.01-Educación inicial</v>
      </c>
      <c r="BJ14868" t="str">
        <f t="shared" si="4884"/>
        <v>17-Instalaciones escolares seguras, inclusivas y sostenibles</v>
      </c>
      <c r="BK14868" t="str">
        <f t="shared" si="4885"/>
        <v>09-Construcción y ampliación de planteles escolares para el nivel inicial en la región Cibao Sur</v>
      </c>
      <c r="BL14868" t="str">
        <f t="shared" si="4886"/>
        <v>0052-Equipamiento de 1 aula para el nivel inicial en el plantel educativo prof. Mélida García, municipio Cotuí, provincia Sánchez Ramírez.</v>
      </c>
      <c r="BM14868" t="str">
        <f t="shared" si="4887"/>
        <v>34-AMPLIACIÓN DEL PLANTEL EDUCATIVO PARA INICIAL CRISTIANO, MUNICIPIO MAIMÓN, PROVINCIA MONSEÑOR NOUEL.</v>
      </c>
      <c r="BN14868" t="str">
        <f t="shared" si="4888"/>
        <v>15976-AMPLIACIÓN DEL PLANTEL EDUCATIVO PARA INICIAL CRISTIANO, MUNICIPIO MAIMÓN, PROVINCIA MONSEÑOR NOUEL.</v>
      </c>
      <c r="BO14868" t="str">
        <f t="shared" si="4889"/>
        <v>02-REGION CIBAO SUR</v>
      </c>
      <c r="BP14868" t="str">
        <f t="shared" si="4890"/>
        <v>28-MONSENOR NOUEL</v>
      </c>
      <c r="BQ14868" t="str">
        <f t="shared" si="4891"/>
        <v>2023/06-Junio</v>
      </c>
    </row>
    <row r="14869" spans="1:69" x14ac:dyDescent="0.25">
      <c r="A14869" s="5" t="s">
        <v>33</v>
      </c>
      <c r="B14869" s="5" t="s">
        <v>34</v>
      </c>
      <c r="C14869" s="5" t="s">
        <v>1020</v>
      </c>
      <c r="D14869" s="5" t="s">
        <v>1021</v>
      </c>
      <c r="E14869" s="5" t="s">
        <v>1648</v>
      </c>
      <c r="F14869" s="5" t="s">
        <v>4415</v>
      </c>
      <c r="G14869" s="5" t="s">
        <v>4983</v>
      </c>
      <c r="H14869" s="5" t="s">
        <v>4984</v>
      </c>
      <c r="I14869" s="5" t="s">
        <v>6526</v>
      </c>
      <c r="J14869" s="5" t="s">
        <v>733</v>
      </c>
      <c r="K14869" s="5" t="s">
        <v>6557</v>
      </c>
      <c r="L14869" s="5" t="s">
        <v>6558</v>
      </c>
      <c r="M14869" s="5" t="s">
        <v>1020</v>
      </c>
      <c r="N14869" s="5" t="s">
        <v>414</v>
      </c>
      <c r="O14869" s="5" t="s">
        <v>415</v>
      </c>
      <c r="P14869" s="5" t="s">
        <v>265</v>
      </c>
      <c r="Q14869" s="5" t="s">
        <v>416</v>
      </c>
      <c r="R14869" s="5" t="s">
        <v>245</v>
      </c>
      <c r="S14869" s="5" t="s">
        <v>416</v>
      </c>
      <c r="T14869" s="5" t="s">
        <v>1034</v>
      </c>
      <c r="U14869" s="5" t="s">
        <v>1035</v>
      </c>
      <c r="V14869" s="5" t="s">
        <v>1066</v>
      </c>
      <c r="W14869" s="5" t="s">
        <v>1067</v>
      </c>
      <c r="X14869" s="5" t="s">
        <v>1385</v>
      </c>
      <c r="Y14869" s="5" t="s">
        <v>1386</v>
      </c>
      <c r="Z14869" s="5" t="s">
        <v>1485</v>
      </c>
      <c r="AA14869" s="5" t="s">
        <v>1486</v>
      </c>
      <c r="AB14869" s="5" t="s">
        <v>1167</v>
      </c>
      <c r="AC14869" s="5" t="s">
        <v>1539</v>
      </c>
      <c r="AD14869" s="5" t="s">
        <v>1378</v>
      </c>
      <c r="AE14869" s="5" t="s">
        <v>5258</v>
      </c>
      <c r="AF14869" s="5" t="s">
        <v>4434</v>
      </c>
      <c r="AG14869" s="5" t="s">
        <v>6562</v>
      </c>
      <c r="AH14869" s="5" t="s">
        <v>5077</v>
      </c>
      <c r="AI14869" s="5" t="s">
        <v>5267</v>
      </c>
      <c r="AJ14869" s="5" t="s">
        <v>959</v>
      </c>
      <c r="AK14869" s="5" t="s">
        <v>5268</v>
      </c>
      <c r="AL14869" s="5" t="s">
        <v>5267</v>
      </c>
      <c r="AM14869" s="5" t="s">
        <v>363</v>
      </c>
      <c r="AN14869" s="5" t="s">
        <v>1224</v>
      </c>
      <c r="AO14869" s="5" t="s">
        <v>4533</v>
      </c>
      <c r="AP14869" s="5" t="s">
        <v>4632</v>
      </c>
      <c r="AQ14869" s="5" t="s">
        <v>67</v>
      </c>
      <c r="AR14869" s="5" t="s">
        <v>68</v>
      </c>
      <c r="AS14869" s="6">
        <v>0</v>
      </c>
      <c r="AT14869" s="6">
        <v>0</v>
      </c>
      <c r="AU14869" s="6">
        <v>0</v>
      </c>
      <c r="AV14869" s="6">
        <v>0</v>
      </c>
      <c r="AW14869" t="str">
        <f t="shared" si="4892"/>
        <v>1-ADMINISTRACION CENTRAL</v>
      </c>
      <c r="AX14869" t="str">
        <f t="shared" si="4872"/>
        <v>2-GASTOS</v>
      </c>
      <c r="AY14869" t="str">
        <f t="shared" si="4873"/>
        <v>2.2-Gastos de capital</v>
      </c>
      <c r="AZ14869" t="str">
        <f t="shared" si="4874"/>
        <v>2.2.2-Activos fijos (formación bruta de capital fijo)</v>
      </c>
      <c r="BA14869" t="str">
        <f t="shared" si="4875"/>
        <v>2.2.2.2-Maquinaria y equipo</v>
      </c>
      <c r="BB14869" t="str">
        <f t="shared" si="4876"/>
        <v>2.6.2.4.01-Mobiliario y equipo educacional y recreativo</v>
      </c>
      <c r="BC14869" t="str">
        <f t="shared" si="4877"/>
        <v>0206-MINISTERIO DE EDUCACIÓN</v>
      </c>
      <c r="BD14869" t="str">
        <f t="shared" si="4878"/>
        <v>01-MINISTERIO DE EDUCACION</v>
      </c>
      <c r="BE14869" t="str">
        <f t="shared" si="4879"/>
        <v>0001-MINISTERIO DE EDUCACION</v>
      </c>
      <c r="BF14869" t="str">
        <f t="shared" si="4880"/>
        <v>0000-NO APLICA</v>
      </c>
      <c r="BG14869" t="str">
        <f t="shared" si="4881"/>
        <v>4-SERVICIOS SOCIALES</v>
      </c>
      <c r="BH14869" t="str">
        <f t="shared" si="4882"/>
        <v>4.4-Educación</v>
      </c>
      <c r="BI14869" t="str">
        <f t="shared" si="4883"/>
        <v>4.4.01-Educación inicial</v>
      </c>
      <c r="BJ14869" t="str">
        <f t="shared" si="4884"/>
        <v>17-Instalaciones escolares seguras, inclusivas y sostenibles</v>
      </c>
      <c r="BK14869" t="str">
        <f t="shared" si="4885"/>
        <v>09-Construcción y ampliación de planteles escolares para el nivel inicial en la región Cibao Sur</v>
      </c>
      <c r="BL14869" t="str">
        <f t="shared" si="4886"/>
        <v>0052-Equipamiento de 1 aula para el nivel inicial en el plantel educativo prof. Mélida García, municipio Cotuí, provincia Sánchez Ramírez.</v>
      </c>
      <c r="BM14869" t="str">
        <f t="shared" si="4887"/>
        <v>35-AMPLIACIÓN DEL PLANTEL EDUCATIVO PARA INICIAL AMBROSINA RAMÍREZ DE ABAD, MUNICIPIO PIEDRA BLANCA, PROVINCIA MONSEÑOR NOUEL.</v>
      </c>
      <c r="BN14869" t="str">
        <f t="shared" si="4888"/>
        <v>15977-AMPLIACIÓN DEL PLANTEL EDUCATIVO PARA INICIAL AMBROSINA RAMÍREZ DE ABAD, MUNICIPIO PIEDRA BLANCA, PROVINCIA MONSEÑOR NOUEL.</v>
      </c>
      <c r="BO14869" t="str">
        <f t="shared" si="4889"/>
        <v>02-REGION CIBAO SUR</v>
      </c>
      <c r="BP14869" t="str">
        <f t="shared" si="4890"/>
        <v>28-MONSENOR NOUEL</v>
      </c>
      <c r="BQ14869" t="str">
        <f t="shared" si="4891"/>
        <v>2023/06-Junio</v>
      </c>
    </row>
    <row r="14870" spans="1:69" x14ac:dyDescent="0.25">
      <c r="A14870" s="5" t="s">
        <v>33</v>
      </c>
      <c r="B14870" s="5" t="s">
        <v>34</v>
      </c>
      <c r="C14870" s="5" t="s">
        <v>1020</v>
      </c>
      <c r="D14870" s="5" t="s">
        <v>1021</v>
      </c>
      <c r="E14870" s="5" t="s">
        <v>1648</v>
      </c>
      <c r="F14870" s="5" t="s">
        <v>4415</v>
      </c>
      <c r="G14870" s="5" t="s">
        <v>4983</v>
      </c>
      <c r="H14870" s="5" t="s">
        <v>4984</v>
      </c>
      <c r="I14870" s="5" t="s">
        <v>6526</v>
      </c>
      <c r="J14870" s="5" t="s">
        <v>733</v>
      </c>
      <c r="K14870" s="5" t="s">
        <v>6557</v>
      </c>
      <c r="L14870" s="5" t="s">
        <v>6558</v>
      </c>
      <c r="M14870" s="5" t="s">
        <v>1020</v>
      </c>
      <c r="N14870" s="5" t="s">
        <v>414</v>
      </c>
      <c r="O14870" s="5" t="s">
        <v>415</v>
      </c>
      <c r="P14870" s="5" t="s">
        <v>265</v>
      </c>
      <c r="Q14870" s="5" t="s">
        <v>416</v>
      </c>
      <c r="R14870" s="5" t="s">
        <v>245</v>
      </c>
      <c r="S14870" s="5" t="s">
        <v>416</v>
      </c>
      <c r="T14870" s="5" t="s">
        <v>1034</v>
      </c>
      <c r="U14870" s="5" t="s">
        <v>1035</v>
      </c>
      <c r="V14870" s="5" t="s">
        <v>1066</v>
      </c>
      <c r="W14870" s="5" t="s">
        <v>1067</v>
      </c>
      <c r="X14870" s="5" t="s">
        <v>1385</v>
      </c>
      <c r="Y14870" s="5" t="s">
        <v>1386</v>
      </c>
      <c r="Z14870" s="5" t="s">
        <v>1485</v>
      </c>
      <c r="AA14870" s="5" t="s">
        <v>1486</v>
      </c>
      <c r="AB14870" s="5" t="s">
        <v>1167</v>
      </c>
      <c r="AC14870" s="5" t="s">
        <v>1539</v>
      </c>
      <c r="AD14870" s="5" t="s">
        <v>1378</v>
      </c>
      <c r="AE14870" s="5" t="s">
        <v>5258</v>
      </c>
      <c r="AF14870" s="5" t="s">
        <v>4434</v>
      </c>
      <c r="AG14870" s="5" t="s">
        <v>6562</v>
      </c>
      <c r="AH14870" s="5" t="s">
        <v>4464</v>
      </c>
      <c r="AI14870" s="5" t="s">
        <v>5269</v>
      </c>
      <c r="AJ14870" s="5" t="s">
        <v>959</v>
      </c>
      <c r="AK14870" s="5" t="s">
        <v>5270</v>
      </c>
      <c r="AL14870" s="5" t="s">
        <v>5269</v>
      </c>
      <c r="AM14870" s="5" t="s">
        <v>363</v>
      </c>
      <c r="AN14870" s="5" t="s">
        <v>1224</v>
      </c>
      <c r="AO14870" s="5" t="s">
        <v>1090</v>
      </c>
      <c r="AP14870" s="5" t="s">
        <v>4635</v>
      </c>
      <c r="AQ14870" s="5" t="s">
        <v>67</v>
      </c>
      <c r="AR14870" s="5" t="s">
        <v>68</v>
      </c>
      <c r="AS14870" s="6">
        <v>0</v>
      </c>
      <c r="AT14870" s="6">
        <v>0</v>
      </c>
      <c r="AU14870" s="6">
        <v>0</v>
      </c>
      <c r="AV14870" s="6">
        <v>0</v>
      </c>
      <c r="AW14870" t="str">
        <f t="shared" si="4892"/>
        <v>1-ADMINISTRACION CENTRAL</v>
      </c>
      <c r="AX14870" t="str">
        <f t="shared" si="4872"/>
        <v>2-GASTOS</v>
      </c>
      <c r="AY14870" t="str">
        <f t="shared" si="4873"/>
        <v>2.2-Gastos de capital</v>
      </c>
      <c r="AZ14870" t="str">
        <f t="shared" si="4874"/>
        <v>2.2.2-Activos fijos (formación bruta de capital fijo)</v>
      </c>
      <c r="BA14870" t="str">
        <f t="shared" si="4875"/>
        <v>2.2.2.2-Maquinaria y equipo</v>
      </c>
      <c r="BB14870" t="str">
        <f t="shared" si="4876"/>
        <v>2.6.2.4.01-Mobiliario y equipo educacional y recreativo</v>
      </c>
      <c r="BC14870" t="str">
        <f t="shared" si="4877"/>
        <v>0206-MINISTERIO DE EDUCACIÓN</v>
      </c>
      <c r="BD14870" t="str">
        <f t="shared" si="4878"/>
        <v>01-MINISTERIO DE EDUCACION</v>
      </c>
      <c r="BE14870" t="str">
        <f t="shared" si="4879"/>
        <v>0001-MINISTERIO DE EDUCACION</v>
      </c>
      <c r="BF14870" t="str">
        <f t="shared" si="4880"/>
        <v>0000-NO APLICA</v>
      </c>
      <c r="BG14870" t="str">
        <f t="shared" si="4881"/>
        <v>4-SERVICIOS SOCIALES</v>
      </c>
      <c r="BH14870" t="str">
        <f t="shared" si="4882"/>
        <v>4.4-Educación</v>
      </c>
      <c r="BI14870" t="str">
        <f t="shared" si="4883"/>
        <v>4.4.01-Educación inicial</v>
      </c>
      <c r="BJ14870" t="str">
        <f t="shared" si="4884"/>
        <v>17-Instalaciones escolares seguras, inclusivas y sostenibles</v>
      </c>
      <c r="BK14870" t="str">
        <f t="shared" si="4885"/>
        <v>09-Construcción y ampliación de planteles escolares para el nivel inicial en la región Cibao Sur</v>
      </c>
      <c r="BL14870" t="str">
        <f t="shared" si="4886"/>
        <v>0052-Equipamiento de 1 aula para el nivel inicial en el plantel educativo prof. Mélida García, municipio Cotuí, provincia Sánchez Ramírez.</v>
      </c>
      <c r="BM14870" t="str">
        <f t="shared" si="4887"/>
        <v>36-AMPLIACIÓN DEL PLANTEL EDUCATIVO PARA INICIAL TEÓFILO MORENO, MUNICIPIO CEVICOS, PROVINCIA SANCHEZ RAMIREZ.</v>
      </c>
      <c r="BN14870" t="str">
        <f t="shared" si="4888"/>
        <v>15978-AMPLIACIÓN DEL PLANTEL EDUCATIVO PARA INICIAL TEÓFILO MORENO, MUNICIPIO CEVICOS, PROVINCIA SANCHEZ RAMIREZ.</v>
      </c>
      <c r="BO14870" t="str">
        <f t="shared" si="4889"/>
        <v>02-REGION CIBAO SUR</v>
      </c>
      <c r="BP14870" t="str">
        <f t="shared" si="4890"/>
        <v>24-SANCHEZ RAMIREZ</v>
      </c>
      <c r="BQ14870" t="str">
        <f t="shared" si="4891"/>
        <v>2023/06-Junio</v>
      </c>
    </row>
    <row r="14871" spans="1:69" x14ac:dyDescent="0.25">
      <c r="A14871" s="5" t="s">
        <v>33</v>
      </c>
      <c r="B14871" s="5" t="s">
        <v>34</v>
      </c>
      <c r="C14871" s="5" t="s">
        <v>1020</v>
      </c>
      <c r="D14871" s="5" t="s">
        <v>1021</v>
      </c>
      <c r="E14871" s="5" t="s">
        <v>1648</v>
      </c>
      <c r="F14871" s="5" t="s">
        <v>4415</v>
      </c>
      <c r="G14871" s="5" t="s">
        <v>4983</v>
      </c>
      <c r="H14871" s="5" t="s">
        <v>4984</v>
      </c>
      <c r="I14871" s="5" t="s">
        <v>6526</v>
      </c>
      <c r="J14871" s="5" t="s">
        <v>733</v>
      </c>
      <c r="K14871" s="5" t="s">
        <v>6557</v>
      </c>
      <c r="L14871" s="5" t="s">
        <v>6558</v>
      </c>
      <c r="M14871" s="5" t="s">
        <v>1020</v>
      </c>
      <c r="N14871" s="5" t="s">
        <v>414</v>
      </c>
      <c r="O14871" s="5" t="s">
        <v>415</v>
      </c>
      <c r="P14871" s="5" t="s">
        <v>265</v>
      </c>
      <c r="Q14871" s="5" t="s">
        <v>416</v>
      </c>
      <c r="R14871" s="5" t="s">
        <v>245</v>
      </c>
      <c r="S14871" s="5" t="s">
        <v>416</v>
      </c>
      <c r="T14871" s="5" t="s">
        <v>1034</v>
      </c>
      <c r="U14871" s="5" t="s">
        <v>1035</v>
      </c>
      <c r="V14871" s="5" t="s">
        <v>1066</v>
      </c>
      <c r="W14871" s="5" t="s">
        <v>1067</v>
      </c>
      <c r="X14871" s="5" t="s">
        <v>1385</v>
      </c>
      <c r="Y14871" s="5" t="s">
        <v>1386</v>
      </c>
      <c r="Z14871" s="5" t="s">
        <v>1485</v>
      </c>
      <c r="AA14871" s="5" t="s">
        <v>1486</v>
      </c>
      <c r="AB14871" s="5" t="s">
        <v>1167</v>
      </c>
      <c r="AC14871" s="5" t="s">
        <v>1539</v>
      </c>
      <c r="AD14871" s="5" t="s">
        <v>1378</v>
      </c>
      <c r="AE14871" s="5" t="s">
        <v>5258</v>
      </c>
      <c r="AF14871" s="5" t="s">
        <v>4434</v>
      </c>
      <c r="AG14871" s="5" t="s">
        <v>6562</v>
      </c>
      <c r="AH14871" s="5" t="s">
        <v>4425</v>
      </c>
      <c r="AI14871" s="5" t="s">
        <v>5271</v>
      </c>
      <c r="AJ14871" s="5" t="s">
        <v>959</v>
      </c>
      <c r="AK14871" s="5" t="s">
        <v>5272</v>
      </c>
      <c r="AL14871" s="5" t="s">
        <v>5271</v>
      </c>
      <c r="AM14871" s="5" t="s">
        <v>363</v>
      </c>
      <c r="AN14871" s="5" t="s">
        <v>1224</v>
      </c>
      <c r="AO14871" s="5" t="s">
        <v>1090</v>
      </c>
      <c r="AP14871" s="5" t="s">
        <v>4635</v>
      </c>
      <c r="AQ14871" s="5" t="s">
        <v>67</v>
      </c>
      <c r="AR14871" s="5" t="s">
        <v>68</v>
      </c>
      <c r="AS14871" s="6">
        <v>0</v>
      </c>
      <c r="AT14871" s="6">
        <v>0</v>
      </c>
      <c r="AU14871" s="6">
        <v>0</v>
      </c>
      <c r="AV14871" s="6">
        <v>0</v>
      </c>
      <c r="AW14871" t="str">
        <f t="shared" si="4892"/>
        <v>1-ADMINISTRACION CENTRAL</v>
      </c>
      <c r="AX14871" t="str">
        <f t="shared" si="4872"/>
        <v>2-GASTOS</v>
      </c>
      <c r="AY14871" t="str">
        <f t="shared" si="4873"/>
        <v>2.2-Gastos de capital</v>
      </c>
      <c r="AZ14871" t="str">
        <f t="shared" si="4874"/>
        <v>2.2.2-Activos fijos (formación bruta de capital fijo)</v>
      </c>
      <c r="BA14871" t="str">
        <f t="shared" si="4875"/>
        <v>2.2.2.2-Maquinaria y equipo</v>
      </c>
      <c r="BB14871" t="str">
        <f t="shared" si="4876"/>
        <v>2.6.2.4.01-Mobiliario y equipo educacional y recreativo</v>
      </c>
      <c r="BC14871" t="str">
        <f t="shared" si="4877"/>
        <v>0206-MINISTERIO DE EDUCACIÓN</v>
      </c>
      <c r="BD14871" t="str">
        <f t="shared" si="4878"/>
        <v>01-MINISTERIO DE EDUCACION</v>
      </c>
      <c r="BE14871" t="str">
        <f t="shared" si="4879"/>
        <v>0001-MINISTERIO DE EDUCACION</v>
      </c>
      <c r="BF14871" t="str">
        <f t="shared" si="4880"/>
        <v>0000-NO APLICA</v>
      </c>
      <c r="BG14871" t="str">
        <f t="shared" si="4881"/>
        <v>4-SERVICIOS SOCIALES</v>
      </c>
      <c r="BH14871" t="str">
        <f t="shared" si="4882"/>
        <v>4.4-Educación</v>
      </c>
      <c r="BI14871" t="str">
        <f t="shared" si="4883"/>
        <v>4.4.01-Educación inicial</v>
      </c>
      <c r="BJ14871" t="str">
        <f t="shared" si="4884"/>
        <v>17-Instalaciones escolares seguras, inclusivas y sostenibles</v>
      </c>
      <c r="BK14871" t="str">
        <f t="shared" si="4885"/>
        <v>09-Construcción y ampliación de planteles escolares para el nivel inicial en la región Cibao Sur</v>
      </c>
      <c r="BL14871" t="str">
        <f t="shared" si="4886"/>
        <v>0052-Equipamiento de 1 aula para el nivel inicial en el plantel educativo prof. Mélida García, municipio Cotuí, provincia Sánchez Ramírez.</v>
      </c>
      <c r="BM14871" t="str">
        <f t="shared" si="4887"/>
        <v>37-AMPLIACIÓN DEL PLANTEL EDUCATIVO PARA INICIAL EMILIO ANTONIO GARCÍA, MUNICIPIO LA MATA, PROVINCIA SANCHEZ RAMIREZ.</v>
      </c>
      <c r="BN14871" t="str">
        <f t="shared" si="4888"/>
        <v>15979-AMPLIACIÓN DEL PLANTEL EDUCATIVO PARA INICIAL EMILIO ANTONIO GARCÍA, MUNICIPIO LA MATA, PROVINCIA SANCHEZ RAMIREZ.</v>
      </c>
      <c r="BO14871" t="str">
        <f t="shared" si="4889"/>
        <v>02-REGION CIBAO SUR</v>
      </c>
      <c r="BP14871" t="str">
        <f t="shared" si="4890"/>
        <v>24-SANCHEZ RAMIREZ</v>
      </c>
      <c r="BQ14871" t="str">
        <f t="shared" si="4891"/>
        <v>2023/06-Junio</v>
      </c>
    </row>
    <row r="14872" spans="1:69" x14ac:dyDescent="0.25">
      <c r="A14872" s="5" t="s">
        <v>33</v>
      </c>
      <c r="B14872" s="5" t="s">
        <v>34</v>
      </c>
      <c r="C14872" s="5" t="s">
        <v>1020</v>
      </c>
      <c r="D14872" s="5" t="s">
        <v>1021</v>
      </c>
      <c r="E14872" s="5" t="s">
        <v>1648</v>
      </c>
      <c r="F14872" s="5" t="s">
        <v>4415</v>
      </c>
      <c r="G14872" s="5" t="s">
        <v>4983</v>
      </c>
      <c r="H14872" s="5" t="s">
        <v>4984</v>
      </c>
      <c r="I14872" s="5" t="s">
        <v>6526</v>
      </c>
      <c r="J14872" s="5" t="s">
        <v>733</v>
      </c>
      <c r="K14872" s="5" t="s">
        <v>6557</v>
      </c>
      <c r="L14872" s="5" t="s">
        <v>6558</v>
      </c>
      <c r="M14872" s="5" t="s">
        <v>1020</v>
      </c>
      <c r="N14872" s="5" t="s">
        <v>414</v>
      </c>
      <c r="O14872" s="5" t="s">
        <v>415</v>
      </c>
      <c r="P14872" s="5" t="s">
        <v>265</v>
      </c>
      <c r="Q14872" s="5" t="s">
        <v>416</v>
      </c>
      <c r="R14872" s="5" t="s">
        <v>245</v>
      </c>
      <c r="S14872" s="5" t="s">
        <v>416</v>
      </c>
      <c r="T14872" s="5" t="s">
        <v>1034</v>
      </c>
      <c r="U14872" s="5" t="s">
        <v>1035</v>
      </c>
      <c r="V14872" s="5" t="s">
        <v>1066</v>
      </c>
      <c r="W14872" s="5" t="s">
        <v>1067</v>
      </c>
      <c r="X14872" s="5" t="s">
        <v>1385</v>
      </c>
      <c r="Y14872" s="5" t="s">
        <v>1386</v>
      </c>
      <c r="Z14872" s="5" t="s">
        <v>1485</v>
      </c>
      <c r="AA14872" s="5" t="s">
        <v>1486</v>
      </c>
      <c r="AB14872" s="5" t="s">
        <v>1167</v>
      </c>
      <c r="AC14872" s="5" t="s">
        <v>1539</v>
      </c>
      <c r="AD14872" s="5" t="s">
        <v>1378</v>
      </c>
      <c r="AE14872" s="5" t="s">
        <v>5258</v>
      </c>
      <c r="AF14872" s="5" t="s">
        <v>4434</v>
      </c>
      <c r="AG14872" s="5" t="s">
        <v>6562</v>
      </c>
      <c r="AH14872" s="5" t="s">
        <v>4509</v>
      </c>
      <c r="AI14872" s="5" t="s">
        <v>5273</v>
      </c>
      <c r="AJ14872" s="5" t="s">
        <v>959</v>
      </c>
      <c r="AK14872" s="5" t="s">
        <v>5274</v>
      </c>
      <c r="AL14872" s="5" t="s">
        <v>5273</v>
      </c>
      <c r="AM14872" s="5" t="s">
        <v>363</v>
      </c>
      <c r="AN14872" s="5" t="s">
        <v>1224</v>
      </c>
      <c r="AO14872" s="5" t="s">
        <v>1090</v>
      </c>
      <c r="AP14872" s="5" t="s">
        <v>4635</v>
      </c>
      <c r="AQ14872" s="5" t="s">
        <v>67</v>
      </c>
      <c r="AR14872" s="5" t="s">
        <v>68</v>
      </c>
      <c r="AS14872" s="6">
        <v>0</v>
      </c>
      <c r="AT14872" s="6">
        <v>0</v>
      </c>
      <c r="AU14872" s="6">
        <v>0</v>
      </c>
      <c r="AV14872" s="6">
        <v>0</v>
      </c>
      <c r="AW14872" t="str">
        <f t="shared" si="4892"/>
        <v>1-ADMINISTRACION CENTRAL</v>
      </c>
      <c r="AX14872" t="str">
        <f t="shared" si="4872"/>
        <v>2-GASTOS</v>
      </c>
      <c r="AY14872" t="str">
        <f t="shared" si="4873"/>
        <v>2.2-Gastos de capital</v>
      </c>
      <c r="AZ14872" t="str">
        <f t="shared" si="4874"/>
        <v>2.2.2-Activos fijos (formación bruta de capital fijo)</v>
      </c>
      <c r="BA14872" t="str">
        <f t="shared" si="4875"/>
        <v>2.2.2.2-Maquinaria y equipo</v>
      </c>
      <c r="BB14872" t="str">
        <f t="shared" si="4876"/>
        <v>2.6.2.4.01-Mobiliario y equipo educacional y recreativo</v>
      </c>
      <c r="BC14872" t="str">
        <f t="shared" si="4877"/>
        <v>0206-MINISTERIO DE EDUCACIÓN</v>
      </c>
      <c r="BD14872" t="str">
        <f t="shared" si="4878"/>
        <v>01-MINISTERIO DE EDUCACION</v>
      </c>
      <c r="BE14872" t="str">
        <f t="shared" si="4879"/>
        <v>0001-MINISTERIO DE EDUCACION</v>
      </c>
      <c r="BF14872" t="str">
        <f t="shared" si="4880"/>
        <v>0000-NO APLICA</v>
      </c>
      <c r="BG14872" t="str">
        <f t="shared" si="4881"/>
        <v>4-SERVICIOS SOCIALES</v>
      </c>
      <c r="BH14872" t="str">
        <f t="shared" si="4882"/>
        <v>4.4-Educación</v>
      </c>
      <c r="BI14872" t="str">
        <f t="shared" si="4883"/>
        <v>4.4.01-Educación inicial</v>
      </c>
      <c r="BJ14872" t="str">
        <f t="shared" si="4884"/>
        <v>17-Instalaciones escolares seguras, inclusivas y sostenibles</v>
      </c>
      <c r="BK14872" t="str">
        <f t="shared" si="4885"/>
        <v>09-Construcción y ampliación de planteles escolares para el nivel inicial en la región Cibao Sur</v>
      </c>
      <c r="BL14872" t="str">
        <f t="shared" si="4886"/>
        <v>0052-Equipamiento de 1 aula para el nivel inicial en el plantel educativo prof. Mélida García, municipio Cotuí, provincia Sánchez Ramírez.</v>
      </c>
      <c r="BM14872" t="str">
        <f t="shared" si="4887"/>
        <v>38-AMPLIACIÓN DEL PLANTEL EDUCATIVO PARA INICIAL ALTAGRACIA LEONOR PEGUERO, MUNICIPIO LA MATA, PROVINCIA SANCHEZ RAMIREZ.</v>
      </c>
      <c r="BN14872" t="str">
        <f t="shared" si="4888"/>
        <v>15980-AMPLIACIÓN DEL PLANTEL EDUCATIVO PARA INICIAL ALTAGRACIA LEONOR PEGUERO, MUNICIPIO LA MATA, PROVINCIA SANCHEZ RAMIREZ.</v>
      </c>
      <c r="BO14872" t="str">
        <f t="shared" si="4889"/>
        <v>02-REGION CIBAO SUR</v>
      </c>
      <c r="BP14872" t="str">
        <f t="shared" si="4890"/>
        <v>24-SANCHEZ RAMIREZ</v>
      </c>
      <c r="BQ14872" t="str">
        <f t="shared" si="4891"/>
        <v>2023/06-Junio</v>
      </c>
    </row>
    <row r="14873" spans="1:69" x14ac:dyDescent="0.25">
      <c r="A14873" s="5" t="s">
        <v>33</v>
      </c>
      <c r="B14873" s="5" t="s">
        <v>34</v>
      </c>
      <c r="C14873" s="5" t="s">
        <v>1020</v>
      </c>
      <c r="D14873" s="5" t="s">
        <v>1021</v>
      </c>
      <c r="E14873" s="5" t="s">
        <v>1648</v>
      </c>
      <c r="F14873" s="5" t="s">
        <v>4415</v>
      </c>
      <c r="G14873" s="5" t="s">
        <v>4983</v>
      </c>
      <c r="H14873" s="5" t="s">
        <v>4984</v>
      </c>
      <c r="I14873" s="5" t="s">
        <v>6526</v>
      </c>
      <c r="J14873" s="5" t="s">
        <v>733</v>
      </c>
      <c r="K14873" s="5" t="s">
        <v>6557</v>
      </c>
      <c r="L14873" s="5" t="s">
        <v>6558</v>
      </c>
      <c r="M14873" s="5" t="s">
        <v>1020</v>
      </c>
      <c r="N14873" s="5" t="s">
        <v>414</v>
      </c>
      <c r="O14873" s="5" t="s">
        <v>415</v>
      </c>
      <c r="P14873" s="5" t="s">
        <v>265</v>
      </c>
      <c r="Q14873" s="5" t="s">
        <v>416</v>
      </c>
      <c r="R14873" s="5" t="s">
        <v>245</v>
      </c>
      <c r="S14873" s="5" t="s">
        <v>416</v>
      </c>
      <c r="T14873" s="5" t="s">
        <v>1034</v>
      </c>
      <c r="U14873" s="5" t="s">
        <v>1035</v>
      </c>
      <c r="V14873" s="5" t="s">
        <v>1066</v>
      </c>
      <c r="W14873" s="5" t="s">
        <v>1067</v>
      </c>
      <c r="X14873" s="5" t="s">
        <v>1385</v>
      </c>
      <c r="Y14873" s="5" t="s">
        <v>1386</v>
      </c>
      <c r="Z14873" s="5" t="s">
        <v>1485</v>
      </c>
      <c r="AA14873" s="5" t="s">
        <v>1486</v>
      </c>
      <c r="AB14873" s="5" t="s">
        <v>1167</v>
      </c>
      <c r="AC14873" s="5" t="s">
        <v>1539</v>
      </c>
      <c r="AD14873" s="5" t="s">
        <v>1378</v>
      </c>
      <c r="AE14873" s="5" t="s">
        <v>5258</v>
      </c>
      <c r="AF14873" s="5" t="s">
        <v>4434</v>
      </c>
      <c r="AG14873" s="5" t="s">
        <v>6562</v>
      </c>
      <c r="AH14873" s="5" t="s">
        <v>4651</v>
      </c>
      <c r="AI14873" s="5" t="s">
        <v>5277</v>
      </c>
      <c r="AJ14873" s="5" t="s">
        <v>959</v>
      </c>
      <c r="AK14873" s="5" t="s">
        <v>5278</v>
      </c>
      <c r="AL14873" s="5" t="s">
        <v>5277</v>
      </c>
      <c r="AM14873" s="5" t="s">
        <v>363</v>
      </c>
      <c r="AN14873" s="5" t="s">
        <v>1224</v>
      </c>
      <c r="AO14873" s="5" t="s">
        <v>1090</v>
      </c>
      <c r="AP14873" s="5" t="s">
        <v>4635</v>
      </c>
      <c r="AQ14873" s="5" t="s">
        <v>67</v>
      </c>
      <c r="AR14873" s="5" t="s">
        <v>68</v>
      </c>
      <c r="AS14873" s="6">
        <v>0</v>
      </c>
      <c r="AT14873" s="6">
        <v>0</v>
      </c>
      <c r="AU14873" s="6">
        <v>0</v>
      </c>
      <c r="AV14873" s="6">
        <v>0</v>
      </c>
      <c r="AW14873" t="str">
        <f t="shared" si="4892"/>
        <v>1-ADMINISTRACION CENTRAL</v>
      </c>
      <c r="AX14873" t="str">
        <f t="shared" si="4872"/>
        <v>2-GASTOS</v>
      </c>
      <c r="AY14873" t="str">
        <f t="shared" si="4873"/>
        <v>2.2-Gastos de capital</v>
      </c>
      <c r="AZ14873" t="str">
        <f t="shared" si="4874"/>
        <v>2.2.2-Activos fijos (formación bruta de capital fijo)</v>
      </c>
      <c r="BA14873" t="str">
        <f t="shared" si="4875"/>
        <v>2.2.2.2-Maquinaria y equipo</v>
      </c>
      <c r="BB14873" t="str">
        <f t="shared" si="4876"/>
        <v>2.6.2.4.01-Mobiliario y equipo educacional y recreativo</v>
      </c>
      <c r="BC14873" t="str">
        <f t="shared" si="4877"/>
        <v>0206-MINISTERIO DE EDUCACIÓN</v>
      </c>
      <c r="BD14873" t="str">
        <f t="shared" si="4878"/>
        <v>01-MINISTERIO DE EDUCACION</v>
      </c>
      <c r="BE14873" t="str">
        <f t="shared" si="4879"/>
        <v>0001-MINISTERIO DE EDUCACION</v>
      </c>
      <c r="BF14873" t="str">
        <f t="shared" si="4880"/>
        <v>0000-NO APLICA</v>
      </c>
      <c r="BG14873" t="str">
        <f t="shared" si="4881"/>
        <v>4-SERVICIOS SOCIALES</v>
      </c>
      <c r="BH14873" t="str">
        <f t="shared" si="4882"/>
        <v>4.4-Educación</v>
      </c>
      <c r="BI14873" t="str">
        <f t="shared" si="4883"/>
        <v>4.4.01-Educación inicial</v>
      </c>
      <c r="BJ14873" t="str">
        <f t="shared" si="4884"/>
        <v>17-Instalaciones escolares seguras, inclusivas y sostenibles</v>
      </c>
      <c r="BK14873" t="str">
        <f t="shared" si="4885"/>
        <v>09-Construcción y ampliación de planteles escolares para el nivel inicial en la región Cibao Sur</v>
      </c>
      <c r="BL14873" t="str">
        <f t="shared" si="4886"/>
        <v>0052-Equipamiento de 1 aula para el nivel inicial en el plantel educativo prof. Mélida García, municipio Cotuí, provincia Sánchez Ramírez.</v>
      </c>
      <c r="BM14873" t="str">
        <f t="shared" si="4887"/>
        <v>40-AMPLIACIÓN DEL PLANTEL EDUCATIVO PARA INICIAL PROF. PEDRO MARÍA PAULINO VÁSQUEZ, MUNICIPIO COTUÍ, PROVINCIA SANCHEZ RAMIREZ.</v>
      </c>
      <c r="BN14873" t="str">
        <f t="shared" si="4888"/>
        <v>15982-AMPLIACIÓN DEL PLANTEL EDUCATIVO PARA INICIAL PROF. PEDRO MARÍA PAULINO VÁSQUEZ, MUNICIPIO COTUÍ, PROVINCIA SANCHEZ RAMIREZ.</v>
      </c>
      <c r="BO14873" t="str">
        <f t="shared" si="4889"/>
        <v>02-REGION CIBAO SUR</v>
      </c>
      <c r="BP14873" t="str">
        <f t="shared" si="4890"/>
        <v>24-SANCHEZ RAMIREZ</v>
      </c>
      <c r="BQ14873" t="str">
        <f t="shared" si="4891"/>
        <v>2023/06-Junio</v>
      </c>
    </row>
    <row r="14874" spans="1:69" x14ac:dyDescent="0.25">
      <c r="A14874" s="5" t="s">
        <v>33</v>
      </c>
      <c r="B14874" s="5" t="s">
        <v>34</v>
      </c>
      <c r="C14874" s="5" t="s">
        <v>1020</v>
      </c>
      <c r="D14874" s="5" t="s">
        <v>1021</v>
      </c>
      <c r="E14874" s="5" t="s">
        <v>1648</v>
      </c>
      <c r="F14874" s="5" t="s">
        <v>4415</v>
      </c>
      <c r="G14874" s="5" t="s">
        <v>4983</v>
      </c>
      <c r="H14874" s="5" t="s">
        <v>4984</v>
      </c>
      <c r="I14874" s="5" t="s">
        <v>6526</v>
      </c>
      <c r="J14874" s="5" t="s">
        <v>733</v>
      </c>
      <c r="K14874" s="5" t="s">
        <v>6557</v>
      </c>
      <c r="L14874" s="5" t="s">
        <v>6558</v>
      </c>
      <c r="M14874" s="5" t="s">
        <v>1020</v>
      </c>
      <c r="N14874" s="5" t="s">
        <v>414</v>
      </c>
      <c r="O14874" s="5" t="s">
        <v>415</v>
      </c>
      <c r="P14874" s="5" t="s">
        <v>265</v>
      </c>
      <c r="Q14874" s="5" t="s">
        <v>416</v>
      </c>
      <c r="R14874" s="5" t="s">
        <v>245</v>
      </c>
      <c r="S14874" s="5" t="s">
        <v>416</v>
      </c>
      <c r="T14874" s="5" t="s">
        <v>1034</v>
      </c>
      <c r="U14874" s="5" t="s">
        <v>1035</v>
      </c>
      <c r="V14874" s="5" t="s">
        <v>1066</v>
      </c>
      <c r="W14874" s="5" t="s">
        <v>1067</v>
      </c>
      <c r="X14874" s="5" t="s">
        <v>1385</v>
      </c>
      <c r="Y14874" s="5" t="s">
        <v>1386</v>
      </c>
      <c r="Z14874" s="5" t="s">
        <v>1485</v>
      </c>
      <c r="AA14874" s="5" t="s">
        <v>1486</v>
      </c>
      <c r="AB14874" s="5" t="s">
        <v>1167</v>
      </c>
      <c r="AC14874" s="5" t="s">
        <v>1539</v>
      </c>
      <c r="AD14874" s="5" t="s">
        <v>1378</v>
      </c>
      <c r="AE14874" s="5" t="s">
        <v>5258</v>
      </c>
      <c r="AF14874" s="5" t="s">
        <v>4434</v>
      </c>
      <c r="AG14874" s="5" t="s">
        <v>6562</v>
      </c>
      <c r="AH14874" s="5" t="s">
        <v>2479</v>
      </c>
      <c r="AI14874" s="5" t="s">
        <v>5279</v>
      </c>
      <c r="AJ14874" s="5" t="s">
        <v>959</v>
      </c>
      <c r="AK14874" s="5" t="s">
        <v>5280</v>
      </c>
      <c r="AL14874" s="5" t="s">
        <v>5279</v>
      </c>
      <c r="AM14874" s="5" t="s">
        <v>363</v>
      </c>
      <c r="AN14874" s="5" t="s">
        <v>1224</v>
      </c>
      <c r="AO14874" s="5" t="s">
        <v>1090</v>
      </c>
      <c r="AP14874" s="5" t="s">
        <v>4635</v>
      </c>
      <c r="AQ14874" s="5" t="s">
        <v>67</v>
      </c>
      <c r="AR14874" s="5" t="s">
        <v>68</v>
      </c>
      <c r="AS14874" s="6">
        <v>0</v>
      </c>
      <c r="AT14874" s="6">
        <v>0</v>
      </c>
      <c r="AU14874" s="6">
        <v>0</v>
      </c>
      <c r="AV14874" s="6">
        <v>0</v>
      </c>
      <c r="AW14874" t="str">
        <f t="shared" si="4892"/>
        <v>1-ADMINISTRACION CENTRAL</v>
      </c>
      <c r="AX14874" t="str">
        <f t="shared" si="4872"/>
        <v>2-GASTOS</v>
      </c>
      <c r="AY14874" t="str">
        <f t="shared" si="4873"/>
        <v>2.2-Gastos de capital</v>
      </c>
      <c r="AZ14874" t="str">
        <f t="shared" si="4874"/>
        <v>2.2.2-Activos fijos (formación bruta de capital fijo)</v>
      </c>
      <c r="BA14874" t="str">
        <f t="shared" si="4875"/>
        <v>2.2.2.2-Maquinaria y equipo</v>
      </c>
      <c r="BB14874" t="str">
        <f t="shared" si="4876"/>
        <v>2.6.2.4.01-Mobiliario y equipo educacional y recreativo</v>
      </c>
      <c r="BC14874" t="str">
        <f t="shared" si="4877"/>
        <v>0206-MINISTERIO DE EDUCACIÓN</v>
      </c>
      <c r="BD14874" t="str">
        <f t="shared" si="4878"/>
        <v>01-MINISTERIO DE EDUCACION</v>
      </c>
      <c r="BE14874" t="str">
        <f t="shared" si="4879"/>
        <v>0001-MINISTERIO DE EDUCACION</v>
      </c>
      <c r="BF14874" t="str">
        <f t="shared" si="4880"/>
        <v>0000-NO APLICA</v>
      </c>
      <c r="BG14874" t="str">
        <f t="shared" si="4881"/>
        <v>4-SERVICIOS SOCIALES</v>
      </c>
      <c r="BH14874" t="str">
        <f t="shared" si="4882"/>
        <v>4.4-Educación</v>
      </c>
      <c r="BI14874" t="str">
        <f t="shared" si="4883"/>
        <v>4.4.01-Educación inicial</v>
      </c>
      <c r="BJ14874" t="str">
        <f t="shared" si="4884"/>
        <v>17-Instalaciones escolares seguras, inclusivas y sostenibles</v>
      </c>
      <c r="BK14874" t="str">
        <f t="shared" si="4885"/>
        <v>09-Construcción y ampliación de planteles escolares para el nivel inicial en la región Cibao Sur</v>
      </c>
      <c r="BL14874" t="str">
        <f t="shared" si="4886"/>
        <v>0052-Equipamiento de 1 aula para el nivel inicial en el plantel educativo prof. Mélida García, municipio Cotuí, provincia Sánchez Ramírez.</v>
      </c>
      <c r="BM14874" t="str">
        <f t="shared" si="4887"/>
        <v>41-AMPLIACIÓN DEL PLANTEL EDUCATIVO PARA INICIAL JUAN FRANCISCO ADAMES (LICO), MUNICIPIO COTUÍ, PROVINCIA SANCHEZ RAMIREZ.</v>
      </c>
      <c r="BN14874" t="str">
        <f t="shared" si="4888"/>
        <v>15983-AMPLIACIÓN DEL PLANTEL EDUCATIVO PARA INICIAL JUAN FRANCISCO ADAMES (LICO), MUNICIPIO COTUÍ, PROVINCIA SANCHEZ RAMIREZ.</v>
      </c>
      <c r="BO14874" t="str">
        <f t="shared" si="4889"/>
        <v>02-REGION CIBAO SUR</v>
      </c>
      <c r="BP14874" t="str">
        <f t="shared" si="4890"/>
        <v>24-SANCHEZ RAMIREZ</v>
      </c>
      <c r="BQ14874" t="str">
        <f t="shared" si="4891"/>
        <v>2023/06-Junio</v>
      </c>
    </row>
    <row r="14875" spans="1:69" x14ac:dyDescent="0.25">
      <c r="A14875" s="5" t="s">
        <v>33</v>
      </c>
      <c r="B14875" s="5" t="s">
        <v>34</v>
      </c>
      <c r="C14875" s="5" t="s">
        <v>1020</v>
      </c>
      <c r="D14875" s="5" t="s">
        <v>1021</v>
      </c>
      <c r="E14875" s="5" t="s">
        <v>1648</v>
      </c>
      <c r="F14875" s="5" t="s">
        <v>4415</v>
      </c>
      <c r="G14875" s="5" t="s">
        <v>4983</v>
      </c>
      <c r="H14875" s="5" t="s">
        <v>4984</v>
      </c>
      <c r="I14875" s="5" t="s">
        <v>6526</v>
      </c>
      <c r="J14875" s="5" t="s">
        <v>733</v>
      </c>
      <c r="K14875" s="5" t="s">
        <v>6557</v>
      </c>
      <c r="L14875" s="5" t="s">
        <v>6558</v>
      </c>
      <c r="M14875" s="5" t="s">
        <v>1020</v>
      </c>
      <c r="N14875" s="5" t="s">
        <v>414</v>
      </c>
      <c r="O14875" s="5" t="s">
        <v>415</v>
      </c>
      <c r="P14875" s="5" t="s">
        <v>265</v>
      </c>
      <c r="Q14875" s="5" t="s">
        <v>416</v>
      </c>
      <c r="R14875" s="5" t="s">
        <v>245</v>
      </c>
      <c r="S14875" s="5" t="s">
        <v>416</v>
      </c>
      <c r="T14875" s="5" t="s">
        <v>1034</v>
      </c>
      <c r="U14875" s="5" t="s">
        <v>1035</v>
      </c>
      <c r="V14875" s="5" t="s">
        <v>1066</v>
      </c>
      <c r="W14875" s="5" t="s">
        <v>1067</v>
      </c>
      <c r="X14875" s="5" t="s">
        <v>1385</v>
      </c>
      <c r="Y14875" s="5" t="s">
        <v>1386</v>
      </c>
      <c r="Z14875" s="5" t="s">
        <v>1485</v>
      </c>
      <c r="AA14875" s="5" t="s">
        <v>1486</v>
      </c>
      <c r="AB14875" s="5" t="s">
        <v>1167</v>
      </c>
      <c r="AC14875" s="5" t="s">
        <v>1539</v>
      </c>
      <c r="AD14875" s="5" t="s">
        <v>1378</v>
      </c>
      <c r="AE14875" s="5" t="s">
        <v>5258</v>
      </c>
      <c r="AF14875" s="5" t="s">
        <v>4434</v>
      </c>
      <c r="AG14875" s="5" t="s">
        <v>6562</v>
      </c>
      <c r="AH14875" s="5" t="s">
        <v>1583</v>
      </c>
      <c r="AI14875" s="5" t="s">
        <v>5281</v>
      </c>
      <c r="AJ14875" s="5" t="s">
        <v>959</v>
      </c>
      <c r="AK14875" s="5" t="s">
        <v>5282</v>
      </c>
      <c r="AL14875" s="5" t="s">
        <v>5281</v>
      </c>
      <c r="AM14875" s="5" t="s">
        <v>363</v>
      </c>
      <c r="AN14875" s="5" t="s">
        <v>1224</v>
      </c>
      <c r="AO14875" s="5" t="s">
        <v>1090</v>
      </c>
      <c r="AP14875" s="5" t="s">
        <v>4635</v>
      </c>
      <c r="AQ14875" s="5" t="s">
        <v>67</v>
      </c>
      <c r="AR14875" s="5" t="s">
        <v>68</v>
      </c>
      <c r="AS14875" s="6">
        <v>0</v>
      </c>
      <c r="AT14875" s="6">
        <v>0</v>
      </c>
      <c r="AU14875" s="6">
        <v>0</v>
      </c>
      <c r="AV14875" s="6">
        <v>0</v>
      </c>
      <c r="AW14875" t="str">
        <f t="shared" si="4892"/>
        <v>1-ADMINISTRACION CENTRAL</v>
      </c>
      <c r="AX14875" t="str">
        <f t="shared" si="4872"/>
        <v>2-GASTOS</v>
      </c>
      <c r="AY14875" t="str">
        <f t="shared" si="4873"/>
        <v>2.2-Gastos de capital</v>
      </c>
      <c r="AZ14875" t="str">
        <f t="shared" si="4874"/>
        <v>2.2.2-Activos fijos (formación bruta de capital fijo)</v>
      </c>
      <c r="BA14875" t="str">
        <f t="shared" si="4875"/>
        <v>2.2.2.2-Maquinaria y equipo</v>
      </c>
      <c r="BB14875" t="str">
        <f t="shared" si="4876"/>
        <v>2.6.2.4.01-Mobiliario y equipo educacional y recreativo</v>
      </c>
      <c r="BC14875" t="str">
        <f t="shared" si="4877"/>
        <v>0206-MINISTERIO DE EDUCACIÓN</v>
      </c>
      <c r="BD14875" t="str">
        <f t="shared" si="4878"/>
        <v>01-MINISTERIO DE EDUCACION</v>
      </c>
      <c r="BE14875" t="str">
        <f t="shared" si="4879"/>
        <v>0001-MINISTERIO DE EDUCACION</v>
      </c>
      <c r="BF14875" t="str">
        <f t="shared" si="4880"/>
        <v>0000-NO APLICA</v>
      </c>
      <c r="BG14875" t="str">
        <f t="shared" si="4881"/>
        <v>4-SERVICIOS SOCIALES</v>
      </c>
      <c r="BH14875" t="str">
        <f t="shared" si="4882"/>
        <v>4.4-Educación</v>
      </c>
      <c r="BI14875" t="str">
        <f t="shared" si="4883"/>
        <v>4.4.01-Educación inicial</v>
      </c>
      <c r="BJ14875" t="str">
        <f t="shared" si="4884"/>
        <v>17-Instalaciones escolares seguras, inclusivas y sostenibles</v>
      </c>
      <c r="BK14875" t="str">
        <f t="shared" si="4885"/>
        <v>09-Construcción y ampliación de planteles escolares para el nivel inicial en la región Cibao Sur</v>
      </c>
      <c r="BL14875" t="str">
        <f t="shared" si="4886"/>
        <v>0052-Equipamiento de 1 aula para el nivel inicial en el plantel educativo prof. Mélida García, municipio Cotuí, provincia Sánchez Ramírez.</v>
      </c>
      <c r="BM14875" t="str">
        <f t="shared" si="4887"/>
        <v>42-AMPLIACIÓN DEL PLANTEL EDUCATIVO PARA INICIAL HEROÍNA DÍAZ, MUNICIPIO FANTINO, PROVINCIA SANCHEZ RAMIREZ.</v>
      </c>
      <c r="BN14875" t="str">
        <f t="shared" si="4888"/>
        <v>15984-AMPLIACIÓN DEL PLANTEL EDUCATIVO PARA INICIAL HEROÍNA DÍAZ, MUNICIPIO FANTINO, PROVINCIA SANCHEZ RAMIREZ.</v>
      </c>
      <c r="BO14875" t="str">
        <f t="shared" si="4889"/>
        <v>02-REGION CIBAO SUR</v>
      </c>
      <c r="BP14875" t="str">
        <f t="shared" si="4890"/>
        <v>24-SANCHEZ RAMIREZ</v>
      </c>
      <c r="BQ14875" t="str">
        <f t="shared" si="4891"/>
        <v>2023/06-Junio</v>
      </c>
    </row>
    <row r="14876" spans="1:69" x14ac:dyDescent="0.25">
      <c r="A14876" s="5" t="s">
        <v>33</v>
      </c>
      <c r="B14876" s="5" t="s">
        <v>34</v>
      </c>
      <c r="C14876" s="5" t="s">
        <v>1020</v>
      </c>
      <c r="D14876" s="5" t="s">
        <v>1021</v>
      </c>
      <c r="E14876" s="5" t="s">
        <v>1648</v>
      </c>
      <c r="F14876" s="5" t="s">
        <v>4415</v>
      </c>
      <c r="G14876" s="5" t="s">
        <v>4983</v>
      </c>
      <c r="H14876" s="5" t="s">
        <v>4984</v>
      </c>
      <c r="I14876" s="5" t="s">
        <v>6526</v>
      </c>
      <c r="J14876" s="5" t="s">
        <v>733</v>
      </c>
      <c r="K14876" s="5" t="s">
        <v>6557</v>
      </c>
      <c r="L14876" s="5" t="s">
        <v>6558</v>
      </c>
      <c r="M14876" s="5" t="s">
        <v>1020</v>
      </c>
      <c r="N14876" s="5" t="s">
        <v>414</v>
      </c>
      <c r="O14876" s="5" t="s">
        <v>415</v>
      </c>
      <c r="P14876" s="5" t="s">
        <v>265</v>
      </c>
      <c r="Q14876" s="5" t="s">
        <v>416</v>
      </c>
      <c r="R14876" s="5" t="s">
        <v>245</v>
      </c>
      <c r="S14876" s="5" t="s">
        <v>416</v>
      </c>
      <c r="T14876" s="5" t="s">
        <v>1034</v>
      </c>
      <c r="U14876" s="5" t="s">
        <v>1035</v>
      </c>
      <c r="V14876" s="5" t="s">
        <v>1066</v>
      </c>
      <c r="W14876" s="5" t="s">
        <v>1067</v>
      </c>
      <c r="X14876" s="5" t="s">
        <v>1385</v>
      </c>
      <c r="Y14876" s="5" t="s">
        <v>1386</v>
      </c>
      <c r="Z14876" s="5" t="s">
        <v>1485</v>
      </c>
      <c r="AA14876" s="5" t="s">
        <v>1486</v>
      </c>
      <c r="AB14876" s="5" t="s">
        <v>1167</v>
      </c>
      <c r="AC14876" s="5" t="s">
        <v>1539</v>
      </c>
      <c r="AD14876" s="5" t="s">
        <v>1378</v>
      </c>
      <c r="AE14876" s="5" t="s">
        <v>5258</v>
      </c>
      <c r="AF14876" s="5" t="s">
        <v>4434</v>
      </c>
      <c r="AG14876" s="5" t="s">
        <v>6562</v>
      </c>
      <c r="AH14876" s="5" t="s">
        <v>2588</v>
      </c>
      <c r="AI14876" s="5" t="s">
        <v>5283</v>
      </c>
      <c r="AJ14876" s="5" t="s">
        <v>959</v>
      </c>
      <c r="AK14876" s="5" t="s">
        <v>5284</v>
      </c>
      <c r="AL14876" s="5" t="s">
        <v>5283</v>
      </c>
      <c r="AM14876" s="5" t="s">
        <v>363</v>
      </c>
      <c r="AN14876" s="5" t="s">
        <v>1224</v>
      </c>
      <c r="AO14876" s="5" t="s">
        <v>1090</v>
      </c>
      <c r="AP14876" s="5" t="s">
        <v>4635</v>
      </c>
      <c r="AQ14876" s="5" t="s">
        <v>67</v>
      </c>
      <c r="AR14876" s="5" t="s">
        <v>68</v>
      </c>
      <c r="AS14876" s="6">
        <v>0</v>
      </c>
      <c r="AT14876" s="6">
        <v>0</v>
      </c>
      <c r="AU14876" s="6">
        <v>0</v>
      </c>
      <c r="AV14876" s="6">
        <v>0</v>
      </c>
      <c r="AW14876" t="str">
        <f t="shared" si="4892"/>
        <v>1-ADMINISTRACION CENTRAL</v>
      </c>
      <c r="AX14876" t="str">
        <f t="shared" si="4872"/>
        <v>2-GASTOS</v>
      </c>
      <c r="AY14876" t="str">
        <f t="shared" si="4873"/>
        <v>2.2-Gastos de capital</v>
      </c>
      <c r="AZ14876" t="str">
        <f t="shared" si="4874"/>
        <v>2.2.2-Activos fijos (formación bruta de capital fijo)</v>
      </c>
      <c r="BA14876" t="str">
        <f t="shared" si="4875"/>
        <v>2.2.2.2-Maquinaria y equipo</v>
      </c>
      <c r="BB14876" t="str">
        <f t="shared" si="4876"/>
        <v>2.6.2.4.01-Mobiliario y equipo educacional y recreativo</v>
      </c>
      <c r="BC14876" t="str">
        <f t="shared" si="4877"/>
        <v>0206-MINISTERIO DE EDUCACIÓN</v>
      </c>
      <c r="BD14876" t="str">
        <f t="shared" si="4878"/>
        <v>01-MINISTERIO DE EDUCACION</v>
      </c>
      <c r="BE14876" t="str">
        <f t="shared" si="4879"/>
        <v>0001-MINISTERIO DE EDUCACION</v>
      </c>
      <c r="BF14876" t="str">
        <f t="shared" si="4880"/>
        <v>0000-NO APLICA</v>
      </c>
      <c r="BG14876" t="str">
        <f t="shared" si="4881"/>
        <v>4-SERVICIOS SOCIALES</v>
      </c>
      <c r="BH14876" t="str">
        <f t="shared" si="4882"/>
        <v>4.4-Educación</v>
      </c>
      <c r="BI14876" t="str">
        <f t="shared" si="4883"/>
        <v>4.4.01-Educación inicial</v>
      </c>
      <c r="BJ14876" t="str">
        <f t="shared" si="4884"/>
        <v>17-Instalaciones escolares seguras, inclusivas y sostenibles</v>
      </c>
      <c r="BK14876" t="str">
        <f t="shared" si="4885"/>
        <v>09-Construcción y ampliación de planteles escolares para el nivel inicial en la región Cibao Sur</v>
      </c>
      <c r="BL14876" t="str">
        <f t="shared" si="4886"/>
        <v>0052-Equipamiento de 1 aula para el nivel inicial en el plantel educativo prof. Mélida García, municipio Cotuí, provincia Sánchez Ramírez.</v>
      </c>
      <c r="BM14876" t="str">
        <f t="shared" si="4887"/>
        <v>43-AMPLIACIÓN DEL PLANTEL EDUCATIVO PARA INICIAL SALUSTIANA HERNÁNDEZ JOSÉ, MUNICIPIO COTUÍ, PROVINCIA SANCHEZ RAMIREZ.</v>
      </c>
      <c r="BN14876" t="str">
        <f t="shared" si="4888"/>
        <v>15985-AMPLIACIÓN DEL PLANTEL EDUCATIVO PARA INICIAL SALUSTIANA HERNÁNDEZ JOSÉ, MUNICIPIO COTUÍ, PROVINCIA SANCHEZ RAMIREZ.</v>
      </c>
      <c r="BO14876" t="str">
        <f t="shared" si="4889"/>
        <v>02-REGION CIBAO SUR</v>
      </c>
      <c r="BP14876" t="str">
        <f t="shared" si="4890"/>
        <v>24-SANCHEZ RAMIREZ</v>
      </c>
      <c r="BQ14876" t="str">
        <f t="shared" si="4891"/>
        <v>2023/06-Junio</v>
      </c>
    </row>
    <row r="14877" spans="1:69" x14ac:dyDescent="0.25">
      <c r="A14877" s="5" t="s">
        <v>33</v>
      </c>
      <c r="B14877" s="5" t="s">
        <v>34</v>
      </c>
      <c r="C14877" s="5" t="s">
        <v>1020</v>
      </c>
      <c r="D14877" s="5" t="s">
        <v>1021</v>
      </c>
      <c r="E14877" s="5" t="s">
        <v>1648</v>
      </c>
      <c r="F14877" s="5" t="s">
        <v>4415</v>
      </c>
      <c r="G14877" s="5" t="s">
        <v>4983</v>
      </c>
      <c r="H14877" s="5" t="s">
        <v>4984</v>
      </c>
      <c r="I14877" s="5" t="s">
        <v>6526</v>
      </c>
      <c r="J14877" s="5" t="s">
        <v>733</v>
      </c>
      <c r="K14877" s="5" t="s">
        <v>6557</v>
      </c>
      <c r="L14877" s="5" t="s">
        <v>6558</v>
      </c>
      <c r="M14877" s="5" t="s">
        <v>1020</v>
      </c>
      <c r="N14877" s="5" t="s">
        <v>414</v>
      </c>
      <c r="O14877" s="5" t="s">
        <v>415</v>
      </c>
      <c r="P14877" s="5" t="s">
        <v>265</v>
      </c>
      <c r="Q14877" s="5" t="s">
        <v>416</v>
      </c>
      <c r="R14877" s="5" t="s">
        <v>245</v>
      </c>
      <c r="S14877" s="5" t="s">
        <v>416</v>
      </c>
      <c r="T14877" s="5" t="s">
        <v>1034</v>
      </c>
      <c r="U14877" s="5" t="s">
        <v>1035</v>
      </c>
      <c r="V14877" s="5" t="s">
        <v>1066</v>
      </c>
      <c r="W14877" s="5" t="s">
        <v>1067</v>
      </c>
      <c r="X14877" s="5" t="s">
        <v>1385</v>
      </c>
      <c r="Y14877" s="5" t="s">
        <v>1386</v>
      </c>
      <c r="Z14877" s="5" t="s">
        <v>1485</v>
      </c>
      <c r="AA14877" s="5" t="s">
        <v>1486</v>
      </c>
      <c r="AB14877" s="5" t="s">
        <v>1167</v>
      </c>
      <c r="AC14877" s="5" t="s">
        <v>1539</v>
      </c>
      <c r="AD14877" s="5" t="s">
        <v>1378</v>
      </c>
      <c r="AE14877" s="5" t="s">
        <v>5258</v>
      </c>
      <c r="AF14877" s="5" t="s">
        <v>4434</v>
      </c>
      <c r="AG14877" s="5" t="s">
        <v>6562</v>
      </c>
      <c r="AH14877" s="5" t="s">
        <v>4544</v>
      </c>
      <c r="AI14877" s="5" t="s">
        <v>5285</v>
      </c>
      <c r="AJ14877" s="5" t="s">
        <v>959</v>
      </c>
      <c r="AK14877" s="5" t="s">
        <v>5286</v>
      </c>
      <c r="AL14877" s="5" t="s">
        <v>5285</v>
      </c>
      <c r="AM14877" s="5" t="s">
        <v>363</v>
      </c>
      <c r="AN14877" s="5" t="s">
        <v>1224</v>
      </c>
      <c r="AO14877" s="5" t="s">
        <v>1090</v>
      </c>
      <c r="AP14877" s="5" t="s">
        <v>4635</v>
      </c>
      <c r="AQ14877" s="5" t="s">
        <v>67</v>
      </c>
      <c r="AR14877" s="5" t="s">
        <v>68</v>
      </c>
      <c r="AS14877" s="6">
        <v>0</v>
      </c>
      <c r="AT14877" s="6">
        <v>0</v>
      </c>
      <c r="AU14877" s="6">
        <v>0</v>
      </c>
      <c r="AV14877" s="6">
        <v>0</v>
      </c>
      <c r="AW14877" t="str">
        <f t="shared" si="4892"/>
        <v>1-ADMINISTRACION CENTRAL</v>
      </c>
      <c r="AX14877" t="str">
        <f t="shared" si="4872"/>
        <v>2-GASTOS</v>
      </c>
      <c r="AY14877" t="str">
        <f t="shared" si="4873"/>
        <v>2.2-Gastos de capital</v>
      </c>
      <c r="AZ14877" t="str">
        <f t="shared" si="4874"/>
        <v>2.2.2-Activos fijos (formación bruta de capital fijo)</v>
      </c>
      <c r="BA14877" t="str">
        <f t="shared" si="4875"/>
        <v>2.2.2.2-Maquinaria y equipo</v>
      </c>
      <c r="BB14877" t="str">
        <f t="shared" si="4876"/>
        <v>2.6.2.4.01-Mobiliario y equipo educacional y recreativo</v>
      </c>
      <c r="BC14877" t="str">
        <f t="shared" si="4877"/>
        <v>0206-MINISTERIO DE EDUCACIÓN</v>
      </c>
      <c r="BD14877" t="str">
        <f t="shared" si="4878"/>
        <v>01-MINISTERIO DE EDUCACION</v>
      </c>
      <c r="BE14877" t="str">
        <f t="shared" si="4879"/>
        <v>0001-MINISTERIO DE EDUCACION</v>
      </c>
      <c r="BF14877" t="str">
        <f t="shared" si="4880"/>
        <v>0000-NO APLICA</v>
      </c>
      <c r="BG14877" t="str">
        <f t="shared" si="4881"/>
        <v>4-SERVICIOS SOCIALES</v>
      </c>
      <c r="BH14877" t="str">
        <f t="shared" si="4882"/>
        <v>4.4-Educación</v>
      </c>
      <c r="BI14877" t="str">
        <f t="shared" si="4883"/>
        <v>4.4.01-Educación inicial</v>
      </c>
      <c r="BJ14877" t="str">
        <f t="shared" si="4884"/>
        <v>17-Instalaciones escolares seguras, inclusivas y sostenibles</v>
      </c>
      <c r="BK14877" t="str">
        <f t="shared" si="4885"/>
        <v>09-Construcción y ampliación de planteles escolares para el nivel inicial en la región Cibao Sur</v>
      </c>
      <c r="BL14877" t="str">
        <f t="shared" si="4886"/>
        <v>0052-Equipamiento de 1 aula para el nivel inicial en el plantel educativo prof. Mélida García, municipio Cotuí, provincia Sánchez Ramírez.</v>
      </c>
      <c r="BM14877" t="str">
        <f t="shared" si="4887"/>
        <v>44-AMPLIACIÓN DEL PLANTEL EDUCATIVO PARA INICIAL PROF. ELADIO DE JESÚS MIRAMBEAUX JEREZ, MUNICIPIO COTUÍ, PROVINCIA SANCHEZ RAMIREZ.</v>
      </c>
      <c r="BN14877" t="str">
        <f t="shared" si="4888"/>
        <v>15986-AMPLIACIÓN DEL PLANTEL EDUCATIVO PARA INICIAL PROF. ELADIO DE JESÚS MIRAMBEAUX JEREZ, MUNICIPIO COTUÍ, PROVINCIA SANCHEZ RAMIREZ.</v>
      </c>
      <c r="BO14877" t="str">
        <f t="shared" si="4889"/>
        <v>02-REGION CIBAO SUR</v>
      </c>
      <c r="BP14877" t="str">
        <f t="shared" si="4890"/>
        <v>24-SANCHEZ RAMIREZ</v>
      </c>
      <c r="BQ14877" t="str">
        <f t="shared" si="4891"/>
        <v>2023/06-Junio</v>
      </c>
    </row>
    <row r="14878" spans="1:69" x14ac:dyDescent="0.25">
      <c r="A14878" s="5" t="s">
        <v>33</v>
      </c>
      <c r="B14878" s="5" t="s">
        <v>34</v>
      </c>
      <c r="C14878" s="5" t="s">
        <v>1020</v>
      </c>
      <c r="D14878" s="5" t="s">
        <v>1021</v>
      </c>
      <c r="E14878" s="5" t="s">
        <v>1648</v>
      </c>
      <c r="F14878" s="5" t="s">
        <v>4415</v>
      </c>
      <c r="G14878" s="5" t="s">
        <v>4983</v>
      </c>
      <c r="H14878" s="5" t="s">
        <v>4984</v>
      </c>
      <c r="I14878" s="5" t="s">
        <v>6526</v>
      </c>
      <c r="J14878" s="5" t="s">
        <v>733</v>
      </c>
      <c r="K14878" s="5" t="s">
        <v>6557</v>
      </c>
      <c r="L14878" s="5" t="s">
        <v>6558</v>
      </c>
      <c r="M14878" s="5" t="s">
        <v>1020</v>
      </c>
      <c r="N14878" s="5" t="s">
        <v>414</v>
      </c>
      <c r="O14878" s="5" t="s">
        <v>415</v>
      </c>
      <c r="P14878" s="5" t="s">
        <v>265</v>
      </c>
      <c r="Q14878" s="5" t="s">
        <v>416</v>
      </c>
      <c r="R14878" s="5" t="s">
        <v>245</v>
      </c>
      <c r="S14878" s="5" t="s">
        <v>416</v>
      </c>
      <c r="T14878" s="5" t="s">
        <v>1034</v>
      </c>
      <c r="U14878" s="5" t="s">
        <v>1035</v>
      </c>
      <c r="V14878" s="5" t="s">
        <v>1066</v>
      </c>
      <c r="W14878" s="5" t="s">
        <v>1067</v>
      </c>
      <c r="X14878" s="5" t="s">
        <v>1385</v>
      </c>
      <c r="Y14878" s="5" t="s">
        <v>1386</v>
      </c>
      <c r="Z14878" s="5" t="s">
        <v>1485</v>
      </c>
      <c r="AA14878" s="5" t="s">
        <v>1486</v>
      </c>
      <c r="AB14878" s="5" t="s">
        <v>1167</v>
      </c>
      <c r="AC14878" s="5" t="s">
        <v>1539</v>
      </c>
      <c r="AD14878" s="5" t="s">
        <v>1378</v>
      </c>
      <c r="AE14878" s="5" t="s">
        <v>5258</v>
      </c>
      <c r="AF14878" s="5" t="s">
        <v>4434</v>
      </c>
      <c r="AG14878" s="5" t="s">
        <v>6562</v>
      </c>
      <c r="AH14878" s="5" t="s">
        <v>2528</v>
      </c>
      <c r="AI14878" s="5" t="s">
        <v>5287</v>
      </c>
      <c r="AJ14878" s="5" t="s">
        <v>959</v>
      </c>
      <c r="AK14878" s="5" t="s">
        <v>5288</v>
      </c>
      <c r="AL14878" s="5" t="s">
        <v>5287</v>
      </c>
      <c r="AM14878" s="5" t="s">
        <v>363</v>
      </c>
      <c r="AN14878" s="5" t="s">
        <v>1224</v>
      </c>
      <c r="AO14878" s="5" t="s">
        <v>1090</v>
      </c>
      <c r="AP14878" s="5" t="s">
        <v>4635</v>
      </c>
      <c r="AQ14878" s="5" t="s">
        <v>67</v>
      </c>
      <c r="AR14878" s="5" t="s">
        <v>68</v>
      </c>
      <c r="AS14878" s="6">
        <v>0</v>
      </c>
      <c r="AT14878" s="6">
        <v>0</v>
      </c>
      <c r="AU14878" s="6">
        <v>0</v>
      </c>
      <c r="AV14878" s="6">
        <v>0</v>
      </c>
      <c r="AW14878" t="str">
        <f t="shared" si="4892"/>
        <v>1-ADMINISTRACION CENTRAL</v>
      </c>
      <c r="AX14878" t="str">
        <f t="shared" si="4872"/>
        <v>2-GASTOS</v>
      </c>
      <c r="AY14878" t="str">
        <f t="shared" si="4873"/>
        <v>2.2-Gastos de capital</v>
      </c>
      <c r="AZ14878" t="str">
        <f t="shared" si="4874"/>
        <v>2.2.2-Activos fijos (formación bruta de capital fijo)</v>
      </c>
      <c r="BA14878" t="str">
        <f t="shared" si="4875"/>
        <v>2.2.2.2-Maquinaria y equipo</v>
      </c>
      <c r="BB14878" t="str">
        <f t="shared" si="4876"/>
        <v>2.6.2.4.01-Mobiliario y equipo educacional y recreativo</v>
      </c>
      <c r="BC14878" t="str">
        <f t="shared" si="4877"/>
        <v>0206-MINISTERIO DE EDUCACIÓN</v>
      </c>
      <c r="BD14878" t="str">
        <f t="shared" si="4878"/>
        <v>01-MINISTERIO DE EDUCACION</v>
      </c>
      <c r="BE14878" t="str">
        <f t="shared" si="4879"/>
        <v>0001-MINISTERIO DE EDUCACION</v>
      </c>
      <c r="BF14878" t="str">
        <f t="shared" si="4880"/>
        <v>0000-NO APLICA</v>
      </c>
      <c r="BG14878" t="str">
        <f t="shared" si="4881"/>
        <v>4-SERVICIOS SOCIALES</v>
      </c>
      <c r="BH14878" t="str">
        <f t="shared" si="4882"/>
        <v>4.4-Educación</v>
      </c>
      <c r="BI14878" t="str">
        <f t="shared" si="4883"/>
        <v>4.4.01-Educación inicial</v>
      </c>
      <c r="BJ14878" t="str">
        <f t="shared" si="4884"/>
        <v>17-Instalaciones escolares seguras, inclusivas y sostenibles</v>
      </c>
      <c r="BK14878" t="str">
        <f t="shared" si="4885"/>
        <v>09-Construcción y ampliación de planteles escolares para el nivel inicial en la región Cibao Sur</v>
      </c>
      <c r="BL14878" t="str">
        <f t="shared" si="4886"/>
        <v>0052-Equipamiento de 1 aula para el nivel inicial en el plantel educativo prof. Mélida García, municipio Cotuí, provincia Sánchez Ramírez.</v>
      </c>
      <c r="BM14878" t="str">
        <f t="shared" si="4887"/>
        <v>45-AMPLIACIÓN DEL PLANTEL EDUCATIVO PARA INICIAL PROF. MANUEL M. MORILLO SÁNCHEZ, MUNICIPIO COTUÍ, PROVINCIA SANCHEZ RAMIREZ.</v>
      </c>
      <c r="BN14878" t="str">
        <f t="shared" si="4888"/>
        <v>15987-AMPLIACIÓN DEL PLANTEL EDUCATIVO PARA INICIAL PROF. MANUEL M. MORILLO SÁNCHEZ, MUNICIPIO COTUÍ, PROVINCIA SANCHEZ RAMIREZ.</v>
      </c>
      <c r="BO14878" t="str">
        <f t="shared" si="4889"/>
        <v>02-REGION CIBAO SUR</v>
      </c>
      <c r="BP14878" t="str">
        <f t="shared" si="4890"/>
        <v>24-SANCHEZ RAMIREZ</v>
      </c>
      <c r="BQ14878" t="str">
        <f t="shared" si="4891"/>
        <v>2023/06-Junio</v>
      </c>
    </row>
    <row r="14879" spans="1:69" x14ac:dyDescent="0.25">
      <c r="A14879" s="5" t="s">
        <v>33</v>
      </c>
      <c r="B14879" s="5" t="s">
        <v>34</v>
      </c>
      <c r="C14879" s="5" t="s">
        <v>1020</v>
      </c>
      <c r="D14879" s="5" t="s">
        <v>1021</v>
      </c>
      <c r="E14879" s="5" t="s">
        <v>1648</v>
      </c>
      <c r="F14879" s="5" t="s">
        <v>4415</v>
      </c>
      <c r="G14879" s="5" t="s">
        <v>4983</v>
      </c>
      <c r="H14879" s="5" t="s">
        <v>4984</v>
      </c>
      <c r="I14879" s="5" t="s">
        <v>6526</v>
      </c>
      <c r="J14879" s="5" t="s">
        <v>733</v>
      </c>
      <c r="K14879" s="5" t="s">
        <v>6557</v>
      </c>
      <c r="L14879" s="5" t="s">
        <v>6558</v>
      </c>
      <c r="M14879" s="5" t="s">
        <v>1020</v>
      </c>
      <c r="N14879" s="5" t="s">
        <v>414</v>
      </c>
      <c r="O14879" s="5" t="s">
        <v>415</v>
      </c>
      <c r="P14879" s="5" t="s">
        <v>265</v>
      </c>
      <c r="Q14879" s="5" t="s">
        <v>416</v>
      </c>
      <c r="R14879" s="5" t="s">
        <v>245</v>
      </c>
      <c r="S14879" s="5" t="s">
        <v>416</v>
      </c>
      <c r="T14879" s="5" t="s">
        <v>1034</v>
      </c>
      <c r="U14879" s="5" t="s">
        <v>1035</v>
      </c>
      <c r="V14879" s="5" t="s">
        <v>1066</v>
      </c>
      <c r="W14879" s="5" t="s">
        <v>1067</v>
      </c>
      <c r="X14879" s="5" t="s">
        <v>1385</v>
      </c>
      <c r="Y14879" s="5" t="s">
        <v>1386</v>
      </c>
      <c r="Z14879" s="5" t="s">
        <v>1485</v>
      </c>
      <c r="AA14879" s="5" t="s">
        <v>1486</v>
      </c>
      <c r="AB14879" s="5" t="s">
        <v>1167</v>
      </c>
      <c r="AC14879" s="5" t="s">
        <v>1539</v>
      </c>
      <c r="AD14879" s="5" t="s">
        <v>1378</v>
      </c>
      <c r="AE14879" s="5" t="s">
        <v>5258</v>
      </c>
      <c r="AF14879" s="5" t="s">
        <v>4434</v>
      </c>
      <c r="AG14879" s="5" t="s">
        <v>6562</v>
      </c>
      <c r="AH14879" s="5" t="s">
        <v>4552</v>
      </c>
      <c r="AI14879" s="5" t="s">
        <v>5291</v>
      </c>
      <c r="AJ14879" s="5" t="s">
        <v>959</v>
      </c>
      <c r="AK14879" s="5" t="s">
        <v>5292</v>
      </c>
      <c r="AL14879" s="5" t="s">
        <v>5291</v>
      </c>
      <c r="AM14879" s="5" t="s">
        <v>363</v>
      </c>
      <c r="AN14879" s="5" t="s">
        <v>1224</v>
      </c>
      <c r="AO14879" s="5" t="s">
        <v>1090</v>
      </c>
      <c r="AP14879" s="5" t="s">
        <v>4635</v>
      </c>
      <c r="AQ14879" s="5" t="s">
        <v>67</v>
      </c>
      <c r="AR14879" s="5" t="s">
        <v>68</v>
      </c>
      <c r="AS14879" s="6">
        <v>0</v>
      </c>
      <c r="AT14879" s="6">
        <v>0</v>
      </c>
      <c r="AU14879" s="6">
        <v>0</v>
      </c>
      <c r="AV14879" s="6">
        <v>0</v>
      </c>
      <c r="AW14879" t="str">
        <f t="shared" si="4892"/>
        <v>1-ADMINISTRACION CENTRAL</v>
      </c>
      <c r="AX14879" t="str">
        <f t="shared" si="4872"/>
        <v>2-GASTOS</v>
      </c>
      <c r="AY14879" t="str">
        <f t="shared" si="4873"/>
        <v>2.2-Gastos de capital</v>
      </c>
      <c r="AZ14879" t="str">
        <f t="shared" si="4874"/>
        <v>2.2.2-Activos fijos (formación bruta de capital fijo)</v>
      </c>
      <c r="BA14879" t="str">
        <f t="shared" si="4875"/>
        <v>2.2.2.2-Maquinaria y equipo</v>
      </c>
      <c r="BB14879" t="str">
        <f t="shared" si="4876"/>
        <v>2.6.2.4.01-Mobiliario y equipo educacional y recreativo</v>
      </c>
      <c r="BC14879" t="str">
        <f t="shared" si="4877"/>
        <v>0206-MINISTERIO DE EDUCACIÓN</v>
      </c>
      <c r="BD14879" t="str">
        <f t="shared" si="4878"/>
        <v>01-MINISTERIO DE EDUCACION</v>
      </c>
      <c r="BE14879" t="str">
        <f t="shared" si="4879"/>
        <v>0001-MINISTERIO DE EDUCACION</v>
      </c>
      <c r="BF14879" t="str">
        <f t="shared" si="4880"/>
        <v>0000-NO APLICA</v>
      </c>
      <c r="BG14879" t="str">
        <f t="shared" si="4881"/>
        <v>4-SERVICIOS SOCIALES</v>
      </c>
      <c r="BH14879" t="str">
        <f t="shared" si="4882"/>
        <v>4.4-Educación</v>
      </c>
      <c r="BI14879" t="str">
        <f t="shared" si="4883"/>
        <v>4.4.01-Educación inicial</v>
      </c>
      <c r="BJ14879" t="str">
        <f t="shared" si="4884"/>
        <v>17-Instalaciones escolares seguras, inclusivas y sostenibles</v>
      </c>
      <c r="BK14879" t="str">
        <f t="shared" si="4885"/>
        <v>09-Construcción y ampliación de planteles escolares para el nivel inicial en la región Cibao Sur</v>
      </c>
      <c r="BL14879" t="str">
        <f t="shared" si="4886"/>
        <v>0052-Equipamiento de 1 aula para el nivel inicial en el plantel educativo prof. Mélida García, municipio Cotuí, provincia Sánchez Ramírez.</v>
      </c>
      <c r="BM14879" t="str">
        <f t="shared" si="4887"/>
        <v>47-AMPLIACIÓN DEL PLANTEL EDUCATIVO PARA INICIAL NARCISO ALBERTI, MUNICIPIO CEVICOS, PROVINCIA SANCHEZ RAMIREZ.</v>
      </c>
      <c r="BN14879" t="str">
        <f t="shared" si="4888"/>
        <v>15989-AMPLIACIÓN DEL PLANTEL EDUCATIVO PARA INICIAL NARCISO ALBERTI, MUNICIPIO CEVICOS, PROVINCIA SANCHEZ RAMIREZ.</v>
      </c>
      <c r="BO14879" t="str">
        <f t="shared" si="4889"/>
        <v>02-REGION CIBAO SUR</v>
      </c>
      <c r="BP14879" t="str">
        <f t="shared" si="4890"/>
        <v>24-SANCHEZ RAMIREZ</v>
      </c>
      <c r="BQ14879" t="str">
        <f t="shared" si="4891"/>
        <v>2023/06-Junio</v>
      </c>
    </row>
    <row r="14880" spans="1:69" x14ac:dyDescent="0.25">
      <c r="A14880" s="5" t="s">
        <v>33</v>
      </c>
      <c r="B14880" s="5" t="s">
        <v>34</v>
      </c>
      <c r="C14880" s="5" t="s">
        <v>1020</v>
      </c>
      <c r="D14880" s="5" t="s">
        <v>1021</v>
      </c>
      <c r="E14880" s="5" t="s">
        <v>1648</v>
      </c>
      <c r="F14880" s="5" t="s">
        <v>4415</v>
      </c>
      <c r="G14880" s="5" t="s">
        <v>4983</v>
      </c>
      <c r="H14880" s="5" t="s">
        <v>4984</v>
      </c>
      <c r="I14880" s="5" t="s">
        <v>6526</v>
      </c>
      <c r="J14880" s="5" t="s">
        <v>733</v>
      </c>
      <c r="K14880" s="5" t="s">
        <v>6557</v>
      </c>
      <c r="L14880" s="5" t="s">
        <v>6558</v>
      </c>
      <c r="M14880" s="5" t="s">
        <v>1020</v>
      </c>
      <c r="N14880" s="5" t="s">
        <v>414</v>
      </c>
      <c r="O14880" s="5" t="s">
        <v>415</v>
      </c>
      <c r="P14880" s="5" t="s">
        <v>265</v>
      </c>
      <c r="Q14880" s="5" t="s">
        <v>416</v>
      </c>
      <c r="R14880" s="5" t="s">
        <v>245</v>
      </c>
      <c r="S14880" s="5" t="s">
        <v>416</v>
      </c>
      <c r="T14880" s="5" t="s">
        <v>1034</v>
      </c>
      <c r="U14880" s="5" t="s">
        <v>1035</v>
      </c>
      <c r="V14880" s="5" t="s">
        <v>1066</v>
      </c>
      <c r="W14880" s="5" t="s">
        <v>1067</v>
      </c>
      <c r="X14880" s="5" t="s">
        <v>1385</v>
      </c>
      <c r="Y14880" s="5" t="s">
        <v>1386</v>
      </c>
      <c r="Z14880" s="5" t="s">
        <v>1485</v>
      </c>
      <c r="AA14880" s="5" t="s">
        <v>1486</v>
      </c>
      <c r="AB14880" s="5" t="s">
        <v>1167</v>
      </c>
      <c r="AC14880" s="5" t="s">
        <v>1539</v>
      </c>
      <c r="AD14880" s="5" t="s">
        <v>1378</v>
      </c>
      <c r="AE14880" s="5" t="s">
        <v>5258</v>
      </c>
      <c r="AF14880" s="5" t="s">
        <v>4434</v>
      </c>
      <c r="AG14880" s="5" t="s">
        <v>6562</v>
      </c>
      <c r="AH14880" s="5" t="s">
        <v>4945</v>
      </c>
      <c r="AI14880" s="5" t="s">
        <v>5293</v>
      </c>
      <c r="AJ14880" s="5" t="s">
        <v>959</v>
      </c>
      <c r="AK14880" s="5" t="s">
        <v>5294</v>
      </c>
      <c r="AL14880" s="5" t="s">
        <v>5293</v>
      </c>
      <c r="AM14880" s="5" t="s">
        <v>363</v>
      </c>
      <c r="AN14880" s="5" t="s">
        <v>1224</v>
      </c>
      <c r="AO14880" s="5" t="s">
        <v>1090</v>
      </c>
      <c r="AP14880" s="5" t="s">
        <v>4635</v>
      </c>
      <c r="AQ14880" s="5" t="s">
        <v>67</v>
      </c>
      <c r="AR14880" s="5" t="s">
        <v>68</v>
      </c>
      <c r="AS14880" s="6">
        <v>0</v>
      </c>
      <c r="AT14880" s="6">
        <v>0</v>
      </c>
      <c r="AU14880" s="6">
        <v>0</v>
      </c>
      <c r="AV14880" s="6">
        <v>0</v>
      </c>
      <c r="AW14880" t="str">
        <f t="shared" si="4892"/>
        <v>1-ADMINISTRACION CENTRAL</v>
      </c>
      <c r="AX14880" t="str">
        <f t="shared" si="4872"/>
        <v>2-GASTOS</v>
      </c>
      <c r="AY14880" t="str">
        <f t="shared" si="4873"/>
        <v>2.2-Gastos de capital</v>
      </c>
      <c r="AZ14880" t="str">
        <f t="shared" si="4874"/>
        <v>2.2.2-Activos fijos (formación bruta de capital fijo)</v>
      </c>
      <c r="BA14880" t="str">
        <f t="shared" si="4875"/>
        <v>2.2.2.2-Maquinaria y equipo</v>
      </c>
      <c r="BB14880" t="str">
        <f t="shared" si="4876"/>
        <v>2.6.2.4.01-Mobiliario y equipo educacional y recreativo</v>
      </c>
      <c r="BC14880" t="str">
        <f t="shared" si="4877"/>
        <v>0206-MINISTERIO DE EDUCACIÓN</v>
      </c>
      <c r="BD14880" t="str">
        <f t="shared" si="4878"/>
        <v>01-MINISTERIO DE EDUCACION</v>
      </c>
      <c r="BE14880" t="str">
        <f t="shared" si="4879"/>
        <v>0001-MINISTERIO DE EDUCACION</v>
      </c>
      <c r="BF14880" t="str">
        <f t="shared" si="4880"/>
        <v>0000-NO APLICA</v>
      </c>
      <c r="BG14880" t="str">
        <f t="shared" si="4881"/>
        <v>4-SERVICIOS SOCIALES</v>
      </c>
      <c r="BH14880" t="str">
        <f t="shared" si="4882"/>
        <v>4.4-Educación</v>
      </c>
      <c r="BI14880" t="str">
        <f t="shared" si="4883"/>
        <v>4.4.01-Educación inicial</v>
      </c>
      <c r="BJ14880" t="str">
        <f t="shared" si="4884"/>
        <v>17-Instalaciones escolares seguras, inclusivas y sostenibles</v>
      </c>
      <c r="BK14880" t="str">
        <f t="shared" si="4885"/>
        <v>09-Construcción y ampliación de planteles escolares para el nivel inicial en la región Cibao Sur</v>
      </c>
      <c r="BL14880" t="str">
        <f t="shared" si="4886"/>
        <v>0052-Equipamiento de 1 aula para el nivel inicial en el plantel educativo prof. Mélida García, municipio Cotuí, provincia Sánchez Ramírez.</v>
      </c>
      <c r="BM14880" t="str">
        <f t="shared" si="4887"/>
        <v>48-AMPLIACIÓN DEL PLANTEL EDUCATIVO PARA INICIAL JUAN SÁNCHEZ RAMÍREZ, MUNICIPIO COTUÍ, PROVINCIA SANCHEZ RAMIREZ.</v>
      </c>
      <c r="BN14880" t="str">
        <f t="shared" si="4888"/>
        <v>15990-AMPLIACIÓN DEL PLANTEL EDUCATIVO PARA INICIAL JUAN SÁNCHEZ RAMÍREZ, MUNICIPIO COTUÍ, PROVINCIA SANCHEZ RAMIREZ.</v>
      </c>
      <c r="BO14880" t="str">
        <f t="shared" si="4889"/>
        <v>02-REGION CIBAO SUR</v>
      </c>
      <c r="BP14880" t="str">
        <f t="shared" si="4890"/>
        <v>24-SANCHEZ RAMIREZ</v>
      </c>
      <c r="BQ14880" t="str">
        <f t="shared" si="4891"/>
        <v>2023/06-Junio</v>
      </c>
    </row>
    <row r="14881" spans="1:69" x14ac:dyDescent="0.25">
      <c r="A14881" s="5" t="s">
        <v>33</v>
      </c>
      <c r="B14881" s="5" t="s">
        <v>34</v>
      </c>
      <c r="C14881" s="5" t="s">
        <v>1020</v>
      </c>
      <c r="D14881" s="5" t="s">
        <v>1021</v>
      </c>
      <c r="E14881" s="5" t="s">
        <v>1648</v>
      </c>
      <c r="F14881" s="5" t="s">
        <v>4415</v>
      </c>
      <c r="G14881" s="5" t="s">
        <v>4983</v>
      </c>
      <c r="H14881" s="5" t="s">
        <v>4984</v>
      </c>
      <c r="I14881" s="5" t="s">
        <v>6526</v>
      </c>
      <c r="J14881" s="5" t="s">
        <v>733</v>
      </c>
      <c r="K14881" s="5" t="s">
        <v>6557</v>
      </c>
      <c r="L14881" s="5" t="s">
        <v>6558</v>
      </c>
      <c r="M14881" s="5" t="s">
        <v>1020</v>
      </c>
      <c r="N14881" s="5" t="s">
        <v>414</v>
      </c>
      <c r="O14881" s="5" t="s">
        <v>415</v>
      </c>
      <c r="P14881" s="5" t="s">
        <v>265</v>
      </c>
      <c r="Q14881" s="5" t="s">
        <v>416</v>
      </c>
      <c r="R14881" s="5" t="s">
        <v>245</v>
      </c>
      <c r="S14881" s="5" t="s">
        <v>416</v>
      </c>
      <c r="T14881" s="5" t="s">
        <v>1034</v>
      </c>
      <c r="U14881" s="5" t="s">
        <v>1035</v>
      </c>
      <c r="V14881" s="5" t="s">
        <v>1066</v>
      </c>
      <c r="W14881" s="5" t="s">
        <v>1067</v>
      </c>
      <c r="X14881" s="5" t="s">
        <v>1385</v>
      </c>
      <c r="Y14881" s="5" t="s">
        <v>1386</v>
      </c>
      <c r="Z14881" s="5" t="s">
        <v>1485</v>
      </c>
      <c r="AA14881" s="5" t="s">
        <v>1486</v>
      </c>
      <c r="AB14881" s="5" t="s">
        <v>1167</v>
      </c>
      <c r="AC14881" s="5" t="s">
        <v>1539</v>
      </c>
      <c r="AD14881" s="5" t="s">
        <v>1378</v>
      </c>
      <c r="AE14881" s="5" t="s">
        <v>5258</v>
      </c>
      <c r="AF14881" s="5" t="s">
        <v>4434</v>
      </c>
      <c r="AG14881" s="5" t="s">
        <v>6562</v>
      </c>
      <c r="AH14881" s="5" t="s">
        <v>4558</v>
      </c>
      <c r="AI14881" s="5" t="s">
        <v>5295</v>
      </c>
      <c r="AJ14881" s="5" t="s">
        <v>959</v>
      </c>
      <c r="AK14881" s="5" t="s">
        <v>5296</v>
      </c>
      <c r="AL14881" s="5" t="s">
        <v>5295</v>
      </c>
      <c r="AM14881" s="5" t="s">
        <v>363</v>
      </c>
      <c r="AN14881" s="5" t="s">
        <v>1224</v>
      </c>
      <c r="AO14881" s="5" t="s">
        <v>1090</v>
      </c>
      <c r="AP14881" s="5" t="s">
        <v>4635</v>
      </c>
      <c r="AQ14881" s="5" t="s">
        <v>67</v>
      </c>
      <c r="AR14881" s="5" t="s">
        <v>68</v>
      </c>
      <c r="AS14881" s="6">
        <v>0</v>
      </c>
      <c r="AT14881" s="6">
        <v>0</v>
      </c>
      <c r="AU14881" s="6">
        <v>0</v>
      </c>
      <c r="AV14881" s="6">
        <v>0</v>
      </c>
      <c r="AW14881" t="str">
        <f t="shared" si="4892"/>
        <v>1-ADMINISTRACION CENTRAL</v>
      </c>
      <c r="AX14881" t="str">
        <f t="shared" si="4872"/>
        <v>2-GASTOS</v>
      </c>
      <c r="AY14881" t="str">
        <f t="shared" si="4873"/>
        <v>2.2-Gastos de capital</v>
      </c>
      <c r="AZ14881" t="str">
        <f t="shared" si="4874"/>
        <v>2.2.2-Activos fijos (formación bruta de capital fijo)</v>
      </c>
      <c r="BA14881" t="str">
        <f t="shared" si="4875"/>
        <v>2.2.2.2-Maquinaria y equipo</v>
      </c>
      <c r="BB14881" t="str">
        <f t="shared" si="4876"/>
        <v>2.6.2.4.01-Mobiliario y equipo educacional y recreativo</v>
      </c>
      <c r="BC14881" t="str">
        <f t="shared" si="4877"/>
        <v>0206-MINISTERIO DE EDUCACIÓN</v>
      </c>
      <c r="BD14881" t="str">
        <f t="shared" si="4878"/>
        <v>01-MINISTERIO DE EDUCACION</v>
      </c>
      <c r="BE14881" t="str">
        <f t="shared" si="4879"/>
        <v>0001-MINISTERIO DE EDUCACION</v>
      </c>
      <c r="BF14881" t="str">
        <f t="shared" si="4880"/>
        <v>0000-NO APLICA</v>
      </c>
      <c r="BG14881" t="str">
        <f t="shared" si="4881"/>
        <v>4-SERVICIOS SOCIALES</v>
      </c>
      <c r="BH14881" t="str">
        <f t="shared" si="4882"/>
        <v>4.4-Educación</v>
      </c>
      <c r="BI14881" t="str">
        <f t="shared" si="4883"/>
        <v>4.4.01-Educación inicial</v>
      </c>
      <c r="BJ14881" t="str">
        <f t="shared" si="4884"/>
        <v>17-Instalaciones escolares seguras, inclusivas y sostenibles</v>
      </c>
      <c r="BK14881" t="str">
        <f t="shared" si="4885"/>
        <v>09-Construcción y ampliación de planteles escolares para el nivel inicial en la región Cibao Sur</v>
      </c>
      <c r="BL14881" t="str">
        <f t="shared" si="4886"/>
        <v>0052-Equipamiento de 1 aula para el nivel inicial en el plantel educativo prof. Mélida García, municipio Cotuí, provincia Sánchez Ramírez.</v>
      </c>
      <c r="BM14881" t="str">
        <f t="shared" si="4887"/>
        <v>49-AMPLIACIÓN DEL PLANTEL EDUCATIVO PARA INICIAL MANOLO VÁSQUEZ, MUNICIPIO CEVICOS, PROVINCIA SANCHEZ RAMIREZ.</v>
      </c>
      <c r="BN14881" t="str">
        <f t="shared" si="4888"/>
        <v>15991-AMPLIACIÓN DEL PLANTEL EDUCATIVO PARA INICIAL MANOLO VÁSQUEZ, MUNICIPIO CEVICOS, PROVINCIA SANCHEZ RAMIREZ.</v>
      </c>
      <c r="BO14881" t="str">
        <f t="shared" si="4889"/>
        <v>02-REGION CIBAO SUR</v>
      </c>
      <c r="BP14881" t="str">
        <f t="shared" si="4890"/>
        <v>24-SANCHEZ RAMIREZ</v>
      </c>
      <c r="BQ14881" t="str">
        <f t="shared" si="4891"/>
        <v>2023/06-Junio</v>
      </c>
    </row>
    <row r="14882" spans="1:69" x14ac:dyDescent="0.25">
      <c r="A14882" s="5" t="s">
        <v>33</v>
      </c>
      <c r="B14882" s="5" t="s">
        <v>34</v>
      </c>
      <c r="C14882" s="5" t="s">
        <v>1020</v>
      </c>
      <c r="D14882" s="5" t="s">
        <v>1021</v>
      </c>
      <c r="E14882" s="5" t="s">
        <v>1648</v>
      </c>
      <c r="F14882" s="5" t="s">
        <v>4415</v>
      </c>
      <c r="G14882" s="5" t="s">
        <v>4983</v>
      </c>
      <c r="H14882" s="5" t="s">
        <v>4984</v>
      </c>
      <c r="I14882" s="5" t="s">
        <v>6526</v>
      </c>
      <c r="J14882" s="5" t="s">
        <v>733</v>
      </c>
      <c r="K14882" s="5" t="s">
        <v>6557</v>
      </c>
      <c r="L14882" s="5" t="s">
        <v>6558</v>
      </c>
      <c r="M14882" s="5" t="s">
        <v>1020</v>
      </c>
      <c r="N14882" s="5" t="s">
        <v>414</v>
      </c>
      <c r="O14882" s="5" t="s">
        <v>415</v>
      </c>
      <c r="P14882" s="5" t="s">
        <v>265</v>
      </c>
      <c r="Q14882" s="5" t="s">
        <v>416</v>
      </c>
      <c r="R14882" s="5" t="s">
        <v>245</v>
      </c>
      <c r="S14882" s="5" t="s">
        <v>416</v>
      </c>
      <c r="T14882" s="5" t="s">
        <v>1034</v>
      </c>
      <c r="U14882" s="5" t="s">
        <v>1035</v>
      </c>
      <c r="V14882" s="5" t="s">
        <v>1066</v>
      </c>
      <c r="W14882" s="5" t="s">
        <v>1067</v>
      </c>
      <c r="X14882" s="5" t="s">
        <v>1385</v>
      </c>
      <c r="Y14882" s="5" t="s">
        <v>1386</v>
      </c>
      <c r="Z14882" s="5" t="s">
        <v>1485</v>
      </c>
      <c r="AA14882" s="5" t="s">
        <v>1486</v>
      </c>
      <c r="AB14882" s="5" t="s">
        <v>1167</v>
      </c>
      <c r="AC14882" s="5" t="s">
        <v>1539</v>
      </c>
      <c r="AD14882" s="5" t="s">
        <v>1378</v>
      </c>
      <c r="AE14882" s="5" t="s">
        <v>5258</v>
      </c>
      <c r="AF14882" s="5" t="s">
        <v>4434</v>
      </c>
      <c r="AG14882" s="5" t="s">
        <v>6562</v>
      </c>
      <c r="AH14882" s="5" t="s">
        <v>706</v>
      </c>
      <c r="AI14882" s="5" t="s">
        <v>5297</v>
      </c>
      <c r="AJ14882" s="5" t="s">
        <v>959</v>
      </c>
      <c r="AK14882" s="5" t="s">
        <v>5298</v>
      </c>
      <c r="AL14882" s="5" t="s">
        <v>5297</v>
      </c>
      <c r="AM14882" s="5" t="s">
        <v>363</v>
      </c>
      <c r="AN14882" s="5" t="s">
        <v>1224</v>
      </c>
      <c r="AO14882" s="5" t="s">
        <v>1090</v>
      </c>
      <c r="AP14882" s="5" t="s">
        <v>4635</v>
      </c>
      <c r="AQ14882" s="5" t="s">
        <v>67</v>
      </c>
      <c r="AR14882" s="5" t="s">
        <v>68</v>
      </c>
      <c r="AS14882" s="6">
        <v>0</v>
      </c>
      <c r="AT14882" s="6">
        <v>0</v>
      </c>
      <c r="AU14882" s="6">
        <v>0</v>
      </c>
      <c r="AV14882" s="6">
        <v>0</v>
      </c>
      <c r="AW14882" t="str">
        <f t="shared" si="4892"/>
        <v>1-ADMINISTRACION CENTRAL</v>
      </c>
      <c r="AX14882" t="str">
        <f t="shared" si="4872"/>
        <v>2-GASTOS</v>
      </c>
      <c r="AY14882" t="str">
        <f t="shared" si="4873"/>
        <v>2.2-Gastos de capital</v>
      </c>
      <c r="AZ14882" t="str">
        <f t="shared" si="4874"/>
        <v>2.2.2-Activos fijos (formación bruta de capital fijo)</v>
      </c>
      <c r="BA14882" t="str">
        <f t="shared" si="4875"/>
        <v>2.2.2.2-Maquinaria y equipo</v>
      </c>
      <c r="BB14882" t="str">
        <f t="shared" si="4876"/>
        <v>2.6.2.4.01-Mobiliario y equipo educacional y recreativo</v>
      </c>
      <c r="BC14882" t="str">
        <f t="shared" si="4877"/>
        <v>0206-MINISTERIO DE EDUCACIÓN</v>
      </c>
      <c r="BD14882" t="str">
        <f t="shared" si="4878"/>
        <v>01-MINISTERIO DE EDUCACION</v>
      </c>
      <c r="BE14882" t="str">
        <f t="shared" si="4879"/>
        <v>0001-MINISTERIO DE EDUCACION</v>
      </c>
      <c r="BF14882" t="str">
        <f t="shared" si="4880"/>
        <v>0000-NO APLICA</v>
      </c>
      <c r="BG14882" t="str">
        <f t="shared" si="4881"/>
        <v>4-SERVICIOS SOCIALES</v>
      </c>
      <c r="BH14882" t="str">
        <f t="shared" si="4882"/>
        <v>4.4-Educación</v>
      </c>
      <c r="BI14882" t="str">
        <f t="shared" si="4883"/>
        <v>4.4.01-Educación inicial</v>
      </c>
      <c r="BJ14882" t="str">
        <f t="shared" si="4884"/>
        <v>17-Instalaciones escolares seguras, inclusivas y sostenibles</v>
      </c>
      <c r="BK14882" t="str">
        <f t="shared" si="4885"/>
        <v>09-Construcción y ampliación de planteles escolares para el nivel inicial en la región Cibao Sur</v>
      </c>
      <c r="BL14882" t="str">
        <f t="shared" si="4886"/>
        <v>0052-Equipamiento de 1 aula para el nivel inicial en el plantel educativo prof. Mélida García, municipio Cotuí, provincia Sánchez Ramírez.</v>
      </c>
      <c r="BM14882" t="str">
        <f t="shared" si="4887"/>
        <v>50-AMPLIACIÓN DEL PLANTEL EDUCATIVO PARA INICIAL DIONISIO VILLAR ESTÉVEZ, MUNICIPIO CEVICOS, PROVINCIA SANCHEZ RAMIREZ.</v>
      </c>
      <c r="BN14882" t="str">
        <f t="shared" si="4888"/>
        <v>15992-AMPLIACIÓN DEL PLANTEL EDUCATIVO PARA INICIAL DIONISIO VILLAR ESTÉVEZ, MUNICIPIO CEVICOS, PROVINCIA SANCHEZ RAMIREZ.</v>
      </c>
      <c r="BO14882" t="str">
        <f t="shared" si="4889"/>
        <v>02-REGION CIBAO SUR</v>
      </c>
      <c r="BP14882" t="str">
        <f t="shared" si="4890"/>
        <v>24-SANCHEZ RAMIREZ</v>
      </c>
      <c r="BQ14882" t="str">
        <f t="shared" si="4891"/>
        <v>2023/06-Junio</v>
      </c>
    </row>
    <row r="14883" spans="1:69" x14ac:dyDescent="0.25">
      <c r="A14883" s="5" t="s">
        <v>33</v>
      </c>
      <c r="B14883" s="5" t="s">
        <v>34</v>
      </c>
      <c r="C14883" s="5" t="s">
        <v>1020</v>
      </c>
      <c r="D14883" s="5" t="s">
        <v>1021</v>
      </c>
      <c r="E14883" s="5" t="s">
        <v>1648</v>
      </c>
      <c r="F14883" s="5" t="s">
        <v>4415</v>
      </c>
      <c r="G14883" s="5" t="s">
        <v>4983</v>
      </c>
      <c r="H14883" s="5" t="s">
        <v>4984</v>
      </c>
      <c r="I14883" s="5" t="s">
        <v>6526</v>
      </c>
      <c r="J14883" s="5" t="s">
        <v>733</v>
      </c>
      <c r="K14883" s="5" t="s">
        <v>6557</v>
      </c>
      <c r="L14883" s="5" t="s">
        <v>6558</v>
      </c>
      <c r="M14883" s="5" t="s">
        <v>1020</v>
      </c>
      <c r="N14883" s="5" t="s">
        <v>414</v>
      </c>
      <c r="O14883" s="5" t="s">
        <v>415</v>
      </c>
      <c r="P14883" s="5" t="s">
        <v>265</v>
      </c>
      <c r="Q14883" s="5" t="s">
        <v>416</v>
      </c>
      <c r="R14883" s="5" t="s">
        <v>245</v>
      </c>
      <c r="S14883" s="5" t="s">
        <v>416</v>
      </c>
      <c r="T14883" s="5" t="s">
        <v>1034</v>
      </c>
      <c r="U14883" s="5" t="s">
        <v>1035</v>
      </c>
      <c r="V14883" s="5" t="s">
        <v>1066</v>
      </c>
      <c r="W14883" s="5" t="s">
        <v>1067</v>
      </c>
      <c r="X14883" s="5" t="s">
        <v>1385</v>
      </c>
      <c r="Y14883" s="5" t="s">
        <v>1386</v>
      </c>
      <c r="Z14883" s="5" t="s">
        <v>1485</v>
      </c>
      <c r="AA14883" s="5" t="s">
        <v>1486</v>
      </c>
      <c r="AB14883" s="5" t="s">
        <v>1167</v>
      </c>
      <c r="AC14883" s="5" t="s">
        <v>1539</v>
      </c>
      <c r="AD14883" s="5" t="s">
        <v>1378</v>
      </c>
      <c r="AE14883" s="5" t="s">
        <v>5258</v>
      </c>
      <c r="AF14883" s="5" t="s">
        <v>4434</v>
      </c>
      <c r="AG14883" s="5" t="s">
        <v>6562</v>
      </c>
      <c r="AH14883" s="5" t="s">
        <v>4659</v>
      </c>
      <c r="AI14883" s="5" t="s">
        <v>5299</v>
      </c>
      <c r="AJ14883" s="5" t="s">
        <v>959</v>
      </c>
      <c r="AK14883" s="5" t="s">
        <v>5300</v>
      </c>
      <c r="AL14883" s="5" t="s">
        <v>5299</v>
      </c>
      <c r="AM14883" s="5" t="s">
        <v>363</v>
      </c>
      <c r="AN14883" s="5" t="s">
        <v>1224</v>
      </c>
      <c r="AO14883" s="5" t="s">
        <v>4533</v>
      </c>
      <c r="AP14883" s="5" t="s">
        <v>4632</v>
      </c>
      <c r="AQ14883" s="5" t="s">
        <v>67</v>
      </c>
      <c r="AR14883" s="5" t="s">
        <v>68</v>
      </c>
      <c r="AS14883" s="6">
        <v>0</v>
      </c>
      <c r="AT14883" s="6">
        <v>0</v>
      </c>
      <c r="AU14883" s="6">
        <v>0</v>
      </c>
      <c r="AV14883" s="6">
        <v>0</v>
      </c>
      <c r="AW14883" t="str">
        <f t="shared" si="4892"/>
        <v>1-ADMINISTRACION CENTRAL</v>
      </c>
      <c r="AX14883" t="str">
        <f t="shared" si="4872"/>
        <v>2-GASTOS</v>
      </c>
      <c r="AY14883" t="str">
        <f t="shared" si="4873"/>
        <v>2.2-Gastos de capital</v>
      </c>
      <c r="AZ14883" t="str">
        <f t="shared" si="4874"/>
        <v>2.2.2-Activos fijos (formación bruta de capital fijo)</v>
      </c>
      <c r="BA14883" t="str">
        <f t="shared" si="4875"/>
        <v>2.2.2.2-Maquinaria y equipo</v>
      </c>
      <c r="BB14883" t="str">
        <f t="shared" si="4876"/>
        <v>2.6.2.4.01-Mobiliario y equipo educacional y recreativo</v>
      </c>
      <c r="BC14883" t="str">
        <f t="shared" si="4877"/>
        <v>0206-MINISTERIO DE EDUCACIÓN</v>
      </c>
      <c r="BD14883" t="str">
        <f t="shared" si="4878"/>
        <v>01-MINISTERIO DE EDUCACION</v>
      </c>
      <c r="BE14883" t="str">
        <f t="shared" si="4879"/>
        <v>0001-MINISTERIO DE EDUCACION</v>
      </c>
      <c r="BF14883" t="str">
        <f t="shared" si="4880"/>
        <v>0000-NO APLICA</v>
      </c>
      <c r="BG14883" t="str">
        <f t="shared" si="4881"/>
        <v>4-SERVICIOS SOCIALES</v>
      </c>
      <c r="BH14883" t="str">
        <f t="shared" si="4882"/>
        <v>4.4-Educación</v>
      </c>
      <c r="BI14883" t="str">
        <f t="shared" si="4883"/>
        <v>4.4.01-Educación inicial</v>
      </c>
      <c r="BJ14883" t="str">
        <f t="shared" si="4884"/>
        <v>17-Instalaciones escolares seguras, inclusivas y sostenibles</v>
      </c>
      <c r="BK14883" t="str">
        <f t="shared" si="4885"/>
        <v>09-Construcción y ampliación de planteles escolares para el nivel inicial en la región Cibao Sur</v>
      </c>
      <c r="BL14883" t="str">
        <f t="shared" si="4886"/>
        <v>0052-Equipamiento de 1 aula para el nivel inicial en el plantel educativo prof. Mélida García, municipio Cotuí, provincia Sánchez Ramírez.</v>
      </c>
      <c r="BM14883" t="str">
        <f t="shared" si="4887"/>
        <v>51-AMPLIACIÓN DEL PLANTEL EDUCATIVO PARA INICIAL PEDRO ANTONIO BOBEA, MUNICIPIO BONAO, PROVINCIA MONSEÑOR NOUEL.</v>
      </c>
      <c r="BN14883" t="str">
        <f t="shared" si="4888"/>
        <v>15993-AMPLIACIÓN DEL PLANTEL EDUCATIVO PARA INICIAL PEDRO ANTONIO BOBEA, MUNICIPIO BONAO, PROVINCIA MONSEÑOR NOUEL.</v>
      </c>
      <c r="BO14883" t="str">
        <f t="shared" si="4889"/>
        <v>02-REGION CIBAO SUR</v>
      </c>
      <c r="BP14883" t="str">
        <f t="shared" si="4890"/>
        <v>28-MONSENOR NOUEL</v>
      </c>
      <c r="BQ14883" t="str">
        <f t="shared" si="4891"/>
        <v>2023/06-Junio</v>
      </c>
    </row>
    <row r="14884" spans="1:69" x14ac:dyDescent="0.25">
      <c r="A14884" s="5" t="s">
        <v>33</v>
      </c>
      <c r="B14884" s="5" t="s">
        <v>34</v>
      </c>
      <c r="C14884" s="5" t="s">
        <v>1020</v>
      </c>
      <c r="D14884" s="5" t="s">
        <v>1021</v>
      </c>
      <c r="E14884" s="5" t="s">
        <v>1648</v>
      </c>
      <c r="F14884" s="5" t="s">
        <v>4415</v>
      </c>
      <c r="G14884" s="5" t="s">
        <v>4983</v>
      </c>
      <c r="H14884" s="5" t="s">
        <v>4984</v>
      </c>
      <c r="I14884" s="5" t="s">
        <v>6526</v>
      </c>
      <c r="J14884" s="5" t="s">
        <v>733</v>
      </c>
      <c r="K14884" s="5" t="s">
        <v>6557</v>
      </c>
      <c r="L14884" s="5" t="s">
        <v>6558</v>
      </c>
      <c r="M14884" s="5" t="s">
        <v>1020</v>
      </c>
      <c r="N14884" s="5" t="s">
        <v>414</v>
      </c>
      <c r="O14884" s="5" t="s">
        <v>415</v>
      </c>
      <c r="P14884" s="5" t="s">
        <v>265</v>
      </c>
      <c r="Q14884" s="5" t="s">
        <v>416</v>
      </c>
      <c r="R14884" s="5" t="s">
        <v>245</v>
      </c>
      <c r="S14884" s="5" t="s">
        <v>416</v>
      </c>
      <c r="T14884" s="5" t="s">
        <v>1034</v>
      </c>
      <c r="U14884" s="5" t="s">
        <v>1035</v>
      </c>
      <c r="V14884" s="5" t="s">
        <v>1066</v>
      </c>
      <c r="W14884" s="5" t="s">
        <v>1067</v>
      </c>
      <c r="X14884" s="5" t="s">
        <v>1385</v>
      </c>
      <c r="Y14884" s="5" t="s">
        <v>1386</v>
      </c>
      <c r="Z14884" s="5" t="s">
        <v>1485</v>
      </c>
      <c r="AA14884" s="5" t="s">
        <v>1486</v>
      </c>
      <c r="AB14884" s="5" t="s">
        <v>1167</v>
      </c>
      <c r="AC14884" s="5" t="s">
        <v>1539</v>
      </c>
      <c r="AD14884" s="5" t="s">
        <v>1378</v>
      </c>
      <c r="AE14884" s="5" t="s">
        <v>5258</v>
      </c>
      <c r="AF14884" s="5" t="s">
        <v>4434</v>
      </c>
      <c r="AG14884" s="5" t="s">
        <v>6562</v>
      </c>
      <c r="AH14884" s="5" t="s">
        <v>4670</v>
      </c>
      <c r="AI14884" s="5" t="s">
        <v>5301</v>
      </c>
      <c r="AJ14884" s="5" t="s">
        <v>959</v>
      </c>
      <c r="AK14884" s="5" t="s">
        <v>5302</v>
      </c>
      <c r="AL14884" s="5" t="s">
        <v>5301</v>
      </c>
      <c r="AM14884" s="5" t="s">
        <v>363</v>
      </c>
      <c r="AN14884" s="5" t="s">
        <v>1224</v>
      </c>
      <c r="AO14884" s="5" t="s">
        <v>1090</v>
      </c>
      <c r="AP14884" s="5" t="s">
        <v>4635</v>
      </c>
      <c r="AQ14884" s="5" t="s">
        <v>67</v>
      </c>
      <c r="AR14884" s="5" t="s">
        <v>68</v>
      </c>
      <c r="AS14884" s="6">
        <v>0</v>
      </c>
      <c r="AT14884" s="6">
        <v>0</v>
      </c>
      <c r="AU14884" s="6">
        <v>0</v>
      </c>
      <c r="AV14884" s="6">
        <v>0</v>
      </c>
      <c r="AW14884" t="str">
        <f t="shared" si="4892"/>
        <v>1-ADMINISTRACION CENTRAL</v>
      </c>
      <c r="AX14884" t="str">
        <f t="shared" si="4872"/>
        <v>2-GASTOS</v>
      </c>
      <c r="AY14884" t="str">
        <f t="shared" si="4873"/>
        <v>2.2-Gastos de capital</v>
      </c>
      <c r="AZ14884" t="str">
        <f t="shared" si="4874"/>
        <v>2.2.2-Activos fijos (formación bruta de capital fijo)</v>
      </c>
      <c r="BA14884" t="str">
        <f t="shared" si="4875"/>
        <v>2.2.2.2-Maquinaria y equipo</v>
      </c>
      <c r="BB14884" t="str">
        <f t="shared" si="4876"/>
        <v>2.6.2.4.01-Mobiliario y equipo educacional y recreativo</v>
      </c>
      <c r="BC14884" t="str">
        <f t="shared" si="4877"/>
        <v>0206-MINISTERIO DE EDUCACIÓN</v>
      </c>
      <c r="BD14884" t="str">
        <f t="shared" si="4878"/>
        <v>01-MINISTERIO DE EDUCACION</v>
      </c>
      <c r="BE14884" t="str">
        <f t="shared" si="4879"/>
        <v>0001-MINISTERIO DE EDUCACION</v>
      </c>
      <c r="BF14884" t="str">
        <f t="shared" si="4880"/>
        <v>0000-NO APLICA</v>
      </c>
      <c r="BG14884" t="str">
        <f t="shared" si="4881"/>
        <v>4-SERVICIOS SOCIALES</v>
      </c>
      <c r="BH14884" t="str">
        <f t="shared" si="4882"/>
        <v>4.4-Educación</v>
      </c>
      <c r="BI14884" t="str">
        <f t="shared" si="4883"/>
        <v>4.4.01-Educación inicial</v>
      </c>
      <c r="BJ14884" t="str">
        <f t="shared" si="4884"/>
        <v>17-Instalaciones escolares seguras, inclusivas y sostenibles</v>
      </c>
      <c r="BK14884" t="str">
        <f t="shared" si="4885"/>
        <v>09-Construcción y ampliación de planteles escolares para el nivel inicial en la región Cibao Sur</v>
      </c>
      <c r="BL14884" t="str">
        <f t="shared" si="4886"/>
        <v>0052-Equipamiento de 1 aula para el nivel inicial en el plantel educativo prof. Mélida García, municipio Cotuí, provincia Sánchez Ramírez.</v>
      </c>
      <c r="BM14884" t="str">
        <f t="shared" si="4887"/>
        <v>52-AMPLIACIÓN DEL PLANTEL EDUCATIVO PARA INICIAL LA SOLEDAD, MUNICIPIO LA MATA, PROVINCIA SANCHEZ RAMIREZ.</v>
      </c>
      <c r="BN14884" t="str">
        <f t="shared" si="4888"/>
        <v>15994-AMPLIACIÓN DEL PLANTEL EDUCATIVO PARA INICIAL LA SOLEDAD, MUNICIPIO LA MATA, PROVINCIA SANCHEZ RAMIREZ.</v>
      </c>
      <c r="BO14884" t="str">
        <f t="shared" si="4889"/>
        <v>02-REGION CIBAO SUR</v>
      </c>
      <c r="BP14884" t="str">
        <f t="shared" si="4890"/>
        <v>24-SANCHEZ RAMIREZ</v>
      </c>
      <c r="BQ14884" t="str">
        <f t="shared" si="4891"/>
        <v>2023/06-Junio</v>
      </c>
    </row>
    <row r="14885" spans="1:69" x14ac:dyDescent="0.25">
      <c r="A14885" s="5" t="s">
        <v>33</v>
      </c>
      <c r="B14885" s="5" t="s">
        <v>34</v>
      </c>
      <c r="C14885" s="5" t="s">
        <v>1020</v>
      </c>
      <c r="D14885" s="5" t="s">
        <v>1021</v>
      </c>
      <c r="E14885" s="5" t="s">
        <v>1648</v>
      </c>
      <c r="F14885" s="5" t="s">
        <v>4415</v>
      </c>
      <c r="G14885" s="5" t="s">
        <v>4983</v>
      </c>
      <c r="H14885" s="5" t="s">
        <v>4984</v>
      </c>
      <c r="I14885" s="5" t="s">
        <v>6526</v>
      </c>
      <c r="J14885" s="5" t="s">
        <v>733</v>
      </c>
      <c r="K14885" s="5" t="s">
        <v>6557</v>
      </c>
      <c r="L14885" s="5" t="s">
        <v>6558</v>
      </c>
      <c r="M14885" s="5" t="s">
        <v>1020</v>
      </c>
      <c r="N14885" s="5" t="s">
        <v>414</v>
      </c>
      <c r="O14885" s="5" t="s">
        <v>415</v>
      </c>
      <c r="P14885" s="5" t="s">
        <v>265</v>
      </c>
      <c r="Q14885" s="5" t="s">
        <v>416</v>
      </c>
      <c r="R14885" s="5" t="s">
        <v>245</v>
      </c>
      <c r="S14885" s="5" t="s">
        <v>416</v>
      </c>
      <c r="T14885" s="5" t="s">
        <v>1034</v>
      </c>
      <c r="U14885" s="5" t="s">
        <v>1035</v>
      </c>
      <c r="V14885" s="5" t="s">
        <v>1066</v>
      </c>
      <c r="W14885" s="5" t="s">
        <v>1067</v>
      </c>
      <c r="X14885" s="5" t="s">
        <v>1385</v>
      </c>
      <c r="Y14885" s="5" t="s">
        <v>1386</v>
      </c>
      <c r="Z14885" s="5" t="s">
        <v>1485</v>
      </c>
      <c r="AA14885" s="5" t="s">
        <v>1486</v>
      </c>
      <c r="AB14885" s="5" t="s">
        <v>1167</v>
      </c>
      <c r="AC14885" s="5" t="s">
        <v>1539</v>
      </c>
      <c r="AD14885" s="5" t="s">
        <v>1378</v>
      </c>
      <c r="AE14885" s="5" t="s">
        <v>5258</v>
      </c>
      <c r="AF14885" s="5" t="s">
        <v>4434</v>
      </c>
      <c r="AG14885" s="5" t="s">
        <v>6562</v>
      </c>
      <c r="AH14885" s="5" t="s">
        <v>4563</v>
      </c>
      <c r="AI14885" s="5" t="s">
        <v>5303</v>
      </c>
      <c r="AJ14885" s="5" t="s">
        <v>959</v>
      </c>
      <c r="AK14885" s="5" t="s">
        <v>5304</v>
      </c>
      <c r="AL14885" s="5" t="s">
        <v>5303</v>
      </c>
      <c r="AM14885" s="5" t="s">
        <v>363</v>
      </c>
      <c r="AN14885" s="5" t="s">
        <v>1224</v>
      </c>
      <c r="AO14885" s="5" t="s">
        <v>4533</v>
      </c>
      <c r="AP14885" s="5" t="s">
        <v>4632</v>
      </c>
      <c r="AQ14885" s="5" t="s">
        <v>67</v>
      </c>
      <c r="AR14885" s="5" t="s">
        <v>68</v>
      </c>
      <c r="AS14885" s="6">
        <v>0</v>
      </c>
      <c r="AT14885" s="6">
        <v>0</v>
      </c>
      <c r="AU14885" s="6">
        <v>0</v>
      </c>
      <c r="AV14885" s="6">
        <v>0</v>
      </c>
      <c r="AW14885" t="str">
        <f t="shared" si="4892"/>
        <v>1-ADMINISTRACION CENTRAL</v>
      </c>
      <c r="AX14885" t="str">
        <f t="shared" si="4872"/>
        <v>2-GASTOS</v>
      </c>
      <c r="AY14885" t="str">
        <f t="shared" si="4873"/>
        <v>2.2-Gastos de capital</v>
      </c>
      <c r="AZ14885" t="str">
        <f t="shared" si="4874"/>
        <v>2.2.2-Activos fijos (formación bruta de capital fijo)</v>
      </c>
      <c r="BA14885" t="str">
        <f t="shared" si="4875"/>
        <v>2.2.2.2-Maquinaria y equipo</v>
      </c>
      <c r="BB14885" t="str">
        <f t="shared" si="4876"/>
        <v>2.6.2.4.01-Mobiliario y equipo educacional y recreativo</v>
      </c>
      <c r="BC14885" t="str">
        <f t="shared" si="4877"/>
        <v>0206-MINISTERIO DE EDUCACIÓN</v>
      </c>
      <c r="BD14885" t="str">
        <f t="shared" si="4878"/>
        <v>01-MINISTERIO DE EDUCACION</v>
      </c>
      <c r="BE14885" t="str">
        <f t="shared" si="4879"/>
        <v>0001-MINISTERIO DE EDUCACION</v>
      </c>
      <c r="BF14885" t="str">
        <f t="shared" si="4880"/>
        <v>0000-NO APLICA</v>
      </c>
      <c r="BG14885" t="str">
        <f t="shared" si="4881"/>
        <v>4-SERVICIOS SOCIALES</v>
      </c>
      <c r="BH14885" t="str">
        <f t="shared" si="4882"/>
        <v>4.4-Educación</v>
      </c>
      <c r="BI14885" t="str">
        <f t="shared" si="4883"/>
        <v>4.4.01-Educación inicial</v>
      </c>
      <c r="BJ14885" t="str">
        <f t="shared" si="4884"/>
        <v>17-Instalaciones escolares seguras, inclusivas y sostenibles</v>
      </c>
      <c r="BK14885" t="str">
        <f t="shared" si="4885"/>
        <v>09-Construcción y ampliación de planteles escolares para el nivel inicial en la región Cibao Sur</v>
      </c>
      <c r="BL14885" t="str">
        <f t="shared" si="4886"/>
        <v>0052-Equipamiento de 1 aula para el nivel inicial en el plantel educativo prof. Mélida García, municipio Cotuí, provincia Sánchez Ramírez.</v>
      </c>
      <c r="BM14885" t="str">
        <f t="shared" si="4887"/>
        <v>53-AMPLIACIÓN DEL PLANTEL EDUCATIVO PARA INICIAL ARROYO TORO ARRIBA, MUNICIPIO BONAO, PROVINCIA MONSEÑOR NOUEL.</v>
      </c>
      <c r="BN14885" t="str">
        <f t="shared" si="4888"/>
        <v>15995-AMPLIACIÓN DEL PLANTEL EDUCATIVO PARA INICIAL ARROYO TORO ARRIBA, MUNICIPIO BONAO, PROVINCIA MONSEÑOR NOUEL.</v>
      </c>
      <c r="BO14885" t="str">
        <f t="shared" si="4889"/>
        <v>02-REGION CIBAO SUR</v>
      </c>
      <c r="BP14885" t="str">
        <f t="shared" si="4890"/>
        <v>28-MONSENOR NOUEL</v>
      </c>
      <c r="BQ14885" t="str">
        <f t="shared" si="4891"/>
        <v>2023/06-Junio</v>
      </c>
    </row>
    <row r="14886" spans="1:69" x14ac:dyDescent="0.25">
      <c r="A14886" s="5" t="s">
        <v>33</v>
      </c>
      <c r="B14886" s="5" t="s">
        <v>34</v>
      </c>
      <c r="C14886" s="5" t="s">
        <v>1020</v>
      </c>
      <c r="D14886" s="5" t="s">
        <v>1021</v>
      </c>
      <c r="E14886" s="5" t="s">
        <v>1648</v>
      </c>
      <c r="F14886" s="5" t="s">
        <v>4415</v>
      </c>
      <c r="G14886" s="5" t="s">
        <v>4983</v>
      </c>
      <c r="H14886" s="5" t="s">
        <v>4984</v>
      </c>
      <c r="I14886" s="5" t="s">
        <v>6526</v>
      </c>
      <c r="J14886" s="5" t="s">
        <v>733</v>
      </c>
      <c r="K14886" s="5" t="s">
        <v>6557</v>
      </c>
      <c r="L14886" s="5" t="s">
        <v>6558</v>
      </c>
      <c r="M14886" s="5" t="s">
        <v>1020</v>
      </c>
      <c r="N14886" s="5" t="s">
        <v>414</v>
      </c>
      <c r="O14886" s="5" t="s">
        <v>415</v>
      </c>
      <c r="P14886" s="5" t="s">
        <v>265</v>
      </c>
      <c r="Q14886" s="5" t="s">
        <v>416</v>
      </c>
      <c r="R14886" s="5" t="s">
        <v>245</v>
      </c>
      <c r="S14886" s="5" t="s">
        <v>416</v>
      </c>
      <c r="T14886" s="5" t="s">
        <v>1034</v>
      </c>
      <c r="U14886" s="5" t="s">
        <v>1035</v>
      </c>
      <c r="V14886" s="5" t="s">
        <v>1066</v>
      </c>
      <c r="W14886" s="5" t="s">
        <v>1067</v>
      </c>
      <c r="X14886" s="5" t="s">
        <v>1385</v>
      </c>
      <c r="Y14886" s="5" t="s">
        <v>1386</v>
      </c>
      <c r="Z14886" s="5" t="s">
        <v>1485</v>
      </c>
      <c r="AA14886" s="5" t="s">
        <v>1486</v>
      </c>
      <c r="AB14886" s="5" t="s">
        <v>1167</v>
      </c>
      <c r="AC14886" s="5" t="s">
        <v>1539</v>
      </c>
      <c r="AD14886" s="5" t="s">
        <v>1378</v>
      </c>
      <c r="AE14886" s="5" t="s">
        <v>5258</v>
      </c>
      <c r="AF14886" s="5" t="s">
        <v>4434</v>
      </c>
      <c r="AG14886" s="5" t="s">
        <v>6562</v>
      </c>
      <c r="AH14886" s="5" t="s">
        <v>4527</v>
      </c>
      <c r="AI14886" s="5" t="s">
        <v>5305</v>
      </c>
      <c r="AJ14886" s="5" t="s">
        <v>959</v>
      </c>
      <c r="AK14886" s="5" t="s">
        <v>5306</v>
      </c>
      <c r="AL14886" s="5" t="s">
        <v>5305</v>
      </c>
      <c r="AM14886" s="5" t="s">
        <v>363</v>
      </c>
      <c r="AN14886" s="5" t="s">
        <v>1224</v>
      </c>
      <c r="AO14886" s="5" t="s">
        <v>4533</v>
      </c>
      <c r="AP14886" s="5" t="s">
        <v>4632</v>
      </c>
      <c r="AQ14886" s="5" t="s">
        <v>67</v>
      </c>
      <c r="AR14886" s="5" t="s">
        <v>68</v>
      </c>
      <c r="AS14886" s="6">
        <v>0</v>
      </c>
      <c r="AT14886" s="6">
        <v>0</v>
      </c>
      <c r="AU14886" s="6">
        <v>0</v>
      </c>
      <c r="AV14886" s="6">
        <v>0</v>
      </c>
      <c r="AW14886" t="str">
        <f t="shared" si="4892"/>
        <v>1-ADMINISTRACION CENTRAL</v>
      </c>
      <c r="AX14886" t="str">
        <f t="shared" si="4872"/>
        <v>2-GASTOS</v>
      </c>
      <c r="AY14886" t="str">
        <f t="shared" si="4873"/>
        <v>2.2-Gastos de capital</v>
      </c>
      <c r="AZ14886" t="str">
        <f t="shared" si="4874"/>
        <v>2.2.2-Activos fijos (formación bruta de capital fijo)</v>
      </c>
      <c r="BA14886" t="str">
        <f t="shared" si="4875"/>
        <v>2.2.2.2-Maquinaria y equipo</v>
      </c>
      <c r="BB14886" t="str">
        <f t="shared" si="4876"/>
        <v>2.6.2.4.01-Mobiliario y equipo educacional y recreativo</v>
      </c>
      <c r="BC14886" t="str">
        <f t="shared" si="4877"/>
        <v>0206-MINISTERIO DE EDUCACIÓN</v>
      </c>
      <c r="BD14886" t="str">
        <f t="shared" si="4878"/>
        <v>01-MINISTERIO DE EDUCACION</v>
      </c>
      <c r="BE14886" t="str">
        <f t="shared" si="4879"/>
        <v>0001-MINISTERIO DE EDUCACION</v>
      </c>
      <c r="BF14886" t="str">
        <f t="shared" si="4880"/>
        <v>0000-NO APLICA</v>
      </c>
      <c r="BG14886" t="str">
        <f t="shared" si="4881"/>
        <v>4-SERVICIOS SOCIALES</v>
      </c>
      <c r="BH14886" t="str">
        <f t="shared" si="4882"/>
        <v>4.4-Educación</v>
      </c>
      <c r="BI14886" t="str">
        <f t="shared" si="4883"/>
        <v>4.4.01-Educación inicial</v>
      </c>
      <c r="BJ14886" t="str">
        <f t="shared" si="4884"/>
        <v>17-Instalaciones escolares seguras, inclusivas y sostenibles</v>
      </c>
      <c r="BK14886" t="str">
        <f t="shared" si="4885"/>
        <v>09-Construcción y ampliación de planteles escolares para el nivel inicial en la región Cibao Sur</v>
      </c>
      <c r="BL14886" t="str">
        <f t="shared" si="4886"/>
        <v>0052-Equipamiento de 1 aula para el nivel inicial en el plantel educativo prof. Mélida García, municipio Cotuí, provincia Sánchez Ramírez.</v>
      </c>
      <c r="BM14886" t="str">
        <f t="shared" si="4887"/>
        <v>54-AMPLIACIÓN DEL PLANTEL EDUCATIVO PARA INICIAL REVERENDO ERNESTO ROQUE FRÍAS, MUNICIPIO MAIMÓN, PROVINCIA MONSEÑOR NOUEL.</v>
      </c>
      <c r="BN14886" t="str">
        <f t="shared" si="4888"/>
        <v>15996-AMPLIACIÓN DEL PLANTEL EDUCATIVO PARA INICIAL REVERENDO ERNESTO ROQUE FRÍAS, MUNICIPIO MAIMÓN, PROVINCIA MONSEÑOR NOUEL.</v>
      </c>
      <c r="BO14886" t="str">
        <f t="shared" si="4889"/>
        <v>02-REGION CIBAO SUR</v>
      </c>
      <c r="BP14886" t="str">
        <f t="shared" si="4890"/>
        <v>28-MONSENOR NOUEL</v>
      </c>
      <c r="BQ14886" t="str">
        <f t="shared" si="4891"/>
        <v>2023/06-Junio</v>
      </c>
    </row>
    <row r="14887" spans="1:69" x14ac:dyDescent="0.25">
      <c r="A14887" s="5" t="s">
        <v>33</v>
      </c>
      <c r="B14887" s="5" t="s">
        <v>34</v>
      </c>
      <c r="C14887" s="5" t="s">
        <v>1020</v>
      </c>
      <c r="D14887" s="5" t="s">
        <v>1021</v>
      </c>
      <c r="E14887" s="5" t="s">
        <v>1648</v>
      </c>
      <c r="F14887" s="5" t="s">
        <v>4415</v>
      </c>
      <c r="G14887" s="5" t="s">
        <v>4983</v>
      </c>
      <c r="H14887" s="5" t="s">
        <v>4984</v>
      </c>
      <c r="I14887" s="5" t="s">
        <v>6526</v>
      </c>
      <c r="J14887" s="5" t="s">
        <v>733</v>
      </c>
      <c r="K14887" s="5" t="s">
        <v>6557</v>
      </c>
      <c r="L14887" s="5" t="s">
        <v>6558</v>
      </c>
      <c r="M14887" s="5" t="s">
        <v>1020</v>
      </c>
      <c r="N14887" s="5" t="s">
        <v>414</v>
      </c>
      <c r="O14887" s="5" t="s">
        <v>415</v>
      </c>
      <c r="P14887" s="5" t="s">
        <v>265</v>
      </c>
      <c r="Q14887" s="5" t="s">
        <v>416</v>
      </c>
      <c r="R14887" s="5" t="s">
        <v>245</v>
      </c>
      <c r="S14887" s="5" t="s">
        <v>416</v>
      </c>
      <c r="T14887" s="5" t="s">
        <v>1034</v>
      </c>
      <c r="U14887" s="5" t="s">
        <v>1035</v>
      </c>
      <c r="V14887" s="5" t="s">
        <v>1066</v>
      </c>
      <c r="W14887" s="5" t="s">
        <v>1067</v>
      </c>
      <c r="X14887" s="5" t="s">
        <v>1385</v>
      </c>
      <c r="Y14887" s="5" t="s">
        <v>1386</v>
      </c>
      <c r="Z14887" s="5" t="s">
        <v>1485</v>
      </c>
      <c r="AA14887" s="5" t="s">
        <v>1486</v>
      </c>
      <c r="AB14887" s="5" t="s">
        <v>1167</v>
      </c>
      <c r="AC14887" s="5" t="s">
        <v>1539</v>
      </c>
      <c r="AD14887" s="5" t="s">
        <v>1378</v>
      </c>
      <c r="AE14887" s="5" t="s">
        <v>5258</v>
      </c>
      <c r="AF14887" s="5" t="s">
        <v>4434</v>
      </c>
      <c r="AG14887" s="5" t="s">
        <v>6562</v>
      </c>
      <c r="AH14887" s="5" t="s">
        <v>4566</v>
      </c>
      <c r="AI14887" s="5" t="s">
        <v>5307</v>
      </c>
      <c r="AJ14887" s="5" t="s">
        <v>959</v>
      </c>
      <c r="AK14887" s="5" t="s">
        <v>5308</v>
      </c>
      <c r="AL14887" s="5" t="s">
        <v>5307</v>
      </c>
      <c r="AM14887" s="5" t="s">
        <v>363</v>
      </c>
      <c r="AN14887" s="5" t="s">
        <v>1224</v>
      </c>
      <c r="AO14887" s="5" t="s">
        <v>4533</v>
      </c>
      <c r="AP14887" s="5" t="s">
        <v>4632</v>
      </c>
      <c r="AQ14887" s="5" t="s">
        <v>67</v>
      </c>
      <c r="AR14887" s="5" t="s">
        <v>68</v>
      </c>
      <c r="AS14887" s="6">
        <v>0</v>
      </c>
      <c r="AT14887" s="6">
        <v>0</v>
      </c>
      <c r="AU14887" s="6">
        <v>0</v>
      </c>
      <c r="AV14887" s="6">
        <v>0</v>
      </c>
      <c r="AW14887" t="str">
        <f t="shared" si="4892"/>
        <v>1-ADMINISTRACION CENTRAL</v>
      </c>
      <c r="AX14887" t="str">
        <f t="shared" si="4872"/>
        <v>2-GASTOS</v>
      </c>
      <c r="AY14887" t="str">
        <f t="shared" si="4873"/>
        <v>2.2-Gastos de capital</v>
      </c>
      <c r="AZ14887" t="str">
        <f t="shared" si="4874"/>
        <v>2.2.2-Activos fijos (formación bruta de capital fijo)</v>
      </c>
      <c r="BA14887" t="str">
        <f t="shared" si="4875"/>
        <v>2.2.2.2-Maquinaria y equipo</v>
      </c>
      <c r="BB14887" t="str">
        <f t="shared" si="4876"/>
        <v>2.6.2.4.01-Mobiliario y equipo educacional y recreativo</v>
      </c>
      <c r="BC14887" t="str">
        <f t="shared" si="4877"/>
        <v>0206-MINISTERIO DE EDUCACIÓN</v>
      </c>
      <c r="BD14887" t="str">
        <f t="shared" si="4878"/>
        <v>01-MINISTERIO DE EDUCACION</v>
      </c>
      <c r="BE14887" t="str">
        <f t="shared" si="4879"/>
        <v>0001-MINISTERIO DE EDUCACION</v>
      </c>
      <c r="BF14887" t="str">
        <f t="shared" si="4880"/>
        <v>0000-NO APLICA</v>
      </c>
      <c r="BG14887" t="str">
        <f t="shared" si="4881"/>
        <v>4-SERVICIOS SOCIALES</v>
      </c>
      <c r="BH14887" t="str">
        <f t="shared" si="4882"/>
        <v>4.4-Educación</v>
      </c>
      <c r="BI14887" t="str">
        <f t="shared" si="4883"/>
        <v>4.4.01-Educación inicial</v>
      </c>
      <c r="BJ14887" t="str">
        <f t="shared" si="4884"/>
        <v>17-Instalaciones escolares seguras, inclusivas y sostenibles</v>
      </c>
      <c r="BK14887" t="str">
        <f t="shared" si="4885"/>
        <v>09-Construcción y ampliación de planteles escolares para el nivel inicial en la región Cibao Sur</v>
      </c>
      <c r="BL14887" t="str">
        <f t="shared" si="4886"/>
        <v>0052-Equipamiento de 1 aula para el nivel inicial en el plantel educativo prof. Mélida García, municipio Cotuí, provincia Sánchez Ramírez.</v>
      </c>
      <c r="BM14887" t="str">
        <f t="shared" si="4887"/>
        <v>55-AMPLIACIÓN DEL PLANTEL EDUCATIVO PARA INICIAL EUGENIO MARÍA DE HOSTOS, MUNICIPIO MAIMÓN, PROVINCIA MONSEÑOR NOUEL.</v>
      </c>
      <c r="BN14887" t="str">
        <f t="shared" si="4888"/>
        <v>15997-AMPLIACIÓN DEL PLANTEL EDUCATIVO PARA INICIAL EUGENIO MARÍA DE HOSTOS, MUNICIPIO MAIMÓN, PROVINCIA MONSEÑOR NOUEL.</v>
      </c>
      <c r="BO14887" t="str">
        <f t="shared" si="4889"/>
        <v>02-REGION CIBAO SUR</v>
      </c>
      <c r="BP14887" t="str">
        <f t="shared" si="4890"/>
        <v>28-MONSENOR NOUEL</v>
      </c>
      <c r="BQ14887" t="str">
        <f t="shared" si="4891"/>
        <v>2023/06-Junio</v>
      </c>
    </row>
    <row r="14888" spans="1:69" x14ac:dyDescent="0.25">
      <c r="A14888" s="5" t="s">
        <v>33</v>
      </c>
      <c r="B14888" s="5" t="s">
        <v>34</v>
      </c>
      <c r="C14888" s="5" t="s">
        <v>1020</v>
      </c>
      <c r="D14888" s="5" t="s">
        <v>1021</v>
      </c>
      <c r="E14888" s="5" t="s">
        <v>1648</v>
      </c>
      <c r="F14888" s="5" t="s">
        <v>4415</v>
      </c>
      <c r="G14888" s="5" t="s">
        <v>4983</v>
      </c>
      <c r="H14888" s="5" t="s">
        <v>4984</v>
      </c>
      <c r="I14888" s="5" t="s">
        <v>6526</v>
      </c>
      <c r="J14888" s="5" t="s">
        <v>733</v>
      </c>
      <c r="K14888" s="5" t="s">
        <v>6557</v>
      </c>
      <c r="L14888" s="5" t="s">
        <v>6558</v>
      </c>
      <c r="M14888" s="5" t="s">
        <v>1020</v>
      </c>
      <c r="N14888" s="5" t="s">
        <v>414</v>
      </c>
      <c r="O14888" s="5" t="s">
        <v>415</v>
      </c>
      <c r="P14888" s="5" t="s">
        <v>265</v>
      </c>
      <c r="Q14888" s="5" t="s">
        <v>416</v>
      </c>
      <c r="R14888" s="5" t="s">
        <v>245</v>
      </c>
      <c r="S14888" s="5" t="s">
        <v>416</v>
      </c>
      <c r="T14888" s="5" t="s">
        <v>1034</v>
      </c>
      <c r="U14888" s="5" t="s">
        <v>1035</v>
      </c>
      <c r="V14888" s="5" t="s">
        <v>1066</v>
      </c>
      <c r="W14888" s="5" t="s">
        <v>1067</v>
      </c>
      <c r="X14888" s="5" t="s">
        <v>1385</v>
      </c>
      <c r="Y14888" s="5" t="s">
        <v>1386</v>
      </c>
      <c r="Z14888" s="5" t="s">
        <v>1485</v>
      </c>
      <c r="AA14888" s="5" t="s">
        <v>1486</v>
      </c>
      <c r="AB14888" s="5" t="s">
        <v>1167</v>
      </c>
      <c r="AC14888" s="5" t="s">
        <v>1539</v>
      </c>
      <c r="AD14888" s="5" t="s">
        <v>1378</v>
      </c>
      <c r="AE14888" s="5" t="s">
        <v>5258</v>
      </c>
      <c r="AF14888" s="5" t="s">
        <v>4434</v>
      </c>
      <c r="AG14888" s="5" t="s">
        <v>6562</v>
      </c>
      <c r="AH14888" s="5" t="s">
        <v>4569</v>
      </c>
      <c r="AI14888" s="5" t="s">
        <v>5309</v>
      </c>
      <c r="AJ14888" s="5" t="s">
        <v>959</v>
      </c>
      <c r="AK14888" s="5" t="s">
        <v>5310</v>
      </c>
      <c r="AL14888" s="5" t="s">
        <v>5309</v>
      </c>
      <c r="AM14888" s="5" t="s">
        <v>363</v>
      </c>
      <c r="AN14888" s="5" t="s">
        <v>1224</v>
      </c>
      <c r="AO14888" s="5" t="s">
        <v>4533</v>
      </c>
      <c r="AP14888" s="5" t="s">
        <v>4632</v>
      </c>
      <c r="AQ14888" s="5" t="s">
        <v>67</v>
      </c>
      <c r="AR14888" s="5" t="s">
        <v>68</v>
      </c>
      <c r="AS14888" s="6">
        <v>0</v>
      </c>
      <c r="AT14888" s="6">
        <v>0</v>
      </c>
      <c r="AU14888" s="6">
        <v>0</v>
      </c>
      <c r="AV14888" s="6">
        <v>0</v>
      </c>
      <c r="AW14888" t="str">
        <f t="shared" si="4892"/>
        <v>1-ADMINISTRACION CENTRAL</v>
      </c>
      <c r="AX14888" t="str">
        <f t="shared" si="4872"/>
        <v>2-GASTOS</v>
      </c>
      <c r="AY14888" t="str">
        <f t="shared" si="4873"/>
        <v>2.2-Gastos de capital</v>
      </c>
      <c r="AZ14888" t="str">
        <f t="shared" si="4874"/>
        <v>2.2.2-Activos fijos (formación bruta de capital fijo)</v>
      </c>
      <c r="BA14888" t="str">
        <f t="shared" si="4875"/>
        <v>2.2.2.2-Maquinaria y equipo</v>
      </c>
      <c r="BB14888" t="str">
        <f t="shared" si="4876"/>
        <v>2.6.2.4.01-Mobiliario y equipo educacional y recreativo</v>
      </c>
      <c r="BC14888" t="str">
        <f t="shared" si="4877"/>
        <v>0206-MINISTERIO DE EDUCACIÓN</v>
      </c>
      <c r="BD14888" t="str">
        <f t="shared" si="4878"/>
        <v>01-MINISTERIO DE EDUCACION</v>
      </c>
      <c r="BE14888" t="str">
        <f t="shared" si="4879"/>
        <v>0001-MINISTERIO DE EDUCACION</v>
      </c>
      <c r="BF14888" t="str">
        <f t="shared" si="4880"/>
        <v>0000-NO APLICA</v>
      </c>
      <c r="BG14888" t="str">
        <f t="shared" si="4881"/>
        <v>4-SERVICIOS SOCIALES</v>
      </c>
      <c r="BH14888" t="str">
        <f t="shared" si="4882"/>
        <v>4.4-Educación</v>
      </c>
      <c r="BI14888" t="str">
        <f t="shared" si="4883"/>
        <v>4.4.01-Educación inicial</v>
      </c>
      <c r="BJ14888" t="str">
        <f t="shared" si="4884"/>
        <v>17-Instalaciones escolares seguras, inclusivas y sostenibles</v>
      </c>
      <c r="BK14888" t="str">
        <f t="shared" si="4885"/>
        <v>09-Construcción y ampliación de planteles escolares para el nivel inicial en la región Cibao Sur</v>
      </c>
      <c r="BL14888" t="str">
        <f t="shared" si="4886"/>
        <v>0052-Equipamiento de 1 aula para el nivel inicial en el plantel educativo prof. Mélida García, municipio Cotuí, provincia Sánchez Ramírez.</v>
      </c>
      <c r="BM14888" t="str">
        <f t="shared" si="4887"/>
        <v>56-AMPLIACIÓN DEL PLANTEL EDUCATIVO PARA INICIAL JUAN PABLO DUARTE, MUNICIPIO PIEDRA BLANCA, PROVINCIA MONSEÑOR NOUEL.</v>
      </c>
      <c r="BN14888" t="str">
        <f t="shared" si="4888"/>
        <v>15998-AMPLIACIÓN DEL PLANTEL EDUCATIVO PARA INICIAL JUAN PABLO DUARTE, MUNICIPIO PIEDRA BLANCA, PROVINCIA MONSEÑOR NOUEL.</v>
      </c>
      <c r="BO14888" t="str">
        <f t="shared" si="4889"/>
        <v>02-REGION CIBAO SUR</v>
      </c>
      <c r="BP14888" t="str">
        <f t="shared" si="4890"/>
        <v>28-MONSENOR NOUEL</v>
      </c>
      <c r="BQ14888" t="str">
        <f t="shared" si="4891"/>
        <v>2023/06-Junio</v>
      </c>
    </row>
    <row r="14889" spans="1:69" x14ac:dyDescent="0.25">
      <c r="A14889" s="5" t="s">
        <v>33</v>
      </c>
      <c r="B14889" s="5" t="s">
        <v>34</v>
      </c>
      <c r="C14889" s="5" t="s">
        <v>1020</v>
      </c>
      <c r="D14889" s="5" t="s">
        <v>1021</v>
      </c>
      <c r="E14889" s="5" t="s">
        <v>1648</v>
      </c>
      <c r="F14889" s="5" t="s">
        <v>4415</v>
      </c>
      <c r="G14889" s="5" t="s">
        <v>4983</v>
      </c>
      <c r="H14889" s="5" t="s">
        <v>4984</v>
      </c>
      <c r="I14889" s="5" t="s">
        <v>6526</v>
      </c>
      <c r="J14889" s="5" t="s">
        <v>733</v>
      </c>
      <c r="K14889" s="5" t="s">
        <v>6557</v>
      </c>
      <c r="L14889" s="5" t="s">
        <v>6558</v>
      </c>
      <c r="M14889" s="5" t="s">
        <v>1020</v>
      </c>
      <c r="N14889" s="5" t="s">
        <v>414</v>
      </c>
      <c r="O14889" s="5" t="s">
        <v>415</v>
      </c>
      <c r="P14889" s="5" t="s">
        <v>265</v>
      </c>
      <c r="Q14889" s="5" t="s">
        <v>416</v>
      </c>
      <c r="R14889" s="5" t="s">
        <v>245</v>
      </c>
      <c r="S14889" s="5" t="s">
        <v>416</v>
      </c>
      <c r="T14889" s="5" t="s">
        <v>1034</v>
      </c>
      <c r="U14889" s="5" t="s">
        <v>1035</v>
      </c>
      <c r="V14889" s="5" t="s">
        <v>1066</v>
      </c>
      <c r="W14889" s="5" t="s">
        <v>1067</v>
      </c>
      <c r="X14889" s="5" t="s">
        <v>1385</v>
      </c>
      <c r="Y14889" s="5" t="s">
        <v>1386</v>
      </c>
      <c r="Z14889" s="5" t="s">
        <v>1485</v>
      </c>
      <c r="AA14889" s="5" t="s">
        <v>1486</v>
      </c>
      <c r="AB14889" s="5" t="s">
        <v>1167</v>
      </c>
      <c r="AC14889" s="5" t="s">
        <v>1539</v>
      </c>
      <c r="AD14889" s="5" t="s">
        <v>1378</v>
      </c>
      <c r="AE14889" s="5" t="s">
        <v>5258</v>
      </c>
      <c r="AF14889" s="5" t="s">
        <v>4434</v>
      </c>
      <c r="AG14889" s="5" t="s">
        <v>6562</v>
      </c>
      <c r="AH14889" s="5" t="s">
        <v>5230</v>
      </c>
      <c r="AI14889" s="5" t="s">
        <v>5311</v>
      </c>
      <c r="AJ14889" s="5" t="s">
        <v>959</v>
      </c>
      <c r="AK14889" s="5" t="s">
        <v>5312</v>
      </c>
      <c r="AL14889" s="5" t="s">
        <v>5311</v>
      </c>
      <c r="AM14889" s="5" t="s">
        <v>363</v>
      </c>
      <c r="AN14889" s="5" t="s">
        <v>1224</v>
      </c>
      <c r="AO14889" s="5" t="s">
        <v>4533</v>
      </c>
      <c r="AP14889" s="5" t="s">
        <v>4632</v>
      </c>
      <c r="AQ14889" s="5" t="s">
        <v>67</v>
      </c>
      <c r="AR14889" s="5" t="s">
        <v>68</v>
      </c>
      <c r="AS14889" s="6">
        <v>0</v>
      </c>
      <c r="AT14889" s="6">
        <v>0</v>
      </c>
      <c r="AU14889" s="6">
        <v>0</v>
      </c>
      <c r="AV14889" s="6">
        <v>0</v>
      </c>
      <c r="AW14889" t="str">
        <f t="shared" si="4892"/>
        <v>1-ADMINISTRACION CENTRAL</v>
      </c>
      <c r="AX14889" t="str">
        <f t="shared" si="4872"/>
        <v>2-GASTOS</v>
      </c>
      <c r="AY14889" t="str">
        <f t="shared" si="4873"/>
        <v>2.2-Gastos de capital</v>
      </c>
      <c r="AZ14889" t="str">
        <f t="shared" si="4874"/>
        <v>2.2.2-Activos fijos (formación bruta de capital fijo)</v>
      </c>
      <c r="BA14889" t="str">
        <f t="shared" si="4875"/>
        <v>2.2.2.2-Maquinaria y equipo</v>
      </c>
      <c r="BB14889" t="str">
        <f t="shared" si="4876"/>
        <v>2.6.2.4.01-Mobiliario y equipo educacional y recreativo</v>
      </c>
      <c r="BC14889" t="str">
        <f t="shared" si="4877"/>
        <v>0206-MINISTERIO DE EDUCACIÓN</v>
      </c>
      <c r="BD14889" t="str">
        <f t="shared" si="4878"/>
        <v>01-MINISTERIO DE EDUCACION</v>
      </c>
      <c r="BE14889" t="str">
        <f t="shared" si="4879"/>
        <v>0001-MINISTERIO DE EDUCACION</v>
      </c>
      <c r="BF14889" t="str">
        <f t="shared" si="4880"/>
        <v>0000-NO APLICA</v>
      </c>
      <c r="BG14889" t="str">
        <f t="shared" si="4881"/>
        <v>4-SERVICIOS SOCIALES</v>
      </c>
      <c r="BH14889" t="str">
        <f t="shared" si="4882"/>
        <v>4.4-Educación</v>
      </c>
      <c r="BI14889" t="str">
        <f t="shared" si="4883"/>
        <v>4.4.01-Educación inicial</v>
      </c>
      <c r="BJ14889" t="str">
        <f t="shared" si="4884"/>
        <v>17-Instalaciones escolares seguras, inclusivas y sostenibles</v>
      </c>
      <c r="BK14889" t="str">
        <f t="shared" si="4885"/>
        <v>09-Construcción y ampliación de planteles escolares para el nivel inicial en la región Cibao Sur</v>
      </c>
      <c r="BL14889" t="str">
        <f t="shared" si="4886"/>
        <v>0052-Equipamiento de 1 aula para el nivel inicial en el plantel educativo prof. Mélida García, municipio Cotuí, provincia Sánchez Ramírez.</v>
      </c>
      <c r="BM14889" t="str">
        <f t="shared" si="4887"/>
        <v>57-AMPLIACIÓN DEL PLANTEL EDUCATIVO PARA INICIAL JUAN BAUTISTA RODRÍGUEZ, MUNICIPIO MAIMÓN, PROVINCIA MONSEÑOR NOUEL.</v>
      </c>
      <c r="BN14889" t="str">
        <f t="shared" si="4888"/>
        <v>15999-AMPLIACIÓN DEL PLANTEL EDUCATIVO PARA INICIAL JUAN BAUTISTA RODRÍGUEZ, MUNICIPIO MAIMÓN, PROVINCIA MONSEÑOR NOUEL.</v>
      </c>
      <c r="BO14889" t="str">
        <f t="shared" si="4889"/>
        <v>02-REGION CIBAO SUR</v>
      </c>
      <c r="BP14889" t="str">
        <f t="shared" si="4890"/>
        <v>28-MONSENOR NOUEL</v>
      </c>
      <c r="BQ14889" t="str">
        <f t="shared" si="4891"/>
        <v>2023/06-Junio</v>
      </c>
    </row>
    <row r="14890" spans="1:69" x14ac:dyDescent="0.25">
      <c r="A14890" s="5" t="s">
        <v>33</v>
      </c>
      <c r="B14890" s="5" t="s">
        <v>34</v>
      </c>
      <c r="C14890" s="5" t="s">
        <v>1020</v>
      </c>
      <c r="D14890" s="5" t="s">
        <v>1021</v>
      </c>
      <c r="E14890" s="5" t="s">
        <v>1648</v>
      </c>
      <c r="F14890" s="5" t="s">
        <v>4415</v>
      </c>
      <c r="G14890" s="5" t="s">
        <v>4983</v>
      </c>
      <c r="H14890" s="5" t="s">
        <v>4984</v>
      </c>
      <c r="I14890" s="5" t="s">
        <v>6526</v>
      </c>
      <c r="J14890" s="5" t="s">
        <v>733</v>
      </c>
      <c r="K14890" s="5" t="s">
        <v>6557</v>
      </c>
      <c r="L14890" s="5" t="s">
        <v>6558</v>
      </c>
      <c r="M14890" s="5" t="s">
        <v>1020</v>
      </c>
      <c r="N14890" s="5" t="s">
        <v>414</v>
      </c>
      <c r="O14890" s="5" t="s">
        <v>415</v>
      </c>
      <c r="P14890" s="5" t="s">
        <v>265</v>
      </c>
      <c r="Q14890" s="5" t="s">
        <v>416</v>
      </c>
      <c r="R14890" s="5" t="s">
        <v>245</v>
      </c>
      <c r="S14890" s="5" t="s">
        <v>416</v>
      </c>
      <c r="T14890" s="5" t="s">
        <v>1034</v>
      </c>
      <c r="U14890" s="5" t="s">
        <v>1035</v>
      </c>
      <c r="V14890" s="5" t="s">
        <v>1066</v>
      </c>
      <c r="W14890" s="5" t="s">
        <v>1067</v>
      </c>
      <c r="X14890" s="5" t="s">
        <v>1385</v>
      </c>
      <c r="Y14890" s="5" t="s">
        <v>1386</v>
      </c>
      <c r="Z14890" s="5" t="s">
        <v>1485</v>
      </c>
      <c r="AA14890" s="5" t="s">
        <v>1486</v>
      </c>
      <c r="AB14890" s="5" t="s">
        <v>1167</v>
      </c>
      <c r="AC14890" s="5" t="s">
        <v>1539</v>
      </c>
      <c r="AD14890" s="5" t="s">
        <v>1378</v>
      </c>
      <c r="AE14890" s="5" t="s">
        <v>5258</v>
      </c>
      <c r="AF14890" s="5" t="s">
        <v>4434</v>
      </c>
      <c r="AG14890" s="5" t="s">
        <v>6562</v>
      </c>
      <c r="AH14890" s="5" t="s">
        <v>4573</v>
      </c>
      <c r="AI14890" s="5" t="s">
        <v>5313</v>
      </c>
      <c r="AJ14890" s="5" t="s">
        <v>959</v>
      </c>
      <c r="AK14890" s="5" t="s">
        <v>5314</v>
      </c>
      <c r="AL14890" s="5" t="s">
        <v>5313</v>
      </c>
      <c r="AM14890" s="5" t="s">
        <v>363</v>
      </c>
      <c r="AN14890" s="5" t="s">
        <v>1224</v>
      </c>
      <c r="AO14890" s="5" t="s">
        <v>4533</v>
      </c>
      <c r="AP14890" s="5" t="s">
        <v>4632</v>
      </c>
      <c r="AQ14890" s="5" t="s">
        <v>67</v>
      </c>
      <c r="AR14890" s="5" t="s">
        <v>68</v>
      </c>
      <c r="AS14890" s="6">
        <v>0</v>
      </c>
      <c r="AT14890" s="6">
        <v>0</v>
      </c>
      <c r="AU14890" s="6">
        <v>0</v>
      </c>
      <c r="AV14890" s="6">
        <v>0</v>
      </c>
      <c r="AW14890" t="str">
        <f t="shared" si="4892"/>
        <v>1-ADMINISTRACION CENTRAL</v>
      </c>
      <c r="AX14890" t="str">
        <f t="shared" si="4872"/>
        <v>2-GASTOS</v>
      </c>
      <c r="AY14890" t="str">
        <f t="shared" si="4873"/>
        <v>2.2-Gastos de capital</v>
      </c>
      <c r="AZ14890" t="str">
        <f t="shared" si="4874"/>
        <v>2.2.2-Activos fijos (formación bruta de capital fijo)</v>
      </c>
      <c r="BA14890" t="str">
        <f t="shared" si="4875"/>
        <v>2.2.2.2-Maquinaria y equipo</v>
      </c>
      <c r="BB14890" t="str">
        <f t="shared" si="4876"/>
        <v>2.6.2.4.01-Mobiliario y equipo educacional y recreativo</v>
      </c>
      <c r="BC14890" t="str">
        <f t="shared" si="4877"/>
        <v>0206-MINISTERIO DE EDUCACIÓN</v>
      </c>
      <c r="BD14890" t="str">
        <f t="shared" si="4878"/>
        <v>01-MINISTERIO DE EDUCACION</v>
      </c>
      <c r="BE14890" t="str">
        <f t="shared" si="4879"/>
        <v>0001-MINISTERIO DE EDUCACION</v>
      </c>
      <c r="BF14890" t="str">
        <f t="shared" si="4880"/>
        <v>0000-NO APLICA</v>
      </c>
      <c r="BG14890" t="str">
        <f t="shared" si="4881"/>
        <v>4-SERVICIOS SOCIALES</v>
      </c>
      <c r="BH14890" t="str">
        <f t="shared" si="4882"/>
        <v>4.4-Educación</v>
      </c>
      <c r="BI14890" t="str">
        <f t="shared" si="4883"/>
        <v>4.4.01-Educación inicial</v>
      </c>
      <c r="BJ14890" t="str">
        <f t="shared" si="4884"/>
        <v>17-Instalaciones escolares seguras, inclusivas y sostenibles</v>
      </c>
      <c r="BK14890" t="str">
        <f t="shared" si="4885"/>
        <v>09-Construcción y ampliación de planteles escolares para el nivel inicial en la región Cibao Sur</v>
      </c>
      <c r="BL14890" t="str">
        <f t="shared" si="4886"/>
        <v>0052-Equipamiento de 1 aula para el nivel inicial en el plantel educativo prof. Mélida García, municipio Cotuí, provincia Sánchez Ramírez.</v>
      </c>
      <c r="BM14890" t="str">
        <f t="shared" si="4887"/>
        <v>58-AMPLIACIÓN DEL PLANTEL EDUCATIVO PARA INICIAL PROF. GILBERTO ANTONIO DÍAZ CAMILO, MUNICIPIO MAIMÓN, PROVINCIA MONSEÑOR NOUEL.</v>
      </c>
      <c r="BN14890" t="str">
        <f t="shared" si="4888"/>
        <v>16000-AMPLIACIÓN DEL PLANTEL EDUCATIVO PARA INICIAL PROF. GILBERTO ANTONIO DÍAZ CAMILO, MUNICIPIO MAIMÓN, PROVINCIA MONSEÑOR NOUEL.</v>
      </c>
      <c r="BO14890" t="str">
        <f t="shared" si="4889"/>
        <v>02-REGION CIBAO SUR</v>
      </c>
      <c r="BP14890" t="str">
        <f t="shared" si="4890"/>
        <v>28-MONSENOR NOUEL</v>
      </c>
      <c r="BQ14890" t="str">
        <f t="shared" si="4891"/>
        <v>2023/06-Junio</v>
      </c>
    </row>
    <row r="14891" spans="1:69" x14ac:dyDescent="0.25">
      <c r="A14891" s="5" t="s">
        <v>33</v>
      </c>
      <c r="B14891" s="5" t="s">
        <v>34</v>
      </c>
      <c r="C14891" s="5" t="s">
        <v>1020</v>
      </c>
      <c r="D14891" s="5" t="s">
        <v>1021</v>
      </c>
      <c r="E14891" s="5" t="s">
        <v>1648</v>
      </c>
      <c r="F14891" s="5" t="s">
        <v>4415</v>
      </c>
      <c r="G14891" s="5" t="s">
        <v>4983</v>
      </c>
      <c r="H14891" s="5" t="s">
        <v>4984</v>
      </c>
      <c r="I14891" s="5" t="s">
        <v>6526</v>
      </c>
      <c r="J14891" s="5" t="s">
        <v>733</v>
      </c>
      <c r="K14891" s="5" t="s">
        <v>6557</v>
      </c>
      <c r="L14891" s="5" t="s">
        <v>6558</v>
      </c>
      <c r="M14891" s="5" t="s">
        <v>1020</v>
      </c>
      <c r="N14891" s="5" t="s">
        <v>414</v>
      </c>
      <c r="O14891" s="5" t="s">
        <v>415</v>
      </c>
      <c r="P14891" s="5" t="s">
        <v>265</v>
      </c>
      <c r="Q14891" s="5" t="s">
        <v>416</v>
      </c>
      <c r="R14891" s="5" t="s">
        <v>245</v>
      </c>
      <c r="S14891" s="5" t="s">
        <v>416</v>
      </c>
      <c r="T14891" s="5" t="s">
        <v>1034</v>
      </c>
      <c r="U14891" s="5" t="s">
        <v>1035</v>
      </c>
      <c r="V14891" s="5" t="s">
        <v>1066</v>
      </c>
      <c r="W14891" s="5" t="s">
        <v>1067</v>
      </c>
      <c r="X14891" s="5" t="s">
        <v>1385</v>
      </c>
      <c r="Y14891" s="5" t="s">
        <v>1386</v>
      </c>
      <c r="Z14891" s="5" t="s">
        <v>1485</v>
      </c>
      <c r="AA14891" s="5" t="s">
        <v>1486</v>
      </c>
      <c r="AB14891" s="5" t="s">
        <v>1167</v>
      </c>
      <c r="AC14891" s="5" t="s">
        <v>1539</v>
      </c>
      <c r="AD14891" s="5" t="s">
        <v>1378</v>
      </c>
      <c r="AE14891" s="5" t="s">
        <v>5258</v>
      </c>
      <c r="AF14891" s="5" t="s">
        <v>4434</v>
      </c>
      <c r="AG14891" s="5" t="s">
        <v>6562</v>
      </c>
      <c r="AH14891" s="5" t="s">
        <v>712</v>
      </c>
      <c r="AI14891" s="5" t="s">
        <v>5315</v>
      </c>
      <c r="AJ14891" s="5" t="s">
        <v>959</v>
      </c>
      <c r="AK14891" s="5" t="s">
        <v>5316</v>
      </c>
      <c r="AL14891" s="5" t="s">
        <v>5315</v>
      </c>
      <c r="AM14891" s="5" t="s">
        <v>363</v>
      </c>
      <c r="AN14891" s="5" t="s">
        <v>1224</v>
      </c>
      <c r="AO14891" s="5" t="s">
        <v>4533</v>
      </c>
      <c r="AP14891" s="5" t="s">
        <v>4632</v>
      </c>
      <c r="AQ14891" s="5" t="s">
        <v>67</v>
      </c>
      <c r="AR14891" s="5" t="s">
        <v>68</v>
      </c>
      <c r="AS14891" s="6">
        <v>0</v>
      </c>
      <c r="AT14891" s="6">
        <v>0</v>
      </c>
      <c r="AU14891" s="6">
        <v>0</v>
      </c>
      <c r="AV14891" s="6">
        <v>0</v>
      </c>
      <c r="AW14891" t="str">
        <f t="shared" si="4892"/>
        <v>1-ADMINISTRACION CENTRAL</v>
      </c>
      <c r="AX14891" t="str">
        <f t="shared" si="4872"/>
        <v>2-GASTOS</v>
      </c>
      <c r="AY14891" t="str">
        <f t="shared" si="4873"/>
        <v>2.2-Gastos de capital</v>
      </c>
      <c r="AZ14891" t="str">
        <f t="shared" si="4874"/>
        <v>2.2.2-Activos fijos (formación bruta de capital fijo)</v>
      </c>
      <c r="BA14891" t="str">
        <f t="shared" si="4875"/>
        <v>2.2.2.2-Maquinaria y equipo</v>
      </c>
      <c r="BB14891" t="str">
        <f t="shared" si="4876"/>
        <v>2.6.2.4.01-Mobiliario y equipo educacional y recreativo</v>
      </c>
      <c r="BC14891" t="str">
        <f t="shared" si="4877"/>
        <v>0206-MINISTERIO DE EDUCACIÓN</v>
      </c>
      <c r="BD14891" t="str">
        <f t="shared" si="4878"/>
        <v>01-MINISTERIO DE EDUCACION</v>
      </c>
      <c r="BE14891" t="str">
        <f t="shared" si="4879"/>
        <v>0001-MINISTERIO DE EDUCACION</v>
      </c>
      <c r="BF14891" t="str">
        <f t="shared" si="4880"/>
        <v>0000-NO APLICA</v>
      </c>
      <c r="BG14891" t="str">
        <f t="shared" si="4881"/>
        <v>4-SERVICIOS SOCIALES</v>
      </c>
      <c r="BH14891" t="str">
        <f t="shared" si="4882"/>
        <v>4.4-Educación</v>
      </c>
      <c r="BI14891" t="str">
        <f t="shared" si="4883"/>
        <v>4.4.01-Educación inicial</v>
      </c>
      <c r="BJ14891" t="str">
        <f t="shared" si="4884"/>
        <v>17-Instalaciones escolares seguras, inclusivas y sostenibles</v>
      </c>
      <c r="BK14891" t="str">
        <f t="shared" si="4885"/>
        <v>09-Construcción y ampliación de planteles escolares para el nivel inicial en la región Cibao Sur</v>
      </c>
      <c r="BL14891" t="str">
        <f t="shared" si="4886"/>
        <v>0052-Equipamiento de 1 aula para el nivel inicial en el plantel educativo prof. Mélida García, municipio Cotuí, provincia Sánchez Ramírez.</v>
      </c>
      <c r="BM14891" t="str">
        <f t="shared" si="4887"/>
        <v>60-AMPLIACIÓN DEL PLANTEL EDUCATIVO PARA INICIAL PROF. JUAN EMILIO BOSCH GAVIÑO - EMI, MUNICIPIO MAIMÓN, PROVINCIA MONSEÑOR NOUEL.</v>
      </c>
      <c r="BN14891" t="str">
        <f t="shared" si="4888"/>
        <v>16001-AMPLIACIÓN DEL PLANTEL EDUCATIVO PARA INICIAL PROF. JUAN EMILIO BOSCH GAVIÑO - EMI, MUNICIPIO MAIMÓN, PROVINCIA MONSEÑOR NOUEL.</v>
      </c>
      <c r="BO14891" t="str">
        <f t="shared" si="4889"/>
        <v>02-REGION CIBAO SUR</v>
      </c>
      <c r="BP14891" t="str">
        <f t="shared" si="4890"/>
        <v>28-MONSENOR NOUEL</v>
      </c>
      <c r="BQ14891" t="str">
        <f t="shared" si="4891"/>
        <v>2023/06-Junio</v>
      </c>
    </row>
    <row r="14892" spans="1:69" x14ac:dyDescent="0.25">
      <c r="A14892" s="5" t="s">
        <v>33</v>
      </c>
      <c r="B14892" s="5" t="s">
        <v>34</v>
      </c>
      <c r="C14892" s="5" t="s">
        <v>1020</v>
      </c>
      <c r="D14892" s="5" t="s">
        <v>1021</v>
      </c>
      <c r="E14892" s="5" t="s">
        <v>1648</v>
      </c>
      <c r="F14892" s="5" t="s">
        <v>4415</v>
      </c>
      <c r="G14892" s="5" t="s">
        <v>4983</v>
      </c>
      <c r="H14892" s="5" t="s">
        <v>4984</v>
      </c>
      <c r="I14892" s="5" t="s">
        <v>6526</v>
      </c>
      <c r="J14892" s="5" t="s">
        <v>733</v>
      </c>
      <c r="K14892" s="5" t="s">
        <v>6557</v>
      </c>
      <c r="L14892" s="5" t="s">
        <v>6558</v>
      </c>
      <c r="M14892" s="5" t="s">
        <v>1020</v>
      </c>
      <c r="N14892" s="5" t="s">
        <v>414</v>
      </c>
      <c r="O14892" s="5" t="s">
        <v>415</v>
      </c>
      <c r="P14892" s="5" t="s">
        <v>265</v>
      </c>
      <c r="Q14892" s="5" t="s">
        <v>416</v>
      </c>
      <c r="R14892" s="5" t="s">
        <v>245</v>
      </c>
      <c r="S14892" s="5" t="s">
        <v>416</v>
      </c>
      <c r="T14892" s="5" t="s">
        <v>1034</v>
      </c>
      <c r="U14892" s="5" t="s">
        <v>1035</v>
      </c>
      <c r="V14892" s="5" t="s">
        <v>1066</v>
      </c>
      <c r="W14892" s="5" t="s">
        <v>1067</v>
      </c>
      <c r="X14892" s="5" t="s">
        <v>1385</v>
      </c>
      <c r="Y14892" s="5" t="s">
        <v>1386</v>
      </c>
      <c r="Z14892" s="5" t="s">
        <v>1485</v>
      </c>
      <c r="AA14892" s="5" t="s">
        <v>1486</v>
      </c>
      <c r="AB14892" s="5" t="s">
        <v>1167</v>
      </c>
      <c r="AC14892" s="5" t="s">
        <v>1539</v>
      </c>
      <c r="AD14892" s="5" t="s">
        <v>1378</v>
      </c>
      <c r="AE14892" s="5" t="s">
        <v>5258</v>
      </c>
      <c r="AF14892" s="5" t="s">
        <v>4434</v>
      </c>
      <c r="AG14892" s="5" t="s">
        <v>6562</v>
      </c>
      <c r="AH14892" s="5" t="s">
        <v>4581</v>
      </c>
      <c r="AI14892" s="5" t="s">
        <v>5317</v>
      </c>
      <c r="AJ14892" s="5" t="s">
        <v>959</v>
      </c>
      <c r="AK14892" s="5" t="s">
        <v>5318</v>
      </c>
      <c r="AL14892" s="5" t="s">
        <v>5317</v>
      </c>
      <c r="AM14892" s="5" t="s">
        <v>363</v>
      </c>
      <c r="AN14892" s="5" t="s">
        <v>1224</v>
      </c>
      <c r="AO14892" s="5" t="s">
        <v>4533</v>
      </c>
      <c r="AP14892" s="5" t="s">
        <v>4632</v>
      </c>
      <c r="AQ14892" s="5" t="s">
        <v>67</v>
      </c>
      <c r="AR14892" s="5" t="s">
        <v>68</v>
      </c>
      <c r="AS14892" s="6">
        <v>0</v>
      </c>
      <c r="AT14892" s="6">
        <v>0</v>
      </c>
      <c r="AU14892" s="6">
        <v>0</v>
      </c>
      <c r="AV14892" s="6">
        <v>0</v>
      </c>
      <c r="AW14892" t="str">
        <f t="shared" si="4892"/>
        <v>1-ADMINISTRACION CENTRAL</v>
      </c>
      <c r="AX14892" t="str">
        <f t="shared" si="4872"/>
        <v>2-GASTOS</v>
      </c>
      <c r="AY14892" t="str">
        <f t="shared" si="4873"/>
        <v>2.2-Gastos de capital</v>
      </c>
      <c r="AZ14892" t="str">
        <f t="shared" si="4874"/>
        <v>2.2.2-Activos fijos (formación bruta de capital fijo)</v>
      </c>
      <c r="BA14892" t="str">
        <f t="shared" si="4875"/>
        <v>2.2.2.2-Maquinaria y equipo</v>
      </c>
      <c r="BB14892" t="str">
        <f t="shared" si="4876"/>
        <v>2.6.2.4.01-Mobiliario y equipo educacional y recreativo</v>
      </c>
      <c r="BC14892" t="str">
        <f t="shared" si="4877"/>
        <v>0206-MINISTERIO DE EDUCACIÓN</v>
      </c>
      <c r="BD14892" t="str">
        <f t="shared" si="4878"/>
        <v>01-MINISTERIO DE EDUCACION</v>
      </c>
      <c r="BE14892" t="str">
        <f t="shared" si="4879"/>
        <v>0001-MINISTERIO DE EDUCACION</v>
      </c>
      <c r="BF14892" t="str">
        <f t="shared" si="4880"/>
        <v>0000-NO APLICA</v>
      </c>
      <c r="BG14892" t="str">
        <f t="shared" si="4881"/>
        <v>4-SERVICIOS SOCIALES</v>
      </c>
      <c r="BH14892" t="str">
        <f t="shared" si="4882"/>
        <v>4.4-Educación</v>
      </c>
      <c r="BI14892" t="str">
        <f t="shared" si="4883"/>
        <v>4.4.01-Educación inicial</v>
      </c>
      <c r="BJ14892" t="str">
        <f t="shared" si="4884"/>
        <v>17-Instalaciones escolares seguras, inclusivas y sostenibles</v>
      </c>
      <c r="BK14892" t="str">
        <f t="shared" si="4885"/>
        <v>09-Construcción y ampliación de planteles escolares para el nivel inicial en la región Cibao Sur</v>
      </c>
      <c r="BL14892" t="str">
        <f t="shared" si="4886"/>
        <v>0052-Equipamiento de 1 aula para el nivel inicial en el plantel educativo prof. Mélida García, municipio Cotuí, provincia Sánchez Ramírez.</v>
      </c>
      <c r="BM14892" t="str">
        <f t="shared" si="4887"/>
        <v>61-AMPLIACIÓN DEL PLANTEL EDUCATIVO PARA INICIAL MARÍA DEL ORBE, MUNICIPIO MAIMÓN, PROVINCIA MONSEÑOR NOUEL.</v>
      </c>
      <c r="BN14892" t="str">
        <f t="shared" si="4888"/>
        <v>16002-AMPLIACIÓN DEL PLANTEL EDUCATIVO PARA INICIAL MARÍA DEL ORBE, MUNICIPIO MAIMÓN, PROVINCIA MONSEÑOR NOUEL.</v>
      </c>
      <c r="BO14892" t="str">
        <f t="shared" si="4889"/>
        <v>02-REGION CIBAO SUR</v>
      </c>
      <c r="BP14892" t="str">
        <f t="shared" si="4890"/>
        <v>28-MONSENOR NOUEL</v>
      </c>
      <c r="BQ14892" t="str">
        <f t="shared" si="4891"/>
        <v>2023/06-Junio</v>
      </c>
    </row>
    <row r="14893" spans="1:69" x14ac:dyDescent="0.25">
      <c r="A14893" s="5" t="s">
        <v>33</v>
      </c>
      <c r="B14893" s="5" t="s">
        <v>34</v>
      </c>
      <c r="C14893" s="5" t="s">
        <v>1020</v>
      </c>
      <c r="D14893" s="5" t="s">
        <v>1021</v>
      </c>
      <c r="E14893" s="5" t="s">
        <v>1648</v>
      </c>
      <c r="F14893" s="5" t="s">
        <v>4415</v>
      </c>
      <c r="G14893" s="5" t="s">
        <v>4983</v>
      </c>
      <c r="H14893" s="5" t="s">
        <v>4984</v>
      </c>
      <c r="I14893" s="5" t="s">
        <v>6526</v>
      </c>
      <c r="J14893" s="5" t="s">
        <v>733</v>
      </c>
      <c r="K14893" s="5" t="s">
        <v>6557</v>
      </c>
      <c r="L14893" s="5" t="s">
        <v>6558</v>
      </c>
      <c r="M14893" s="5" t="s">
        <v>1020</v>
      </c>
      <c r="N14893" s="5" t="s">
        <v>414</v>
      </c>
      <c r="O14893" s="5" t="s">
        <v>415</v>
      </c>
      <c r="P14893" s="5" t="s">
        <v>265</v>
      </c>
      <c r="Q14893" s="5" t="s">
        <v>416</v>
      </c>
      <c r="R14893" s="5" t="s">
        <v>245</v>
      </c>
      <c r="S14893" s="5" t="s">
        <v>416</v>
      </c>
      <c r="T14893" s="5" t="s">
        <v>1034</v>
      </c>
      <c r="U14893" s="5" t="s">
        <v>1035</v>
      </c>
      <c r="V14893" s="5" t="s">
        <v>1066</v>
      </c>
      <c r="W14893" s="5" t="s">
        <v>1067</v>
      </c>
      <c r="X14893" s="5" t="s">
        <v>1385</v>
      </c>
      <c r="Y14893" s="5" t="s">
        <v>1386</v>
      </c>
      <c r="Z14893" s="5" t="s">
        <v>1485</v>
      </c>
      <c r="AA14893" s="5" t="s">
        <v>1486</v>
      </c>
      <c r="AB14893" s="5" t="s">
        <v>1167</v>
      </c>
      <c r="AC14893" s="5" t="s">
        <v>1539</v>
      </c>
      <c r="AD14893" s="5" t="s">
        <v>1378</v>
      </c>
      <c r="AE14893" s="5" t="s">
        <v>5258</v>
      </c>
      <c r="AF14893" s="5" t="s">
        <v>4434</v>
      </c>
      <c r="AG14893" s="5" t="s">
        <v>6562</v>
      </c>
      <c r="AH14893" s="5" t="s">
        <v>4663</v>
      </c>
      <c r="AI14893" s="5" t="s">
        <v>5319</v>
      </c>
      <c r="AJ14893" s="5" t="s">
        <v>959</v>
      </c>
      <c r="AK14893" s="5" t="s">
        <v>5320</v>
      </c>
      <c r="AL14893" s="5" t="s">
        <v>5319</v>
      </c>
      <c r="AM14893" s="5" t="s">
        <v>363</v>
      </c>
      <c r="AN14893" s="5" t="s">
        <v>1224</v>
      </c>
      <c r="AO14893" s="5" t="s">
        <v>4533</v>
      </c>
      <c r="AP14893" s="5" t="s">
        <v>4632</v>
      </c>
      <c r="AQ14893" s="5" t="s">
        <v>67</v>
      </c>
      <c r="AR14893" s="5" t="s">
        <v>68</v>
      </c>
      <c r="AS14893" s="6">
        <v>0</v>
      </c>
      <c r="AT14893" s="6">
        <v>0</v>
      </c>
      <c r="AU14893" s="6">
        <v>0</v>
      </c>
      <c r="AV14893" s="6">
        <v>0</v>
      </c>
      <c r="AW14893" t="str">
        <f t="shared" si="4892"/>
        <v>1-ADMINISTRACION CENTRAL</v>
      </c>
      <c r="AX14893" t="str">
        <f t="shared" si="4872"/>
        <v>2-GASTOS</v>
      </c>
      <c r="AY14893" t="str">
        <f t="shared" si="4873"/>
        <v>2.2-Gastos de capital</v>
      </c>
      <c r="AZ14893" t="str">
        <f t="shared" si="4874"/>
        <v>2.2.2-Activos fijos (formación bruta de capital fijo)</v>
      </c>
      <c r="BA14893" t="str">
        <f t="shared" si="4875"/>
        <v>2.2.2.2-Maquinaria y equipo</v>
      </c>
      <c r="BB14893" t="str">
        <f t="shared" si="4876"/>
        <v>2.6.2.4.01-Mobiliario y equipo educacional y recreativo</v>
      </c>
      <c r="BC14893" t="str">
        <f t="shared" si="4877"/>
        <v>0206-MINISTERIO DE EDUCACIÓN</v>
      </c>
      <c r="BD14893" t="str">
        <f t="shared" si="4878"/>
        <v>01-MINISTERIO DE EDUCACION</v>
      </c>
      <c r="BE14893" t="str">
        <f t="shared" si="4879"/>
        <v>0001-MINISTERIO DE EDUCACION</v>
      </c>
      <c r="BF14893" t="str">
        <f t="shared" si="4880"/>
        <v>0000-NO APLICA</v>
      </c>
      <c r="BG14893" t="str">
        <f t="shared" si="4881"/>
        <v>4-SERVICIOS SOCIALES</v>
      </c>
      <c r="BH14893" t="str">
        <f t="shared" si="4882"/>
        <v>4.4-Educación</v>
      </c>
      <c r="BI14893" t="str">
        <f t="shared" si="4883"/>
        <v>4.4.01-Educación inicial</v>
      </c>
      <c r="BJ14893" t="str">
        <f t="shared" si="4884"/>
        <v>17-Instalaciones escolares seguras, inclusivas y sostenibles</v>
      </c>
      <c r="BK14893" t="str">
        <f t="shared" si="4885"/>
        <v>09-Construcción y ampliación de planteles escolares para el nivel inicial en la región Cibao Sur</v>
      </c>
      <c r="BL14893" t="str">
        <f t="shared" si="4886"/>
        <v>0052-Equipamiento de 1 aula para el nivel inicial en el plantel educativo prof. Mélida García, municipio Cotuí, provincia Sánchez Ramírez.</v>
      </c>
      <c r="BM14893" t="str">
        <f t="shared" si="4887"/>
        <v>62-AMPLIACIÓN DEL PLANTEL EDUCATIVO PARA INICIAL CENTRO DE FORMACIÓN INTEGRAL CIGAR FAMILY (CFICF), MUNICIPIO BONAO, PROVINCIA MONSEÑOR NOUEL.</v>
      </c>
      <c r="BN14893" t="str">
        <f t="shared" si="4888"/>
        <v>16003-AMPLIACIÓN DEL PLANTEL EDUCATIVO PARA INICIAL CENTRO DE FORMACIÓN INTEGRAL CIGAR FAMILY (CFICF), MUNICIPIO BONAO, PROVINCIA MONSEÑOR NOUEL.</v>
      </c>
      <c r="BO14893" t="str">
        <f t="shared" si="4889"/>
        <v>02-REGION CIBAO SUR</v>
      </c>
      <c r="BP14893" t="str">
        <f t="shared" si="4890"/>
        <v>28-MONSENOR NOUEL</v>
      </c>
      <c r="BQ14893" t="str">
        <f t="shared" si="4891"/>
        <v>2023/06-Junio</v>
      </c>
    </row>
    <row r="14894" spans="1:69" x14ac:dyDescent="0.25">
      <c r="A14894" s="5" t="s">
        <v>33</v>
      </c>
      <c r="B14894" s="5" t="s">
        <v>34</v>
      </c>
      <c r="C14894" s="5" t="s">
        <v>1020</v>
      </c>
      <c r="D14894" s="5" t="s">
        <v>1021</v>
      </c>
      <c r="E14894" s="5" t="s">
        <v>1648</v>
      </c>
      <c r="F14894" s="5" t="s">
        <v>4415</v>
      </c>
      <c r="G14894" s="5" t="s">
        <v>4983</v>
      </c>
      <c r="H14894" s="5" t="s">
        <v>4984</v>
      </c>
      <c r="I14894" s="5" t="s">
        <v>6526</v>
      </c>
      <c r="J14894" s="5" t="s">
        <v>733</v>
      </c>
      <c r="K14894" s="5" t="s">
        <v>6557</v>
      </c>
      <c r="L14894" s="5" t="s">
        <v>6558</v>
      </c>
      <c r="M14894" s="5" t="s">
        <v>1020</v>
      </c>
      <c r="N14894" s="5" t="s">
        <v>414</v>
      </c>
      <c r="O14894" s="5" t="s">
        <v>415</v>
      </c>
      <c r="P14894" s="5" t="s">
        <v>265</v>
      </c>
      <c r="Q14894" s="5" t="s">
        <v>416</v>
      </c>
      <c r="R14894" s="5" t="s">
        <v>245</v>
      </c>
      <c r="S14894" s="5" t="s">
        <v>416</v>
      </c>
      <c r="T14894" s="5" t="s">
        <v>1034</v>
      </c>
      <c r="U14894" s="5" t="s">
        <v>1035</v>
      </c>
      <c r="V14894" s="5" t="s">
        <v>1066</v>
      </c>
      <c r="W14894" s="5" t="s">
        <v>1067</v>
      </c>
      <c r="X14894" s="5" t="s">
        <v>1385</v>
      </c>
      <c r="Y14894" s="5" t="s">
        <v>1386</v>
      </c>
      <c r="Z14894" s="5" t="s">
        <v>1485</v>
      </c>
      <c r="AA14894" s="5" t="s">
        <v>1486</v>
      </c>
      <c r="AB14894" s="5" t="s">
        <v>1167</v>
      </c>
      <c r="AC14894" s="5" t="s">
        <v>1539</v>
      </c>
      <c r="AD14894" s="5" t="s">
        <v>1378</v>
      </c>
      <c r="AE14894" s="5" t="s">
        <v>5258</v>
      </c>
      <c r="AF14894" s="5" t="s">
        <v>4434</v>
      </c>
      <c r="AG14894" s="5" t="s">
        <v>6562</v>
      </c>
      <c r="AH14894" s="5" t="s">
        <v>5243</v>
      </c>
      <c r="AI14894" s="5" t="s">
        <v>5321</v>
      </c>
      <c r="AJ14894" s="5" t="s">
        <v>959</v>
      </c>
      <c r="AK14894" s="5" t="s">
        <v>5322</v>
      </c>
      <c r="AL14894" s="5" t="s">
        <v>5321</v>
      </c>
      <c r="AM14894" s="5" t="s">
        <v>363</v>
      </c>
      <c r="AN14894" s="5" t="s">
        <v>1224</v>
      </c>
      <c r="AO14894" s="5" t="s">
        <v>4533</v>
      </c>
      <c r="AP14894" s="5" t="s">
        <v>4632</v>
      </c>
      <c r="AQ14894" s="5" t="s">
        <v>67</v>
      </c>
      <c r="AR14894" s="5" t="s">
        <v>68</v>
      </c>
      <c r="AS14894" s="6">
        <v>0</v>
      </c>
      <c r="AT14894" s="6">
        <v>0</v>
      </c>
      <c r="AU14894" s="6">
        <v>0</v>
      </c>
      <c r="AV14894" s="6">
        <v>0</v>
      </c>
      <c r="AW14894" t="str">
        <f t="shared" si="4892"/>
        <v>1-ADMINISTRACION CENTRAL</v>
      </c>
      <c r="AX14894" t="str">
        <f t="shared" si="4872"/>
        <v>2-GASTOS</v>
      </c>
      <c r="AY14894" t="str">
        <f t="shared" si="4873"/>
        <v>2.2-Gastos de capital</v>
      </c>
      <c r="AZ14894" t="str">
        <f t="shared" si="4874"/>
        <v>2.2.2-Activos fijos (formación bruta de capital fijo)</v>
      </c>
      <c r="BA14894" t="str">
        <f t="shared" si="4875"/>
        <v>2.2.2.2-Maquinaria y equipo</v>
      </c>
      <c r="BB14894" t="str">
        <f t="shared" si="4876"/>
        <v>2.6.2.4.01-Mobiliario y equipo educacional y recreativo</v>
      </c>
      <c r="BC14894" t="str">
        <f t="shared" si="4877"/>
        <v>0206-MINISTERIO DE EDUCACIÓN</v>
      </c>
      <c r="BD14894" t="str">
        <f t="shared" si="4878"/>
        <v>01-MINISTERIO DE EDUCACION</v>
      </c>
      <c r="BE14894" t="str">
        <f t="shared" si="4879"/>
        <v>0001-MINISTERIO DE EDUCACION</v>
      </c>
      <c r="BF14894" t="str">
        <f t="shared" si="4880"/>
        <v>0000-NO APLICA</v>
      </c>
      <c r="BG14894" t="str">
        <f t="shared" si="4881"/>
        <v>4-SERVICIOS SOCIALES</v>
      </c>
      <c r="BH14894" t="str">
        <f t="shared" si="4882"/>
        <v>4.4-Educación</v>
      </c>
      <c r="BI14894" t="str">
        <f t="shared" si="4883"/>
        <v>4.4.01-Educación inicial</v>
      </c>
      <c r="BJ14894" t="str">
        <f t="shared" si="4884"/>
        <v>17-Instalaciones escolares seguras, inclusivas y sostenibles</v>
      </c>
      <c r="BK14894" t="str">
        <f t="shared" si="4885"/>
        <v>09-Construcción y ampliación de planteles escolares para el nivel inicial en la región Cibao Sur</v>
      </c>
      <c r="BL14894" t="str">
        <f t="shared" si="4886"/>
        <v>0052-Equipamiento de 1 aula para el nivel inicial en el plantel educativo prof. Mélida García, municipio Cotuí, provincia Sánchez Ramírez.</v>
      </c>
      <c r="BM14894" t="str">
        <f t="shared" si="4887"/>
        <v>63-AMPLIACIÓN DEL PLANTEL EDUCATIVO PARA INICIAL SIMÓN RODRÍGUEZ, MUNICIPIO BONAO, PROVINCIA MONSEÑOR NOUEL.</v>
      </c>
      <c r="BN14894" t="str">
        <f t="shared" si="4888"/>
        <v>16004-AMPLIACIÓN DEL PLANTEL EDUCATIVO PARA INICIAL SIMÓN RODRÍGUEZ, MUNICIPIO BONAO, PROVINCIA MONSEÑOR NOUEL.</v>
      </c>
      <c r="BO14894" t="str">
        <f t="shared" si="4889"/>
        <v>02-REGION CIBAO SUR</v>
      </c>
      <c r="BP14894" t="str">
        <f t="shared" si="4890"/>
        <v>28-MONSENOR NOUEL</v>
      </c>
      <c r="BQ14894" t="str">
        <f t="shared" si="4891"/>
        <v>2023/06-Junio</v>
      </c>
    </row>
    <row r="14895" spans="1:69" x14ac:dyDescent="0.25">
      <c r="A14895" s="5" t="s">
        <v>33</v>
      </c>
      <c r="B14895" s="5" t="s">
        <v>34</v>
      </c>
      <c r="C14895" s="5" t="s">
        <v>1020</v>
      </c>
      <c r="D14895" s="5" t="s">
        <v>1021</v>
      </c>
      <c r="E14895" s="5" t="s">
        <v>1648</v>
      </c>
      <c r="F14895" s="5" t="s">
        <v>4415</v>
      </c>
      <c r="G14895" s="5" t="s">
        <v>4983</v>
      </c>
      <c r="H14895" s="5" t="s">
        <v>4984</v>
      </c>
      <c r="I14895" s="5" t="s">
        <v>6526</v>
      </c>
      <c r="J14895" s="5" t="s">
        <v>733</v>
      </c>
      <c r="K14895" s="5" t="s">
        <v>6557</v>
      </c>
      <c r="L14895" s="5" t="s">
        <v>6558</v>
      </c>
      <c r="M14895" s="5" t="s">
        <v>1020</v>
      </c>
      <c r="N14895" s="5" t="s">
        <v>414</v>
      </c>
      <c r="O14895" s="5" t="s">
        <v>415</v>
      </c>
      <c r="P14895" s="5" t="s">
        <v>265</v>
      </c>
      <c r="Q14895" s="5" t="s">
        <v>416</v>
      </c>
      <c r="R14895" s="5" t="s">
        <v>245</v>
      </c>
      <c r="S14895" s="5" t="s">
        <v>416</v>
      </c>
      <c r="T14895" s="5" t="s">
        <v>1034</v>
      </c>
      <c r="U14895" s="5" t="s">
        <v>1035</v>
      </c>
      <c r="V14895" s="5" t="s">
        <v>1066</v>
      </c>
      <c r="W14895" s="5" t="s">
        <v>1067</v>
      </c>
      <c r="X14895" s="5" t="s">
        <v>1385</v>
      </c>
      <c r="Y14895" s="5" t="s">
        <v>1386</v>
      </c>
      <c r="Z14895" s="5" t="s">
        <v>1485</v>
      </c>
      <c r="AA14895" s="5" t="s">
        <v>1486</v>
      </c>
      <c r="AB14895" s="5" t="s">
        <v>1167</v>
      </c>
      <c r="AC14895" s="5" t="s">
        <v>1539</v>
      </c>
      <c r="AD14895" s="5" t="s">
        <v>1378</v>
      </c>
      <c r="AE14895" s="5" t="s">
        <v>5258</v>
      </c>
      <c r="AF14895" s="5" t="s">
        <v>4434</v>
      </c>
      <c r="AG14895" s="5" t="s">
        <v>6562</v>
      </c>
      <c r="AH14895" s="5" t="s">
        <v>4585</v>
      </c>
      <c r="AI14895" s="5" t="s">
        <v>5323</v>
      </c>
      <c r="AJ14895" s="5" t="s">
        <v>959</v>
      </c>
      <c r="AK14895" s="5" t="s">
        <v>5324</v>
      </c>
      <c r="AL14895" s="5" t="s">
        <v>5323</v>
      </c>
      <c r="AM14895" s="5" t="s">
        <v>363</v>
      </c>
      <c r="AN14895" s="5" t="s">
        <v>1224</v>
      </c>
      <c r="AO14895" s="5" t="s">
        <v>4533</v>
      </c>
      <c r="AP14895" s="5" t="s">
        <v>4632</v>
      </c>
      <c r="AQ14895" s="5" t="s">
        <v>67</v>
      </c>
      <c r="AR14895" s="5" t="s">
        <v>68</v>
      </c>
      <c r="AS14895" s="6">
        <v>0</v>
      </c>
      <c r="AT14895" s="6">
        <v>0</v>
      </c>
      <c r="AU14895" s="6">
        <v>0</v>
      </c>
      <c r="AV14895" s="6">
        <v>0</v>
      </c>
      <c r="AW14895" t="str">
        <f t="shared" si="4892"/>
        <v>1-ADMINISTRACION CENTRAL</v>
      </c>
      <c r="AX14895" t="str">
        <f t="shared" si="4872"/>
        <v>2-GASTOS</v>
      </c>
      <c r="AY14895" t="str">
        <f t="shared" si="4873"/>
        <v>2.2-Gastos de capital</v>
      </c>
      <c r="AZ14895" t="str">
        <f t="shared" si="4874"/>
        <v>2.2.2-Activos fijos (formación bruta de capital fijo)</v>
      </c>
      <c r="BA14895" t="str">
        <f t="shared" si="4875"/>
        <v>2.2.2.2-Maquinaria y equipo</v>
      </c>
      <c r="BB14895" t="str">
        <f t="shared" si="4876"/>
        <v>2.6.2.4.01-Mobiliario y equipo educacional y recreativo</v>
      </c>
      <c r="BC14895" t="str">
        <f t="shared" si="4877"/>
        <v>0206-MINISTERIO DE EDUCACIÓN</v>
      </c>
      <c r="BD14895" t="str">
        <f t="shared" si="4878"/>
        <v>01-MINISTERIO DE EDUCACION</v>
      </c>
      <c r="BE14895" t="str">
        <f t="shared" si="4879"/>
        <v>0001-MINISTERIO DE EDUCACION</v>
      </c>
      <c r="BF14895" t="str">
        <f t="shared" si="4880"/>
        <v>0000-NO APLICA</v>
      </c>
      <c r="BG14895" t="str">
        <f t="shared" si="4881"/>
        <v>4-SERVICIOS SOCIALES</v>
      </c>
      <c r="BH14895" t="str">
        <f t="shared" si="4882"/>
        <v>4.4-Educación</v>
      </c>
      <c r="BI14895" t="str">
        <f t="shared" si="4883"/>
        <v>4.4.01-Educación inicial</v>
      </c>
      <c r="BJ14895" t="str">
        <f t="shared" si="4884"/>
        <v>17-Instalaciones escolares seguras, inclusivas y sostenibles</v>
      </c>
      <c r="BK14895" t="str">
        <f t="shared" si="4885"/>
        <v>09-Construcción y ampliación de planteles escolares para el nivel inicial en la región Cibao Sur</v>
      </c>
      <c r="BL14895" t="str">
        <f t="shared" si="4886"/>
        <v>0052-Equipamiento de 1 aula para el nivel inicial en el plantel educativo prof. Mélida García, municipio Cotuí, provincia Sánchez Ramírez.</v>
      </c>
      <c r="BM14895" t="str">
        <f t="shared" si="4887"/>
        <v>64-AMPLIACIÓN DEL PLANTEL EDUCATIVO PARA INICIAL PROF. FELIPE JIMÉNEZ PEÑA, MUNICIPIO BONAO, PROVINCIA MONSEÑOR NOUEL.</v>
      </c>
      <c r="BN14895" t="str">
        <f t="shared" si="4888"/>
        <v>16005-AMPLIACIÓN DEL PLANTEL EDUCATIVO PARA INICIAL PROF. FELIPE JIMÉNEZ PEÑA, MUNICIPIO BONAO, PROVINCIA MONSEÑOR NOUEL.</v>
      </c>
      <c r="BO14895" t="str">
        <f t="shared" si="4889"/>
        <v>02-REGION CIBAO SUR</v>
      </c>
      <c r="BP14895" t="str">
        <f t="shared" si="4890"/>
        <v>28-MONSENOR NOUEL</v>
      </c>
      <c r="BQ14895" t="str">
        <f t="shared" si="4891"/>
        <v>2023/06-Junio</v>
      </c>
    </row>
    <row r="14896" spans="1:69" x14ac:dyDescent="0.25">
      <c r="A14896" s="5" t="s">
        <v>33</v>
      </c>
      <c r="B14896" s="5" t="s">
        <v>34</v>
      </c>
      <c r="C14896" s="5" t="s">
        <v>1020</v>
      </c>
      <c r="D14896" s="5" t="s">
        <v>1021</v>
      </c>
      <c r="E14896" s="5" t="s">
        <v>1648</v>
      </c>
      <c r="F14896" s="5" t="s">
        <v>4415</v>
      </c>
      <c r="G14896" s="5" t="s">
        <v>4983</v>
      </c>
      <c r="H14896" s="5" t="s">
        <v>4984</v>
      </c>
      <c r="I14896" s="5" t="s">
        <v>6526</v>
      </c>
      <c r="J14896" s="5" t="s">
        <v>733</v>
      </c>
      <c r="K14896" s="5" t="s">
        <v>6557</v>
      </c>
      <c r="L14896" s="5" t="s">
        <v>6558</v>
      </c>
      <c r="M14896" s="5" t="s">
        <v>1020</v>
      </c>
      <c r="N14896" s="5" t="s">
        <v>414</v>
      </c>
      <c r="O14896" s="5" t="s">
        <v>415</v>
      </c>
      <c r="P14896" s="5" t="s">
        <v>265</v>
      </c>
      <c r="Q14896" s="5" t="s">
        <v>416</v>
      </c>
      <c r="R14896" s="5" t="s">
        <v>245</v>
      </c>
      <c r="S14896" s="5" t="s">
        <v>416</v>
      </c>
      <c r="T14896" s="5" t="s">
        <v>1034</v>
      </c>
      <c r="U14896" s="5" t="s">
        <v>1035</v>
      </c>
      <c r="V14896" s="5" t="s">
        <v>1066</v>
      </c>
      <c r="W14896" s="5" t="s">
        <v>1067</v>
      </c>
      <c r="X14896" s="5" t="s">
        <v>1385</v>
      </c>
      <c r="Y14896" s="5" t="s">
        <v>1386</v>
      </c>
      <c r="Z14896" s="5" t="s">
        <v>1485</v>
      </c>
      <c r="AA14896" s="5" t="s">
        <v>1486</v>
      </c>
      <c r="AB14896" s="5" t="s">
        <v>1167</v>
      </c>
      <c r="AC14896" s="5" t="s">
        <v>1539</v>
      </c>
      <c r="AD14896" s="5" t="s">
        <v>1378</v>
      </c>
      <c r="AE14896" s="5" t="s">
        <v>5258</v>
      </c>
      <c r="AF14896" s="5" t="s">
        <v>4434</v>
      </c>
      <c r="AG14896" s="5" t="s">
        <v>6562</v>
      </c>
      <c r="AH14896" s="5" t="s">
        <v>4588</v>
      </c>
      <c r="AI14896" s="5" t="s">
        <v>5325</v>
      </c>
      <c r="AJ14896" s="5" t="s">
        <v>959</v>
      </c>
      <c r="AK14896" s="5" t="s">
        <v>5326</v>
      </c>
      <c r="AL14896" s="5" t="s">
        <v>5325</v>
      </c>
      <c r="AM14896" s="5" t="s">
        <v>363</v>
      </c>
      <c r="AN14896" s="5" t="s">
        <v>1224</v>
      </c>
      <c r="AO14896" s="5" t="s">
        <v>4533</v>
      </c>
      <c r="AP14896" s="5" t="s">
        <v>4632</v>
      </c>
      <c r="AQ14896" s="5" t="s">
        <v>67</v>
      </c>
      <c r="AR14896" s="5" t="s">
        <v>68</v>
      </c>
      <c r="AS14896" s="6">
        <v>0</v>
      </c>
      <c r="AT14896" s="6">
        <v>0</v>
      </c>
      <c r="AU14896" s="6">
        <v>0</v>
      </c>
      <c r="AV14896" s="6">
        <v>0</v>
      </c>
      <c r="AW14896" t="str">
        <f t="shared" si="4892"/>
        <v>1-ADMINISTRACION CENTRAL</v>
      </c>
      <c r="AX14896" t="str">
        <f t="shared" si="4872"/>
        <v>2-GASTOS</v>
      </c>
      <c r="AY14896" t="str">
        <f t="shared" si="4873"/>
        <v>2.2-Gastos de capital</v>
      </c>
      <c r="AZ14896" t="str">
        <f t="shared" si="4874"/>
        <v>2.2.2-Activos fijos (formación bruta de capital fijo)</v>
      </c>
      <c r="BA14896" t="str">
        <f t="shared" si="4875"/>
        <v>2.2.2.2-Maquinaria y equipo</v>
      </c>
      <c r="BB14896" t="str">
        <f t="shared" si="4876"/>
        <v>2.6.2.4.01-Mobiliario y equipo educacional y recreativo</v>
      </c>
      <c r="BC14896" t="str">
        <f t="shared" si="4877"/>
        <v>0206-MINISTERIO DE EDUCACIÓN</v>
      </c>
      <c r="BD14896" t="str">
        <f t="shared" si="4878"/>
        <v>01-MINISTERIO DE EDUCACION</v>
      </c>
      <c r="BE14896" t="str">
        <f t="shared" si="4879"/>
        <v>0001-MINISTERIO DE EDUCACION</v>
      </c>
      <c r="BF14896" t="str">
        <f t="shared" si="4880"/>
        <v>0000-NO APLICA</v>
      </c>
      <c r="BG14896" t="str">
        <f t="shared" si="4881"/>
        <v>4-SERVICIOS SOCIALES</v>
      </c>
      <c r="BH14896" t="str">
        <f t="shared" si="4882"/>
        <v>4.4-Educación</v>
      </c>
      <c r="BI14896" t="str">
        <f t="shared" si="4883"/>
        <v>4.4.01-Educación inicial</v>
      </c>
      <c r="BJ14896" t="str">
        <f t="shared" si="4884"/>
        <v>17-Instalaciones escolares seguras, inclusivas y sostenibles</v>
      </c>
      <c r="BK14896" t="str">
        <f t="shared" si="4885"/>
        <v>09-Construcción y ampliación de planteles escolares para el nivel inicial en la región Cibao Sur</v>
      </c>
      <c r="BL14896" t="str">
        <f t="shared" si="4886"/>
        <v>0052-Equipamiento de 1 aula para el nivel inicial en el plantel educativo prof. Mélida García, municipio Cotuí, provincia Sánchez Ramírez.</v>
      </c>
      <c r="BM14896" t="str">
        <f t="shared" si="4887"/>
        <v>65-AMPLIACIÓN DEL PLANTEL EDUCATIVO PARA INICIAL FÉLIX ANTONIO MARTÍNEZ ENCARNACIÓN, MUNICIPIO BONAO, PROVINCIA MONSEÑOR NOUEL.</v>
      </c>
      <c r="BN14896" t="str">
        <f t="shared" si="4888"/>
        <v>16006-AMPLIACIÓN DEL PLANTEL EDUCATIVO PARA INICIAL FÉLIX ANTONIO MARTÍNEZ ENCARNACIÓN, MUNICIPIO BONAO, PROVINCIA MONSEÑOR NOUEL.</v>
      </c>
      <c r="BO14896" t="str">
        <f t="shared" si="4889"/>
        <v>02-REGION CIBAO SUR</v>
      </c>
      <c r="BP14896" t="str">
        <f t="shared" si="4890"/>
        <v>28-MONSENOR NOUEL</v>
      </c>
      <c r="BQ14896" t="str">
        <f t="shared" si="4891"/>
        <v>2023/06-Junio</v>
      </c>
    </row>
    <row r="14897" spans="1:69" x14ac:dyDescent="0.25">
      <c r="A14897" s="5" t="s">
        <v>33</v>
      </c>
      <c r="B14897" s="5" t="s">
        <v>34</v>
      </c>
      <c r="C14897" s="5" t="s">
        <v>1020</v>
      </c>
      <c r="D14897" s="5" t="s">
        <v>1021</v>
      </c>
      <c r="E14897" s="5" t="s">
        <v>1648</v>
      </c>
      <c r="F14897" s="5" t="s">
        <v>4415</v>
      </c>
      <c r="G14897" s="5" t="s">
        <v>4983</v>
      </c>
      <c r="H14897" s="5" t="s">
        <v>4984</v>
      </c>
      <c r="I14897" s="5" t="s">
        <v>6526</v>
      </c>
      <c r="J14897" s="5" t="s">
        <v>733</v>
      </c>
      <c r="K14897" s="5" t="s">
        <v>6557</v>
      </c>
      <c r="L14897" s="5" t="s">
        <v>6558</v>
      </c>
      <c r="M14897" s="5" t="s">
        <v>1020</v>
      </c>
      <c r="N14897" s="5" t="s">
        <v>414</v>
      </c>
      <c r="O14897" s="5" t="s">
        <v>415</v>
      </c>
      <c r="P14897" s="5" t="s">
        <v>265</v>
      </c>
      <c r="Q14897" s="5" t="s">
        <v>416</v>
      </c>
      <c r="R14897" s="5" t="s">
        <v>245</v>
      </c>
      <c r="S14897" s="5" t="s">
        <v>416</v>
      </c>
      <c r="T14897" s="5" t="s">
        <v>1034</v>
      </c>
      <c r="U14897" s="5" t="s">
        <v>1035</v>
      </c>
      <c r="V14897" s="5" t="s">
        <v>1066</v>
      </c>
      <c r="W14897" s="5" t="s">
        <v>1067</v>
      </c>
      <c r="X14897" s="5" t="s">
        <v>1385</v>
      </c>
      <c r="Y14897" s="5" t="s">
        <v>1386</v>
      </c>
      <c r="Z14897" s="5" t="s">
        <v>1485</v>
      </c>
      <c r="AA14897" s="5" t="s">
        <v>1486</v>
      </c>
      <c r="AB14897" s="5" t="s">
        <v>1167</v>
      </c>
      <c r="AC14897" s="5" t="s">
        <v>1539</v>
      </c>
      <c r="AD14897" s="5" t="s">
        <v>1378</v>
      </c>
      <c r="AE14897" s="5" t="s">
        <v>5258</v>
      </c>
      <c r="AF14897" s="5" t="s">
        <v>4434</v>
      </c>
      <c r="AG14897" s="5" t="s">
        <v>6562</v>
      </c>
      <c r="AH14897" s="5" t="s">
        <v>4591</v>
      </c>
      <c r="AI14897" s="5" t="s">
        <v>5327</v>
      </c>
      <c r="AJ14897" s="5" t="s">
        <v>959</v>
      </c>
      <c r="AK14897" s="5" t="s">
        <v>5328</v>
      </c>
      <c r="AL14897" s="5" t="s">
        <v>5327</v>
      </c>
      <c r="AM14897" s="5" t="s">
        <v>363</v>
      </c>
      <c r="AN14897" s="5" t="s">
        <v>1224</v>
      </c>
      <c r="AO14897" s="5" t="s">
        <v>1090</v>
      </c>
      <c r="AP14897" s="5" t="s">
        <v>4635</v>
      </c>
      <c r="AQ14897" s="5" t="s">
        <v>67</v>
      </c>
      <c r="AR14897" s="5" t="s">
        <v>68</v>
      </c>
      <c r="AS14897" s="6">
        <v>0</v>
      </c>
      <c r="AT14897" s="6">
        <v>0</v>
      </c>
      <c r="AU14897" s="6">
        <v>0</v>
      </c>
      <c r="AV14897" s="6">
        <v>0</v>
      </c>
      <c r="AW14897" t="str">
        <f t="shared" si="4892"/>
        <v>1-ADMINISTRACION CENTRAL</v>
      </c>
      <c r="AX14897" t="str">
        <f t="shared" si="4872"/>
        <v>2-GASTOS</v>
      </c>
      <c r="AY14897" t="str">
        <f t="shared" si="4873"/>
        <v>2.2-Gastos de capital</v>
      </c>
      <c r="AZ14897" t="str">
        <f t="shared" si="4874"/>
        <v>2.2.2-Activos fijos (formación bruta de capital fijo)</v>
      </c>
      <c r="BA14897" t="str">
        <f t="shared" si="4875"/>
        <v>2.2.2.2-Maquinaria y equipo</v>
      </c>
      <c r="BB14897" t="str">
        <f t="shared" si="4876"/>
        <v>2.6.2.4.01-Mobiliario y equipo educacional y recreativo</v>
      </c>
      <c r="BC14897" t="str">
        <f t="shared" si="4877"/>
        <v>0206-MINISTERIO DE EDUCACIÓN</v>
      </c>
      <c r="BD14897" t="str">
        <f t="shared" si="4878"/>
        <v>01-MINISTERIO DE EDUCACION</v>
      </c>
      <c r="BE14897" t="str">
        <f t="shared" si="4879"/>
        <v>0001-MINISTERIO DE EDUCACION</v>
      </c>
      <c r="BF14897" t="str">
        <f t="shared" si="4880"/>
        <v>0000-NO APLICA</v>
      </c>
      <c r="BG14897" t="str">
        <f t="shared" si="4881"/>
        <v>4-SERVICIOS SOCIALES</v>
      </c>
      <c r="BH14897" t="str">
        <f t="shared" si="4882"/>
        <v>4.4-Educación</v>
      </c>
      <c r="BI14897" t="str">
        <f t="shared" si="4883"/>
        <v>4.4.01-Educación inicial</v>
      </c>
      <c r="BJ14897" t="str">
        <f t="shared" si="4884"/>
        <v>17-Instalaciones escolares seguras, inclusivas y sostenibles</v>
      </c>
      <c r="BK14897" t="str">
        <f t="shared" si="4885"/>
        <v>09-Construcción y ampliación de planteles escolares para el nivel inicial en la región Cibao Sur</v>
      </c>
      <c r="BL14897" t="str">
        <f t="shared" si="4886"/>
        <v>0052-Equipamiento de 1 aula para el nivel inicial en el plantel educativo prof. Mélida García, municipio Cotuí, provincia Sánchez Ramírez.</v>
      </c>
      <c r="BM14897" t="str">
        <f t="shared" si="4887"/>
        <v>66-AMPLIACIÓN DEL PLANTEL EDUCATIVO PARA INICIAL PROF. EUGENIO GENAO REYES, MUNICIPIO LA MATA, PROVINCIA SANCHEZ RAMIREZ.</v>
      </c>
      <c r="BN14897" t="str">
        <f t="shared" si="4888"/>
        <v>16007-AMPLIACIÓN DEL PLANTEL EDUCATIVO PARA INICIAL PROF. EUGENIO GENAO REYES, MUNICIPIO LA MATA, PROVINCIA SANCHEZ RAMIREZ.</v>
      </c>
      <c r="BO14897" t="str">
        <f t="shared" si="4889"/>
        <v>02-REGION CIBAO SUR</v>
      </c>
      <c r="BP14897" t="str">
        <f t="shared" si="4890"/>
        <v>24-SANCHEZ RAMIREZ</v>
      </c>
      <c r="BQ14897" t="str">
        <f t="shared" si="4891"/>
        <v>2023/06-Junio</v>
      </c>
    </row>
    <row r="14898" spans="1:69" x14ac:dyDescent="0.25">
      <c r="A14898" s="5" t="s">
        <v>33</v>
      </c>
      <c r="B14898" s="5" t="s">
        <v>34</v>
      </c>
      <c r="C14898" s="5" t="s">
        <v>1020</v>
      </c>
      <c r="D14898" s="5" t="s">
        <v>1021</v>
      </c>
      <c r="E14898" s="5" t="s">
        <v>1648</v>
      </c>
      <c r="F14898" s="5" t="s">
        <v>4415</v>
      </c>
      <c r="G14898" s="5" t="s">
        <v>4983</v>
      </c>
      <c r="H14898" s="5" t="s">
        <v>4984</v>
      </c>
      <c r="I14898" s="5" t="s">
        <v>6526</v>
      </c>
      <c r="J14898" s="5" t="s">
        <v>733</v>
      </c>
      <c r="K14898" s="5" t="s">
        <v>6557</v>
      </c>
      <c r="L14898" s="5" t="s">
        <v>6558</v>
      </c>
      <c r="M14898" s="5" t="s">
        <v>1020</v>
      </c>
      <c r="N14898" s="5" t="s">
        <v>414</v>
      </c>
      <c r="O14898" s="5" t="s">
        <v>415</v>
      </c>
      <c r="P14898" s="5" t="s">
        <v>265</v>
      </c>
      <c r="Q14898" s="5" t="s">
        <v>416</v>
      </c>
      <c r="R14898" s="5" t="s">
        <v>245</v>
      </c>
      <c r="S14898" s="5" t="s">
        <v>416</v>
      </c>
      <c r="T14898" s="5" t="s">
        <v>1034</v>
      </c>
      <c r="U14898" s="5" t="s">
        <v>1035</v>
      </c>
      <c r="V14898" s="5" t="s">
        <v>1066</v>
      </c>
      <c r="W14898" s="5" t="s">
        <v>1067</v>
      </c>
      <c r="X14898" s="5" t="s">
        <v>1385</v>
      </c>
      <c r="Y14898" s="5" t="s">
        <v>1386</v>
      </c>
      <c r="Z14898" s="5" t="s">
        <v>1485</v>
      </c>
      <c r="AA14898" s="5" t="s">
        <v>1486</v>
      </c>
      <c r="AB14898" s="5" t="s">
        <v>1167</v>
      </c>
      <c r="AC14898" s="5" t="s">
        <v>1539</v>
      </c>
      <c r="AD14898" s="5" t="s">
        <v>1378</v>
      </c>
      <c r="AE14898" s="5" t="s">
        <v>5258</v>
      </c>
      <c r="AF14898" s="5" t="s">
        <v>4434</v>
      </c>
      <c r="AG14898" s="5" t="s">
        <v>6562</v>
      </c>
      <c r="AH14898" s="5" t="s">
        <v>4675</v>
      </c>
      <c r="AI14898" s="5" t="s">
        <v>5329</v>
      </c>
      <c r="AJ14898" s="5" t="s">
        <v>959</v>
      </c>
      <c r="AK14898" s="5" t="s">
        <v>5330</v>
      </c>
      <c r="AL14898" s="5" t="s">
        <v>5329</v>
      </c>
      <c r="AM14898" s="5" t="s">
        <v>363</v>
      </c>
      <c r="AN14898" s="5" t="s">
        <v>1224</v>
      </c>
      <c r="AO14898" s="5" t="s">
        <v>1090</v>
      </c>
      <c r="AP14898" s="5" t="s">
        <v>4635</v>
      </c>
      <c r="AQ14898" s="5" t="s">
        <v>67</v>
      </c>
      <c r="AR14898" s="5" t="s">
        <v>68</v>
      </c>
      <c r="AS14898" s="6">
        <v>0</v>
      </c>
      <c r="AT14898" s="6">
        <v>0</v>
      </c>
      <c r="AU14898" s="6">
        <v>0</v>
      </c>
      <c r="AV14898" s="6">
        <v>0</v>
      </c>
      <c r="AW14898" t="str">
        <f t="shared" si="4892"/>
        <v>1-ADMINISTRACION CENTRAL</v>
      </c>
      <c r="AX14898" t="str">
        <f t="shared" si="4872"/>
        <v>2-GASTOS</v>
      </c>
      <c r="AY14898" t="str">
        <f t="shared" si="4873"/>
        <v>2.2-Gastos de capital</v>
      </c>
      <c r="AZ14898" t="str">
        <f t="shared" si="4874"/>
        <v>2.2.2-Activos fijos (formación bruta de capital fijo)</v>
      </c>
      <c r="BA14898" t="str">
        <f t="shared" si="4875"/>
        <v>2.2.2.2-Maquinaria y equipo</v>
      </c>
      <c r="BB14898" t="str">
        <f t="shared" si="4876"/>
        <v>2.6.2.4.01-Mobiliario y equipo educacional y recreativo</v>
      </c>
      <c r="BC14898" t="str">
        <f t="shared" si="4877"/>
        <v>0206-MINISTERIO DE EDUCACIÓN</v>
      </c>
      <c r="BD14898" t="str">
        <f t="shared" si="4878"/>
        <v>01-MINISTERIO DE EDUCACION</v>
      </c>
      <c r="BE14898" t="str">
        <f t="shared" si="4879"/>
        <v>0001-MINISTERIO DE EDUCACION</v>
      </c>
      <c r="BF14898" t="str">
        <f t="shared" si="4880"/>
        <v>0000-NO APLICA</v>
      </c>
      <c r="BG14898" t="str">
        <f t="shared" si="4881"/>
        <v>4-SERVICIOS SOCIALES</v>
      </c>
      <c r="BH14898" t="str">
        <f t="shared" si="4882"/>
        <v>4.4-Educación</v>
      </c>
      <c r="BI14898" t="str">
        <f t="shared" si="4883"/>
        <v>4.4.01-Educación inicial</v>
      </c>
      <c r="BJ14898" t="str">
        <f t="shared" si="4884"/>
        <v>17-Instalaciones escolares seguras, inclusivas y sostenibles</v>
      </c>
      <c r="BK14898" t="str">
        <f t="shared" si="4885"/>
        <v>09-Construcción y ampliación de planteles escolares para el nivel inicial en la región Cibao Sur</v>
      </c>
      <c r="BL14898" t="str">
        <f t="shared" si="4886"/>
        <v>0052-Equipamiento de 1 aula para el nivel inicial en el plantel educativo prof. Mélida García, municipio Cotuí, provincia Sánchez Ramírez.</v>
      </c>
      <c r="BM14898" t="str">
        <f t="shared" si="4887"/>
        <v>67-AMPLIACIÓN DEL PLANTEL EDUCATIVO PARA INICIAL PROYECTO AGRARIO, MUNICIPIO LA MATA, PROVINCIA SANCHEZ RAMIREZ.</v>
      </c>
      <c r="BN14898" t="str">
        <f t="shared" si="4888"/>
        <v>16008-AMPLIACIÓN DEL PLANTEL EDUCATIVO PARA INICIAL PROYECTO AGRARIO, MUNICIPIO LA MATA, PROVINCIA SANCHEZ RAMIREZ.</v>
      </c>
      <c r="BO14898" t="str">
        <f t="shared" si="4889"/>
        <v>02-REGION CIBAO SUR</v>
      </c>
      <c r="BP14898" t="str">
        <f t="shared" si="4890"/>
        <v>24-SANCHEZ RAMIREZ</v>
      </c>
      <c r="BQ14898" t="str">
        <f t="shared" si="4891"/>
        <v>2023/06-Junio</v>
      </c>
    </row>
    <row r="14899" spans="1:69" x14ac:dyDescent="0.25">
      <c r="A14899" s="5" t="s">
        <v>33</v>
      </c>
      <c r="B14899" s="5" t="s">
        <v>34</v>
      </c>
      <c r="C14899" s="5" t="s">
        <v>1020</v>
      </c>
      <c r="D14899" s="5" t="s">
        <v>1021</v>
      </c>
      <c r="E14899" s="5" t="s">
        <v>1648</v>
      </c>
      <c r="F14899" s="5" t="s">
        <v>4415</v>
      </c>
      <c r="G14899" s="5" t="s">
        <v>4983</v>
      </c>
      <c r="H14899" s="5" t="s">
        <v>4984</v>
      </c>
      <c r="I14899" s="5" t="s">
        <v>6526</v>
      </c>
      <c r="J14899" s="5" t="s">
        <v>733</v>
      </c>
      <c r="K14899" s="5" t="s">
        <v>6557</v>
      </c>
      <c r="L14899" s="5" t="s">
        <v>6558</v>
      </c>
      <c r="M14899" s="5" t="s">
        <v>1020</v>
      </c>
      <c r="N14899" s="5" t="s">
        <v>414</v>
      </c>
      <c r="O14899" s="5" t="s">
        <v>415</v>
      </c>
      <c r="P14899" s="5" t="s">
        <v>265</v>
      </c>
      <c r="Q14899" s="5" t="s">
        <v>416</v>
      </c>
      <c r="R14899" s="5" t="s">
        <v>245</v>
      </c>
      <c r="S14899" s="5" t="s">
        <v>416</v>
      </c>
      <c r="T14899" s="5" t="s">
        <v>1034</v>
      </c>
      <c r="U14899" s="5" t="s">
        <v>1035</v>
      </c>
      <c r="V14899" s="5" t="s">
        <v>1066</v>
      </c>
      <c r="W14899" s="5" t="s">
        <v>1067</v>
      </c>
      <c r="X14899" s="5" t="s">
        <v>1385</v>
      </c>
      <c r="Y14899" s="5" t="s">
        <v>1386</v>
      </c>
      <c r="Z14899" s="5" t="s">
        <v>1485</v>
      </c>
      <c r="AA14899" s="5" t="s">
        <v>1486</v>
      </c>
      <c r="AB14899" s="5" t="s">
        <v>1167</v>
      </c>
      <c r="AC14899" s="5" t="s">
        <v>1539</v>
      </c>
      <c r="AD14899" s="5" t="s">
        <v>53</v>
      </c>
      <c r="AE14899" s="5" t="s">
        <v>5332</v>
      </c>
      <c r="AF14899" s="5" t="s">
        <v>4434</v>
      </c>
      <c r="AG14899" s="5" t="s">
        <v>6563</v>
      </c>
      <c r="AH14899" s="5" t="s">
        <v>1109</v>
      </c>
      <c r="AI14899" s="5" t="s">
        <v>5334</v>
      </c>
      <c r="AJ14899" s="5" t="s">
        <v>959</v>
      </c>
      <c r="AK14899" s="5" t="s">
        <v>5335</v>
      </c>
      <c r="AL14899" s="5" t="s">
        <v>5334</v>
      </c>
      <c r="AM14899" s="5" t="s">
        <v>1217</v>
      </c>
      <c r="AN14899" s="5" t="s">
        <v>1218</v>
      </c>
      <c r="AO14899" s="5" t="s">
        <v>1217</v>
      </c>
      <c r="AP14899" s="5" t="s">
        <v>3175</v>
      </c>
      <c r="AQ14899" s="5" t="s">
        <v>67</v>
      </c>
      <c r="AR14899" s="5" t="s">
        <v>68</v>
      </c>
      <c r="AS14899" s="6">
        <v>0</v>
      </c>
      <c r="AT14899" s="6">
        <v>0</v>
      </c>
      <c r="AU14899" s="6">
        <v>0</v>
      </c>
      <c r="AV14899" s="6">
        <v>0</v>
      </c>
      <c r="AW14899" t="str">
        <f t="shared" si="4892"/>
        <v>1-ADMINISTRACION CENTRAL</v>
      </c>
      <c r="AX14899" t="str">
        <f t="shared" si="4872"/>
        <v>2-GASTOS</v>
      </c>
      <c r="AY14899" t="str">
        <f t="shared" si="4873"/>
        <v>2.2-Gastos de capital</v>
      </c>
      <c r="AZ14899" t="str">
        <f t="shared" si="4874"/>
        <v>2.2.2-Activos fijos (formación bruta de capital fijo)</v>
      </c>
      <c r="BA14899" t="str">
        <f t="shared" si="4875"/>
        <v>2.2.2.2-Maquinaria y equipo</v>
      </c>
      <c r="BB14899" t="str">
        <f t="shared" si="4876"/>
        <v>2.6.2.4.01-Mobiliario y equipo educacional y recreativo</v>
      </c>
      <c r="BC14899" t="str">
        <f t="shared" si="4877"/>
        <v>0206-MINISTERIO DE EDUCACIÓN</v>
      </c>
      <c r="BD14899" t="str">
        <f t="shared" si="4878"/>
        <v>01-MINISTERIO DE EDUCACION</v>
      </c>
      <c r="BE14899" t="str">
        <f t="shared" si="4879"/>
        <v>0001-MINISTERIO DE EDUCACION</v>
      </c>
      <c r="BF14899" t="str">
        <f t="shared" si="4880"/>
        <v>0000-NO APLICA</v>
      </c>
      <c r="BG14899" t="str">
        <f t="shared" si="4881"/>
        <v>4-SERVICIOS SOCIALES</v>
      </c>
      <c r="BH14899" t="str">
        <f t="shared" si="4882"/>
        <v>4.4-Educación</v>
      </c>
      <c r="BI14899" t="str">
        <f t="shared" si="4883"/>
        <v>4.4.01-Educación inicial</v>
      </c>
      <c r="BJ14899" t="str">
        <f t="shared" si="4884"/>
        <v>17-Instalaciones escolares seguras, inclusivas y sostenibles</v>
      </c>
      <c r="BK14899" t="str">
        <f t="shared" si="4885"/>
        <v>10-Construcción y ampliación de planteles escolares para el nivel inicial en la región El Valle</v>
      </c>
      <c r="BL14899" t="str">
        <f t="shared" si="4886"/>
        <v>0052-EQUIPAMIENTO DE 2 AULAS PARA EL NIVEL INICIAL EN EL PLANTEL EDUCATIVO PROF. RAÚL JIMÉNEZ CAIRO, MUNICIPIO COMENDADOR, PROVINCIA ELÍAS PIÑA.</v>
      </c>
      <c r="BM14899" t="str">
        <f t="shared" si="4887"/>
        <v>15-AMPLIACIÓN DEL PLANTEL EDUCATIVO PARA INICIAL PROF. RAÚL JIMÉNEZ CAIRO, MUNICIPIO COMENDADOR, PROVINCIA ELÍAS PIÑA.</v>
      </c>
      <c r="BN14899" t="str">
        <f t="shared" si="4888"/>
        <v>15365-AMPLIACIÓN DEL PLANTEL EDUCATIVO PARA INICIAL PROF. RAÚL JIMÉNEZ CAIRO, MUNICIPIO COMENDADOR, PROVINCIA ELÍAS PIÑA.</v>
      </c>
      <c r="BO14899" t="str">
        <f t="shared" si="4889"/>
        <v>07-REGION EL VALLE</v>
      </c>
      <c r="BP14899" t="str">
        <f t="shared" si="4890"/>
        <v>07-ELIAS PINA</v>
      </c>
      <c r="BQ14899" t="str">
        <f t="shared" si="4891"/>
        <v>2023/06-Junio</v>
      </c>
    </row>
    <row r="14900" spans="1:69" x14ac:dyDescent="0.25">
      <c r="A14900" s="5" t="s">
        <v>33</v>
      </c>
      <c r="B14900" s="5" t="s">
        <v>34</v>
      </c>
      <c r="C14900" s="5" t="s">
        <v>1020</v>
      </c>
      <c r="D14900" s="5" t="s">
        <v>1021</v>
      </c>
      <c r="E14900" s="5" t="s">
        <v>1648</v>
      </c>
      <c r="F14900" s="5" t="s">
        <v>4415</v>
      </c>
      <c r="G14900" s="5" t="s">
        <v>4983</v>
      </c>
      <c r="H14900" s="5" t="s">
        <v>4984</v>
      </c>
      <c r="I14900" s="5" t="s">
        <v>6526</v>
      </c>
      <c r="J14900" s="5" t="s">
        <v>733</v>
      </c>
      <c r="K14900" s="5" t="s">
        <v>6557</v>
      </c>
      <c r="L14900" s="5" t="s">
        <v>6558</v>
      </c>
      <c r="M14900" s="5" t="s">
        <v>1020</v>
      </c>
      <c r="N14900" s="5" t="s">
        <v>414</v>
      </c>
      <c r="O14900" s="5" t="s">
        <v>415</v>
      </c>
      <c r="P14900" s="5" t="s">
        <v>265</v>
      </c>
      <c r="Q14900" s="5" t="s">
        <v>416</v>
      </c>
      <c r="R14900" s="5" t="s">
        <v>245</v>
      </c>
      <c r="S14900" s="5" t="s">
        <v>416</v>
      </c>
      <c r="T14900" s="5" t="s">
        <v>1034</v>
      </c>
      <c r="U14900" s="5" t="s">
        <v>1035</v>
      </c>
      <c r="V14900" s="5" t="s">
        <v>1066</v>
      </c>
      <c r="W14900" s="5" t="s">
        <v>1067</v>
      </c>
      <c r="X14900" s="5" t="s">
        <v>1385</v>
      </c>
      <c r="Y14900" s="5" t="s">
        <v>1386</v>
      </c>
      <c r="Z14900" s="5" t="s">
        <v>1485</v>
      </c>
      <c r="AA14900" s="5" t="s">
        <v>1486</v>
      </c>
      <c r="AB14900" s="5" t="s">
        <v>1167</v>
      </c>
      <c r="AC14900" s="5" t="s">
        <v>1539</v>
      </c>
      <c r="AD14900" s="5" t="s">
        <v>53</v>
      </c>
      <c r="AE14900" s="5" t="s">
        <v>5332</v>
      </c>
      <c r="AF14900" s="5" t="s">
        <v>4434</v>
      </c>
      <c r="AG14900" s="5" t="s">
        <v>6563</v>
      </c>
      <c r="AH14900" s="5" t="s">
        <v>1277</v>
      </c>
      <c r="AI14900" s="5" t="s">
        <v>5336</v>
      </c>
      <c r="AJ14900" s="5" t="s">
        <v>959</v>
      </c>
      <c r="AK14900" s="5" t="s">
        <v>5337</v>
      </c>
      <c r="AL14900" s="5" t="s">
        <v>5336</v>
      </c>
      <c r="AM14900" s="5" t="s">
        <v>1217</v>
      </c>
      <c r="AN14900" s="5" t="s">
        <v>1218</v>
      </c>
      <c r="AO14900" s="5" t="s">
        <v>1217</v>
      </c>
      <c r="AP14900" s="5" t="s">
        <v>3175</v>
      </c>
      <c r="AQ14900" s="5" t="s">
        <v>67</v>
      </c>
      <c r="AR14900" s="5" t="s">
        <v>68</v>
      </c>
      <c r="AS14900" s="6">
        <v>0</v>
      </c>
      <c r="AT14900" s="6">
        <v>0</v>
      </c>
      <c r="AU14900" s="6">
        <v>0</v>
      </c>
      <c r="AV14900" s="6">
        <v>0</v>
      </c>
      <c r="AW14900" t="str">
        <f t="shared" si="4892"/>
        <v>1-ADMINISTRACION CENTRAL</v>
      </c>
      <c r="AX14900" t="str">
        <f t="shared" si="4872"/>
        <v>2-GASTOS</v>
      </c>
      <c r="AY14900" t="str">
        <f t="shared" si="4873"/>
        <v>2.2-Gastos de capital</v>
      </c>
      <c r="AZ14900" t="str">
        <f t="shared" si="4874"/>
        <v>2.2.2-Activos fijos (formación bruta de capital fijo)</v>
      </c>
      <c r="BA14900" t="str">
        <f t="shared" si="4875"/>
        <v>2.2.2.2-Maquinaria y equipo</v>
      </c>
      <c r="BB14900" t="str">
        <f t="shared" si="4876"/>
        <v>2.6.2.4.01-Mobiliario y equipo educacional y recreativo</v>
      </c>
      <c r="BC14900" t="str">
        <f t="shared" si="4877"/>
        <v>0206-MINISTERIO DE EDUCACIÓN</v>
      </c>
      <c r="BD14900" t="str">
        <f t="shared" si="4878"/>
        <v>01-MINISTERIO DE EDUCACION</v>
      </c>
      <c r="BE14900" t="str">
        <f t="shared" si="4879"/>
        <v>0001-MINISTERIO DE EDUCACION</v>
      </c>
      <c r="BF14900" t="str">
        <f t="shared" si="4880"/>
        <v>0000-NO APLICA</v>
      </c>
      <c r="BG14900" t="str">
        <f t="shared" si="4881"/>
        <v>4-SERVICIOS SOCIALES</v>
      </c>
      <c r="BH14900" t="str">
        <f t="shared" si="4882"/>
        <v>4.4-Educación</v>
      </c>
      <c r="BI14900" t="str">
        <f t="shared" si="4883"/>
        <v>4.4.01-Educación inicial</v>
      </c>
      <c r="BJ14900" t="str">
        <f t="shared" si="4884"/>
        <v>17-Instalaciones escolares seguras, inclusivas y sostenibles</v>
      </c>
      <c r="BK14900" t="str">
        <f t="shared" si="4885"/>
        <v>10-Construcción y ampliación de planteles escolares para el nivel inicial en la región El Valle</v>
      </c>
      <c r="BL14900" t="str">
        <f t="shared" si="4886"/>
        <v>0052-EQUIPAMIENTO DE 2 AULAS PARA EL NIVEL INICIAL EN EL PLANTEL EDUCATIVO PROF. RAÚL JIMÉNEZ CAIRO, MUNICIPIO COMENDADOR, PROVINCIA ELÍAS PIÑA.</v>
      </c>
      <c r="BM14900" t="str">
        <f t="shared" si="4887"/>
        <v>16-AMPLIACIÓN DEL PLANTEL EDUCATIVO PARA INICIAL ISIDRO MARTÍNEZ, MUNICIPIO COMENDADOR, PROVINCIA ELÍAS PIÑA.</v>
      </c>
      <c r="BN14900" t="str">
        <f t="shared" si="4888"/>
        <v>15366-AMPLIACIÓN DEL PLANTEL EDUCATIVO PARA INICIAL ISIDRO MARTÍNEZ, MUNICIPIO COMENDADOR, PROVINCIA ELÍAS PIÑA.</v>
      </c>
      <c r="BO14900" t="str">
        <f t="shared" si="4889"/>
        <v>07-REGION EL VALLE</v>
      </c>
      <c r="BP14900" t="str">
        <f t="shared" si="4890"/>
        <v>07-ELIAS PINA</v>
      </c>
      <c r="BQ14900" t="str">
        <f t="shared" si="4891"/>
        <v>2023/06-Junio</v>
      </c>
    </row>
    <row r="14901" spans="1:69" x14ac:dyDescent="0.25">
      <c r="A14901" s="5" t="s">
        <v>33</v>
      </c>
      <c r="B14901" s="5" t="s">
        <v>34</v>
      </c>
      <c r="C14901" s="5" t="s">
        <v>1020</v>
      </c>
      <c r="D14901" s="5" t="s">
        <v>1021</v>
      </c>
      <c r="E14901" s="5" t="s">
        <v>1648</v>
      </c>
      <c r="F14901" s="5" t="s">
        <v>4415</v>
      </c>
      <c r="G14901" s="5" t="s">
        <v>4983</v>
      </c>
      <c r="H14901" s="5" t="s">
        <v>4984</v>
      </c>
      <c r="I14901" s="5" t="s">
        <v>6526</v>
      </c>
      <c r="J14901" s="5" t="s">
        <v>733</v>
      </c>
      <c r="K14901" s="5" t="s">
        <v>6557</v>
      </c>
      <c r="L14901" s="5" t="s">
        <v>6558</v>
      </c>
      <c r="M14901" s="5" t="s">
        <v>1020</v>
      </c>
      <c r="N14901" s="5" t="s">
        <v>414</v>
      </c>
      <c r="O14901" s="5" t="s">
        <v>415</v>
      </c>
      <c r="P14901" s="5" t="s">
        <v>265</v>
      </c>
      <c r="Q14901" s="5" t="s">
        <v>416</v>
      </c>
      <c r="R14901" s="5" t="s">
        <v>245</v>
      </c>
      <c r="S14901" s="5" t="s">
        <v>416</v>
      </c>
      <c r="T14901" s="5" t="s">
        <v>1034</v>
      </c>
      <c r="U14901" s="5" t="s">
        <v>1035</v>
      </c>
      <c r="V14901" s="5" t="s">
        <v>1066</v>
      </c>
      <c r="W14901" s="5" t="s">
        <v>1067</v>
      </c>
      <c r="X14901" s="5" t="s">
        <v>1385</v>
      </c>
      <c r="Y14901" s="5" t="s">
        <v>1386</v>
      </c>
      <c r="Z14901" s="5" t="s">
        <v>1485</v>
      </c>
      <c r="AA14901" s="5" t="s">
        <v>1486</v>
      </c>
      <c r="AB14901" s="5" t="s">
        <v>1167</v>
      </c>
      <c r="AC14901" s="5" t="s">
        <v>1539</v>
      </c>
      <c r="AD14901" s="5" t="s">
        <v>53</v>
      </c>
      <c r="AE14901" s="5" t="s">
        <v>5332</v>
      </c>
      <c r="AF14901" s="5" t="s">
        <v>4434</v>
      </c>
      <c r="AG14901" s="5" t="s">
        <v>6563</v>
      </c>
      <c r="AH14901" s="5" t="s">
        <v>1167</v>
      </c>
      <c r="AI14901" s="5" t="s">
        <v>5338</v>
      </c>
      <c r="AJ14901" s="5" t="s">
        <v>959</v>
      </c>
      <c r="AK14901" s="5" t="s">
        <v>5339</v>
      </c>
      <c r="AL14901" s="5" t="s">
        <v>5338</v>
      </c>
      <c r="AM14901" s="5" t="s">
        <v>1217</v>
      </c>
      <c r="AN14901" s="5" t="s">
        <v>1218</v>
      </c>
      <c r="AO14901" s="5" t="s">
        <v>1217</v>
      </c>
      <c r="AP14901" s="5" t="s">
        <v>3175</v>
      </c>
      <c r="AQ14901" s="5" t="s">
        <v>67</v>
      </c>
      <c r="AR14901" s="5" t="s">
        <v>68</v>
      </c>
      <c r="AS14901" s="6">
        <v>0</v>
      </c>
      <c r="AT14901" s="6">
        <v>0</v>
      </c>
      <c r="AU14901" s="6">
        <v>0</v>
      </c>
      <c r="AV14901" s="6">
        <v>0</v>
      </c>
      <c r="AW14901" t="str">
        <f t="shared" si="4892"/>
        <v>1-ADMINISTRACION CENTRAL</v>
      </c>
      <c r="AX14901" t="str">
        <f t="shared" si="4872"/>
        <v>2-GASTOS</v>
      </c>
      <c r="AY14901" t="str">
        <f t="shared" si="4873"/>
        <v>2.2-Gastos de capital</v>
      </c>
      <c r="AZ14901" t="str">
        <f t="shared" si="4874"/>
        <v>2.2.2-Activos fijos (formación bruta de capital fijo)</v>
      </c>
      <c r="BA14901" t="str">
        <f t="shared" si="4875"/>
        <v>2.2.2.2-Maquinaria y equipo</v>
      </c>
      <c r="BB14901" t="str">
        <f t="shared" si="4876"/>
        <v>2.6.2.4.01-Mobiliario y equipo educacional y recreativo</v>
      </c>
      <c r="BC14901" t="str">
        <f t="shared" si="4877"/>
        <v>0206-MINISTERIO DE EDUCACIÓN</v>
      </c>
      <c r="BD14901" t="str">
        <f t="shared" si="4878"/>
        <v>01-MINISTERIO DE EDUCACION</v>
      </c>
      <c r="BE14901" t="str">
        <f t="shared" si="4879"/>
        <v>0001-MINISTERIO DE EDUCACION</v>
      </c>
      <c r="BF14901" t="str">
        <f t="shared" si="4880"/>
        <v>0000-NO APLICA</v>
      </c>
      <c r="BG14901" t="str">
        <f t="shared" si="4881"/>
        <v>4-SERVICIOS SOCIALES</v>
      </c>
      <c r="BH14901" t="str">
        <f t="shared" si="4882"/>
        <v>4.4-Educación</v>
      </c>
      <c r="BI14901" t="str">
        <f t="shared" si="4883"/>
        <v>4.4.01-Educación inicial</v>
      </c>
      <c r="BJ14901" t="str">
        <f t="shared" si="4884"/>
        <v>17-Instalaciones escolares seguras, inclusivas y sostenibles</v>
      </c>
      <c r="BK14901" t="str">
        <f t="shared" si="4885"/>
        <v>10-Construcción y ampliación de planteles escolares para el nivel inicial en la región El Valle</v>
      </c>
      <c r="BL14901" t="str">
        <f t="shared" si="4886"/>
        <v>0052-EQUIPAMIENTO DE 2 AULAS PARA EL NIVEL INICIAL EN EL PLANTEL EDUCATIVO PROF. RAÚL JIMÉNEZ CAIRO, MUNICIPIO COMENDADOR, PROVINCIA ELÍAS PIÑA.</v>
      </c>
      <c r="BM14901" t="str">
        <f t="shared" si="4887"/>
        <v>17-AMPLIACIÓN DEL PLANTEL EDUCATIVO PARA INICIAL LOS RINCONCITOS, MUNICIPIO COMENDADOR, PROVINCIA ELÍAS PIÑA.</v>
      </c>
      <c r="BN14901" t="str">
        <f t="shared" si="4888"/>
        <v>15367-AMPLIACIÓN DEL PLANTEL EDUCATIVO PARA INICIAL LOS RINCONCITOS, MUNICIPIO COMENDADOR, PROVINCIA ELÍAS PIÑA.</v>
      </c>
      <c r="BO14901" t="str">
        <f t="shared" si="4889"/>
        <v>07-REGION EL VALLE</v>
      </c>
      <c r="BP14901" t="str">
        <f t="shared" si="4890"/>
        <v>07-ELIAS PINA</v>
      </c>
      <c r="BQ14901" t="str">
        <f t="shared" si="4891"/>
        <v>2023/06-Junio</v>
      </c>
    </row>
    <row r="14902" spans="1:69" x14ac:dyDescent="0.25">
      <c r="A14902" s="5" t="s">
        <v>33</v>
      </c>
      <c r="B14902" s="5" t="s">
        <v>34</v>
      </c>
      <c r="C14902" s="5" t="s">
        <v>1020</v>
      </c>
      <c r="D14902" s="5" t="s">
        <v>1021</v>
      </c>
      <c r="E14902" s="5" t="s">
        <v>1648</v>
      </c>
      <c r="F14902" s="5" t="s">
        <v>4415</v>
      </c>
      <c r="G14902" s="5" t="s">
        <v>4983</v>
      </c>
      <c r="H14902" s="5" t="s">
        <v>4984</v>
      </c>
      <c r="I14902" s="5" t="s">
        <v>6526</v>
      </c>
      <c r="J14902" s="5" t="s">
        <v>733</v>
      </c>
      <c r="K14902" s="5" t="s">
        <v>6557</v>
      </c>
      <c r="L14902" s="5" t="s">
        <v>6558</v>
      </c>
      <c r="M14902" s="5" t="s">
        <v>1020</v>
      </c>
      <c r="N14902" s="5" t="s">
        <v>414</v>
      </c>
      <c r="O14902" s="5" t="s">
        <v>415</v>
      </c>
      <c r="P14902" s="5" t="s">
        <v>265</v>
      </c>
      <c r="Q14902" s="5" t="s">
        <v>416</v>
      </c>
      <c r="R14902" s="5" t="s">
        <v>245</v>
      </c>
      <c r="S14902" s="5" t="s">
        <v>416</v>
      </c>
      <c r="T14902" s="5" t="s">
        <v>1034</v>
      </c>
      <c r="U14902" s="5" t="s">
        <v>1035</v>
      </c>
      <c r="V14902" s="5" t="s">
        <v>1066</v>
      </c>
      <c r="W14902" s="5" t="s">
        <v>1067</v>
      </c>
      <c r="X14902" s="5" t="s">
        <v>1385</v>
      </c>
      <c r="Y14902" s="5" t="s">
        <v>1386</v>
      </c>
      <c r="Z14902" s="5" t="s">
        <v>1485</v>
      </c>
      <c r="AA14902" s="5" t="s">
        <v>1486</v>
      </c>
      <c r="AB14902" s="5" t="s">
        <v>1167</v>
      </c>
      <c r="AC14902" s="5" t="s">
        <v>1539</v>
      </c>
      <c r="AD14902" s="5" t="s">
        <v>53</v>
      </c>
      <c r="AE14902" s="5" t="s">
        <v>5332</v>
      </c>
      <c r="AF14902" s="5" t="s">
        <v>4434</v>
      </c>
      <c r="AG14902" s="5" t="s">
        <v>6563</v>
      </c>
      <c r="AH14902" s="5" t="s">
        <v>1132</v>
      </c>
      <c r="AI14902" s="5" t="s">
        <v>5340</v>
      </c>
      <c r="AJ14902" s="5" t="s">
        <v>959</v>
      </c>
      <c r="AK14902" s="5" t="s">
        <v>5341</v>
      </c>
      <c r="AL14902" s="5" t="s">
        <v>5340</v>
      </c>
      <c r="AM14902" s="5" t="s">
        <v>1217</v>
      </c>
      <c r="AN14902" s="5" t="s">
        <v>1218</v>
      </c>
      <c r="AO14902" s="5" t="s">
        <v>1217</v>
      </c>
      <c r="AP14902" s="5" t="s">
        <v>3175</v>
      </c>
      <c r="AQ14902" s="5" t="s">
        <v>67</v>
      </c>
      <c r="AR14902" s="5" t="s">
        <v>68</v>
      </c>
      <c r="AS14902" s="6">
        <v>0</v>
      </c>
      <c r="AT14902" s="6">
        <v>0</v>
      </c>
      <c r="AU14902" s="6">
        <v>0</v>
      </c>
      <c r="AV14902" s="6">
        <v>0</v>
      </c>
      <c r="AW14902" t="str">
        <f t="shared" si="4892"/>
        <v>1-ADMINISTRACION CENTRAL</v>
      </c>
      <c r="AX14902" t="str">
        <f t="shared" si="4872"/>
        <v>2-GASTOS</v>
      </c>
      <c r="AY14902" t="str">
        <f t="shared" si="4873"/>
        <v>2.2-Gastos de capital</v>
      </c>
      <c r="AZ14902" t="str">
        <f t="shared" si="4874"/>
        <v>2.2.2-Activos fijos (formación bruta de capital fijo)</v>
      </c>
      <c r="BA14902" t="str">
        <f t="shared" si="4875"/>
        <v>2.2.2.2-Maquinaria y equipo</v>
      </c>
      <c r="BB14902" t="str">
        <f t="shared" si="4876"/>
        <v>2.6.2.4.01-Mobiliario y equipo educacional y recreativo</v>
      </c>
      <c r="BC14902" t="str">
        <f t="shared" si="4877"/>
        <v>0206-MINISTERIO DE EDUCACIÓN</v>
      </c>
      <c r="BD14902" t="str">
        <f t="shared" si="4878"/>
        <v>01-MINISTERIO DE EDUCACION</v>
      </c>
      <c r="BE14902" t="str">
        <f t="shared" si="4879"/>
        <v>0001-MINISTERIO DE EDUCACION</v>
      </c>
      <c r="BF14902" t="str">
        <f t="shared" si="4880"/>
        <v>0000-NO APLICA</v>
      </c>
      <c r="BG14902" t="str">
        <f t="shared" si="4881"/>
        <v>4-SERVICIOS SOCIALES</v>
      </c>
      <c r="BH14902" t="str">
        <f t="shared" si="4882"/>
        <v>4.4-Educación</v>
      </c>
      <c r="BI14902" t="str">
        <f t="shared" si="4883"/>
        <v>4.4.01-Educación inicial</v>
      </c>
      <c r="BJ14902" t="str">
        <f t="shared" si="4884"/>
        <v>17-Instalaciones escolares seguras, inclusivas y sostenibles</v>
      </c>
      <c r="BK14902" t="str">
        <f t="shared" si="4885"/>
        <v>10-Construcción y ampliación de planteles escolares para el nivel inicial en la región El Valle</v>
      </c>
      <c r="BL14902" t="str">
        <f t="shared" si="4886"/>
        <v>0052-EQUIPAMIENTO DE 2 AULAS PARA EL NIVEL INICIAL EN EL PLANTEL EDUCATIVO PROF. RAÚL JIMÉNEZ CAIRO, MUNICIPIO COMENDADOR, PROVINCIA ELÍAS PIÑA.</v>
      </c>
      <c r="BM14902" t="str">
        <f t="shared" si="4887"/>
        <v>18-AMPLIACIÓN DEL PLANTEL EDUCATIVO PARA INICIAL LA MESETA, MUNICIPIO COMENDADOR, PROVINCIA ELÍAS PIÑA.</v>
      </c>
      <c r="BN14902" t="str">
        <f t="shared" si="4888"/>
        <v>15368-AMPLIACIÓN DEL PLANTEL EDUCATIVO PARA INICIAL LA MESETA, MUNICIPIO COMENDADOR, PROVINCIA ELÍAS PIÑA.</v>
      </c>
      <c r="BO14902" t="str">
        <f t="shared" si="4889"/>
        <v>07-REGION EL VALLE</v>
      </c>
      <c r="BP14902" t="str">
        <f t="shared" si="4890"/>
        <v>07-ELIAS PINA</v>
      </c>
      <c r="BQ14902" t="str">
        <f t="shared" si="4891"/>
        <v>2023/06-Junio</v>
      </c>
    </row>
    <row r="14903" spans="1:69" x14ac:dyDescent="0.25">
      <c r="A14903" s="5" t="s">
        <v>33</v>
      </c>
      <c r="B14903" s="5" t="s">
        <v>34</v>
      </c>
      <c r="C14903" s="5" t="s">
        <v>1020</v>
      </c>
      <c r="D14903" s="5" t="s">
        <v>1021</v>
      </c>
      <c r="E14903" s="5" t="s">
        <v>1648</v>
      </c>
      <c r="F14903" s="5" t="s">
        <v>4415</v>
      </c>
      <c r="G14903" s="5" t="s">
        <v>4983</v>
      </c>
      <c r="H14903" s="5" t="s">
        <v>4984</v>
      </c>
      <c r="I14903" s="5" t="s">
        <v>6526</v>
      </c>
      <c r="J14903" s="5" t="s">
        <v>733</v>
      </c>
      <c r="K14903" s="5" t="s">
        <v>6557</v>
      </c>
      <c r="L14903" s="5" t="s">
        <v>6558</v>
      </c>
      <c r="M14903" s="5" t="s">
        <v>1020</v>
      </c>
      <c r="N14903" s="5" t="s">
        <v>414</v>
      </c>
      <c r="O14903" s="5" t="s">
        <v>415</v>
      </c>
      <c r="P14903" s="5" t="s">
        <v>265</v>
      </c>
      <c r="Q14903" s="5" t="s">
        <v>416</v>
      </c>
      <c r="R14903" s="5" t="s">
        <v>245</v>
      </c>
      <c r="S14903" s="5" t="s">
        <v>416</v>
      </c>
      <c r="T14903" s="5" t="s">
        <v>1034</v>
      </c>
      <c r="U14903" s="5" t="s">
        <v>1035</v>
      </c>
      <c r="V14903" s="5" t="s">
        <v>1066</v>
      </c>
      <c r="W14903" s="5" t="s">
        <v>1067</v>
      </c>
      <c r="X14903" s="5" t="s">
        <v>1385</v>
      </c>
      <c r="Y14903" s="5" t="s">
        <v>1386</v>
      </c>
      <c r="Z14903" s="5" t="s">
        <v>1485</v>
      </c>
      <c r="AA14903" s="5" t="s">
        <v>1486</v>
      </c>
      <c r="AB14903" s="5" t="s">
        <v>1167</v>
      </c>
      <c r="AC14903" s="5" t="s">
        <v>1539</v>
      </c>
      <c r="AD14903" s="5" t="s">
        <v>53</v>
      </c>
      <c r="AE14903" s="5" t="s">
        <v>5332</v>
      </c>
      <c r="AF14903" s="5" t="s">
        <v>4434</v>
      </c>
      <c r="AG14903" s="5" t="s">
        <v>6563</v>
      </c>
      <c r="AH14903" s="5" t="s">
        <v>1282</v>
      </c>
      <c r="AI14903" s="5" t="s">
        <v>5342</v>
      </c>
      <c r="AJ14903" s="5" t="s">
        <v>959</v>
      </c>
      <c r="AK14903" s="5" t="s">
        <v>5343</v>
      </c>
      <c r="AL14903" s="5" t="s">
        <v>5342</v>
      </c>
      <c r="AM14903" s="5" t="s">
        <v>1217</v>
      </c>
      <c r="AN14903" s="5" t="s">
        <v>1218</v>
      </c>
      <c r="AO14903" s="5" t="s">
        <v>1217</v>
      </c>
      <c r="AP14903" s="5" t="s">
        <v>3175</v>
      </c>
      <c r="AQ14903" s="5" t="s">
        <v>67</v>
      </c>
      <c r="AR14903" s="5" t="s">
        <v>68</v>
      </c>
      <c r="AS14903" s="6">
        <v>0</v>
      </c>
      <c r="AT14903" s="6">
        <v>0</v>
      </c>
      <c r="AU14903" s="6">
        <v>0</v>
      </c>
      <c r="AV14903" s="6">
        <v>0</v>
      </c>
      <c r="AW14903" t="str">
        <f t="shared" si="4892"/>
        <v>1-ADMINISTRACION CENTRAL</v>
      </c>
      <c r="AX14903" t="str">
        <f t="shared" si="4872"/>
        <v>2-GASTOS</v>
      </c>
      <c r="AY14903" t="str">
        <f t="shared" si="4873"/>
        <v>2.2-Gastos de capital</v>
      </c>
      <c r="AZ14903" t="str">
        <f t="shared" si="4874"/>
        <v>2.2.2-Activos fijos (formación bruta de capital fijo)</v>
      </c>
      <c r="BA14903" t="str">
        <f t="shared" si="4875"/>
        <v>2.2.2.2-Maquinaria y equipo</v>
      </c>
      <c r="BB14903" t="str">
        <f t="shared" si="4876"/>
        <v>2.6.2.4.01-Mobiliario y equipo educacional y recreativo</v>
      </c>
      <c r="BC14903" t="str">
        <f t="shared" si="4877"/>
        <v>0206-MINISTERIO DE EDUCACIÓN</v>
      </c>
      <c r="BD14903" t="str">
        <f t="shared" si="4878"/>
        <v>01-MINISTERIO DE EDUCACION</v>
      </c>
      <c r="BE14903" t="str">
        <f t="shared" si="4879"/>
        <v>0001-MINISTERIO DE EDUCACION</v>
      </c>
      <c r="BF14903" t="str">
        <f t="shared" si="4880"/>
        <v>0000-NO APLICA</v>
      </c>
      <c r="BG14903" t="str">
        <f t="shared" si="4881"/>
        <v>4-SERVICIOS SOCIALES</v>
      </c>
      <c r="BH14903" t="str">
        <f t="shared" si="4882"/>
        <v>4.4-Educación</v>
      </c>
      <c r="BI14903" t="str">
        <f t="shared" si="4883"/>
        <v>4.4.01-Educación inicial</v>
      </c>
      <c r="BJ14903" t="str">
        <f t="shared" si="4884"/>
        <v>17-Instalaciones escolares seguras, inclusivas y sostenibles</v>
      </c>
      <c r="BK14903" t="str">
        <f t="shared" si="4885"/>
        <v>10-Construcción y ampliación de planteles escolares para el nivel inicial en la región El Valle</v>
      </c>
      <c r="BL14903" t="str">
        <f t="shared" si="4886"/>
        <v>0052-EQUIPAMIENTO DE 2 AULAS PARA EL NIVEL INICIAL EN EL PLANTEL EDUCATIVO PROF. RAÚL JIMÉNEZ CAIRO, MUNICIPIO COMENDADOR, PROVINCIA ELÍAS PIÑA.</v>
      </c>
      <c r="BM14903" t="str">
        <f t="shared" si="4887"/>
        <v>19-AMPLIACIÓN DEL PLANTEL EDUCATIVO PARA INICIAL EL PINO, MUNICIPIO COMENDADOR, PROVINCIA ELÍAS PIÑA.</v>
      </c>
      <c r="BN14903" t="str">
        <f t="shared" si="4888"/>
        <v>15369-AMPLIACIÓN DEL PLANTEL EDUCATIVO PARA INICIAL EL PINO, MUNICIPIO COMENDADOR, PROVINCIA ELÍAS PIÑA.</v>
      </c>
      <c r="BO14903" t="str">
        <f t="shared" si="4889"/>
        <v>07-REGION EL VALLE</v>
      </c>
      <c r="BP14903" t="str">
        <f t="shared" si="4890"/>
        <v>07-ELIAS PINA</v>
      </c>
      <c r="BQ14903" t="str">
        <f t="shared" si="4891"/>
        <v>2023/06-Junio</v>
      </c>
    </row>
    <row r="14904" spans="1:69" x14ac:dyDescent="0.25">
      <c r="A14904" s="5" t="s">
        <v>33</v>
      </c>
      <c r="B14904" s="5" t="s">
        <v>34</v>
      </c>
      <c r="C14904" s="5" t="s">
        <v>1020</v>
      </c>
      <c r="D14904" s="5" t="s">
        <v>1021</v>
      </c>
      <c r="E14904" s="5" t="s">
        <v>1648</v>
      </c>
      <c r="F14904" s="5" t="s">
        <v>4415</v>
      </c>
      <c r="G14904" s="5" t="s">
        <v>4983</v>
      </c>
      <c r="H14904" s="5" t="s">
        <v>4984</v>
      </c>
      <c r="I14904" s="5" t="s">
        <v>6526</v>
      </c>
      <c r="J14904" s="5" t="s">
        <v>733</v>
      </c>
      <c r="K14904" s="5" t="s">
        <v>6557</v>
      </c>
      <c r="L14904" s="5" t="s">
        <v>6558</v>
      </c>
      <c r="M14904" s="5" t="s">
        <v>1020</v>
      </c>
      <c r="N14904" s="5" t="s">
        <v>414</v>
      </c>
      <c r="O14904" s="5" t="s">
        <v>415</v>
      </c>
      <c r="P14904" s="5" t="s">
        <v>265</v>
      </c>
      <c r="Q14904" s="5" t="s">
        <v>416</v>
      </c>
      <c r="R14904" s="5" t="s">
        <v>245</v>
      </c>
      <c r="S14904" s="5" t="s">
        <v>416</v>
      </c>
      <c r="T14904" s="5" t="s">
        <v>1034</v>
      </c>
      <c r="U14904" s="5" t="s">
        <v>1035</v>
      </c>
      <c r="V14904" s="5" t="s">
        <v>1066</v>
      </c>
      <c r="W14904" s="5" t="s">
        <v>1067</v>
      </c>
      <c r="X14904" s="5" t="s">
        <v>1385</v>
      </c>
      <c r="Y14904" s="5" t="s">
        <v>1386</v>
      </c>
      <c r="Z14904" s="5" t="s">
        <v>1485</v>
      </c>
      <c r="AA14904" s="5" t="s">
        <v>1486</v>
      </c>
      <c r="AB14904" s="5" t="s">
        <v>1167</v>
      </c>
      <c r="AC14904" s="5" t="s">
        <v>1539</v>
      </c>
      <c r="AD14904" s="5" t="s">
        <v>53</v>
      </c>
      <c r="AE14904" s="5" t="s">
        <v>5332</v>
      </c>
      <c r="AF14904" s="5" t="s">
        <v>4434</v>
      </c>
      <c r="AG14904" s="5" t="s">
        <v>6563</v>
      </c>
      <c r="AH14904" s="5" t="s">
        <v>69</v>
      </c>
      <c r="AI14904" s="5" t="s">
        <v>5344</v>
      </c>
      <c r="AJ14904" s="5" t="s">
        <v>959</v>
      </c>
      <c r="AK14904" s="5" t="s">
        <v>5345</v>
      </c>
      <c r="AL14904" s="5" t="s">
        <v>5344</v>
      </c>
      <c r="AM14904" s="5" t="s">
        <v>1217</v>
      </c>
      <c r="AN14904" s="5" t="s">
        <v>1218</v>
      </c>
      <c r="AO14904" s="5" t="s">
        <v>1217</v>
      </c>
      <c r="AP14904" s="5" t="s">
        <v>3175</v>
      </c>
      <c r="AQ14904" s="5" t="s">
        <v>67</v>
      </c>
      <c r="AR14904" s="5" t="s">
        <v>68</v>
      </c>
      <c r="AS14904" s="6">
        <v>0</v>
      </c>
      <c r="AT14904" s="6">
        <v>0</v>
      </c>
      <c r="AU14904" s="6">
        <v>0</v>
      </c>
      <c r="AV14904" s="6">
        <v>0</v>
      </c>
      <c r="AW14904" t="str">
        <f t="shared" si="4892"/>
        <v>1-ADMINISTRACION CENTRAL</v>
      </c>
      <c r="AX14904" t="str">
        <f t="shared" si="4872"/>
        <v>2-GASTOS</v>
      </c>
      <c r="AY14904" t="str">
        <f t="shared" si="4873"/>
        <v>2.2-Gastos de capital</v>
      </c>
      <c r="AZ14904" t="str">
        <f t="shared" si="4874"/>
        <v>2.2.2-Activos fijos (formación bruta de capital fijo)</v>
      </c>
      <c r="BA14904" t="str">
        <f t="shared" si="4875"/>
        <v>2.2.2.2-Maquinaria y equipo</v>
      </c>
      <c r="BB14904" t="str">
        <f t="shared" si="4876"/>
        <v>2.6.2.4.01-Mobiliario y equipo educacional y recreativo</v>
      </c>
      <c r="BC14904" t="str">
        <f t="shared" si="4877"/>
        <v>0206-MINISTERIO DE EDUCACIÓN</v>
      </c>
      <c r="BD14904" t="str">
        <f t="shared" si="4878"/>
        <v>01-MINISTERIO DE EDUCACION</v>
      </c>
      <c r="BE14904" t="str">
        <f t="shared" si="4879"/>
        <v>0001-MINISTERIO DE EDUCACION</v>
      </c>
      <c r="BF14904" t="str">
        <f t="shared" si="4880"/>
        <v>0000-NO APLICA</v>
      </c>
      <c r="BG14904" t="str">
        <f t="shared" si="4881"/>
        <v>4-SERVICIOS SOCIALES</v>
      </c>
      <c r="BH14904" t="str">
        <f t="shared" si="4882"/>
        <v>4.4-Educación</v>
      </c>
      <c r="BI14904" t="str">
        <f t="shared" si="4883"/>
        <v>4.4.01-Educación inicial</v>
      </c>
      <c r="BJ14904" t="str">
        <f t="shared" si="4884"/>
        <v>17-Instalaciones escolares seguras, inclusivas y sostenibles</v>
      </c>
      <c r="BK14904" t="str">
        <f t="shared" si="4885"/>
        <v>10-Construcción y ampliación de planteles escolares para el nivel inicial en la región El Valle</v>
      </c>
      <c r="BL14904" t="str">
        <f t="shared" si="4886"/>
        <v>0052-EQUIPAMIENTO DE 2 AULAS PARA EL NIVEL INICIAL EN EL PLANTEL EDUCATIVO PROF. RAÚL JIMÉNEZ CAIRO, MUNICIPIO COMENDADOR, PROVINCIA ELÍAS PIÑA.</v>
      </c>
      <c r="BM14904" t="str">
        <f t="shared" si="4887"/>
        <v>20-AMPLIACIÓN DEL PLANTEL EDUCATIVO PARA INICIAL ANGOSTURA, MUNICIPIO COMENDADOR, PROVINCIA ELÍAS PIÑA.</v>
      </c>
      <c r="BN14904" t="str">
        <f t="shared" si="4888"/>
        <v>15370-AMPLIACIÓN DEL PLANTEL EDUCATIVO PARA INICIAL ANGOSTURA, MUNICIPIO COMENDADOR, PROVINCIA ELÍAS PIÑA.</v>
      </c>
      <c r="BO14904" t="str">
        <f t="shared" si="4889"/>
        <v>07-REGION EL VALLE</v>
      </c>
      <c r="BP14904" t="str">
        <f t="shared" si="4890"/>
        <v>07-ELIAS PINA</v>
      </c>
      <c r="BQ14904" t="str">
        <f t="shared" si="4891"/>
        <v>2023/06-Junio</v>
      </c>
    </row>
    <row r="14905" spans="1:69" x14ac:dyDescent="0.25">
      <c r="A14905" s="5" t="s">
        <v>33</v>
      </c>
      <c r="B14905" s="5" t="s">
        <v>34</v>
      </c>
      <c r="C14905" s="5" t="s">
        <v>1020</v>
      </c>
      <c r="D14905" s="5" t="s">
        <v>1021</v>
      </c>
      <c r="E14905" s="5" t="s">
        <v>1648</v>
      </c>
      <c r="F14905" s="5" t="s">
        <v>4415</v>
      </c>
      <c r="G14905" s="5" t="s">
        <v>4983</v>
      </c>
      <c r="H14905" s="5" t="s">
        <v>4984</v>
      </c>
      <c r="I14905" s="5" t="s">
        <v>6526</v>
      </c>
      <c r="J14905" s="5" t="s">
        <v>733</v>
      </c>
      <c r="K14905" s="5" t="s">
        <v>6557</v>
      </c>
      <c r="L14905" s="5" t="s">
        <v>6558</v>
      </c>
      <c r="M14905" s="5" t="s">
        <v>1020</v>
      </c>
      <c r="N14905" s="5" t="s">
        <v>414</v>
      </c>
      <c r="O14905" s="5" t="s">
        <v>415</v>
      </c>
      <c r="P14905" s="5" t="s">
        <v>265</v>
      </c>
      <c r="Q14905" s="5" t="s">
        <v>416</v>
      </c>
      <c r="R14905" s="5" t="s">
        <v>245</v>
      </c>
      <c r="S14905" s="5" t="s">
        <v>416</v>
      </c>
      <c r="T14905" s="5" t="s">
        <v>1034</v>
      </c>
      <c r="U14905" s="5" t="s">
        <v>1035</v>
      </c>
      <c r="V14905" s="5" t="s">
        <v>1066</v>
      </c>
      <c r="W14905" s="5" t="s">
        <v>1067</v>
      </c>
      <c r="X14905" s="5" t="s">
        <v>1385</v>
      </c>
      <c r="Y14905" s="5" t="s">
        <v>1386</v>
      </c>
      <c r="Z14905" s="5" t="s">
        <v>1485</v>
      </c>
      <c r="AA14905" s="5" t="s">
        <v>1486</v>
      </c>
      <c r="AB14905" s="5" t="s">
        <v>1167</v>
      </c>
      <c r="AC14905" s="5" t="s">
        <v>1539</v>
      </c>
      <c r="AD14905" s="5" t="s">
        <v>53</v>
      </c>
      <c r="AE14905" s="5" t="s">
        <v>5332</v>
      </c>
      <c r="AF14905" s="5" t="s">
        <v>4434</v>
      </c>
      <c r="AG14905" s="5" t="s">
        <v>6563</v>
      </c>
      <c r="AH14905" s="5" t="s">
        <v>1141</v>
      </c>
      <c r="AI14905" s="5" t="s">
        <v>5350</v>
      </c>
      <c r="AJ14905" s="5" t="s">
        <v>959</v>
      </c>
      <c r="AK14905" s="5" t="s">
        <v>5351</v>
      </c>
      <c r="AL14905" s="5" t="s">
        <v>5350</v>
      </c>
      <c r="AM14905" s="5" t="s">
        <v>1217</v>
      </c>
      <c r="AN14905" s="5" t="s">
        <v>1218</v>
      </c>
      <c r="AO14905" s="5" t="s">
        <v>1217</v>
      </c>
      <c r="AP14905" s="5" t="s">
        <v>3175</v>
      </c>
      <c r="AQ14905" s="5" t="s">
        <v>67</v>
      </c>
      <c r="AR14905" s="5" t="s">
        <v>68</v>
      </c>
      <c r="AS14905" s="6">
        <v>0</v>
      </c>
      <c r="AT14905" s="6">
        <v>0</v>
      </c>
      <c r="AU14905" s="6">
        <v>0</v>
      </c>
      <c r="AV14905" s="6">
        <v>0</v>
      </c>
      <c r="AW14905" t="str">
        <f t="shared" si="4892"/>
        <v>1-ADMINISTRACION CENTRAL</v>
      </c>
      <c r="AX14905" t="str">
        <f t="shared" si="4872"/>
        <v>2-GASTOS</v>
      </c>
      <c r="AY14905" t="str">
        <f t="shared" si="4873"/>
        <v>2.2-Gastos de capital</v>
      </c>
      <c r="AZ14905" t="str">
        <f t="shared" si="4874"/>
        <v>2.2.2-Activos fijos (formación bruta de capital fijo)</v>
      </c>
      <c r="BA14905" t="str">
        <f t="shared" si="4875"/>
        <v>2.2.2.2-Maquinaria y equipo</v>
      </c>
      <c r="BB14905" t="str">
        <f t="shared" si="4876"/>
        <v>2.6.2.4.01-Mobiliario y equipo educacional y recreativo</v>
      </c>
      <c r="BC14905" t="str">
        <f t="shared" si="4877"/>
        <v>0206-MINISTERIO DE EDUCACIÓN</v>
      </c>
      <c r="BD14905" t="str">
        <f t="shared" si="4878"/>
        <v>01-MINISTERIO DE EDUCACION</v>
      </c>
      <c r="BE14905" t="str">
        <f t="shared" si="4879"/>
        <v>0001-MINISTERIO DE EDUCACION</v>
      </c>
      <c r="BF14905" t="str">
        <f t="shared" si="4880"/>
        <v>0000-NO APLICA</v>
      </c>
      <c r="BG14905" t="str">
        <f t="shared" si="4881"/>
        <v>4-SERVICIOS SOCIALES</v>
      </c>
      <c r="BH14905" t="str">
        <f t="shared" si="4882"/>
        <v>4.4-Educación</v>
      </c>
      <c r="BI14905" t="str">
        <f t="shared" si="4883"/>
        <v>4.4.01-Educación inicial</v>
      </c>
      <c r="BJ14905" t="str">
        <f t="shared" si="4884"/>
        <v>17-Instalaciones escolares seguras, inclusivas y sostenibles</v>
      </c>
      <c r="BK14905" t="str">
        <f t="shared" si="4885"/>
        <v>10-Construcción y ampliación de planteles escolares para el nivel inicial en la región El Valle</v>
      </c>
      <c r="BL14905" t="str">
        <f t="shared" si="4886"/>
        <v>0052-EQUIPAMIENTO DE 2 AULAS PARA EL NIVEL INICIAL EN EL PLANTEL EDUCATIVO PROF. RAÚL JIMÉNEZ CAIRO, MUNICIPIO COMENDADOR, PROVINCIA ELÍAS PIÑA.</v>
      </c>
      <c r="BM14905" t="str">
        <f t="shared" si="4887"/>
        <v>23-AMPLIACIÓN DEL PLANTEL EDUCATIVO PARA INICIAL ANTONIO DUVERGÉ, MUNICIPIO PEDRO SANTANA, PROVINCIA ELÍAS PIÑA.</v>
      </c>
      <c r="BN14905" t="str">
        <f t="shared" si="4888"/>
        <v>15373-AMPLIACIÓN DEL PLANTEL EDUCATIVO PARA INICIAL ANTONIO DUVERGÉ, MUNICIPIO PEDRO SANTANA, PROVINCIA ELÍAS PIÑA.</v>
      </c>
      <c r="BO14905" t="str">
        <f t="shared" si="4889"/>
        <v>07-REGION EL VALLE</v>
      </c>
      <c r="BP14905" t="str">
        <f t="shared" si="4890"/>
        <v>07-ELIAS PINA</v>
      </c>
      <c r="BQ14905" t="str">
        <f t="shared" si="4891"/>
        <v>2023/06-Junio</v>
      </c>
    </row>
    <row r="14906" spans="1:69" x14ac:dyDescent="0.25">
      <c r="A14906" s="5" t="s">
        <v>33</v>
      </c>
      <c r="B14906" s="5" t="s">
        <v>34</v>
      </c>
      <c r="C14906" s="5" t="s">
        <v>1020</v>
      </c>
      <c r="D14906" s="5" t="s">
        <v>1021</v>
      </c>
      <c r="E14906" s="5" t="s">
        <v>1648</v>
      </c>
      <c r="F14906" s="5" t="s">
        <v>4415</v>
      </c>
      <c r="G14906" s="5" t="s">
        <v>4983</v>
      </c>
      <c r="H14906" s="5" t="s">
        <v>4984</v>
      </c>
      <c r="I14906" s="5" t="s">
        <v>6526</v>
      </c>
      <c r="J14906" s="5" t="s">
        <v>733</v>
      </c>
      <c r="K14906" s="5" t="s">
        <v>6557</v>
      </c>
      <c r="L14906" s="5" t="s">
        <v>6558</v>
      </c>
      <c r="M14906" s="5" t="s">
        <v>1020</v>
      </c>
      <c r="N14906" s="5" t="s">
        <v>414</v>
      </c>
      <c r="O14906" s="5" t="s">
        <v>415</v>
      </c>
      <c r="P14906" s="5" t="s">
        <v>265</v>
      </c>
      <c r="Q14906" s="5" t="s">
        <v>416</v>
      </c>
      <c r="R14906" s="5" t="s">
        <v>245</v>
      </c>
      <c r="S14906" s="5" t="s">
        <v>416</v>
      </c>
      <c r="T14906" s="5" t="s">
        <v>1034</v>
      </c>
      <c r="U14906" s="5" t="s">
        <v>1035</v>
      </c>
      <c r="V14906" s="5" t="s">
        <v>1066</v>
      </c>
      <c r="W14906" s="5" t="s">
        <v>1067</v>
      </c>
      <c r="X14906" s="5" t="s">
        <v>1385</v>
      </c>
      <c r="Y14906" s="5" t="s">
        <v>1386</v>
      </c>
      <c r="Z14906" s="5" t="s">
        <v>1485</v>
      </c>
      <c r="AA14906" s="5" t="s">
        <v>1486</v>
      </c>
      <c r="AB14906" s="5" t="s">
        <v>1167</v>
      </c>
      <c r="AC14906" s="5" t="s">
        <v>1539</v>
      </c>
      <c r="AD14906" s="5" t="s">
        <v>53</v>
      </c>
      <c r="AE14906" s="5" t="s">
        <v>5332</v>
      </c>
      <c r="AF14906" s="5" t="s">
        <v>4434</v>
      </c>
      <c r="AG14906" s="5" t="s">
        <v>6563</v>
      </c>
      <c r="AH14906" s="5" t="s">
        <v>1090</v>
      </c>
      <c r="AI14906" s="5" t="s">
        <v>5352</v>
      </c>
      <c r="AJ14906" s="5" t="s">
        <v>959</v>
      </c>
      <c r="AK14906" s="5" t="s">
        <v>5353</v>
      </c>
      <c r="AL14906" s="5" t="s">
        <v>5352</v>
      </c>
      <c r="AM14906" s="5" t="s">
        <v>1217</v>
      </c>
      <c r="AN14906" s="5" t="s">
        <v>1218</v>
      </c>
      <c r="AO14906" s="5" t="s">
        <v>1217</v>
      </c>
      <c r="AP14906" s="5" t="s">
        <v>3175</v>
      </c>
      <c r="AQ14906" s="5" t="s">
        <v>67</v>
      </c>
      <c r="AR14906" s="5" t="s">
        <v>68</v>
      </c>
      <c r="AS14906" s="6">
        <v>0</v>
      </c>
      <c r="AT14906" s="6">
        <v>0</v>
      </c>
      <c r="AU14906" s="6">
        <v>0</v>
      </c>
      <c r="AV14906" s="6">
        <v>0</v>
      </c>
      <c r="AW14906" t="str">
        <f t="shared" si="4892"/>
        <v>1-ADMINISTRACION CENTRAL</v>
      </c>
      <c r="AX14906" t="str">
        <f t="shared" si="4872"/>
        <v>2-GASTOS</v>
      </c>
      <c r="AY14906" t="str">
        <f t="shared" si="4873"/>
        <v>2.2-Gastos de capital</v>
      </c>
      <c r="AZ14906" t="str">
        <f t="shared" si="4874"/>
        <v>2.2.2-Activos fijos (formación bruta de capital fijo)</v>
      </c>
      <c r="BA14906" t="str">
        <f t="shared" si="4875"/>
        <v>2.2.2.2-Maquinaria y equipo</v>
      </c>
      <c r="BB14906" t="str">
        <f t="shared" si="4876"/>
        <v>2.6.2.4.01-Mobiliario y equipo educacional y recreativo</v>
      </c>
      <c r="BC14906" t="str">
        <f t="shared" si="4877"/>
        <v>0206-MINISTERIO DE EDUCACIÓN</v>
      </c>
      <c r="BD14906" t="str">
        <f t="shared" si="4878"/>
        <v>01-MINISTERIO DE EDUCACION</v>
      </c>
      <c r="BE14906" t="str">
        <f t="shared" si="4879"/>
        <v>0001-MINISTERIO DE EDUCACION</v>
      </c>
      <c r="BF14906" t="str">
        <f t="shared" si="4880"/>
        <v>0000-NO APLICA</v>
      </c>
      <c r="BG14906" t="str">
        <f t="shared" si="4881"/>
        <v>4-SERVICIOS SOCIALES</v>
      </c>
      <c r="BH14906" t="str">
        <f t="shared" si="4882"/>
        <v>4.4-Educación</v>
      </c>
      <c r="BI14906" t="str">
        <f t="shared" si="4883"/>
        <v>4.4.01-Educación inicial</v>
      </c>
      <c r="BJ14906" t="str">
        <f t="shared" si="4884"/>
        <v>17-Instalaciones escolares seguras, inclusivas y sostenibles</v>
      </c>
      <c r="BK14906" t="str">
        <f t="shared" si="4885"/>
        <v>10-Construcción y ampliación de planteles escolares para el nivel inicial en la región El Valle</v>
      </c>
      <c r="BL14906" t="str">
        <f t="shared" si="4886"/>
        <v>0052-EQUIPAMIENTO DE 2 AULAS PARA EL NIVEL INICIAL EN EL PLANTEL EDUCATIVO PROF. RAÚL JIMÉNEZ CAIRO, MUNICIPIO COMENDADOR, PROVINCIA ELÍAS PIÑA.</v>
      </c>
      <c r="BM14906" t="str">
        <f t="shared" si="4887"/>
        <v>24-AMPLIACIÓN DEL PLANTEL EDUCATIVO PARA INICIAL PROF. LUIS MILCÍADES ESPICHICOQUEZ PÉREZ, MUNICIPIO BÁNICA, PROVINCIA ELÍAS PIÑA.</v>
      </c>
      <c r="BN14906" t="str">
        <f t="shared" si="4888"/>
        <v>15374-AMPLIACIÓN DEL PLANTEL EDUCATIVO PARA INICIAL PROF. LUIS MILCÍADES ESPICHICOQUEZ PÉREZ, MUNICIPIO BÁNICA, PROVINCIA ELÍAS PIÑA.</v>
      </c>
      <c r="BO14906" t="str">
        <f t="shared" si="4889"/>
        <v>07-REGION EL VALLE</v>
      </c>
      <c r="BP14906" t="str">
        <f t="shared" si="4890"/>
        <v>07-ELIAS PINA</v>
      </c>
      <c r="BQ14906" t="str">
        <f t="shared" si="4891"/>
        <v>2023/06-Junio</v>
      </c>
    </row>
    <row r="14907" spans="1:69" x14ac:dyDescent="0.25">
      <c r="A14907" s="5" t="s">
        <v>33</v>
      </c>
      <c r="B14907" s="5" t="s">
        <v>34</v>
      </c>
      <c r="C14907" s="5" t="s">
        <v>1020</v>
      </c>
      <c r="D14907" s="5" t="s">
        <v>1021</v>
      </c>
      <c r="E14907" s="5" t="s">
        <v>1648</v>
      </c>
      <c r="F14907" s="5" t="s">
        <v>4415</v>
      </c>
      <c r="G14907" s="5" t="s">
        <v>4983</v>
      </c>
      <c r="H14907" s="5" t="s">
        <v>4984</v>
      </c>
      <c r="I14907" s="5" t="s">
        <v>6526</v>
      </c>
      <c r="J14907" s="5" t="s">
        <v>733</v>
      </c>
      <c r="K14907" s="5" t="s">
        <v>6557</v>
      </c>
      <c r="L14907" s="5" t="s">
        <v>6558</v>
      </c>
      <c r="M14907" s="5" t="s">
        <v>1020</v>
      </c>
      <c r="N14907" s="5" t="s">
        <v>414</v>
      </c>
      <c r="O14907" s="5" t="s">
        <v>415</v>
      </c>
      <c r="P14907" s="5" t="s">
        <v>265</v>
      </c>
      <c r="Q14907" s="5" t="s">
        <v>416</v>
      </c>
      <c r="R14907" s="5" t="s">
        <v>245</v>
      </c>
      <c r="S14907" s="5" t="s">
        <v>416</v>
      </c>
      <c r="T14907" s="5" t="s">
        <v>1034</v>
      </c>
      <c r="U14907" s="5" t="s">
        <v>1035</v>
      </c>
      <c r="V14907" s="5" t="s">
        <v>1066</v>
      </c>
      <c r="W14907" s="5" t="s">
        <v>1067</v>
      </c>
      <c r="X14907" s="5" t="s">
        <v>1385</v>
      </c>
      <c r="Y14907" s="5" t="s">
        <v>1386</v>
      </c>
      <c r="Z14907" s="5" t="s">
        <v>1485</v>
      </c>
      <c r="AA14907" s="5" t="s">
        <v>1486</v>
      </c>
      <c r="AB14907" s="5" t="s">
        <v>1167</v>
      </c>
      <c r="AC14907" s="5" t="s">
        <v>1539</v>
      </c>
      <c r="AD14907" s="5" t="s">
        <v>53</v>
      </c>
      <c r="AE14907" s="5" t="s">
        <v>5332</v>
      </c>
      <c r="AF14907" s="5" t="s">
        <v>4434</v>
      </c>
      <c r="AG14907" s="5" t="s">
        <v>6563</v>
      </c>
      <c r="AH14907" s="5" t="s">
        <v>1150</v>
      </c>
      <c r="AI14907" s="5" t="s">
        <v>5354</v>
      </c>
      <c r="AJ14907" s="5" t="s">
        <v>959</v>
      </c>
      <c r="AK14907" s="5" t="s">
        <v>5355</v>
      </c>
      <c r="AL14907" s="5" t="s">
        <v>5354</v>
      </c>
      <c r="AM14907" s="5" t="s">
        <v>1217</v>
      </c>
      <c r="AN14907" s="5" t="s">
        <v>1218</v>
      </c>
      <c r="AO14907" s="5" t="s">
        <v>1079</v>
      </c>
      <c r="AP14907" s="5" t="s">
        <v>1219</v>
      </c>
      <c r="AQ14907" s="5" t="s">
        <v>67</v>
      </c>
      <c r="AR14907" s="5" t="s">
        <v>68</v>
      </c>
      <c r="AS14907" s="6">
        <v>0</v>
      </c>
      <c r="AT14907" s="6">
        <v>0</v>
      </c>
      <c r="AU14907" s="6">
        <v>0</v>
      </c>
      <c r="AV14907" s="6">
        <v>0</v>
      </c>
      <c r="AW14907" t="str">
        <f t="shared" si="4892"/>
        <v>1-ADMINISTRACION CENTRAL</v>
      </c>
      <c r="AX14907" t="str">
        <f t="shared" si="4872"/>
        <v>2-GASTOS</v>
      </c>
      <c r="AY14907" t="str">
        <f t="shared" si="4873"/>
        <v>2.2-Gastos de capital</v>
      </c>
      <c r="AZ14907" t="str">
        <f t="shared" si="4874"/>
        <v>2.2.2-Activos fijos (formación bruta de capital fijo)</v>
      </c>
      <c r="BA14907" t="str">
        <f t="shared" si="4875"/>
        <v>2.2.2.2-Maquinaria y equipo</v>
      </c>
      <c r="BB14907" t="str">
        <f t="shared" si="4876"/>
        <v>2.6.2.4.01-Mobiliario y equipo educacional y recreativo</v>
      </c>
      <c r="BC14907" t="str">
        <f t="shared" si="4877"/>
        <v>0206-MINISTERIO DE EDUCACIÓN</v>
      </c>
      <c r="BD14907" t="str">
        <f t="shared" si="4878"/>
        <v>01-MINISTERIO DE EDUCACION</v>
      </c>
      <c r="BE14907" t="str">
        <f t="shared" si="4879"/>
        <v>0001-MINISTERIO DE EDUCACION</v>
      </c>
      <c r="BF14907" t="str">
        <f t="shared" si="4880"/>
        <v>0000-NO APLICA</v>
      </c>
      <c r="BG14907" t="str">
        <f t="shared" si="4881"/>
        <v>4-SERVICIOS SOCIALES</v>
      </c>
      <c r="BH14907" t="str">
        <f t="shared" si="4882"/>
        <v>4.4-Educación</v>
      </c>
      <c r="BI14907" t="str">
        <f t="shared" si="4883"/>
        <v>4.4.01-Educación inicial</v>
      </c>
      <c r="BJ14907" t="str">
        <f t="shared" si="4884"/>
        <v>17-Instalaciones escolares seguras, inclusivas y sostenibles</v>
      </c>
      <c r="BK14907" t="str">
        <f t="shared" si="4885"/>
        <v>10-Construcción y ampliación de planteles escolares para el nivel inicial en la región El Valle</v>
      </c>
      <c r="BL14907" t="str">
        <f t="shared" si="4886"/>
        <v>0052-EQUIPAMIENTO DE 2 AULAS PARA EL NIVEL INICIAL EN EL PLANTEL EDUCATIVO PROF. RAÚL JIMÉNEZ CAIRO, MUNICIPIO COMENDADOR, PROVINCIA ELÍAS PIÑA.</v>
      </c>
      <c r="BM14907" t="str">
        <f t="shared" si="4887"/>
        <v>25-AMPLIACIÓN DEL PLANTEL EDUCATIVO PARA INICIAL PROF. JOSÉ ASCENSIÓN GARCÍA SÁNCHEZ, MUNICIPIO LAS MATAS DE FARFÁN, PROVINCIA SAN JUAN.</v>
      </c>
      <c r="BN14907" t="str">
        <f t="shared" si="4888"/>
        <v>15375-AMPLIACIÓN DEL PLANTEL EDUCATIVO PARA INICIAL PROF. JOSÉ ASCENSIÓN GARCÍA SÁNCHEZ, MUNICIPIO LAS MATAS DE FARFÁN, PROVINCIA SAN JUAN.</v>
      </c>
      <c r="BO14907" t="str">
        <f t="shared" si="4889"/>
        <v>07-REGION EL VALLE</v>
      </c>
      <c r="BP14907" t="str">
        <f t="shared" si="4890"/>
        <v>22-SAN JUAN</v>
      </c>
      <c r="BQ14907" t="str">
        <f t="shared" si="4891"/>
        <v>2023/06-Junio</v>
      </c>
    </row>
    <row r="14908" spans="1:69" x14ac:dyDescent="0.25">
      <c r="A14908" s="5" t="s">
        <v>33</v>
      </c>
      <c r="B14908" s="5" t="s">
        <v>34</v>
      </c>
      <c r="C14908" s="5" t="s">
        <v>1020</v>
      </c>
      <c r="D14908" s="5" t="s">
        <v>1021</v>
      </c>
      <c r="E14908" s="5" t="s">
        <v>1648</v>
      </c>
      <c r="F14908" s="5" t="s">
        <v>4415</v>
      </c>
      <c r="G14908" s="5" t="s">
        <v>4983</v>
      </c>
      <c r="H14908" s="5" t="s">
        <v>4984</v>
      </c>
      <c r="I14908" s="5" t="s">
        <v>6526</v>
      </c>
      <c r="J14908" s="5" t="s">
        <v>733</v>
      </c>
      <c r="K14908" s="5" t="s">
        <v>6557</v>
      </c>
      <c r="L14908" s="5" t="s">
        <v>6558</v>
      </c>
      <c r="M14908" s="5" t="s">
        <v>1020</v>
      </c>
      <c r="N14908" s="5" t="s">
        <v>414</v>
      </c>
      <c r="O14908" s="5" t="s">
        <v>415</v>
      </c>
      <c r="P14908" s="5" t="s">
        <v>265</v>
      </c>
      <c r="Q14908" s="5" t="s">
        <v>416</v>
      </c>
      <c r="R14908" s="5" t="s">
        <v>245</v>
      </c>
      <c r="S14908" s="5" t="s">
        <v>416</v>
      </c>
      <c r="T14908" s="5" t="s">
        <v>1034</v>
      </c>
      <c r="U14908" s="5" t="s">
        <v>1035</v>
      </c>
      <c r="V14908" s="5" t="s">
        <v>1066</v>
      </c>
      <c r="W14908" s="5" t="s">
        <v>1067</v>
      </c>
      <c r="X14908" s="5" t="s">
        <v>1385</v>
      </c>
      <c r="Y14908" s="5" t="s">
        <v>1386</v>
      </c>
      <c r="Z14908" s="5" t="s">
        <v>1485</v>
      </c>
      <c r="AA14908" s="5" t="s">
        <v>1486</v>
      </c>
      <c r="AB14908" s="5" t="s">
        <v>1167</v>
      </c>
      <c r="AC14908" s="5" t="s">
        <v>1539</v>
      </c>
      <c r="AD14908" s="5" t="s">
        <v>53</v>
      </c>
      <c r="AE14908" s="5" t="s">
        <v>5332</v>
      </c>
      <c r="AF14908" s="5" t="s">
        <v>4434</v>
      </c>
      <c r="AG14908" s="5" t="s">
        <v>6563</v>
      </c>
      <c r="AH14908" s="5" t="s">
        <v>4524</v>
      </c>
      <c r="AI14908" s="5" t="s">
        <v>5356</v>
      </c>
      <c r="AJ14908" s="5" t="s">
        <v>959</v>
      </c>
      <c r="AK14908" s="5" t="s">
        <v>5357</v>
      </c>
      <c r="AL14908" s="5" t="s">
        <v>5356</v>
      </c>
      <c r="AM14908" s="5" t="s">
        <v>1217</v>
      </c>
      <c r="AN14908" s="5" t="s">
        <v>1218</v>
      </c>
      <c r="AO14908" s="5" t="s">
        <v>1079</v>
      </c>
      <c r="AP14908" s="5" t="s">
        <v>1219</v>
      </c>
      <c r="AQ14908" s="5" t="s">
        <v>67</v>
      </c>
      <c r="AR14908" s="5" t="s">
        <v>68</v>
      </c>
      <c r="AS14908" s="6">
        <v>0</v>
      </c>
      <c r="AT14908" s="6">
        <v>0</v>
      </c>
      <c r="AU14908" s="6">
        <v>0</v>
      </c>
      <c r="AV14908" s="6">
        <v>0</v>
      </c>
      <c r="AW14908" t="str">
        <f t="shared" si="4892"/>
        <v>1-ADMINISTRACION CENTRAL</v>
      </c>
      <c r="AX14908" t="str">
        <f t="shared" si="4872"/>
        <v>2-GASTOS</v>
      </c>
      <c r="AY14908" t="str">
        <f t="shared" si="4873"/>
        <v>2.2-Gastos de capital</v>
      </c>
      <c r="AZ14908" t="str">
        <f t="shared" si="4874"/>
        <v>2.2.2-Activos fijos (formación bruta de capital fijo)</v>
      </c>
      <c r="BA14908" t="str">
        <f t="shared" si="4875"/>
        <v>2.2.2.2-Maquinaria y equipo</v>
      </c>
      <c r="BB14908" t="str">
        <f t="shared" si="4876"/>
        <v>2.6.2.4.01-Mobiliario y equipo educacional y recreativo</v>
      </c>
      <c r="BC14908" t="str">
        <f t="shared" si="4877"/>
        <v>0206-MINISTERIO DE EDUCACIÓN</v>
      </c>
      <c r="BD14908" t="str">
        <f t="shared" si="4878"/>
        <v>01-MINISTERIO DE EDUCACION</v>
      </c>
      <c r="BE14908" t="str">
        <f t="shared" si="4879"/>
        <v>0001-MINISTERIO DE EDUCACION</v>
      </c>
      <c r="BF14908" t="str">
        <f t="shared" si="4880"/>
        <v>0000-NO APLICA</v>
      </c>
      <c r="BG14908" t="str">
        <f t="shared" si="4881"/>
        <v>4-SERVICIOS SOCIALES</v>
      </c>
      <c r="BH14908" t="str">
        <f t="shared" si="4882"/>
        <v>4.4-Educación</v>
      </c>
      <c r="BI14908" t="str">
        <f t="shared" si="4883"/>
        <v>4.4.01-Educación inicial</v>
      </c>
      <c r="BJ14908" t="str">
        <f t="shared" si="4884"/>
        <v>17-Instalaciones escolares seguras, inclusivas y sostenibles</v>
      </c>
      <c r="BK14908" t="str">
        <f t="shared" si="4885"/>
        <v>10-Construcción y ampliación de planteles escolares para el nivel inicial en la región El Valle</v>
      </c>
      <c r="BL14908" t="str">
        <f t="shared" si="4886"/>
        <v>0052-EQUIPAMIENTO DE 2 AULAS PARA EL NIVEL INICIAL EN EL PLANTEL EDUCATIVO PROF. RAÚL JIMÉNEZ CAIRO, MUNICIPIO COMENDADOR, PROVINCIA ELÍAS PIÑA.</v>
      </c>
      <c r="BM14908" t="str">
        <f t="shared" si="4887"/>
        <v>26-AMPLIACIÓN DEL PLANTEL EDUCATIVO PARA INICIAL TOMÁS PERALTA, MUNICIPIO LAS MATAS DE FARFÁN, PROVINCIA SAN JUAN.</v>
      </c>
      <c r="BN14908" t="str">
        <f t="shared" si="4888"/>
        <v>15376-AMPLIACIÓN DEL PLANTEL EDUCATIVO PARA INICIAL TOMÁS PERALTA, MUNICIPIO LAS MATAS DE FARFÁN, PROVINCIA SAN JUAN.</v>
      </c>
      <c r="BO14908" t="str">
        <f t="shared" si="4889"/>
        <v>07-REGION EL VALLE</v>
      </c>
      <c r="BP14908" t="str">
        <f t="shared" si="4890"/>
        <v>22-SAN JUAN</v>
      </c>
      <c r="BQ14908" t="str">
        <f t="shared" si="4891"/>
        <v>2023/06-Junio</v>
      </c>
    </row>
    <row r="14909" spans="1:69" x14ac:dyDescent="0.25">
      <c r="A14909" s="5" t="s">
        <v>33</v>
      </c>
      <c r="B14909" s="5" t="s">
        <v>34</v>
      </c>
      <c r="C14909" s="5" t="s">
        <v>1020</v>
      </c>
      <c r="D14909" s="5" t="s">
        <v>1021</v>
      </c>
      <c r="E14909" s="5" t="s">
        <v>1648</v>
      </c>
      <c r="F14909" s="5" t="s">
        <v>4415</v>
      </c>
      <c r="G14909" s="5" t="s">
        <v>4983</v>
      </c>
      <c r="H14909" s="5" t="s">
        <v>4984</v>
      </c>
      <c r="I14909" s="5" t="s">
        <v>6526</v>
      </c>
      <c r="J14909" s="5" t="s">
        <v>733</v>
      </c>
      <c r="K14909" s="5" t="s">
        <v>6557</v>
      </c>
      <c r="L14909" s="5" t="s">
        <v>6558</v>
      </c>
      <c r="M14909" s="5" t="s">
        <v>1020</v>
      </c>
      <c r="N14909" s="5" t="s">
        <v>414</v>
      </c>
      <c r="O14909" s="5" t="s">
        <v>415</v>
      </c>
      <c r="P14909" s="5" t="s">
        <v>265</v>
      </c>
      <c r="Q14909" s="5" t="s">
        <v>416</v>
      </c>
      <c r="R14909" s="5" t="s">
        <v>245</v>
      </c>
      <c r="S14909" s="5" t="s">
        <v>416</v>
      </c>
      <c r="T14909" s="5" t="s">
        <v>1034</v>
      </c>
      <c r="U14909" s="5" t="s">
        <v>1035</v>
      </c>
      <c r="V14909" s="5" t="s">
        <v>1066</v>
      </c>
      <c r="W14909" s="5" t="s">
        <v>1067</v>
      </c>
      <c r="X14909" s="5" t="s">
        <v>1385</v>
      </c>
      <c r="Y14909" s="5" t="s">
        <v>1386</v>
      </c>
      <c r="Z14909" s="5" t="s">
        <v>1485</v>
      </c>
      <c r="AA14909" s="5" t="s">
        <v>1486</v>
      </c>
      <c r="AB14909" s="5" t="s">
        <v>1167</v>
      </c>
      <c r="AC14909" s="5" t="s">
        <v>1539</v>
      </c>
      <c r="AD14909" s="5" t="s">
        <v>53</v>
      </c>
      <c r="AE14909" s="5" t="s">
        <v>5332</v>
      </c>
      <c r="AF14909" s="5" t="s">
        <v>4434</v>
      </c>
      <c r="AG14909" s="5" t="s">
        <v>6563</v>
      </c>
      <c r="AH14909" s="5" t="s">
        <v>1228</v>
      </c>
      <c r="AI14909" s="5" t="s">
        <v>5358</v>
      </c>
      <c r="AJ14909" s="5" t="s">
        <v>959</v>
      </c>
      <c r="AK14909" s="5" t="s">
        <v>5359</v>
      </c>
      <c r="AL14909" s="5" t="s">
        <v>5358</v>
      </c>
      <c r="AM14909" s="5" t="s">
        <v>1217</v>
      </c>
      <c r="AN14909" s="5" t="s">
        <v>1218</v>
      </c>
      <c r="AO14909" s="5" t="s">
        <v>1079</v>
      </c>
      <c r="AP14909" s="5" t="s">
        <v>1219</v>
      </c>
      <c r="AQ14909" s="5" t="s">
        <v>67</v>
      </c>
      <c r="AR14909" s="5" t="s">
        <v>68</v>
      </c>
      <c r="AS14909" s="6">
        <v>0</v>
      </c>
      <c r="AT14909" s="6">
        <v>0</v>
      </c>
      <c r="AU14909" s="6">
        <v>0</v>
      </c>
      <c r="AV14909" s="6">
        <v>0</v>
      </c>
      <c r="AW14909" t="str">
        <f t="shared" si="4892"/>
        <v>1-ADMINISTRACION CENTRAL</v>
      </c>
      <c r="AX14909" t="str">
        <f t="shared" si="4872"/>
        <v>2-GASTOS</v>
      </c>
      <c r="AY14909" t="str">
        <f t="shared" si="4873"/>
        <v>2.2-Gastos de capital</v>
      </c>
      <c r="AZ14909" t="str">
        <f t="shared" si="4874"/>
        <v>2.2.2-Activos fijos (formación bruta de capital fijo)</v>
      </c>
      <c r="BA14909" t="str">
        <f t="shared" si="4875"/>
        <v>2.2.2.2-Maquinaria y equipo</v>
      </c>
      <c r="BB14909" t="str">
        <f t="shared" si="4876"/>
        <v>2.6.2.4.01-Mobiliario y equipo educacional y recreativo</v>
      </c>
      <c r="BC14909" t="str">
        <f t="shared" si="4877"/>
        <v>0206-MINISTERIO DE EDUCACIÓN</v>
      </c>
      <c r="BD14909" t="str">
        <f t="shared" si="4878"/>
        <v>01-MINISTERIO DE EDUCACION</v>
      </c>
      <c r="BE14909" t="str">
        <f t="shared" si="4879"/>
        <v>0001-MINISTERIO DE EDUCACION</v>
      </c>
      <c r="BF14909" t="str">
        <f t="shared" si="4880"/>
        <v>0000-NO APLICA</v>
      </c>
      <c r="BG14909" t="str">
        <f t="shared" si="4881"/>
        <v>4-SERVICIOS SOCIALES</v>
      </c>
      <c r="BH14909" t="str">
        <f t="shared" si="4882"/>
        <v>4.4-Educación</v>
      </c>
      <c r="BI14909" t="str">
        <f t="shared" si="4883"/>
        <v>4.4.01-Educación inicial</v>
      </c>
      <c r="BJ14909" t="str">
        <f t="shared" si="4884"/>
        <v>17-Instalaciones escolares seguras, inclusivas y sostenibles</v>
      </c>
      <c r="BK14909" t="str">
        <f t="shared" si="4885"/>
        <v>10-Construcción y ampliación de planteles escolares para el nivel inicial en la región El Valle</v>
      </c>
      <c r="BL14909" t="str">
        <f t="shared" si="4886"/>
        <v>0052-EQUIPAMIENTO DE 2 AULAS PARA EL NIVEL INICIAL EN EL PLANTEL EDUCATIVO PROF. RAÚL JIMÉNEZ CAIRO, MUNICIPIO COMENDADOR, PROVINCIA ELÍAS PIÑA.</v>
      </c>
      <c r="BM14909" t="str">
        <f t="shared" si="4887"/>
        <v>27-AMPLIACIÓN DEL PLANTEL EDUCATIVO PARA INICIAL CELANDA ALCÁNTARA SÁNCHEZ, MUNICIPIO LAS MATAS DE FARFÁN, PROVINCIA SAN JUAN.</v>
      </c>
      <c r="BN14909" t="str">
        <f t="shared" si="4888"/>
        <v>15377-AMPLIACIÓN DEL PLANTEL EDUCATIVO PARA INICIAL CELANDA ALCÁNTARA SÁNCHEZ, MUNICIPIO LAS MATAS DE FARFÁN, PROVINCIA SAN JUAN.</v>
      </c>
      <c r="BO14909" t="str">
        <f t="shared" si="4889"/>
        <v>07-REGION EL VALLE</v>
      </c>
      <c r="BP14909" t="str">
        <f t="shared" si="4890"/>
        <v>22-SAN JUAN</v>
      </c>
      <c r="BQ14909" t="str">
        <f t="shared" si="4891"/>
        <v>2023/06-Junio</v>
      </c>
    </row>
    <row r="14910" spans="1:69" x14ac:dyDescent="0.25">
      <c r="A14910" s="5" t="s">
        <v>33</v>
      </c>
      <c r="B14910" s="5" t="s">
        <v>34</v>
      </c>
      <c r="C14910" s="5" t="s">
        <v>1020</v>
      </c>
      <c r="D14910" s="5" t="s">
        <v>1021</v>
      </c>
      <c r="E14910" s="5" t="s">
        <v>1648</v>
      </c>
      <c r="F14910" s="5" t="s">
        <v>4415</v>
      </c>
      <c r="G14910" s="5" t="s">
        <v>4983</v>
      </c>
      <c r="H14910" s="5" t="s">
        <v>4984</v>
      </c>
      <c r="I14910" s="5" t="s">
        <v>6526</v>
      </c>
      <c r="J14910" s="5" t="s">
        <v>733</v>
      </c>
      <c r="K14910" s="5" t="s">
        <v>6557</v>
      </c>
      <c r="L14910" s="5" t="s">
        <v>6558</v>
      </c>
      <c r="M14910" s="5" t="s">
        <v>1020</v>
      </c>
      <c r="N14910" s="5" t="s">
        <v>414</v>
      </c>
      <c r="O14910" s="5" t="s">
        <v>415</v>
      </c>
      <c r="P14910" s="5" t="s">
        <v>265</v>
      </c>
      <c r="Q14910" s="5" t="s">
        <v>416</v>
      </c>
      <c r="R14910" s="5" t="s">
        <v>245</v>
      </c>
      <c r="S14910" s="5" t="s">
        <v>416</v>
      </c>
      <c r="T14910" s="5" t="s">
        <v>1034</v>
      </c>
      <c r="U14910" s="5" t="s">
        <v>1035</v>
      </c>
      <c r="V14910" s="5" t="s">
        <v>1066</v>
      </c>
      <c r="W14910" s="5" t="s">
        <v>1067</v>
      </c>
      <c r="X14910" s="5" t="s">
        <v>1385</v>
      </c>
      <c r="Y14910" s="5" t="s">
        <v>1386</v>
      </c>
      <c r="Z14910" s="5" t="s">
        <v>1485</v>
      </c>
      <c r="AA14910" s="5" t="s">
        <v>1486</v>
      </c>
      <c r="AB14910" s="5" t="s">
        <v>1167</v>
      </c>
      <c r="AC14910" s="5" t="s">
        <v>1539</v>
      </c>
      <c r="AD14910" s="5" t="s">
        <v>53</v>
      </c>
      <c r="AE14910" s="5" t="s">
        <v>5332</v>
      </c>
      <c r="AF14910" s="5" t="s">
        <v>4434</v>
      </c>
      <c r="AG14910" s="5" t="s">
        <v>6563</v>
      </c>
      <c r="AH14910" s="5" t="s">
        <v>4533</v>
      </c>
      <c r="AI14910" s="5" t="s">
        <v>5360</v>
      </c>
      <c r="AJ14910" s="5" t="s">
        <v>959</v>
      </c>
      <c r="AK14910" s="5" t="s">
        <v>5361</v>
      </c>
      <c r="AL14910" s="5" t="s">
        <v>5360</v>
      </c>
      <c r="AM14910" s="5" t="s">
        <v>1217</v>
      </c>
      <c r="AN14910" s="5" t="s">
        <v>1218</v>
      </c>
      <c r="AO14910" s="5" t="s">
        <v>1079</v>
      </c>
      <c r="AP14910" s="5" t="s">
        <v>1219</v>
      </c>
      <c r="AQ14910" s="5" t="s">
        <v>67</v>
      </c>
      <c r="AR14910" s="5" t="s">
        <v>68</v>
      </c>
      <c r="AS14910" s="6">
        <v>0</v>
      </c>
      <c r="AT14910" s="6">
        <v>0</v>
      </c>
      <c r="AU14910" s="6">
        <v>0</v>
      </c>
      <c r="AV14910" s="6">
        <v>0</v>
      </c>
      <c r="AW14910" t="str">
        <f t="shared" si="4892"/>
        <v>1-ADMINISTRACION CENTRAL</v>
      </c>
      <c r="AX14910" t="str">
        <f t="shared" si="4872"/>
        <v>2-GASTOS</v>
      </c>
      <c r="AY14910" t="str">
        <f t="shared" si="4873"/>
        <v>2.2-Gastos de capital</v>
      </c>
      <c r="AZ14910" t="str">
        <f t="shared" si="4874"/>
        <v>2.2.2-Activos fijos (formación bruta de capital fijo)</v>
      </c>
      <c r="BA14910" t="str">
        <f t="shared" si="4875"/>
        <v>2.2.2.2-Maquinaria y equipo</v>
      </c>
      <c r="BB14910" t="str">
        <f t="shared" si="4876"/>
        <v>2.6.2.4.01-Mobiliario y equipo educacional y recreativo</v>
      </c>
      <c r="BC14910" t="str">
        <f t="shared" si="4877"/>
        <v>0206-MINISTERIO DE EDUCACIÓN</v>
      </c>
      <c r="BD14910" t="str">
        <f t="shared" si="4878"/>
        <v>01-MINISTERIO DE EDUCACION</v>
      </c>
      <c r="BE14910" t="str">
        <f t="shared" si="4879"/>
        <v>0001-MINISTERIO DE EDUCACION</v>
      </c>
      <c r="BF14910" t="str">
        <f t="shared" si="4880"/>
        <v>0000-NO APLICA</v>
      </c>
      <c r="BG14910" t="str">
        <f t="shared" si="4881"/>
        <v>4-SERVICIOS SOCIALES</v>
      </c>
      <c r="BH14910" t="str">
        <f t="shared" si="4882"/>
        <v>4.4-Educación</v>
      </c>
      <c r="BI14910" t="str">
        <f t="shared" si="4883"/>
        <v>4.4.01-Educación inicial</v>
      </c>
      <c r="BJ14910" t="str">
        <f t="shared" si="4884"/>
        <v>17-Instalaciones escolares seguras, inclusivas y sostenibles</v>
      </c>
      <c r="BK14910" t="str">
        <f t="shared" si="4885"/>
        <v>10-Construcción y ampliación de planteles escolares para el nivel inicial en la región El Valle</v>
      </c>
      <c r="BL14910" t="str">
        <f t="shared" si="4886"/>
        <v>0052-EQUIPAMIENTO DE 2 AULAS PARA EL NIVEL INICIAL EN EL PLANTEL EDUCATIVO PROF. RAÚL JIMÉNEZ CAIRO, MUNICIPIO COMENDADOR, PROVINCIA ELÍAS PIÑA.</v>
      </c>
      <c r="BM14910" t="str">
        <f t="shared" si="4887"/>
        <v>28-AMPLIACIÓN DEL PLANTEL EDUCATIVO PARA INICIAL PROF. ARISTÓFANES A. MELLA JIMÉNEZ, MUNICIPIO LAS MATAS DE FARFÁN, PROVINCIA SAN JUAN.</v>
      </c>
      <c r="BN14910" t="str">
        <f t="shared" si="4888"/>
        <v>15378-AMPLIACIÓN DEL PLANTEL EDUCATIVO PARA INICIAL PROF. ARISTÓFANES A. MELLA JIMÉNEZ, MUNICIPIO LAS MATAS DE FARFÁN, PROVINCIA SAN JUAN.</v>
      </c>
      <c r="BO14910" t="str">
        <f t="shared" si="4889"/>
        <v>07-REGION EL VALLE</v>
      </c>
      <c r="BP14910" t="str">
        <f t="shared" si="4890"/>
        <v>22-SAN JUAN</v>
      </c>
      <c r="BQ14910" t="str">
        <f t="shared" si="4891"/>
        <v>2023/06-Junio</v>
      </c>
    </row>
    <row r="14911" spans="1:69" x14ac:dyDescent="0.25">
      <c r="A14911" s="5" t="s">
        <v>33</v>
      </c>
      <c r="B14911" s="5" t="s">
        <v>34</v>
      </c>
      <c r="C14911" s="5" t="s">
        <v>1020</v>
      </c>
      <c r="D14911" s="5" t="s">
        <v>1021</v>
      </c>
      <c r="E14911" s="5" t="s">
        <v>1648</v>
      </c>
      <c r="F14911" s="5" t="s">
        <v>4415</v>
      </c>
      <c r="G14911" s="5" t="s">
        <v>4983</v>
      </c>
      <c r="H14911" s="5" t="s">
        <v>4984</v>
      </c>
      <c r="I14911" s="5" t="s">
        <v>6526</v>
      </c>
      <c r="J14911" s="5" t="s">
        <v>733</v>
      </c>
      <c r="K14911" s="5" t="s">
        <v>6557</v>
      </c>
      <c r="L14911" s="5" t="s">
        <v>6558</v>
      </c>
      <c r="M14911" s="5" t="s">
        <v>1020</v>
      </c>
      <c r="N14911" s="5" t="s">
        <v>414</v>
      </c>
      <c r="O14911" s="5" t="s">
        <v>415</v>
      </c>
      <c r="P14911" s="5" t="s">
        <v>265</v>
      </c>
      <c r="Q14911" s="5" t="s">
        <v>416</v>
      </c>
      <c r="R14911" s="5" t="s">
        <v>245</v>
      </c>
      <c r="S14911" s="5" t="s">
        <v>416</v>
      </c>
      <c r="T14911" s="5" t="s">
        <v>1034</v>
      </c>
      <c r="U14911" s="5" t="s">
        <v>1035</v>
      </c>
      <c r="V14911" s="5" t="s">
        <v>1066</v>
      </c>
      <c r="W14911" s="5" t="s">
        <v>1067</v>
      </c>
      <c r="X14911" s="5" t="s">
        <v>1385</v>
      </c>
      <c r="Y14911" s="5" t="s">
        <v>1386</v>
      </c>
      <c r="Z14911" s="5" t="s">
        <v>1485</v>
      </c>
      <c r="AA14911" s="5" t="s">
        <v>1486</v>
      </c>
      <c r="AB14911" s="5" t="s">
        <v>1167</v>
      </c>
      <c r="AC14911" s="5" t="s">
        <v>1539</v>
      </c>
      <c r="AD14911" s="5" t="s">
        <v>53</v>
      </c>
      <c r="AE14911" s="5" t="s">
        <v>5332</v>
      </c>
      <c r="AF14911" s="5" t="s">
        <v>4434</v>
      </c>
      <c r="AG14911" s="5" t="s">
        <v>6563</v>
      </c>
      <c r="AH14911" s="5" t="s">
        <v>4556</v>
      </c>
      <c r="AI14911" s="5" t="s">
        <v>5362</v>
      </c>
      <c r="AJ14911" s="5" t="s">
        <v>959</v>
      </c>
      <c r="AK14911" s="5" t="s">
        <v>5363</v>
      </c>
      <c r="AL14911" s="5" t="s">
        <v>5362</v>
      </c>
      <c r="AM14911" s="5" t="s">
        <v>1217</v>
      </c>
      <c r="AN14911" s="5" t="s">
        <v>1218</v>
      </c>
      <c r="AO14911" s="5" t="s">
        <v>1079</v>
      </c>
      <c r="AP14911" s="5" t="s">
        <v>1219</v>
      </c>
      <c r="AQ14911" s="5" t="s">
        <v>67</v>
      </c>
      <c r="AR14911" s="5" t="s">
        <v>68</v>
      </c>
      <c r="AS14911" s="6">
        <v>0</v>
      </c>
      <c r="AT14911" s="6">
        <v>0</v>
      </c>
      <c r="AU14911" s="6">
        <v>0</v>
      </c>
      <c r="AV14911" s="6">
        <v>0</v>
      </c>
      <c r="AW14911" t="str">
        <f t="shared" si="4892"/>
        <v>1-ADMINISTRACION CENTRAL</v>
      </c>
      <c r="AX14911" t="str">
        <f t="shared" si="4872"/>
        <v>2-GASTOS</v>
      </c>
      <c r="AY14911" t="str">
        <f t="shared" si="4873"/>
        <v>2.2-Gastos de capital</v>
      </c>
      <c r="AZ14911" t="str">
        <f t="shared" si="4874"/>
        <v>2.2.2-Activos fijos (formación bruta de capital fijo)</v>
      </c>
      <c r="BA14911" t="str">
        <f t="shared" si="4875"/>
        <v>2.2.2.2-Maquinaria y equipo</v>
      </c>
      <c r="BB14911" t="str">
        <f t="shared" si="4876"/>
        <v>2.6.2.4.01-Mobiliario y equipo educacional y recreativo</v>
      </c>
      <c r="BC14911" t="str">
        <f t="shared" si="4877"/>
        <v>0206-MINISTERIO DE EDUCACIÓN</v>
      </c>
      <c r="BD14911" t="str">
        <f t="shared" si="4878"/>
        <v>01-MINISTERIO DE EDUCACION</v>
      </c>
      <c r="BE14911" t="str">
        <f t="shared" si="4879"/>
        <v>0001-MINISTERIO DE EDUCACION</v>
      </c>
      <c r="BF14911" t="str">
        <f t="shared" si="4880"/>
        <v>0000-NO APLICA</v>
      </c>
      <c r="BG14911" t="str">
        <f t="shared" si="4881"/>
        <v>4-SERVICIOS SOCIALES</v>
      </c>
      <c r="BH14911" t="str">
        <f t="shared" si="4882"/>
        <v>4.4-Educación</v>
      </c>
      <c r="BI14911" t="str">
        <f t="shared" si="4883"/>
        <v>4.4.01-Educación inicial</v>
      </c>
      <c r="BJ14911" t="str">
        <f t="shared" si="4884"/>
        <v>17-Instalaciones escolares seguras, inclusivas y sostenibles</v>
      </c>
      <c r="BK14911" t="str">
        <f t="shared" si="4885"/>
        <v>10-Construcción y ampliación de planteles escolares para el nivel inicial en la región El Valle</v>
      </c>
      <c r="BL14911" t="str">
        <f t="shared" si="4886"/>
        <v>0052-EQUIPAMIENTO DE 2 AULAS PARA EL NIVEL INICIAL EN EL PLANTEL EDUCATIVO PROF. RAÚL JIMÉNEZ CAIRO, MUNICIPIO COMENDADOR, PROVINCIA ELÍAS PIÑA.</v>
      </c>
      <c r="BM14911" t="str">
        <f t="shared" si="4887"/>
        <v>29-AMPLIACIÓN DEL PLANTEL EDUCATIVO PARA INICIAL ACTIVO 20 - 30, MUNICIPIO LAS MATAS DE FARFÁN, PROVINCIA SAN JUAN.</v>
      </c>
      <c r="BN14911" t="str">
        <f t="shared" si="4888"/>
        <v>15379-AMPLIACIÓN DEL PLANTEL EDUCATIVO PARA INICIAL ACTIVO 20 - 30, MUNICIPIO LAS MATAS DE FARFÁN, PROVINCIA SAN JUAN.</v>
      </c>
      <c r="BO14911" t="str">
        <f t="shared" si="4889"/>
        <v>07-REGION EL VALLE</v>
      </c>
      <c r="BP14911" t="str">
        <f t="shared" si="4890"/>
        <v>22-SAN JUAN</v>
      </c>
      <c r="BQ14911" t="str">
        <f t="shared" si="4891"/>
        <v>2023/06-Junio</v>
      </c>
    </row>
    <row r="14912" spans="1:69" x14ac:dyDescent="0.25">
      <c r="A14912" s="5" t="s">
        <v>33</v>
      </c>
      <c r="B14912" s="5" t="s">
        <v>34</v>
      </c>
      <c r="C14912" s="5" t="s">
        <v>1020</v>
      </c>
      <c r="D14912" s="5" t="s">
        <v>1021</v>
      </c>
      <c r="E14912" s="5" t="s">
        <v>1648</v>
      </c>
      <c r="F14912" s="5" t="s">
        <v>4415</v>
      </c>
      <c r="G14912" s="5" t="s">
        <v>4983</v>
      </c>
      <c r="H14912" s="5" t="s">
        <v>4984</v>
      </c>
      <c r="I14912" s="5" t="s">
        <v>6526</v>
      </c>
      <c r="J14912" s="5" t="s">
        <v>733</v>
      </c>
      <c r="K14912" s="5" t="s">
        <v>6557</v>
      </c>
      <c r="L14912" s="5" t="s">
        <v>6558</v>
      </c>
      <c r="M14912" s="5" t="s">
        <v>1020</v>
      </c>
      <c r="N14912" s="5" t="s">
        <v>414</v>
      </c>
      <c r="O14912" s="5" t="s">
        <v>415</v>
      </c>
      <c r="P14912" s="5" t="s">
        <v>265</v>
      </c>
      <c r="Q14912" s="5" t="s">
        <v>416</v>
      </c>
      <c r="R14912" s="5" t="s">
        <v>245</v>
      </c>
      <c r="S14912" s="5" t="s">
        <v>416</v>
      </c>
      <c r="T14912" s="5" t="s">
        <v>1034</v>
      </c>
      <c r="U14912" s="5" t="s">
        <v>1035</v>
      </c>
      <c r="V14912" s="5" t="s">
        <v>1066</v>
      </c>
      <c r="W14912" s="5" t="s">
        <v>1067</v>
      </c>
      <c r="X14912" s="5" t="s">
        <v>1385</v>
      </c>
      <c r="Y14912" s="5" t="s">
        <v>1386</v>
      </c>
      <c r="Z14912" s="5" t="s">
        <v>1485</v>
      </c>
      <c r="AA14912" s="5" t="s">
        <v>1486</v>
      </c>
      <c r="AB14912" s="5" t="s">
        <v>1167</v>
      </c>
      <c r="AC14912" s="5" t="s">
        <v>1539</v>
      </c>
      <c r="AD14912" s="5" t="s">
        <v>53</v>
      </c>
      <c r="AE14912" s="5" t="s">
        <v>5332</v>
      </c>
      <c r="AF14912" s="5" t="s">
        <v>4434</v>
      </c>
      <c r="AG14912" s="5" t="s">
        <v>6563</v>
      </c>
      <c r="AH14912" s="5" t="s">
        <v>4623</v>
      </c>
      <c r="AI14912" s="5" t="s">
        <v>5364</v>
      </c>
      <c r="AJ14912" s="5" t="s">
        <v>959</v>
      </c>
      <c r="AK14912" s="5" t="s">
        <v>5365</v>
      </c>
      <c r="AL14912" s="5" t="s">
        <v>5364</v>
      </c>
      <c r="AM14912" s="5" t="s">
        <v>1217</v>
      </c>
      <c r="AN14912" s="5" t="s">
        <v>1218</v>
      </c>
      <c r="AO14912" s="5" t="s">
        <v>1079</v>
      </c>
      <c r="AP14912" s="5" t="s">
        <v>1219</v>
      </c>
      <c r="AQ14912" s="5" t="s">
        <v>67</v>
      </c>
      <c r="AR14912" s="5" t="s">
        <v>68</v>
      </c>
      <c r="AS14912" s="6">
        <v>0</v>
      </c>
      <c r="AT14912" s="6">
        <v>0</v>
      </c>
      <c r="AU14912" s="6">
        <v>0</v>
      </c>
      <c r="AV14912" s="6">
        <v>0</v>
      </c>
      <c r="AW14912" t="str">
        <f t="shared" si="4892"/>
        <v>1-ADMINISTRACION CENTRAL</v>
      </c>
      <c r="AX14912" t="str">
        <f t="shared" si="4872"/>
        <v>2-GASTOS</v>
      </c>
      <c r="AY14912" t="str">
        <f t="shared" si="4873"/>
        <v>2.2-Gastos de capital</v>
      </c>
      <c r="AZ14912" t="str">
        <f t="shared" si="4874"/>
        <v>2.2.2-Activos fijos (formación bruta de capital fijo)</v>
      </c>
      <c r="BA14912" t="str">
        <f t="shared" si="4875"/>
        <v>2.2.2.2-Maquinaria y equipo</v>
      </c>
      <c r="BB14912" t="str">
        <f t="shared" si="4876"/>
        <v>2.6.2.4.01-Mobiliario y equipo educacional y recreativo</v>
      </c>
      <c r="BC14912" t="str">
        <f t="shared" si="4877"/>
        <v>0206-MINISTERIO DE EDUCACIÓN</v>
      </c>
      <c r="BD14912" t="str">
        <f t="shared" si="4878"/>
        <v>01-MINISTERIO DE EDUCACION</v>
      </c>
      <c r="BE14912" t="str">
        <f t="shared" si="4879"/>
        <v>0001-MINISTERIO DE EDUCACION</v>
      </c>
      <c r="BF14912" t="str">
        <f t="shared" si="4880"/>
        <v>0000-NO APLICA</v>
      </c>
      <c r="BG14912" t="str">
        <f t="shared" si="4881"/>
        <v>4-SERVICIOS SOCIALES</v>
      </c>
      <c r="BH14912" t="str">
        <f t="shared" si="4882"/>
        <v>4.4-Educación</v>
      </c>
      <c r="BI14912" t="str">
        <f t="shared" si="4883"/>
        <v>4.4.01-Educación inicial</v>
      </c>
      <c r="BJ14912" t="str">
        <f t="shared" si="4884"/>
        <v>17-Instalaciones escolares seguras, inclusivas y sostenibles</v>
      </c>
      <c r="BK14912" t="str">
        <f t="shared" si="4885"/>
        <v>10-Construcción y ampliación de planteles escolares para el nivel inicial en la región El Valle</v>
      </c>
      <c r="BL14912" t="str">
        <f t="shared" si="4886"/>
        <v>0052-EQUIPAMIENTO DE 2 AULAS PARA EL NIVEL INICIAL EN EL PLANTEL EDUCATIVO PROF. RAÚL JIMÉNEZ CAIRO, MUNICIPIO COMENDADOR, PROVINCIA ELÍAS PIÑA.</v>
      </c>
      <c r="BM14912" t="str">
        <f t="shared" si="4887"/>
        <v>30-AMPLIACIÓN DEL PLANTEL EDUCATIVO PARA INICIAL PROF. FRANCISCA PEÑA, MUNICIPIO LAS MATAS DE FARFÁN, PROVINCIA SAN JUAN.</v>
      </c>
      <c r="BN14912" t="str">
        <f t="shared" si="4888"/>
        <v>15380-AMPLIACIÓN DEL PLANTEL EDUCATIVO PARA INICIAL PROF. FRANCISCA PEÑA, MUNICIPIO LAS MATAS DE FARFÁN, PROVINCIA SAN JUAN.</v>
      </c>
      <c r="BO14912" t="str">
        <f t="shared" si="4889"/>
        <v>07-REGION EL VALLE</v>
      </c>
      <c r="BP14912" t="str">
        <f t="shared" si="4890"/>
        <v>22-SAN JUAN</v>
      </c>
      <c r="BQ14912" t="str">
        <f t="shared" si="4891"/>
        <v>2023/06-Junio</v>
      </c>
    </row>
    <row r="14913" spans="1:69" x14ac:dyDescent="0.25">
      <c r="A14913" s="5" t="s">
        <v>33</v>
      </c>
      <c r="B14913" s="5" t="s">
        <v>34</v>
      </c>
      <c r="C14913" s="5" t="s">
        <v>1020</v>
      </c>
      <c r="D14913" s="5" t="s">
        <v>1021</v>
      </c>
      <c r="E14913" s="5" t="s">
        <v>1648</v>
      </c>
      <c r="F14913" s="5" t="s">
        <v>4415</v>
      </c>
      <c r="G14913" s="5" t="s">
        <v>4983</v>
      </c>
      <c r="H14913" s="5" t="s">
        <v>4984</v>
      </c>
      <c r="I14913" s="5" t="s">
        <v>6526</v>
      </c>
      <c r="J14913" s="5" t="s">
        <v>733</v>
      </c>
      <c r="K14913" s="5" t="s">
        <v>6557</v>
      </c>
      <c r="L14913" s="5" t="s">
        <v>6558</v>
      </c>
      <c r="M14913" s="5" t="s">
        <v>1020</v>
      </c>
      <c r="N14913" s="5" t="s">
        <v>414</v>
      </c>
      <c r="O14913" s="5" t="s">
        <v>415</v>
      </c>
      <c r="P14913" s="5" t="s">
        <v>265</v>
      </c>
      <c r="Q14913" s="5" t="s">
        <v>416</v>
      </c>
      <c r="R14913" s="5" t="s">
        <v>245</v>
      </c>
      <c r="S14913" s="5" t="s">
        <v>416</v>
      </c>
      <c r="T14913" s="5" t="s">
        <v>1034</v>
      </c>
      <c r="U14913" s="5" t="s">
        <v>1035</v>
      </c>
      <c r="V14913" s="5" t="s">
        <v>1066</v>
      </c>
      <c r="W14913" s="5" t="s">
        <v>1067</v>
      </c>
      <c r="X14913" s="5" t="s">
        <v>1385</v>
      </c>
      <c r="Y14913" s="5" t="s">
        <v>1386</v>
      </c>
      <c r="Z14913" s="5" t="s">
        <v>1485</v>
      </c>
      <c r="AA14913" s="5" t="s">
        <v>1486</v>
      </c>
      <c r="AB14913" s="5" t="s">
        <v>1167</v>
      </c>
      <c r="AC14913" s="5" t="s">
        <v>1539</v>
      </c>
      <c r="AD14913" s="5" t="s">
        <v>53</v>
      </c>
      <c r="AE14913" s="5" t="s">
        <v>5332</v>
      </c>
      <c r="AF14913" s="5" t="s">
        <v>4434</v>
      </c>
      <c r="AG14913" s="5" t="s">
        <v>6563</v>
      </c>
      <c r="AH14913" s="5" t="s">
        <v>1207</v>
      </c>
      <c r="AI14913" s="5" t="s">
        <v>5368</v>
      </c>
      <c r="AJ14913" s="5" t="s">
        <v>959</v>
      </c>
      <c r="AK14913" s="5" t="s">
        <v>5369</v>
      </c>
      <c r="AL14913" s="5" t="s">
        <v>5368</v>
      </c>
      <c r="AM14913" s="5" t="s">
        <v>1217</v>
      </c>
      <c r="AN14913" s="5" t="s">
        <v>1218</v>
      </c>
      <c r="AO14913" s="5" t="s">
        <v>1079</v>
      </c>
      <c r="AP14913" s="5" t="s">
        <v>1219</v>
      </c>
      <c r="AQ14913" s="5" t="s">
        <v>67</v>
      </c>
      <c r="AR14913" s="5" t="s">
        <v>68</v>
      </c>
      <c r="AS14913" s="6">
        <v>0</v>
      </c>
      <c r="AT14913" s="6">
        <v>0</v>
      </c>
      <c r="AU14913" s="6">
        <v>0</v>
      </c>
      <c r="AV14913" s="6">
        <v>0</v>
      </c>
      <c r="AW14913" t="str">
        <f t="shared" si="4892"/>
        <v>1-ADMINISTRACION CENTRAL</v>
      </c>
      <c r="AX14913" t="str">
        <f t="shared" ref="AX14913:AX14976" si="4893">CONCATENATE(C14913,"-",D14913)</f>
        <v>2-GASTOS</v>
      </c>
      <c r="AY14913" t="str">
        <f t="shared" ref="AY14913:AY14976" si="4894">CONCATENATE(E14913,"-",F14913)</f>
        <v>2.2-Gastos de capital</v>
      </c>
      <c r="AZ14913" t="str">
        <f t="shared" ref="AZ14913:AZ14976" si="4895">CONCATENATE(G14913,"-",H14913)</f>
        <v>2.2.2-Activos fijos (formación bruta de capital fijo)</v>
      </c>
      <c r="BA14913" t="str">
        <f t="shared" ref="BA14913:BA14976" si="4896">CONCATENATE(I14913,"-",J14913)</f>
        <v>2.2.2.2-Maquinaria y equipo</v>
      </c>
      <c r="BB14913" t="str">
        <f t="shared" ref="BB14913:BB14976" si="4897">CONCATENATE(K14913,"-",L14913)</f>
        <v>2.6.2.4.01-Mobiliario y equipo educacional y recreativo</v>
      </c>
      <c r="BC14913" t="str">
        <f t="shared" ref="BC14913:BC14976" si="4898">CONCATENATE(N14913,"-",O14913)</f>
        <v>0206-MINISTERIO DE EDUCACIÓN</v>
      </c>
      <c r="BD14913" t="str">
        <f t="shared" ref="BD14913:BD14976" si="4899">CONCATENATE(P14913,"-",Q14913)</f>
        <v>01-MINISTERIO DE EDUCACION</v>
      </c>
      <c r="BE14913" t="str">
        <f t="shared" ref="BE14913:BE14976" si="4900">CONCATENATE(R14913,"-",S14913)</f>
        <v>0001-MINISTERIO DE EDUCACION</v>
      </c>
      <c r="BF14913" t="str">
        <f t="shared" ref="BF14913:BF14976" si="4901">CONCATENATE(T14913,"-",U14913)</f>
        <v>0000-NO APLICA</v>
      </c>
      <c r="BG14913" t="str">
        <f t="shared" ref="BG14913:BG14976" si="4902">CONCATENATE(V14913,"-",W14913)</f>
        <v>4-SERVICIOS SOCIALES</v>
      </c>
      <c r="BH14913" t="str">
        <f t="shared" ref="BH14913:BH14976" si="4903">CONCATENATE(X14913,"-",Y14913)</f>
        <v>4.4-Educación</v>
      </c>
      <c r="BI14913" t="str">
        <f t="shared" ref="BI14913:BI14976" si="4904">CONCATENATE(Z14913,"-",AA14913)</f>
        <v>4.4.01-Educación inicial</v>
      </c>
      <c r="BJ14913" t="str">
        <f t="shared" ref="BJ14913:BJ14976" si="4905">CONCATENATE(AB14913,"-",AC14913)</f>
        <v>17-Instalaciones escolares seguras, inclusivas y sostenibles</v>
      </c>
      <c r="BK14913" t="str">
        <f t="shared" ref="BK14913:BK14976" si="4906">CONCATENATE(AD14913,"-",AE14913)</f>
        <v>10-Construcción y ampliación de planteles escolares para el nivel inicial en la región El Valle</v>
      </c>
      <c r="BL14913" t="str">
        <f t="shared" ref="BL14913:BL14976" si="4907">CONCATENATE(AF14913,"-",AG14913)</f>
        <v>0052-EQUIPAMIENTO DE 2 AULAS PARA EL NIVEL INICIAL EN EL PLANTEL EDUCATIVO PROF. RAÚL JIMÉNEZ CAIRO, MUNICIPIO COMENDADOR, PROVINCIA ELÍAS PIÑA.</v>
      </c>
      <c r="BM14913" t="str">
        <f t="shared" ref="BM14913:BM14976" si="4908">CONCATENATE(AH14913,"-",AI14913)</f>
        <v>32-AMPLIACIÓN DEL PLANTEL EDUCATIVO PARA INICIAL PROF. ANÍBAL ADAMES LEBRÓN, MUNICIPIO LAS MATAS DE FARFÁN, PROVINCIA SAN JUAN.</v>
      </c>
      <c r="BN14913" t="str">
        <f t="shared" ref="BN14913:BN14976" si="4909">CONCATENATE(AK14913,"-",AL14913)</f>
        <v>15400-AMPLIACIÓN DEL PLANTEL EDUCATIVO PARA INICIAL PROF. ANÍBAL ADAMES LEBRÓN, MUNICIPIO LAS MATAS DE FARFÁN, PROVINCIA SAN JUAN.</v>
      </c>
      <c r="BO14913" t="str">
        <f t="shared" ref="BO14913:BO14976" si="4910">CONCATENATE(AM14913,"-",AN14913)</f>
        <v>07-REGION EL VALLE</v>
      </c>
      <c r="BP14913" t="str">
        <f t="shared" ref="BP14913:BP14976" si="4911">CONCATENATE(AO14913,"-",AP14913)</f>
        <v>22-SAN JUAN</v>
      </c>
      <c r="BQ14913" t="str">
        <f t="shared" ref="BQ14913:BQ14976" si="4912">CONCATENATE(AQ14913,"-",AR14913)</f>
        <v>2023/06-Junio</v>
      </c>
    </row>
    <row r="14914" spans="1:69" x14ac:dyDescent="0.25">
      <c r="A14914" s="5" t="s">
        <v>33</v>
      </c>
      <c r="B14914" s="5" t="s">
        <v>34</v>
      </c>
      <c r="C14914" s="5" t="s">
        <v>1020</v>
      </c>
      <c r="D14914" s="5" t="s">
        <v>1021</v>
      </c>
      <c r="E14914" s="5" t="s">
        <v>1648</v>
      </c>
      <c r="F14914" s="5" t="s">
        <v>4415</v>
      </c>
      <c r="G14914" s="5" t="s">
        <v>4983</v>
      </c>
      <c r="H14914" s="5" t="s">
        <v>4984</v>
      </c>
      <c r="I14914" s="5" t="s">
        <v>6526</v>
      </c>
      <c r="J14914" s="5" t="s">
        <v>733</v>
      </c>
      <c r="K14914" s="5" t="s">
        <v>6557</v>
      </c>
      <c r="L14914" s="5" t="s">
        <v>6558</v>
      </c>
      <c r="M14914" s="5" t="s">
        <v>1020</v>
      </c>
      <c r="N14914" s="5" t="s">
        <v>414</v>
      </c>
      <c r="O14914" s="5" t="s">
        <v>415</v>
      </c>
      <c r="P14914" s="5" t="s">
        <v>265</v>
      </c>
      <c r="Q14914" s="5" t="s">
        <v>416</v>
      </c>
      <c r="R14914" s="5" t="s">
        <v>245</v>
      </c>
      <c r="S14914" s="5" t="s">
        <v>416</v>
      </c>
      <c r="T14914" s="5" t="s">
        <v>1034</v>
      </c>
      <c r="U14914" s="5" t="s">
        <v>1035</v>
      </c>
      <c r="V14914" s="5" t="s">
        <v>1066</v>
      </c>
      <c r="W14914" s="5" t="s">
        <v>1067</v>
      </c>
      <c r="X14914" s="5" t="s">
        <v>1385</v>
      </c>
      <c r="Y14914" s="5" t="s">
        <v>1386</v>
      </c>
      <c r="Z14914" s="5" t="s">
        <v>1485</v>
      </c>
      <c r="AA14914" s="5" t="s">
        <v>1486</v>
      </c>
      <c r="AB14914" s="5" t="s">
        <v>1167</v>
      </c>
      <c r="AC14914" s="5" t="s">
        <v>1539</v>
      </c>
      <c r="AD14914" s="5" t="s">
        <v>53</v>
      </c>
      <c r="AE14914" s="5" t="s">
        <v>5332</v>
      </c>
      <c r="AF14914" s="5" t="s">
        <v>4434</v>
      </c>
      <c r="AG14914" s="5" t="s">
        <v>6563</v>
      </c>
      <c r="AH14914" s="5" t="s">
        <v>5262</v>
      </c>
      <c r="AI14914" s="5" t="s">
        <v>5370</v>
      </c>
      <c r="AJ14914" s="5" t="s">
        <v>959</v>
      </c>
      <c r="AK14914" s="5" t="s">
        <v>5371</v>
      </c>
      <c r="AL14914" s="5" t="s">
        <v>5370</v>
      </c>
      <c r="AM14914" s="5" t="s">
        <v>1217</v>
      </c>
      <c r="AN14914" s="5" t="s">
        <v>1218</v>
      </c>
      <c r="AO14914" s="5" t="s">
        <v>1079</v>
      </c>
      <c r="AP14914" s="5" t="s">
        <v>1219</v>
      </c>
      <c r="AQ14914" s="5" t="s">
        <v>67</v>
      </c>
      <c r="AR14914" s="5" t="s">
        <v>68</v>
      </c>
      <c r="AS14914" s="6">
        <v>0</v>
      </c>
      <c r="AT14914" s="6">
        <v>0</v>
      </c>
      <c r="AU14914" s="6">
        <v>0</v>
      </c>
      <c r="AV14914" s="6">
        <v>0</v>
      </c>
      <c r="AW14914" t="str">
        <f t="shared" ref="AW14914:AW14977" si="4913">CONCATENATE(A14914,"-",B14914)</f>
        <v>1-ADMINISTRACION CENTRAL</v>
      </c>
      <c r="AX14914" t="str">
        <f t="shared" si="4893"/>
        <v>2-GASTOS</v>
      </c>
      <c r="AY14914" t="str">
        <f t="shared" si="4894"/>
        <v>2.2-Gastos de capital</v>
      </c>
      <c r="AZ14914" t="str">
        <f t="shared" si="4895"/>
        <v>2.2.2-Activos fijos (formación bruta de capital fijo)</v>
      </c>
      <c r="BA14914" t="str">
        <f t="shared" si="4896"/>
        <v>2.2.2.2-Maquinaria y equipo</v>
      </c>
      <c r="BB14914" t="str">
        <f t="shared" si="4897"/>
        <v>2.6.2.4.01-Mobiliario y equipo educacional y recreativo</v>
      </c>
      <c r="BC14914" t="str">
        <f t="shared" si="4898"/>
        <v>0206-MINISTERIO DE EDUCACIÓN</v>
      </c>
      <c r="BD14914" t="str">
        <f t="shared" si="4899"/>
        <v>01-MINISTERIO DE EDUCACION</v>
      </c>
      <c r="BE14914" t="str">
        <f t="shared" si="4900"/>
        <v>0001-MINISTERIO DE EDUCACION</v>
      </c>
      <c r="BF14914" t="str">
        <f t="shared" si="4901"/>
        <v>0000-NO APLICA</v>
      </c>
      <c r="BG14914" t="str">
        <f t="shared" si="4902"/>
        <v>4-SERVICIOS SOCIALES</v>
      </c>
      <c r="BH14914" t="str">
        <f t="shared" si="4903"/>
        <v>4.4-Educación</v>
      </c>
      <c r="BI14914" t="str">
        <f t="shared" si="4904"/>
        <v>4.4.01-Educación inicial</v>
      </c>
      <c r="BJ14914" t="str">
        <f t="shared" si="4905"/>
        <v>17-Instalaciones escolares seguras, inclusivas y sostenibles</v>
      </c>
      <c r="BK14914" t="str">
        <f t="shared" si="4906"/>
        <v>10-Construcción y ampliación de planteles escolares para el nivel inicial en la región El Valle</v>
      </c>
      <c r="BL14914" t="str">
        <f t="shared" si="4907"/>
        <v>0052-EQUIPAMIENTO DE 2 AULAS PARA EL NIVEL INICIAL EN EL PLANTEL EDUCATIVO PROF. RAÚL JIMÉNEZ CAIRO, MUNICIPIO COMENDADOR, PROVINCIA ELÍAS PIÑA.</v>
      </c>
      <c r="BM14914" t="str">
        <f t="shared" si="4908"/>
        <v>33-AMPLIACIÓN DEL PLANTEL EDUCATIVO PARA INICIAL SAN FRANCISCO JAVIER FE Y ALEGRÍA, MUNICIPIO EL CERCADO, PROVINCIA SAN JUAN.</v>
      </c>
      <c r="BN14914" t="str">
        <f t="shared" si="4909"/>
        <v>15416-AMPLIACIÓN DEL PLANTEL EDUCATIVO PARA INICIAL SAN FRANCISCO JAVIER FE Y ALEGRÍA, MUNICIPIO EL CERCADO, PROVINCIA SAN JUAN.</v>
      </c>
      <c r="BO14914" t="str">
        <f t="shared" si="4910"/>
        <v>07-REGION EL VALLE</v>
      </c>
      <c r="BP14914" t="str">
        <f t="shared" si="4911"/>
        <v>22-SAN JUAN</v>
      </c>
      <c r="BQ14914" t="str">
        <f t="shared" si="4912"/>
        <v>2023/06-Junio</v>
      </c>
    </row>
    <row r="14915" spans="1:69" x14ac:dyDescent="0.25">
      <c r="A14915" s="5" t="s">
        <v>33</v>
      </c>
      <c r="B14915" s="5" t="s">
        <v>34</v>
      </c>
      <c r="C14915" s="5" t="s">
        <v>1020</v>
      </c>
      <c r="D14915" s="5" t="s">
        <v>1021</v>
      </c>
      <c r="E14915" s="5" t="s">
        <v>1648</v>
      </c>
      <c r="F14915" s="5" t="s">
        <v>4415</v>
      </c>
      <c r="G14915" s="5" t="s">
        <v>4983</v>
      </c>
      <c r="H14915" s="5" t="s">
        <v>4984</v>
      </c>
      <c r="I14915" s="5" t="s">
        <v>6526</v>
      </c>
      <c r="J14915" s="5" t="s">
        <v>733</v>
      </c>
      <c r="K14915" s="5" t="s">
        <v>6557</v>
      </c>
      <c r="L14915" s="5" t="s">
        <v>6558</v>
      </c>
      <c r="M14915" s="5" t="s">
        <v>1020</v>
      </c>
      <c r="N14915" s="5" t="s">
        <v>414</v>
      </c>
      <c r="O14915" s="5" t="s">
        <v>415</v>
      </c>
      <c r="P14915" s="5" t="s">
        <v>265</v>
      </c>
      <c r="Q14915" s="5" t="s">
        <v>416</v>
      </c>
      <c r="R14915" s="5" t="s">
        <v>245</v>
      </c>
      <c r="S14915" s="5" t="s">
        <v>416</v>
      </c>
      <c r="T14915" s="5" t="s">
        <v>1034</v>
      </c>
      <c r="U14915" s="5" t="s">
        <v>1035</v>
      </c>
      <c r="V14915" s="5" t="s">
        <v>1066</v>
      </c>
      <c r="W14915" s="5" t="s">
        <v>1067</v>
      </c>
      <c r="X14915" s="5" t="s">
        <v>1385</v>
      </c>
      <c r="Y14915" s="5" t="s">
        <v>1386</v>
      </c>
      <c r="Z14915" s="5" t="s">
        <v>1485</v>
      </c>
      <c r="AA14915" s="5" t="s">
        <v>1486</v>
      </c>
      <c r="AB14915" s="5" t="s">
        <v>1167</v>
      </c>
      <c r="AC14915" s="5" t="s">
        <v>1539</v>
      </c>
      <c r="AD14915" s="5" t="s">
        <v>53</v>
      </c>
      <c r="AE14915" s="5" t="s">
        <v>5332</v>
      </c>
      <c r="AF14915" s="5" t="s">
        <v>4434</v>
      </c>
      <c r="AG14915" s="5" t="s">
        <v>6563</v>
      </c>
      <c r="AH14915" s="5" t="s">
        <v>5147</v>
      </c>
      <c r="AI14915" s="5" t="s">
        <v>5372</v>
      </c>
      <c r="AJ14915" s="5" t="s">
        <v>959</v>
      </c>
      <c r="AK14915" s="5" t="s">
        <v>5373</v>
      </c>
      <c r="AL14915" s="5" t="s">
        <v>5372</v>
      </c>
      <c r="AM14915" s="5" t="s">
        <v>1217</v>
      </c>
      <c r="AN14915" s="5" t="s">
        <v>1218</v>
      </c>
      <c r="AO14915" s="5" t="s">
        <v>1079</v>
      </c>
      <c r="AP14915" s="5" t="s">
        <v>1219</v>
      </c>
      <c r="AQ14915" s="5" t="s">
        <v>67</v>
      </c>
      <c r="AR14915" s="5" t="s">
        <v>68</v>
      </c>
      <c r="AS14915" s="6">
        <v>0</v>
      </c>
      <c r="AT14915" s="6">
        <v>0</v>
      </c>
      <c r="AU14915" s="6">
        <v>0</v>
      </c>
      <c r="AV14915" s="6">
        <v>0</v>
      </c>
      <c r="AW14915" t="str">
        <f t="shared" si="4913"/>
        <v>1-ADMINISTRACION CENTRAL</v>
      </c>
      <c r="AX14915" t="str">
        <f t="shared" si="4893"/>
        <v>2-GASTOS</v>
      </c>
      <c r="AY14915" t="str">
        <f t="shared" si="4894"/>
        <v>2.2-Gastos de capital</v>
      </c>
      <c r="AZ14915" t="str">
        <f t="shared" si="4895"/>
        <v>2.2.2-Activos fijos (formación bruta de capital fijo)</v>
      </c>
      <c r="BA14915" t="str">
        <f t="shared" si="4896"/>
        <v>2.2.2.2-Maquinaria y equipo</v>
      </c>
      <c r="BB14915" t="str">
        <f t="shared" si="4897"/>
        <v>2.6.2.4.01-Mobiliario y equipo educacional y recreativo</v>
      </c>
      <c r="BC14915" t="str">
        <f t="shared" si="4898"/>
        <v>0206-MINISTERIO DE EDUCACIÓN</v>
      </c>
      <c r="BD14915" t="str">
        <f t="shared" si="4899"/>
        <v>01-MINISTERIO DE EDUCACION</v>
      </c>
      <c r="BE14915" t="str">
        <f t="shared" si="4900"/>
        <v>0001-MINISTERIO DE EDUCACION</v>
      </c>
      <c r="BF14915" t="str">
        <f t="shared" si="4901"/>
        <v>0000-NO APLICA</v>
      </c>
      <c r="BG14915" t="str">
        <f t="shared" si="4902"/>
        <v>4-SERVICIOS SOCIALES</v>
      </c>
      <c r="BH14915" t="str">
        <f t="shared" si="4903"/>
        <v>4.4-Educación</v>
      </c>
      <c r="BI14915" t="str">
        <f t="shared" si="4904"/>
        <v>4.4.01-Educación inicial</v>
      </c>
      <c r="BJ14915" t="str">
        <f t="shared" si="4905"/>
        <v>17-Instalaciones escolares seguras, inclusivas y sostenibles</v>
      </c>
      <c r="BK14915" t="str">
        <f t="shared" si="4906"/>
        <v>10-Construcción y ampliación de planteles escolares para el nivel inicial en la región El Valle</v>
      </c>
      <c r="BL14915" t="str">
        <f t="shared" si="4907"/>
        <v>0052-EQUIPAMIENTO DE 2 AULAS PARA EL NIVEL INICIAL EN EL PLANTEL EDUCATIVO PROF. RAÚL JIMÉNEZ CAIRO, MUNICIPIO COMENDADOR, PROVINCIA ELÍAS PIÑA.</v>
      </c>
      <c r="BM14915" t="str">
        <f t="shared" si="4908"/>
        <v>34-AMPLIACIÓN DEL PLANTEL EDUCATIVO PARA INICIAL ARISLENNY CANARIO MONTERO, MUNICIPIO EL CERCADO, PROVINCIA SAN JUAN.</v>
      </c>
      <c r="BN14915" t="str">
        <f t="shared" si="4909"/>
        <v>15417-AMPLIACIÓN DEL PLANTEL EDUCATIVO PARA INICIAL ARISLENNY CANARIO MONTERO, MUNICIPIO EL CERCADO, PROVINCIA SAN JUAN.</v>
      </c>
      <c r="BO14915" t="str">
        <f t="shared" si="4910"/>
        <v>07-REGION EL VALLE</v>
      </c>
      <c r="BP14915" t="str">
        <f t="shared" si="4911"/>
        <v>22-SAN JUAN</v>
      </c>
      <c r="BQ14915" t="str">
        <f t="shared" si="4912"/>
        <v>2023/06-Junio</v>
      </c>
    </row>
    <row r="14916" spans="1:69" x14ac:dyDescent="0.25">
      <c r="A14916" s="5" t="s">
        <v>33</v>
      </c>
      <c r="B14916" s="5" t="s">
        <v>34</v>
      </c>
      <c r="C14916" s="5" t="s">
        <v>1020</v>
      </c>
      <c r="D14916" s="5" t="s">
        <v>1021</v>
      </c>
      <c r="E14916" s="5" t="s">
        <v>1648</v>
      </c>
      <c r="F14916" s="5" t="s">
        <v>4415</v>
      </c>
      <c r="G14916" s="5" t="s">
        <v>4983</v>
      </c>
      <c r="H14916" s="5" t="s">
        <v>4984</v>
      </c>
      <c r="I14916" s="5" t="s">
        <v>6526</v>
      </c>
      <c r="J14916" s="5" t="s">
        <v>733</v>
      </c>
      <c r="K14916" s="5" t="s">
        <v>6557</v>
      </c>
      <c r="L14916" s="5" t="s">
        <v>6558</v>
      </c>
      <c r="M14916" s="5" t="s">
        <v>1020</v>
      </c>
      <c r="N14916" s="5" t="s">
        <v>414</v>
      </c>
      <c r="O14916" s="5" t="s">
        <v>415</v>
      </c>
      <c r="P14916" s="5" t="s">
        <v>265</v>
      </c>
      <c r="Q14916" s="5" t="s">
        <v>416</v>
      </c>
      <c r="R14916" s="5" t="s">
        <v>245</v>
      </c>
      <c r="S14916" s="5" t="s">
        <v>416</v>
      </c>
      <c r="T14916" s="5" t="s">
        <v>1034</v>
      </c>
      <c r="U14916" s="5" t="s">
        <v>1035</v>
      </c>
      <c r="V14916" s="5" t="s">
        <v>1066</v>
      </c>
      <c r="W14916" s="5" t="s">
        <v>1067</v>
      </c>
      <c r="X14916" s="5" t="s">
        <v>1385</v>
      </c>
      <c r="Y14916" s="5" t="s">
        <v>1386</v>
      </c>
      <c r="Z14916" s="5" t="s">
        <v>1485</v>
      </c>
      <c r="AA14916" s="5" t="s">
        <v>1486</v>
      </c>
      <c r="AB14916" s="5" t="s">
        <v>1167</v>
      </c>
      <c r="AC14916" s="5" t="s">
        <v>1539</v>
      </c>
      <c r="AD14916" s="5" t="s">
        <v>53</v>
      </c>
      <c r="AE14916" s="5" t="s">
        <v>5332</v>
      </c>
      <c r="AF14916" s="5" t="s">
        <v>4434</v>
      </c>
      <c r="AG14916" s="5" t="s">
        <v>6563</v>
      </c>
      <c r="AH14916" s="5" t="s">
        <v>5077</v>
      </c>
      <c r="AI14916" s="5" t="s">
        <v>5374</v>
      </c>
      <c r="AJ14916" s="5" t="s">
        <v>959</v>
      </c>
      <c r="AK14916" s="5" t="s">
        <v>5375</v>
      </c>
      <c r="AL14916" s="5" t="s">
        <v>5374</v>
      </c>
      <c r="AM14916" s="5" t="s">
        <v>1217</v>
      </c>
      <c r="AN14916" s="5" t="s">
        <v>1218</v>
      </c>
      <c r="AO14916" s="5" t="s">
        <v>1079</v>
      </c>
      <c r="AP14916" s="5" t="s">
        <v>1219</v>
      </c>
      <c r="AQ14916" s="5" t="s">
        <v>67</v>
      </c>
      <c r="AR14916" s="5" t="s">
        <v>68</v>
      </c>
      <c r="AS14916" s="6">
        <v>0</v>
      </c>
      <c r="AT14916" s="6">
        <v>0</v>
      </c>
      <c r="AU14916" s="6">
        <v>0</v>
      </c>
      <c r="AV14916" s="6">
        <v>0</v>
      </c>
      <c r="AW14916" t="str">
        <f t="shared" si="4913"/>
        <v>1-ADMINISTRACION CENTRAL</v>
      </c>
      <c r="AX14916" t="str">
        <f t="shared" si="4893"/>
        <v>2-GASTOS</v>
      </c>
      <c r="AY14916" t="str">
        <f t="shared" si="4894"/>
        <v>2.2-Gastos de capital</v>
      </c>
      <c r="AZ14916" t="str">
        <f t="shared" si="4895"/>
        <v>2.2.2-Activos fijos (formación bruta de capital fijo)</v>
      </c>
      <c r="BA14916" t="str">
        <f t="shared" si="4896"/>
        <v>2.2.2.2-Maquinaria y equipo</v>
      </c>
      <c r="BB14916" t="str">
        <f t="shared" si="4897"/>
        <v>2.6.2.4.01-Mobiliario y equipo educacional y recreativo</v>
      </c>
      <c r="BC14916" t="str">
        <f t="shared" si="4898"/>
        <v>0206-MINISTERIO DE EDUCACIÓN</v>
      </c>
      <c r="BD14916" t="str">
        <f t="shared" si="4899"/>
        <v>01-MINISTERIO DE EDUCACION</v>
      </c>
      <c r="BE14916" t="str">
        <f t="shared" si="4900"/>
        <v>0001-MINISTERIO DE EDUCACION</v>
      </c>
      <c r="BF14916" t="str">
        <f t="shared" si="4901"/>
        <v>0000-NO APLICA</v>
      </c>
      <c r="BG14916" t="str">
        <f t="shared" si="4902"/>
        <v>4-SERVICIOS SOCIALES</v>
      </c>
      <c r="BH14916" t="str">
        <f t="shared" si="4903"/>
        <v>4.4-Educación</v>
      </c>
      <c r="BI14916" t="str">
        <f t="shared" si="4904"/>
        <v>4.4.01-Educación inicial</v>
      </c>
      <c r="BJ14916" t="str">
        <f t="shared" si="4905"/>
        <v>17-Instalaciones escolares seguras, inclusivas y sostenibles</v>
      </c>
      <c r="BK14916" t="str">
        <f t="shared" si="4906"/>
        <v>10-Construcción y ampliación de planteles escolares para el nivel inicial en la región El Valle</v>
      </c>
      <c r="BL14916" t="str">
        <f t="shared" si="4907"/>
        <v>0052-EQUIPAMIENTO DE 2 AULAS PARA EL NIVEL INICIAL EN EL PLANTEL EDUCATIVO PROF. RAÚL JIMÉNEZ CAIRO, MUNICIPIO COMENDADOR, PROVINCIA ELÍAS PIÑA.</v>
      </c>
      <c r="BM14916" t="str">
        <f t="shared" si="4908"/>
        <v>35-AMPLIACIÓN DEL PLANTEL EDUCATIVO PARA INICIAL DAMIÁN, MUNICIPIO EL CERCADO, PROVINCIA SAN JUAN.</v>
      </c>
      <c r="BN14916" t="str">
        <f t="shared" si="4909"/>
        <v>15418-AMPLIACIÓN DEL PLANTEL EDUCATIVO PARA INICIAL DAMIÁN, MUNICIPIO EL CERCADO, PROVINCIA SAN JUAN.</v>
      </c>
      <c r="BO14916" t="str">
        <f t="shared" si="4910"/>
        <v>07-REGION EL VALLE</v>
      </c>
      <c r="BP14916" t="str">
        <f t="shared" si="4911"/>
        <v>22-SAN JUAN</v>
      </c>
      <c r="BQ14916" t="str">
        <f t="shared" si="4912"/>
        <v>2023/06-Junio</v>
      </c>
    </row>
    <row r="14917" spans="1:69" x14ac:dyDescent="0.25">
      <c r="A14917" s="5" t="s">
        <v>33</v>
      </c>
      <c r="B14917" s="5" t="s">
        <v>34</v>
      </c>
      <c r="C14917" s="5" t="s">
        <v>1020</v>
      </c>
      <c r="D14917" s="5" t="s">
        <v>1021</v>
      </c>
      <c r="E14917" s="5" t="s">
        <v>1648</v>
      </c>
      <c r="F14917" s="5" t="s">
        <v>4415</v>
      </c>
      <c r="G14917" s="5" t="s">
        <v>4983</v>
      </c>
      <c r="H14917" s="5" t="s">
        <v>4984</v>
      </c>
      <c r="I14917" s="5" t="s">
        <v>6526</v>
      </c>
      <c r="J14917" s="5" t="s">
        <v>733</v>
      </c>
      <c r="K14917" s="5" t="s">
        <v>6557</v>
      </c>
      <c r="L14917" s="5" t="s">
        <v>6558</v>
      </c>
      <c r="M14917" s="5" t="s">
        <v>1020</v>
      </c>
      <c r="N14917" s="5" t="s">
        <v>414</v>
      </c>
      <c r="O14917" s="5" t="s">
        <v>415</v>
      </c>
      <c r="P14917" s="5" t="s">
        <v>265</v>
      </c>
      <c r="Q14917" s="5" t="s">
        <v>416</v>
      </c>
      <c r="R14917" s="5" t="s">
        <v>245</v>
      </c>
      <c r="S14917" s="5" t="s">
        <v>416</v>
      </c>
      <c r="T14917" s="5" t="s">
        <v>1034</v>
      </c>
      <c r="U14917" s="5" t="s">
        <v>1035</v>
      </c>
      <c r="V14917" s="5" t="s">
        <v>1066</v>
      </c>
      <c r="W14917" s="5" t="s">
        <v>1067</v>
      </c>
      <c r="X14917" s="5" t="s">
        <v>1385</v>
      </c>
      <c r="Y14917" s="5" t="s">
        <v>1386</v>
      </c>
      <c r="Z14917" s="5" t="s">
        <v>1485</v>
      </c>
      <c r="AA14917" s="5" t="s">
        <v>1486</v>
      </c>
      <c r="AB14917" s="5" t="s">
        <v>1167</v>
      </c>
      <c r="AC14917" s="5" t="s">
        <v>1539</v>
      </c>
      <c r="AD14917" s="5" t="s">
        <v>53</v>
      </c>
      <c r="AE14917" s="5" t="s">
        <v>5332</v>
      </c>
      <c r="AF14917" s="5" t="s">
        <v>4434</v>
      </c>
      <c r="AG14917" s="5" t="s">
        <v>6563</v>
      </c>
      <c r="AH14917" s="5" t="s">
        <v>4464</v>
      </c>
      <c r="AI14917" s="5" t="s">
        <v>5376</v>
      </c>
      <c r="AJ14917" s="5" t="s">
        <v>959</v>
      </c>
      <c r="AK14917" s="5" t="s">
        <v>5377</v>
      </c>
      <c r="AL14917" s="5" t="s">
        <v>5376</v>
      </c>
      <c r="AM14917" s="5" t="s">
        <v>1217</v>
      </c>
      <c r="AN14917" s="5" t="s">
        <v>1218</v>
      </c>
      <c r="AO14917" s="5" t="s">
        <v>1079</v>
      </c>
      <c r="AP14917" s="5" t="s">
        <v>1219</v>
      </c>
      <c r="AQ14917" s="5" t="s">
        <v>67</v>
      </c>
      <c r="AR14917" s="5" t="s">
        <v>68</v>
      </c>
      <c r="AS14917" s="6">
        <v>0</v>
      </c>
      <c r="AT14917" s="6">
        <v>0</v>
      </c>
      <c r="AU14917" s="6">
        <v>0</v>
      </c>
      <c r="AV14917" s="6">
        <v>0</v>
      </c>
      <c r="AW14917" t="str">
        <f t="shared" si="4913"/>
        <v>1-ADMINISTRACION CENTRAL</v>
      </c>
      <c r="AX14917" t="str">
        <f t="shared" si="4893"/>
        <v>2-GASTOS</v>
      </c>
      <c r="AY14917" t="str">
        <f t="shared" si="4894"/>
        <v>2.2-Gastos de capital</v>
      </c>
      <c r="AZ14917" t="str">
        <f t="shared" si="4895"/>
        <v>2.2.2-Activos fijos (formación bruta de capital fijo)</v>
      </c>
      <c r="BA14917" t="str">
        <f t="shared" si="4896"/>
        <v>2.2.2.2-Maquinaria y equipo</v>
      </c>
      <c r="BB14917" t="str">
        <f t="shared" si="4897"/>
        <v>2.6.2.4.01-Mobiliario y equipo educacional y recreativo</v>
      </c>
      <c r="BC14917" t="str">
        <f t="shared" si="4898"/>
        <v>0206-MINISTERIO DE EDUCACIÓN</v>
      </c>
      <c r="BD14917" t="str">
        <f t="shared" si="4899"/>
        <v>01-MINISTERIO DE EDUCACION</v>
      </c>
      <c r="BE14917" t="str">
        <f t="shared" si="4900"/>
        <v>0001-MINISTERIO DE EDUCACION</v>
      </c>
      <c r="BF14917" t="str">
        <f t="shared" si="4901"/>
        <v>0000-NO APLICA</v>
      </c>
      <c r="BG14917" t="str">
        <f t="shared" si="4902"/>
        <v>4-SERVICIOS SOCIALES</v>
      </c>
      <c r="BH14917" t="str">
        <f t="shared" si="4903"/>
        <v>4.4-Educación</v>
      </c>
      <c r="BI14917" t="str">
        <f t="shared" si="4904"/>
        <v>4.4.01-Educación inicial</v>
      </c>
      <c r="BJ14917" t="str">
        <f t="shared" si="4905"/>
        <v>17-Instalaciones escolares seguras, inclusivas y sostenibles</v>
      </c>
      <c r="BK14917" t="str">
        <f t="shared" si="4906"/>
        <v>10-Construcción y ampliación de planteles escolares para el nivel inicial en la región El Valle</v>
      </c>
      <c r="BL14917" t="str">
        <f t="shared" si="4907"/>
        <v>0052-EQUIPAMIENTO DE 2 AULAS PARA EL NIVEL INICIAL EN EL PLANTEL EDUCATIVO PROF. RAÚL JIMÉNEZ CAIRO, MUNICIPIO COMENDADOR, PROVINCIA ELÍAS PIÑA.</v>
      </c>
      <c r="BM14917" t="str">
        <f t="shared" si="4908"/>
        <v>36-AMPLIACIÓN DEL PLANTEL EDUCATIVO PARA INICIAL PROF. MANUEL DE JESÚS BOCIO, MUNICIPIO EL CERCADO, PROVINCIA SAN JUAN.</v>
      </c>
      <c r="BN14917" t="str">
        <f t="shared" si="4909"/>
        <v>15419-AMPLIACIÓN DEL PLANTEL EDUCATIVO PARA INICIAL PROF. MANUEL DE JESÚS BOCIO, MUNICIPIO EL CERCADO, PROVINCIA SAN JUAN.</v>
      </c>
      <c r="BO14917" t="str">
        <f t="shared" si="4910"/>
        <v>07-REGION EL VALLE</v>
      </c>
      <c r="BP14917" t="str">
        <f t="shared" si="4911"/>
        <v>22-SAN JUAN</v>
      </c>
      <c r="BQ14917" t="str">
        <f t="shared" si="4912"/>
        <v>2023/06-Junio</v>
      </c>
    </row>
    <row r="14918" spans="1:69" x14ac:dyDescent="0.25">
      <c r="A14918" s="5" t="s">
        <v>33</v>
      </c>
      <c r="B14918" s="5" t="s">
        <v>34</v>
      </c>
      <c r="C14918" s="5" t="s">
        <v>1020</v>
      </c>
      <c r="D14918" s="5" t="s">
        <v>1021</v>
      </c>
      <c r="E14918" s="5" t="s">
        <v>1648</v>
      </c>
      <c r="F14918" s="5" t="s">
        <v>4415</v>
      </c>
      <c r="G14918" s="5" t="s">
        <v>4983</v>
      </c>
      <c r="H14918" s="5" t="s">
        <v>4984</v>
      </c>
      <c r="I14918" s="5" t="s">
        <v>6526</v>
      </c>
      <c r="J14918" s="5" t="s">
        <v>733</v>
      </c>
      <c r="K14918" s="5" t="s">
        <v>6557</v>
      </c>
      <c r="L14918" s="5" t="s">
        <v>6558</v>
      </c>
      <c r="M14918" s="5" t="s">
        <v>1020</v>
      </c>
      <c r="N14918" s="5" t="s">
        <v>414</v>
      </c>
      <c r="O14918" s="5" t="s">
        <v>415</v>
      </c>
      <c r="P14918" s="5" t="s">
        <v>265</v>
      </c>
      <c r="Q14918" s="5" t="s">
        <v>416</v>
      </c>
      <c r="R14918" s="5" t="s">
        <v>245</v>
      </c>
      <c r="S14918" s="5" t="s">
        <v>416</v>
      </c>
      <c r="T14918" s="5" t="s">
        <v>1034</v>
      </c>
      <c r="U14918" s="5" t="s">
        <v>1035</v>
      </c>
      <c r="V14918" s="5" t="s">
        <v>1066</v>
      </c>
      <c r="W14918" s="5" t="s">
        <v>1067</v>
      </c>
      <c r="X14918" s="5" t="s">
        <v>1385</v>
      </c>
      <c r="Y14918" s="5" t="s">
        <v>1386</v>
      </c>
      <c r="Z14918" s="5" t="s">
        <v>1485</v>
      </c>
      <c r="AA14918" s="5" t="s">
        <v>1486</v>
      </c>
      <c r="AB14918" s="5" t="s">
        <v>1167</v>
      </c>
      <c r="AC14918" s="5" t="s">
        <v>1539</v>
      </c>
      <c r="AD14918" s="5" t="s">
        <v>53</v>
      </c>
      <c r="AE14918" s="5" t="s">
        <v>5332</v>
      </c>
      <c r="AF14918" s="5" t="s">
        <v>4434</v>
      </c>
      <c r="AG14918" s="5" t="s">
        <v>6563</v>
      </c>
      <c r="AH14918" s="5" t="s">
        <v>4425</v>
      </c>
      <c r="AI14918" s="5" t="s">
        <v>5378</v>
      </c>
      <c r="AJ14918" s="5" t="s">
        <v>959</v>
      </c>
      <c r="AK14918" s="5" t="s">
        <v>5379</v>
      </c>
      <c r="AL14918" s="5" t="s">
        <v>5378</v>
      </c>
      <c r="AM14918" s="5" t="s">
        <v>1217</v>
      </c>
      <c r="AN14918" s="5" t="s">
        <v>1218</v>
      </c>
      <c r="AO14918" s="5" t="s">
        <v>1079</v>
      </c>
      <c r="AP14918" s="5" t="s">
        <v>1219</v>
      </c>
      <c r="AQ14918" s="5" t="s">
        <v>67</v>
      </c>
      <c r="AR14918" s="5" t="s">
        <v>68</v>
      </c>
      <c r="AS14918" s="6">
        <v>0</v>
      </c>
      <c r="AT14918" s="6">
        <v>0</v>
      </c>
      <c r="AU14918" s="6">
        <v>0</v>
      </c>
      <c r="AV14918" s="6">
        <v>0</v>
      </c>
      <c r="AW14918" t="str">
        <f t="shared" si="4913"/>
        <v>1-ADMINISTRACION CENTRAL</v>
      </c>
      <c r="AX14918" t="str">
        <f t="shared" si="4893"/>
        <v>2-GASTOS</v>
      </c>
      <c r="AY14918" t="str">
        <f t="shared" si="4894"/>
        <v>2.2-Gastos de capital</v>
      </c>
      <c r="AZ14918" t="str">
        <f t="shared" si="4895"/>
        <v>2.2.2-Activos fijos (formación bruta de capital fijo)</v>
      </c>
      <c r="BA14918" t="str">
        <f t="shared" si="4896"/>
        <v>2.2.2.2-Maquinaria y equipo</v>
      </c>
      <c r="BB14918" t="str">
        <f t="shared" si="4897"/>
        <v>2.6.2.4.01-Mobiliario y equipo educacional y recreativo</v>
      </c>
      <c r="BC14918" t="str">
        <f t="shared" si="4898"/>
        <v>0206-MINISTERIO DE EDUCACIÓN</v>
      </c>
      <c r="BD14918" t="str">
        <f t="shared" si="4899"/>
        <v>01-MINISTERIO DE EDUCACION</v>
      </c>
      <c r="BE14918" t="str">
        <f t="shared" si="4900"/>
        <v>0001-MINISTERIO DE EDUCACION</v>
      </c>
      <c r="BF14918" t="str">
        <f t="shared" si="4901"/>
        <v>0000-NO APLICA</v>
      </c>
      <c r="BG14918" t="str">
        <f t="shared" si="4902"/>
        <v>4-SERVICIOS SOCIALES</v>
      </c>
      <c r="BH14918" t="str">
        <f t="shared" si="4903"/>
        <v>4.4-Educación</v>
      </c>
      <c r="BI14918" t="str">
        <f t="shared" si="4904"/>
        <v>4.4.01-Educación inicial</v>
      </c>
      <c r="BJ14918" t="str">
        <f t="shared" si="4905"/>
        <v>17-Instalaciones escolares seguras, inclusivas y sostenibles</v>
      </c>
      <c r="BK14918" t="str">
        <f t="shared" si="4906"/>
        <v>10-Construcción y ampliación de planteles escolares para el nivel inicial en la región El Valle</v>
      </c>
      <c r="BL14918" t="str">
        <f t="shared" si="4907"/>
        <v>0052-EQUIPAMIENTO DE 2 AULAS PARA EL NIVEL INICIAL EN EL PLANTEL EDUCATIVO PROF. RAÚL JIMÉNEZ CAIRO, MUNICIPIO COMENDADOR, PROVINCIA ELÍAS PIÑA.</v>
      </c>
      <c r="BM14918" t="str">
        <f t="shared" si="4908"/>
        <v>37-AMPLIACIÓN DEL PLANTEL EDUCATIVO PARA INICIAL PROF. LINADO FULCAR FULCAR, MUNICIPIO EL CERCADO, PROVINCIA SAN JUAN.</v>
      </c>
      <c r="BN14918" t="str">
        <f t="shared" si="4909"/>
        <v>15420-AMPLIACIÓN DEL PLANTEL EDUCATIVO PARA INICIAL PROF. LINADO FULCAR FULCAR, MUNICIPIO EL CERCADO, PROVINCIA SAN JUAN.</v>
      </c>
      <c r="BO14918" t="str">
        <f t="shared" si="4910"/>
        <v>07-REGION EL VALLE</v>
      </c>
      <c r="BP14918" t="str">
        <f t="shared" si="4911"/>
        <v>22-SAN JUAN</v>
      </c>
      <c r="BQ14918" t="str">
        <f t="shared" si="4912"/>
        <v>2023/06-Junio</v>
      </c>
    </row>
    <row r="14919" spans="1:69" x14ac:dyDescent="0.25">
      <c r="A14919" s="5" t="s">
        <v>33</v>
      </c>
      <c r="B14919" s="5" t="s">
        <v>34</v>
      </c>
      <c r="C14919" s="5" t="s">
        <v>1020</v>
      </c>
      <c r="D14919" s="5" t="s">
        <v>1021</v>
      </c>
      <c r="E14919" s="5" t="s">
        <v>1648</v>
      </c>
      <c r="F14919" s="5" t="s">
        <v>4415</v>
      </c>
      <c r="G14919" s="5" t="s">
        <v>4983</v>
      </c>
      <c r="H14919" s="5" t="s">
        <v>4984</v>
      </c>
      <c r="I14919" s="5" t="s">
        <v>6526</v>
      </c>
      <c r="J14919" s="5" t="s">
        <v>733</v>
      </c>
      <c r="K14919" s="5" t="s">
        <v>6557</v>
      </c>
      <c r="L14919" s="5" t="s">
        <v>6558</v>
      </c>
      <c r="M14919" s="5" t="s">
        <v>1020</v>
      </c>
      <c r="N14919" s="5" t="s">
        <v>414</v>
      </c>
      <c r="O14919" s="5" t="s">
        <v>415</v>
      </c>
      <c r="P14919" s="5" t="s">
        <v>265</v>
      </c>
      <c r="Q14919" s="5" t="s">
        <v>416</v>
      </c>
      <c r="R14919" s="5" t="s">
        <v>245</v>
      </c>
      <c r="S14919" s="5" t="s">
        <v>416</v>
      </c>
      <c r="T14919" s="5" t="s">
        <v>1034</v>
      </c>
      <c r="U14919" s="5" t="s">
        <v>1035</v>
      </c>
      <c r="V14919" s="5" t="s">
        <v>1066</v>
      </c>
      <c r="W14919" s="5" t="s">
        <v>1067</v>
      </c>
      <c r="X14919" s="5" t="s">
        <v>1385</v>
      </c>
      <c r="Y14919" s="5" t="s">
        <v>1386</v>
      </c>
      <c r="Z14919" s="5" t="s">
        <v>1485</v>
      </c>
      <c r="AA14919" s="5" t="s">
        <v>1486</v>
      </c>
      <c r="AB14919" s="5" t="s">
        <v>1167</v>
      </c>
      <c r="AC14919" s="5" t="s">
        <v>1539</v>
      </c>
      <c r="AD14919" s="5" t="s">
        <v>53</v>
      </c>
      <c r="AE14919" s="5" t="s">
        <v>5332</v>
      </c>
      <c r="AF14919" s="5" t="s">
        <v>4434</v>
      </c>
      <c r="AG14919" s="5" t="s">
        <v>6563</v>
      </c>
      <c r="AH14919" s="5" t="s">
        <v>4509</v>
      </c>
      <c r="AI14919" s="5" t="s">
        <v>5380</v>
      </c>
      <c r="AJ14919" s="5" t="s">
        <v>959</v>
      </c>
      <c r="AK14919" s="5" t="s">
        <v>5381</v>
      </c>
      <c r="AL14919" s="5" t="s">
        <v>5380</v>
      </c>
      <c r="AM14919" s="5" t="s">
        <v>1217</v>
      </c>
      <c r="AN14919" s="5" t="s">
        <v>1218</v>
      </c>
      <c r="AO14919" s="5" t="s">
        <v>1079</v>
      </c>
      <c r="AP14919" s="5" t="s">
        <v>1219</v>
      </c>
      <c r="AQ14919" s="5" t="s">
        <v>67</v>
      </c>
      <c r="AR14919" s="5" t="s">
        <v>68</v>
      </c>
      <c r="AS14919" s="6">
        <v>0</v>
      </c>
      <c r="AT14919" s="6">
        <v>0</v>
      </c>
      <c r="AU14919" s="6">
        <v>0</v>
      </c>
      <c r="AV14919" s="6">
        <v>0</v>
      </c>
      <c r="AW14919" t="str">
        <f t="shared" si="4913"/>
        <v>1-ADMINISTRACION CENTRAL</v>
      </c>
      <c r="AX14919" t="str">
        <f t="shared" si="4893"/>
        <v>2-GASTOS</v>
      </c>
      <c r="AY14919" t="str">
        <f t="shared" si="4894"/>
        <v>2.2-Gastos de capital</v>
      </c>
      <c r="AZ14919" t="str">
        <f t="shared" si="4895"/>
        <v>2.2.2-Activos fijos (formación bruta de capital fijo)</v>
      </c>
      <c r="BA14919" t="str">
        <f t="shared" si="4896"/>
        <v>2.2.2.2-Maquinaria y equipo</v>
      </c>
      <c r="BB14919" t="str">
        <f t="shared" si="4897"/>
        <v>2.6.2.4.01-Mobiliario y equipo educacional y recreativo</v>
      </c>
      <c r="BC14919" t="str">
        <f t="shared" si="4898"/>
        <v>0206-MINISTERIO DE EDUCACIÓN</v>
      </c>
      <c r="BD14919" t="str">
        <f t="shared" si="4899"/>
        <v>01-MINISTERIO DE EDUCACION</v>
      </c>
      <c r="BE14919" t="str">
        <f t="shared" si="4900"/>
        <v>0001-MINISTERIO DE EDUCACION</v>
      </c>
      <c r="BF14919" t="str">
        <f t="shared" si="4901"/>
        <v>0000-NO APLICA</v>
      </c>
      <c r="BG14919" t="str">
        <f t="shared" si="4902"/>
        <v>4-SERVICIOS SOCIALES</v>
      </c>
      <c r="BH14919" t="str">
        <f t="shared" si="4903"/>
        <v>4.4-Educación</v>
      </c>
      <c r="BI14919" t="str">
        <f t="shared" si="4904"/>
        <v>4.4.01-Educación inicial</v>
      </c>
      <c r="BJ14919" t="str">
        <f t="shared" si="4905"/>
        <v>17-Instalaciones escolares seguras, inclusivas y sostenibles</v>
      </c>
      <c r="BK14919" t="str">
        <f t="shared" si="4906"/>
        <v>10-Construcción y ampliación de planteles escolares para el nivel inicial en la región El Valle</v>
      </c>
      <c r="BL14919" t="str">
        <f t="shared" si="4907"/>
        <v>0052-EQUIPAMIENTO DE 2 AULAS PARA EL NIVEL INICIAL EN EL PLANTEL EDUCATIVO PROF. RAÚL JIMÉNEZ CAIRO, MUNICIPIO COMENDADOR, PROVINCIA ELÍAS PIÑA.</v>
      </c>
      <c r="BM14919" t="str">
        <f t="shared" si="4908"/>
        <v>38-AMPLIACIÓN DEL PLANTEL EDUCATIVO PARA INICIAL SAN ANDRÉS, MUNICIPIO VALLEJUELO, PROVINCIA SAN JUAN.</v>
      </c>
      <c r="BN14919" t="str">
        <f t="shared" si="4909"/>
        <v>15421-AMPLIACIÓN DEL PLANTEL EDUCATIVO PARA INICIAL SAN ANDRÉS, MUNICIPIO VALLEJUELO, PROVINCIA SAN JUAN.</v>
      </c>
      <c r="BO14919" t="str">
        <f t="shared" si="4910"/>
        <v>07-REGION EL VALLE</v>
      </c>
      <c r="BP14919" t="str">
        <f t="shared" si="4911"/>
        <v>22-SAN JUAN</v>
      </c>
      <c r="BQ14919" t="str">
        <f t="shared" si="4912"/>
        <v>2023/06-Junio</v>
      </c>
    </row>
    <row r="14920" spans="1:69" x14ac:dyDescent="0.25">
      <c r="A14920" s="5" t="s">
        <v>33</v>
      </c>
      <c r="B14920" s="5" t="s">
        <v>34</v>
      </c>
      <c r="C14920" s="5" t="s">
        <v>1020</v>
      </c>
      <c r="D14920" s="5" t="s">
        <v>1021</v>
      </c>
      <c r="E14920" s="5" t="s">
        <v>1648</v>
      </c>
      <c r="F14920" s="5" t="s">
        <v>4415</v>
      </c>
      <c r="G14920" s="5" t="s">
        <v>4983</v>
      </c>
      <c r="H14920" s="5" t="s">
        <v>4984</v>
      </c>
      <c r="I14920" s="5" t="s">
        <v>6526</v>
      </c>
      <c r="J14920" s="5" t="s">
        <v>733</v>
      </c>
      <c r="K14920" s="5" t="s">
        <v>6557</v>
      </c>
      <c r="L14920" s="5" t="s">
        <v>6558</v>
      </c>
      <c r="M14920" s="5" t="s">
        <v>1020</v>
      </c>
      <c r="N14920" s="5" t="s">
        <v>414</v>
      </c>
      <c r="O14920" s="5" t="s">
        <v>415</v>
      </c>
      <c r="P14920" s="5" t="s">
        <v>265</v>
      </c>
      <c r="Q14920" s="5" t="s">
        <v>416</v>
      </c>
      <c r="R14920" s="5" t="s">
        <v>245</v>
      </c>
      <c r="S14920" s="5" t="s">
        <v>416</v>
      </c>
      <c r="T14920" s="5" t="s">
        <v>1034</v>
      </c>
      <c r="U14920" s="5" t="s">
        <v>1035</v>
      </c>
      <c r="V14920" s="5" t="s">
        <v>1066</v>
      </c>
      <c r="W14920" s="5" t="s">
        <v>1067</v>
      </c>
      <c r="X14920" s="5" t="s">
        <v>1385</v>
      </c>
      <c r="Y14920" s="5" t="s">
        <v>1386</v>
      </c>
      <c r="Z14920" s="5" t="s">
        <v>1485</v>
      </c>
      <c r="AA14920" s="5" t="s">
        <v>1486</v>
      </c>
      <c r="AB14920" s="5" t="s">
        <v>1167</v>
      </c>
      <c r="AC14920" s="5" t="s">
        <v>1539</v>
      </c>
      <c r="AD14920" s="5" t="s">
        <v>53</v>
      </c>
      <c r="AE14920" s="5" t="s">
        <v>5332</v>
      </c>
      <c r="AF14920" s="5" t="s">
        <v>4434</v>
      </c>
      <c r="AG14920" s="5" t="s">
        <v>6563</v>
      </c>
      <c r="AH14920" s="5" t="s">
        <v>4539</v>
      </c>
      <c r="AI14920" s="5" t="s">
        <v>5382</v>
      </c>
      <c r="AJ14920" s="5" t="s">
        <v>959</v>
      </c>
      <c r="AK14920" s="5" t="s">
        <v>5383</v>
      </c>
      <c r="AL14920" s="5" t="s">
        <v>5382</v>
      </c>
      <c r="AM14920" s="5" t="s">
        <v>1217</v>
      </c>
      <c r="AN14920" s="5" t="s">
        <v>1218</v>
      </c>
      <c r="AO14920" s="5" t="s">
        <v>1079</v>
      </c>
      <c r="AP14920" s="5" t="s">
        <v>1219</v>
      </c>
      <c r="AQ14920" s="5" t="s">
        <v>67</v>
      </c>
      <c r="AR14920" s="5" t="s">
        <v>68</v>
      </c>
      <c r="AS14920" s="6">
        <v>0</v>
      </c>
      <c r="AT14920" s="6">
        <v>0</v>
      </c>
      <c r="AU14920" s="6">
        <v>0</v>
      </c>
      <c r="AV14920" s="6">
        <v>0</v>
      </c>
      <c r="AW14920" t="str">
        <f t="shared" si="4913"/>
        <v>1-ADMINISTRACION CENTRAL</v>
      </c>
      <c r="AX14920" t="str">
        <f t="shared" si="4893"/>
        <v>2-GASTOS</v>
      </c>
      <c r="AY14920" t="str">
        <f t="shared" si="4894"/>
        <v>2.2-Gastos de capital</v>
      </c>
      <c r="AZ14920" t="str">
        <f t="shared" si="4895"/>
        <v>2.2.2-Activos fijos (formación bruta de capital fijo)</v>
      </c>
      <c r="BA14920" t="str">
        <f t="shared" si="4896"/>
        <v>2.2.2.2-Maquinaria y equipo</v>
      </c>
      <c r="BB14920" t="str">
        <f t="shared" si="4897"/>
        <v>2.6.2.4.01-Mobiliario y equipo educacional y recreativo</v>
      </c>
      <c r="BC14920" t="str">
        <f t="shared" si="4898"/>
        <v>0206-MINISTERIO DE EDUCACIÓN</v>
      </c>
      <c r="BD14920" t="str">
        <f t="shared" si="4899"/>
        <v>01-MINISTERIO DE EDUCACION</v>
      </c>
      <c r="BE14920" t="str">
        <f t="shared" si="4900"/>
        <v>0001-MINISTERIO DE EDUCACION</v>
      </c>
      <c r="BF14920" t="str">
        <f t="shared" si="4901"/>
        <v>0000-NO APLICA</v>
      </c>
      <c r="BG14920" t="str">
        <f t="shared" si="4902"/>
        <v>4-SERVICIOS SOCIALES</v>
      </c>
      <c r="BH14920" t="str">
        <f t="shared" si="4903"/>
        <v>4.4-Educación</v>
      </c>
      <c r="BI14920" t="str">
        <f t="shared" si="4904"/>
        <v>4.4.01-Educación inicial</v>
      </c>
      <c r="BJ14920" t="str">
        <f t="shared" si="4905"/>
        <v>17-Instalaciones escolares seguras, inclusivas y sostenibles</v>
      </c>
      <c r="BK14920" t="str">
        <f t="shared" si="4906"/>
        <v>10-Construcción y ampliación de planteles escolares para el nivel inicial en la región El Valle</v>
      </c>
      <c r="BL14920" t="str">
        <f t="shared" si="4907"/>
        <v>0052-EQUIPAMIENTO DE 2 AULAS PARA EL NIVEL INICIAL EN EL PLANTEL EDUCATIVO PROF. RAÚL JIMÉNEZ CAIRO, MUNICIPIO COMENDADOR, PROVINCIA ELÍAS PIÑA.</v>
      </c>
      <c r="BM14920" t="str">
        <f t="shared" si="4908"/>
        <v>39-AMPLIACIÓN DEL PLANTEL EDUCATIVO PARA INICIAL EL HATO, MUNICIPIO SAN JUAN, PROVINCIA SAN JUAN.</v>
      </c>
      <c r="BN14920" t="str">
        <f t="shared" si="4909"/>
        <v>15422-AMPLIACIÓN DEL PLANTEL EDUCATIVO PARA INICIAL EL HATO, MUNICIPIO SAN JUAN, PROVINCIA SAN JUAN.</v>
      </c>
      <c r="BO14920" t="str">
        <f t="shared" si="4910"/>
        <v>07-REGION EL VALLE</v>
      </c>
      <c r="BP14920" t="str">
        <f t="shared" si="4911"/>
        <v>22-SAN JUAN</v>
      </c>
      <c r="BQ14920" t="str">
        <f t="shared" si="4912"/>
        <v>2023/06-Junio</v>
      </c>
    </row>
    <row r="14921" spans="1:69" x14ac:dyDescent="0.25">
      <c r="A14921" s="5" t="s">
        <v>33</v>
      </c>
      <c r="B14921" s="5" t="s">
        <v>34</v>
      </c>
      <c r="C14921" s="5" t="s">
        <v>1020</v>
      </c>
      <c r="D14921" s="5" t="s">
        <v>1021</v>
      </c>
      <c r="E14921" s="5" t="s">
        <v>1648</v>
      </c>
      <c r="F14921" s="5" t="s">
        <v>4415</v>
      </c>
      <c r="G14921" s="5" t="s">
        <v>4983</v>
      </c>
      <c r="H14921" s="5" t="s">
        <v>4984</v>
      </c>
      <c r="I14921" s="5" t="s">
        <v>6526</v>
      </c>
      <c r="J14921" s="5" t="s">
        <v>733</v>
      </c>
      <c r="K14921" s="5" t="s">
        <v>6557</v>
      </c>
      <c r="L14921" s="5" t="s">
        <v>6558</v>
      </c>
      <c r="M14921" s="5" t="s">
        <v>1020</v>
      </c>
      <c r="N14921" s="5" t="s">
        <v>414</v>
      </c>
      <c r="O14921" s="5" t="s">
        <v>415</v>
      </c>
      <c r="P14921" s="5" t="s">
        <v>265</v>
      </c>
      <c r="Q14921" s="5" t="s">
        <v>416</v>
      </c>
      <c r="R14921" s="5" t="s">
        <v>245</v>
      </c>
      <c r="S14921" s="5" t="s">
        <v>416</v>
      </c>
      <c r="T14921" s="5" t="s">
        <v>1034</v>
      </c>
      <c r="U14921" s="5" t="s">
        <v>1035</v>
      </c>
      <c r="V14921" s="5" t="s">
        <v>1066</v>
      </c>
      <c r="W14921" s="5" t="s">
        <v>1067</v>
      </c>
      <c r="X14921" s="5" t="s">
        <v>1385</v>
      </c>
      <c r="Y14921" s="5" t="s">
        <v>1386</v>
      </c>
      <c r="Z14921" s="5" t="s">
        <v>1485</v>
      </c>
      <c r="AA14921" s="5" t="s">
        <v>1486</v>
      </c>
      <c r="AB14921" s="5" t="s">
        <v>1167</v>
      </c>
      <c r="AC14921" s="5" t="s">
        <v>1539</v>
      </c>
      <c r="AD14921" s="5" t="s">
        <v>53</v>
      </c>
      <c r="AE14921" s="5" t="s">
        <v>5332</v>
      </c>
      <c r="AF14921" s="5" t="s">
        <v>4434</v>
      </c>
      <c r="AG14921" s="5" t="s">
        <v>6563</v>
      </c>
      <c r="AH14921" s="5" t="s">
        <v>4651</v>
      </c>
      <c r="AI14921" s="5" t="s">
        <v>5384</v>
      </c>
      <c r="AJ14921" s="5" t="s">
        <v>959</v>
      </c>
      <c r="AK14921" s="5" t="s">
        <v>5385</v>
      </c>
      <c r="AL14921" s="5" t="s">
        <v>5384</v>
      </c>
      <c r="AM14921" s="5" t="s">
        <v>1217</v>
      </c>
      <c r="AN14921" s="5" t="s">
        <v>1218</v>
      </c>
      <c r="AO14921" s="5" t="s">
        <v>1079</v>
      </c>
      <c r="AP14921" s="5" t="s">
        <v>1219</v>
      </c>
      <c r="AQ14921" s="5" t="s">
        <v>67</v>
      </c>
      <c r="AR14921" s="5" t="s">
        <v>68</v>
      </c>
      <c r="AS14921" s="6">
        <v>0</v>
      </c>
      <c r="AT14921" s="6">
        <v>0</v>
      </c>
      <c r="AU14921" s="6">
        <v>0</v>
      </c>
      <c r="AV14921" s="6">
        <v>0</v>
      </c>
      <c r="AW14921" t="str">
        <f t="shared" si="4913"/>
        <v>1-ADMINISTRACION CENTRAL</v>
      </c>
      <c r="AX14921" t="str">
        <f t="shared" si="4893"/>
        <v>2-GASTOS</v>
      </c>
      <c r="AY14921" t="str">
        <f t="shared" si="4894"/>
        <v>2.2-Gastos de capital</v>
      </c>
      <c r="AZ14921" t="str">
        <f t="shared" si="4895"/>
        <v>2.2.2-Activos fijos (formación bruta de capital fijo)</v>
      </c>
      <c r="BA14921" t="str">
        <f t="shared" si="4896"/>
        <v>2.2.2.2-Maquinaria y equipo</v>
      </c>
      <c r="BB14921" t="str">
        <f t="shared" si="4897"/>
        <v>2.6.2.4.01-Mobiliario y equipo educacional y recreativo</v>
      </c>
      <c r="BC14921" t="str">
        <f t="shared" si="4898"/>
        <v>0206-MINISTERIO DE EDUCACIÓN</v>
      </c>
      <c r="BD14921" t="str">
        <f t="shared" si="4899"/>
        <v>01-MINISTERIO DE EDUCACION</v>
      </c>
      <c r="BE14921" t="str">
        <f t="shared" si="4900"/>
        <v>0001-MINISTERIO DE EDUCACION</v>
      </c>
      <c r="BF14921" t="str">
        <f t="shared" si="4901"/>
        <v>0000-NO APLICA</v>
      </c>
      <c r="BG14921" t="str">
        <f t="shared" si="4902"/>
        <v>4-SERVICIOS SOCIALES</v>
      </c>
      <c r="BH14921" t="str">
        <f t="shared" si="4903"/>
        <v>4.4-Educación</v>
      </c>
      <c r="BI14921" t="str">
        <f t="shared" si="4904"/>
        <v>4.4.01-Educación inicial</v>
      </c>
      <c r="BJ14921" t="str">
        <f t="shared" si="4905"/>
        <v>17-Instalaciones escolares seguras, inclusivas y sostenibles</v>
      </c>
      <c r="BK14921" t="str">
        <f t="shared" si="4906"/>
        <v>10-Construcción y ampliación de planteles escolares para el nivel inicial en la región El Valle</v>
      </c>
      <c r="BL14921" t="str">
        <f t="shared" si="4907"/>
        <v>0052-EQUIPAMIENTO DE 2 AULAS PARA EL NIVEL INICIAL EN EL PLANTEL EDUCATIVO PROF. RAÚL JIMÉNEZ CAIRO, MUNICIPIO COMENDADOR, PROVINCIA ELÍAS PIÑA.</v>
      </c>
      <c r="BM14921" t="str">
        <f t="shared" si="4908"/>
        <v>40-AMPLIACIÓN DEL PLANTEL EDUCATIVO PARA INICIAL SABANA ALTA, MUNICIPIO SAN JUAN, PROVINCIA SAN JUAN.</v>
      </c>
      <c r="BN14921" t="str">
        <f t="shared" si="4909"/>
        <v>15423-AMPLIACIÓN DEL PLANTEL EDUCATIVO PARA INICIAL SABANA ALTA, MUNICIPIO SAN JUAN, PROVINCIA SAN JUAN.</v>
      </c>
      <c r="BO14921" t="str">
        <f t="shared" si="4910"/>
        <v>07-REGION EL VALLE</v>
      </c>
      <c r="BP14921" t="str">
        <f t="shared" si="4911"/>
        <v>22-SAN JUAN</v>
      </c>
      <c r="BQ14921" t="str">
        <f t="shared" si="4912"/>
        <v>2023/06-Junio</v>
      </c>
    </row>
    <row r="14922" spans="1:69" x14ac:dyDescent="0.25">
      <c r="A14922" s="5" t="s">
        <v>33</v>
      </c>
      <c r="B14922" s="5" t="s">
        <v>34</v>
      </c>
      <c r="C14922" s="5" t="s">
        <v>1020</v>
      </c>
      <c r="D14922" s="5" t="s">
        <v>1021</v>
      </c>
      <c r="E14922" s="5" t="s">
        <v>1648</v>
      </c>
      <c r="F14922" s="5" t="s">
        <v>4415</v>
      </c>
      <c r="G14922" s="5" t="s">
        <v>4983</v>
      </c>
      <c r="H14922" s="5" t="s">
        <v>4984</v>
      </c>
      <c r="I14922" s="5" t="s">
        <v>6526</v>
      </c>
      <c r="J14922" s="5" t="s">
        <v>733</v>
      </c>
      <c r="K14922" s="5" t="s">
        <v>6557</v>
      </c>
      <c r="L14922" s="5" t="s">
        <v>6558</v>
      </c>
      <c r="M14922" s="5" t="s">
        <v>1020</v>
      </c>
      <c r="N14922" s="5" t="s">
        <v>414</v>
      </c>
      <c r="O14922" s="5" t="s">
        <v>415</v>
      </c>
      <c r="P14922" s="5" t="s">
        <v>265</v>
      </c>
      <c r="Q14922" s="5" t="s">
        <v>416</v>
      </c>
      <c r="R14922" s="5" t="s">
        <v>245</v>
      </c>
      <c r="S14922" s="5" t="s">
        <v>416</v>
      </c>
      <c r="T14922" s="5" t="s">
        <v>1034</v>
      </c>
      <c r="U14922" s="5" t="s">
        <v>1035</v>
      </c>
      <c r="V14922" s="5" t="s">
        <v>1066</v>
      </c>
      <c r="W14922" s="5" t="s">
        <v>1067</v>
      </c>
      <c r="X14922" s="5" t="s">
        <v>1385</v>
      </c>
      <c r="Y14922" s="5" t="s">
        <v>1386</v>
      </c>
      <c r="Z14922" s="5" t="s">
        <v>1485</v>
      </c>
      <c r="AA14922" s="5" t="s">
        <v>1486</v>
      </c>
      <c r="AB14922" s="5" t="s">
        <v>1167</v>
      </c>
      <c r="AC14922" s="5" t="s">
        <v>1539</v>
      </c>
      <c r="AD14922" s="5" t="s">
        <v>53</v>
      </c>
      <c r="AE14922" s="5" t="s">
        <v>5332</v>
      </c>
      <c r="AF14922" s="5" t="s">
        <v>4434</v>
      </c>
      <c r="AG14922" s="5" t="s">
        <v>6563</v>
      </c>
      <c r="AH14922" s="5" t="s">
        <v>2479</v>
      </c>
      <c r="AI14922" s="5" t="s">
        <v>5386</v>
      </c>
      <c r="AJ14922" s="5" t="s">
        <v>959</v>
      </c>
      <c r="AK14922" s="5" t="s">
        <v>5387</v>
      </c>
      <c r="AL14922" s="5" t="s">
        <v>5386</v>
      </c>
      <c r="AM14922" s="5" t="s">
        <v>1217</v>
      </c>
      <c r="AN14922" s="5" t="s">
        <v>1218</v>
      </c>
      <c r="AO14922" s="5" t="s">
        <v>1079</v>
      </c>
      <c r="AP14922" s="5" t="s">
        <v>1219</v>
      </c>
      <c r="AQ14922" s="5" t="s">
        <v>67</v>
      </c>
      <c r="AR14922" s="5" t="s">
        <v>68</v>
      </c>
      <c r="AS14922" s="6">
        <v>0</v>
      </c>
      <c r="AT14922" s="6">
        <v>0</v>
      </c>
      <c r="AU14922" s="6">
        <v>0</v>
      </c>
      <c r="AV14922" s="6">
        <v>0</v>
      </c>
      <c r="AW14922" t="str">
        <f t="shared" si="4913"/>
        <v>1-ADMINISTRACION CENTRAL</v>
      </c>
      <c r="AX14922" t="str">
        <f t="shared" si="4893"/>
        <v>2-GASTOS</v>
      </c>
      <c r="AY14922" t="str">
        <f t="shared" si="4894"/>
        <v>2.2-Gastos de capital</v>
      </c>
      <c r="AZ14922" t="str">
        <f t="shared" si="4895"/>
        <v>2.2.2-Activos fijos (formación bruta de capital fijo)</v>
      </c>
      <c r="BA14922" t="str">
        <f t="shared" si="4896"/>
        <v>2.2.2.2-Maquinaria y equipo</v>
      </c>
      <c r="BB14922" t="str">
        <f t="shared" si="4897"/>
        <v>2.6.2.4.01-Mobiliario y equipo educacional y recreativo</v>
      </c>
      <c r="BC14922" t="str">
        <f t="shared" si="4898"/>
        <v>0206-MINISTERIO DE EDUCACIÓN</v>
      </c>
      <c r="BD14922" t="str">
        <f t="shared" si="4899"/>
        <v>01-MINISTERIO DE EDUCACION</v>
      </c>
      <c r="BE14922" t="str">
        <f t="shared" si="4900"/>
        <v>0001-MINISTERIO DE EDUCACION</v>
      </c>
      <c r="BF14922" t="str">
        <f t="shared" si="4901"/>
        <v>0000-NO APLICA</v>
      </c>
      <c r="BG14922" t="str">
        <f t="shared" si="4902"/>
        <v>4-SERVICIOS SOCIALES</v>
      </c>
      <c r="BH14922" t="str">
        <f t="shared" si="4903"/>
        <v>4.4-Educación</v>
      </c>
      <c r="BI14922" t="str">
        <f t="shared" si="4904"/>
        <v>4.4.01-Educación inicial</v>
      </c>
      <c r="BJ14922" t="str">
        <f t="shared" si="4905"/>
        <v>17-Instalaciones escolares seguras, inclusivas y sostenibles</v>
      </c>
      <c r="BK14922" t="str">
        <f t="shared" si="4906"/>
        <v>10-Construcción y ampliación de planteles escolares para el nivel inicial en la región El Valle</v>
      </c>
      <c r="BL14922" t="str">
        <f t="shared" si="4907"/>
        <v>0052-EQUIPAMIENTO DE 2 AULAS PARA EL NIVEL INICIAL EN EL PLANTEL EDUCATIVO PROF. RAÚL JIMÉNEZ CAIRO, MUNICIPIO COMENDADOR, PROVINCIA ELÍAS PIÑA.</v>
      </c>
      <c r="BM14922" t="str">
        <f t="shared" si="4908"/>
        <v>41-AMPLIACIÓN DEL PLANTEL EDUCATIVO PARA INICIAL BUENA VISTA DEL YAQUE, MUNICIPIO BOHECHÍO, PROVINCIA SAN JUAN.</v>
      </c>
      <c r="BN14922" t="str">
        <f t="shared" si="4909"/>
        <v>15424-AMPLIACIÓN DEL PLANTEL EDUCATIVO PARA INICIAL BUENA VISTA DEL YAQUE, MUNICIPIO BOHECHÍO, PROVINCIA SAN JUAN.</v>
      </c>
      <c r="BO14922" t="str">
        <f t="shared" si="4910"/>
        <v>07-REGION EL VALLE</v>
      </c>
      <c r="BP14922" t="str">
        <f t="shared" si="4911"/>
        <v>22-SAN JUAN</v>
      </c>
      <c r="BQ14922" t="str">
        <f t="shared" si="4912"/>
        <v>2023/06-Junio</v>
      </c>
    </row>
    <row r="14923" spans="1:69" x14ac:dyDescent="0.25">
      <c r="A14923" s="5" t="s">
        <v>33</v>
      </c>
      <c r="B14923" s="5" t="s">
        <v>34</v>
      </c>
      <c r="C14923" s="5" t="s">
        <v>1020</v>
      </c>
      <c r="D14923" s="5" t="s">
        <v>1021</v>
      </c>
      <c r="E14923" s="5" t="s">
        <v>1648</v>
      </c>
      <c r="F14923" s="5" t="s">
        <v>4415</v>
      </c>
      <c r="G14923" s="5" t="s">
        <v>4983</v>
      </c>
      <c r="H14923" s="5" t="s">
        <v>4984</v>
      </c>
      <c r="I14923" s="5" t="s">
        <v>6526</v>
      </c>
      <c r="J14923" s="5" t="s">
        <v>733</v>
      </c>
      <c r="K14923" s="5" t="s">
        <v>6557</v>
      </c>
      <c r="L14923" s="5" t="s">
        <v>6558</v>
      </c>
      <c r="M14923" s="5" t="s">
        <v>1020</v>
      </c>
      <c r="N14923" s="5" t="s">
        <v>414</v>
      </c>
      <c r="O14923" s="5" t="s">
        <v>415</v>
      </c>
      <c r="P14923" s="5" t="s">
        <v>265</v>
      </c>
      <c r="Q14923" s="5" t="s">
        <v>416</v>
      </c>
      <c r="R14923" s="5" t="s">
        <v>245</v>
      </c>
      <c r="S14923" s="5" t="s">
        <v>416</v>
      </c>
      <c r="T14923" s="5" t="s">
        <v>1034</v>
      </c>
      <c r="U14923" s="5" t="s">
        <v>1035</v>
      </c>
      <c r="V14923" s="5" t="s">
        <v>1066</v>
      </c>
      <c r="W14923" s="5" t="s">
        <v>1067</v>
      </c>
      <c r="X14923" s="5" t="s">
        <v>1385</v>
      </c>
      <c r="Y14923" s="5" t="s">
        <v>1386</v>
      </c>
      <c r="Z14923" s="5" t="s">
        <v>1485</v>
      </c>
      <c r="AA14923" s="5" t="s">
        <v>1486</v>
      </c>
      <c r="AB14923" s="5" t="s">
        <v>1167</v>
      </c>
      <c r="AC14923" s="5" t="s">
        <v>1539</v>
      </c>
      <c r="AD14923" s="5" t="s">
        <v>53</v>
      </c>
      <c r="AE14923" s="5" t="s">
        <v>5332</v>
      </c>
      <c r="AF14923" s="5" t="s">
        <v>4434</v>
      </c>
      <c r="AG14923" s="5" t="s">
        <v>6563</v>
      </c>
      <c r="AH14923" s="5" t="s">
        <v>1583</v>
      </c>
      <c r="AI14923" s="5" t="s">
        <v>5388</v>
      </c>
      <c r="AJ14923" s="5" t="s">
        <v>959</v>
      </c>
      <c r="AK14923" s="5" t="s">
        <v>5389</v>
      </c>
      <c r="AL14923" s="5" t="s">
        <v>5388</v>
      </c>
      <c r="AM14923" s="5" t="s">
        <v>1217</v>
      </c>
      <c r="AN14923" s="5" t="s">
        <v>1218</v>
      </c>
      <c r="AO14923" s="5" t="s">
        <v>1079</v>
      </c>
      <c r="AP14923" s="5" t="s">
        <v>1219</v>
      </c>
      <c r="AQ14923" s="5" t="s">
        <v>67</v>
      </c>
      <c r="AR14923" s="5" t="s">
        <v>68</v>
      </c>
      <c r="AS14923" s="6">
        <v>0</v>
      </c>
      <c r="AT14923" s="6">
        <v>0</v>
      </c>
      <c r="AU14923" s="6">
        <v>0</v>
      </c>
      <c r="AV14923" s="6">
        <v>0</v>
      </c>
      <c r="AW14923" t="str">
        <f t="shared" si="4913"/>
        <v>1-ADMINISTRACION CENTRAL</v>
      </c>
      <c r="AX14923" t="str">
        <f t="shared" si="4893"/>
        <v>2-GASTOS</v>
      </c>
      <c r="AY14923" t="str">
        <f t="shared" si="4894"/>
        <v>2.2-Gastos de capital</v>
      </c>
      <c r="AZ14923" t="str">
        <f t="shared" si="4895"/>
        <v>2.2.2-Activos fijos (formación bruta de capital fijo)</v>
      </c>
      <c r="BA14923" t="str">
        <f t="shared" si="4896"/>
        <v>2.2.2.2-Maquinaria y equipo</v>
      </c>
      <c r="BB14923" t="str">
        <f t="shared" si="4897"/>
        <v>2.6.2.4.01-Mobiliario y equipo educacional y recreativo</v>
      </c>
      <c r="BC14923" t="str">
        <f t="shared" si="4898"/>
        <v>0206-MINISTERIO DE EDUCACIÓN</v>
      </c>
      <c r="BD14923" t="str">
        <f t="shared" si="4899"/>
        <v>01-MINISTERIO DE EDUCACION</v>
      </c>
      <c r="BE14923" t="str">
        <f t="shared" si="4900"/>
        <v>0001-MINISTERIO DE EDUCACION</v>
      </c>
      <c r="BF14923" t="str">
        <f t="shared" si="4901"/>
        <v>0000-NO APLICA</v>
      </c>
      <c r="BG14923" t="str">
        <f t="shared" si="4902"/>
        <v>4-SERVICIOS SOCIALES</v>
      </c>
      <c r="BH14923" t="str">
        <f t="shared" si="4903"/>
        <v>4.4-Educación</v>
      </c>
      <c r="BI14923" t="str">
        <f t="shared" si="4904"/>
        <v>4.4.01-Educación inicial</v>
      </c>
      <c r="BJ14923" t="str">
        <f t="shared" si="4905"/>
        <v>17-Instalaciones escolares seguras, inclusivas y sostenibles</v>
      </c>
      <c r="BK14923" t="str">
        <f t="shared" si="4906"/>
        <v>10-Construcción y ampliación de planteles escolares para el nivel inicial en la región El Valle</v>
      </c>
      <c r="BL14923" t="str">
        <f t="shared" si="4907"/>
        <v>0052-EQUIPAMIENTO DE 2 AULAS PARA EL NIVEL INICIAL EN EL PLANTEL EDUCATIVO PROF. RAÚL JIMÉNEZ CAIRO, MUNICIPIO COMENDADOR, PROVINCIA ELÍAS PIÑA.</v>
      </c>
      <c r="BM14923" t="str">
        <f t="shared" si="4908"/>
        <v>42-AMPLIACIÓN DEL PLANTEL EDUCATIVO PARA INICIAL GUANITO, MUNICIPIO SAN JUAN, PROVINCIA SAN JUAN.</v>
      </c>
      <c r="BN14923" t="str">
        <f t="shared" si="4909"/>
        <v>15425-AMPLIACIÓN DEL PLANTEL EDUCATIVO PARA INICIAL GUANITO, MUNICIPIO SAN JUAN, PROVINCIA SAN JUAN.</v>
      </c>
      <c r="BO14923" t="str">
        <f t="shared" si="4910"/>
        <v>07-REGION EL VALLE</v>
      </c>
      <c r="BP14923" t="str">
        <f t="shared" si="4911"/>
        <v>22-SAN JUAN</v>
      </c>
      <c r="BQ14923" t="str">
        <f t="shared" si="4912"/>
        <v>2023/06-Junio</v>
      </c>
    </row>
    <row r="14924" spans="1:69" x14ac:dyDescent="0.25">
      <c r="A14924" s="5" t="s">
        <v>33</v>
      </c>
      <c r="B14924" s="5" t="s">
        <v>34</v>
      </c>
      <c r="C14924" s="5" t="s">
        <v>1020</v>
      </c>
      <c r="D14924" s="5" t="s">
        <v>1021</v>
      </c>
      <c r="E14924" s="5" t="s">
        <v>1648</v>
      </c>
      <c r="F14924" s="5" t="s">
        <v>4415</v>
      </c>
      <c r="G14924" s="5" t="s">
        <v>4983</v>
      </c>
      <c r="H14924" s="5" t="s">
        <v>4984</v>
      </c>
      <c r="I14924" s="5" t="s">
        <v>6526</v>
      </c>
      <c r="J14924" s="5" t="s">
        <v>733</v>
      </c>
      <c r="K14924" s="5" t="s">
        <v>6557</v>
      </c>
      <c r="L14924" s="5" t="s">
        <v>6558</v>
      </c>
      <c r="M14924" s="5" t="s">
        <v>1020</v>
      </c>
      <c r="N14924" s="5" t="s">
        <v>414</v>
      </c>
      <c r="O14924" s="5" t="s">
        <v>415</v>
      </c>
      <c r="P14924" s="5" t="s">
        <v>265</v>
      </c>
      <c r="Q14924" s="5" t="s">
        <v>416</v>
      </c>
      <c r="R14924" s="5" t="s">
        <v>245</v>
      </c>
      <c r="S14924" s="5" t="s">
        <v>416</v>
      </c>
      <c r="T14924" s="5" t="s">
        <v>1034</v>
      </c>
      <c r="U14924" s="5" t="s">
        <v>1035</v>
      </c>
      <c r="V14924" s="5" t="s">
        <v>1066</v>
      </c>
      <c r="W14924" s="5" t="s">
        <v>1067</v>
      </c>
      <c r="X14924" s="5" t="s">
        <v>1385</v>
      </c>
      <c r="Y14924" s="5" t="s">
        <v>1386</v>
      </c>
      <c r="Z14924" s="5" t="s">
        <v>1485</v>
      </c>
      <c r="AA14924" s="5" t="s">
        <v>1486</v>
      </c>
      <c r="AB14924" s="5" t="s">
        <v>1167</v>
      </c>
      <c r="AC14924" s="5" t="s">
        <v>1539</v>
      </c>
      <c r="AD14924" s="5" t="s">
        <v>53</v>
      </c>
      <c r="AE14924" s="5" t="s">
        <v>5332</v>
      </c>
      <c r="AF14924" s="5" t="s">
        <v>4434</v>
      </c>
      <c r="AG14924" s="5" t="s">
        <v>6563</v>
      </c>
      <c r="AH14924" s="5" t="s">
        <v>2588</v>
      </c>
      <c r="AI14924" s="5" t="s">
        <v>5390</v>
      </c>
      <c r="AJ14924" s="5" t="s">
        <v>959</v>
      </c>
      <c r="AK14924" s="5" t="s">
        <v>5391</v>
      </c>
      <c r="AL14924" s="5" t="s">
        <v>5390</v>
      </c>
      <c r="AM14924" s="5" t="s">
        <v>1217</v>
      </c>
      <c r="AN14924" s="5" t="s">
        <v>1218</v>
      </c>
      <c r="AO14924" s="5" t="s">
        <v>1079</v>
      </c>
      <c r="AP14924" s="5" t="s">
        <v>1219</v>
      </c>
      <c r="AQ14924" s="5" t="s">
        <v>67</v>
      </c>
      <c r="AR14924" s="5" t="s">
        <v>68</v>
      </c>
      <c r="AS14924" s="6">
        <v>0</v>
      </c>
      <c r="AT14924" s="6">
        <v>0</v>
      </c>
      <c r="AU14924" s="6">
        <v>0</v>
      </c>
      <c r="AV14924" s="6">
        <v>0</v>
      </c>
      <c r="AW14924" t="str">
        <f t="shared" si="4913"/>
        <v>1-ADMINISTRACION CENTRAL</v>
      </c>
      <c r="AX14924" t="str">
        <f t="shared" si="4893"/>
        <v>2-GASTOS</v>
      </c>
      <c r="AY14924" t="str">
        <f t="shared" si="4894"/>
        <v>2.2-Gastos de capital</v>
      </c>
      <c r="AZ14924" t="str">
        <f t="shared" si="4895"/>
        <v>2.2.2-Activos fijos (formación bruta de capital fijo)</v>
      </c>
      <c r="BA14924" t="str">
        <f t="shared" si="4896"/>
        <v>2.2.2.2-Maquinaria y equipo</v>
      </c>
      <c r="BB14924" t="str">
        <f t="shared" si="4897"/>
        <v>2.6.2.4.01-Mobiliario y equipo educacional y recreativo</v>
      </c>
      <c r="BC14924" t="str">
        <f t="shared" si="4898"/>
        <v>0206-MINISTERIO DE EDUCACIÓN</v>
      </c>
      <c r="BD14924" t="str">
        <f t="shared" si="4899"/>
        <v>01-MINISTERIO DE EDUCACION</v>
      </c>
      <c r="BE14924" t="str">
        <f t="shared" si="4900"/>
        <v>0001-MINISTERIO DE EDUCACION</v>
      </c>
      <c r="BF14924" t="str">
        <f t="shared" si="4901"/>
        <v>0000-NO APLICA</v>
      </c>
      <c r="BG14924" t="str">
        <f t="shared" si="4902"/>
        <v>4-SERVICIOS SOCIALES</v>
      </c>
      <c r="BH14924" t="str">
        <f t="shared" si="4903"/>
        <v>4.4-Educación</v>
      </c>
      <c r="BI14924" t="str">
        <f t="shared" si="4904"/>
        <v>4.4.01-Educación inicial</v>
      </c>
      <c r="BJ14924" t="str">
        <f t="shared" si="4905"/>
        <v>17-Instalaciones escolares seguras, inclusivas y sostenibles</v>
      </c>
      <c r="BK14924" t="str">
        <f t="shared" si="4906"/>
        <v>10-Construcción y ampliación de planteles escolares para el nivel inicial en la región El Valle</v>
      </c>
      <c r="BL14924" t="str">
        <f t="shared" si="4907"/>
        <v>0052-EQUIPAMIENTO DE 2 AULAS PARA EL NIVEL INICIAL EN EL PLANTEL EDUCATIVO PROF. RAÚL JIMÉNEZ CAIRO, MUNICIPIO COMENDADOR, PROVINCIA ELÍAS PIÑA.</v>
      </c>
      <c r="BM14924" t="str">
        <f t="shared" si="4908"/>
        <v>43-AMPLIACIÓN DEL PLANTEL EDUCATIVO PARA INICIAL MOGOLLÓN - AURA CADENA, MUNICIPIO SAN JUAN, PROVINCIA SAN JUAN.</v>
      </c>
      <c r="BN14924" t="str">
        <f t="shared" si="4909"/>
        <v>15426-AMPLIACIÓN DEL PLANTEL EDUCATIVO PARA INICIAL MOGOLLÓN - AURA CADENA, MUNICIPIO SAN JUAN, PROVINCIA SAN JUAN.</v>
      </c>
      <c r="BO14924" t="str">
        <f t="shared" si="4910"/>
        <v>07-REGION EL VALLE</v>
      </c>
      <c r="BP14924" t="str">
        <f t="shared" si="4911"/>
        <v>22-SAN JUAN</v>
      </c>
      <c r="BQ14924" t="str">
        <f t="shared" si="4912"/>
        <v>2023/06-Junio</v>
      </c>
    </row>
    <row r="14925" spans="1:69" x14ac:dyDescent="0.25">
      <c r="A14925" s="5" t="s">
        <v>33</v>
      </c>
      <c r="B14925" s="5" t="s">
        <v>34</v>
      </c>
      <c r="C14925" s="5" t="s">
        <v>1020</v>
      </c>
      <c r="D14925" s="5" t="s">
        <v>1021</v>
      </c>
      <c r="E14925" s="5" t="s">
        <v>1648</v>
      </c>
      <c r="F14925" s="5" t="s">
        <v>4415</v>
      </c>
      <c r="G14925" s="5" t="s">
        <v>4983</v>
      </c>
      <c r="H14925" s="5" t="s">
        <v>4984</v>
      </c>
      <c r="I14925" s="5" t="s">
        <v>6526</v>
      </c>
      <c r="J14925" s="5" t="s">
        <v>733</v>
      </c>
      <c r="K14925" s="5" t="s">
        <v>6557</v>
      </c>
      <c r="L14925" s="5" t="s">
        <v>6558</v>
      </c>
      <c r="M14925" s="5" t="s">
        <v>1020</v>
      </c>
      <c r="N14925" s="5" t="s">
        <v>414</v>
      </c>
      <c r="O14925" s="5" t="s">
        <v>415</v>
      </c>
      <c r="P14925" s="5" t="s">
        <v>265</v>
      </c>
      <c r="Q14925" s="5" t="s">
        <v>416</v>
      </c>
      <c r="R14925" s="5" t="s">
        <v>245</v>
      </c>
      <c r="S14925" s="5" t="s">
        <v>416</v>
      </c>
      <c r="T14925" s="5" t="s">
        <v>1034</v>
      </c>
      <c r="U14925" s="5" t="s">
        <v>1035</v>
      </c>
      <c r="V14925" s="5" t="s">
        <v>1066</v>
      </c>
      <c r="W14925" s="5" t="s">
        <v>1067</v>
      </c>
      <c r="X14925" s="5" t="s">
        <v>1385</v>
      </c>
      <c r="Y14925" s="5" t="s">
        <v>1386</v>
      </c>
      <c r="Z14925" s="5" t="s">
        <v>1485</v>
      </c>
      <c r="AA14925" s="5" t="s">
        <v>1486</v>
      </c>
      <c r="AB14925" s="5" t="s">
        <v>1167</v>
      </c>
      <c r="AC14925" s="5" t="s">
        <v>1539</v>
      </c>
      <c r="AD14925" s="5" t="s">
        <v>53</v>
      </c>
      <c r="AE14925" s="5" t="s">
        <v>5332</v>
      </c>
      <c r="AF14925" s="5" t="s">
        <v>4434</v>
      </c>
      <c r="AG14925" s="5" t="s">
        <v>6563</v>
      </c>
      <c r="AH14925" s="5" t="s">
        <v>4544</v>
      </c>
      <c r="AI14925" s="5" t="s">
        <v>5392</v>
      </c>
      <c r="AJ14925" s="5" t="s">
        <v>959</v>
      </c>
      <c r="AK14925" s="5" t="s">
        <v>5393</v>
      </c>
      <c r="AL14925" s="5" t="s">
        <v>5392</v>
      </c>
      <c r="AM14925" s="5" t="s">
        <v>1217</v>
      </c>
      <c r="AN14925" s="5" t="s">
        <v>1218</v>
      </c>
      <c r="AO14925" s="5" t="s">
        <v>1079</v>
      </c>
      <c r="AP14925" s="5" t="s">
        <v>1219</v>
      </c>
      <c r="AQ14925" s="5" t="s">
        <v>67</v>
      </c>
      <c r="AR14925" s="5" t="s">
        <v>68</v>
      </c>
      <c r="AS14925" s="6">
        <v>0</v>
      </c>
      <c r="AT14925" s="6">
        <v>0</v>
      </c>
      <c r="AU14925" s="6">
        <v>0</v>
      </c>
      <c r="AV14925" s="6">
        <v>0</v>
      </c>
      <c r="AW14925" t="str">
        <f t="shared" si="4913"/>
        <v>1-ADMINISTRACION CENTRAL</v>
      </c>
      <c r="AX14925" t="str">
        <f t="shared" si="4893"/>
        <v>2-GASTOS</v>
      </c>
      <c r="AY14925" t="str">
        <f t="shared" si="4894"/>
        <v>2.2-Gastos de capital</v>
      </c>
      <c r="AZ14925" t="str">
        <f t="shared" si="4895"/>
        <v>2.2.2-Activos fijos (formación bruta de capital fijo)</v>
      </c>
      <c r="BA14925" t="str">
        <f t="shared" si="4896"/>
        <v>2.2.2.2-Maquinaria y equipo</v>
      </c>
      <c r="BB14925" t="str">
        <f t="shared" si="4897"/>
        <v>2.6.2.4.01-Mobiliario y equipo educacional y recreativo</v>
      </c>
      <c r="BC14925" t="str">
        <f t="shared" si="4898"/>
        <v>0206-MINISTERIO DE EDUCACIÓN</v>
      </c>
      <c r="BD14925" t="str">
        <f t="shared" si="4899"/>
        <v>01-MINISTERIO DE EDUCACION</v>
      </c>
      <c r="BE14925" t="str">
        <f t="shared" si="4900"/>
        <v>0001-MINISTERIO DE EDUCACION</v>
      </c>
      <c r="BF14925" t="str">
        <f t="shared" si="4901"/>
        <v>0000-NO APLICA</v>
      </c>
      <c r="BG14925" t="str">
        <f t="shared" si="4902"/>
        <v>4-SERVICIOS SOCIALES</v>
      </c>
      <c r="BH14925" t="str">
        <f t="shared" si="4903"/>
        <v>4.4-Educación</v>
      </c>
      <c r="BI14925" t="str">
        <f t="shared" si="4904"/>
        <v>4.4.01-Educación inicial</v>
      </c>
      <c r="BJ14925" t="str">
        <f t="shared" si="4905"/>
        <v>17-Instalaciones escolares seguras, inclusivas y sostenibles</v>
      </c>
      <c r="BK14925" t="str">
        <f t="shared" si="4906"/>
        <v>10-Construcción y ampliación de planteles escolares para el nivel inicial en la región El Valle</v>
      </c>
      <c r="BL14925" t="str">
        <f t="shared" si="4907"/>
        <v>0052-EQUIPAMIENTO DE 2 AULAS PARA EL NIVEL INICIAL EN EL PLANTEL EDUCATIVO PROF. RAÚL JIMÉNEZ CAIRO, MUNICIPIO COMENDADOR, PROVINCIA ELÍAS PIÑA.</v>
      </c>
      <c r="BM14925" t="str">
        <f t="shared" si="4908"/>
        <v>44-AMPLIACIÓN DEL PLANTEL EDUCATIVO PARA INICIAL LOS CHARCOS, MUNICIPIO SAN JUAN, PROVINCIA SAN JUAN.</v>
      </c>
      <c r="BN14925" t="str">
        <f t="shared" si="4909"/>
        <v>15427-AMPLIACIÓN DEL PLANTEL EDUCATIVO PARA INICIAL LOS CHARCOS, MUNICIPIO SAN JUAN, PROVINCIA SAN JUAN.</v>
      </c>
      <c r="BO14925" t="str">
        <f t="shared" si="4910"/>
        <v>07-REGION EL VALLE</v>
      </c>
      <c r="BP14925" t="str">
        <f t="shared" si="4911"/>
        <v>22-SAN JUAN</v>
      </c>
      <c r="BQ14925" t="str">
        <f t="shared" si="4912"/>
        <v>2023/06-Junio</v>
      </c>
    </row>
    <row r="14926" spans="1:69" x14ac:dyDescent="0.25">
      <c r="A14926" s="5" t="s">
        <v>33</v>
      </c>
      <c r="B14926" s="5" t="s">
        <v>34</v>
      </c>
      <c r="C14926" s="5" t="s">
        <v>1020</v>
      </c>
      <c r="D14926" s="5" t="s">
        <v>1021</v>
      </c>
      <c r="E14926" s="5" t="s">
        <v>1648</v>
      </c>
      <c r="F14926" s="5" t="s">
        <v>4415</v>
      </c>
      <c r="G14926" s="5" t="s">
        <v>4983</v>
      </c>
      <c r="H14926" s="5" t="s">
        <v>4984</v>
      </c>
      <c r="I14926" s="5" t="s">
        <v>6526</v>
      </c>
      <c r="J14926" s="5" t="s">
        <v>733</v>
      </c>
      <c r="K14926" s="5" t="s">
        <v>6557</v>
      </c>
      <c r="L14926" s="5" t="s">
        <v>6558</v>
      </c>
      <c r="M14926" s="5" t="s">
        <v>1020</v>
      </c>
      <c r="N14926" s="5" t="s">
        <v>414</v>
      </c>
      <c r="O14926" s="5" t="s">
        <v>415</v>
      </c>
      <c r="P14926" s="5" t="s">
        <v>265</v>
      </c>
      <c r="Q14926" s="5" t="s">
        <v>416</v>
      </c>
      <c r="R14926" s="5" t="s">
        <v>245</v>
      </c>
      <c r="S14926" s="5" t="s">
        <v>416</v>
      </c>
      <c r="T14926" s="5" t="s">
        <v>1034</v>
      </c>
      <c r="U14926" s="5" t="s">
        <v>1035</v>
      </c>
      <c r="V14926" s="5" t="s">
        <v>1066</v>
      </c>
      <c r="W14926" s="5" t="s">
        <v>1067</v>
      </c>
      <c r="X14926" s="5" t="s">
        <v>1385</v>
      </c>
      <c r="Y14926" s="5" t="s">
        <v>1386</v>
      </c>
      <c r="Z14926" s="5" t="s">
        <v>1485</v>
      </c>
      <c r="AA14926" s="5" t="s">
        <v>1486</v>
      </c>
      <c r="AB14926" s="5" t="s">
        <v>1167</v>
      </c>
      <c r="AC14926" s="5" t="s">
        <v>1539</v>
      </c>
      <c r="AD14926" s="5" t="s">
        <v>53</v>
      </c>
      <c r="AE14926" s="5" t="s">
        <v>5332</v>
      </c>
      <c r="AF14926" s="5" t="s">
        <v>4434</v>
      </c>
      <c r="AG14926" s="5" t="s">
        <v>6563</v>
      </c>
      <c r="AH14926" s="5" t="s">
        <v>2528</v>
      </c>
      <c r="AI14926" s="5" t="s">
        <v>5394</v>
      </c>
      <c r="AJ14926" s="5" t="s">
        <v>959</v>
      </c>
      <c r="AK14926" s="5" t="s">
        <v>5395</v>
      </c>
      <c r="AL14926" s="5" t="s">
        <v>5394</v>
      </c>
      <c r="AM14926" s="5" t="s">
        <v>1217</v>
      </c>
      <c r="AN14926" s="5" t="s">
        <v>1218</v>
      </c>
      <c r="AO14926" s="5" t="s">
        <v>1079</v>
      </c>
      <c r="AP14926" s="5" t="s">
        <v>1219</v>
      </c>
      <c r="AQ14926" s="5" t="s">
        <v>67</v>
      </c>
      <c r="AR14926" s="5" t="s">
        <v>68</v>
      </c>
      <c r="AS14926" s="6">
        <v>0</v>
      </c>
      <c r="AT14926" s="6">
        <v>0</v>
      </c>
      <c r="AU14926" s="6">
        <v>0</v>
      </c>
      <c r="AV14926" s="6">
        <v>0</v>
      </c>
      <c r="AW14926" t="str">
        <f t="shared" si="4913"/>
        <v>1-ADMINISTRACION CENTRAL</v>
      </c>
      <c r="AX14926" t="str">
        <f t="shared" si="4893"/>
        <v>2-GASTOS</v>
      </c>
      <c r="AY14926" t="str">
        <f t="shared" si="4894"/>
        <v>2.2-Gastos de capital</v>
      </c>
      <c r="AZ14926" t="str">
        <f t="shared" si="4895"/>
        <v>2.2.2-Activos fijos (formación bruta de capital fijo)</v>
      </c>
      <c r="BA14926" t="str">
        <f t="shared" si="4896"/>
        <v>2.2.2.2-Maquinaria y equipo</v>
      </c>
      <c r="BB14926" t="str">
        <f t="shared" si="4897"/>
        <v>2.6.2.4.01-Mobiliario y equipo educacional y recreativo</v>
      </c>
      <c r="BC14926" t="str">
        <f t="shared" si="4898"/>
        <v>0206-MINISTERIO DE EDUCACIÓN</v>
      </c>
      <c r="BD14926" t="str">
        <f t="shared" si="4899"/>
        <v>01-MINISTERIO DE EDUCACION</v>
      </c>
      <c r="BE14926" t="str">
        <f t="shared" si="4900"/>
        <v>0001-MINISTERIO DE EDUCACION</v>
      </c>
      <c r="BF14926" t="str">
        <f t="shared" si="4901"/>
        <v>0000-NO APLICA</v>
      </c>
      <c r="BG14926" t="str">
        <f t="shared" si="4902"/>
        <v>4-SERVICIOS SOCIALES</v>
      </c>
      <c r="BH14926" t="str">
        <f t="shared" si="4903"/>
        <v>4.4-Educación</v>
      </c>
      <c r="BI14926" t="str">
        <f t="shared" si="4904"/>
        <v>4.4.01-Educación inicial</v>
      </c>
      <c r="BJ14926" t="str">
        <f t="shared" si="4905"/>
        <v>17-Instalaciones escolares seguras, inclusivas y sostenibles</v>
      </c>
      <c r="BK14926" t="str">
        <f t="shared" si="4906"/>
        <v>10-Construcción y ampliación de planteles escolares para el nivel inicial en la región El Valle</v>
      </c>
      <c r="BL14926" t="str">
        <f t="shared" si="4907"/>
        <v>0052-EQUIPAMIENTO DE 2 AULAS PARA EL NIVEL INICIAL EN EL PLANTEL EDUCATIVO PROF. RAÚL JIMÉNEZ CAIRO, MUNICIPIO COMENDADOR, PROVINCIA ELÍAS PIÑA.</v>
      </c>
      <c r="BM14926" t="str">
        <f t="shared" si="4908"/>
        <v>45-AMPLIACIÓN DEL PLANTEL EDUCATIVO PARA INICIAL MACOTILLO, MUNICIPIO SAN JUAN, PROVINCIA SAN JUAN.</v>
      </c>
      <c r="BN14926" t="str">
        <f t="shared" si="4909"/>
        <v>15428-AMPLIACIÓN DEL PLANTEL EDUCATIVO PARA INICIAL MACOTILLO, MUNICIPIO SAN JUAN, PROVINCIA SAN JUAN.</v>
      </c>
      <c r="BO14926" t="str">
        <f t="shared" si="4910"/>
        <v>07-REGION EL VALLE</v>
      </c>
      <c r="BP14926" t="str">
        <f t="shared" si="4911"/>
        <v>22-SAN JUAN</v>
      </c>
      <c r="BQ14926" t="str">
        <f t="shared" si="4912"/>
        <v>2023/06-Junio</v>
      </c>
    </row>
    <row r="14927" spans="1:69" x14ac:dyDescent="0.25">
      <c r="A14927" s="5" t="s">
        <v>33</v>
      </c>
      <c r="B14927" s="5" t="s">
        <v>34</v>
      </c>
      <c r="C14927" s="5" t="s">
        <v>1020</v>
      </c>
      <c r="D14927" s="5" t="s">
        <v>1021</v>
      </c>
      <c r="E14927" s="5" t="s">
        <v>1648</v>
      </c>
      <c r="F14927" s="5" t="s">
        <v>4415</v>
      </c>
      <c r="G14927" s="5" t="s">
        <v>4983</v>
      </c>
      <c r="H14927" s="5" t="s">
        <v>4984</v>
      </c>
      <c r="I14927" s="5" t="s">
        <v>6526</v>
      </c>
      <c r="J14927" s="5" t="s">
        <v>733</v>
      </c>
      <c r="K14927" s="5" t="s">
        <v>6557</v>
      </c>
      <c r="L14927" s="5" t="s">
        <v>6558</v>
      </c>
      <c r="M14927" s="5" t="s">
        <v>1020</v>
      </c>
      <c r="N14927" s="5" t="s">
        <v>414</v>
      </c>
      <c r="O14927" s="5" t="s">
        <v>415</v>
      </c>
      <c r="P14927" s="5" t="s">
        <v>265</v>
      </c>
      <c r="Q14927" s="5" t="s">
        <v>416</v>
      </c>
      <c r="R14927" s="5" t="s">
        <v>245</v>
      </c>
      <c r="S14927" s="5" t="s">
        <v>416</v>
      </c>
      <c r="T14927" s="5" t="s">
        <v>1034</v>
      </c>
      <c r="U14927" s="5" t="s">
        <v>1035</v>
      </c>
      <c r="V14927" s="5" t="s">
        <v>1066</v>
      </c>
      <c r="W14927" s="5" t="s">
        <v>1067</v>
      </c>
      <c r="X14927" s="5" t="s">
        <v>1385</v>
      </c>
      <c r="Y14927" s="5" t="s">
        <v>1386</v>
      </c>
      <c r="Z14927" s="5" t="s">
        <v>1485</v>
      </c>
      <c r="AA14927" s="5" t="s">
        <v>1486</v>
      </c>
      <c r="AB14927" s="5" t="s">
        <v>1167</v>
      </c>
      <c r="AC14927" s="5" t="s">
        <v>1539</v>
      </c>
      <c r="AD14927" s="5" t="s">
        <v>53</v>
      </c>
      <c r="AE14927" s="5" t="s">
        <v>5332</v>
      </c>
      <c r="AF14927" s="5" t="s">
        <v>4434</v>
      </c>
      <c r="AG14927" s="5" t="s">
        <v>6563</v>
      </c>
      <c r="AH14927" s="5" t="s">
        <v>4549</v>
      </c>
      <c r="AI14927" s="5" t="s">
        <v>5396</v>
      </c>
      <c r="AJ14927" s="5" t="s">
        <v>959</v>
      </c>
      <c r="AK14927" s="5" t="s">
        <v>5397</v>
      </c>
      <c r="AL14927" s="5" t="s">
        <v>5396</v>
      </c>
      <c r="AM14927" s="5" t="s">
        <v>1217</v>
      </c>
      <c r="AN14927" s="5" t="s">
        <v>1218</v>
      </c>
      <c r="AO14927" s="5" t="s">
        <v>1079</v>
      </c>
      <c r="AP14927" s="5" t="s">
        <v>1219</v>
      </c>
      <c r="AQ14927" s="5" t="s">
        <v>67</v>
      </c>
      <c r="AR14927" s="5" t="s">
        <v>68</v>
      </c>
      <c r="AS14927" s="6">
        <v>0</v>
      </c>
      <c r="AT14927" s="6">
        <v>0</v>
      </c>
      <c r="AU14927" s="6">
        <v>0</v>
      </c>
      <c r="AV14927" s="6">
        <v>0</v>
      </c>
      <c r="AW14927" t="str">
        <f t="shared" si="4913"/>
        <v>1-ADMINISTRACION CENTRAL</v>
      </c>
      <c r="AX14927" t="str">
        <f t="shared" si="4893"/>
        <v>2-GASTOS</v>
      </c>
      <c r="AY14927" t="str">
        <f t="shared" si="4894"/>
        <v>2.2-Gastos de capital</v>
      </c>
      <c r="AZ14927" t="str">
        <f t="shared" si="4895"/>
        <v>2.2.2-Activos fijos (formación bruta de capital fijo)</v>
      </c>
      <c r="BA14927" t="str">
        <f t="shared" si="4896"/>
        <v>2.2.2.2-Maquinaria y equipo</v>
      </c>
      <c r="BB14927" t="str">
        <f t="shared" si="4897"/>
        <v>2.6.2.4.01-Mobiliario y equipo educacional y recreativo</v>
      </c>
      <c r="BC14927" t="str">
        <f t="shared" si="4898"/>
        <v>0206-MINISTERIO DE EDUCACIÓN</v>
      </c>
      <c r="BD14927" t="str">
        <f t="shared" si="4899"/>
        <v>01-MINISTERIO DE EDUCACION</v>
      </c>
      <c r="BE14927" t="str">
        <f t="shared" si="4900"/>
        <v>0001-MINISTERIO DE EDUCACION</v>
      </c>
      <c r="BF14927" t="str">
        <f t="shared" si="4901"/>
        <v>0000-NO APLICA</v>
      </c>
      <c r="BG14927" t="str">
        <f t="shared" si="4902"/>
        <v>4-SERVICIOS SOCIALES</v>
      </c>
      <c r="BH14927" t="str">
        <f t="shared" si="4903"/>
        <v>4.4-Educación</v>
      </c>
      <c r="BI14927" t="str">
        <f t="shared" si="4904"/>
        <v>4.4.01-Educación inicial</v>
      </c>
      <c r="BJ14927" t="str">
        <f t="shared" si="4905"/>
        <v>17-Instalaciones escolares seguras, inclusivas y sostenibles</v>
      </c>
      <c r="BK14927" t="str">
        <f t="shared" si="4906"/>
        <v>10-Construcción y ampliación de planteles escolares para el nivel inicial en la región El Valle</v>
      </c>
      <c r="BL14927" t="str">
        <f t="shared" si="4907"/>
        <v>0052-EQUIPAMIENTO DE 2 AULAS PARA EL NIVEL INICIAL EN EL PLANTEL EDUCATIVO PROF. RAÚL JIMÉNEZ CAIRO, MUNICIPIO COMENDADOR, PROVINCIA ELÍAS PIÑA.</v>
      </c>
      <c r="BM14927" t="str">
        <f t="shared" si="4908"/>
        <v>46-AMPLIACIÓN DEL PLANTEL EDUCATIVO PARA INICIAL CATIVO, MUNICIPIO SAN JUAN, PROVINCIA SAN JUAN.</v>
      </c>
      <c r="BN14927" t="str">
        <f t="shared" si="4909"/>
        <v>15429-AMPLIACIÓN DEL PLANTEL EDUCATIVO PARA INICIAL CATIVO, MUNICIPIO SAN JUAN, PROVINCIA SAN JUAN.</v>
      </c>
      <c r="BO14927" t="str">
        <f t="shared" si="4910"/>
        <v>07-REGION EL VALLE</v>
      </c>
      <c r="BP14927" t="str">
        <f t="shared" si="4911"/>
        <v>22-SAN JUAN</v>
      </c>
      <c r="BQ14927" t="str">
        <f t="shared" si="4912"/>
        <v>2023/06-Junio</v>
      </c>
    </row>
    <row r="14928" spans="1:69" x14ac:dyDescent="0.25">
      <c r="A14928" s="5" t="s">
        <v>33</v>
      </c>
      <c r="B14928" s="5" t="s">
        <v>34</v>
      </c>
      <c r="C14928" s="5" t="s">
        <v>1020</v>
      </c>
      <c r="D14928" s="5" t="s">
        <v>1021</v>
      </c>
      <c r="E14928" s="5" t="s">
        <v>1648</v>
      </c>
      <c r="F14928" s="5" t="s">
        <v>4415</v>
      </c>
      <c r="G14928" s="5" t="s">
        <v>4983</v>
      </c>
      <c r="H14928" s="5" t="s">
        <v>4984</v>
      </c>
      <c r="I14928" s="5" t="s">
        <v>6526</v>
      </c>
      <c r="J14928" s="5" t="s">
        <v>733</v>
      </c>
      <c r="K14928" s="5" t="s">
        <v>6557</v>
      </c>
      <c r="L14928" s="5" t="s">
        <v>6558</v>
      </c>
      <c r="M14928" s="5" t="s">
        <v>1020</v>
      </c>
      <c r="N14928" s="5" t="s">
        <v>414</v>
      </c>
      <c r="O14928" s="5" t="s">
        <v>415</v>
      </c>
      <c r="P14928" s="5" t="s">
        <v>265</v>
      </c>
      <c r="Q14928" s="5" t="s">
        <v>416</v>
      </c>
      <c r="R14928" s="5" t="s">
        <v>245</v>
      </c>
      <c r="S14928" s="5" t="s">
        <v>416</v>
      </c>
      <c r="T14928" s="5" t="s">
        <v>1034</v>
      </c>
      <c r="U14928" s="5" t="s">
        <v>1035</v>
      </c>
      <c r="V14928" s="5" t="s">
        <v>1066</v>
      </c>
      <c r="W14928" s="5" t="s">
        <v>1067</v>
      </c>
      <c r="X14928" s="5" t="s">
        <v>1385</v>
      </c>
      <c r="Y14928" s="5" t="s">
        <v>1386</v>
      </c>
      <c r="Z14928" s="5" t="s">
        <v>1485</v>
      </c>
      <c r="AA14928" s="5" t="s">
        <v>1486</v>
      </c>
      <c r="AB14928" s="5" t="s">
        <v>1167</v>
      </c>
      <c r="AC14928" s="5" t="s">
        <v>1539</v>
      </c>
      <c r="AD14928" s="5" t="s">
        <v>53</v>
      </c>
      <c r="AE14928" s="5" t="s">
        <v>5332</v>
      </c>
      <c r="AF14928" s="5" t="s">
        <v>4434</v>
      </c>
      <c r="AG14928" s="5" t="s">
        <v>6563</v>
      </c>
      <c r="AH14928" s="5" t="s">
        <v>4552</v>
      </c>
      <c r="AI14928" s="5" t="s">
        <v>5398</v>
      </c>
      <c r="AJ14928" s="5" t="s">
        <v>959</v>
      </c>
      <c r="AK14928" s="5" t="s">
        <v>5399</v>
      </c>
      <c r="AL14928" s="5" t="s">
        <v>5398</v>
      </c>
      <c r="AM14928" s="5" t="s">
        <v>1217</v>
      </c>
      <c r="AN14928" s="5" t="s">
        <v>1218</v>
      </c>
      <c r="AO14928" s="5" t="s">
        <v>1079</v>
      </c>
      <c r="AP14928" s="5" t="s">
        <v>1219</v>
      </c>
      <c r="AQ14928" s="5" t="s">
        <v>67</v>
      </c>
      <c r="AR14928" s="5" t="s">
        <v>68</v>
      </c>
      <c r="AS14928" s="6">
        <v>0</v>
      </c>
      <c r="AT14928" s="6">
        <v>0</v>
      </c>
      <c r="AU14928" s="6">
        <v>0</v>
      </c>
      <c r="AV14928" s="6">
        <v>0</v>
      </c>
      <c r="AW14928" t="str">
        <f t="shared" si="4913"/>
        <v>1-ADMINISTRACION CENTRAL</v>
      </c>
      <c r="AX14928" t="str">
        <f t="shared" si="4893"/>
        <v>2-GASTOS</v>
      </c>
      <c r="AY14928" t="str">
        <f t="shared" si="4894"/>
        <v>2.2-Gastos de capital</v>
      </c>
      <c r="AZ14928" t="str">
        <f t="shared" si="4895"/>
        <v>2.2.2-Activos fijos (formación bruta de capital fijo)</v>
      </c>
      <c r="BA14928" t="str">
        <f t="shared" si="4896"/>
        <v>2.2.2.2-Maquinaria y equipo</v>
      </c>
      <c r="BB14928" t="str">
        <f t="shared" si="4897"/>
        <v>2.6.2.4.01-Mobiliario y equipo educacional y recreativo</v>
      </c>
      <c r="BC14928" t="str">
        <f t="shared" si="4898"/>
        <v>0206-MINISTERIO DE EDUCACIÓN</v>
      </c>
      <c r="BD14928" t="str">
        <f t="shared" si="4899"/>
        <v>01-MINISTERIO DE EDUCACION</v>
      </c>
      <c r="BE14928" t="str">
        <f t="shared" si="4900"/>
        <v>0001-MINISTERIO DE EDUCACION</v>
      </c>
      <c r="BF14928" t="str">
        <f t="shared" si="4901"/>
        <v>0000-NO APLICA</v>
      </c>
      <c r="BG14928" t="str">
        <f t="shared" si="4902"/>
        <v>4-SERVICIOS SOCIALES</v>
      </c>
      <c r="BH14928" t="str">
        <f t="shared" si="4903"/>
        <v>4.4-Educación</v>
      </c>
      <c r="BI14928" t="str">
        <f t="shared" si="4904"/>
        <v>4.4.01-Educación inicial</v>
      </c>
      <c r="BJ14928" t="str">
        <f t="shared" si="4905"/>
        <v>17-Instalaciones escolares seguras, inclusivas y sostenibles</v>
      </c>
      <c r="BK14928" t="str">
        <f t="shared" si="4906"/>
        <v>10-Construcción y ampliación de planteles escolares para el nivel inicial en la región El Valle</v>
      </c>
      <c r="BL14928" t="str">
        <f t="shared" si="4907"/>
        <v>0052-EQUIPAMIENTO DE 2 AULAS PARA EL NIVEL INICIAL EN EL PLANTEL EDUCATIVO PROF. RAÚL JIMÉNEZ CAIRO, MUNICIPIO COMENDADOR, PROVINCIA ELÍAS PIÑA.</v>
      </c>
      <c r="BM14928" t="str">
        <f t="shared" si="4908"/>
        <v>47-AMPLIACIÓN DEL PLANTEL EDUCATIVO PARA INICIAL LA MESETA, MUNICIPIO SAN JUAN, PROVINCIA SAN JUAN.</v>
      </c>
      <c r="BN14928" t="str">
        <f t="shared" si="4909"/>
        <v>15430-AMPLIACIÓN DEL PLANTEL EDUCATIVO PARA INICIAL LA MESETA, MUNICIPIO SAN JUAN, PROVINCIA SAN JUAN.</v>
      </c>
      <c r="BO14928" t="str">
        <f t="shared" si="4910"/>
        <v>07-REGION EL VALLE</v>
      </c>
      <c r="BP14928" t="str">
        <f t="shared" si="4911"/>
        <v>22-SAN JUAN</v>
      </c>
      <c r="BQ14928" t="str">
        <f t="shared" si="4912"/>
        <v>2023/06-Junio</v>
      </c>
    </row>
    <row r="14929" spans="1:69" x14ac:dyDescent="0.25">
      <c r="A14929" s="5" t="s">
        <v>33</v>
      </c>
      <c r="B14929" s="5" t="s">
        <v>34</v>
      </c>
      <c r="C14929" s="5" t="s">
        <v>1020</v>
      </c>
      <c r="D14929" s="5" t="s">
        <v>1021</v>
      </c>
      <c r="E14929" s="5" t="s">
        <v>1648</v>
      </c>
      <c r="F14929" s="5" t="s">
        <v>4415</v>
      </c>
      <c r="G14929" s="5" t="s">
        <v>4983</v>
      </c>
      <c r="H14929" s="5" t="s">
        <v>4984</v>
      </c>
      <c r="I14929" s="5" t="s">
        <v>6526</v>
      </c>
      <c r="J14929" s="5" t="s">
        <v>733</v>
      </c>
      <c r="K14929" s="5" t="s">
        <v>6557</v>
      </c>
      <c r="L14929" s="5" t="s">
        <v>6558</v>
      </c>
      <c r="M14929" s="5" t="s">
        <v>1020</v>
      </c>
      <c r="N14929" s="5" t="s">
        <v>414</v>
      </c>
      <c r="O14929" s="5" t="s">
        <v>415</v>
      </c>
      <c r="P14929" s="5" t="s">
        <v>265</v>
      </c>
      <c r="Q14929" s="5" t="s">
        <v>416</v>
      </c>
      <c r="R14929" s="5" t="s">
        <v>245</v>
      </c>
      <c r="S14929" s="5" t="s">
        <v>416</v>
      </c>
      <c r="T14929" s="5" t="s">
        <v>1034</v>
      </c>
      <c r="U14929" s="5" t="s">
        <v>1035</v>
      </c>
      <c r="V14929" s="5" t="s">
        <v>1066</v>
      </c>
      <c r="W14929" s="5" t="s">
        <v>1067</v>
      </c>
      <c r="X14929" s="5" t="s">
        <v>1385</v>
      </c>
      <c r="Y14929" s="5" t="s">
        <v>1386</v>
      </c>
      <c r="Z14929" s="5" t="s">
        <v>1485</v>
      </c>
      <c r="AA14929" s="5" t="s">
        <v>1486</v>
      </c>
      <c r="AB14929" s="5" t="s">
        <v>1167</v>
      </c>
      <c r="AC14929" s="5" t="s">
        <v>1539</v>
      </c>
      <c r="AD14929" s="5" t="s">
        <v>53</v>
      </c>
      <c r="AE14929" s="5" t="s">
        <v>5332</v>
      </c>
      <c r="AF14929" s="5" t="s">
        <v>4434</v>
      </c>
      <c r="AG14929" s="5" t="s">
        <v>6563</v>
      </c>
      <c r="AH14929" s="5" t="s">
        <v>4945</v>
      </c>
      <c r="AI14929" s="5" t="s">
        <v>5400</v>
      </c>
      <c r="AJ14929" s="5" t="s">
        <v>959</v>
      </c>
      <c r="AK14929" s="5" t="s">
        <v>5401</v>
      </c>
      <c r="AL14929" s="5" t="s">
        <v>5400</v>
      </c>
      <c r="AM14929" s="5" t="s">
        <v>1217</v>
      </c>
      <c r="AN14929" s="5" t="s">
        <v>1218</v>
      </c>
      <c r="AO14929" s="5" t="s">
        <v>1079</v>
      </c>
      <c r="AP14929" s="5" t="s">
        <v>1219</v>
      </c>
      <c r="AQ14929" s="5" t="s">
        <v>67</v>
      </c>
      <c r="AR14929" s="5" t="s">
        <v>68</v>
      </c>
      <c r="AS14929" s="6">
        <v>0</v>
      </c>
      <c r="AT14929" s="6">
        <v>0</v>
      </c>
      <c r="AU14929" s="6">
        <v>0</v>
      </c>
      <c r="AV14929" s="6">
        <v>0</v>
      </c>
      <c r="AW14929" t="str">
        <f t="shared" si="4913"/>
        <v>1-ADMINISTRACION CENTRAL</v>
      </c>
      <c r="AX14929" t="str">
        <f t="shared" si="4893"/>
        <v>2-GASTOS</v>
      </c>
      <c r="AY14929" t="str">
        <f t="shared" si="4894"/>
        <v>2.2-Gastos de capital</v>
      </c>
      <c r="AZ14929" t="str">
        <f t="shared" si="4895"/>
        <v>2.2.2-Activos fijos (formación bruta de capital fijo)</v>
      </c>
      <c r="BA14929" t="str">
        <f t="shared" si="4896"/>
        <v>2.2.2.2-Maquinaria y equipo</v>
      </c>
      <c r="BB14929" t="str">
        <f t="shared" si="4897"/>
        <v>2.6.2.4.01-Mobiliario y equipo educacional y recreativo</v>
      </c>
      <c r="BC14929" t="str">
        <f t="shared" si="4898"/>
        <v>0206-MINISTERIO DE EDUCACIÓN</v>
      </c>
      <c r="BD14929" t="str">
        <f t="shared" si="4899"/>
        <v>01-MINISTERIO DE EDUCACION</v>
      </c>
      <c r="BE14929" t="str">
        <f t="shared" si="4900"/>
        <v>0001-MINISTERIO DE EDUCACION</v>
      </c>
      <c r="BF14929" t="str">
        <f t="shared" si="4901"/>
        <v>0000-NO APLICA</v>
      </c>
      <c r="BG14929" t="str">
        <f t="shared" si="4902"/>
        <v>4-SERVICIOS SOCIALES</v>
      </c>
      <c r="BH14929" t="str">
        <f t="shared" si="4903"/>
        <v>4.4-Educación</v>
      </c>
      <c r="BI14929" t="str">
        <f t="shared" si="4904"/>
        <v>4.4.01-Educación inicial</v>
      </c>
      <c r="BJ14929" t="str">
        <f t="shared" si="4905"/>
        <v>17-Instalaciones escolares seguras, inclusivas y sostenibles</v>
      </c>
      <c r="BK14929" t="str">
        <f t="shared" si="4906"/>
        <v>10-Construcción y ampliación de planteles escolares para el nivel inicial en la región El Valle</v>
      </c>
      <c r="BL14929" t="str">
        <f t="shared" si="4907"/>
        <v>0052-EQUIPAMIENTO DE 2 AULAS PARA EL NIVEL INICIAL EN EL PLANTEL EDUCATIVO PROF. RAÚL JIMÉNEZ CAIRO, MUNICIPIO COMENDADOR, PROVINCIA ELÍAS PIÑA.</v>
      </c>
      <c r="BM14929" t="str">
        <f t="shared" si="4908"/>
        <v>48-AMPLIACIÓN DEL PLANTEL EDUCATIVO PARA INICIAL PROF. ROSA MARÍA MORA TAVERAS, MUNICIPIO SAN JUAN, PROVINCIA SAN JUAN.</v>
      </c>
      <c r="BN14929" t="str">
        <f t="shared" si="4909"/>
        <v>15431-AMPLIACIÓN DEL PLANTEL EDUCATIVO PARA INICIAL PROF. ROSA MARÍA MORA TAVERAS, MUNICIPIO SAN JUAN, PROVINCIA SAN JUAN.</v>
      </c>
      <c r="BO14929" t="str">
        <f t="shared" si="4910"/>
        <v>07-REGION EL VALLE</v>
      </c>
      <c r="BP14929" t="str">
        <f t="shared" si="4911"/>
        <v>22-SAN JUAN</v>
      </c>
      <c r="BQ14929" t="str">
        <f t="shared" si="4912"/>
        <v>2023/06-Junio</v>
      </c>
    </row>
    <row r="14930" spans="1:69" x14ac:dyDescent="0.25">
      <c r="A14930" s="5" t="s">
        <v>33</v>
      </c>
      <c r="B14930" s="5" t="s">
        <v>34</v>
      </c>
      <c r="C14930" s="5" t="s">
        <v>1020</v>
      </c>
      <c r="D14930" s="5" t="s">
        <v>1021</v>
      </c>
      <c r="E14930" s="5" t="s">
        <v>1648</v>
      </c>
      <c r="F14930" s="5" t="s">
        <v>4415</v>
      </c>
      <c r="G14930" s="5" t="s">
        <v>4983</v>
      </c>
      <c r="H14930" s="5" t="s">
        <v>4984</v>
      </c>
      <c r="I14930" s="5" t="s">
        <v>6526</v>
      </c>
      <c r="J14930" s="5" t="s">
        <v>733</v>
      </c>
      <c r="K14930" s="5" t="s">
        <v>6557</v>
      </c>
      <c r="L14930" s="5" t="s">
        <v>6558</v>
      </c>
      <c r="M14930" s="5" t="s">
        <v>1020</v>
      </c>
      <c r="N14930" s="5" t="s">
        <v>414</v>
      </c>
      <c r="O14930" s="5" t="s">
        <v>415</v>
      </c>
      <c r="P14930" s="5" t="s">
        <v>265</v>
      </c>
      <c r="Q14930" s="5" t="s">
        <v>416</v>
      </c>
      <c r="R14930" s="5" t="s">
        <v>245</v>
      </c>
      <c r="S14930" s="5" t="s">
        <v>416</v>
      </c>
      <c r="T14930" s="5" t="s">
        <v>1034</v>
      </c>
      <c r="U14930" s="5" t="s">
        <v>1035</v>
      </c>
      <c r="V14930" s="5" t="s">
        <v>1066</v>
      </c>
      <c r="W14930" s="5" t="s">
        <v>1067</v>
      </c>
      <c r="X14930" s="5" t="s">
        <v>1385</v>
      </c>
      <c r="Y14930" s="5" t="s">
        <v>1386</v>
      </c>
      <c r="Z14930" s="5" t="s">
        <v>1485</v>
      </c>
      <c r="AA14930" s="5" t="s">
        <v>1486</v>
      </c>
      <c r="AB14930" s="5" t="s">
        <v>1167</v>
      </c>
      <c r="AC14930" s="5" t="s">
        <v>1539</v>
      </c>
      <c r="AD14930" s="5" t="s">
        <v>53</v>
      </c>
      <c r="AE14930" s="5" t="s">
        <v>5332</v>
      </c>
      <c r="AF14930" s="5" t="s">
        <v>4434</v>
      </c>
      <c r="AG14930" s="5" t="s">
        <v>6563</v>
      </c>
      <c r="AH14930" s="5" t="s">
        <v>4558</v>
      </c>
      <c r="AI14930" s="5" t="s">
        <v>5402</v>
      </c>
      <c r="AJ14930" s="5" t="s">
        <v>959</v>
      </c>
      <c r="AK14930" s="5" t="s">
        <v>5403</v>
      </c>
      <c r="AL14930" s="5" t="s">
        <v>5402</v>
      </c>
      <c r="AM14930" s="5" t="s">
        <v>1217</v>
      </c>
      <c r="AN14930" s="5" t="s">
        <v>1218</v>
      </c>
      <c r="AO14930" s="5" t="s">
        <v>1079</v>
      </c>
      <c r="AP14930" s="5" t="s">
        <v>1219</v>
      </c>
      <c r="AQ14930" s="5" t="s">
        <v>67</v>
      </c>
      <c r="AR14930" s="5" t="s">
        <v>68</v>
      </c>
      <c r="AS14930" s="6">
        <v>0</v>
      </c>
      <c r="AT14930" s="6">
        <v>0</v>
      </c>
      <c r="AU14930" s="6">
        <v>0</v>
      </c>
      <c r="AV14930" s="6">
        <v>0</v>
      </c>
      <c r="AW14930" t="str">
        <f t="shared" si="4913"/>
        <v>1-ADMINISTRACION CENTRAL</v>
      </c>
      <c r="AX14930" t="str">
        <f t="shared" si="4893"/>
        <v>2-GASTOS</v>
      </c>
      <c r="AY14930" t="str">
        <f t="shared" si="4894"/>
        <v>2.2-Gastos de capital</v>
      </c>
      <c r="AZ14930" t="str">
        <f t="shared" si="4895"/>
        <v>2.2.2-Activos fijos (formación bruta de capital fijo)</v>
      </c>
      <c r="BA14930" t="str">
        <f t="shared" si="4896"/>
        <v>2.2.2.2-Maquinaria y equipo</v>
      </c>
      <c r="BB14930" t="str">
        <f t="shared" si="4897"/>
        <v>2.6.2.4.01-Mobiliario y equipo educacional y recreativo</v>
      </c>
      <c r="BC14930" t="str">
        <f t="shared" si="4898"/>
        <v>0206-MINISTERIO DE EDUCACIÓN</v>
      </c>
      <c r="BD14930" t="str">
        <f t="shared" si="4899"/>
        <v>01-MINISTERIO DE EDUCACION</v>
      </c>
      <c r="BE14930" t="str">
        <f t="shared" si="4900"/>
        <v>0001-MINISTERIO DE EDUCACION</v>
      </c>
      <c r="BF14930" t="str">
        <f t="shared" si="4901"/>
        <v>0000-NO APLICA</v>
      </c>
      <c r="BG14930" t="str">
        <f t="shared" si="4902"/>
        <v>4-SERVICIOS SOCIALES</v>
      </c>
      <c r="BH14930" t="str">
        <f t="shared" si="4903"/>
        <v>4.4-Educación</v>
      </c>
      <c r="BI14930" t="str">
        <f t="shared" si="4904"/>
        <v>4.4.01-Educación inicial</v>
      </c>
      <c r="BJ14930" t="str">
        <f t="shared" si="4905"/>
        <v>17-Instalaciones escolares seguras, inclusivas y sostenibles</v>
      </c>
      <c r="BK14930" t="str">
        <f t="shared" si="4906"/>
        <v>10-Construcción y ampliación de planteles escolares para el nivel inicial en la región El Valle</v>
      </c>
      <c r="BL14930" t="str">
        <f t="shared" si="4907"/>
        <v>0052-EQUIPAMIENTO DE 2 AULAS PARA EL NIVEL INICIAL EN EL PLANTEL EDUCATIVO PROF. RAÚL JIMÉNEZ CAIRO, MUNICIPIO COMENDADOR, PROVINCIA ELÍAS PIÑA.</v>
      </c>
      <c r="BM14930" t="str">
        <f t="shared" si="4908"/>
        <v>49-AMPLIACIÓN DEL PLANTEL EDUCATIVO PARA INICIAL HILARIO PUELLO BATISTA, MUNICIPIO SAN JUAN, PROVINCIA SAN JUAN.</v>
      </c>
      <c r="BN14930" t="str">
        <f t="shared" si="4909"/>
        <v>15432-AMPLIACIÓN DEL PLANTEL EDUCATIVO PARA INICIAL HILARIO PUELLO BATISTA, MUNICIPIO SAN JUAN, PROVINCIA SAN JUAN.</v>
      </c>
      <c r="BO14930" t="str">
        <f t="shared" si="4910"/>
        <v>07-REGION EL VALLE</v>
      </c>
      <c r="BP14930" t="str">
        <f t="shared" si="4911"/>
        <v>22-SAN JUAN</v>
      </c>
      <c r="BQ14930" t="str">
        <f t="shared" si="4912"/>
        <v>2023/06-Junio</v>
      </c>
    </row>
    <row r="14931" spans="1:69" x14ac:dyDescent="0.25">
      <c r="A14931" s="5" t="s">
        <v>33</v>
      </c>
      <c r="B14931" s="5" t="s">
        <v>34</v>
      </c>
      <c r="C14931" s="5" t="s">
        <v>1020</v>
      </c>
      <c r="D14931" s="5" t="s">
        <v>1021</v>
      </c>
      <c r="E14931" s="5" t="s">
        <v>1648</v>
      </c>
      <c r="F14931" s="5" t="s">
        <v>4415</v>
      </c>
      <c r="G14931" s="5" t="s">
        <v>4983</v>
      </c>
      <c r="H14931" s="5" t="s">
        <v>4984</v>
      </c>
      <c r="I14931" s="5" t="s">
        <v>6526</v>
      </c>
      <c r="J14931" s="5" t="s">
        <v>733</v>
      </c>
      <c r="K14931" s="5" t="s">
        <v>6557</v>
      </c>
      <c r="L14931" s="5" t="s">
        <v>6558</v>
      </c>
      <c r="M14931" s="5" t="s">
        <v>1020</v>
      </c>
      <c r="N14931" s="5" t="s">
        <v>414</v>
      </c>
      <c r="O14931" s="5" t="s">
        <v>415</v>
      </c>
      <c r="P14931" s="5" t="s">
        <v>265</v>
      </c>
      <c r="Q14931" s="5" t="s">
        <v>416</v>
      </c>
      <c r="R14931" s="5" t="s">
        <v>245</v>
      </c>
      <c r="S14931" s="5" t="s">
        <v>416</v>
      </c>
      <c r="T14931" s="5" t="s">
        <v>1034</v>
      </c>
      <c r="U14931" s="5" t="s">
        <v>1035</v>
      </c>
      <c r="V14931" s="5" t="s">
        <v>1066</v>
      </c>
      <c r="W14931" s="5" t="s">
        <v>1067</v>
      </c>
      <c r="X14931" s="5" t="s">
        <v>1385</v>
      </c>
      <c r="Y14931" s="5" t="s">
        <v>1386</v>
      </c>
      <c r="Z14931" s="5" t="s">
        <v>1485</v>
      </c>
      <c r="AA14931" s="5" t="s">
        <v>1486</v>
      </c>
      <c r="AB14931" s="5" t="s">
        <v>1167</v>
      </c>
      <c r="AC14931" s="5" t="s">
        <v>1539</v>
      </c>
      <c r="AD14931" s="5" t="s">
        <v>53</v>
      </c>
      <c r="AE14931" s="5" t="s">
        <v>5332</v>
      </c>
      <c r="AF14931" s="5" t="s">
        <v>4434</v>
      </c>
      <c r="AG14931" s="5" t="s">
        <v>6563</v>
      </c>
      <c r="AH14931" s="5" t="s">
        <v>706</v>
      </c>
      <c r="AI14931" s="5" t="s">
        <v>5404</v>
      </c>
      <c r="AJ14931" s="5" t="s">
        <v>959</v>
      </c>
      <c r="AK14931" s="5" t="s">
        <v>5405</v>
      </c>
      <c r="AL14931" s="5" t="s">
        <v>5404</v>
      </c>
      <c r="AM14931" s="5" t="s">
        <v>1217</v>
      </c>
      <c r="AN14931" s="5" t="s">
        <v>1218</v>
      </c>
      <c r="AO14931" s="5" t="s">
        <v>1079</v>
      </c>
      <c r="AP14931" s="5" t="s">
        <v>1219</v>
      </c>
      <c r="AQ14931" s="5" t="s">
        <v>67</v>
      </c>
      <c r="AR14931" s="5" t="s">
        <v>68</v>
      </c>
      <c r="AS14931" s="6">
        <v>0</v>
      </c>
      <c r="AT14931" s="6">
        <v>0</v>
      </c>
      <c r="AU14931" s="6">
        <v>0</v>
      </c>
      <c r="AV14931" s="6">
        <v>0</v>
      </c>
      <c r="AW14931" t="str">
        <f t="shared" si="4913"/>
        <v>1-ADMINISTRACION CENTRAL</v>
      </c>
      <c r="AX14931" t="str">
        <f t="shared" si="4893"/>
        <v>2-GASTOS</v>
      </c>
      <c r="AY14931" t="str">
        <f t="shared" si="4894"/>
        <v>2.2-Gastos de capital</v>
      </c>
      <c r="AZ14931" t="str">
        <f t="shared" si="4895"/>
        <v>2.2.2-Activos fijos (formación bruta de capital fijo)</v>
      </c>
      <c r="BA14931" t="str">
        <f t="shared" si="4896"/>
        <v>2.2.2.2-Maquinaria y equipo</v>
      </c>
      <c r="BB14931" t="str">
        <f t="shared" si="4897"/>
        <v>2.6.2.4.01-Mobiliario y equipo educacional y recreativo</v>
      </c>
      <c r="BC14931" t="str">
        <f t="shared" si="4898"/>
        <v>0206-MINISTERIO DE EDUCACIÓN</v>
      </c>
      <c r="BD14931" t="str">
        <f t="shared" si="4899"/>
        <v>01-MINISTERIO DE EDUCACION</v>
      </c>
      <c r="BE14931" t="str">
        <f t="shared" si="4900"/>
        <v>0001-MINISTERIO DE EDUCACION</v>
      </c>
      <c r="BF14931" t="str">
        <f t="shared" si="4901"/>
        <v>0000-NO APLICA</v>
      </c>
      <c r="BG14931" t="str">
        <f t="shared" si="4902"/>
        <v>4-SERVICIOS SOCIALES</v>
      </c>
      <c r="BH14931" t="str">
        <f t="shared" si="4903"/>
        <v>4.4-Educación</v>
      </c>
      <c r="BI14931" t="str">
        <f t="shared" si="4904"/>
        <v>4.4.01-Educación inicial</v>
      </c>
      <c r="BJ14931" t="str">
        <f t="shared" si="4905"/>
        <v>17-Instalaciones escolares seguras, inclusivas y sostenibles</v>
      </c>
      <c r="BK14931" t="str">
        <f t="shared" si="4906"/>
        <v>10-Construcción y ampliación de planteles escolares para el nivel inicial en la región El Valle</v>
      </c>
      <c r="BL14931" t="str">
        <f t="shared" si="4907"/>
        <v>0052-EQUIPAMIENTO DE 2 AULAS PARA EL NIVEL INICIAL EN EL PLANTEL EDUCATIVO PROF. RAÚL JIMÉNEZ CAIRO, MUNICIPIO COMENDADOR, PROVINCIA ELÍAS PIÑA.</v>
      </c>
      <c r="BM14931" t="str">
        <f t="shared" si="4908"/>
        <v>50-AMPLIACIÓN DEL PLANTEL EDUCATIVO PARA INICIAL PROF. JUANA MARÍA VARGAS, MUNICIPIO SAN JUAN, PROVINCIA SAN JUAN.</v>
      </c>
      <c r="BN14931" t="str">
        <f t="shared" si="4909"/>
        <v>15433-AMPLIACIÓN DEL PLANTEL EDUCATIVO PARA INICIAL PROF. JUANA MARÍA VARGAS, MUNICIPIO SAN JUAN, PROVINCIA SAN JUAN.</v>
      </c>
      <c r="BO14931" t="str">
        <f t="shared" si="4910"/>
        <v>07-REGION EL VALLE</v>
      </c>
      <c r="BP14931" t="str">
        <f t="shared" si="4911"/>
        <v>22-SAN JUAN</v>
      </c>
      <c r="BQ14931" t="str">
        <f t="shared" si="4912"/>
        <v>2023/06-Junio</v>
      </c>
    </row>
    <row r="14932" spans="1:69" x14ac:dyDescent="0.25">
      <c r="A14932" s="5" t="s">
        <v>33</v>
      </c>
      <c r="B14932" s="5" t="s">
        <v>34</v>
      </c>
      <c r="C14932" s="5" t="s">
        <v>1020</v>
      </c>
      <c r="D14932" s="5" t="s">
        <v>1021</v>
      </c>
      <c r="E14932" s="5" t="s">
        <v>1648</v>
      </c>
      <c r="F14932" s="5" t="s">
        <v>4415</v>
      </c>
      <c r="G14932" s="5" t="s">
        <v>4983</v>
      </c>
      <c r="H14932" s="5" t="s">
        <v>4984</v>
      </c>
      <c r="I14932" s="5" t="s">
        <v>6526</v>
      </c>
      <c r="J14932" s="5" t="s">
        <v>733</v>
      </c>
      <c r="K14932" s="5" t="s">
        <v>6557</v>
      </c>
      <c r="L14932" s="5" t="s">
        <v>6558</v>
      </c>
      <c r="M14932" s="5" t="s">
        <v>1020</v>
      </c>
      <c r="N14932" s="5" t="s">
        <v>414</v>
      </c>
      <c r="O14932" s="5" t="s">
        <v>415</v>
      </c>
      <c r="P14932" s="5" t="s">
        <v>265</v>
      </c>
      <c r="Q14932" s="5" t="s">
        <v>416</v>
      </c>
      <c r="R14932" s="5" t="s">
        <v>245</v>
      </c>
      <c r="S14932" s="5" t="s">
        <v>416</v>
      </c>
      <c r="T14932" s="5" t="s">
        <v>1034</v>
      </c>
      <c r="U14932" s="5" t="s">
        <v>1035</v>
      </c>
      <c r="V14932" s="5" t="s">
        <v>1066</v>
      </c>
      <c r="W14932" s="5" t="s">
        <v>1067</v>
      </c>
      <c r="X14932" s="5" t="s">
        <v>1385</v>
      </c>
      <c r="Y14932" s="5" t="s">
        <v>1386</v>
      </c>
      <c r="Z14932" s="5" t="s">
        <v>1485</v>
      </c>
      <c r="AA14932" s="5" t="s">
        <v>1486</v>
      </c>
      <c r="AB14932" s="5" t="s">
        <v>1167</v>
      </c>
      <c r="AC14932" s="5" t="s">
        <v>1539</v>
      </c>
      <c r="AD14932" s="5" t="s">
        <v>53</v>
      </c>
      <c r="AE14932" s="5" t="s">
        <v>5332</v>
      </c>
      <c r="AF14932" s="5" t="s">
        <v>4434</v>
      </c>
      <c r="AG14932" s="5" t="s">
        <v>6563</v>
      </c>
      <c r="AH14932" s="5" t="s">
        <v>4659</v>
      </c>
      <c r="AI14932" s="5" t="s">
        <v>5406</v>
      </c>
      <c r="AJ14932" s="5" t="s">
        <v>959</v>
      </c>
      <c r="AK14932" s="5" t="s">
        <v>5407</v>
      </c>
      <c r="AL14932" s="5" t="s">
        <v>5406</v>
      </c>
      <c r="AM14932" s="5" t="s">
        <v>1217</v>
      </c>
      <c r="AN14932" s="5" t="s">
        <v>1218</v>
      </c>
      <c r="AO14932" s="5" t="s">
        <v>1079</v>
      </c>
      <c r="AP14932" s="5" t="s">
        <v>1219</v>
      </c>
      <c r="AQ14932" s="5" t="s">
        <v>67</v>
      </c>
      <c r="AR14932" s="5" t="s">
        <v>68</v>
      </c>
      <c r="AS14932" s="6">
        <v>0</v>
      </c>
      <c r="AT14932" s="6">
        <v>0</v>
      </c>
      <c r="AU14932" s="6">
        <v>0</v>
      </c>
      <c r="AV14932" s="6">
        <v>0</v>
      </c>
      <c r="AW14932" t="str">
        <f t="shared" si="4913"/>
        <v>1-ADMINISTRACION CENTRAL</v>
      </c>
      <c r="AX14932" t="str">
        <f t="shared" si="4893"/>
        <v>2-GASTOS</v>
      </c>
      <c r="AY14932" t="str">
        <f t="shared" si="4894"/>
        <v>2.2-Gastos de capital</v>
      </c>
      <c r="AZ14932" t="str">
        <f t="shared" si="4895"/>
        <v>2.2.2-Activos fijos (formación bruta de capital fijo)</v>
      </c>
      <c r="BA14932" t="str">
        <f t="shared" si="4896"/>
        <v>2.2.2.2-Maquinaria y equipo</v>
      </c>
      <c r="BB14932" t="str">
        <f t="shared" si="4897"/>
        <v>2.6.2.4.01-Mobiliario y equipo educacional y recreativo</v>
      </c>
      <c r="BC14932" t="str">
        <f t="shared" si="4898"/>
        <v>0206-MINISTERIO DE EDUCACIÓN</v>
      </c>
      <c r="BD14932" t="str">
        <f t="shared" si="4899"/>
        <v>01-MINISTERIO DE EDUCACION</v>
      </c>
      <c r="BE14932" t="str">
        <f t="shared" si="4900"/>
        <v>0001-MINISTERIO DE EDUCACION</v>
      </c>
      <c r="BF14932" t="str">
        <f t="shared" si="4901"/>
        <v>0000-NO APLICA</v>
      </c>
      <c r="BG14932" t="str">
        <f t="shared" si="4902"/>
        <v>4-SERVICIOS SOCIALES</v>
      </c>
      <c r="BH14932" t="str">
        <f t="shared" si="4903"/>
        <v>4.4-Educación</v>
      </c>
      <c r="BI14932" t="str">
        <f t="shared" si="4904"/>
        <v>4.4.01-Educación inicial</v>
      </c>
      <c r="BJ14932" t="str">
        <f t="shared" si="4905"/>
        <v>17-Instalaciones escolares seguras, inclusivas y sostenibles</v>
      </c>
      <c r="BK14932" t="str">
        <f t="shared" si="4906"/>
        <v>10-Construcción y ampliación de planteles escolares para el nivel inicial en la región El Valle</v>
      </c>
      <c r="BL14932" t="str">
        <f t="shared" si="4907"/>
        <v>0052-EQUIPAMIENTO DE 2 AULAS PARA EL NIVEL INICIAL EN EL PLANTEL EDUCATIVO PROF. RAÚL JIMÉNEZ CAIRO, MUNICIPIO COMENDADOR, PROVINCIA ELÍAS PIÑA.</v>
      </c>
      <c r="BM14932" t="str">
        <f t="shared" si="4908"/>
        <v>51-AMPLIACIÓN DEL PLANTEL EDUCATIVO PARA INICIAL MILAGROS RODRÍGUEZ SÁNCHEZ, MUNICIPIO JUAN DE HERRERA, PROVINCIA SAN JUAN.</v>
      </c>
      <c r="BN14932" t="str">
        <f t="shared" si="4909"/>
        <v>15434-AMPLIACIÓN DEL PLANTEL EDUCATIVO PARA INICIAL MILAGROS RODRÍGUEZ SÁNCHEZ, MUNICIPIO JUAN DE HERRERA, PROVINCIA SAN JUAN.</v>
      </c>
      <c r="BO14932" t="str">
        <f t="shared" si="4910"/>
        <v>07-REGION EL VALLE</v>
      </c>
      <c r="BP14932" t="str">
        <f t="shared" si="4911"/>
        <v>22-SAN JUAN</v>
      </c>
      <c r="BQ14932" t="str">
        <f t="shared" si="4912"/>
        <v>2023/06-Junio</v>
      </c>
    </row>
    <row r="14933" spans="1:69" x14ac:dyDescent="0.25">
      <c r="A14933" s="5" t="s">
        <v>33</v>
      </c>
      <c r="B14933" s="5" t="s">
        <v>34</v>
      </c>
      <c r="C14933" s="5" t="s">
        <v>1020</v>
      </c>
      <c r="D14933" s="5" t="s">
        <v>1021</v>
      </c>
      <c r="E14933" s="5" t="s">
        <v>1648</v>
      </c>
      <c r="F14933" s="5" t="s">
        <v>4415</v>
      </c>
      <c r="G14933" s="5" t="s">
        <v>4983</v>
      </c>
      <c r="H14933" s="5" t="s">
        <v>4984</v>
      </c>
      <c r="I14933" s="5" t="s">
        <v>6526</v>
      </c>
      <c r="J14933" s="5" t="s">
        <v>733</v>
      </c>
      <c r="K14933" s="5" t="s">
        <v>6557</v>
      </c>
      <c r="L14933" s="5" t="s">
        <v>6558</v>
      </c>
      <c r="M14933" s="5" t="s">
        <v>1020</v>
      </c>
      <c r="N14933" s="5" t="s">
        <v>414</v>
      </c>
      <c r="O14933" s="5" t="s">
        <v>415</v>
      </c>
      <c r="P14933" s="5" t="s">
        <v>265</v>
      </c>
      <c r="Q14933" s="5" t="s">
        <v>416</v>
      </c>
      <c r="R14933" s="5" t="s">
        <v>245</v>
      </c>
      <c r="S14933" s="5" t="s">
        <v>416</v>
      </c>
      <c r="T14933" s="5" t="s">
        <v>1034</v>
      </c>
      <c r="U14933" s="5" t="s">
        <v>1035</v>
      </c>
      <c r="V14933" s="5" t="s">
        <v>1066</v>
      </c>
      <c r="W14933" s="5" t="s">
        <v>1067</v>
      </c>
      <c r="X14933" s="5" t="s">
        <v>1385</v>
      </c>
      <c r="Y14933" s="5" t="s">
        <v>1386</v>
      </c>
      <c r="Z14933" s="5" t="s">
        <v>1485</v>
      </c>
      <c r="AA14933" s="5" t="s">
        <v>1486</v>
      </c>
      <c r="AB14933" s="5" t="s">
        <v>1167</v>
      </c>
      <c r="AC14933" s="5" t="s">
        <v>1539</v>
      </c>
      <c r="AD14933" s="5" t="s">
        <v>53</v>
      </c>
      <c r="AE14933" s="5" t="s">
        <v>5332</v>
      </c>
      <c r="AF14933" s="5" t="s">
        <v>4434</v>
      </c>
      <c r="AG14933" s="5" t="s">
        <v>6563</v>
      </c>
      <c r="AH14933" s="5" t="s">
        <v>4670</v>
      </c>
      <c r="AI14933" s="5" t="s">
        <v>5408</v>
      </c>
      <c r="AJ14933" s="5" t="s">
        <v>959</v>
      </c>
      <c r="AK14933" s="5" t="s">
        <v>5409</v>
      </c>
      <c r="AL14933" s="5" t="s">
        <v>5408</v>
      </c>
      <c r="AM14933" s="5" t="s">
        <v>1217</v>
      </c>
      <c r="AN14933" s="5" t="s">
        <v>1218</v>
      </c>
      <c r="AO14933" s="5" t="s">
        <v>1079</v>
      </c>
      <c r="AP14933" s="5" t="s">
        <v>1219</v>
      </c>
      <c r="AQ14933" s="5" t="s">
        <v>67</v>
      </c>
      <c r="AR14933" s="5" t="s">
        <v>68</v>
      </c>
      <c r="AS14933" s="6">
        <v>0</v>
      </c>
      <c r="AT14933" s="6">
        <v>0</v>
      </c>
      <c r="AU14933" s="6">
        <v>0</v>
      </c>
      <c r="AV14933" s="6">
        <v>0</v>
      </c>
      <c r="AW14933" t="str">
        <f t="shared" si="4913"/>
        <v>1-ADMINISTRACION CENTRAL</v>
      </c>
      <c r="AX14933" t="str">
        <f t="shared" si="4893"/>
        <v>2-GASTOS</v>
      </c>
      <c r="AY14933" t="str">
        <f t="shared" si="4894"/>
        <v>2.2-Gastos de capital</v>
      </c>
      <c r="AZ14933" t="str">
        <f t="shared" si="4895"/>
        <v>2.2.2-Activos fijos (formación bruta de capital fijo)</v>
      </c>
      <c r="BA14933" t="str">
        <f t="shared" si="4896"/>
        <v>2.2.2.2-Maquinaria y equipo</v>
      </c>
      <c r="BB14933" t="str">
        <f t="shared" si="4897"/>
        <v>2.6.2.4.01-Mobiliario y equipo educacional y recreativo</v>
      </c>
      <c r="BC14933" t="str">
        <f t="shared" si="4898"/>
        <v>0206-MINISTERIO DE EDUCACIÓN</v>
      </c>
      <c r="BD14933" t="str">
        <f t="shared" si="4899"/>
        <v>01-MINISTERIO DE EDUCACION</v>
      </c>
      <c r="BE14933" t="str">
        <f t="shared" si="4900"/>
        <v>0001-MINISTERIO DE EDUCACION</v>
      </c>
      <c r="BF14933" t="str">
        <f t="shared" si="4901"/>
        <v>0000-NO APLICA</v>
      </c>
      <c r="BG14933" t="str">
        <f t="shared" si="4902"/>
        <v>4-SERVICIOS SOCIALES</v>
      </c>
      <c r="BH14933" t="str">
        <f t="shared" si="4903"/>
        <v>4.4-Educación</v>
      </c>
      <c r="BI14933" t="str">
        <f t="shared" si="4904"/>
        <v>4.4.01-Educación inicial</v>
      </c>
      <c r="BJ14933" t="str">
        <f t="shared" si="4905"/>
        <v>17-Instalaciones escolares seguras, inclusivas y sostenibles</v>
      </c>
      <c r="BK14933" t="str">
        <f t="shared" si="4906"/>
        <v>10-Construcción y ampliación de planteles escolares para el nivel inicial en la región El Valle</v>
      </c>
      <c r="BL14933" t="str">
        <f t="shared" si="4907"/>
        <v>0052-EQUIPAMIENTO DE 2 AULAS PARA EL NIVEL INICIAL EN EL PLANTEL EDUCATIVO PROF. RAÚL JIMÉNEZ CAIRO, MUNICIPIO COMENDADOR, PROVINCIA ELÍAS PIÑA.</v>
      </c>
      <c r="BM14933" t="str">
        <f t="shared" si="4908"/>
        <v>52-AMPLIACIÓN DEL PLANTEL EDUCATIVO PARA INICIAL PUNTA CAÑA, MUNICIPIO SAN JUAN, PROVINCIA SAN JUAN.</v>
      </c>
      <c r="BN14933" t="str">
        <f t="shared" si="4909"/>
        <v>15435-AMPLIACIÓN DEL PLANTEL EDUCATIVO PARA INICIAL PUNTA CAÑA, MUNICIPIO SAN JUAN, PROVINCIA SAN JUAN.</v>
      </c>
      <c r="BO14933" t="str">
        <f t="shared" si="4910"/>
        <v>07-REGION EL VALLE</v>
      </c>
      <c r="BP14933" t="str">
        <f t="shared" si="4911"/>
        <v>22-SAN JUAN</v>
      </c>
      <c r="BQ14933" t="str">
        <f t="shared" si="4912"/>
        <v>2023/06-Junio</v>
      </c>
    </row>
    <row r="14934" spans="1:69" x14ac:dyDescent="0.25">
      <c r="A14934" s="5" t="s">
        <v>33</v>
      </c>
      <c r="B14934" s="5" t="s">
        <v>34</v>
      </c>
      <c r="C14934" s="5" t="s">
        <v>1020</v>
      </c>
      <c r="D14934" s="5" t="s">
        <v>1021</v>
      </c>
      <c r="E14934" s="5" t="s">
        <v>1648</v>
      </c>
      <c r="F14934" s="5" t="s">
        <v>4415</v>
      </c>
      <c r="G14934" s="5" t="s">
        <v>4983</v>
      </c>
      <c r="H14934" s="5" t="s">
        <v>4984</v>
      </c>
      <c r="I14934" s="5" t="s">
        <v>6526</v>
      </c>
      <c r="J14934" s="5" t="s">
        <v>733</v>
      </c>
      <c r="K14934" s="5" t="s">
        <v>6557</v>
      </c>
      <c r="L14934" s="5" t="s">
        <v>6558</v>
      </c>
      <c r="M14934" s="5" t="s">
        <v>1020</v>
      </c>
      <c r="N14934" s="5" t="s">
        <v>414</v>
      </c>
      <c r="O14934" s="5" t="s">
        <v>415</v>
      </c>
      <c r="P14934" s="5" t="s">
        <v>265</v>
      </c>
      <c r="Q14934" s="5" t="s">
        <v>416</v>
      </c>
      <c r="R14934" s="5" t="s">
        <v>245</v>
      </c>
      <c r="S14934" s="5" t="s">
        <v>416</v>
      </c>
      <c r="T14934" s="5" t="s">
        <v>1034</v>
      </c>
      <c r="U14934" s="5" t="s">
        <v>1035</v>
      </c>
      <c r="V14934" s="5" t="s">
        <v>1066</v>
      </c>
      <c r="W14934" s="5" t="s">
        <v>1067</v>
      </c>
      <c r="X14934" s="5" t="s">
        <v>1385</v>
      </c>
      <c r="Y14934" s="5" t="s">
        <v>1386</v>
      </c>
      <c r="Z14934" s="5" t="s">
        <v>1485</v>
      </c>
      <c r="AA14934" s="5" t="s">
        <v>1486</v>
      </c>
      <c r="AB14934" s="5" t="s">
        <v>1167</v>
      </c>
      <c r="AC14934" s="5" t="s">
        <v>1539</v>
      </c>
      <c r="AD14934" s="5" t="s">
        <v>53</v>
      </c>
      <c r="AE14934" s="5" t="s">
        <v>5332</v>
      </c>
      <c r="AF14934" s="5" t="s">
        <v>4434</v>
      </c>
      <c r="AG14934" s="5" t="s">
        <v>6563</v>
      </c>
      <c r="AH14934" s="5" t="s">
        <v>4563</v>
      </c>
      <c r="AI14934" s="5" t="s">
        <v>5410</v>
      </c>
      <c r="AJ14934" s="5" t="s">
        <v>959</v>
      </c>
      <c r="AK14934" s="5" t="s">
        <v>5411</v>
      </c>
      <c r="AL14934" s="5" t="s">
        <v>5410</v>
      </c>
      <c r="AM14934" s="5" t="s">
        <v>1217</v>
      </c>
      <c r="AN14934" s="5" t="s">
        <v>1218</v>
      </c>
      <c r="AO14934" s="5" t="s">
        <v>1079</v>
      </c>
      <c r="AP14934" s="5" t="s">
        <v>1219</v>
      </c>
      <c r="AQ14934" s="5" t="s">
        <v>67</v>
      </c>
      <c r="AR14934" s="5" t="s">
        <v>68</v>
      </c>
      <c r="AS14934" s="6">
        <v>0</v>
      </c>
      <c r="AT14934" s="6">
        <v>0</v>
      </c>
      <c r="AU14934" s="6">
        <v>0</v>
      </c>
      <c r="AV14934" s="6">
        <v>0</v>
      </c>
      <c r="AW14934" t="str">
        <f t="shared" si="4913"/>
        <v>1-ADMINISTRACION CENTRAL</v>
      </c>
      <c r="AX14934" t="str">
        <f t="shared" si="4893"/>
        <v>2-GASTOS</v>
      </c>
      <c r="AY14934" t="str">
        <f t="shared" si="4894"/>
        <v>2.2-Gastos de capital</v>
      </c>
      <c r="AZ14934" t="str">
        <f t="shared" si="4895"/>
        <v>2.2.2-Activos fijos (formación bruta de capital fijo)</v>
      </c>
      <c r="BA14934" t="str">
        <f t="shared" si="4896"/>
        <v>2.2.2.2-Maquinaria y equipo</v>
      </c>
      <c r="BB14934" t="str">
        <f t="shared" si="4897"/>
        <v>2.6.2.4.01-Mobiliario y equipo educacional y recreativo</v>
      </c>
      <c r="BC14934" t="str">
        <f t="shared" si="4898"/>
        <v>0206-MINISTERIO DE EDUCACIÓN</v>
      </c>
      <c r="BD14934" t="str">
        <f t="shared" si="4899"/>
        <v>01-MINISTERIO DE EDUCACION</v>
      </c>
      <c r="BE14934" t="str">
        <f t="shared" si="4900"/>
        <v>0001-MINISTERIO DE EDUCACION</v>
      </c>
      <c r="BF14934" t="str">
        <f t="shared" si="4901"/>
        <v>0000-NO APLICA</v>
      </c>
      <c r="BG14934" t="str">
        <f t="shared" si="4902"/>
        <v>4-SERVICIOS SOCIALES</v>
      </c>
      <c r="BH14934" t="str">
        <f t="shared" si="4903"/>
        <v>4.4-Educación</v>
      </c>
      <c r="BI14934" t="str">
        <f t="shared" si="4904"/>
        <v>4.4.01-Educación inicial</v>
      </c>
      <c r="BJ14934" t="str">
        <f t="shared" si="4905"/>
        <v>17-Instalaciones escolares seguras, inclusivas y sostenibles</v>
      </c>
      <c r="BK14934" t="str">
        <f t="shared" si="4906"/>
        <v>10-Construcción y ampliación de planteles escolares para el nivel inicial en la región El Valle</v>
      </c>
      <c r="BL14934" t="str">
        <f t="shared" si="4907"/>
        <v>0052-EQUIPAMIENTO DE 2 AULAS PARA EL NIVEL INICIAL EN EL PLANTEL EDUCATIVO PROF. RAÚL JIMÉNEZ CAIRO, MUNICIPIO COMENDADOR, PROVINCIA ELÍAS PIÑA.</v>
      </c>
      <c r="BM14934" t="str">
        <f t="shared" si="4908"/>
        <v>53-AMPLIACIÓN DEL PLANTEL EDUCATIVO PARA INICIAL PROF. HÉCTOR BIENVENIDO GARCÍA LÓPEZ, MUNICIPIO SAN JUAN, PROVINCIA SAN JUAN.</v>
      </c>
      <c r="BN14934" t="str">
        <f t="shared" si="4909"/>
        <v>15436-AMPLIACIÓN DEL PLANTEL EDUCATIVO PARA INICIAL PROF. HÉCTOR BIENVENIDO GARCÍA LÓPEZ, MUNICIPIO SAN JUAN, PROVINCIA SAN JUAN.</v>
      </c>
      <c r="BO14934" t="str">
        <f t="shared" si="4910"/>
        <v>07-REGION EL VALLE</v>
      </c>
      <c r="BP14934" t="str">
        <f t="shared" si="4911"/>
        <v>22-SAN JUAN</v>
      </c>
      <c r="BQ14934" t="str">
        <f t="shared" si="4912"/>
        <v>2023/06-Junio</v>
      </c>
    </row>
    <row r="14935" spans="1:69" x14ac:dyDescent="0.25">
      <c r="A14935" s="5" t="s">
        <v>33</v>
      </c>
      <c r="B14935" s="5" t="s">
        <v>34</v>
      </c>
      <c r="C14935" s="5" t="s">
        <v>1020</v>
      </c>
      <c r="D14935" s="5" t="s">
        <v>1021</v>
      </c>
      <c r="E14935" s="5" t="s">
        <v>1648</v>
      </c>
      <c r="F14935" s="5" t="s">
        <v>4415</v>
      </c>
      <c r="G14935" s="5" t="s">
        <v>4983</v>
      </c>
      <c r="H14935" s="5" t="s">
        <v>4984</v>
      </c>
      <c r="I14935" s="5" t="s">
        <v>6526</v>
      </c>
      <c r="J14935" s="5" t="s">
        <v>733</v>
      </c>
      <c r="K14935" s="5" t="s">
        <v>6557</v>
      </c>
      <c r="L14935" s="5" t="s">
        <v>6558</v>
      </c>
      <c r="M14935" s="5" t="s">
        <v>1020</v>
      </c>
      <c r="N14935" s="5" t="s">
        <v>414</v>
      </c>
      <c r="O14935" s="5" t="s">
        <v>415</v>
      </c>
      <c r="P14935" s="5" t="s">
        <v>265</v>
      </c>
      <c r="Q14935" s="5" t="s">
        <v>416</v>
      </c>
      <c r="R14935" s="5" t="s">
        <v>245</v>
      </c>
      <c r="S14935" s="5" t="s">
        <v>416</v>
      </c>
      <c r="T14935" s="5" t="s">
        <v>1034</v>
      </c>
      <c r="U14935" s="5" t="s">
        <v>1035</v>
      </c>
      <c r="V14935" s="5" t="s">
        <v>1066</v>
      </c>
      <c r="W14935" s="5" t="s">
        <v>1067</v>
      </c>
      <c r="X14935" s="5" t="s">
        <v>1385</v>
      </c>
      <c r="Y14935" s="5" t="s">
        <v>1386</v>
      </c>
      <c r="Z14935" s="5" t="s">
        <v>1485</v>
      </c>
      <c r="AA14935" s="5" t="s">
        <v>1486</v>
      </c>
      <c r="AB14935" s="5" t="s">
        <v>1167</v>
      </c>
      <c r="AC14935" s="5" t="s">
        <v>1539</v>
      </c>
      <c r="AD14935" s="5" t="s">
        <v>53</v>
      </c>
      <c r="AE14935" s="5" t="s">
        <v>5332</v>
      </c>
      <c r="AF14935" s="5" t="s">
        <v>4434</v>
      </c>
      <c r="AG14935" s="5" t="s">
        <v>6563</v>
      </c>
      <c r="AH14935" s="5" t="s">
        <v>4527</v>
      </c>
      <c r="AI14935" s="5" t="s">
        <v>5412</v>
      </c>
      <c r="AJ14935" s="5" t="s">
        <v>959</v>
      </c>
      <c r="AK14935" s="5" t="s">
        <v>5413</v>
      </c>
      <c r="AL14935" s="5" t="s">
        <v>5412</v>
      </c>
      <c r="AM14935" s="5" t="s">
        <v>1217</v>
      </c>
      <c r="AN14935" s="5" t="s">
        <v>1218</v>
      </c>
      <c r="AO14935" s="5" t="s">
        <v>1079</v>
      </c>
      <c r="AP14935" s="5" t="s">
        <v>1219</v>
      </c>
      <c r="AQ14935" s="5" t="s">
        <v>67</v>
      </c>
      <c r="AR14935" s="5" t="s">
        <v>68</v>
      </c>
      <c r="AS14935" s="6">
        <v>0</v>
      </c>
      <c r="AT14935" s="6">
        <v>0</v>
      </c>
      <c r="AU14935" s="6">
        <v>0</v>
      </c>
      <c r="AV14935" s="6">
        <v>0</v>
      </c>
      <c r="AW14935" t="str">
        <f t="shared" si="4913"/>
        <v>1-ADMINISTRACION CENTRAL</v>
      </c>
      <c r="AX14935" t="str">
        <f t="shared" si="4893"/>
        <v>2-GASTOS</v>
      </c>
      <c r="AY14935" t="str">
        <f t="shared" si="4894"/>
        <v>2.2-Gastos de capital</v>
      </c>
      <c r="AZ14935" t="str">
        <f t="shared" si="4895"/>
        <v>2.2.2-Activos fijos (formación bruta de capital fijo)</v>
      </c>
      <c r="BA14935" t="str">
        <f t="shared" si="4896"/>
        <v>2.2.2.2-Maquinaria y equipo</v>
      </c>
      <c r="BB14935" t="str">
        <f t="shared" si="4897"/>
        <v>2.6.2.4.01-Mobiliario y equipo educacional y recreativo</v>
      </c>
      <c r="BC14935" t="str">
        <f t="shared" si="4898"/>
        <v>0206-MINISTERIO DE EDUCACIÓN</v>
      </c>
      <c r="BD14935" t="str">
        <f t="shared" si="4899"/>
        <v>01-MINISTERIO DE EDUCACION</v>
      </c>
      <c r="BE14935" t="str">
        <f t="shared" si="4900"/>
        <v>0001-MINISTERIO DE EDUCACION</v>
      </c>
      <c r="BF14935" t="str">
        <f t="shared" si="4901"/>
        <v>0000-NO APLICA</v>
      </c>
      <c r="BG14935" t="str">
        <f t="shared" si="4902"/>
        <v>4-SERVICIOS SOCIALES</v>
      </c>
      <c r="BH14935" t="str">
        <f t="shared" si="4903"/>
        <v>4.4-Educación</v>
      </c>
      <c r="BI14935" t="str">
        <f t="shared" si="4904"/>
        <v>4.4.01-Educación inicial</v>
      </c>
      <c r="BJ14935" t="str">
        <f t="shared" si="4905"/>
        <v>17-Instalaciones escolares seguras, inclusivas y sostenibles</v>
      </c>
      <c r="BK14935" t="str">
        <f t="shared" si="4906"/>
        <v>10-Construcción y ampliación de planteles escolares para el nivel inicial en la región El Valle</v>
      </c>
      <c r="BL14935" t="str">
        <f t="shared" si="4907"/>
        <v>0052-EQUIPAMIENTO DE 2 AULAS PARA EL NIVEL INICIAL EN EL PLANTEL EDUCATIVO PROF. RAÚL JIMÉNEZ CAIRO, MUNICIPIO COMENDADOR, PROVINCIA ELÍAS PIÑA.</v>
      </c>
      <c r="BM14935" t="str">
        <f t="shared" si="4908"/>
        <v>54-AMPLIACIÓN DEL PLANTEL EDUCATIVO PARA INICIAL EDALIO BÁEZ MERÁN, MUNICIPIO SAN JUAN, PROVINCIA SAN JUAN.</v>
      </c>
      <c r="BN14935" t="str">
        <f t="shared" si="4909"/>
        <v>15437-AMPLIACIÓN DEL PLANTEL EDUCATIVO PARA INICIAL EDALIO BÁEZ MERÁN, MUNICIPIO SAN JUAN, PROVINCIA SAN JUAN.</v>
      </c>
      <c r="BO14935" t="str">
        <f t="shared" si="4910"/>
        <v>07-REGION EL VALLE</v>
      </c>
      <c r="BP14935" t="str">
        <f t="shared" si="4911"/>
        <v>22-SAN JUAN</v>
      </c>
      <c r="BQ14935" t="str">
        <f t="shared" si="4912"/>
        <v>2023/06-Junio</v>
      </c>
    </row>
    <row r="14936" spans="1:69" x14ac:dyDescent="0.25">
      <c r="A14936" s="5" t="s">
        <v>33</v>
      </c>
      <c r="B14936" s="5" t="s">
        <v>34</v>
      </c>
      <c r="C14936" s="5" t="s">
        <v>1020</v>
      </c>
      <c r="D14936" s="5" t="s">
        <v>1021</v>
      </c>
      <c r="E14936" s="5" t="s">
        <v>1648</v>
      </c>
      <c r="F14936" s="5" t="s">
        <v>4415</v>
      </c>
      <c r="G14936" s="5" t="s">
        <v>4983</v>
      </c>
      <c r="H14936" s="5" t="s">
        <v>4984</v>
      </c>
      <c r="I14936" s="5" t="s">
        <v>6526</v>
      </c>
      <c r="J14936" s="5" t="s">
        <v>733</v>
      </c>
      <c r="K14936" s="5" t="s">
        <v>6557</v>
      </c>
      <c r="L14936" s="5" t="s">
        <v>6558</v>
      </c>
      <c r="M14936" s="5" t="s">
        <v>1020</v>
      </c>
      <c r="N14936" s="5" t="s">
        <v>414</v>
      </c>
      <c r="O14936" s="5" t="s">
        <v>415</v>
      </c>
      <c r="P14936" s="5" t="s">
        <v>265</v>
      </c>
      <c r="Q14936" s="5" t="s">
        <v>416</v>
      </c>
      <c r="R14936" s="5" t="s">
        <v>245</v>
      </c>
      <c r="S14936" s="5" t="s">
        <v>416</v>
      </c>
      <c r="T14936" s="5" t="s">
        <v>1034</v>
      </c>
      <c r="U14936" s="5" t="s">
        <v>1035</v>
      </c>
      <c r="V14936" s="5" t="s">
        <v>1066</v>
      </c>
      <c r="W14936" s="5" t="s">
        <v>1067</v>
      </c>
      <c r="X14936" s="5" t="s">
        <v>1385</v>
      </c>
      <c r="Y14936" s="5" t="s">
        <v>1386</v>
      </c>
      <c r="Z14936" s="5" t="s">
        <v>1485</v>
      </c>
      <c r="AA14936" s="5" t="s">
        <v>1486</v>
      </c>
      <c r="AB14936" s="5" t="s">
        <v>1167</v>
      </c>
      <c r="AC14936" s="5" t="s">
        <v>1539</v>
      </c>
      <c r="AD14936" s="5" t="s">
        <v>53</v>
      </c>
      <c r="AE14936" s="5" t="s">
        <v>5332</v>
      </c>
      <c r="AF14936" s="5" t="s">
        <v>4434</v>
      </c>
      <c r="AG14936" s="5" t="s">
        <v>6563</v>
      </c>
      <c r="AH14936" s="5" t="s">
        <v>4566</v>
      </c>
      <c r="AI14936" s="5" t="s">
        <v>5414</v>
      </c>
      <c r="AJ14936" s="5" t="s">
        <v>959</v>
      </c>
      <c r="AK14936" s="5" t="s">
        <v>5415</v>
      </c>
      <c r="AL14936" s="5" t="s">
        <v>5414</v>
      </c>
      <c r="AM14936" s="5" t="s">
        <v>1217</v>
      </c>
      <c r="AN14936" s="5" t="s">
        <v>1218</v>
      </c>
      <c r="AO14936" s="5" t="s">
        <v>1079</v>
      </c>
      <c r="AP14936" s="5" t="s">
        <v>1219</v>
      </c>
      <c r="AQ14936" s="5" t="s">
        <v>67</v>
      </c>
      <c r="AR14936" s="5" t="s">
        <v>68</v>
      </c>
      <c r="AS14936" s="6">
        <v>0</v>
      </c>
      <c r="AT14936" s="6">
        <v>0</v>
      </c>
      <c r="AU14936" s="6">
        <v>0</v>
      </c>
      <c r="AV14936" s="6">
        <v>0</v>
      </c>
      <c r="AW14936" t="str">
        <f t="shared" si="4913"/>
        <v>1-ADMINISTRACION CENTRAL</v>
      </c>
      <c r="AX14936" t="str">
        <f t="shared" si="4893"/>
        <v>2-GASTOS</v>
      </c>
      <c r="AY14936" t="str">
        <f t="shared" si="4894"/>
        <v>2.2-Gastos de capital</v>
      </c>
      <c r="AZ14936" t="str">
        <f t="shared" si="4895"/>
        <v>2.2.2-Activos fijos (formación bruta de capital fijo)</v>
      </c>
      <c r="BA14936" t="str">
        <f t="shared" si="4896"/>
        <v>2.2.2.2-Maquinaria y equipo</v>
      </c>
      <c r="BB14936" t="str">
        <f t="shared" si="4897"/>
        <v>2.6.2.4.01-Mobiliario y equipo educacional y recreativo</v>
      </c>
      <c r="BC14936" t="str">
        <f t="shared" si="4898"/>
        <v>0206-MINISTERIO DE EDUCACIÓN</v>
      </c>
      <c r="BD14936" t="str">
        <f t="shared" si="4899"/>
        <v>01-MINISTERIO DE EDUCACION</v>
      </c>
      <c r="BE14936" t="str">
        <f t="shared" si="4900"/>
        <v>0001-MINISTERIO DE EDUCACION</v>
      </c>
      <c r="BF14936" t="str">
        <f t="shared" si="4901"/>
        <v>0000-NO APLICA</v>
      </c>
      <c r="BG14936" t="str">
        <f t="shared" si="4902"/>
        <v>4-SERVICIOS SOCIALES</v>
      </c>
      <c r="BH14936" t="str">
        <f t="shared" si="4903"/>
        <v>4.4-Educación</v>
      </c>
      <c r="BI14936" t="str">
        <f t="shared" si="4904"/>
        <v>4.4.01-Educación inicial</v>
      </c>
      <c r="BJ14936" t="str">
        <f t="shared" si="4905"/>
        <v>17-Instalaciones escolares seguras, inclusivas y sostenibles</v>
      </c>
      <c r="BK14936" t="str">
        <f t="shared" si="4906"/>
        <v>10-Construcción y ampliación de planteles escolares para el nivel inicial en la región El Valle</v>
      </c>
      <c r="BL14936" t="str">
        <f t="shared" si="4907"/>
        <v>0052-EQUIPAMIENTO DE 2 AULAS PARA EL NIVEL INICIAL EN EL PLANTEL EDUCATIVO PROF. RAÚL JIMÉNEZ CAIRO, MUNICIPIO COMENDADOR, PROVINCIA ELÍAS PIÑA.</v>
      </c>
      <c r="BM14936" t="str">
        <f t="shared" si="4908"/>
        <v>55-AMPLIACIÓN DEL PLANTEL EDUCATIVO PARA INICIAL CLUB ROTARIO MAGUANA, MUNICIPIO SAN JUAN, PROVINCIA SAN JUAN.</v>
      </c>
      <c r="BN14936" t="str">
        <f t="shared" si="4909"/>
        <v>15438-AMPLIACIÓN DEL PLANTEL EDUCATIVO PARA INICIAL CLUB ROTARIO MAGUANA, MUNICIPIO SAN JUAN, PROVINCIA SAN JUAN.</v>
      </c>
      <c r="BO14936" t="str">
        <f t="shared" si="4910"/>
        <v>07-REGION EL VALLE</v>
      </c>
      <c r="BP14936" t="str">
        <f t="shared" si="4911"/>
        <v>22-SAN JUAN</v>
      </c>
      <c r="BQ14936" t="str">
        <f t="shared" si="4912"/>
        <v>2023/06-Junio</v>
      </c>
    </row>
    <row r="14937" spans="1:69" x14ac:dyDescent="0.25">
      <c r="A14937" s="5" t="s">
        <v>33</v>
      </c>
      <c r="B14937" s="5" t="s">
        <v>34</v>
      </c>
      <c r="C14937" s="5" t="s">
        <v>1020</v>
      </c>
      <c r="D14937" s="5" t="s">
        <v>1021</v>
      </c>
      <c r="E14937" s="5" t="s">
        <v>1648</v>
      </c>
      <c r="F14937" s="5" t="s">
        <v>4415</v>
      </c>
      <c r="G14937" s="5" t="s">
        <v>4983</v>
      </c>
      <c r="H14937" s="5" t="s">
        <v>4984</v>
      </c>
      <c r="I14937" s="5" t="s">
        <v>6526</v>
      </c>
      <c r="J14937" s="5" t="s">
        <v>733</v>
      </c>
      <c r="K14937" s="5" t="s">
        <v>6557</v>
      </c>
      <c r="L14937" s="5" t="s">
        <v>6558</v>
      </c>
      <c r="M14937" s="5" t="s">
        <v>1020</v>
      </c>
      <c r="N14937" s="5" t="s">
        <v>414</v>
      </c>
      <c r="O14937" s="5" t="s">
        <v>415</v>
      </c>
      <c r="P14937" s="5" t="s">
        <v>265</v>
      </c>
      <c r="Q14937" s="5" t="s">
        <v>416</v>
      </c>
      <c r="R14937" s="5" t="s">
        <v>245</v>
      </c>
      <c r="S14937" s="5" t="s">
        <v>416</v>
      </c>
      <c r="T14937" s="5" t="s">
        <v>1034</v>
      </c>
      <c r="U14937" s="5" t="s">
        <v>1035</v>
      </c>
      <c r="V14937" s="5" t="s">
        <v>1066</v>
      </c>
      <c r="W14937" s="5" t="s">
        <v>1067</v>
      </c>
      <c r="X14937" s="5" t="s">
        <v>1385</v>
      </c>
      <c r="Y14937" s="5" t="s">
        <v>1386</v>
      </c>
      <c r="Z14937" s="5" t="s">
        <v>1485</v>
      </c>
      <c r="AA14937" s="5" t="s">
        <v>1486</v>
      </c>
      <c r="AB14937" s="5" t="s">
        <v>1167</v>
      </c>
      <c r="AC14937" s="5" t="s">
        <v>1539</v>
      </c>
      <c r="AD14937" s="5" t="s">
        <v>53</v>
      </c>
      <c r="AE14937" s="5" t="s">
        <v>5332</v>
      </c>
      <c r="AF14937" s="5" t="s">
        <v>4434</v>
      </c>
      <c r="AG14937" s="5" t="s">
        <v>6563</v>
      </c>
      <c r="AH14937" s="5" t="s">
        <v>4569</v>
      </c>
      <c r="AI14937" s="5" t="s">
        <v>5416</v>
      </c>
      <c r="AJ14937" s="5" t="s">
        <v>959</v>
      </c>
      <c r="AK14937" s="5" t="s">
        <v>5417</v>
      </c>
      <c r="AL14937" s="5" t="s">
        <v>5416</v>
      </c>
      <c r="AM14937" s="5" t="s">
        <v>1217</v>
      </c>
      <c r="AN14937" s="5" t="s">
        <v>1218</v>
      </c>
      <c r="AO14937" s="5" t="s">
        <v>1079</v>
      </c>
      <c r="AP14937" s="5" t="s">
        <v>1219</v>
      </c>
      <c r="AQ14937" s="5" t="s">
        <v>67</v>
      </c>
      <c r="AR14937" s="5" t="s">
        <v>68</v>
      </c>
      <c r="AS14937" s="6">
        <v>0</v>
      </c>
      <c r="AT14937" s="6">
        <v>0</v>
      </c>
      <c r="AU14937" s="6">
        <v>0</v>
      </c>
      <c r="AV14937" s="6">
        <v>0</v>
      </c>
      <c r="AW14937" t="str">
        <f t="shared" si="4913"/>
        <v>1-ADMINISTRACION CENTRAL</v>
      </c>
      <c r="AX14937" t="str">
        <f t="shared" si="4893"/>
        <v>2-GASTOS</v>
      </c>
      <c r="AY14937" t="str">
        <f t="shared" si="4894"/>
        <v>2.2-Gastos de capital</v>
      </c>
      <c r="AZ14937" t="str">
        <f t="shared" si="4895"/>
        <v>2.2.2-Activos fijos (formación bruta de capital fijo)</v>
      </c>
      <c r="BA14937" t="str">
        <f t="shared" si="4896"/>
        <v>2.2.2.2-Maquinaria y equipo</v>
      </c>
      <c r="BB14937" t="str">
        <f t="shared" si="4897"/>
        <v>2.6.2.4.01-Mobiliario y equipo educacional y recreativo</v>
      </c>
      <c r="BC14937" t="str">
        <f t="shared" si="4898"/>
        <v>0206-MINISTERIO DE EDUCACIÓN</v>
      </c>
      <c r="BD14937" t="str">
        <f t="shared" si="4899"/>
        <v>01-MINISTERIO DE EDUCACION</v>
      </c>
      <c r="BE14937" t="str">
        <f t="shared" si="4900"/>
        <v>0001-MINISTERIO DE EDUCACION</v>
      </c>
      <c r="BF14937" t="str">
        <f t="shared" si="4901"/>
        <v>0000-NO APLICA</v>
      </c>
      <c r="BG14937" t="str">
        <f t="shared" si="4902"/>
        <v>4-SERVICIOS SOCIALES</v>
      </c>
      <c r="BH14937" t="str">
        <f t="shared" si="4903"/>
        <v>4.4-Educación</v>
      </c>
      <c r="BI14937" t="str">
        <f t="shared" si="4904"/>
        <v>4.4.01-Educación inicial</v>
      </c>
      <c r="BJ14937" t="str">
        <f t="shared" si="4905"/>
        <v>17-Instalaciones escolares seguras, inclusivas y sostenibles</v>
      </c>
      <c r="BK14937" t="str">
        <f t="shared" si="4906"/>
        <v>10-Construcción y ampliación de planteles escolares para el nivel inicial en la región El Valle</v>
      </c>
      <c r="BL14937" t="str">
        <f t="shared" si="4907"/>
        <v>0052-EQUIPAMIENTO DE 2 AULAS PARA EL NIVEL INICIAL EN EL PLANTEL EDUCATIVO PROF. RAÚL JIMÉNEZ CAIRO, MUNICIPIO COMENDADOR, PROVINCIA ELÍAS PIÑA.</v>
      </c>
      <c r="BM14937" t="str">
        <f t="shared" si="4908"/>
        <v>56-AMPLIACIÓN DEL PLANTEL EDUCATIVO PARA INICIAL HATICO DEL GUANAL, MUNICIPIO SAN JUAN, PROVINCIA SAN JUAN.</v>
      </c>
      <c r="BN14937" t="str">
        <f t="shared" si="4909"/>
        <v>15439-AMPLIACIÓN DEL PLANTEL EDUCATIVO PARA INICIAL HATICO DEL GUANAL, MUNICIPIO SAN JUAN, PROVINCIA SAN JUAN.</v>
      </c>
      <c r="BO14937" t="str">
        <f t="shared" si="4910"/>
        <v>07-REGION EL VALLE</v>
      </c>
      <c r="BP14937" t="str">
        <f t="shared" si="4911"/>
        <v>22-SAN JUAN</v>
      </c>
      <c r="BQ14937" t="str">
        <f t="shared" si="4912"/>
        <v>2023/06-Junio</v>
      </c>
    </row>
    <row r="14938" spans="1:69" x14ac:dyDescent="0.25">
      <c r="A14938" s="5" t="s">
        <v>33</v>
      </c>
      <c r="B14938" s="5" t="s">
        <v>34</v>
      </c>
      <c r="C14938" s="5" t="s">
        <v>1020</v>
      </c>
      <c r="D14938" s="5" t="s">
        <v>1021</v>
      </c>
      <c r="E14938" s="5" t="s">
        <v>1648</v>
      </c>
      <c r="F14938" s="5" t="s">
        <v>4415</v>
      </c>
      <c r="G14938" s="5" t="s">
        <v>4983</v>
      </c>
      <c r="H14938" s="5" t="s">
        <v>4984</v>
      </c>
      <c r="I14938" s="5" t="s">
        <v>6526</v>
      </c>
      <c r="J14938" s="5" t="s">
        <v>733</v>
      </c>
      <c r="K14938" s="5" t="s">
        <v>6557</v>
      </c>
      <c r="L14938" s="5" t="s">
        <v>6558</v>
      </c>
      <c r="M14938" s="5" t="s">
        <v>1020</v>
      </c>
      <c r="N14938" s="5" t="s">
        <v>414</v>
      </c>
      <c r="O14938" s="5" t="s">
        <v>415</v>
      </c>
      <c r="P14938" s="5" t="s">
        <v>265</v>
      </c>
      <c r="Q14938" s="5" t="s">
        <v>416</v>
      </c>
      <c r="R14938" s="5" t="s">
        <v>245</v>
      </c>
      <c r="S14938" s="5" t="s">
        <v>416</v>
      </c>
      <c r="T14938" s="5" t="s">
        <v>1034</v>
      </c>
      <c r="U14938" s="5" t="s">
        <v>1035</v>
      </c>
      <c r="V14938" s="5" t="s">
        <v>1066</v>
      </c>
      <c r="W14938" s="5" t="s">
        <v>1067</v>
      </c>
      <c r="X14938" s="5" t="s">
        <v>1385</v>
      </c>
      <c r="Y14938" s="5" t="s">
        <v>1386</v>
      </c>
      <c r="Z14938" s="5" t="s">
        <v>1485</v>
      </c>
      <c r="AA14938" s="5" t="s">
        <v>1486</v>
      </c>
      <c r="AB14938" s="5" t="s">
        <v>1167</v>
      </c>
      <c r="AC14938" s="5" t="s">
        <v>1539</v>
      </c>
      <c r="AD14938" s="5" t="s">
        <v>53</v>
      </c>
      <c r="AE14938" s="5" t="s">
        <v>5332</v>
      </c>
      <c r="AF14938" s="5" t="s">
        <v>4434</v>
      </c>
      <c r="AG14938" s="5" t="s">
        <v>6563</v>
      </c>
      <c r="AH14938" s="5" t="s">
        <v>5230</v>
      </c>
      <c r="AI14938" s="5" t="s">
        <v>5418</v>
      </c>
      <c r="AJ14938" s="5" t="s">
        <v>959</v>
      </c>
      <c r="AK14938" s="5" t="s">
        <v>5419</v>
      </c>
      <c r="AL14938" s="5" t="s">
        <v>5418</v>
      </c>
      <c r="AM14938" s="5" t="s">
        <v>1217</v>
      </c>
      <c r="AN14938" s="5" t="s">
        <v>1218</v>
      </c>
      <c r="AO14938" s="5" t="s">
        <v>1217</v>
      </c>
      <c r="AP14938" s="5" t="s">
        <v>3175</v>
      </c>
      <c r="AQ14938" s="5" t="s">
        <v>67</v>
      </c>
      <c r="AR14938" s="5" t="s">
        <v>68</v>
      </c>
      <c r="AS14938" s="6">
        <v>0</v>
      </c>
      <c r="AT14938" s="6">
        <v>0</v>
      </c>
      <c r="AU14938" s="6">
        <v>0</v>
      </c>
      <c r="AV14938" s="6">
        <v>0</v>
      </c>
      <c r="AW14938" t="str">
        <f t="shared" si="4913"/>
        <v>1-ADMINISTRACION CENTRAL</v>
      </c>
      <c r="AX14938" t="str">
        <f t="shared" si="4893"/>
        <v>2-GASTOS</v>
      </c>
      <c r="AY14938" t="str">
        <f t="shared" si="4894"/>
        <v>2.2-Gastos de capital</v>
      </c>
      <c r="AZ14938" t="str">
        <f t="shared" si="4895"/>
        <v>2.2.2-Activos fijos (formación bruta de capital fijo)</v>
      </c>
      <c r="BA14938" t="str">
        <f t="shared" si="4896"/>
        <v>2.2.2.2-Maquinaria y equipo</v>
      </c>
      <c r="BB14938" t="str">
        <f t="shared" si="4897"/>
        <v>2.6.2.4.01-Mobiliario y equipo educacional y recreativo</v>
      </c>
      <c r="BC14938" t="str">
        <f t="shared" si="4898"/>
        <v>0206-MINISTERIO DE EDUCACIÓN</v>
      </c>
      <c r="BD14938" t="str">
        <f t="shared" si="4899"/>
        <v>01-MINISTERIO DE EDUCACION</v>
      </c>
      <c r="BE14938" t="str">
        <f t="shared" si="4900"/>
        <v>0001-MINISTERIO DE EDUCACION</v>
      </c>
      <c r="BF14938" t="str">
        <f t="shared" si="4901"/>
        <v>0000-NO APLICA</v>
      </c>
      <c r="BG14938" t="str">
        <f t="shared" si="4902"/>
        <v>4-SERVICIOS SOCIALES</v>
      </c>
      <c r="BH14938" t="str">
        <f t="shared" si="4903"/>
        <v>4.4-Educación</v>
      </c>
      <c r="BI14938" t="str">
        <f t="shared" si="4904"/>
        <v>4.4.01-Educación inicial</v>
      </c>
      <c r="BJ14938" t="str">
        <f t="shared" si="4905"/>
        <v>17-Instalaciones escolares seguras, inclusivas y sostenibles</v>
      </c>
      <c r="BK14938" t="str">
        <f t="shared" si="4906"/>
        <v>10-Construcción y ampliación de planteles escolares para el nivel inicial en la región El Valle</v>
      </c>
      <c r="BL14938" t="str">
        <f t="shared" si="4907"/>
        <v>0052-EQUIPAMIENTO DE 2 AULAS PARA EL NIVEL INICIAL EN EL PLANTEL EDUCATIVO PROF. RAÚL JIMÉNEZ CAIRO, MUNICIPIO COMENDADOR, PROVINCIA ELÍAS PIÑA.</v>
      </c>
      <c r="BM14938" t="str">
        <f t="shared" si="4908"/>
        <v>57-AMPLIACIÓN DEL PLANTEL EDUCATIVO PARA INICIAL MARÍA TRINIDAD SÁNCHEZ, MUNICIPIO JUAN SANTIAGO, PROVINCIA ELÍAS PIÑA.</v>
      </c>
      <c r="BN14938" t="str">
        <f t="shared" si="4909"/>
        <v>15440-AMPLIACIÓN DEL PLANTEL EDUCATIVO PARA INICIAL MARÍA TRINIDAD SÁNCHEZ, MUNICIPIO JUAN SANTIAGO, PROVINCIA ELÍAS PIÑA.</v>
      </c>
      <c r="BO14938" t="str">
        <f t="shared" si="4910"/>
        <v>07-REGION EL VALLE</v>
      </c>
      <c r="BP14938" t="str">
        <f t="shared" si="4911"/>
        <v>07-ELIAS PINA</v>
      </c>
      <c r="BQ14938" t="str">
        <f t="shared" si="4912"/>
        <v>2023/06-Junio</v>
      </c>
    </row>
    <row r="14939" spans="1:69" x14ac:dyDescent="0.25">
      <c r="A14939" s="5" t="s">
        <v>33</v>
      </c>
      <c r="B14939" s="5" t="s">
        <v>34</v>
      </c>
      <c r="C14939" s="5" t="s">
        <v>1020</v>
      </c>
      <c r="D14939" s="5" t="s">
        <v>1021</v>
      </c>
      <c r="E14939" s="5" t="s">
        <v>1648</v>
      </c>
      <c r="F14939" s="5" t="s">
        <v>4415</v>
      </c>
      <c r="G14939" s="5" t="s">
        <v>4983</v>
      </c>
      <c r="H14939" s="5" t="s">
        <v>4984</v>
      </c>
      <c r="I14939" s="5" t="s">
        <v>6526</v>
      </c>
      <c r="J14939" s="5" t="s">
        <v>733</v>
      </c>
      <c r="K14939" s="5" t="s">
        <v>6557</v>
      </c>
      <c r="L14939" s="5" t="s">
        <v>6558</v>
      </c>
      <c r="M14939" s="5" t="s">
        <v>1020</v>
      </c>
      <c r="N14939" s="5" t="s">
        <v>414</v>
      </c>
      <c r="O14939" s="5" t="s">
        <v>415</v>
      </c>
      <c r="P14939" s="5" t="s">
        <v>265</v>
      </c>
      <c r="Q14939" s="5" t="s">
        <v>416</v>
      </c>
      <c r="R14939" s="5" t="s">
        <v>245</v>
      </c>
      <c r="S14939" s="5" t="s">
        <v>416</v>
      </c>
      <c r="T14939" s="5" t="s">
        <v>1034</v>
      </c>
      <c r="U14939" s="5" t="s">
        <v>1035</v>
      </c>
      <c r="V14939" s="5" t="s">
        <v>1066</v>
      </c>
      <c r="W14939" s="5" t="s">
        <v>1067</v>
      </c>
      <c r="X14939" s="5" t="s">
        <v>1385</v>
      </c>
      <c r="Y14939" s="5" t="s">
        <v>1386</v>
      </c>
      <c r="Z14939" s="5" t="s">
        <v>1485</v>
      </c>
      <c r="AA14939" s="5" t="s">
        <v>1486</v>
      </c>
      <c r="AB14939" s="5" t="s">
        <v>1167</v>
      </c>
      <c r="AC14939" s="5" t="s">
        <v>1539</v>
      </c>
      <c r="AD14939" s="5" t="s">
        <v>53</v>
      </c>
      <c r="AE14939" s="5" t="s">
        <v>5332</v>
      </c>
      <c r="AF14939" s="5" t="s">
        <v>4434</v>
      </c>
      <c r="AG14939" s="5" t="s">
        <v>6563</v>
      </c>
      <c r="AH14939" s="5" t="s">
        <v>4573</v>
      </c>
      <c r="AI14939" s="5" t="s">
        <v>5420</v>
      </c>
      <c r="AJ14939" s="5" t="s">
        <v>959</v>
      </c>
      <c r="AK14939" s="5" t="s">
        <v>5421</v>
      </c>
      <c r="AL14939" s="5" t="s">
        <v>5420</v>
      </c>
      <c r="AM14939" s="5" t="s">
        <v>1217</v>
      </c>
      <c r="AN14939" s="5" t="s">
        <v>1218</v>
      </c>
      <c r="AO14939" s="5" t="s">
        <v>1217</v>
      </c>
      <c r="AP14939" s="5" t="s">
        <v>3175</v>
      </c>
      <c r="AQ14939" s="5" t="s">
        <v>67</v>
      </c>
      <c r="AR14939" s="5" t="s">
        <v>68</v>
      </c>
      <c r="AS14939" s="6">
        <v>0</v>
      </c>
      <c r="AT14939" s="6">
        <v>0</v>
      </c>
      <c r="AU14939" s="6">
        <v>0</v>
      </c>
      <c r="AV14939" s="6">
        <v>0</v>
      </c>
      <c r="AW14939" t="str">
        <f t="shared" si="4913"/>
        <v>1-ADMINISTRACION CENTRAL</v>
      </c>
      <c r="AX14939" t="str">
        <f t="shared" si="4893"/>
        <v>2-GASTOS</v>
      </c>
      <c r="AY14939" t="str">
        <f t="shared" si="4894"/>
        <v>2.2-Gastos de capital</v>
      </c>
      <c r="AZ14939" t="str">
        <f t="shared" si="4895"/>
        <v>2.2.2-Activos fijos (formación bruta de capital fijo)</v>
      </c>
      <c r="BA14939" t="str">
        <f t="shared" si="4896"/>
        <v>2.2.2.2-Maquinaria y equipo</v>
      </c>
      <c r="BB14939" t="str">
        <f t="shared" si="4897"/>
        <v>2.6.2.4.01-Mobiliario y equipo educacional y recreativo</v>
      </c>
      <c r="BC14939" t="str">
        <f t="shared" si="4898"/>
        <v>0206-MINISTERIO DE EDUCACIÓN</v>
      </c>
      <c r="BD14939" t="str">
        <f t="shared" si="4899"/>
        <v>01-MINISTERIO DE EDUCACION</v>
      </c>
      <c r="BE14939" t="str">
        <f t="shared" si="4900"/>
        <v>0001-MINISTERIO DE EDUCACION</v>
      </c>
      <c r="BF14939" t="str">
        <f t="shared" si="4901"/>
        <v>0000-NO APLICA</v>
      </c>
      <c r="BG14939" t="str">
        <f t="shared" si="4902"/>
        <v>4-SERVICIOS SOCIALES</v>
      </c>
      <c r="BH14939" t="str">
        <f t="shared" si="4903"/>
        <v>4.4-Educación</v>
      </c>
      <c r="BI14939" t="str">
        <f t="shared" si="4904"/>
        <v>4.4.01-Educación inicial</v>
      </c>
      <c r="BJ14939" t="str">
        <f t="shared" si="4905"/>
        <v>17-Instalaciones escolares seguras, inclusivas y sostenibles</v>
      </c>
      <c r="BK14939" t="str">
        <f t="shared" si="4906"/>
        <v>10-Construcción y ampliación de planteles escolares para el nivel inicial en la región El Valle</v>
      </c>
      <c r="BL14939" t="str">
        <f t="shared" si="4907"/>
        <v>0052-EQUIPAMIENTO DE 2 AULAS PARA EL NIVEL INICIAL EN EL PLANTEL EDUCATIVO PROF. RAÚL JIMÉNEZ CAIRO, MUNICIPIO COMENDADOR, PROVINCIA ELÍAS PIÑA.</v>
      </c>
      <c r="BM14939" t="str">
        <f t="shared" si="4908"/>
        <v>58-AMPLIACIÓN DEL PLANTEL EDUCATIVO PARA INICIAL FÉLIX MARÍA MORILLO MONTERO, MUNICIPIO HONDO VALLE, PROVINCIA ELÍAS PIÑA.</v>
      </c>
      <c r="BN14939" t="str">
        <f t="shared" si="4909"/>
        <v>15441-AMPLIACIÓN DEL PLANTEL EDUCATIVO PARA INICIAL FÉLIX MARÍA MORILLO MONTERO, MUNICIPIO HONDO VALLE, PROVINCIA ELÍAS PIÑA.</v>
      </c>
      <c r="BO14939" t="str">
        <f t="shared" si="4910"/>
        <v>07-REGION EL VALLE</v>
      </c>
      <c r="BP14939" t="str">
        <f t="shared" si="4911"/>
        <v>07-ELIAS PINA</v>
      </c>
      <c r="BQ14939" t="str">
        <f t="shared" si="4912"/>
        <v>2023/06-Junio</v>
      </c>
    </row>
    <row r="14940" spans="1:69" x14ac:dyDescent="0.25">
      <c r="A14940" s="5" t="s">
        <v>33</v>
      </c>
      <c r="B14940" s="5" t="s">
        <v>34</v>
      </c>
      <c r="C14940" s="5" t="s">
        <v>1020</v>
      </c>
      <c r="D14940" s="5" t="s">
        <v>1021</v>
      </c>
      <c r="E14940" s="5" t="s">
        <v>1648</v>
      </c>
      <c r="F14940" s="5" t="s">
        <v>4415</v>
      </c>
      <c r="G14940" s="5" t="s">
        <v>4983</v>
      </c>
      <c r="H14940" s="5" t="s">
        <v>4984</v>
      </c>
      <c r="I14940" s="5" t="s">
        <v>6526</v>
      </c>
      <c r="J14940" s="5" t="s">
        <v>733</v>
      </c>
      <c r="K14940" s="5" t="s">
        <v>6557</v>
      </c>
      <c r="L14940" s="5" t="s">
        <v>6558</v>
      </c>
      <c r="M14940" s="5" t="s">
        <v>1020</v>
      </c>
      <c r="N14940" s="5" t="s">
        <v>414</v>
      </c>
      <c r="O14940" s="5" t="s">
        <v>415</v>
      </c>
      <c r="P14940" s="5" t="s">
        <v>265</v>
      </c>
      <c r="Q14940" s="5" t="s">
        <v>416</v>
      </c>
      <c r="R14940" s="5" t="s">
        <v>245</v>
      </c>
      <c r="S14940" s="5" t="s">
        <v>416</v>
      </c>
      <c r="T14940" s="5" t="s">
        <v>1034</v>
      </c>
      <c r="U14940" s="5" t="s">
        <v>1035</v>
      </c>
      <c r="V14940" s="5" t="s">
        <v>1066</v>
      </c>
      <c r="W14940" s="5" t="s">
        <v>1067</v>
      </c>
      <c r="X14940" s="5" t="s">
        <v>1385</v>
      </c>
      <c r="Y14940" s="5" t="s">
        <v>1386</v>
      </c>
      <c r="Z14940" s="5" t="s">
        <v>1485</v>
      </c>
      <c r="AA14940" s="5" t="s">
        <v>1486</v>
      </c>
      <c r="AB14940" s="5" t="s">
        <v>1167</v>
      </c>
      <c r="AC14940" s="5" t="s">
        <v>1539</v>
      </c>
      <c r="AD14940" s="5" t="s">
        <v>1040</v>
      </c>
      <c r="AE14940" s="5" t="s">
        <v>5422</v>
      </c>
      <c r="AF14940" s="5" t="s">
        <v>4434</v>
      </c>
      <c r="AG14940" s="5" t="s">
        <v>6564</v>
      </c>
      <c r="AH14940" s="5" t="s">
        <v>1141</v>
      </c>
      <c r="AI14940" s="5" t="s">
        <v>5424</v>
      </c>
      <c r="AJ14940" s="5" t="s">
        <v>959</v>
      </c>
      <c r="AK14940" s="5" t="s">
        <v>5425</v>
      </c>
      <c r="AL14940" s="5" t="s">
        <v>5424</v>
      </c>
      <c r="AM14940" s="5" t="s">
        <v>1157</v>
      </c>
      <c r="AN14940" s="5" t="s">
        <v>1210</v>
      </c>
      <c r="AO14940" s="5" t="s">
        <v>1277</v>
      </c>
      <c r="AP14940" s="5" t="s">
        <v>4500</v>
      </c>
      <c r="AQ14940" s="5" t="s">
        <v>67</v>
      </c>
      <c r="AR14940" s="5" t="s">
        <v>68</v>
      </c>
      <c r="AS14940" s="6">
        <v>0</v>
      </c>
      <c r="AT14940" s="6">
        <v>0</v>
      </c>
      <c r="AU14940" s="6">
        <v>0</v>
      </c>
      <c r="AV14940" s="6">
        <v>0</v>
      </c>
      <c r="AW14940" t="str">
        <f t="shared" si="4913"/>
        <v>1-ADMINISTRACION CENTRAL</v>
      </c>
      <c r="AX14940" t="str">
        <f t="shared" si="4893"/>
        <v>2-GASTOS</v>
      </c>
      <c r="AY14940" t="str">
        <f t="shared" si="4894"/>
        <v>2.2-Gastos de capital</v>
      </c>
      <c r="AZ14940" t="str">
        <f t="shared" si="4895"/>
        <v>2.2.2-Activos fijos (formación bruta de capital fijo)</v>
      </c>
      <c r="BA14940" t="str">
        <f t="shared" si="4896"/>
        <v>2.2.2.2-Maquinaria y equipo</v>
      </c>
      <c r="BB14940" t="str">
        <f t="shared" si="4897"/>
        <v>2.6.2.4.01-Mobiliario y equipo educacional y recreativo</v>
      </c>
      <c r="BC14940" t="str">
        <f t="shared" si="4898"/>
        <v>0206-MINISTERIO DE EDUCACIÓN</v>
      </c>
      <c r="BD14940" t="str">
        <f t="shared" si="4899"/>
        <v>01-MINISTERIO DE EDUCACION</v>
      </c>
      <c r="BE14940" t="str">
        <f t="shared" si="4900"/>
        <v>0001-MINISTERIO DE EDUCACION</v>
      </c>
      <c r="BF14940" t="str">
        <f t="shared" si="4901"/>
        <v>0000-NO APLICA</v>
      </c>
      <c r="BG14940" t="str">
        <f t="shared" si="4902"/>
        <v>4-SERVICIOS SOCIALES</v>
      </c>
      <c r="BH14940" t="str">
        <f t="shared" si="4903"/>
        <v>4.4-Educación</v>
      </c>
      <c r="BI14940" t="str">
        <f t="shared" si="4904"/>
        <v>4.4.01-Educación inicial</v>
      </c>
      <c r="BJ14940" t="str">
        <f t="shared" si="4905"/>
        <v>17-Instalaciones escolares seguras, inclusivas y sostenibles</v>
      </c>
      <c r="BK14940" t="str">
        <f t="shared" si="4906"/>
        <v>11-Construcción y ampliación de planteles escolares para el nivel inicial en la región Enriquillo</v>
      </c>
      <c r="BL14940" t="str">
        <f t="shared" si="4907"/>
        <v>0052-EQUIPAMIENTO DE 2 AULAS PARA EL NIVEL INICIAL EN EL PLANTEL EDUCATIVO GASTÓN FERNANDO DELIGNE, MUNICIPIO OVIEDO, PROVINCIA PEDERNALES.</v>
      </c>
      <c r="BM14940" t="str">
        <f t="shared" si="4908"/>
        <v>23-AMPLIACIÓN DEL PLANTEL EDUCATIVO PARA INICIAL GASTÓN FERNANDO DELIGNE, MUNICIPIO OVIEDO, PROVINCIA PEDERNALES.</v>
      </c>
      <c r="BN14940" t="str">
        <f t="shared" si="4909"/>
        <v>15352-AMPLIACIÓN DEL PLANTEL EDUCATIVO PARA INICIAL GASTÓN FERNANDO DELIGNE, MUNICIPIO OVIEDO, PROVINCIA PEDERNALES.</v>
      </c>
      <c r="BO14940" t="str">
        <f t="shared" si="4910"/>
        <v>06-REGION ENRIQUILLO</v>
      </c>
      <c r="BP14940" t="str">
        <f t="shared" si="4911"/>
        <v>16-PEDERNALES</v>
      </c>
      <c r="BQ14940" t="str">
        <f t="shared" si="4912"/>
        <v>2023/06-Junio</v>
      </c>
    </row>
    <row r="14941" spans="1:69" x14ac:dyDescent="0.25">
      <c r="A14941" s="5" t="s">
        <v>33</v>
      </c>
      <c r="B14941" s="5" t="s">
        <v>34</v>
      </c>
      <c r="C14941" s="5" t="s">
        <v>1020</v>
      </c>
      <c r="D14941" s="5" t="s">
        <v>1021</v>
      </c>
      <c r="E14941" s="5" t="s">
        <v>1648</v>
      </c>
      <c r="F14941" s="5" t="s">
        <v>4415</v>
      </c>
      <c r="G14941" s="5" t="s">
        <v>4983</v>
      </c>
      <c r="H14941" s="5" t="s">
        <v>4984</v>
      </c>
      <c r="I14941" s="5" t="s">
        <v>6526</v>
      </c>
      <c r="J14941" s="5" t="s">
        <v>733</v>
      </c>
      <c r="K14941" s="5" t="s">
        <v>6557</v>
      </c>
      <c r="L14941" s="5" t="s">
        <v>6558</v>
      </c>
      <c r="M14941" s="5" t="s">
        <v>1020</v>
      </c>
      <c r="N14941" s="5" t="s">
        <v>414</v>
      </c>
      <c r="O14941" s="5" t="s">
        <v>415</v>
      </c>
      <c r="P14941" s="5" t="s">
        <v>265</v>
      </c>
      <c r="Q14941" s="5" t="s">
        <v>416</v>
      </c>
      <c r="R14941" s="5" t="s">
        <v>245</v>
      </c>
      <c r="S14941" s="5" t="s">
        <v>416</v>
      </c>
      <c r="T14941" s="5" t="s">
        <v>1034</v>
      </c>
      <c r="U14941" s="5" t="s">
        <v>1035</v>
      </c>
      <c r="V14941" s="5" t="s">
        <v>1066</v>
      </c>
      <c r="W14941" s="5" t="s">
        <v>1067</v>
      </c>
      <c r="X14941" s="5" t="s">
        <v>1385</v>
      </c>
      <c r="Y14941" s="5" t="s">
        <v>1386</v>
      </c>
      <c r="Z14941" s="5" t="s">
        <v>1485</v>
      </c>
      <c r="AA14941" s="5" t="s">
        <v>1486</v>
      </c>
      <c r="AB14941" s="5" t="s">
        <v>1167</v>
      </c>
      <c r="AC14941" s="5" t="s">
        <v>1539</v>
      </c>
      <c r="AD14941" s="5" t="s">
        <v>1040</v>
      </c>
      <c r="AE14941" s="5" t="s">
        <v>5422</v>
      </c>
      <c r="AF14941" s="5" t="s">
        <v>4434</v>
      </c>
      <c r="AG14941" s="5" t="s">
        <v>6564</v>
      </c>
      <c r="AH14941" s="5" t="s">
        <v>1150</v>
      </c>
      <c r="AI14941" s="5" t="s">
        <v>5428</v>
      </c>
      <c r="AJ14941" s="5" t="s">
        <v>959</v>
      </c>
      <c r="AK14941" s="5" t="s">
        <v>5429</v>
      </c>
      <c r="AL14941" s="5" t="s">
        <v>5428</v>
      </c>
      <c r="AM14941" s="5" t="s">
        <v>1157</v>
      </c>
      <c r="AN14941" s="5" t="s">
        <v>1210</v>
      </c>
      <c r="AO14941" s="5" t="s">
        <v>394</v>
      </c>
      <c r="AP14941" s="5" t="s">
        <v>1960</v>
      </c>
      <c r="AQ14941" s="5" t="s">
        <v>67</v>
      </c>
      <c r="AR14941" s="5" t="s">
        <v>68</v>
      </c>
      <c r="AS14941" s="6">
        <v>0</v>
      </c>
      <c r="AT14941" s="6">
        <v>0</v>
      </c>
      <c r="AU14941" s="6">
        <v>0</v>
      </c>
      <c r="AV14941" s="6">
        <v>0</v>
      </c>
      <c r="AW14941" t="str">
        <f t="shared" si="4913"/>
        <v>1-ADMINISTRACION CENTRAL</v>
      </c>
      <c r="AX14941" t="str">
        <f t="shared" si="4893"/>
        <v>2-GASTOS</v>
      </c>
      <c r="AY14941" t="str">
        <f t="shared" si="4894"/>
        <v>2.2-Gastos de capital</v>
      </c>
      <c r="AZ14941" t="str">
        <f t="shared" si="4895"/>
        <v>2.2.2-Activos fijos (formación bruta de capital fijo)</v>
      </c>
      <c r="BA14941" t="str">
        <f t="shared" si="4896"/>
        <v>2.2.2.2-Maquinaria y equipo</v>
      </c>
      <c r="BB14941" t="str">
        <f t="shared" si="4897"/>
        <v>2.6.2.4.01-Mobiliario y equipo educacional y recreativo</v>
      </c>
      <c r="BC14941" t="str">
        <f t="shared" si="4898"/>
        <v>0206-MINISTERIO DE EDUCACIÓN</v>
      </c>
      <c r="BD14941" t="str">
        <f t="shared" si="4899"/>
        <v>01-MINISTERIO DE EDUCACION</v>
      </c>
      <c r="BE14941" t="str">
        <f t="shared" si="4900"/>
        <v>0001-MINISTERIO DE EDUCACION</v>
      </c>
      <c r="BF14941" t="str">
        <f t="shared" si="4901"/>
        <v>0000-NO APLICA</v>
      </c>
      <c r="BG14941" t="str">
        <f t="shared" si="4902"/>
        <v>4-SERVICIOS SOCIALES</v>
      </c>
      <c r="BH14941" t="str">
        <f t="shared" si="4903"/>
        <v>4.4-Educación</v>
      </c>
      <c r="BI14941" t="str">
        <f t="shared" si="4904"/>
        <v>4.4.01-Educación inicial</v>
      </c>
      <c r="BJ14941" t="str">
        <f t="shared" si="4905"/>
        <v>17-Instalaciones escolares seguras, inclusivas y sostenibles</v>
      </c>
      <c r="BK14941" t="str">
        <f t="shared" si="4906"/>
        <v>11-Construcción y ampliación de planteles escolares para el nivel inicial en la región Enriquillo</v>
      </c>
      <c r="BL14941" t="str">
        <f t="shared" si="4907"/>
        <v>0052-EQUIPAMIENTO DE 2 AULAS PARA EL NIVEL INICIAL EN EL PLANTEL EDUCATIVO GASTÓN FERNANDO DELIGNE, MUNICIPIO OVIEDO, PROVINCIA PEDERNALES.</v>
      </c>
      <c r="BM14941" t="str">
        <f t="shared" si="4908"/>
        <v>25-AMPLIACIÓN DEL PLANTEL EDUCATIVO PARA INICIAL ISMAEL MIRANDA, MUNICIPIO ENRIQUILLO, PROVINCIA BARAHONA.</v>
      </c>
      <c r="BN14941" t="str">
        <f t="shared" si="4909"/>
        <v>15354-AMPLIACIÓN DEL PLANTEL EDUCATIVO PARA INICIAL ISMAEL MIRANDA, MUNICIPIO ENRIQUILLO, PROVINCIA BARAHONA.</v>
      </c>
      <c r="BO14941" t="str">
        <f t="shared" si="4910"/>
        <v>06-REGION ENRIQUILLO</v>
      </c>
      <c r="BP14941" t="str">
        <f t="shared" si="4911"/>
        <v>04-BARAHONA</v>
      </c>
      <c r="BQ14941" t="str">
        <f t="shared" si="4912"/>
        <v>2023/06-Junio</v>
      </c>
    </row>
    <row r="14942" spans="1:69" x14ac:dyDescent="0.25">
      <c r="A14942" s="5" t="s">
        <v>33</v>
      </c>
      <c r="B14942" s="5" t="s">
        <v>34</v>
      </c>
      <c r="C14942" s="5" t="s">
        <v>1020</v>
      </c>
      <c r="D14942" s="5" t="s">
        <v>1021</v>
      </c>
      <c r="E14942" s="5" t="s">
        <v>1648</v>
      </c>
      <c r="F14942" s="5" t="s">
        <v>4415</v>
      </c>
      <c r="G14942" s="5" t="s">
        <v>4983</v>
      </c>
      <c r="H14942" s="5" t="s">
        <v>4984</v>
      </c>
      <c r="I14942" s="5" t="s">
        <v>6526</v>
      </c>
      <c r="J14942" s="5" t="s">
        <v>733</v>
      </c>
      <c r="K14942" s="5" t="s">
        <v>6557</v>
      </c>
      <c r="L14942" s="5" t="s">
        <v>6558</v>
      </c>
      <c r="M14942" s="5" t="s">
        <v>1020</v>
      </c>
      <c r="N14942" s="5" t="s">
        <v>414</v>
      </c>
      <c r="O14942" s="5" t="s">
        <v>415</v>
      </c>
      <c r="P14942" s="5" t="s">
        <v>265</v>
      </c>
      <c r="Q14942" s="5" t="s">
        <v>416</v>
      </c>
      <c r="R14942" s="5" t="s">
        <v>245</v>
      </c>
      <c r="S14942" s="5" t="s">
        <v>416</v>
      </c>
      <c r="T14942" s="5" t="s">
        <v>1034</v>
      </c>
      <c r="U14942" s="5" t="s">
        <v>1035</v>
      </c>
      <c r="V14942" s="5" t="s">
        <v>1066</v>
      </c>
      <c r="W14942" s="5" t="s">
        <v>1067</v>
      </c>
      <c r="X14942" s="5" t="s">
        <v>1385</v>
      </c>
      <c r="Y14942" s="5" t="s">
        <v>1386</v>
      </c>
      <c r="Z14942" s="5" t="s">
        <v>1485</v>
      </c>
      <c r="AA14942" s="5" t="s">
        <v>1486</v>
      </c>
      <c r="AB14942" s="5" t="s">
        <v>1167</v>
      </c>
      <c r="AC14942" s="5" t="s">
        <v>1539</v>
      </c>
      <c r="AD14942" s="5" t="s">
        <v>1040</v>
      </c>
      <c r="AE14942" s="5" t="s">
        <v>5422</v>
      </c>
      <c r="AF14942" s="5" t="s">
        <v>4434</v>
      </c>
      <c r="AG14942" s="5" t="s">
        <v>6564</v>
      </c>
      <c r="AH14942" s="5" t="s">
        <v>4524</v>
      </c>
      <c r="AI14942" s="5" t="s">
        <v>5430</v>
      </c>
      <c r="AJ14942" s="5" t="s">
        <v>959</v>
      </c>
      <c r="AK14942" s="5" t="s">
        <v>5431</v>
      </c>
      <c r="AL14942" s="5" t="s">
        <v>5430</v>
      </c>
      <c r="AM14942" s="5" t="s">
        <v>1157</v>
      </c>
      <c r="AN14942" s="5" t="s">
        <v>1210</v>
      </c>
      <c r="AO14942" s="5" t="s">
        <v>394</v>
      </c>
      <c r="AP14942" s="5" t="s">
        <v>1960</v>
      </c>
      <c r="AQ14942" s="5" t="s">
        <v>67</v>
      </c>
      <c r="AR14942" s="5" t="s">
        <v>68</v>
      </c>
      <c r="AS14942" s="6">
        <v>0</v>
      </c>
      <c r="AT14942" s="6">
        <v>0</v>
      </c>
      <c r="AU14942" s="6">
        <v>0</v>
      </c>
      <c r="AV14942" s="6">
        <v>0</v>
      </c>
      <c r="AW14942" t="str">
        <f t="shared" si="4913"/>
        <v>1-ADMINISTRACION CENTRAL</v>
      </c>
      <c r="AX14942" t="str">
        <f t="shared" si="4893"/>
        <v>2-GASTOS</v>
      </c>
      <c r="AY14942" t="str">
        <f t="shared" si="4894"/>
        <v>2.2-Gastos de capital</v>
      </c>
      <c r="AZ14942" t="str">
        <f t="shared" si="4895"/>
        <v>2.2.2-Activos fijos (formación bruta de capital fijo)</v>
      </c>
      <c r="BA14942" t="str">
        <f t="shared" si="4896"/>
        <v>2.2.2.2-Maquinaria y equipo</v>
      </c>
      <c r="BB14942" t="str">
        <f t="shared" si="4897"/>
        <v>2.6.2.4.01-Mobiliario y equipo educacional y recreativo</v>
      </c>
      <c r="BC14942" t="str">
        <f t="shared" si="4898"/>
        <v>0206-MINISTERIO DE EDUCACIÓN</v>
      </c>
      <c r="BD14942" t="str">
        <f t="shared" si="4899"/>
        <v>01-MINISTERIO DE EDUCACION</v>
      </c>
      <c r="BE14942" t="str">
        <f t="shared" si="4900"/>
        <v>0001-MINISTERIO DE EDUCACION</v>
      </c>
      <c r="BF14942" t="str">
        <f t="shared" si="4901"/>
        <v>0000-NO APLICA</v>
      </c>
      <c r="BG14942" t="str">
        <f t="shared" si="4902"/>
        <v>4-SERVICIOS SOCIALES</v>
      </c>
      <c r="BH14942" t="str">
        <f t="shared" si="4903"/>
        <v>4.4-Educación</v>
      </c>
      <c r="BI14942" t="str">
        <f t="shared" si="4904"/>
        <v>4.4.01-Educación inicial</v>
      </c>
      <c r="BJ14942" t="str">
        <f t="shared" si="4905"/>
        <v>17-Instalaciones escolares seguras, inclusivas y sostenibles</v>
      </c>
      <c r="BK14942" t="str">
        <f t="shared" si="4906"/>
        <v>11-Construcción y ampliación de planteles escolares para el nivel inicial en la región Enriquillo</v>
      </c>
      <c r="BL14942" t="str">
        <f t="shared" si="4907"/>
        <v>0052-EQUIPAMIENTO DE 2 AULAS PARA EL NIVEL INICIAL EN EL PLANTEL EDUCATIVO GASTÓN FERNANDO DELIGNE, MUNICIPIO OVIEDO, PROVINCIA PEDERNALES.</v>
      </c>
      <c r="BM14942" t="str">
        <f t="shared" si="4908"/>
        <v>26-AMPLIACIÓN DEL PLANTEL EDUCATIVO PARA INICIAL CLARENCE CRISTOPHER HAMILTON OXLEY, MUNICIPIO BARAHONA, PROVINCIA BARAHONA.</v>
      </c>
      <c r="BN14942" t="str">
        <f t="shared" si="4909"/>
        <v>15355-AMPLIACIÓN DEL PLANTEL EDUCATIVO PARA INICIAL CLARENCE CRISTOPHER HAMILTON OXLEY, MUNICIPIO BARAHONA, PROVINCIA BARAHONA.</v>
      </c>
      <c r="BO14942" t="str">
        <f t="shared" si="4910"/>
        <v>06-REGION ENRIQUILLO</v>
      </c>
      <c r="BP14942" t="str">
        <f t="shared" si="4911"/>
        <v>04-BARAHONA</v>
      </c>
      <c r="BQ14942" t="str">
        <f t="shared" si="4912"/>
        <v>2023/06-Junio</v>
      </c>
    </row>
    <row r="14943" spans="1:69" x14ac:dyDescent="0.25">
      <c r="A14943" s="5" t="s">
        <v>33</v>
      </c>
      <c r="B14943" s="5" t="s">
        <v>34</v>
      </c>
      <c r="C14943" s="5" t="s">
        <v>1020</v>
      </c>
      <c r="D14943" s="5" t="s">
        <v>1021</v>
      </c>
      <c r="E14943" s="5" t="s">
        <v>1648</v>
      </c>
      <c r="F14943" s="5" t="s">
        <v>4415</v>
      </c>
      <c r="G14943" s="5" t="s">
        <v>4983</v>
      </c>
      <c r="H14943" s="5" t="s">
        <v>4984</v>
      </c>
      <c r="I14943" s="5" t="s">
        <v>6526</v>
      </c>
      <c r="J14943" s="5" t="s">
        <v>733</v>
      </c>
      <c r="K14943" s="5" t="s">
        <v>6557</v>
      </c>
      <c r="L14943" s="5" t="s">
        <v>6558</v>
      </c>
      <c r="M14943" s="5" t="s">
        <v>1020</v>
      </c>
      <c r="N14943" s="5" t="s">
        <v>414</v>
      </c>
      <c r="O14943" s="5" t="s">
        <v>415</v>
      </c>
      <c r="P14943" s="5" t="s">
        <v>265</v>
      </c>
      <c r="Q14943" s="5" t="s">
        <v>416</v>
      </c>
      <c r="R14943" s="5" t="s">
        <v>245</v>
      </c>
      <c r="S14943" s="5" t="s">
        <v>416</v>
      </c>
      <c r="T14943" s="5" t="s">
        <v>1034</v>
      </c>
      <c r="U14943" s="5" t="s">
        <v>1035</v>
      </c>
      <c r="V14943" s="5" t="s">
        <v>1066</v>
      </c>
      <c r="W14943" s="5" t="s">
        <v>1067</v>
      </c>
      <c r="X14943" s="5" t="s">
        <v>1385</v>
      </c>
      <c r="Y14943" s="5" t="s">
        <v>1386</v>
      </c>
      <c r="Z14943" s="5" t="s">
        <v>1485</v>
      </c>
      <c r="AA14943" s="5" t="s">
        <v>1486</v>
      </c>
      <c r="AB14943" s="5" t="s">
        <v>1167</v>
      </c>
      <c r="AC14943" s="5" t="s">
        <v>1539</v>
      </c>
      <c r="AD14943" s="5" t="s">
        <v>1040</v>
      </c>
      <c r="AE14943" s="5" t="s">
        <v>5422</v>
      </c>
      <c r="AF14943" s="5" t="s">
        <v>4434</v>
      </c>
      <c r="AG14943" s="5" t="s">
        <v>6564</v>
      </c>
      <c r="AH14943" s="5" t="s">
        <v>1228</v>
      </c>
      <c r="AI14943" s="5" t="s">
        <v>5432</v>
      </c>
      <c r="AJ14943" s="5" t="s">
        <v>959</v>
      </c>
      <c r="AK14943" s="5" t="s">
        <v>5433</v>
      </c>
      <c r="AL14943" s="5" t="s">
        <v>5432</v>
      </c>
      <c r="AM14943" s="5" t="s">
        <v>1157</v>
      </c>
      <c r="AN14943" s="5" t="s">
        <v>1210</v>
      </c>
      <c r="AO14943" s="5" t="s">
        <v>394</v>
      </c>
      <c r="AP14943" s="5" t="s">
        <v>1960</v>
      </c>
      <c r="AQ14943" s="5" t="s">
        <v>67</v>
      </c>
      <c r="AR14943" s="5" t="s">
        <v>68</v>
      </c>
      <c r="AS14943" s="6">
        <v>0</v>
      </c>
      <c r="AT14943" s="6">
        <v>0</v>
      </c>
      <c r="AU14943" s="6">
        <v>0</v>
      </c>
      <c r="AV14943" s="6">
        <v>0</v>
      </c>
      <c r="AW14943" t="str">
        <f t="shared" si="4913"/>
        <v>1-ADMINISTRACION CENTRAL</v>
      </c>
      <c r="AX14943" t="str">
        <f t="shared" si="4893"/>
        <v>2-GASTOS</v>
      </c>
      <c r="AY14943" t="str">
        <f t="shared" si="4894"/>
        <v>2.2-Gastos de capital</v>
      </c>
      <c r="AZ14943" t="str">
        <f t="shared" si="4895"/>
        <v>2.2.2-Activos fijos (formación bruta de capital fijo)</v>
      </c>
      <c r="BA14943" t="str">
        <f t="shared" si="4896"/>
        <v>2.2.2.2-Maquinaria y equipo</v>
      </c>
      <c r="BB14943" t="str">
        <f t="shared" si="4897"/>
        <v>2.6.2.4.01-Mobiliario y equipo educacional y recreativo</v>
      </c>
      <c r="BC14943" t="str">
        <f t="shared" si="4898"/>
        <v>0206-MINISTERIO DE EDUCACIÓN</v>
      </c>
      <c r="BD14943" t="str">
        <f t="shared" si="4899"/>
        <v>01-MINISTERIO DE EDUCACION</v>
      </c>
      <c r="BE14943" t="str">
        <f t="shared" si="4900"/>
        <v>0001-MINISTERIO DE EDUCACION</v>
      </c>
      <c r="BF14943" t="str">
        <f t="shared" si="4901"/>
        <v>0000-NO APLICA</v>
      </c>
      <c r="BG14943" t="str">
        <f t="shared" si="4902"/>
        <v>4-SERVICIOS SOCIALES</v>
      </c>
      <c r="BH14943" t="str">
        <f t="shared" si="4903"/>
        <v>4.4-Educación</v>
      </c>
      <c r="BI14943" t="str">
        <f t="shared" si="4904"/>
        <v>4.4.01-Educación inicial</v>
      </c>
      <c r="BJ14943" t="str">
        <f t="shared" si="4905"/>
        <v>17-Instalaciones escolares seguras, inclusivas y sostenibles</v>
      </c>
      <c r="BK14943" t="str">
        <f t="shared" si="4906"/>
        <v>11-Construcción y ampliación de planteles escolares para el nivel inicial en la región Enriquillo</v>
      </c>
      <c r="BL14943" t="str">
        <f t="shared" si="4907"/>
        <v>0052-EQUIPAMIENTO DE 2 AULAS PARA EL NIVEL INICIAL EN EL PLANTEL EDUCATIVO GASTÓN FERNANDO DELIGNE, MUNICIPIO OVIEDO, PROVINCIA PEDERNALES.</v>
      </c>
      <c r="BM14943" t="str">
        <f t="shared" si="4908"/>
        <v>27-AMPLIACIÓN DEL PLANTEL EDUCATIVO PARA INICIAL BAITOITA, MUNICIPIO BARAHONA, PROVINCIA BARAHONA.</v>
      </c>
      <c r="BN14943" t="str">
        <f t="shared" si="4909"/>
        <v>15356-AMPLIACIÓN DEL PLANTEL EDUCATIVO PARA INICIAL BAITOITA, MUNICIPIO BARAHONA, PROVINCIA BARAHONA.</v>
      </c>
      <c r="BO14943" t="str">
        <f t="shared" si="4910"/>
        <v>06-REGION ENRIQUILLO</v>
      </c>
      <c r="BP14943" t="str">
        <f t="shared" si="4911"/>
        <v>04-BARAHONA</v>
      </c>
      <c r="BQ14943" t="str">
        <f t="shared" si="4912"/>
        <v>2023/06-Junio</v>
      </c>
    </row>
    <row r="14944" spans="1:69" x14ac:dyDescent="0.25">
      <c r="A14944" s="5" t="s">
        <v>33</v>
      </c>
      <c r="B14944" s="5" t="s">
        <v>34</v>
      </c>
      <c r="C14944" s="5" t="s">
        <v>1020</v>
      </c>
      <c r="D14944" s="5" t="s">
        <v>1021</v>
      </c>
      <c r="E14944" s="5" t="s">
        <v>1648</v>
      </c>
      <c r="F14944" s="5" t="s">
        <v>4415</v>
      </c>
      <c r="G14944" s="5" t="s">
        <v>4983</v>
      </c>
      <c r="H14944" s="5" t="s">
        <v>4984</v>
      </c>
      <c r="I14944" s="5" t="s">
        <v>6526</v>
      </c>
      <c r="J14944" s="5" t="s">
        <v>733</v>
      </c>
      <c r="K14944" s="5" t="s">
        <v>6557</v>
      </c>
      <c r="L14944" s="5" t="s">
        <v>6558</v>
      </c>
      <c r="M14944" s="5" t="s">
        <v>1020</v>
      </c>
      <c r="N14944" s="5" t="s">
        <v>414</v>
      </c>
      <c r="O14944" s="5" t="s">
        <v>415</v>
      </c>
      <c r="P14944" s="5" t="s">
        <v>265</v>
      </c>
      <c r="Q14944" s="5" t="s">
        <v>416</v>
      </c>
      <c r="R14944" s="5" t="s">
        <v>245</v>
      </c>
      <c r="S14944" s="5" t="s">
        <v>416</v>
      </c>
      <c r="T14944" s="5" t="s">
        <v>1034</v>
      </c>
      <c r="U14944" s="5" t="s">
        <v>1035</v>
      </c>
      <c r="V14944" s="5" t="s">
        <v>1066</v>
      </c>
      <c r="W14944" s="5" t="s">
        <v>1067</v>
      </c>
      <c r="X14944" s="5" t="s">
        <v>1385</v>
      </c>
      <c r="Y14944" s="5" t="s">
        <v>1386</v>
      </c>
      <c r="Z14944" s="5" t="s">
        <v>1485</v>
      </c>
      <c r="AA14944" s="5" t="s">
        <v>1486</v>
      </c>
      <c r="AB14944" s="5" t="s">
        <v>1167</v>
      </c>
      <c r="AC14944" s="5" t="s">
        <v>1539</v>
      </c>
      <c r="AD14944" s="5" t="s">
        <v>1040</v>
      </c>
      <c r="AE14944" s="5" t="s">
        <v>5422</v>
      </c>
      <c r="AF14944" s="5" t="s">
        <v>4434</v>
      </c>
      <c r="AG14944" s="5" t="s">
        <v>6564</v>
      </c>
      <c r="AH14944" s="5" t="s">
        <v>4533</v>
      </c>
      <c r="AI14944" s="5" t="s">
        <v>5434</v>
      </c>
      <c r="AJ14944" s="5" t="s">
        <v>959</v>
      </c>
      <c r="AK14944" s="5" t="s">
        <v>5435</v>
      </c>
      <c r="AL14944" s="5" t="s">
        <v>5434</v>
      </c>
      <c r="AM14944" s="5" t="s">
        <v>1157</v>
      </c>
      <c r="AN14944" s="5" t="s">
        <v>1210</v>
      </c>
      <c r="AO14944" s="5" t="s">
        <v>394</v>
      </c>
      <c r="AP14944" s="5" t="s">
        <v>1960</v>
      </c>
      <c r="AQ14944" s="5" t="s">
        <v>67</v>
      </c>
      <c r="AR14944" s="5" t="s">
        <v>68</v>
      </c>
      <c r="AS14944" s="6">
        <v>0</v>
      </c>
      <c r="AT14944" s="6">
        <v>0</v>
      </c>
      <c r="AU14944" s="6">
        <v>0</v>
      </c>
      <c r="AV14944" s="6">
        <v>0</v>
      </c>
      <c r="AW14944" t="str">
        <f t="shared" si="4913"/>
        <v>1-ADMINISTRACION CENTRAL</v>
      </c>
      <c r="AX14944" t="str">
        <f t="shared" si="4893"/>
        <v>2-GASTOS</v>
      </c>
      <c r="AY14944" t="str">
        <f t="shared" si="4894"/>
        <v>2.2-Gastos de capital</v>
      </c>
      <c r="AZ14944" t="str">
        <f t="shared" si="4895"/>
        <v>2.2.2-Activos fijos (formación bruta de capital fijo)</v>
      </c>
      <c r="BA14944" t="str">
        <f t="shared" si="4896"/>
        <v>2.2.2.2-Maquinaria y equipo</v>
      </c>
      <c r="BB14944" t="str">
        <f t="shared" si="4897"/>
        <v>2.6.2.4.01-Mobiliario y equipo educacional y recreativo</v>
      </c>
      <c r="BC14944" t="str">
        <f t="shared" si="4898"/>
        <v>0206-MINISTERIO DE EDUCACIÓN</v>
      </c>
      <c r="BD14944" t="str">
        <f t="shared" si="4899"/>
        <v>01-MINISTERIO DE EDUCACION</v>
      </c>
      <c r="BE14944" t="str">
        <f t="shared" si="4900"/>
        <v>0001-MINISTERIO DE EDUCACION</v>
      </c>
      <c r="BF14944" t="str">
        <f t="shared" si="4901"/>
        <v>0000-NO APLICA</v>
      </c>
      <c r="BG14944" t="str">
        <f t="shared" si="4902"/>
        <v>4-SERVICIOS SOCIALES</v>
      </c>
      <c r="BH14944" t="str">
        <f t="shared" si="4903"/>
        <v>4.4-Educación</v>
      </c>
      <c r="BI14944" t="str">
        <f t="shared" si="4904"/>
        <v>4.4.01-Educación inicial</v>
      </c>
      <c r="BJ14944" t="str">
        <f t="shared" si="4905"/>
        <v>17-Instalaciones escolares seguras, inclusivas y sostenibles</v>
      </c>
      <c r="BK14944" t="str">
        <f t="shared" si="4906"/>
        <v>11-Construcción y ampliación de planteles escolares para el nivel inicial en la región Enriquillo</v>
      </c>
      <c r="BL14944" t="str">
        <f t="shared" si="4907"/>
        <v>0052-EQUIPAMIENTO DE 2 AULAS PARA EL NIVEL INICIAL EN EL PLANTEL EDUCATIVO GASTÓN FERNANDO DELIGNE, MUNICIPIO OVIEDO, PROVINCIA PEDERNALES.</v>
      </c>
      <c r="BM14944" t="str">
        <f t="shared" si="4908"/>
        <v>28-AMPLIACIÓN DEL PLANTEL EDUCATIVO PARA INICIAL FIDEL MEDINA, MUNICIPIO BARAHONA, PROVINCIA BARAHONA.</v>
      </c>
      <c r="BN14944" t="str">
        <f t="shared" si="4909"/>
        <v>15357-AMPLIACIÓN DEL PLANTEL EDUCATIVO PARA INICIAL FIDEL MEDINA, MUNICIPIO BARAHONA, PROVINCIA BARAHONA.</v>
      </c>
      <c r="BO14944" t="str">
        <f t="shared" si="4910"/>
        <v>06-REGION ENRIQUILLO</v>
      </c>
      <c r="BP14944" t="str">
        <f t="shared" si="4911"/>
        <v>04-BARAHONA</v>
      </c>
      <c r="BQ14944" t="str">
        <f t="shared" si="4912"/>
        <v>2023/06-Junio</v>
      </c>
    </row>
    <row r="14945" spans="1:69" x14ac:dyDescent="0.25">
      <c r="A14945" s="5" t="s">
        <v>33</v>
      </c>
      <c r="B14945" s="5" t="s">
        <v>34</v>
      </c>
      <c r="C14945" s="5" t="s">
        <v>1020</v>
      </c>
      <c r="D14945" s="5" t="s">
        <v>1021</v>
      </c>
      <c r="E14945" s="5" t="s">
        <v>1648</v>
      </c>
      <c r="F14945" s="5" t="s">
        <v>4415</v>
      </c>
      <c r="G14945" s="5" t="s">
        <v>4983</v>
      </c>
      <c r="H14945" s="5" t="s">
        <v>4984</v>
      </c>
      <c r="I14945" s="5" t="s">
        <v>6526</v>
      </c>
      <c r="J14945" s="5" t="s">
        <v>733</v>
      </c>
      <c r="K14945" s="5" t="s">
        <v>6557</v>
      </c>
      <c r="L14945" s="5" t="s">
        <v>6558</v>
      </c>
      <c r="M14945" s="5" t="s">
        <v>1020</v>
      </c>
      <c r="N14945" s="5" t="s">
        <v>414</v>
      </c>
      <c r="O14945" s="5" t="s">
        <v>415</v>
      </c>
      <c r="P14945" s="5" t="s">
        <v>265</v>
      </c>
      <c r="Q14945" s="5" t="s">
        <v>416</v>
      </c>
      <c r="R14945" s="5" t="s">
        <v>245</v>
      </c>
      <c r="S14945" s="5" t="s">
        <v>416</v>
      </c>
      <c r="T14945" s="5" t="s">
        <v>1034</v>
      </c>
      <c r="U14945" s="5" t="s">
        <v>1035</v>
      </c>
      <c r="V14945" s="5" t="s">
        <v>1066</v>
      </c>
      <c r="W14945" s="5" t="s">
        <v>1067</v>
      </c>
      <c r="X14945" s="5" t="s">
        <v>1385</v>
      </c>
      <c r="Y14945" s="5" t="s">
        <v>1386</v>
      </c>
      <c r="Z14945" s="5" t="s">
        <v>1485</v>
      </c>
      <c r="AA14945" s="5" t="s">
        <v>1486</v>
      </c>
      <c r="AB14945" s="5" t="s">
        <v>1167</v>
      </c>
      <c r="AC14945" s="5" t="s">
        <v>1539</v>
      </c>
      <c r="AD14945" s="5" t="s">
        <v>1040</v>
      </c>
      <c r="AE14945" s="5" t="s">
        <v>5422</v>
      </c>
      <c r="AF14945" s="5" t="s">
        <v>4434</v>
      </c>
      <c r="AG14945" s="5" t="s">
        <v>6564</v>
      </c>
      <c r="AH14945" s="5" t="s">
        <v>4556</v>
      </c>
      <c r="AI14945" s="5" t="s">
        <v>5436</v>
      </c>
      <c r="AJ14945" s="5" t="s">
        <v>959</v>
      </c>
      <c r="AK14945" s="5" t="s">
        <v>5437</v>
      </c>
      <c r="AL14945" s="5" t="s">
        <v>5436</v>
      </c>
      <c r="AM14945" s="5" t="s">
        <v>1157</v>
      </c>
      <c r="AN14945" s="5" t="s">
        <v>1210</v>
      </c>
      <c r="AO14945" s="5" t="s">
        <v>394</v>
      </c>
      <c r="AP14945" s="5" t="s">
        <v>1960</v>
      </c>
      <c r="AQ14945" s="5" t="s">
        <v>67</v>
      </c>
      <c r="AR14945" s="5" t="s">
        <v>68</v>
      </c>
      <c r="AS14945" s="6">
        <v>0</v>
      </c>
      <c r="AT14945" s="6">
        <v>0</v>
      </c>
      <c r="AU14945" s="6">
        <v>0</v>
      </c>
      <c r="AV14945" s="6">
        <v>0</v>
      </c>
      <c r="AW14945" t="str">
        <f t="shared" si="4913"/>
        <v>1-ADMINISTRACION CENTRAL</v>
      </c>
      <c r="AX14945" t="str">
        <f t="shared" si="4893"/>
        <v>2-GASTOS</v>
      </c>
      <c r="AY14945" t="str">
        <f t="shared" si="4894"/>
        <v>2.2-Gastos de capital</v>
      </c>
      <c r="AZ14945" t="str">
        <f t="shared" si="4895"/>
        <v>2.2.2-Activos fijos (formación bruta de capital fijo)</v>
      </c>
      <c r="BA14945" t="str">
        <f t="shared" si="4896"/>
        <v>2.2.2.2-Maquinaria y equipo</v>
      </c>
      <c r="BB14945" t="str">
        <f t="shared" si="4897"/>
        <v>2.6.2.4.01-Mobiliario y equipo educacional y recreativo</v>
      </c>
      <c r="BC14945" t="str">
        <f t="shared" si="4898"/>
        <v>0206-MINISTERIO DE EDUCACIÓN</v>
      </c>
      <c r="BD14945" t="str">
        <f t="shared" si="4899"/>
        <v>01-MINISTERIO DE EDUCACION</v>
      </c>
      <c r="BE14945" t="str">
        <f t="shared" si="4900"/>
        <v>0001-MINISTERIO DE EDUCACION</v>
      </c>
      <c r="BF14945" t="str">
        <f t="shared" si="4901"/>
        <v>0000-NO APLICA</v>
      </c>
      <c r="BG14945" t="str">
        <f t="shared" si="4902"/>
        <v>4-SERVICIOS SOCIALES</v>
      </c>
      <c r="BH14945" t="str">
        <f t="shared" si="4903"/>
        <v>4.4-Educación</v>
      </c>
      <c r="BI14945" t="str">
        <f t="shared" si="4904"/>
        <v>4.4.01-Educación inicial</v>
      </c>
      <c r="BJ14945" t="str">
        <f t="shared" si="4905"/>
        <v>17-Instalaciones escolares seguras, inclusivas y sostenibles</v>
      </c>
      <c r="BK14945" t="str">
        <f t="shared" si="4906"/>
        <v>11-Construcción y ampliación de planteles escolares para el nivel inicial en la región Enriquillo</v>
      </c>
      <c r="BL14945" t="str">
        <f t="shared" si="4907"/>
        <v>0052-EQUIPAMIENTO DE 2 AULAS PARA EL NIVEL INICIAL EN EL PLANTEL EDUCATIVO GASTÓN FERNANDO DELIGNE, MUNICIPIO OVIEDO, PROVINCIA PEDERNALES.</v>
      </c>
      <c r="BM14945" t="str">
        <f t="shared" si="4908"/>
        <v>29-AMPLIACIÓN DEL PLANTEL EDUCATIVO PARA INICIAL MARINA SEPÚLVEDA, MUNICIPIO EL PEÑÓN, PROVINCIA BARAHONA.</v>
      </c>
      <c r="BN14945" t="str">
        <f t="shared" si="4909"/>
        <v>15358-AMPLIACIÓN DEL PLANTEL EDUCATIVO PARA INICIAL MARINA SEPÚLVEDA, MUNICIPIO EL PEÑÓN, PROVINCIA BARAHONA.</v>
      </c>
      <c r="BO14945" t="str">
        <f t="shared" si="4910"/>
        <v>06-REGION ENRIQUILLO</v>
      </c>
      <c r="BP14945" t="str">
        <f t="shared" si="4911"/>
        <v>04-BARAHONA</v>
      </c>
      <c r="BQ14945" t="str">
        <f t="shared" si="4912"/>
        <v>2023/06-Junio</v>
      </c>
    </row>
    <row r="14946" spans="1:69" x14ac:dyDescent="0.25">
      <c r="A14946" s="5" t="s">
        <v>33</v>
      </c>
      <c r="B14946" s="5" t="s">
        <v>34</v>
      </c>
      <c r="C14946" s="5" t="s">
        <v>1020</v>
      </c>
      <c r="D14946" s="5" t="s">
        <v>1021</v>
      </c>
      <c r="E14946" s="5" t="s">
        <v>1648</v>
      </c>
      <c r="F14946" s="5" t="s">
        <v>4415</v>
      </c>
      <c r="G14946" s="5" t="s">
        <v>4983</v>
      </c>
      <c r="H14946" s="5" t="s">
        <v>4984</v>
      </c>
      <c r="I14946" s="5" t="s">
        <v>6526</v>
      </c>
      <c r="J14946" s="5" t="s">
        <v>733</v>
      </c>
      <c r="K14946" s="5" t="s">
        <v>6557</v>
      </c>
      <c r="L14946" s="5" t="s">
        <v>6558</v>
      </c>
      <c r="M14946" s="5" t="s">
        <v>1020</v>
      </c>
      <c r="N14946" s="5" t="s">
        <v>414</v>
      </c>
      <c r="O14946" s="5" t="s">
        <v>415</v>
      </c>
      <c r="P14946" s="5" t="s">
        <v>265</v>
      </c>
      <c r="Q14946" s="5" t="s">
        <v>416</v>
      </c>
      <c r="R14946" s="5" t="s">
        <v>245</v>
      </c>
      <c r="S14946" s="5" t="s">
        <v>416</v>
      </c>
      <c r="T14946" s="5" t="s">
        <v>1034</v>
      </c>
      <c r="U14946" s="5" t="s">
        <v>1035</v>
      </c>
      <c r="V14946" s="5" t="s">
        <v>1066</v>
      </c>
      <c r="W14946" s="5" t="s">
        <v>1067</v>
      </c>
      <c r="X14946" s="5" t="s">
        <v>1385</v>
      </c>
      <c r="Y14946" s="5" t="s">
        <v>1386</v>
      </c>
      <c r="Z14946" s="5" t="s">
        <v>1485</v>
      </c>
      <c r="AA14946" s="5" t="s">
        <v>1486</v>
      </c>
      <c r="AB14946" s="5" t="s">
        <v>1167</v>
      </c>
      <c r="AC14946" s="5" t="s">
        <v>1539</v>
      </c>
      <c r="AD14946" s="5" t="s">
        <v>1040</v>
      </c>
      <c r="AE14946" s="5" t="s">
        <v>5422</v>
      </c>
      <c r="AF14946" s="5" t="s">
        <v>4434</v>
      </c>
      <c r="AG14946" s="5" t="s">
        <v>6564</v>
      </c>
      <c r="AH14946" s="5" t="s">
        <v>4623</v>
      </c>
      <c r="AI14946" s="5" t="s">
        <v>5438</v>
      </c>
      <c r="AJ14946" s="5" t="s">
        <v>959</v>
      </c>
      <c r="AK14946" s="5" t="s">
        <v>5439</v>
      </c>
      <c r="AL14946" s="5" t="s">
        <v>5438</v>
      </c>
      <c r="AM14946" s="5" t="s">
        <v>1157</v>
      </c>
      <c r="AN14946" s="5" t="s">
        <v>1210</v>
      </c>
      <c r="AO14946" s="5" t="s">
        <v>394</v>
      </c>
      <c r="AP14946" s="5" t="s">
        <v>1960</v>
      </c>
      <c r="AQ14946" s="5" t="s">
        <v>67</v>
      </c>
      <c r="AR14946" s="5" t="s">
        <v>68</v>
      </c>
      <c r="AS14946" s="6">
        <v>0</v>
      </c>
      <c r="AT14946" s="6">
        <v>0</v>
      </c>
      <c r="AU14946" s="6">
        <v>0</v>
      </c>
      <c r="AV14946" s="6">
        <v>0</v>
      </c>
      <c r="AW14946" t="str">
        <f t="shared" si="4913"/>
        <v>1-ADMINISTRACION CENTRAL</v>
      </c>
      <c r="AX14946" t="str">
        <f t="shared" si="4893"/>
        <v>2-GASTOS</v>
      </c>
      <c r="AY14946" t="str">
        <f t="shared" si="4894"/>
        <v>2.2-Gastos de capital</v>
      </c>
      <c r="AZ14946" t="str">
        <f t="shared" si="4895"/>
        <v>2.2.2-Activos fijos (formación bruta de capital fijo)</v>
      </c>
      <c r="BA14946" t="str">
        <f t="shared" si="4896"/>
        <v>2.2.2.2-Maquinaria y equipo</v>
      </c>
      <c r="BB14946" t="str">
        <f t="shared" si="4897"/>
        <v>2.6.2.4.01-Mobiliario y equipo educacional y recreativo</v>
      </c>
      <c r="BC14946" t="str">
        <f t="shared" si="4898"/>
        <v>0206-MINISTERIO DE EDUCACIÓN</v>
      </c>
      <c r="BD14946" t="str">
        <f t="shared" si="4899"/>
        <v>01-MINISTERIO DE EDUCACION</v>
      </c>
      <c r="BE14946" t="str">
        <f t="shared" si="4900"/>
        <v>0001-MINISTERIO DE EDUCACION</v>
      </c>
      <c r="BF14946" t="str">
        <f t="shared" si="4901"/>
        <v>0000-NO APLICA</v>
      </c>
      <c r="BG14946" t="str">
        <f t="shared" si="4902"/>
        <v>4-SERVICIOS SOCIALES</v>
      </c>
      <c r="BH14946" t="str">
        <f t="shared" si="4903"/>
        <v>4.4-Educación</v>
      </c>
      <c r="BI14946" t="str">
        <f t="shared" si="4904"/>
        <v>4.4.01-Educación inicial</v>
      </c>
      <c r="BJ14946" t="str">
        <f t="shared" si="4905"/>
        <v>17-Instalaciones escolares seguras, inclusivas y sostenibles</v>
      </c>
      <c r="BK14946" t="str">
        <f t="shared" si="4906"/>
        <v>11-Construcción y ampliación de planteles escolares para el nivel inicial en la región Enriquillo</v>
      </c>
      <c r="BL14946" t="str">
        <f t="shared" si="4907"/>
        <v>0052-EQUIPAMIENTO DE 2 AULAS PARA EL NIVEL INICIAL EN EL PLANTEL EDUCATIVO GASTÓN FERNANDO DELIGNE, MUNICIPIO OVIEDO, PROVINCIA PEDERNALES.</v>
      </c>
      <c r="BM14946" t="str">
        <f t="shared" si="4908"/>
        <v>30-AMPLIACIÓN DEL PLANTEL EDUCATIVO PARA INICIAL ANAIMA TEJADA CHAPMAN, MUNICIPIO BARAHONA, PROVINCIA BARAHONA.</v>
      </c>
      <c r="BN14946" t="str">
        <f t="shared" si="4909"/>
        <v>15359-AMPLIACIÓN DEL PLANTEL EDUCATIVO PARA INICIAL ANAIMA TEJADA CHAPMAN, MUNICIPIO BARAHONA, PROVINCIA BARAHONA.</v>
      </c>
      <c r="BO14946" t="str">
        <f t="shared" si="4910"/>
        <v>06-REGION ENRIQUILLO</v>
      </c>
      <c r="BP14946" t="str">
        <f t="shared" si="4911"/>
        <v>04-BARAHONA</v>
      </c>
      <c r="BQ14946" t="str">
        <f t="shared" si="4912"/>
        <v>2023/06-Junio</v>
      </c>
    </row>
    <row r="14947" spans="1:69" x14ac:dyDescent="0.25">
      <c r="A14947" s="5" t="s">
        <v>33</v>
      </c>
      <c r="B14947" s="5" t="s">
        <v>34</v>
      </c>
      <c r="C14947" s="5" t="s">
        <v>1020</v>
      </c>
      <c r="D14947" s="5" t="s">
        <v>1021</v>
      </c>
      <c r="E14947" s="5" t="s">
        <v>1648</v>
      </c>
      <c r="F14947" s="5" t="s">
        <v>4415</v>
      </c>
      <c r="G14947" s="5" t="s">
        <v>4983</v>
      </c>
      <c r="H14947" s="5" t="s">
        <v>4984</v>
      </c>
      <c r="I14947" s="5" t="s">
        <v>6526</v>
      </c>
      <c r="J14947" s="5" t="s">
        <v>733</v>
      </c>
      <c r="K14947" s="5" t="s">
        <v>6557</v>
      </c>
      <c r="L14947" s="5" t="s">
        <v>6558</v>
      </c>
      <c r="M14947" s="5" t="s">
        <v>1020</v>
      </c>
      <c r="N14947" s="5" t="s">
        <v>414</v>
      </c>
      <c r="O14947" s="5" t="s">
        <v>415</v>
      </c>
      <c r="P14947" s="5" t="s">
        <v>265</v>
      </c>
      <c r="Q14947" s="5" t="s">
        <v>416</v>
      </c>
      <c r="R14947" s="5" t="s">
        <v>245</v>
      </c>
      <c r="S14947" s="5" t="s">
        <v>416</v>
      </c>
      <c r="T14947" s="5" t="s">
        <v>1034</v>
      </c>
      <c r="U14947" s="5" t="s">
        <v>1035</v>
      </c>
      <c r="V14947" s="5" t="s">
        <v>1066</v>
      </c>
      <c r="W14947" s="5" t="s">
        <v>1067</v>
      </c>
      <c r="X14947" s="5" t="s">
        <v>1385</v>
      </c>
      <c r="Y14947" s="5" t="s">
        <v>1386</v>
      </c>
      <c r="Z14947" s="5" t="s">
        <v>1485</v>
      </c>
      <c r="AA14947" s="5" t="s">
        <v>1486</v>
      </c>
      <c r="AB14947" s="5" t="s">
        <v>1167</v>
      </c>
      <c r="AC14947" s="5" t="s">
        <v>1539</v>
      </c>
      <c r="AD14947" s="5" t="s">
        <v>1040</v>
      </c>
      <c r="AE14947" s="5" t="s">
        <v>5422</v>
      </c>
      <c r="AF14947" s="5" t="s">
        <v>4434</v>
      </c>
      <c r="AG14947" s="5" t="s">
        <v>6564</v>
      </c>
      <c r="AH14947" s="5" t="s">
        <v>4536</v>
      </c>
      <c r="AI14947" s="5" t="s">
        <v>5440</v>
      </c>
      <c r="AJ14947" s="5" t="s">
        <v>959</v>
      </c>
      <c r="AK14947" s="5" t="s">
        <v>5441</v>
      </c>
      <c r="AL14947" s="5" t="s">
        <v>5440</v>
      </c>
      <c r="AM14947" s="5" t="s">
        <v>1157</v>
      </c>
      <c r="AN14947" s="5" t="s">
        <v>1210</v>
      </c>
      <c r="AO14947" s="5" t="s">
        <v>394</v>
      </c>
      <c r="AP14947" s="5" t="s">
        <v>1960</v>
      </c>
      <c r="AQ14947" s="5" t="s">
        <v>67</v>
      </c>
      <c r="AR14947" s="5" t="s">
        <v>68</v>
      </c>
      <c r="AS14947" s="6">
        <v>0</v>
      </c>
      <c r="AT14947" s="6">
        <v>0</v>
      </c>
      <c r="AU14947" s="6">
        <v>0</v>
      </c>
      <c r="AV14947" s="6">
        <v>0</v>
      </c>
      <c r="AW14947" t="str">
        <f t="shared" si="4913"/>
        <v>1-ADMINISTRACION CENTRAL</v>
      </c>
      <c r="AX14947" t="str">
        <f t="shared" si="4893"/>
        <v>2-GASTOS</v>
      </c>
      <c r="AY14947" t="str">
        <f t="shared" si="4894"/>
        <v>2.2-Gastos de capital</v>
      </c>
      <c r="AZ14947" t="str">
        <f t="shared" si="4895"/>
        <v>2.2.2-Activos fijos (formación bruta de capital fijo)</v>
      </c>
      <c r="BA14947" t="str">
        <f t="shared" si="4896"/>
        <v>2.2.2.2-Maquinaria y equipo</v>
      </c>
      <c r="BB14947" t="str">
        <f t="shared" si="4897"/>
        <v>2.6.2.4.01-Mobiliario y equipo educacional y recreativo</v>
      </c>
      <c r="BC14947" t="str">
        <f t="shared" si="4898"/>
        <v>0206-MINISTERIO DE EDUCACIÓN</v>
      </c>
      <c r="BD14947" t="str">
        <f t="shared" si="4899"/>
        <v>01-MINISTERIO DE EDUCACION</v>
      </c>
      <c r="BE14947" t="str">
        <f t="shared" si="4900"/>
        <v>0001-MINISTERIO DE EDUCACION</v>
      </c>
      <c r="BF14947" t="str">
        <f t="shared" si="4901"/>
        <v>0000-NO APLICA</v>
      </c>
      <c r="BG14947" t="str">
        <f t="shared" si="4902"/>
        <v>4-SERVICIOS SOCIALES</v>
      </c>
      <c r="BH14947" t="str">
        <f t="shared" si="4903"/>
        <v>4.4-Educación</v>
      </c>
      <c r="BI14947" t="str">
        <f t="shared" si="4904"/>
        <v>4.4.01-Educación inicial</v>
      </c>
      <c r="BJ14947" t="str">
        <f t="shared" si="4905"/>
        <v>17-Instalaciones escolares seguras, inclusivas y sostenibles</v>
      </c>
      <c r="BK14947" t="str">
        <f t="shared" si="4906"/>
        <v>11-Construcción y ampliación de planteles escolares para el nivel inicial en la región Enriquillo</v>
      </c>
      <c r="BL14947" t="str">
        <f t="shared" si="4907"/>
        <v>0052-EQUIPAMIENTO DE 2 AULAS PARA EL NIVEL INICIAL EN EL PLANTEL EDUCATIVO GASTÓN FERNANDO DELIGNE, MUNICIPIO OVIEDO, PROVINCIA PEDERNALES.</v>
      </c>
      <c r="BM14947" t="str">
        <f t="shared" si="4908"/>
        <v>31-AMPLIACIÓN DEL PLANTEL EDUCATIVO PARA INICIAL PROF. IRENE ACOSTA, MUNICIPIO FUNDACIÓN, PROVINCIA BARAHONA.</v>
      </c>
      <c r="BN14947" t="str">
        <f t="shared" si="4909"/>
        <v>15360-AMPLIACIÓN DEL PLANTEL EDUCATIVO PARA INICIAL PROF. IRENE ACOSTA, MUNICIPIO FUNDACIÓN, PROVINCIA BARAHONA.</v>
      </c>
      <c r="BO14947" t="str">
        <f t="shared" si="4910"/>
        <v>06-REGION ENRIQUILLO</v>
      </c>
      <c r="BP14947" t="str">
        <f t="shared" si="4911"/>
        <v>04-BARAHONA</v>
      </c>
      <c r="BQ14947" t="str">
        <f t="shared" si="4912"/>
        <v>2023/06-Junio</v>
      </c>
    </row>
    <row r="14948" spans="1:69" x14ac:dyDescent="0.25">
      <c r="A14948" s="5" t="s">
        <v>33</v>
      </c>
      <c r="B14948" s="5" t="s">
        <v>34</v>
      </c>
      <c r="C14948" s="5" t="s">
        <v>1020</v>
      </c>
      <c r="D14948" s="5" t="s">
        <v>1021</v>
      </c>
      <c r="E14948" s="5" t="s">
        <v>1648</v>
      </c>
      <c r="F14948" s="5" t="s">
        <v>4415</v>
      </c>
      <c r="G14948" s="5" t="s">
        <v>4983</v>
      </c>
      <c r="H14948" s="5" t="s">
        <v>4984</v>
      </c>
      <c r="I14948" s="5" t="s">
        <v>6526</v>
      </c>
      <c r="J14948" s="5" t="s">
        <v>733</v>
      </c>
      <c r="K14948" s="5" t="s">
        <v>6557</v>
      </c>
      <c r="L14948" s="5" t="s">
        <v>6558</v>
      </c>
      <c r="M14948" s="5" t="s">
        <v>1020</v>
      </c>
      <c r="N14948" s="5" t="s">
        <v>414</v>
      </c>
      <c r="O14948" s="5" t="s">
        <v>415</v>
      </c>
      <c r="P14948" s="5" t="s">
        <v>265</v>
      </c>
      <c r="Q14948" s="5" t="s">
        <v>416</v>
      </c>
      <c r="R14948" s="5" t="s">
        <v>245</v>
      </c>
      <c r="S14948" s="5" t="s">
        <v>416</v>
      </c>
      <c r="T14948" s="5" t="s">
        <v>1034</v>
      </c>
      <c r="U14948" s="5" t="s">
        <v>1035</v>
      </c>
      <c r="V14948" s="5" t="s">
        <v>1066</v>
      </c>
      <c r="W14948" s="5" t="s">
        <v>1067</v>
      </c>
      <c r="X14948" s="5" t="s">
        <v>1385</v>
      </c>
      <c r="Y14948" s="5" t="s">
        <v>1386</v>
      </c>
      <c r="Z14948" s="5" t="s">
        <v>1485</v>
      </c>
      <c r="AA14948" s="5" t="s">
        <v>1486</v>
      </c>
      <c r="AB14948" s="5" t="s">
        <v>1167</v>
      </c>
      <c r="AC14948" s="5" t="s">
        <v>1539</v>
      </c>
      <c r="AD14948" s="5" t="s">
        <v>1040</v>
      </c>
      <c r="AE14948" s="5" t="s">
        <v>5422</v>
      </c>
      <c r="AF14948" s="5" t="s">
        <v>4434</v>
      </c>
      <c r="AG14948" s="5" t="s">
        <v>6564</v>
      </c>
      <c r="AH14948" s="5" t="s">
        <v>1207</v>
      </c>
      <c r="AI14948" s="5" t="s">
        <v>5442</v>
      </c>
      <c r="AJ14948" s="5" t="s">
        <v>959</v>
      </c>
      <c r="AK14948" s="5" t="s">
        <v>5443</v>
      </c>
      <c r="AL14948" s="5" t="s">
        <v>5442</v>
      </c>
      <c r="AM14948" s="5" t="s">
        <v>1157</v>
      </c>
      <c r="AN14948" s="5" t="s">
        <v>1210</v>
      </c>
      <c r="AO14948" s="5" t="s">
        <v>394</v>
      </c>
      <c r="AP14948" s="5" t="s">
        <v>1960</v>
      </c>
      <c r="AQ14948" s="5" t="s">
        <v>67</v>
      </c>
      <c r="AR14948" s="5" t="s">
        <v>68</v>
      </c>
      <c r="AS14948" s="6">
        <v>0</v>
      </c>
      <c r="AT14948" s="6">
        <v>0</v>
      </c>
      <c r="AU14948" s="6">
        <v>0</v>
      </c>
      <c r="AV14948" s="6">
        <v>0</v>
      </c>
      <c r="AW14948" t="str">
        <f t="shared" si="4913"/>
        <v>1-ADMINISTRACION CENTRAL</v>
      </c>
      <c r="AX14948" t="str">
        <f t="shared" si="4893"/>
        <v>2-GASTOS</v>
      </c>
      <c r="AY14948" t="str">
        <f t="shared" si="4894"/>
        <v>2.2-Gastos de capital</v>
      </c>
      <c r="AZ14948" t="str">
        <f t="shared" si="4895"/>
        <v>2.2.2-Activos fijos (formación bruta de capital fijo)</v>
      </c>
      <c r="BA14948" t="str">
        <f t="shared" si="4896"/>
        <v>2.2.2.2-Maquinaria y equipo</v>
      </c>
      <c r="BB14948" t="str">
        <f t="shared" si="4897"/>
        <v>2.6.2.4.01-Mobiliario y equipo educacional y recreativo</v>
      </c>
      <c r="BC14948" t="str">
        <f t="shared" si="4898"/>
        <v>0206-MINISTERIO DE EDUCACIÓN</v>
      </c>
      <c r="BD14948" t="str">
        <f t="shared" si="4899"/>
        <v>01-MINISTERIO DE EDUCACION</v>
      </c>
      <c r="BE14948" t="str">
        <f t="shared" si="4900"/>
        <v>0001-MINISTERIO DE EDUCACION</v>
      </c>
      <c r="BF14948" t="str">
        <f t="shared" si="4901"/>
        <v>0000-NO APLICA</v>
      </c>
      <c r="BG14948" t="str">
        <f t="shared" si="4902"/>
        <v>4-SERVICIOS SOCIALES</v>
      </c>
      <c r="BH14948" t="str">
        <f t="shared" si="4903"/>
        <v>4.4-Educación</v>
      </c>
      <c r="BI14948" t="str">
        <f t="shared" si="4904"/>
        <v>4.4.01-Educación inicial</v>
      </c>
      <c r="BJ14948" t="str">
        <f t="shared" si="4905"/>
        <v>17-Instalaciones escolares seguras, inclusivas y sostenibles</v>
      </c>
      <c r="BK14948" t="str">
        <f t="shared" si="4906"/>
        <v>11-Construcción y ampliación de planteles escolares para el nivel inicial en la región Enriquillo</v>
      </c>
      <c r="BL14948" t="str">
        <f t="shared" si="4907"/>
        <v>0052-EQUIPAMIENTO DE 2 AULAS PARA EL NIVEL INICIAL EN EL PLANTEL EDUCATIVO GASTÓN FERNANDO DELIGNE, MUNICIPIO OVIEDO, PROVINCIA PEDERNALES.</v>
      </c>
      <c r="BM14948" t="str">
        <f t="shared" si="4908"/>
        <v>32-AMPLIACIÓN DEL PLANTEL EDUCATIVO PARA INICIAL CATALINA POU, MUNICIPIO CABRAL, PROVINCIA BARAHONA.</v>
      </c>
      <c r="BN14948" t="str">
        <f t="shared" si="4909"/>
        <v>15361-AMPLIACIÓN DEL PLANTEL EDUCATIVO PARA INICIAL CATALINA POU, MUNICIPIO CABRAL, PROVINCIA BARAHONA.</v>
      </c>
      <c r="BO14948" t="str">
        <f t="shared" si="4910"/>
        <v>06-REGION ENRIQUILLO</v>
      </c>
      <c r="BP14948" t="str">
        <f t="shared" si="4911"/>
        <v>04-BARAHONA</v>
      </c>
      <c r="BQ14948" t="str">
        <f t="shared" si="4912"/>
        <v>2023/06-Junio</v>
      </c>
    </row>
    <row r="14949" spans="1:69" x14ac:dyDescent="0.25">
      <c r="A14949" s="5" t="s">
        <v>33</v>
      </c>
      <c r="B14949" s="5" t="s">
        <v>34</v>
      </c>
      <c r="C14949" s="5" t="s">
        <v>1020</v>
      </c>
      <c r="D14949" s="5" t="s">
        <v>1021</v>
      </c>
      <c r="E14949" s="5" t="s">
        <v>1648</v>
      </c>
      <c r="F14949" s="5" t="s">
        <v>4415</v>
      </c>
      <c r="G14949" s="5" t="s">
        <v>4983</v>
      </c>
      <c r="H14949" s="5" t="s">
        <v>4984</v>
      </c>
      <c r="I14949" s="5" t="s">
        <v>6526</v>
      </c>
      <c r="J14949" s="5" t="s">
        <v>733</v>
      </c>
      <c r="K14949" s="5" t="s">
        <v>6557</v>
      </c>
      <c r="L14949" s="5" t="s">
        <v>6558</v>
      </c>
      <c r="M14949" s="5" t="s">
        <v>1020</v>
      </c>
      <c r="N14949" s="5" t="s">
        <v>414</v>
      </c>
      <c r="O14949" s="5" t="s">
        <v>415</v>
      </c>
      <c r="P14949" s="5" t="s">
        <v>265</v>
      </c>
      <c r="Q14949" s="5" t="s">
        <v>416</v>
      </c>
      <c r="R14949" s="5" t="s">
        <v>245</v>
      </c>
      <c r="S14949" s="5" t="s">
        <v>416</v>
      </c>
      <c r="T14949" s="5" t="s">
        <v>1034</v>
      </c>
      <c r="U14949" s="5" t="s">
        <v>1035</v>
      </c>
      <c r="V14949" s="5" t="s">
        <v>1066</v>
      </c>
      <c r="W14949" s="5" t="s">
        <v>1067</v>
      </c>
      <c r="X14949" s="5" t="s">
        <v>1385</v>
      </c>
      <c r="Y14949" s="5" t="s">
        <v>1386</v>
      </c>
      <c r="Z14949" s="5" t="s">
        <v>1485</v>
      </c>
      <c r="AA14949" s="5" t="s">
        <v>1486</v>
      </c>
      <c r="AB14949" s="5" t="s">
        <v>1167</v>
      </c>
      <c r="AC14949" s="5" t="s">
        <v>1539</v>
      </c>
      <c r="AD14949" s="5" t="s">
        <v>1040</v>
      </c>
      <c r="AE14949" s="5" t="s">
        <v>5422</v>
      </c>
      <c r="AF14949" s="5" t="s">
        <v>4434</v>
      </c>
      <c r="AG14949" s="5" t="s">
        <v>6564</v>
      </c>
      <c r="AH14949" s="5" t="s">
        <v>5262</v>
      </c>
      <c r="AI14949" s="5" t="s">
        <v>5444</v>
      </c>
      <c r="AJ14949" s="5" t="s">
        <v>959</v>
      </c>
      <c r="AK14949" s="5" t="s">
        <v>5445</v>
      </c>
      <c r="AL14949" s="5" t="s">
        <v>5444</v>
      </c>
      <c r="AM14949" s="5" t="s">
        <v>1157</v>
      </c>
      <c r="AN14949" s="5" t="s">
        <v>1210</v>
      </c>
      <c r="AO14949" s="5" t="s">
        <v>394</v>
      </c>
      <c r="AP14949" s="5" t="s">
        <v>1960</v>
      </c>
      <c r="AQ14949" s="5" t="s">
        <v>67</v>
      </c>
      <c r="AR14949" s="5" t="s">
        <v>68</v>
      </c>
      <c r="AS14949" s="6">
        <v>0</v>
      </c>
      <c r="AT14949" s="6">
        <v>0</v>
      </c>
      <c r="AU14949" s="6">
        <v>0</v>
      </c>
      <c r="AV14949" s="6">
        <v>0</v>
      </c>
      <c r="AW14949" t="str">
        <f t="shared" si="4913"/>
        <v>1-ADMINISTRACION CENTRAL</v>
      </c>
      <c r="AX14949" t="str">
        <f t="shared" si="4893"/>
        <v>2-GASTOS</v>
      </c>
      <c r="AY14949" t="str">
        <f t="shared" si="4894"/>
        <v>2.2-Gastos de capital</v>
      </c>
      <c r="AZ14949" t="str">
        <f t="shared" si="4895"/>
        <v>2.2.2-Activos fijos (formación bruta de capital fijo)</v>
      </c>
      <c r="BA14949" t="str">
        <f t="shared" si="4896"/>
        <v>2.2.2.2-Maquinaria y equipo</v>
      </c>
      <c r="BB14949" t="str">
        <f t="shared" si="4897"/>
        <v>2.6.2.4.01-Mobiliario y equipo educacional y recreativo</v>
      </c>
      <c r="BC14949" t="str">
        <f t="shared" si="4898"/>
        <v>0206-MINISTERIO DE EDUCACIÓN</v>
      </c>
      <c r="BD14949" t="str">
        <f t="shared" si="4899"/>
        <v>01-MINISTERIO DE EDUCACION</v>
      </c>
      <c r="BE14949" t="str">
        <f t="shared" si="4900"/>
        <v>0001-MINISTERIO DE EDUCACION</v>
      </c>
      <c r="BF14949" t="str">
        <f t="shared" si="4901"/>
        <v>0000-NO APLICA</v>
      </c>
      <c r="BG14949" t="str">
        <f t="shared" si="4902"/>
        <v>4-SERVICIOS SOCIALES</v>
      </c>
      <c r="BH14949" t="str">
        <f t="shared" si="4903"/>
        <v>4.4-Educación</v>
      </c>
      <c r="BI14949" t="str">
        <f t="shared" si="4904"/>
        <v>4.4.01-Educación inicial</v>
      </c>
      <c r="BJ14949" t="str">
        <f t="shared" si="4905"/>
        <v>17-Instalaciones escolares seguras, inclusivas y sostenibles</v>
      </c>
      <c r="BK14949" t="str">
        <f t="shared" si="4906"/>
        <v>11-Construcción y ampliación de planteles escolares para el nivel inicial en la región Enriquillo</v>
      </c>
      <c r="BL14949" t="str">
        <f t="shared" si="4907"/>
        <v>0052-EQUIPAMIENTO DE 2 AULAS PARA EL NIVEL INICIAL EN EL PLANTEL EDUCATIVO GASTÓN FERNANDO DELIGNE, MUNICIPIO OVIEDO, PROVINCIA PEDERNALES.</v>
      </c>
      <c r="BM14949" t="str">
        <f t="shared" si="4908"/>
        <v>33-AMPLIACIÓN DEL PLANTEL EDUCATIVO PARA INICIAL LAS SALINAS, MUNICIPIO LAS SALINAS, PROVINCIA BARAHONA.</v>
      </c>
      <c r="BN14949" t="str">
        <f t="shared" si="4909"/>
        <v>15362-AMPLIACIÓN DEL PLANTEL EDUCATIVO PARA INICIAL LAS SALINAS, MUNICIPIO LAS SALINAS, PROVINCIA BARAHONA.</v>
      </c>
      <c r="BO14949" t="str">
        <f t="shared" si="4910"/>
        <v>06-REGION ENRIQUILLO</v>
      </c>
      <c r="BP14949" t="str">
        <f t="shared" si="4911"/>
        <v>04-BARAHONA</v>
      </c>
      <c r="BQ14949" t="str">
        <f t="shared" si="4912"/>
        <v>2023/06-Junio</v>
      </c>
    </row>
    <row r="14950" spans="1:69" x14ac:dyDescent="0.25">
      <c r="A14950" s="5" t="s">
        <v>33</v>
      </c>
      <c r="B14950" s="5" t="s">
        <v>34</v>
      </c>
      <c r="C14950" s="5" t="s">
        <v>1020</v>
      </c>
      <c r="D14950" s="5" t="s">
        <v>1021</v>
      </c>
      <c r="E14950" s="5" t="s">
        <v>1648</v>
      </c>
      <c r="F14950" s="5" t="s">
        <v>4415</v>
      </c>
      <c r="G14950" s="5" t="s">
        <v>4983</v>
      </c>
      <c r="H14950" s="5" t="s">
        <v>4984</v>
      </c>
      <c r="I14950" s="5" t="s">
        <v>6526</v>
      </c>
      <c r="J14950" s="5" t="s">
        <v>733</v>
      </c>
      <c r="K14950" s="5" t="s">
        <v>6557</v>
      </c>
      <c r="L14950" s="5" t="s">
        <v>6558</v>
      </c>
      <c r="M14950" s="5" t="s">
        <v>1020</v>
      </c>
      <c r="N14950" s="5" t="s">
        <v>414</v>
      </c>
      <c r="O14950" s="5" t="s">
        <v>415</v>
      </c>
      <c r="P14950" s="5" t="s">
        <v>265</v>
      </c>
      <c r="Q14950" s="5" t="s">
        <v>416</v>
      </c>
      <c r="R14950" s="5" t="s">
        <v>245</v>
      </c>
      <c r="S14950" s="5" t="s">
        <v>416</v>
      </c>
      <c r="T14950" s="5" t="s">
        <v>1034</v>
      </c>
      <c r="U14950" s="5" t="s">
        <v>1035</v>
      </c>
      <c r="V14950" s="5" t="s">
        <v>1066</v>
      </c>
      <c r="W14950" s="5" t="s">
        <v>1067</v>
      </c>
      <c r="X14950" s="5" t="s">
        <v>1385</v>
      </c>
      <c r="Y14950" s="5" t="s">
        <v>1386</v>
      </c>
      <c r="Z14950" s="5" t="s">
        <v>1485</v>
      </c>
      <c r="AA14950" s="5" t="s">
        <v>1486</v>
      </c>
      <c r="AB14950" s="5" t="s">
        <v>1167</v>
      </c>
      <c r="AC14950" s="5" t="s">
        <v>1539</v>
      </c>
      <c r="AD14950" s="5" t="s">
        <v>1040</v>
      </c>
      <c r="AE14950" s="5" t="s">
        <v>5422</v>
      </c>
      <c r="AF14950" s="5" t="s">
        <v>4434</v>
      </c>
      <c r="AG14950" s="5" t="s">
        <v>6564</v>
      </c>
      <c r="AH14950" s="5" t="s">
        <v>5147</v>
      </c>
      <c r="AI14950" s="5" t="s">
        <v>5446</v>
      </c>
      <c r="AJ14950" s="5" t="s">
        <v>959</v>
      </c>
      <c r="AK14950" s="5" t="s">
        <v>5447</v>
      </c>
      <c r="AL14950" s="5" t="s">
        <v>5446</v>
      </c>
      <c r="AM14950" s="5" t="s">
        <v>1157</v>
      </c>
      <c r="AN14950" s="5" t="s">
        <v>1210</v>
      </c>
      <c r="AO14950" s="5" t="s">
        <v>394</v>
      </c>
      <c r="AP14950" s="5" t="s">
        <v>1960</v>
      </c>
      <c r="AQ14950" s="5" t="s">
        <v>67</v>
      </c>
      <c r="AR14950" s="5" t="s">
        <v>68</v>
      </c>
      <c r="AS14950" s="6">
        <v>0</v>
      </c>
      <c r="AT14950" s="6">
        <v>0</v>
      </c>
      <c r="AU14950" s="6">
        <v>0</v>
      </c>
      <c r="AV14950" s="6">
        <v>0</v>
      </c>
      <c r="AW14950" t="str">
        <f t="shared" si="4913"/>
        <v>1-ADMINISTRACION CENTRAL</v>
      </c>
      <c r="AX14950" t="str">
        <f t="shared" si="4893"/>
        <v>2-GASTOS</v>
      </c>
      <c r="AY14950" t="str">
        <f t="shared" si="4894"/>
        <v>2.2-Gastos de capital</v>
      </c>
      <c r="AZ14950" t="str">
        <f t="shared" si="4895"/>
        <v>2.2.2-Activos fijos (formación bruta de capital fijo)</v>
      </c>
      <c r="BA14950" t="str">
        <f t="shared" si="4896"/>
        <v>2.2.2.2-Maquinaria y equipo</v>
      </c>
      <c r="BB14950" t="str">
        <f t="shared" si="4897"/>
        <v>2.6.2.4.01-Mobiliario y equipo educacional y recreativo</v>
      </c>
      <c r="BC14950" t="str">
        <f t="shared" si="4898"/>
        <v>0206-MINISTERIO DE EDUCACIÓN</v>
      </c>
      <c r="BD14950" t="str">
        <f t="shared" si="4899"/>
        <v>01-MINISTERIO DE EDUCACION</v>
      </c>
      <c r="BE14950" t="str">
        <f t="shared" si="4900"/>
        <v>0001-MINISTERIO DE EDUCACION</v>
      </c>
      <c r="BF14950" t="str">
        <f t="shared" si="4901"/>
        <v>0000-NO APLICA</v>
      </c>
      <c r="BG14950" t="str">
        <f t="shared" si="4902"/>
        <v>4-SERVICIOS SOCIALES</v>
      </c>
      <c r="BH14950" t="str">
        <f t="shared" si="4903"/>
        <v>4.4-Educación</v>
      </c>
      <c r="BI14950" t="str">
        <f t="shared" si="4904"/>
        <v>4.4.01-Educación inicial</v>
      </c>
      <c r="BJ14950" t="str">
        <f t="shared" si="4905"/>
        <v>17-Instalaciones escolares seguras, inclusivas y sostenibles</v>
      </c>
      <c r="BK14950" t="str">
        <f t="shared" si="4906"/>
        <v>11-Construcción y ampliación de planteles escolares para el nivel inicial en la región Enriquillo</v>
      </c>
      <c r="BL14950" t="str">
        <f t="shared" si="4907"/>
        <v>0052-EQUIPAMIENTO DE 2 AULAS PARA EL NIVEL INICIAL EN EL PLANTEL EDUCATIVO GASTÓN FERNANDO DELIGNE, MUNICIPIO OVIEDO, PROVINCIA PEDERNALES.</v>
      </c>
      <c r="BM14950" t="str">
        <f t="shared" si="4908"/>
        <v>34-AMPLIACIÓN DEL PLANTEL EDUCATIVO PARA INICIAL PROF. RAFAEL ENRÍQUEZ MARRERO MATOS, MUNICIPIO VICENTE NOBLE, PROVINCIA BARAHONA.</v>
      </c>
      <c r="BN14950" t="str">
        <f t="shared" si="4909"/>
        <v>15363-AMPLIACIÓN DEL PLANTEL EDUCATIVO PARA INICIAL PROF. RAFAEL ENRÍQUEZ MARRERO MATOS, MUNICIPIO VICENTE NOBLE, PROVINCIA BARAHONA.</v>
      </c>
      <c r="BO14950" t="str">
        <f t="shared" si="4910"/>
        <v>06-REGION ENRIQUILLO</v>
      </c>
      <c r="BP14950" t="str">
        <f t="shared" si="4911"/>
        <v>04-BARAHONA</v>
      </c>
      <c r="BQ14950" t="str">
        <f t="shared" si="4912"/>
        <v>2023/06-Junio</v>
      </c>
    </row>
    <row r="14951" spans="1:69" x14ac:dyDescent="0.25">
      <c r="A14951" s="5" t="s">
        <v>33</v>
      </c>
      <c r="B14951" s="5" t="s">
        <v>34</v>
      </c>
      <c r="C14951" s="5" t="s">
        <v>1020</v>
      </c>
      <c r="D14951" s="5" t="s">
        <v>1021</v>
      </c>
      <c r="E14951" s="5" t="s">
        <v>1648</v>
      </c>
      <c r="F14951" s="5" t="s">
        <v>4415</v>
      </c>
      <c r="G14951" s="5" t="s">
        <v>4983</v>
      </c>
      <c r="H14951" s="5" t="s">
        <v>4984</v>
      </c>
      <c r="I14951" s="5" t="s">
        <v>6526</v>
      </c>
      <c r="J14951" s="5" t="s">
        <v>733</v>
      </c>
      <c r="K14951" s="5" t="s">
        <v>6557</v>
      </c>
      <c r="L14951" s="5" t="s">
        <v>6558</v>
      </c>
      <c r="M14951" s="5" t="s">
        <v>1020</v>
      </c>
      <c r="N14951" s="5" t="s">
        <v>414</v>
      </c>
      <c r="O14951" s="5" t="s">
        <v>415</v>
      </c>
      <c r="P14951" s="5" t="s">
        <v>265</v>
      </c>
      <c r="Q14951" s="5" t="s">
        <v>416</v>
      </c>
      <c r="R14951" s="5" t="s">
        <v>245</v>
      </c>
      <c r="S14951" s="5" t="s">
        <v>416</v>
      </c>
      <c r="T14951" s="5" t="s">
        <v>1034</v>
      </c>
      <c r="U14951" s="5" t="s">
        <v>1035</v>
      </c>
      <c r="V14951" s="5" t="s">
        <v>1066</v>
      </c>
      <c r="W14951" s="5" t="s">
        <v>1067</v>
      </c>
      <c r="X14951" s="5" t="s">
        <v>1385</v>
      </c>
      <c r="Y14951" s="5" t="s">
        <v>1386</v>
      </c>
      <c r="Z14951" s="5" t="s">
        <v>1485</v>
      </c>
      <c r="AA14951" s="5" t="s">
        <v>1486</v>
      </c>
      <c r="AB14951" s="5" t="s">
        <v>1167</v>
      </c>
      <c r="AC14951" s="5" t="s">
        <v>1539</v>
      </c>
      <c r="AD14951" s="5" t="s">
        <v>1040</v>
      </c>
      <c r="AE14951" s="5" t="s">
        <v>5422</v>
      </c>
      <c r="AF14951" s="5" t="s">
        <v>4434</v>
      </c>
      <c r="AG14951" s="5" t="s">
        <v>6564</v>
      </c>
      <c r="AH14951" s="5" t="s">
        <v>4464</v>
      </c>
      <c r="AI14951" s="5" t="s">
        <v>5450</v>
      </c>
      <c r="AJ14951" s="5" t="s">
        <v>959</v>
      </c>
      <c r="AK14951" s="5" t="s">
        <v>5451</v>
      </c>
      <c r="AL14951" s="5" t="s">
        <v>5450</v>
      </c>
      <c r="AM14951" s="5" t="s">
        <v>1157</v>
      </c>
      <c r="AN14951" s="5" t="s">
        <v>1210</v>
      </c>
      <c r="AO14951" s="5" t="s">
        <v>502</v>
      </c>
      <c r="AP14951" s="5" t="s">
        <v>3182</v>
      </c>
      <c r="AQ14951" s="5" t="s">
        <v>67</v>
      </c>
      <c r="AR14951" s="5" t="s">
        <v>68</v>
      </c>
      <c r="AS14951" s="6">
        <v>0</v>
      </c>
      <c r="AT14951" s="6">
        <v>0</v>
      </c>
      <c r="AU14951" s="6">
        <v>0</v>
      </c>
      <c r="AV14951" s="6">
        <v>0</v>
      </c>
      <c r="AW14951" t="str">
        <f t="shared" si="4913"/>
        <v>1-ADMINISTRACION CENTRAL</v>
      </c>
      <c r="AX14951" t="str">
        <f t="shared" si="4893"/>
        <v>2-GASTOS</v>
      </c>
      <c r="AY14951" t="str">
        <f t="shared" si="4894"/>
        <v>2.2-Gastos de capital</v>
      </c>
      <c r="AZ14951" t="str">
        <f t="shared" si="4895"/>
        <v>2.2.2-Activos fijos (formación bruta de capital fijo)</v>
      </c>
      <c r="BA14951" t="str">
        <f t="shared" si="4896"/>
        <v>2.2.2.2-Maquinaria y equipo</v>
      </c>
      <c r="BB14951" t="str">
        <f t="shared" si="4897"/>
        <v>2.6.2.4.01-Mobiliario y equipo educacional y recreativo</v>
      </c>
      <c r="BC14951" t="str">
        <f t="shared" si="4898"/>
        <v>0206-MINISTERIO DE EDUCACIÓN</v>
      </c>
      <c r="BD14951" t="str">
        <f t="shared" si="4899"/>
        <v>01-MINISTERIO DE EDUCACION</v>
      </c>
      <c r="BE14951" t="str">
        <f t="shared" si="4900"/>
        <v>0001-MINISTERIO DE EDUCACION</v>
      </c>
      <c r="BF14951" t="str">
        <f t="shared" si="4901"/>
        <v>0000-NO APLICA</v>
      </c>
      <c r="BG14951" t="str">
        <f t="shared" si="4902"/>
        <v>4-SERVICIOS SOCIALES</v>
      </c>
      <c r="BH14951" t="str">
        <f t="shared" si="4903"/>
        <v>4.4-Educación</v>
      </c>
      <c r="BI14951" t="str">
        <f t="shared" si="4904"/>
        <v>4.4.01-Educación inicial</v>
      </c>
      <c r="BJ14951" t="str">
        <f t="shared" si="4905"/>
        <v>17-Instalaciones escolares seguras, inclusivas y sostenibles</v>
      </c>
      <c r="BK14951" t="str">
        <f t="shared" si="4906"/>
        <v>11-Construcción y ampliación de planteles escolares para el nivel inicial en la región Enriquillo</v>
      </c>
      <c r="BL14951" t="str">
        <f t="shared" si="4907"/>
        <v>0052-EQUIPAMIENTO DE 2 AULAS PARA EL NIVEL INICIAL EN EL PLANTEL EDUCATIVO GASTÓN FERNANDO DELIGNE, MUNICIPIO OVIEDO, PROVINCIA PEDERNALES.</v>
      </c>
      <c r="BM14951" t="str">
        <f t="shared" si="4908"/>
        <v>36-AMPLIACIÓN DEL PLANTEL EDUCATIVO PARA INICIAL ESTANILA FLORIÁN, MUNICIPIO NEIBA, PROVINCIA BAORUCO.</v>
      </c>
      <c r="BN14951" t="str">
        <f t="shared" si="4909"/>
        <v>16047-AMPLIACIÓN DEL PLANTEL EDUCATIVO PARA INICIAL ESTANILA FLORIÁN, MUNICIPIO NEIBA, PROVINCIA BAORUCO.</v>
      </c>
      <c r="BO14951" t="str">
        <f t="shared" si="4910"/>
        <v>06-REGION ENRIQUILLO</v>
      </c>
      <c r="BP14951" t="str">
        <f t="shared" si="4911"/>
        <v>03-BAHORUCO</v>
      </c>
      <c r="BQ14951" t="str">
        <f t="shared" si="4912"/>
        <v>2023/06-Junio</v>
      </c>
    </row>
    <row r="14952" spans="1:69" x14ac:dyDescent="0.25">
      <c r="A14952" s="5" t="s">
        <v>33</v>
      </c>
      <c r="B14952" s="5" t="s">
        <v>34</v>
      </c>
      <c r="C14952" s="5" t="s">
        <v>1020</v>
      </c>
      <c r="D14952" s="5" t="s">
        <v>1021</v>
      </c>
      <c r="E14952" s="5" t="s">
        <v>1648</v>
      </c>
      <c r="F14952" s="5" t="s">
        <v>4415</v>
      </c>
      <c r="G14952" s="5" t="s">
        <v>4983</v>
      </c>
      <c r="H14952" s="5" t="s">
        <v>4984</v>
      </c>
      <c r="I14952" s="5" t="s">
        <v>6526</v>
      </c>
      <c r="J14952" s="5" t="s">
        <v>733</v>
      </c>
      <c r="K14952" s="5" t="s">
        <v>6557</v>
      </c>
      <c r="L14952" s="5" t="s">
        <v>6558</v>
      </c>
      <c r="M14952" s="5" t="s">
        <v>1020</v>
      </c>
      <c r="N14952" s="5" t="s">
        <v>414</v>
      </c>
      <c r="O14952" s="5" t="s">
        <v>415</v>
      </c>
      <c r="P14952" s="5" t="s">
        <v>265</v>
      </c>
      <c r="Q14952" s="5" t="s">
        <v>416</v>
      </c>
      <c r="R14952" s="5" t="s">
        <v>245</v>
      </c>
      <c r="S14952" s="5" t="s">
        <v>416</v>
      </c>
      <c r="T14952" s="5" t="s">
        <v>1034</v>
      </c>
      <c r="U14952" s="5" t="s">
        <v>1035</v>
      </c>
      <c r="V14952" s="5" t="s">
        <v>1066</v>
      </c>
      <c r="W14952" s="5" t="s">
        <v>1067</v>
      </c>
      <c r="X14952" s="5" t="s">
        <v>1385</v>
      </c>
      <c r="Y14952" s="5" t="s">
        <v>1386</v>
      </c>
      <c r="Z14952" s="5" t="s">
        <v>1485</v>
      </c>
      <c r="AA14952" s="5" t="s">
        <v>1486</v>
      </c>
      <c r="AB14952" s="5" t="s">
        <v>1167</v>
      </c>
      <c r="AC14952" s="5" t="s">
        <v>1539</v>
      </c>
      <c r="AD14952" s="5" t="s">
        <v>1040</v>
      </c>
      <c r="AE14952" s="5" t="s">
        <v>5422</v>
      </c>
      <c r="AF14952" s="5" t="s">
        <v>4434</v>
      </c>
      <c r="AG14952" s="5" t="s">
        <v>6564</v>
      </c>
      <c r="AH14952" s="5" t="s">
        <v>4425</v>
      </c>
      <c r="AI14952" s="5" t="s">
        <v>5452</v>
      </c>
      <c r="AJ14952" s="5" t="s">
        <v>959</v>
      </c>
      <c r="AK14952" s="5" t="s">
        <v>5453</v>
      </c>
      <c r="AL14952" s="5" t="s">
        <v>5452</v>
      </c>
      <c r="AM14952" s="5" t="s">
        <v>1157</v>
      </c>
      <c r="AN14952" s="5" t="s">
        <v>1210</v>
      </c>
      <c r="AO14952" s="5" t="s">
        <v>502</v>
      </c>
      <c r="AP14952" s="5" t="s">
        <v>3182</v>
      </c>
      <c r="AQ14952" s="5" t="s">
        <v>67</v>
      </c>
      <c r="AR14952" s="5" t="s">
        <v>68</v>
      </c>
      <c r="AS14952" s="6">
        <v>0</v>
      </c>
      <c r="AT14952" s="6">
        <v>0</v>
      </c>
      <c r="AU14952" s="6">
        <v>0</v>
      </c>
      <c r="AV14952" s="6">
        <v>0</v>
      </c>
      <c r="AW14952" t="str">
        <f t="shared" si="4913"/>
        <v>1-ADMINISTRACION CENTRAL</v>
      </c>
      <c r="AX14952" t="str">
        <f t="shared" si="4893"/>
        <v>2-GASTOS</v>
      </c>
      <c r="AY14952" t="str">
        <f t="shared" si="4894"/>
        <v>2.2-Gastos de capital</v>
      </c>
      <c r="AZ14952" t="str">
        <f t="shared" si="4895"/>
        <v>2.2.2-Activos fijos (formación bruta de capital fijo)</v>
      </c>
      <c r="BA14952" t="str">
        <f t="shared" si="4896"/>
        <v>2.2.2.2-Maquinaria y equipo</v>
      </c>
      <c r="BB14952" t="str">
        <f t="shared" si="4897"/>
        <v>2.6.2.4.01-Mobiliario y equipo educacional y recreativo</v>
      </c>
      <c r="BC14952" t="str">
        <f t="shared" si="4898"/>
        <v>0206-MINISTERIO DE EDUCACIÓN</v>
      </c>
      <c r="BD14952" t="str">
        <f t="shared" si="4899"/>
        <v>01-MINISTERIO DE EDUCACION</v>
      </c>
      <c r="BE14952" t="str">
        <f t="shared" si="4900"/>
        <v>0001-MINISTERIO DE EDUCACION</v>
      </c>
      <c r="BF14952" t="str">
        <f t="shared" si="4901"/>
        <v>0000-NO APLICA</v>
      </c>
      <c r="BG14952" t="str">
        <f t="shared" si="4902"/>
        <v>4-SERVICIOS SOCIALES</v>
      </c>
      <c r="BH14952" t="str">
        <f t="shared" si="4903"/>
        <v>4.4-Educación</v>
      </c>
      <c r="BI14952" t="str">
        <f t="shared" si="4904"/>
        <v>4.4.01-Educación inicial</v>
      </c>
      <c r="BJ14952" t="str">
        <f t="shared" si="4905"/>
        <v>17-Instalaciones escolares seguras, inclusivas y sostenibles</v>
      </c>
      <c r="BK14952" t="str">
        <f t="shared" si="4906"/>
        <v>11-Construcción y ampliación de planteles escolares para el nivel inicial en la región Enriquillo</v>
      </c>
      <c r="BL14952" t="str">
        <f t="shared" si="4907"/>
        <v>0052-EQUIPAMIENTO DE 2 AULAS PARA EL NIVEL INICIAL EN EL PLANTEL EDUCATIVO GASTÓN FERNANDO DELIGNE, MUNICIPIO OVIEDO, PROVINCIA PEDERNALES.</v>
      </c>
      <c r="BM14952" t="str">
        <f t="shared" si="4908"/>
        <v>37-AMPLIACIÓN DEL PLANTEL EDUCATIVO PARA INICIAL ADRIANA HERASME DE MÉNDEZ, MUNICIPIO NEIBA, PROVINCIA BAORUCO.</v>
      </c>
      <c r="BN14952" t="str">
        <f t="shared" si="4909"/>
        <v>16048-AMPLIACIÓN DEL PLANTEL EDUCATIVO PARA INICIAL ADRIANA HERASME DE MÉNDEZ, MUNICIPIO NEIBA, PROVINCIA BAORUCO.</v>
      </c>
      <c r="BO14952" t="str">
        <f t="shared" si="4910"/>
        <v>06-REGION ENRIQUILLO</v>
      </c>
      <c r="BP14952" t="str">
        <f t="shared" si="4911"/>
        <v>03-BAHORUCO</v>
      </c>
      <c r="BQ14952" t="str">
        <f t="shared" si="4912"/>
        <v>2023/06-Junio</v>
      </c>
    </row>
    <row r="14953" spans="1:69" x14ac:dyDescent="0.25">
      <c r="A14953" s="5" t="s">
        <v>33</v>
      </c>
      <c r="B14953" s="5" t="s">
        <v>34</v>
      </c>
      <c r="C14953" s="5" t="s">
        <v>1020</v>
      </c>
      <c r="D14953" s="5" t="s">
        <v>1021</v>
      </c>
      <c r="E14953" s="5" t="s">
        <v>1648</v>
      </c>
      <c r="F14953" s="5" t="s">
        <v>4415</v>
      </c>
      <c r="G14953" s="5" t="s">
        <v>4983</v>
      </c>
      <c r="H14953" s="5" t="s">
        <v>4984</v>
      </c>
      <c r="I14953" s="5" t="s">
        <v>6526</v>
      </c>
      <c r="J14953" s="5" t="s">
        <v>733</v>
      </c>
      <c r="K14953" s="5" t="s">
        <v>6557</v>
      </c>
      <c r="L14953" s="5" t="s">
        <v>6558</v>
      </c>
      <c r="M14953" s="5" t="s">
        <v>1020</v>
      </c>
      <c r="N14953" s="5" t="s">
        <v>414</v>
      </c>
      <c r="O14953" s="5" t="s">
        <v>415</v>
      </c>
      <c r="P14953" s="5" t="s">
        <v>265</v>
      </c>
      <c r="Q14953" s="5" t="s">
        <v>416</v>
      </c>
      <c r="R14953" s="5" t="s">
        <v>245</v>
      </c>
      <c r="S14953" s="5" t="s">
        <v>416</v>
      </c>
      <c r="T14953" s="5" t="s">
        <v>1034</v>
      </c>
      <c r="U14953" s="5" t="s">
        <v>1035</v>
      </c>
      <c r="V14953" s="5" t="s">
        <v>1066</v>
      </c>
      <c r="W14953" s="5" t="s">
        <v>1067</v>
      </c>
      <c r="X14953" s="5" t="s">
        <v>1385</v>
      </c>
      <c r="Y14953" s="5" t="s">
        <v>1386</v>
      </c>
      <c r="Z14953" s="5" t="s">
        <v>1485</v>
      </c>
      <c r="AA14953" s="5" t="s">
        <v>1486</v>
      </c>
      <c r="AB14953" s="5" t="s">
        <v>1167</v>
      </c>
      <c r="AC14953" s="5" t="s">
        <v>1539</v>
      </c>
      <c r="AD14953" s="5" t="s">
        <v>1040</v>
      </c>
      <c r="AE14953" s="5" t="s">
        <v>5422</v>
      </c>
      <c r="AF14953" s="5" t="s">
        <v>4434</v>
      </c>
      <c r="AG14953" s="5" t="s">
        <v>6564</v>
      </c>
      <c r="AH14953" s="5" t="s">
        <v>4509</v>
      </c>
      <c r="AI14953" s="5" t="s">
        <v>5454</v>
      </c>
      <c r="AJ14953" s="5" t="s">
        <v>959</v>
      </c>
      <c r="AK14953" s="5" t="s">
        <v>5455</v>
      </c>
      <c r="AL14953" s="5" t="s">
        <v>5454</v>
      </c>
      <c r="AM14953" s="5" t="s">
        <v>1157</v>
      </c>
      <c r="AN14953" s="5" t="s">
        <v>1210</v>
      </c>
      <c r="AO14953" s="5" t="s">
        <v>502</v>
      </c>
      <c r="AP14953" s="5" t="s">
        <v>3182</v>
      </c>
      <c r="AQ14953" s="5" t="s">
        <v>67</v>
      </c>
      <c r="AR14953" s="5" t="s">
        <v>68</v>
      </c>
      <c r="AS14953" s="6">
        <v>0</v>
      </c>
      <c r="AT14953" s="6">
        <v>0</v>
      </c>
      <c r="AU14953" s="6">
        <v>0</v>
      </c>
      <c r="AV14953" s="6">
        <v>0</v>
      </c>
      <c r="AW14953" t="str">
        <f t="shared" si="4913"/>
        <v>1-ADMINISTRACION CENTRAL</v>
      </c>
      <c r="AX14953" t="str">
        <f t="shared" si="4893"/>
        <v>2-GASTOS</v>
      </c>
      <c r="AY14953" t="str">
        <f t="shared" si="4894"/>
        <v>2.2-Gastos de capital</v>
      </c>
      <c r="AZ14953" t="str">
        <f t="shared" si="4895"/>
        <v>2.2.2-Activos fijos (formación bruta de capital fijo)</v>
      </c>
      <c r="BA14953" t="str">
        <f t="shared" si="4896"/>
        <v>2.2.2.2-Maquinaria y equipo</v>
      </c>
      <c r="BB14953" t="str">
        <f t="shared" si="4897"/>
        <v>2.6.2.4.01-Mobiliario y equipo educacional y recreativo</v>
      </c>
      <c r="BC14953" t="str">
        <f t="shared" si="4898"/>
        <v>0206-MINISTERIO DE EDUCACIÓN</v>
      </c>
      <c r="BD14953" t="str">
        <f t="shared" si="4899"/>
        <v>01-MINISTERIO DE EDUCACION</v>
      </c>
      <c r="BE14953" t="str">
        <f t="shared" si="4900"/>
        <v>0001-MINISTERIO DE EDUCACION</v>
      </c>
      <c r="BF14953" t="str">
        <f t="shared" si="4901"/>
        <v>0000-NO APLICA</v>
      </c>
      <c r="BG14953" t="str">
        <f t="shared" si="4902"/>
        <v>4-SERVICIOS SOCIALES</v>
      </c>
      <c r="BH14953" t="str">
        <f t="shared" si="4903"/>
        <v>4.4-Educación</v>
      </c>
      <c r="BI14953" t="str">
        <f t="shared" si="4904"/>
        <v>4.4.01-Educación inicial</v>
      </c>
      <c r="BJ14953" t="str">
        <f t="shared" si="4905"/>
        <v>17-Instalaciones escolares seguras, inclusivas y sostenibles</v>
      </c>
      <c r="BK14953" t="str">
        <f t="shared" si="4906"/>
        <v>11-Construcción y ampliación de planteles escolares para el nivel inicial en la región Enriquillo</v>
      </c>
      <c r="BL14953" t="str">
        <f t="shared" si="4907"/>
        <v>0052-EQUIPAMIENTO DE 2 AULAS PARA EL NIVEL INICIAL EN EL PLANTEL EDUCATIVO GASTÓN FERNANDO DELIGNE, MUNICIPIO OVIEDO, PROVINCIA PEDERNALES.</v>
      </c>
      <c r="BM14953" t="str">
        <f t="shared" si="4908"/>
        <v>38-AMPLIACIÓN DEL PLANTEL EDUCATIVO PARA INICIAL CANDELARIO FLORIÁN, MUNICIPIO NEIBA, PROVINCIA BAORUCO.</v>
      </c>
      <c r="BN14953" t="str">
        <f t="shared" si="4909"/>
        <v>16049-AMPLIACIÓN DEL PLANTEL EDUCATIVO PARA INICIAL CANDELARIO FLORIÁN, MUNICIPIO NEIBA, PROVINCIA BAORUCO.</v>
      </c>
      <c r="BO14953" t="str">
        <f t="shared" si="4910"/>
        <v>06-REGION ENRIQUILLO</v>
      </c>
      <c r="BP14953" t="str">
        <f t="shared" si="4911"/>
        <v>03-BAHORUCO</v>
      </c>
      <c r="BQ14953" t="str">
        <f t="shared" si="4912"/>
        <v>2023/06-Junio</v>
      </c>
    </row>
    <row r="14954" spans="1:69" x14ac:dyDescent="0.25">
      <c r="A14954" s="5" t="s">
        <v>33</v>
      </c>
      <c r="B14954" s="5" t="s">
        <v>34</v>
      </c>
      <c r="C14954" s="5" t="s">
        <v>1020</v>
      </c>
      <c r="D14954" s="5" t="s">
        <v>1021</v>
      </c>
      <c r="E14954" s="5" t="s">
        <v>1648</v>
      </c>
      <c r="F14954" s="5" t="s">
        <v>4415</v>
      </c>
      <c r="G14954" s="5" t="s">
        <v>4983</v>
      </c>
      <c r="H14954" s="5" t="s">
        <v>4984</v>
      </c>
      <c r="I14954" s="5" t="s">
        <v>6526</v>
      </c>
      <c r="J14954" s="5" t="s">
        <v>733</v>
      </c>
      <c r="K14954" s="5" t="s">
        <v>6557</v>
      </c>
      <c r="L14954" s="5" t="s">
        <v>6558</v>
      </c>
      <c r="M14954" s="5" t="s">
        <v>1020</v>
      </c>
      <c r="N14954" s="5" t="s">
        <v>414</v>
      </c>
      <c r="O14954" s="5" t="s">
        <v>415</v>
      </c>
      <c r="P14954" s="5" t="s">
        <v>265</v>
      </c>
      <c r="Q14954" s="5" t="s">
        <v>416</v>
      </c>
      <c r="R14954" s="5" t="s">
        <v>245</v>
      </c>
      <c r="S14954" s="5" t="s">
        <v>416</v>
      </c>
      <c r="T14954" s="5" t="s">
        <v>1034</v>
      </c>
      <c r="U14954" s="5" t="s">
        <v>1035</v>
      </c>
      <c r="V14954" s="5" t="s">
        <v>1066</v>
      </c>
      <c r="W14954" s="5" t="s">
        <v>1067</v>
      </c>
      <c r="X14954" s="5" t="s">
        <v>1385</v>
      </c>
      <c r="Y14954" s="5" t="s">
        <v>1386</v>
      </c>
      <c r="Z14954" s="5" t="s">
        <v>1485</v>
      </c>
      <c r="AA14954" s="5" t="s">
        <v>1486</v>
      </c>
      <c r="AB14954" s="5" t="s">
        <v>1167</v>
      </c>
      <c r="AC14954" s="5" t="s">
        <v>1539</v>
      </c>
      <c r="AD14954" s="5" t="s">
        <v>1040</v>
      </c>
      <c r="AE14954" s="5" t="s">
        <v>5422</v>
      </c>
      <c r="AF14954" s="5" t="s">
        <v>4434</v>
      </c>
      <c r="AG14954" s="5" t="s">
        <v>6564</v>
      </c>
      <c r="AH14954" s="5" t="s">
        <v>4539</v>
      </c>
      <c r="AI14954" s="5" t="s">
        <v>5456</v>
      </c>
      <c r="AJ14954" s="5" t="s">
        <v>959</v>
      </c>
      <c r="AK14954" s="5" t="s">
        <v>5457</v>
      </c>
      <c r="AL14954" s="5" t="s">
        <v>5456</v>
      </c>
      <c r="AM14954" s="5" t="s">
        <v>1157</v>
      </c>
      <c r="AN14954" s="5" t="s">
        <v>1210</v>
      </c>
      <c r="AO14954" s="5" t="s">
        <v>502</v>
      </c>
      <c r="AP14954" s="5" t="s">
        <v>3182</v>
      </c>
      <c r="AQ14954" s="5" t="s">
        <v>67</v>
      </c>
      <c r="AR14954" s="5" t="s">
        <v>68</v>
      </c>
      <c r="AS14954" s="6">
        <v>0</v>
      </c>
      <c r="AT14954" s="6">
        <v>0</v>
      </c>
      <c r="AU14954" s="6">
        <v>0</v>
      </c>
      <c r="AV14954" s="6">
        <v>0</v>
      </c>
      <c r="AW14954" t="str">
        <f t="shared" si="4913"/>
        <v>1-ADMINISTRACION CENTRAL</v>
      </c>
      <c r="AX14954" t="str">
        <f t="shared" si="4893"/>
        <v>2-GASTOS</v>
      </c>
      <c r="AY14954" t="str">
        <f t="shared" si="4894"/>
        <v>2.2-Gastos de capital</v>
      </c>
      <c r="AZ14954" t="str">
        <f t="shared" si="4895"/>
        <v>2.2.2-Activos fijos (formación bruta de capital fijo)</v>
      </c>
      <c r="BA14954" t="str">
        <f t="shared" si="4896"/>
        <v>2.2.2.2-Maquinaria y equipo</v>
      </c>
      <c r="BB14954" t="str">
        <f t="shared" si="4897"/>
        <v>2.6.2.4.01-Mobiliario y equipo educacional y recreativo</v>
      </c>
      <c r="BC14954" t="str">
        <f t="shared" si="4898"/>
        <v>0206-MINISTERIO DE EDUCACIÓN</v>
      </c>
      <c r="BD14954" t="str">
        <f t="shared" si="4899"/>
        <v>01-MINISTERIO DE EDUCACION</v>
      </c>
      <c r="BE14954" t="str">
        <f t="shared" si="4900"/>
        <v>0001-MINISTERIO DE EDUCACION</v>
      </c>
      <c r="BF14954" t="str">
        <f t="shared" si="4901"/>
        <v>0000-NO APLICA</v>
      </c>
      <c r="BG14954" t="str">
        <f t="shared" si="4902"/>
        <v>4-SERVICIOS SOCIALES</v>
      </c>
      <c r="BH14954" t="str">
        <f t="shared" si="4903"/>
        <v>4.4-Educación</v>
      </c>
      <c r="BI14954" t="str">
        <f t="shared" si="4904"/>
        <v>4.4.01-Educación inicial</v>
      </c>
      <c r="BJ14954" t="str">
        <f t="shared" si="4905"/>
        <v>17-Instalaciones escolares seguras, inclusivas y sostenibles</v>
      </c>
      <c r="BK14954" t="str">
        <f t="shared" si="4906"/>
        <v>11-Construcción y ampliación de planteles escolares para el nivel inicial en la región Enriquillo</v>
      </c>
      <c r="BL14954" t="str">
        <f t="shared" si="4907"/>
        <v>0052-EQUIPAMIENTO DE 2 AULAS PARA EL NIVEL INICIAL EN EL PLANTEL EDUCATIVO GASTÓN FERNANDO DELIGNE, MUNICIPIO OVIEDO, PROVINCIA PEDERNALES.</v>
      </c>
      <c r="BM14954" t="str">
        <f t="shared" si="4908"/>
        <v>39-AMPLIACIÓN DEL PLANTEL EDUCATIVO PARA INICIAL ZULEMA LUCIANO, MUNICIPIO GALVÁN, PROVINCIA BAORUCO.</v>
      </c>
      <c r="BN14954" t="str">
        <f t="shared" si="4909"/>
        <v>16050-AMPLIACIÓN DEL PLANTEL EDUCATIVO PARA INICIAL ZULEMA LUCIANO, MUNICIPIO GALVÁN, PROVINCIA BAORUCO.</v>
      </c>
      <c r="BO14954" t="str">
        <f t="shared" si="4910"/>
        <v>06-REGION ENRIQUILLO</v>
      </c>
      <c r="BP14954" t="str">
        <f t="shared" si="4911"/>
        <v>03-BAHORUCO</v>
      </c>
      <c r="BQ14954" t="str">
        <f t="shared" si="4912"/>
        <v>2023/06-Junio</v>
      </c>
    </row>
    <row r="14955" spans="1:69" x14ac:dyDescent="0.25">
      <c r="A14955" s="5" t="s">
        <v>33</v>
      </c>
      <c r="B14955" s="5" t="s">
        <v>34</v>
      </c>
      <c r="C14955" s="5" t="s">
        <v>1020</v>
      </c>
      <c r="D14955" s="5" t="s">
        <v>1021</v>
      </c>
      <c r="E14955" s="5" t="s">
        <v>1648</v>
      </c>
      <c r="F14955" s="5" t="s">
        <v>4415</v>
      </c>
      <c r="G14955" s="5" t="s">
        <v>4983</v>
      </c>
      <c r="H14955" s="5" t="s">
        <v>4984</v>
      </c>
      <c r="I14955" s="5" t="s">
        <v>6526</v>
      </c>
      <c r="J14955" s="5" t="s">
        <v>733</v>
      </c>
      <c r="K14955" s="5" t="s">
        <v>6557</v>
      </c>
      <c r="L14955" s="5" t="s">
        <v>6558</v>
      </c>
      <c r="M14955" s="5" t="s">
        <v>1020</v>
      </c>
      <c r="N14955" s="5" t="s">
        <v>414</v>
      </c>
      <c r="O14955" s="5" t="s">
        <v>415</v>
      </c>
      <c r="P14955" s="5" t="s">
        <v>265</v>
      </c>
      <c r="Q14955" s="5" t="s">
        <v>416</v>
      </c>
      <c r="R14955" s="5" t="s">
        <v>245</v>
      </c>
      <c r="S14955" s="5" t="s">
        <v>416</v>
      </c>
      <c r="T14955" s="5" t="s">
        <v>1034</v>
      </c>
      <c r="U14955" s="5" t="s">
        <v>1035</v>
      </c>
      <c r="V14955" s="5" t="s">
        <v>1066</v>
      </c>
      <c r="W14955" s="5" t="s">
        <v>1067</v>
      </c>
      <c r="X14955" s="5" t="s">
        <v>1385</v>
      </c>
      <c r="Y14955" s="5" t="s">
        <v>1386</v>
      </c>
      <c r="Z14955" s="5" t="s">
        <v>1485</v>
      </c>
      <c r="AA14955" s="5" t="s">
        <v>1486</v>
      </c>
      <c r="AB14955" s="5" t="s">
        <v>1167</v>
      </c>
      <c r="AC14955" s="5" t="s">
        <v>1539</v>
      </c>
      <c r="AD14955" s="5" t="s">
        <v>1040</v>
      </c>
      <c r="AE14955" s="5" t="s">
        <v>5422</v>
      </c>
      <c r="AF14955" s="5" t="s">
        <v>4434</v>
      </c>
      <c r="AG14955" s="5" t="s">
        <v>6564</v>
      </c>
      <c r="AH14955" s="5" t="s">
        <v>4651</v>
      </c>
      <c r="AI14955" s="5" t="s">
        <v>5458</v>
      </c>
      <c r="AJ14955" s="5" t="s">
        <v>959</v>
      </c>
      <c r="AK14955" s="5" t="s">
        <v>5459</v>
      </c>
      <c r="AL14955" s="5" t="s">
        <v>5458</v>
      </c>
      <c r="AM14955" s="5" t="s">
        <v>1157</v>
      </c>
      <c r="AN14955" s="5" t="s">
        <v>1210</v>
      </c>
      <c r="AO14955" s="5" t="s">
        <v>502</v>
      </c>
      <c r="AP14955" s="5" t="s">
        <v>3182</v>
      </c>
      <c r="AQ14955" s="5" t="s">
        <v>67</v>
      </c>
      <c r="AR14955" s="5" t="s">
        <v>68</v>
      </c>
      <c r="AS14955" s="6">
        <v>0</v>
      </c>
      <c r="AT14955" s="6">
        <v>0</v>
      </c>
      <c r="AU14955" s="6">
        <v>0</v>
      </c>
      <c r="AV14955" s="6">
        <v>0</v>
      </c>
      <c r="AW14955" t="str">
        <f t="shared" si="4913"/>
        <v>1-ADMINISTRACION CENTRAL</v>
      </c>
      <c r="AX14955" t="str">
        <f t="shared" si="4893"/>
        <v>2-GASTOS</v>
      </c>
      <c r="AY14955" t="str">
        <f t="shared" si="4894"/>
        <v>2.2-Gastos de capital</v>
      </c>
      <c r="AZ14955" t="str">
        <f t="shared" si="4895"/>
        <v>2.2.2-Activos fijos (formación bruta de capital fijo)</v>
      </c>
      <c r="BA14955" t="str">
        <f t="shared" si="4896"/>
        <v>2.2.2.2-Maquinaria y equipo</v>
      </c>
      <c r="BB14955" t="str">
        <f t="shared" si="4897"/>
        <v>2.6.2.4.01-Mobiliario y equipo educacional y recreativo</v>
      </c>
      <c r="BC14955" t="str">
        <f t="shared" si="4898"/>
        <v>0206-MINISTERIO DE EDUCACIÓN</v>
      </c>
      <c r="BD14955" t="str">
        <f t="shared" si="4899"/>
        <v>01-MINISTERIO DE EDUCACION</v>
      </c>
      <c r="BE14955" t="str">
        <f t="shared" si="4900"/>
        <v>0001-MINISTERIO DE EDUCACION</v>
      </c>
      <c r="BF14955" t="str">
        <f t="shared" si="4901"/>
        <v>0000-NO APLICA</v>
      </c>
      <c r="BG14955" t="str">
        <f t="shared" si="4902"/>
        <v>4-SERVICIOS SOCIALES</v>
      </c>
      <c r="BH14955" t="str">
        <f t="shared" si="4903"/>
        <v>4.4-Educación</v>
      </c>
      <c r="BI14955" t="str">
        <f t="shared" si="4904"/>
        <v>4.4.01-Educación inicial</v>
      </c>
      <c r="BJ14955" t="str">
        <f t="shared" si="4905"/>
        <v>17-Instalaciones escolares seguras, inclusivas y sostenibles</v>
      </c>
      <c r="BK14955" t="str">
        <f t="shared" si="4906"/>
        <v>11-Construcción y ampliación de planteles escolares para el nivel inicial en la región Enriquillo</v>
      </c>
      <c r="BL14955" t="str">
        <f t="shared" si="4907"/>
        <v>0052-EQUIPAMIENTO DE 2 AULAS PARA EL NIVEL INICIAL EN EL PLANTEL EDUCATIVO GASTÓN FERNANDO DELIGNE, MUNICIPIO OVIEDO, PROVINCIA PEDERNALES.</v>
      </c>
      <c r="BM14955" t="str">
        <f t="shared" si="4908"/>
        <v>40-AMPLIACIÓN DEL PLANTEL EDUCATIVO PARA INICIAL CONCEPCIÓN BONA, MUNICIPIO TAMAYO, PROVINCIA BAORUCO.</v>
      </c>
      <c r="BN14955" t="str">
        <f t="shared" si="4909"/>
        <v>16051-AMPLIACIÓN DEL PLANTEL EDUCATIVO PARA INICIAL CONCEPCIÓN BONA, MUNICIPIO TAMAYO, PROVINCIA BAORUCO.</v>
      </c>
      <c r="BO14955" t="str">
        <f t="shared" si="4910"/>
        <v>06-REGION ENRIQUILLO</v>
      </c>
      <c r="BP14955" t="str">
        <f t="shared" si="4911"/>
        <v>03-BAHORUCO</v>
      </c>
      <c r="BQ14955" t="str">
        <f t="shared" si="4912"/>
        <v>2023/06-Junio</v>
      </c>
    </row>
    <row r="14956" spans="1:69" x14ac:dyDescent="0.25">
      <c r="A14956" s="5" t="s">
        <v>33</v>
      </c>
      <c r="B14956" s="5" t="s">
        <v>34</v>
      </c>
      <c r="C14956" s="5" t="s">
        <v>1020</v>
      </c>
      <c r="D14956" s="5" t="s">
        <v>1021</v>
      </c>
      <c r="E14956" s="5" t="s">
        <v>1648</v>
      </c>
      <c r="F14956" s="5" t="s">
        <v>4415</v>
      </c>
      <c r="G14956" s="5" t="s">
        <v>4983</v>
      </c>
      <c r="H14956" s="5" t="s">
        <v>4984</v>
      </c>
      <c r="I14956" s="5" t="s">
        <v>6526</v>
      </c>
      <c r="J14956" s="5" t="s">
        <v>733</v>
      </c>
      <c r="K14956" s="5" t="s">
        <v>6557</v>
      </c>
      <c r="L14956" s="5" t="s">
        <v>6558</v>
      </c>
      <c r="M14956" s="5" t="s">
        <v>1020</v>
      </c>
      <c r="N14956" s="5" t="s">
        <v>414</v>
      </c>
      <c r="O14956" s="5" t="s">
        <v>415</v>
      </c>
      <c r="P14956" s="5" t="s">
        <v>265</v>
      </c>
      <c r="Q14956" s="5" t="s">
        <v>416</v>
      </c>
      <c r="R14956" s="5" t="s">
        <v>245</v>
      </c>
      <c r="S14956" s="5" t="s">
        <v>416</v>
      </c>
      <c r="T14956" s="5" t="s">
        <v>1034</v>
      </c>
      <c r="U14956" s="5" t="s">
        <v>1035</v>
      </c>
      <c r="V14956" s="5" t="s">
        <v>1066</v>
      </c>
      <c r="W14956" s="5" t="s">
        <v>1067</v>
      </c>
      <c r="X14956" s="5" t="s">
        <v>1385</v>
      </c>
      <c r="Y14956" s="5" t="s">
        <v>1386</v>
      </c>
      <c r="Z14956" s="5" t="s">
        <v>1485</v>
      </c>
      <c r="AA14956" s="5" t="s">
        <v>1486</v>
      </c>
      <c r="AB14956" s="5" t="s">
        <v>1167</v>
      </c>
      <c r="AC14956" s="5" t="s">
        <v>1539</v>
      </c>
      <c r="AD14956" s="5" t="s">
        <v>1040</v>
      </c>
      <c r="AE14956" s="5" t="s">
        <v>5422</v>
      </c>
      <c r="AF14956" s="5" t="s">
        <v>4434</v>
      </c>
      <c r="AG14956" s="5" t="s">
        <v>6564</v>
      </c>
      <c r="AH14956" s="5" t="s">
        <v>2479</v>
      </c>
      <c r="AI14956" s="5" t="s">
        <v>5460</v>
      </c>
      <c r="AJ14956" s="5" t="s">
        <v>959</v>
      </c>
      <c r="AK14956" s="5" t="s">
        <v>5461</v>
      </c>
      <c r="AL14956" s="5" t="s">
        <v>5460</v>
      </c>
      <c r="AM14956" s="5" t="s">
        <v>1157</v>
      </c>
      <c r="AN14956" s="5" t="s">
        <v>1210</v>
      </c>
      <c r="AO14956" s="5" t="s">
        <v>502</v>
      </c>
      <c r="AP14956" s="5" t="s">
        <v>3182</v>
      </c>
      <c r="AQ14956" s="5" t="s">
        <v>67</v>
      </c>
      <c r="AR14956" s="5" t="s">
        <v>68</v>
      </c>
      <c r="AS14956" s="6">
        <v>0</v>
      </c>
      <c r="AT14956" s="6">
        <v>0</v>
      </c>
      <c r="AU14956" s="6">
        <v>0</v>
      </c>
      <c r="AV14956" s="6">
        <v>0</v>
      </c>
      <c r="AW14956" t="str">
        <f t="shared" si="4913"/>
        <v>1-ADMINISTRACION CENTRAL</v>
      </c>
      <c r="AX14956" t="str">
        <f t="shared" si="4893"/>
        <v>2-GASTOS</v>
      </c>
      <c r="AY14956" t="str">
        <f t="shared" si="4894"/>
        <v>2.2-Gastos de capital</v>
      </c>
      <c r="AZ14956" t="str">
        <f t="shared" si="4895"/>
        <v>2.2.2-Activos fijos (formación bruta de capital fijo)</v>
      </c>
      <c r="BA14956" t="str">
        <f t="shared" si="4896"/>
        <v>2.2.2.2-Maquinaria y equipo</v>
      </c>
      <c r="BB14956" t="str">
        <f t="shared" si="4897"/>
        <v>2.6.2.4.01-Mobiliario y equipo educacional y recreativo</v>
      </c>
      <c r="BC14956" t="str">
        <f t="shared" si="4898"/>
        <v>0206-MINISTERIO DE EDUCACIÓN</v>
      </c>
      <c r="BD14956" t="str">
        <f t="shared" si="4899"/>
        <v>01-MINISTERIO DE EDUCACION</v>
      </c>
      <c r="BE14956" t="str">
        <f t="shared" si="4900"/>
        <v>0001-MINISTERIO DE EDUCACION</v>
      </c>
      <c r="BF14956" t="str">
        <f t="shared" si="4901"/>
        <v>0000-NO APLICA</v>
      </c>
      <c r="BG14956" t="str">
        <f t="shared" si="4902"/>
        <v>4-SERVICIOS SOCIALES</v>
      </c>
      <c r="BH14956" t="str">
        <f t="shared" si="4903"/>
        <v>4.4-Educación</v>
      </c>
      <c r="BI14956" t="str">
        <f t="shared" si="4904"/>
        <v>4.4.01-Educación inicial</v>
      </c>
      <c r="BJ14956" t="str">
        <f t="shared" si="4905"/>
        <v>17-Instalaciones escolares seguras, inclusivas y sostenibles</v>
      </c>
      <c r="BK14956" t="str">
        <f t="shared" si="4906"/>
        <v>11-Construcción y ampliación de planteles escolares para el nivel inicial en la región Enriquillo</v>
      </c>
      <c r="BL14956" t="str">
        <f t="shared" si="4907"/>
        <v>0052-EQUIPAMIENTO DE 2 AULAS PARA EL NIVEL INICIAL EN EL PLANTEL EDUCATIVO GASTÓN FERNANDO DELIGNE, MUNICIPIO OVIEDO, PROVINCIA PEDERNALES.</v>
      </c>
      <c r="BM14956" t="str">
        <f t="shared" si="4908"/>
        <v>41-AMPLIACIÓN DEL PLANTEL EDUCATIVO PARA INICIAL CRESCENCIO RODRÍGUEZ, MUNICIPIO TAMAYO, PROVINCIA BAORUCO.</v>
      </c>
      <c r="BN14956" t="str">
        <f t="shared" si="4909"/>
        <v>16052-AMPLIACIÓN DEL PLANTEL EDUCATIVO PARA INICIAL CRESCENCIO RODRÍGUEZ, MUNICIPIO TAMAYO, PROVINCIA BAORUCO.</v>
      </c>
      <c r="BO14956" t="str">
        <f t="shared" si="4910"/>
        <v>06-REGION ENRIQUILLO</v>
      </c>
      <c r="BP14956" t="str">
        <f t="shared" si="4911"/>
        <v>03-BAHORUCO</v>
      </c>
      <c r="BQ14956" t="str">
        <f t="shared" si="4912"/>
        <v>2023/06-Junio</v>
      </c>
    </row>
    <row r="14957" spans="1:69" x14ac:dyDescent="0.25">
      <c r="A14957" s="5" t="s">
        <v>33</v>
      </c>
      <c r="B14957" s="5" t="s">
        <v>34</v>
      </c>
      <c r="C14957" s="5" t="s">
        <v>1020</v>
      </c>
      <c r="D14957" s="5" t="s">
        <v>1021</v>
      </c>
      <c r="E14957" s="5" t="s">
        <v>1648</v>
      </c>
      <c r="F14957" s="5" t="s">
        <v>4415</v>
      </c>
      <c r="G14957" s="5" t="s">
        <v>4983</v>
      </c>
      <c r="H14957" s="5" t="s">
        <v>4984</v>
      </c>
      <c r="I14957" s="5" t="s">
        <v>6526</v>
      </c>
      <c r="J14957" s="5" t="s">
        <v>733</v>
      </c>
      <c r="K14957" s="5" t="s">
        <v>6557</v>
      </c>
      <c r="L14957" s="5" t="s">
        <v>6558</v>
      </c>
      <c r="M14957" s="5" t="s">
        <v>1020</v>
      </c>
      <c r="N14957" s="5" t="s">
        <v>414</v>
      </c>
      <c r="O14957" s="5" t="s">
        <v>415</v>
      </c>
      <c r="P14957" s="5" t="s">
        <v>265</v>
      </c>
      <c r="Q14957" s="5" t="s">
        <v>416</v>
      </c>
      <c r="R14957" s="5" t="s">
        <v>245</v>
      </c>
      <c r="S14957" s="5" t="s">
        <v>416</v>
      </c>
      <c r="T14957" s="5" t="s">
        <v>1034</v>
      </c>
      <c r="U14957" s="5" t="s">
        <v>1035</v>
      </c>
      <c r="V14957" s="5" t="s">
        <v>1066</v>
      </c>
      <c r="W14957" s="5" t="s">
        <v>1067</v>
      </c>
      <c r="X14957" s="5" t="s">
        <v>1385</v>
      </c>
      <c r="Y14957" s="5" t="s">
        <v>1386</v>
      </c>
      <c r="Z14957" s="5" t="s">
        <v>1485</v>
      </c>
      <c r="AA14957" s="5" t="s">
        <v>1486</v>
      </c>
      <c r="AB14957" s="5" t="s">
        <v>1167</v>
      </c>
      <c r="AC14957" s="5" t="s">
        <v>1539</v>
      </c>
      <c r="AD14957" s="5" t="s">
        <v>1040</v>
      </c>
      <c r="AE14957" s="5" t="s">
        <v>5422</v>
      </c>
      <c r="AF14957" s="5" t="s">
        <v>4434</v>
      </c>
      <c r="AG14957" s="5" t="s">
        <v>6564</v>
      </c>
      <c r="AH14957" s="5" t="s">
        <v>1583</v>
      </c>
      <c r="AI14957" s="5" t="s">
        <v>5462</v>
      </c>
      <c r="AJ14957" s="5" t="s">
        <v>959</v>
      </c>
      <c r="AK14957" s="5" t="s">
        <v>5463</v>
      </c>
      <c r="AL14957" s="5" t="s">
        <v>5462</v>
      </c>
      <c r="AM14957" s="5" t="s">
        <v>1157</v>
      </c>
      <c r="AN14957" s="5" t="s">
        <v>1210</v>
      </c>
      <c r="AO14957" s="5" t="s">
        <v>502</v>
      </c>
      <c r="AP14957" s="5" t="s">
        <v>3182</v>
      </c>
      <c r="AQ14957" s="5" t="s">
        <v>67</v>
      </c>
      <c r="AR14957" s="5" t="s">
        <v>68</v>
      </c>
      <c r="AS14957" s="6">
        <v>0</v>
      </c>
      <c r="AT14957" s="6">
        <v>0</v>
      </c>
      <c r="AU14957" s="6">
        <v>0</v>
      </c>
      <c r="AV14957" s="6">
        <v>0</v>
      </c>
      <c r="AW14957" t="str">
        <f t="shared" si="4913"/>
        <v>1-ADMINISTRACION CENTRAL</v>
      </c>
      <c r="AX14957" t="str">
        <f t="shared" si="4893"/>
        <v>2-GASTOS</v>
      </c>
      <c r="AY14957" t="str">
        <f t="shared" si="4894"/>
        <v>2.2-Gastos de capital</v>
      </c>
      <c r="AZ14957" t="str">
        <f t="shared" si="4895"/>
        <v>2.2.2-Activos fijos (formación bruta de capital fijo)</v>
      </c>
      <c r="BA14957" t="str">
        <f t="shared" si="4896"/>
        <v>2.2.2.2-Maquinaria y equipo</v>
      </c>
      <c r="BB14957" t="str">
        <f t="shared" si="4897"/>
        <v>2.6.2.4.01-Mobiliario y equipo educacional y recreativo</v>
      </c>
      <c r="BC14957" t="str">
        <f t="shared" si="4898"/>
        <v>0206-MINISTERIO DE EDUCACIÓN</v>
      </c>
      <c r="BD14957" t="str">
        <f t="shared" si="4899"/>
        <v>01-MINISTERIO DE EDUCACION</v>
      </c>
      <c r="BE14957" t="str">
        <f t="shared" si="4900"/>
        <v>0001-MINISTERIO DE EDUCACION</v>
      </c>
      <c r="BF14957" t="str">
        <f t="shared" si="4901"/>
        <v>0000-NO APLICA</v>
      </c>
      <c r="BG14957" t="str">
        <f t="shared" si="4902"/>
        <v>4-SERVICIOS SOCIALES</v>
      </c>
      <c r="BH14957" t="str">
        <f t="shared" si="4903"/>
        <v>4.4-Educación</v>
      </c>
      <c r="BI14957" t="str">
        <f t="shared" si="4904"/>
        <v>4.4.01-Educación inicial</v>
      </c>
      <c r="BJ14957" t="str">
        <f t="shared" si="4905"/>
        <v>17-Instalaciones escolares seguras, inclusivas y sostenibles</v>
      </c>
      <c r="BK14957" t="str">
        <f t="shared" si="4906"/>
        <v>11-Construcción y ampliación de planteles escolares para el nivel inicial en la región Enriquillo</v>
      </c>
      <c r="BL14957" t="str">
        <f t="shared" si="4907"/>
        <v>0052-EQUIPAMIENTO DE 2 AULAS PARA EL NIVEL INICIAL EN EL PLANTEL EDUCATIVO GASTÓN FERNANDO DELIGNE, MUNICIPIO OVIEDO, PROVINCIA PEDERNALES.</v>
      </c>
      <c r="BM14957" t="str">
        <f t="shared" si="4908"/>
        <v>42-AMPLIACIÓN DEL PLANTEL EDUCATIVO PARA INICIAL APOLINAR PERDOMO, MUNICIPIO TAMAYO, PROVINCIA BAORUCO.</v>
      </c>
      <c r="BN14957" t="str">
        <f t="shared" si="4909"/>
        <v>16053-AMPLIACIÓN DEL PLANTEL EDUCATIVO PARA INICIAL APOLINAR PERDOMO, MUNICIPIO TAMAYO, PROVINCIA BAORUCO.</v>
      </c>
      <c r="BO14957" t="str">
        <f t="shared" si="4910"/>
        <v>06-REGION ENRIQUILLO</v>
      </c>
      <c r="BP14957" t="str">
        <f t="shared" si="4911"/>
        <v>03-BAHORUCO</v>
      </c>
      <c r="BQ14957" t="str">
        <f t="shared" si="4912"/>
        <v>2023/06-Junio</v>
      </c>
    </row>
    <row r="14958" spans="1:69" x14ac:dyDescent="0.25">
      <c r="A14958" s="5" t="s">
        <v>33</v>
      </c>
      <c r="B14958" s="5" t="s">
        <v>34</v>
      </c>
      <c r="C14958" s="5" t="s">
        <v>1020</v>
      </c>
      <c r="D14958" s="5" t="s">
        <v>1021</v>
      </c>
      <c r="E14958" s="5" t="s">
        <v>1648</v>
      </c>
      <c r="F14958" s="5" t="s">
        <v>4415</v>
      </c>
      <c r="G14958" s="5" t="s">
        <v>4983</v>
      </c>
      <c r="H14958" s="5" t="s">
        <v>4984</v>
      </c>
      <c r="I14958" s="5" t="s">
        <v>6526</v>
      </c>
      <c r="J14958" s="5" t="s">
        <v>733</v>
      </c>
      <c r="K14958" s="5" t="s">
        <v>6557</v>
      </c>
      <c r="L14958" s="5" t="s">
        <v>6558</v>
      </c>
      <c r="M14958" s="5" t="s">
        <v>1020</v>
      </c>
      <c r="N14958" s="5" t="s">
        <v>414</v>
      </c>
      <c r="O14958" s="5" t="s">
        <v>415</v>
      </c>
      <c r="P14958" s="5" t="s">
        <v>265</v>
      </c>
      <c r="Q14958" s="5" t="s">
        <v>416</v>
      </c>
      <c r="R14958" s="5" t="s">
        <v>245</v>
      </c>
      <c r="S14958" s="5" t="s">
        <v>416</v>
      </c>
      <c r="T14958" s="5" t="s">
        <v>1034</v>
      </c>
      <c r="U14958" s="5" t="s">
        <v>1035</v>
      </c>
      <c r="V14958" s="5" t="s">
        <v>1066</v>
      </c>
      <c r="W14958" s="5" t="s">
        <v>1067</v>
      </c>
      <c r="X14958" s="5" t="s">
        <v>1385</v>
      </c>
      <c r="Y14958" s="5" t="s">
        <v>1386</v>
      </c>
      <c r="Z14958" s="5" t="s">
        <v>1485</v>
      </c>
      <c r="AA14958" s="5" t="s">
        <v>1486</v>
      </c>
      <c r="AB14958" s="5" t="s">
        <v>1167</v>
      </c>
      <c r="AC14958" s="5" t="s">
        <v>1539</v>
      </c>
      <c r="AD14958" s="5" t="s">
        <v>1040</v>
      </c>
      <c r="AE14958" s="5" t="s">
        <v>5422</v>
      </c>
      <c r="AF14958" s="5" t="s">
        <v>4434</v>
      </c>
      <c r="AG14958" s="5" t="s">
        <v>6564</v>
      </c>
      <c r="AH14958" s="5" t="s">
        <v>2588</v>
      </c>
      <c r="AI14958" s="5" t="s">
        <v>5464</v>
      </c>
      <c r="AJ14958" s="5" t="s">
        <v>959</v>
      </c>
      <c r="AK14958" s="5" t="s">
        <v>5465</v>
      </c>
      <c r="AL14958" s="5" t="s">
        <v>5464</v>
      </c>
      <c r="AM14958" s="5" t="s">
        <v>1157</v>
      </c>
      <c r="AN14958" s="5" t="s">
        <v>1210</v>
      </c>
      <c r="AO14958" s="5" t="s">
        <v>502</v>
      </c>
      <c r="AP14958" s="5" t="s">
        <v>3182</v>
      </c>
      <c r="AQ14958" s="5" t="s">
        <v>67</v>
      </c>
      <c r="AR14958" s="5" t="s">
        <v>68</v>
      </c>
      <c r="AS14958" s="6">
        <v>0</v>
      </c>
      <c r="AT14958" s="6">
        <v>0</v>
      </c>
      <c r="AU14958" s="6">
        <v>0</v>
      </c>
      <c r="AV14958" s="6">
        <v>0</v>
      </c>
      <c r="AW14958" t="str">
        <f t="shared" si="4913"/>
        <v>1-ADMINISTRACION CENTRAL</v>
      </c>
      <c r="AX14958" t="str">
        <f t="shared" si="4893"/>
        <v>2-GASTOS</v>
      </c>
      <c r="AY14958" t="str">
        <f t="shared" si="4894"/>
        <v>2.2-Gastos de capital</v>
      </c>
      <c r="AZ14958" t="str">
        <f t="shared" si="4895"/>
        <v>2.2.2-Activos fijos (formación bruta de capital fijo)</v>
      </c>
      <c r="BA14958" t="str">
        <f t="shared" si="4896"/>
        <v>2.2.2.2-Maquinaria y equipo</v>
      </c>
      <c r="BB14958" t="str">
        <f t="shared" si="4897"/>
        <v>2.6.2.4.01-Mobiliario y equipo educacional y recreativo</v>
      </c>
      <c r="BC14958" t="str">
        <f t="shared" si="4898"/>
        <v>0206-MINISTERIO DE EDUCACIÓN</v>
      </c>
      <c r="BD14958" t="str">
        <f t="shared" si="4899"/>
        <v>01-MINISTERIO DE EDUCACION</v>
      </c>
      <c r="BE14958" t="str">
        <f t="shared" si="4900"/>
        <v>0001-MINISTERIO DE EDUCACION</v>
      </c>
      <c r="BF14958" t="str">
        <f t="shared" si="4901"/>
        <v>0000-NO APLICA</v>
      </c>
      <c r="BG14958" t="str">
        <f t="shared" si="4902"/>
        <v>4-SERVICIOS SOCIALES</v>
      </c>
      <c r="BH14958" t="str">
        <f t="shared" si="4903"/>
        <v>4.4-Educación</v>
      </c>
      <c r="BI14958" t="str">
        <f t="shared" si="4904"/>
        <v>4.4.01-Educación inicial</v>
      </c>
      <c r="BJ14958" t="str">
        <f t="shared" si="4905"/>
        <v>17-Instalaciones escolares seguras, inclusivas y sostenibles</v>
      </c>
      <c r="BK14958" t="str">
        <f t="shared" si="4906"/>
        <v>11-Construcción y ampliación de planteles escolares para el nivel inicial en la región Enriquillo</v>
      </c>
      <c r="BL14958" t="str">
        <f t="shared" si="4907"/>
        <v>0052-EQUIPAMIENTO DE 2 AULAS PARA EL NIVEL INICIAL EN EL PLANTEL EDUCATIVO GASTÓN FERNANDO DELIGNE, MUNICIPIO OVIEDO, PROVINCIA PEDERNALES.</v>
      </c>
      <c r="BM14958" t="str">
        <f t="shared" si="4908"/>
        <v>43-AMPLIACIÓN DEL PLANTEL EDUCATIVO PARA INICIAL SALOMÉ UREÑA DE HENRÍQUEZ, MUNICIPIO TAMAYO, PROVINCIA BAORUCO.</v>
      </c>
      <c r="BN14958" t="str">
        <f t="shared" si="4909"/>
        <v>16054-AMPLIACIÓN DEL PLANTEL EDUCATIVO PARA INICIAL SALOMÉ UREÑA DE HENRÍQUEZ, MUNICIPIO TAMAYO, PROVINCIA BAORUCO.</v>
      </c>
      <c r="BO14958" t="str">
        <f t="shared" si="4910"/>
        <v>06-REGION ENRIQUILLO</v>
      </c>
      <c r="BP14958" t="str">
        <f t="shared" si="4911"/>
        <v>03-BAHORUCO</v>
      </c>
      <c r="BQ14958" t="str">
        <f t="shared" si="4912"/>
        <v>2023/06-Junio</v>
      </c>
    </row>
    <row r="14959" spans="1:69" x14ac:dyDescent="0.25">
      <c r="A14959" s="5" t="s">
        <v>33</v>
      </c>
      <c r="B14959" s="5" t="s">
        <v>34</v>
      </c>
      <c r="C14959" s="5" t="s">
        <v>1020</v>
      </c>
      <c r="D14959" s="5" t="s">
        <v>1021</v>
      </c>
      <c r="E14959" s="5" t="s">
        <v>1648</v>
      </c>
      <c r="F14959" s="5" t="s">
        <v>4415</v>
      </c>
      <c r="G14959" s="5" t="s">
        <v>4983</v>
      </c>
      <c r="H14959" s="5" t="s">
        <v>4984</v>
      </c>
      <c r="I14959" s="5" t="s">
        <v>6526</v>
      </c>
      <c r="J14959" s="5" t="s">
        <v>733</v>
      </c>
      <c r="K14959" s="5" t="s">
        <v>6557</v>
      </c>
      <c r="L14959" s="5" t="s">
        <v>6558</v>
      </c>
      <c r="M14959" s="5" t="s">
        <v>1020</v>
      </c>
      <c r="N14959" s="5" t="s">
        <v>414</v>
      </c>
      <c r="O14959" s="5" t="s">
        <v>415</v>
      </c>
      <c r="P14959" s="5" t="s">
        <v>265</v>
      </c>
      <c r="Q14959" s="5" t="s">
        <v>416</v>
      </c>
      <c r="R14959" s="5" t="s">
        <v>245</v>
      </c>
      <c r="S14959" s="5" t="s">
        <v>416</v>
      </c>
      <c r="T14959" s="5" t="s">
        <v>1034</v>
      </c>
      <c r="U14959" s="5" t="s">
        <v>1035</v>
      </c>
      <c r="V14959" s="5" t="s">
        <v>1066</v>
      </c>
      <c r="W14959" s="5" t="s">
        <v>1067</v>
      </c>
      <c r="X14959" s="5" t="s">
        <v>1385</v>
      </c>
      <c r="Y14959" s="5" t="s">
        <v>1386</v>
      </c>
      <c r="Z14959" s="5" t="s">
        <v>1485</v>
      </c>
      <c r="AA14959" s="5" t="s">
        <v>1486</v>
      </c>
      <c r="AB14959" s="5" t="s">
        <v>1167</v>
      </c>
      <c r="AC14959" s="5" t="s">
        <v>1539</v>
      </c>
      <c r="AD14959" s="5" t="s">
        <v>1040</v>
      </c>
      <c r="AE14959" s="5" t="s">
        <v>5422</v>
      </c>
      <c r="AF14959" s="5" t="s">
        <v>4434</v>
      </c>
      <c r="AG14959" s="5" t="s">
        <v>6564</v>
      </c>
      <c r="AH14959" s="5" t="s">
        <v>4544</v>
      </c>
      <c r="AI14959" s="5" t="s">
        <v>5466</v>
      </c>
      <c r="AJ14959" s="5" t="s">
        <v>959</v>
      </c>
      <c r="AK14959" s="5" t="s">
        <v>5467</v>
      </c>
      <c r="AL14959" s="5" t="s">
        <v>5466</v>
      </c>
      <c r="AM14959" s="5" t="s">
        <v>1157</v>
      </c>
      <c r="AN14959" s="5" t="s">
        <v>1210</v>
      </c>
      <c r="AO14959" s="5" t="s">
        <v>502</v>
      </c>
      <c r="AP14959" s="5" t="s">
        <v>3182</v>
      </c>
      <c r="AQ14959" s="5" t="s">
        <v>67</v>
      </c>
      <c r="AR14959" s="5" t="s">
        <v>68</v>
      </c>
      <c r="AS14959" s="6">
        <v>0</v>
      </c>
      <c r="AT14959" s="6">
        <v>0</v>
      </c>
      <c r="AU14959" s="6">
        <v>0</v>
      </c>
      <c r="AV14959" s="6">
        <v>0</v>
      </c>
      <c r="AW14959" t="str">
        <f t="shared" si="4913"/>
        <v>1-ADMINISTRACION CENTRAL</v>
      </c>
      <c r="AX14959" t="str">
        <f t="shared" si="4893"/>
        <v>2-GASTOS</v>
      </c>
      <c r="AY14959" t="str">
        <f t="shared" si="4894"/>
        <v>2.2-Gastos de capital</v>
      </c>
      <c r="AZ14959" t="str">
        <f t="shared" si="4895"/>
        <v>2.2.2-Activos fijos (formación bruta de capital fijo)</v>
      </c>
      <c r="BA14959" t="str">
        <f t="shared" si="4896"/>
        <v>2.2.2.2-Maquinaria y equipo</v>
      </c>
      <c r="BB14959" t="str">
        <f t="shared" si="4897"/>
        <v>2.6.2.4.01-Mobiliario y equipo educacional y recreativo</v>
      </c>
      <c r="BC14959" t="str">
        <f t="shared" si="4898"/>
        <v>0206-MINISTERIO DE EDUCACIÓN</v>
      </c>
      <c r="BD14959" t="str">
        <f t="shared" si="4899"/>
        <v>01-MINISTERIO DE EDUCACION</v>
      </c>
      <c r="BE14959" t="str">
        <f t="shared" si="4900"/>
        <v>0001-MINISTERIO DE EDUCACION</v>
      </c>
      <c r="BF14959" t="str">
        <f t="shared" si="4901"/>
        <v>0000-NO APLICA</v>
      </c>
      <c r="BG14959" t="str">
        <f t="shared" si="4902"/>
        <v>4-SERVICIOS SOCIALES</v>
      </c>
      <c r="BH14959" t="str">
        <f t="shared" si="4903"/>
        <v>4.4-Educación</v>
      </c>
      <c r="BI14959" t="str">
        <f t="shared" si="4904"/>
        <v>4.4.01-Educación inicial</v>
      </c>
      <c r="BJ14959" t="str">
        <f t="shared" si="4905"/>
        <v>17-Instalaciones escolares seguras, inclusivas y sostenibles</v>
      </c>
      <c r="BK14959" t="str">
        <f t="shared" si="4906"/>
        <v>11-Construcción y ampliación de planteles escolares para el nivel inicial en la región Enriquillo</v>
      </c>
      <c r="BL14959" t="str">
        <f t="shared" si="4907"/>
        <v>0052-EQUIPAMIENTO DE 2 AULAS PARA EL NIVEL INICIAL EN EL PLANTEL EDUCATIVO GASTÓN FERNANDO DELIGNE, MUNICIPIO OVIEDO, PROVINCIA PEDERNALES.</v>
      </c>
      <c r="BM14959" t="str">
        <f t="shared" si="4908"/>
        <v>44-AMPLIACIÓN DEL PLANTEL EDUCATIVO PARA INICIAL ENRIQUILLO, MUNICIPIO TAMAYO, PROVINCIA BAORUCO.</v>
      </c>
      <c r="BN14959" t="str">
        <f t="shared" si="4909"/>
        <v>16055-AMPLIACIÓN DEL PLANTEL EDUCATIVO PARA INICIAL ENRIQUILLO, MUNICIPIO TAMAYO, PROVINCIA BAORUCO.</v>
      </c>
      <c r="BO14959" t="str">
        <f t="shared" si="4910"/>
        <v>06-REGION ENRIQUILLO</v>
      </c>
      <c r="BP14959" t="str">
        <f t="shared" si="4911"/>
        <v>03-BAHORUCO</v>
      </c>
      <c r="BQ14959" t="str">
        <f t="shared" si="4912"/>
        <v>2023/06-Junio</v>
      </c>
    </row>
    <row r="14960" spans="1:69" x14ac:dyDescent="0.25">
      <c r="A14960" s="5" t="s">
        <v>33</v>
      </c>
      <c r="B14960" s="5" t="s">
        <v>34</v>
      </c>
      <c r="C14960" s="5" t="s">
        <v>1020</v>
      </c>
      <c r="D14960" s="5" t="s">
        <v>1021</v>
      </c>
      <c r="E14960" s="5" t="s">
        <v>1648</v>
      </c>
      <c r="F14960" s="5" t="s">
        <v>4415</v>
      </c>
      <c r="G14960" s="5" t="s">
        <v>4983</v>
      </c>
      <c r="H14960" s="5" t="s">
        <v>4984</v>
      </c>
      <c r="I14960" s="5" t="s">
        <v>6526</v>
      </c>
      <c r="J14960" s="5" t="s">
        <v>733</v>
      </c>
      <c r="K14960" s="5" t="s">
        <v>6557</v>
      </c>
      <c r="L14960" s="5" t="s">
        <v>6558</v>
      </c>
      <c r="M14960" s="5" t="s">
        <v>1020</v>
      </c>
      <c r="N14960" s="5" t="s">
        <v>414</v>
      </c>
      <c r="O14960" s="5" t="s">
        <v>415</v>
      </c>
      <c r="P14960" s="5" t="s">
        <v>265</v>
      </c>
      <c r="Q14960" s="5" t="s">
        <v>416</v>
      </c>
      <c r="R14960" s="5" t="s">
        <v>245</v>
      </c>
      <c r="S14960" s="5" t="s">
        <v>416</v>
      </c>
      <c r="T14960" s="5" t="s">
        <v>1034</v>
      </c>
      <c r="U14960" s="5" t="s">
        <v>1035</v>
      </c>
      <c r="V14960" s="5" t="s">
        <v>1066</v>
      </c>
      <c r="W14960" s="5" t="s">
        <v>1067</v>
      </c>
      <c r="X14960" s="5" t="s">
        <v>1385</v>
      </c>
      <c r="Y14960" s="5" t="s">
        <v>1386</v>
      </c>
      <c r="Z14960" s="5" t="s">
        <v>1485</v>
      </c>
      <c r="AA14960" s="5" t="s">
        <v>1486</v>
      </c>
      <c r="AB14960" s="5" t="s">
        <v>1167</v>
      </c>
      <c r="AC14960" s="5" t="s">
        <v>1539</v>
      </c>
      <c r="AD14960" s="5" t="s">
        <v>1040</v>
      </c>
      <c r="AE14960" s="5" t="s">
        <v>5422</v>
      </c>
      <c r="AF14960" s="5" t="s">
        <v>4434</v>
      </c>
      <c r="AG14960" s="5" t="s">
        <v>6564</v>
      </c>
      <c r="AH14960" s="5" t="s">
        <v>2528</v>
      </c>
      <c r="AI14960" s="5" t="s">
        <v>5468</v>
      </c>
      <c r="AJ14960" s="5" t="s">
        <v>959</v>
      </c>
      <c r="AK14960" s="5" t="s">
        <v>5469</v>
      </c>
      <c r="AL14960" s="5" t="s">
        <v>5468</v>
      </c>
      <c r="AM14960" s="5" t="s">
        <v>1157</v>
      </c>
      <c r="AN14960" s="5" t="s">
        <v>1210</v>
      </c>
      <c r="AO14960" s="5" t="s">
        <v>502</v>
      </c>
      <c r="AP14960" s="5" t="s">
        <v>3182</v>
      </c>
      <c r="AQ14960" s="5" t="s">
        <v>67</v>
      </c>
      <c r="AR14960" s="5" t="s">
        <v>68</v>
      </c>
      <c r="AS14960" s="6">
        <v>0</v>
      </c>
      <c r="AT14960" s="6">
        <v>0</v>
      </c>
      <c r="AU14960" s="6">
        <v>0</v>
      </c>
      <c r="AV14960" s="6">
        <v>0</v>
      </c>
      <c r="AW14960" t="str">
        <f t="shared" si="4913"/>
        <v>1-ADMINISTRACION CENTRAL</v>
      </c>
      <c r="AX14960" t="str">
        <f t="shared" si="4893"/>
        <v>2-GASTOS</v>
      </c>
      <c r="AY14960" t="str">
        <f t="shared" si="4894"/>
        <v>2.2-Gastos de capital</v>
      </c>
      <c r="AZ14960" t="str">
        <f t="shared" si="4895"/>
        <v>2.2.2-Activos fijos (formación bruta de capital fijo)</v>
      </c>
      <c r="BA14960" t="str">
        <f t="shared" si="4896"/>
        <v>2.2.2.2-Maquinaria y equipo</v>
      </c>
      <c r="BB14960" t="str">
        <f t="shared" si="4897"/>
        <v>2.6.2.4.01-Mobiliario y equipo educacional y recreativo</v>
      </c>
      <c r="BC14960" t="str">
        <f t="shared" si="4898"/>
        <v>0206-MINISTERIO DE EDUCACIÓN</v>
      </c>
      <c r="BD14960" t="str">
        <f t="shared" si="4899"/>
        <v>01-MINISTERIO DE EDUCACION</v>
      </c>
      <c r="BE14960" t="str">
        <f t="shared" si="4900"/>
        <v>0001-MINISTERIO DE EDUCACION</v>
      </c>
      <c r="BF14960" t="str">
        <f t="shared" si="4901"/>
        <v>0000-NO APLICA</v>
      </c>
      <c r="BG14960" t="str">
        <f t="shared" si="4902"/>
        <v>4-SERVICIOS SOCIALES</v>
      </c>
      <c r="BH14960" t="str">
        <f t="shared" si="4903"/>
        <v>4.4-Educación</v>
      </c>
      <c r="BI14960" t="str">
        <f t="shared" si="4904"/>
        <v>4.4.01-Educación inicial</v>
      </c>
      <c r="BJ14960" t="str">
        <f t="shared" si="4905"/>
        <v>17-Instalaciones escolares seguras, inclusivas y sostenibles</v>
      </c>
      <c r="BK14960" t="str">
        <f t="shared" si="4906"/>
        <v>11-Construcción y ampliación de planteles escolares para el nivel inicial en la región Enriquillo</v>
      </c>
      <c r="BL14960" t="str">
        <f t="shared" si="4907"/>
        <v>0052-EQUIPAMIENTO DE 2 AULAS PARA EL NIVEL INICIAL EN EL PLANTEL EDUCATIVO GASTÓN FERNANDO DELIGNE, MUNICIPIO OVIEDO, PROVINCIA PEDERNALES.</v>
      </c>
      <c r="BM14960" t="str">
        <f t="shared" si="4908"/>
        <v>45-AMPLIACIÓN DEL PLANTEL EDUCATIVO PARA INICIAL PEDRO MIR, MUNICIPIO TAMAYO, PROVINCIA BAORUCO.</v>
      </c>
      <c r="BN14960" t="str">
        <f t="shared" si="4909"/>
        <v>16056-AMPLIACIÓN DEL PLANTEL EDUCATIVO PARA INICIAL PEDRO MIR, MUNICIPIO TAMAYO, PROVINCIA BAORUCO.</v>
      </c>
      <c r="BO14960" t="str">
        <f t="shared" si="4910"/>
        <v>06-REGION ENRIQUILLO</v>
      </c>
      <c r="BP14960" t="str">
        <f t="shared" si="4911"/>
        <v>03-BAHORUCO</v>
      </c>
      <c r="BQ14960" t="str">
        <f t="shared" si="4912"/>
        <v>2023/06-Junio</v>
      </c>
    </row>
    <row r="14961" spans="1:69" x14ac:dyDescent="0.25">
      <c r="A14961" s="5" t="s">
        <v>33</v>
      </c>
      <c r="B14961" s="5" t="s">
        <v>34</v>
      </c>
      <c r="C14961" s="5" t="s">
        <v>1020</v>
      </c>
      <c r="D14961" s="5" t="s">
        <v>1021</v>
      </c>
      <c r="E14961" s="5" t="s">
        <v>1648</v>
      </c>
      <c r="F14961" s="5" t="s">
        <v>4415</v>
      </c>
      <c r="G14961" s="5" t="s">
        <v>4983</v>
      </c>
      <c r="H14961" s="5" t="s">
        <v>4984</v>
      </c>
      <c r="I14961" s="5" t="s">
        <v>6526</v>
      </c>
      <c r="J14961" s="5" t="s">
        <v>733</v>
      </c>
      <c r="K14961" s="5" t="s">
        <v>6557</v>
      </c>
      <c r="L14961" s="5" t="s">
        <v>6558</v>
      </c>
      <c r="M14961" s="5" t="s">
        <v>1020</v>
      </c>
      <c r="N14961" s="5" t="s">
        <v>414</v>
      </c>
      <c r="O14961" s="5" t="s">
        <v>415</v>
      </c>
      <c r="P14961" s="5" t="s">
        <v>265</v>
      </c>
      <c r="Q14961" s="5" t="s">
        <v>416</v>
      </c>
      <c r="R14961" s="5" t="s">
        <v>245</v>
      </c>
      <c r="S14961" s="5" t="s">
        <v>416</v>
      </c>
      <c r="T14961" s="5" t="s">
        <v>1034</v>
      </c>
      <c r="U14961" s="5" t="s">
        <v>1035</v>
      </c>
      <c r="V14961" s="5" t="s">
        <v>1066</v>
      </c>
      <c r="W14961" s="5" t="s">
        <v>1067</v>
      </c>
      <c r="X14961" s="5" t="s">
        <v>1385</v>
      </c>
      <c r="Y14961" s="5" t="s">
        <v>1386</v>
      </c>
      <c r="Z14961" s="5" t="s">
        <v>1485</v>
      </c>
      <c r="AA14961" s="5" t="s">
        <v>1486</v>
      </c>
      <c r="AB14961" s="5" t="s">
        <v>1167</v>
      </c>
      <c r="AC14961" s="5" t="s">
        <v>1539</v>
      </c>
      <c r="AD14961" s="5" t="s">
        <v>1040</v>
      </c>
      <c r="AE14961" s="5" t="s">
        <v>5422</v>
      </c>
      <c r="AF14961" s="5" t="s">
        <v>4434</v>
      </c>
      <c r="AG14961" s="5" t="s">
        <v>6564</v>
      </c>
      <c r="AH14961" s="5" t="s">
        <v>4549</v>
      </c>
      <c r="AI14961" s="5" t="s">
        <v>5470</v>
      </c>
      <c r="AJ14961" s="5" t="s">
        <v>959</v>
      </c>
      <c r="AK14961" s="5" t="s">
        <v>5471</v>
      </c>
      <c r="AL14961" s="5" t="s">
        <v>5470</v>
      </c>
      <c r="AM14961" s="5" t="s">
        <v>1157</v>
      </c>
      <c r="AN14961" s="5" t="s">
        <v>1210</v>
      </c>
      <c r="AO14961" s="5" t="s">
        <v>502</v>
      </c>
      <c r="AP14961" s="5" t="s">
        <v>3182</v>
      </c>
      <c r="AQ14961" s="5" t="s">
        <v>67</v>
      </c>
      <c r="AR14961" s="5" t="s">
        <v>68</v>
      </c>
      <c r="AS14961" s="6">
        <v>0</v>
      </c>
      <c r="AT14961" s="6">
        <v>0</v>
      </c>
      <c r="AU14961" s="6">
        <v>0</v>
      </c>
      <c r="AV14961" s="6">
        <v>0</v>
      </c>
      <c r="AW14961" t="str">
        <f t="shared" si="4913"/>
        <v>1-ADMINISTRACION CENTRAL</v>
      </c>
      <c r="AX14961" t="str">
        <f t="shared" si="4893"/>
        <v>2-GASTOS</v>
      </c>
      <c r="AY14961" t="str">
        <f t="shared" si="4894"/>
        <v>2.2-Gastos de capital</v>
      </c>
      <c r="AZ14961" t="str">
        <f t="shared" si="4895"/>
        <v>2.2.2-Activos fijos (formación bruta de capital fijo)</v>
      </c>
      <c r="BA14961" t="str">
        <f t="shared" si="4896"/>
        <v>2.2.2.2-Maquinaria y equipo</v>
      </c>
      <c r="BB14961" t="str">
        <f t="shared" si="4897"/>
        <v>2.6.2.4.01-Mobiliario y equipo educacional y recreativo</v>
      </c>
      <c r="BC14961" t="str">
        <f t="shared" si="4898"/>
        <v>0206-MINISTERIO DE EDUCACIÓN</v>
      </c>
      <c r="BD14961" t="str">
        <f t="shared" si="4899"/>
        <v>01-MINISTERIO DE EDUCACION</v>
      </c>
      <c r="BE14961" t="str">
        <f t="shared" si="4900"/>
        <v>0001-MINISTERIO DE EDUCACION</v>
      </c>
      <c r="BF14961" t="str">
        <f t="shared" si="4901"/>
        <v>0000-NO APLICA</v>
      </c>
      <c r="BG14961" t="str">
        <f t="shared" si="4902"/>
        <v>4-SERVICIOS SOCIALES</v>
      </c>
      <c r="BH14961" t="str">
        <f t="shared" si="4903"/>
        <v>4.4-Educación</v>
      </c>
      <c r="BI14961" t="str">
        <f t="shared" si="4904"/>
        <v>4.4.01-Educación inicial</v>
      </c>
      <c r="BJ14961" t="str">
        <f t="shared" si="4905"/>
        <v>17-Instalaciones escolares seguras, inclusivas y sostenibles</v>
      </c>
      <c r="BK14961" t="str">
        <f t="shared" si="4906"/>
        <v>11-Construcción y ampliación de planteles escolares para el nivel inicial en la región Enriquillo</v>
      </c>
      <c r="BL14961" t="str">
        <f t="shared" si="4907"/>
        <v>0052-EQUIPAMIENTO DE 2 AULAS PARA EL NIVEL INICIAL EN EL PLANTEL EDUCATIVO GASTÓN FERNANDO DELIGNE, MUNICIPIO OVIEDO, PROVINCIA PEDERNALES.</v>
      </c>
      <c r="BM14961" t="str">
        <f t="shared" si="4908"/>
        <v>46-AMPLIACIÓN DEL PLANTEL EDUCATIVO PARA INICIAL ANACAONA, MUNICIPIO VILLA JARAGUA, PROVINCIA BAORUCO.</v>
      </c>
      <c r="BN14961" t="str">
        <f t="shared" si="4909"/>
        <v>16057-AMPLIACIÓN DEL PLANTEL EDUCATIVO PARA INICIAL ANACAONA, MUNICIPIO VILLA JARAGUA, PROVINCIA BAORUCO.</v>
      </c>
      <c r="BO14961" t="str">
        <f t="shared" si="4910"/>
        <v>06-REGION ENRIQUILLO</v>
      </c>
      <c r="BP14961" t="str">
        <f t="shared" si="4911"/>
        <v>03-BAHORUCO</v>
      </c>
      <c r="BQ14961" t="str">
        <f t="shared" si="4912"/>
        <v>2023/06-Junio</v>
      </c>
    </row>
    <row r="14962" spans="1:69" x14ac:dyDescent="0.25">
      <c r="A14962" s="5" t="s">
        <v>33</v>
      </c>
      <c r="B14962" s="5" t="s">
        <v>34</v>
      </c>
      <c r="C14962" s="5" t="s">
        <v>1020</v>
      </c>
      <c r="D14962" s="5" t="s">
        <v>1021</v>
      </c>
      <c r="E14962" s="5" t="s">
        <v>1648</v>
      </c>
      <c r="F14962" s="5" t="s">
        <v>4415</v>
      </c>
      <c r="G14962" s="5" t="s">
        <v>4983</v>
      </c>
      <c r="H14962" s="5" t="s">
        <v>4984</v>
      </c>
      <c r="I14962" s="5" t="s">
        <v>6526</v>
      </c>
      <c r="J14962" s="5" t="s">
        <v>733</v>
      </c>
      <c r="K14962" s="5" t="s">
        <v>6557</v>
      </c>
      <c r="L14962" s="5" t="s">
        <v>6558</v>
      </c>
      <c r="M14962" s="5" t="s">
        <v>1020</v>
      </c>
      <c r="N14962" s="5" t="s">
        <v>414</v>
      </c>
      <c r="O14962" s="5" t="s">
        <v>415</v>
      </c>
      <c r="P14962" s="5" t="s">
        <v>265</v>
      </c>
      <c r="Q14962" s="5" t="s">
        <v>416</v>
      </c>
      <c r="R14962" s="5" t="s">
        <v>245</v>
      </c>
      <c r="S14962" s="5" t="s">
        <v>416</v>
      </c>
      <c r="T14962" s="5" t="s">
        <v>1034</v>
      </c>
      <c r="U14962" s="5" t="s">
        <v>1035</v>
      </c>
      <c r="V14962" s="5" t="s">
        <v>1066</v>
      </c>
      <c r="W14962" s="5" t="s">
        <v>1067</v>
      </c>
      <c r="X14962" s="5" t="s">
        <v>1385</v>
      </c>
      <c r="Y14962" s="5" t="s">
        <v>1386</v>
      </c>
      <c r="Z14962" s="5" t="s">
        <v>1485</v>
      </c>
      <c r="AA14962" s="5" t="s">
        <v>1486</v>
      </c>
      <c r="AB14962" s="5" t="s">
        <v>1167</v>
      </c>
      <c r="AC14962" s="5" t="s">
        <v>1539</v>
      </c>
      <c r="AD14962" s="5" t="s">
        <v>1040</v>
      </c>
      <c r="AE14962" s="5" t="s">
        <v>5422</v>
      </c>
      <c r="AF14962" s="5" t="s">
        <v>4434</v>
      </c>
      <c r="AG14962" s="5" t="s">
        <v>6564</v>
      </c>
      <c r="AH14962" s="5" t="s">
        <v>4552</v>
      </c>
      <c r="AI14962" s="5" t="s">
        <v>5472</v>
      </c>
      <c r="AJ14962" s="5" t="s">
        <v>959</v>
      </c>
      <c r="AK14962" s="5" t="s">
        <v>5473</v>
      </c>
      <c r="AL14962" s="5" t="s">
        <v>5472</v>
      </c>
      <c r="AM14962" s="5" t="s">
        <v>1157</v>
      </c>
      <c r="AN14962" s="5" t="s">
        <v>1210</v>
      </c>
      <c r="AO14962" s="5" t="s">
        <v>53</v>
      </c>
      <c r="AP14962" s="5" t="s">
        <v>1211</v>
      </c>
      <c r="AQ14962" s="5" t="s">
        <v>67</v>
      </c>
      <c r="AR14962" s="5" t="s">
        <v>68</v>
      </c>
      <c r="AS14962" s="6">
        <v>0</v>
      </c>
      <c r="AT14962" s="6">
        <v>0</v>
      </c>
      <c r="AU14962" s="6">
        <v>0</v>
      </c>
      <c r="AV14962" s="6">
        <v>0</v>
      </c>
      <c r="AW14962" t="str">
        <f t="shared" si="4913"/>
        <v>1-ADMINISTRACION CENTRAL</v>
      </c>
      <c r="AX14962" t="str">
        <f t="shared" si="4893"/>
        <v>2-GASTOS</v>
      </c>
      <c r="AY14962" t="str">
        <f t="shared" si="4894"/>
        <v>2.2-Gastos de capital</v>
      </c>
      <c r="AZ14962" t="str">
        <f t="shared" si="4895"/>
        <v>2.2.2-Activos fijos (formación bruta de capital fijo)</v>
      </c>
      <c r="BA14962" t="str">
        <f t="shared" si="4896"/>
        <v>2.2.2.2-Maquinaria y equipo</v>
      </c>
      <c r="BB14962" t="str">
        <f t="shared" si="4897"/>
        <v>2.6.2.4.01-Mobiliario y equipo educacional y recreativo</v>
      </c>
      <c r="BC14962" t="str">
        <f t="shared" si="4898"/>
        <v>0206-MINISTERIO DE EDUCACIÓN</v>
      </c>
      <c r="BD14962" t="str">
        <f t="shared" si="4899"/>
        <v>01-MINISTERIO DE EDUCACION</v>
      </c>
      <c r="BE14962" t="str">
        <f t="shared" si="4900"/>
        <v>0001-MINISTERIO DE EDUCACION</v>
      </c>
      <c r="BF14962" t="str">
        <f t="shared" si="4901"/>
        <v>0000-NO APLICA</v>
      </c>
      <c r="BG14962" t="str">
        <f t="shared" si="4902"/>
        <v>4-SERVICIOS SOCIALES</v>
      </c>
      <c r="BH14962" t="str">
        <f t="shared" si="4903"/>
        <v>4.4-Educación</v>
      </c>
      <c r="BI14962" t="str">
        <f t="shared" si="4904"/>
        <v>4.4.01-Educación inicial</v>
      </c>
      <c r="BJ14962" t="str">
        <f t="shared" si="4905"/>
        <v>17-Instalaciones escolares seguras, inclusivas y sostenibles</v>
      </c>
      <c r="BK14962" t="str">
        <f t="shared" si="4906"/>
        <v>11-Construcción y ampliación de planteles escolares para el nivel inicial en la región Enriquillo</v>
      </c>
      <c r="BL14962" t="str">
        <f t="shared" si="4907"/>
        <v>0052-EQUIPAMIENTO DE 2 AULAS PARA EL NIVEL INICIAL EN EL PLANTEL EDUCATIVO GASTÓN FERNANDO DELIGNE, MUNICIPIO OVIEDO, PROVINCIA PEDERNALES.</v>
      </c>
      <c r="BM14962" t="str">
        <f t="shared" si="4908"/>
        <v>47-AMPLIACIÓN DEL PLANTEL EDUCATIVO PARA INICIAL LIC. HOMERO TRINIDAD VÓLQUEZ, MUNICIPIO JIMANÍ, PROVINCIA INDEPENDENCIA.</v>
      </c>
      <c r="BN14962" t="str">
        <f t="shared" si="4909"/>
        <v>16058-AMPLIACIÓN DEL PLANTEL EDUCATIVO PARA INICIAL LIC. HOMERO TRINIDAD VÓLQUEZ, MUNICIPIO JIMANÍ, PROVINCIA INDEPENDENCIA.</v>
      </c>
      <c r="BO14962" t="str">
        <f t="shared" si="4910"/>
        <v>06-REGION ENRIQUILLO</v>
      </c>
      <c r="BP14962" t="str">
        <f t="shared" si="4911"/>
        <v>10-INDEPENDENCIA</v>
      </c>
      <c r="BQ14962" t="str">
        <f t="shared" si="4912"/>
        <v>2023/06-Junio</v>
      </c>
    </row>
    <row r="14963" spans="1:69" x14ac:dyDescent="0.25">
      <c r="A14963" s="5" t="s">
        <v>33</v>
      </c>
      <c r="B14963" s="5" t="s">
        <v>34</v>
      </c>
      <c r="C14963" s="5" t="s">
        <v>1020</v>
      </c>
      <c r="D14963" s="5" t="s">
        <v>1021</v>
      </c>
      <c r="E14963" s="5" t="s">
        <v>1648</v>
      </c>
      <c r="F14963" s="5" t="s">
        <v>4415</v>
      </c>
      <c r="G14963" s="5" t="s">
        <v>4983</v>
      </c>
      <c r="H14963" s="5" t="s">
        <v>4984</v>
      </c>
      <c r="I14963" s="5" t="s">
        <v>6526</v>
      </c>
      <c r="J14963" s="5" t="s">
        <v>733</v>
      </c>
      <c r="K14963" s="5" t="s">
        <v>6557</v>
      </c>
      <c r="L14963" s="5" t="s">
        <v>6558</v>
      </c>
      <c r="M14963" s="5" t="s">
        <v>1020</v>
      </c>
      <c r="N14963" s="5" t="s">
        <v>414</v>
      </c>
      <c r="O14963" s="5" t="s">
        <v>415</v>
      </c>
      <c r="P14963" s="5" t="s">
        <v>265</v>
      </c>
      <c r="Q14963" s="5" t="s">
        <v>416</v>
      </c>
      <c r="R14963" s="5" t="s">
        <v>245</v>
      </c>
      <c r="S14963" s="5" t="s">
        <v>416</v>
      </c>
      <c r="T14963" s="5" t="s">
        <v>1034</v>
      </c>
      <c r="U14963" s="5" t="s">
        <v>1035</v>
      </c>
      <c r="V14963" s="5" t="s">
        <v>1066</v>
      </c>
      <c r="W14963" s="5" t="s">
        <v>1067</v>
      </c>
      <c r="X14963" s="5" t="s">
        <v>1385</v>
      </c>
      <c r="Y14963" s="5" t="s">
        <v>1386</v>
      </c>
      <c r="Z14963" s="5" t="s">
        <v>1485</v>
      </c>
      <c r="AA14963" s="5" t="s">
        <v>1486</v>
      </c>
      <c r="AB14963" s="5" t="s">
        <v>1167</v>
      </c>
      <c r="AC14963" s="5" t="s">
        <v>1539</v>
      </c>
      <c r="AD14963" s="5" t="s">
        <v>1040</v>
      </c>
      <c r="AE14963" s="5" t="s">
        <v>5422</v>
      </c>
      <c r="AF14963" s="5" t="s">
        <v>4434</v>
      </c>
      <c r="AG14963" s="5" t="s">
        <v>6564</v>
      </c>
      <c r="AH14963" s="5" t="s">
        <v>4945</v>
      </c>
      <c r="AI14963" s="5" t="s">
        <v>5474</v>
      </c>
      <c r="AJ14963" s="5" t="s">
        <v>959</v>
      </c>
      <c r="AK14963" s="5" t="s">
        <v>5475</v>
      </c>
      <c r="AL14963" s="5" t="s">
        <v>5474</v>
      </c>
      <c r="AM14963" s="5" t="s">
        <v>1157</v>
      </c>
      <c r="AN14963" s="5" t="s">
        <v>1210</v>
      </c>
      <c r="AO14963" s="5" t="s">
        <v>53</v>
      </c>
      <c r="AP14963" s="5" t="s">
        <v>1211</v>
      </c>
      <c r="AQ14963" s="5" t="s">
        <v>67</v>
      </c>
      <c r="AR14963" s="5" t="s">
        <v>68</v>
      </c>
      <c r="AS14963" s="6">
        <v>0</v>
      </c>
      <c r="AT14963" s="6">
        <v>0</v>
      </c>
      <c r="AU14963" s="6">
        <v>0</v>
      </c>
      <c r="AV14963" s="6">
        <v>0</v>
      </c>
      <c r="AW14963" t="str">
        <f t="shared" si="4913"/>
        <v>1-ADMINISTRACION CENTRAL</v>
      </c>
      <c r="AX14963" t="str">
        <f t="shared" si="4893"/>
        <v>2-GASTOS</v>
      </c>
      <c r="AY14963" t="str">
        <f t="shared" si="4894"/>
        <v>2.2-Gastos de capital</v>
      </c>
      <c r="AZ14963" t="str">
        <f t="shared" si="4895"/>
        <v>2.2.2-Activos fijos (formación bruta de capital fijo)</v>
      </c>
      <c r="BA14963" t="str">
        <f t="shared" si="4896"/>
        <v>2.2.2.2-Maquinaria y equipo</v>
      </c>
      <c r="BB14963" t="str">
        <f t="shared" si="4897"/>
        <v>2.6.2.4.01-Mobiliario y equipo educacional y recreativo</v>
      </c>
      <c r="BC14963" t="str">
        <f t="shared" si="4898"/>
        <v>0206-MINISTERIO DE EDUCACIÓN</v>
      </c>
      <c r="BD14963" t="str">
        <f t="shared" si="4899"/>
        <v>01-MINISTERIO DE EDUCACION</v>
      </c>
      <c r="BE14963" t="str">
        <f t="shared" si="4900"/>
        <v>0001-MINISTERIO DE EDUCACION</v>
      </c>
      <c r="BF14963" t="str">
        <f t="shared" si="4901"/>
        <v>0000-NO APLICA</v>
      </c>
      <c r="BG14963" t="str">
        <f t="shared" si="4902"/>
        <v>4-SERVICIOS SOCIALES</v>
      </c>
      <c r="BH14963" t="str">
        <f t="shared" si="4903"/>
        <v>4.4-Educación</v>
      </c>
      <c r="BI14963" t="str">
        <f t="shared" si="4904"/>
        <v>4.4.01-Educación inicial</v>
      </c>
      <c r="BJ14963" t="str">
        <f t="shared" si="4905"/>
        <v>17-Instalaciones escolares seguras, inclusivas y sostenibles</v>
      </c>
      <c r="BK14963" t="str">
        <f t="shared" si="4906"/>
        <v>11-Construcción y ampliación de planteles escolares para el nivel inicial en la región Enriquillo</v>
      </c>
      <c r="BL14963" t="str">
        <f t="shared" si="4907"/>
        <v>0052-EQUIPAMIENTO DE 2 AULAS PARA EL NIVEL INICIAL EN EL PLANTEL EDUCATIVO GASTÓN FERNANDO DELIGNE, MUNICIPIO OVIEDO, PROVINCIA PEDERNALES.</v>
      </c>
      <c r="BM14963" t="str">
        <f t="shared" si="4908"/>
        <v>48-AMPLIACIÓN DEL PLANTEL EDUCATIVO PARA INICIAL PROF. JULIÁN FERRERAS FLORIÁN, MUNICIPIO LA DESCUBIERTA, PROVINCIA INDEPENDENCIA.</v>
      </c>
      <c r="BN14963" t="str">
        <f t="shared" si="4909"/>
        <v>16059-AMPLIACIÓN DEL PLANTEL EDUCATIVO PARA INICIAL PROF. JULIÁN FERRERAS FLORIÁN, MUNICIPIO LA DESCUBIERTA, PROVINCIA INDEPENDENCIA.</v>
      </c>
      <c r="BO14963" t="str">
        <f t="shared" si="4910"/>
        <v>06-REGION ENRIQUILLO</v>
      </c>
      <c r="BP14963" t="str">
        <f t="shared" si="4911"/>
        <v>10-INDEPENDENCIA</v>
      </c>
      <c r="BQ14963" t="str">
        <f t="shared" si="4912"/>
        <v>2023/06-Junio</v>
      </c>
    </row>
    <row r="14964" spans="1:69" x14ac:dyDescent="0.25">
      <c r="A14964" s="5" t="s">
        <v>33</v>
      </c>
      <c r="B14964" s="5" t="s">
        <v>34</v>
      </c>
      <c r="C14964" s="5" t="s">
        <v>1020</v>
      </c>
      <c r="D14964" s="5" t="s">
        <v>1021</v>
      </c>
      <c r="E14964" s="5" t="s">
        <v>1648</v>
      </c>
      <c r="F14964" s="5" t="s">
        <v>4415</v>
      </c>
      <c r="G14964" s="5" t="s">
        <v>4983</v>
      </c>
      <c r="H14964" s="5" t="s">
        <v>4984</v>
      </c>
      <c r="I14964" s="5" t="s">
        <v>6526</v>
      </c>
      <c r="J14964" s="5" t="s">
        <v>733</v>
      </c>
      <c r="K14964" s="5" t="s">
        <v>6557</v>
      </c>
      <c r="L14964" s="5" t="s">
        <v>6558</v>
      </c>
      <c r="M14964" s="5" t="s">
        <v>1020</v>
      </c>
      <c r="N14964" s="5" t="s">
        <v>414</v>
      </c>
      <c r="O14964" s="5" t="s">
        <v>415</v>
      </c>
      <c r="P14964" s="5" t="s">
        <v>265</v>
      </c>
      <c r="Q14964" s="5" t="s">
        <v>416</v>
      </c>
      <c r="R14964" s="5" t="s">
        <v>245</v>
      </c>
      <c r="S14964" s="5" t="s">
        <v>416</v>
      </c>
      <c r="T14964" s="5" t="s">
        <v>1034</v>
      </c>
      <c r="U14964" s="5" t="s">
        <v>1035</v>
      </c>
      <c r="V14964" s="5" t="s">
        <v>1066</v>
      </c>
      <c r="W14964" s="5" t="s">
        <v>1067</v>
      </c>
      <c r="X14964" s="5" t="s">
        <v>1385</v>
      </c>
      <c r="Y14964" s="5" t="s">
        <v>1386</v>
      </c>
      <c r="Z14964" s="5" t="s">
        <v>1485</v>
      </c>
      <c r="AA14964" s="5" t="s">
        <v>1486</v>
      </c>
      <c r="AB14964" s="5" t="s">
        <v>1167</v>
      </c>
      <c r="AC14964" s="5" t="s">
        <v>1539</v>
      </c>
      <c r="AD14964" s="5" t="s">
        <v>1040</v>
      </c>
      <c r="AE14964" s="5" t="s">
        <v>5422</v>
      </c>
      <c r="AF14964" s="5" t="s">
        <v>4434</v>
      </c>
      <c r="AG14964" s="5" t="s">
        <v>6564</v>
      </c>
      <c r="AH14964" s="5" t="s">
        <v>4558</v>
      </c>
      <c r="AI14964" s="5" t="s">
        <v>5476</v>
      </c>
      <c r="AJ14964" s="5" t="s">
        <v>959</v>
      </c>
      <c r="AK14964" s="5" t="s">
        <v>5477</v>
      </c>
      <c r="AL14964" s="5" t="s">
        <v>5476</v>
      </c>
      <c r="AM14964" s="5" t="s">
        <v>1157</v>
      </c>
      <c r="AN14964" s="5" t="s">
        <v>1210</v>
      </c>
      <c r="AO14964" s="5" t="s">
        <v>53</v>
      </c>
      <c r="AP14964" s="5" t="s">
        <v>1211</v>
      </c>
      <c r="AQ14964" s="5" t="s">
        <v>67</v>
      </c>
      <c r="AR14964" s="5" t="s">
        <v>68</v>
      </c>
      <c r="AS14964" s="6">
        <v>0</v>
      </c>
      <c r="AT14964" s="6">
        <v>0</v>
      </c>
      <c r="AU14964" s="6">
        <v>0</v>
      </c>
      <c r="AV14964" s="6">
        <v>0</v>
      </c>
      <c r="AW14964" t="str">
        <f t="shared" si="4913"/>
        <v>1-ADMINISTRACION CENTRAL</v>
      </c>
      <c r="AX14964" t="str">
        <f t="shared" si="4893"/>
        <v>2-GASTOS</v>
      </c>
      <c r="AY14964" t="str">
        <f t="shared" si="4894"/>
        <v>2.2-Gastos de capital</v>
      </c>
      <c r="AZ14964" t="str">
        <f t="shared" si="4895"/>
        <v>2.2.2-Activos fijos (formación bruta de capital fijo)</v>
      </c>
      <c r="BA14964" t="str">
        <f t="shared" si="4896"/>
        <v>2.2.2.2-Maquinaria y equipo</v>
      </c>
      <c r="BB14964" t="str">
        <f t="shared" si="4897"/>
        <v>2.6.2.4.01-Mobiliario y equipo educacional y recreativo</v>
      </c>
      <c r="BC14964" t="str">
        <f t="shared" si="4898"/>
        <v>0206-MINISTERIO DE EDUCACIÓN</v>
      </c>
      <c r="BD14964" t="str">
        <f t="shared" si="4899"/>
        <v>01-MINISTERIO DE EDUCACION</v>
      </c>
      <c r="BE14964" t="str">
        <f t="shared" si="4900"/>
        <v>0001-MINISTERIO DE EDUCACION</v>
      </c>
      <c r="BF14964" t="str">
        <f t="shared" si="4901"/>
        <v>0000-NO APLICA</v>
      </c>
      <c r="BG14964" t="str">
        <f t="shared" si="4902"/>
        <v>4-SERVICIOS SOCIALES</v>
      </c>
      <c r="BH14964" t="str">
        <f t="shared" si="4903"/>
        <v>4.4-Educación</v>
      </c>
      <c r="BI14964" t="str">
        <f t="shared" si="4904"/>
        <v>4.4.01-Educación inicial</v>
      </c>
      <c r="BJ14964" t="str">
        <f t="shared" si="4905"/>
        <v>17-Instalaciones escolares seguras, inclusivas y sostenibles</v>
      </c>
      <c r="BK14964" t="str">
        <f t="shared" si="4906"/>
        <v>11-Construcción y ampliación de planteles escolares para el nivel inicial en la región Enriquillo</v>
      </c>
      <c r="BL14964" t="str">
        <f t="shared" si="4907"/>
        <v>0052-EQUIPAMIENTO DE 2 AULAS PARA EL NIVEL INICIAL EN EL PLANTEL EDUCATIVO GASTÓN FERNANDO DELIGNE, MUNICIPIO OVIEDO, PROVINCIA PEDERNALES.</v>
      </c>
      <c r="BM14964" t="str">
        <f t="shared" si="4908"/>
        <v>49-AMPLIACIÓN DEL PLANTEL EDUCATIVO PARA INICIAL JOSEFA MEDINA, MUNICIPIO POSTRER RÍO, PROVINCIA INDEPENDENCIA.</v>
      </c>
      <c r="BN14964" t="str">
        <f t="shared" si="4909"/>
        <v>16060-AMPLIACIÓN DEL PLANTEL EDUCATIVO PARA INICIAL JOSEFA MEDINA, MUNICIPIO POSTRER RÍO, PROVINCIA INDEPENDENCIA.</v>
      </c>
      <c r="BO14964" t="str">
        <f t="shared" si="4910"/>
        <v>06-REGION ENRIQUILLO</v>
      </c>
      <c r="BP14964" t="str">
        <f t="shared" si="4911"/>
        <v>10-INDEPENDENCIA</v>
      </c>
      <c r="BQ14964" t="str">
        <f t="shared" si="4912"/>
        <v>2023/06-Junio</v>
      </c>
    </row>
    <row r="14965" spans="1:69" x14ac:dyDescent="0.25">
      <c r="A14965" s="5" t="s">
        <v>33</v>
      </c>
      <c r="B14965" s="5" t="s">
        <v>34</v>
      </c>
      <c r="C14965" s="5" t="s">
        <v>1020</v>
      </c>
      <c r="D14965" s="5" t="s">
        <v>1021</v>
      </c>
      <c r="E14965" s="5" t="s">
        <v>1648</v>
      </c>
      <c r="F14965" s="5" t="s">
        <v>4415</v>
      </c>
      <c r="G14965" s="5" t="s">
        <v>4983</v>
      </c>
      <c r="H14965" s="5" t="s">
        <v>4984</v>
      </c>
      <c r="I14965" s="5" t="s">
        <v>6526</v>
      </c>
      <c r="J14965" s="5" t="s">
        <v>733</v>
      </c>
      <c r="K14965" s="5" t="s">
        <v>6557</v>
      </c>
      <c r="L14965" s="5" t="s">
        <v>6558</v>
      </c>
      <c r="M14965" s="5" t="s">
        <v>1020</v>
      </c>
      <c r="N14965" s="5" t="s">
        <v>414</v>
      </c>
      <c r="O14965" s="5" t="s">
        <v>415</v>
      </c>
      <c r="P14965" s="5" t="s">
        <v>265</v>
      </c>
      <c r="Q14965" s="5" t="s">
        <v>416</v>
      </c>
      <c r="R14965" s="5" t="s">
        <v>245</v>
      </c>
      <c r="S14965" s="5" t="s">
        <v>416</v>
      </c>
      <c r="T14965" s="5" t="s">
        <v>1034</v>
      </c>
      <c r="U14965" s="5" t="s">
        <v>1035</v>
      </c>
      <c r="V14965" s="5" t="s">
        <v>1066</v>
      </c>
      <c r="W14965" s="5" t="s">
        <v>1067</v>
      </c>
      <c r="X14965" s="5" t="s">
        <v>1385</v>
      </c>
      <c r="Y14965" s="5" t="s">
        <v>1386</v>
      </c>
      <c r="Z14965" s="5" t="s">
        <v>1485</v>
      </c>
      <c r="AA14965" s="5" t="s">
        <v>1486</v>
      </c>
      <c r="AB14965" s="5" t="s">
        <v>1167</v>
      </c>
      <c r="AC14965" s="5" t="s">
        <v>1539</v>
      </c>
      <c r="AD14965" s="5" t="s">
        <v>1040</v>
      </c>
      <c r="AE14965" s="5" t="s">
        <v>5422</v>
      </c>
      <c r="AF14965" s="5" t="s">
        <v>4434</v>
      </c>
      <c r="AG14965" s="5" t="s">
        <v>6564</v>
      </c>
      <c r="AH14965" s="5" t="s">
        <v>706</v>
      </c>
      <c r="AI14965" s="5" t="s">
        <v>5478</v>
      </c>
      <c r="AJ14965" s="5" t="s">
        <v>959</v>
      </c>
      <c r="AK14965" s="5" t="s">
        <v>5479</v>
      </c>
      <c r="AL14965" s="5" t="s">
        <v>5478</v>
      </c>
      <c r="AM14965" s="5" t="s">
        <v>1157</v>
      </c>
      <c r="AN14965" s="5" t="s">
        <v>1210</v>
      </c>
      <c r="AO14965" s="5" t="s">
        <v>53</v>
      </c>
      <c r="AP14965" s="5" t="s">
        <v>1211</v>
      </c>
      <c r="AQ14965" s="5" t="s">
        <v>67</v>
      </c>
      <c r="AR14965" s="5" t="s">
        <v>68</v>
      </c>
      <c r="AS14965" s="6">
        <v>0</v>
      </c>
      <c r="AT14965" s="6">
        <v>0</v>
      </c>
      <c r="AU14965" s="6">
        <v>0</v>
      </c>
      <c r="AV14965" s="6">
        <v>0</v>
      </c>
      <c r="AW14965" t="str">
        <f t="shared" si="4913"/>
        <v>1-ADMINISTRACION CENTRAL</v>
      </c>
      <c r="AX14965" t="str">
        <f t="shared" si="4893"/>
        <v>2-GASTOS</v>
      </c>
      <c r="AY14965" t="str">
        <f t="shared" si="4894"/>
        <v>2.2-Gastos de capital</v>
      </c>
      <c r="AZ14965" t="str">
        <f t="shared" si="4895"/>
        <v>2.2.2-Activos fijos (formación bruta de capital fijo)</v>
      </c>
      <c r="BA14965" t="str">
        <f t="shared" si="4896"/>
        <v>2.2.2.2-Maquinaria y equipo</v>
      </c>
      <c r="BB14965" t="str">
        <f t="shared" si="4897"/>
        <v>2.6.2.4.01-Mobiliario y equipo educacional y recreativo</v>
      </c>
      <c r="BC14965" t="str">
        <f t="shared" si="4898"/>
        <v>0206-MINISTERIO DE EDUCACIÓN</v>
      </c>
      <c r="BD14965" t="str">
        <f t="shared" si="4899"/>
        <v>01-MINISTERIO DE EDUCACION</v>
      </c>
      <c r="BE14965" t="str">
        <f t="shared" si="4900"/>
        <v>0001-MINISTERIO DE EDUCACION</v>
      </c>
      <c r="BF14965" t="str">
        <f t="shared" si="4901"/>
        <v>0000-NO APLICA</v>
      </c>
      <c r="BG14965" t="str">
        <f t="shared" si="4902"/>
        <v>4-SERVICIOS SOCIALES</v>
      </c>
      <c r="BH14965" t="str">
        <f t="shared" si="4903"/>
        <v>4.4-Educación</v>
      </c>
      <c r="BI14965" t="str">
        <f t="shared" si="4904"/>
        <v>4.4.01-Educación inicial</v>
      </c>
      <c r="BJ14965" t="str">
        <f t="shared" si="4905"/>
        <v>17-Instalaciones escolares seguras, inclusivas y sostenibles</v>
      </c>
      <c r="BK14965" t="str">
        <f t="shared" si="4906"/>
        <v>11-Construcción y ampliación de planteles escolares para el nivel inicial en la región Enriquillo</v>
      </c>
      <c r="BL14965" t="str">
        <f t="shared" si="4907"/>
        <v>0052-EQUIPAMIENTO DE 2 AULAS PARA EL NIVEL INICIAL EN EL PLANTEL EDUCATIVO GASTÓN FERNANDO DELIGNE, MUNICIPIO OVIEDO, PROVINCIA PEDERNALES.</v>
      </c>
      <c r="BM14965" t="str">
        <f t="shared" si="4908"/>
        <v>50-AMPLIACIÓN DEL PLANTEL EDUCATIVO PARA INICIAL FIDELINA MEDRANO, MUNICIPIO JIMANÍ, PROVINCIA INDEPENDENCIA.</v>
      </c>
      <c r="BN14965" t="str">
        <f t="shared" si="4909"/>
        <v>16061-AMPLIACIÓN DEL PLANTEL EDUCATIVO PARA INICIAL FIDELINA MEDRANO, MUNICIPIO JIMANÍ, PROVINCIA INDEPENDENCIA.</v>
      </c>
      <c r="BO14965" t="str">
        <f t="shared" si="4910"/>
        <v>06-REGION ENRIQUILLO</v>
      </c>
      <c r="BP14965" t="str">
        <f t="shared" si="4911"/>
        <v>10-INDEPENDENCIA</v>
      </c>
      <c r="BQ14965" t="str">
        <f t="shared" si="4912"/>
        <v>2023/06-Junio</v>
      </c>
    </row>
    <row r="14966" spans="1:69" x14ac:dyDescent="0.25">
      <c r="A14966" s="5" t="s">
        <v>33</v>
      </c>
      <c r="B14966" s="5" t="s">
        <v>34</v>
      </c>
      <c r="C14966" s="5" t="s">
        <v>1020</v>
      </c>
      <c r="D14966" s="5" t="s">
        <v>1021</v>
      </c>
      <c r="E14966" s="5" t="s">
        <v>1648</v>
      </c>
      <c r="F14966" s="5" t="s">
        <v>4415</v>
      </c>
      <c r="G14966" s="5" t="s">
        <v>4983</v>
      </c>
      <c r="H14966" s="5" t="s">
        <v>4984</v>
      </c>
      <c r="I14966" s="5" t="s">
        <v>6526</v>
      </c>
      <c r="J14966" s="5" t="s">
        <v>733</v>
      </c>
      <c r="K14966" s="5" t="s">
        <v>6557</v>
      </c>
      <c r="L14966" s="5" t="s">
        <v>6558</v>
      </c>
      <c r="M14966" s="5" t="s">
        <v>1020</v>
      </c>
      <c r="N14966" s="5" t="s">
        <v>414</v>
      </c>
      <c r="O14966" s="5" t="s">
        <v>415</v>
      </c>
      <c r="P14966" s="5" t="s">
        <v>265</v>
      </c>
      <c r="Q14966" s="5" t="s">
        <v>416</v>
      </c>
      <c r="R14966" s="5" t="s">
        <v>245</v>
      </c>
      <c r="S14966" s="5" t="s">
        <v>416</v>
      </c>
      <c r="T14966" s="5" t="s">
        <v>1034</v>
      </c>
      <c r="U14966" s="5" t="s">
        <v>1035</v>
      </c>
      <c r="V14966" s="5" t="s">
        <v>1066</v>
      </c>
      <c r="W14966" s="5" t="s">
        <v>1067</v>
      </c>
      <c r="X14966" s="5" t="s">
        <v>1385</v>
      </c>
      <c r="Y14966" s="5" t="s">
        <v>1386</v>
      </c>
      <c r="Z14966" s="5" t="s">
        <v>1485</v>
      </c>
      <c r="AA14966" s="5" t="s">
        <v>1486</v>
      </c>
      <c r="AB14966" s="5" t="s">
        <v>1167</v>
      </c>
      <c r="AC14966" s="5" t="s">
        <v>1539</v>
      </c>
      <c r="AD14966" s="5" t="s">
        <v>1040</v>
      </c>
      <c r="AE14966" s="5" t="s">
        <v>5422</v>
      </c>
      <c r="AF14966" s="5" t="s">
        <v>4434</v>
      </c>
      <c r="AG14966" s="5" t="s">
        <v>6564</v>
      </c>
      <c r="AH14966" s="5" t="s">
        <v>4659</v>
      </c>
      <c r="AI14966" s="5" t="s">
        <v>5480</v>
      </c>
      <c r="AJ14966" s="5" t="s">
        <v>959</v>
      </c>
      <c r="AK14966" s="5" t="s">
        <v>5481</v>
      </c>
      <c r="AL14966" s="5" t="s">
        <v>5480</v>
      </c>
      <c r="AM14966" s="5" t="s">
        <v>1157</v>
      </c>
      <c r="AN14966" s="5" t="s">
        <v>1210</v>
      </c>
      <c r="AO14966" s="5" t="s">
        <v>53</v>
      </c>
      <c r="AP14966" s="5" t="s">
        <v>1211</v>
      </c>
      <c r="AQ14966" s="5" t="s">
        <v>67</v>
      </c>
      <c r="AR14966" s="5" t="s">
        <v>68</v>
      </c>
      <c r="AS14966" s="6">
        <v>0</v>
      </c>
      <c r="AT14966" s="6">
        <v>0</v>
      </c>
      <c r="AU14966" s="6">
        <v>0</v>
      </c>
      <c r="AV14966" s="6">
        <v>0</v>
      </c>
      <c r="AW14966" t="str">
        <f t="shared" si="4913"/>
        <v>1-ADMINISTRACION CENTRAL</v>
      </c>
      <c r="AX14966" t="str">
        <f t="shared" si="4893"/>
        <v>2-GASTOS</v>
      </c>
      <c r="AY14966" t="str">
        <f t="shared" si="4894"/>
        <v>2.2-Gastos de capital</v>
      </c>
      <c r="AZ14966" t="str">
        <f t="shared" si="4895"/>
        <v>2.2.2-Activos fijos (formación bruta de capital fijo)</v>
      </c>
      <c r="BA14966" t="str">
        <f t="shared" si="4896"/>
        <v>2.2.2.2-Maquinaria y equipo</v>
      </c>
      <c r="BB14966" t="str">
        <f t="shared" si="4897"/>
        <v>2.6.2.4.01-Mobiliario y equipo educacional y recreativo</v>
      </c>
      <c r="BC14966" t="str">
        <f t="shared" si="4898"/>
        <v>0206-MINISTERIO DE EDUCACIÓN</v>
      </c>
      <c r="BD14966" t="str">
        <f t="shared" si="4899"/>
        <v>01-MINISTERIO DE EDUCACION</v>
      </c>
      <c r="BE14966" t="str">
        <f t="shared" si="4900"/>
        <v>0001-MINISTERIO DE EDUCACION</v>
      </c>
      <c r="BF14966" t="str">
        <f t="shared" si="4901"/>
        <v>0000-NO APLICA</v>
      </c>
      <c r="BG14966" t="str">
        <f t="shared" si="4902"/>
        <v>4-SERVICIOS SOCIALES</v>
      </c>
      <c r="BH14966" t="str">
        <f t="shared" si="4903"/>
        <v>4.4-Educación</v>
      </c>
      <c r="BI14966" t="str">
        <f t="shared" si="4904"/>
        <v>4.4.01-Educación inicial</v>
      </c>
      <c r="BJ14966" t="str">
        <f t="shared" si="4905"/>
        <v>17-Instalaciones escolares seguras, inclusivas y sostenibles</v>
      </c>
      <c r="BK14966" t="str">
        <f t="shared" si="4906"/>
        <v>11-Construcción y ampliación de planteles escolares para el nivel inicial en la región Enriquillo</v>
      </c>
      <c r="BL14966" t="str">
        <f t="shared" si="4907"/>
        <v>0052-EQUIPAMIENTO DE 2 AULAS PARA EL NIVEL INICIAL EN EL PLANTEL EDUCATIVO GASTÓN FERNANDO DELIGNE, MUNICIPIO OVIEDO, PROVINCIA PEDERNALES.</v>
      </c>
      <c r="BM14966" t="str">
        <f t="shared" si="4908"/>
        <v>51-AMPLIACIÓN DEL PLANTEL EDUCATIVO PARA INICIAL CORNELIA FLORIÁN SANTANA, MUNICIPIO JIMANÍ, PROVINCIA INDEPENDENCIA.</v>
      </c>
      <c r="BN14966" t="str">
        <f t="shared" si="4909"/>
        <v>16062-AMPLIACIÓN DEL PLANTEL EDUCATIVO PARA INICIAL CORNELIA FLORIÁN SANTANA, MUNICIPIO JIMANÍ, PROVINCIA INDEPENDENCIA.</v>
      </c>
      <c r="BO14966" t="str">
        <f t="shared" si="4910"/>
        <v>06-REGION ENRIQUILLO</v>
      </c>
      <c r="BP14966" t="str">
        <f t="shared" si="4911"/>
        <v>10-INDEPENDENCIA</v>
      </c>
      <c r="BQ14966" t="str">
        <f t="shared" si="4912"/>
        <v>2023/06-Junio</v>
      </c>
    </row>
    <row r="14967" spans="1:69" x14ac:dyDescent="0.25">
      <c r="A14967" s="5" t="s">
        <v>33</v>
      </c>
      <c r="B14967" s="5" t="s">
        <v>34</v>
      </c>
      <c r="C14967" s="5" t="s">
        <v>1020</v>
      </c>
      <c r="D14967" s="5" t="s">
        <v>1021</v>
      </c>
      <c r="E14967" s="5" t="s">
        <v>1648</v>
      </c>
      <c r="F14967" s="5" t="s">
        <v>4415</v>
      </c>
      <c r="G14967" s="5" t="s">
        <v>4983</v>
      </c>
      <c r="H14967" s="5" t="s">
        <v>4984</v>
      </c>
      <c r="I14967" s="5" t="s">
        <v>6526</v>
      </c>
      <c r="J14967" s="5" t="s">
        <v>733</v>
      </c>
      <c r="K14967" s="5" t="s">
        <v>6557</v>
      </c>
      <c r="L14967" s="5" t="s">
        <v>6558</v>
      </c>
      <c r="M14967" s="5" t="s">
        <v>1020</v>
      </c>
      <c r="N14967" s="5" t="s">
        <v>414</v>
      </c>
      <c r="O14967" s="5" t="s">
        <v>415</v>
      </c>
      <c r="P14967" s="5" t="s">
        <v>265</v>
      </c>
      <c r="Q14967" s="5" t="s">
        <v>416</v>
      </c>
      <c r="R14967" s="5" t="s">
        <v>245</v>
      </c>
      <c r="S14967" s="5" t="s">
        <v>416</v>
      </c>
      <c r="T14967" s="5" t="s">
        <v>1034</v>
      </c>
      <c r="U14967" s="5" t="s">
        <v>1035</v>
      </c>
      <c r="V14967" s="5" t="s">
        <v>1066</v>
      </c>
      <c r="W14967" s="5" t="s">
        <v>1067</v>
      </c>
      <c r="X14967" s="5" t="s">
        <v>1385</v>
      </c>
      <c r="Y14967" s="5" t="s">
        <v>1386</v>
      </c>
      <c r="Z14967" s="5" t="s">
        <v>1485</v>
      </c>
      <c r="AA14967" s="5" t="s">
        <v>1486</v>
      </c>
      <c r="AB14967" s="5" t="s">
        <v>1167</v>
      </c>
      <c r="AC14967" s="5" t="s">
        <v>1539</v>
      </c>
      <c r="AD14967" s="5" t="s">
        <v>1040</v>
      </c>
      <c r="AE14967" s="5" t="s">
        <v>5422</v>
      </c>
      <c r="AF14967" s="5" t="s">
        <v>4434</v>
      </c>
      <c r="AG14967" s="5" t="s">
        <v>6564</v>
      </c>
      <c r="AH14967" s="5" t="s">
        <v>4670</v>
      </c>
      <c r="AI14967" s="5" t="s">
        <v>5482</v>
      </c>
      <c r="AJ14967" s="5" t="s">
        <v>959</v>
      </c>
      <c r="AK14967" s="5" t="s">
        <v>5483</v>
      </c>
      <c r="AL14967" s="5" t="s">
        <v>5482</v>
      </c>
      <c r="AM14967" s="5" t="s">
        <v>1157</v>
      </c>
      <c r="AN14967" s="5" t="s">
        <v>1210</v>
      </c>
      <c r="AO14967" s="5" t="s">
        <v>53</v>
      </c>
      <c r="AP14967" s="5" t="s">
        <v>1211</v>
      </c>
      <c r="AQ14967" s="5" t="s">
        <v>67</v>
      </c>
      <c r="AR14967" s="5" t="s">
        <v>68</v>
      </c>
      <c r="AS14967" s="6">
        <v>0</v>
      </c>
      <c r="AT14967" s="6">
        <v>0</v>
      </c>
      <c r="AU14967" s="6">
        <v>0</v>
      </c>
      <c r="AV14967" s="6">
        <v>0</v>
      </c>
      <c r="AW14967" t="str">
        <f t="shared" si="4913"/>
        <v>1-ADMINISTRACION CENTRAL</v>
      </c>
      <c r="AX14967" t="str">
        <f t="shared" si="4893"/>
        <v>2-GASTOS</v>
      </c>
      <c r="AY14967" t="str">
        <f t="shared" si="4894"/>
        <v>2.2-Gastos de capital</v>
      </c>
      <c r="AZ14967" t="str">
        <f t="shared" si="4895"/>
        <v>2.2.2-Activos fijos (formación bruta de capital fijo)</v>
      </c>
      <c r="BA14967" t="str">
        <f t="shared" si="4896"/>
        <v>2.2.2.2-Maquinaria y equipo</v>
      </c>
      <c r="BB14967" t="str">
        <f t="shared" si="4897"/>
        <v>2.6.2.4.01-Mobiliario y equipo educacional y recreativo</v>
      </c>
      <c r="BC14967" t="str">
        <f t="shared" si="4898"/>
        <v>0206-MINISTERIO DE EDUCACIÓN</v>
      </c>
      <c r="BD14967" t="str">
        <f t="shared" si="4899"/>
        <v>01-MINISTERIO DE EDUCACION</v>
      </c>
      <c r="BE14967" t="str">
        <f t="shared" si="4900"/>
        <v>0001-MINISTERIO DE EDUCACION</v>
      </c>
      <c r="BF14967" t="str">
        <f t="shared" si="4901"/>
        <v>0000-NO APLICA</v>
      </c>
      <c r="BG14967" t="str">
        <f t="shared" si="4902"/>
        <v>4-SERVICIOS SOCIALES</v>
      </c>
      <c r="BH14967" t="str">
        <f t="shared" si="4903"/>
        <v>4.4-Educación</v>
      </c>
      <c r="BI14967" t="str">
        <f t="shared" si="4904"/>
        <v>4.4.01-Educación inicial</v>
      </c>
      <c r="BJ14967" t="str">
        <f t="shared" si="4905"/>
        <v>17-Instalaciones escolares seguras, inclusivas y sostenibles</v>
      </c>
      <c r="BK14967" t="str">
        <f t="shared" si="4906"/>
        <v>11-Construcción y ampliación de planteles escolares para el nivel inicial en la región Enriquillo</v>
      </c>
      <c r="BL14967" t="str">
        <f t="shared" si="4907"/>
        <v>0052-EQUIPAMIENTO DE 2 AULAS PARA EL NIVEL INICIAL EN EL PLANTEL EDUCATIVO GASTÓN FERNANDO DELIGNE, MUNICIPIO OVIEDO, PROVINCIA PEDERNALES.</v>
      </c>
      <c r="BM14967" t="str">
        <f t="shared" si="4908"/>
        <v>52-AMPLIACIÓN DEL PLANTEL EDUCATIVO PARA INICIAL PROF. JOSÉ DEL CARMEN MEDINA RIVAS, MUNICIPIO POSTRER RÍO, PROVINCIA INDEPENDENCIA.</v>
      </c>
      <c r="BN14967" t="str">
        <f t="shared" si="4909"/>
        <v>16063-AMPLIACIÓN DEL PLANTEL EDUCATIVO PARA INICIAL PROF. JOSÉ DEL CARMEN MEDINA RIVAS, MUNICIPIO POSTRER RÍO, PROVINCIA INDEPENDENCIA.</v>
      </c>
      <c r="BO14967" t="str">
        <f t="shared" si="4910"/>
        <v>06-REGION ENRIQUILLO</v>
      </c>
      <c r="BP14967" t="str">
        <f t="shared" si="4911"/>
        <v>10-INDEPENDENCIA</v>
      </c>
      <c r="BQ14967" t="str">
        <f t="shared" si="4912"/>
        <v>2023/06-Junio</v>
      </c>
    </row>
    <row r="14968" spans="1:69" x14ac:dyDescent="0.25">
      <c r="A14968" s="5" t="s">
        <v>33</v>
      </c>
      <c r="B14968" s="5" t="s">
        <v>34</v>
      </c>
      <c r="C14968" s="5" t="s">
        <v>1020</v>
      </c>
      <c r="D14968" s="5" t="s">
        <v>1021</v>
      </c>
      <c r="E14968" s="5" t="s">
        <v>1648</v>
      </c>
      <c r="F14968" s="5" t="s">
        <v>4415</v>
      </c>
      <c r="G14968" s="5" t="s">
        <v>4983</v>
      </c>
      <c r="H14968" s="5" t="s">
        <v>4984</v>
      </c>
      <c r="I14968" s="5" t="s">
        <v>6526</v>
      </c>
      <c r="J14968" s="5" t="s">
        <v>733</v>
      </c>
      <c r="K14968" s="5" t="s">
        <v>6557</v>
      </c>
      <c r="L14968" s="5" t="s">
        <v>6558</v>
      </c>
      <c r="M14968" s="5" t="s">
        <v>1020</v>
      </c>
      <c r="N14968" s="5" t="s">
        <v>414</v>
      </c>
      <c r="O14968" s="5" t="s">
        <v>415</v>
      </c>
      <c r="P14968" s="5" t="s">
        <v>265</v>
      </c>
      <c r="Q14968" s="5" t="s">
        <v>416</v>
      </c>
      <c r="R14968" s="5" t="s">
        <v>245</v>
      </c>
      <c r="S14968" s="5" t="s">
        <v>416</v>
      </c>
      <c r="T14968" s="5" t="s">
        <v>1034</v>
      </c>
      <c r="U14968" s="5" t="s">
        <v>1035</v>
      </c>
      <c r="V14968" s="5" t="s">
        <v>1066</v>
      </c>
      <c r="W14968" s="5" t="s">
        <v>1067</v>
      </c>
      <c r="X14968" s="5" t="s">
        <v>1385</v>
      </c>
      <c r="Y14968" s="5" t="s">
        <v>1386</v>
      </c>
      <c r="Z14968" s="5" t="s">
        <v>1485</v>
      </c>
      <c r="AA14968" s="5" t="s">
        <v>1486</v>
      </c>
      <c r="AB14968" s="5" t="s">
        <v>1167</v>
      </c>
      <c r="AC14968" s="5" t="s">
        <v>1539</v>
      </c>
      <c r="AD14968" s="5" t="s">
        <v>1040</v>
      </c>
      <c r="AE14968" s="5" t="s">
        <v>5422</v>
      </c>
      <c r="AF14968" s="5" t="s">
        <v>4434</v>
      </c>
      <c r="AG14968" s="5" t="s">
        <v>6564</v>
      </c>
      <c r="AH14968" s="5" t="s">
        <v>4563</v>
      </c>
      <c r="AI14968" s="5" t="s">
        <v>5484</v>
      </c>
      <c r="AJ14968" s="5" t="s">
        <v>959</v>
      </c>
      <c r="AK14968" s="5" t="s">
        <v>5485</v>
      </c>
      <c r="AL14968" s="5" t="s">
        <v>5484</v>
      </c>
      <c r="AM14968" s="5" t="s">
        <v>1157</v>
      </c>
      <c r="AN14968" s="5" t="s">
        <v>1210</v>
      </c>
      <c r="AO14968" s="5" t="s">
        <v>53</v>
      </c>
      <c r="AP14968" s="5" t="s">
        <v>1211</v>
      </c>
      <c r="AQ14968" s="5" t="s">
        <v>67</v>
      </c>
      <c r="AR14968" s="5" t="s">
        <v>68</v>
      </c>
      <c r="AS14968" s="6">
        <v>0</v>
      </c>
      <c r="AT14968" s="6">
        <v>0</v>
      </c>
      <c r="AU14968" s="6">
        <v>0</v>
      </c>
      <c r="AV14968" s="6">
        <v>0</v>
      </c>
      <c r="AW14968" t="str">
        <f t="shared" si="4913"/>
        <v>1-ADMINISTRACION CENTRAL</v>
      </c>
      <c r="AX14968" t="str">
        <f t="shared" si="4893"/>
        <v>2-GASTOS</v>
      </c>
      <c r="AY14968" t="str">
        <f t="shared" si="4894"/>
        <v>2.2-Gastos de capital</v>
      </c>
      <c r="AZ14968" t="str">
        <f t="shared" si="4895"/>
        <v>2.2.2-Activos fijos (formación bruta de capital fijo)</v>
      </c>
      <c r="BA14968" t="str">
        <f t="shared" si="4896"/>
        <v>2.2.2.2-Maquinaria y equipo</v>
      </c>
      <c r="BB14968" t="str">
        <f t="shared" si="4897"/>
        <v>2.6.2.4.01-Mobiliario y equipo educacional y recreativo</v>
      </c>
      <c r="BC14968" t="str">
        <f t="shared" si="4898"/>
        <v>0206-MINISTERIO DE EDUCACIÓN</v>
      </c>
      <c r="BD14968" t="str">
        <f t="shared" si="4899"/>
        <v>01-MINISTERIO DE EDUCACION</v>
      </c>
      <c r="BE14968" t="str">
        <f t="shared" si="4900"/>
        <v>0001-MINISTERIO DE EDUCACION</v>
      </c>
      <c r="BF14968" t="str">
        <f t="shared" si="4901"/>
        <v>0000-NO APLICA</v>
      </c>
      <c r="BG14968" t="str">
        <f t="shared" si="4902"/>
        <v>4-SERVICIOS SOCIALES</v>
      </c>
      <c r="BH14968" t="str">
        <f t="shared" si="4903"/>
        <v>4.4-Educación</v>
      </c>
      <c r="BI14968" t="str">
        <f t="shared" si="4904"/>
        <v>4.4.01-Educación inicial</v>
      </c>
      <c r="BJ14968" t="str">
        <f t="shared" si="4905"/>
        <v>17-Instalaciones escolares seguras, inclusivas y sostenibles</v>
      </c>
      <c r="BK14968" t="str">
        <f t="shared" si="4906"/>
        <v>11-Construcción y ampliación de planteles escolares para el nivel inicial en la región Enriquillo</v>
      </c>
      <c r="BL14968" t="str">
        <f t="shared" si="4907"/>
        <v>0052-EQUIPAMIENTO DE 2 AULAS PARA EL NIVEL INICIAL EN EL PLANTEL EDUCATIVO GASTÓN FERNANDO DELIGNE, MUNICIPIO OVIEDO, PROVINCIA PEDERNALES.</v>
      </c>
      <c r="BM14968" t="str">
        <f t="shared" si="4908"/>
        <v>53-AMPLIACIÓN DEL PLANTEL EDUCATIVO PARA INICIAL PROF. DOMINICANA ALTAGRACIA MOQUETE SUAREZ, MUNICIPIO MELLA, PROVINCIA INDEPENDENCIA.</v>
      </c>
      <c r="BN14968" t="str">
        <f t="shared" si="4909"/>
        <v>16064-AMPLIACIÓN DEL PLANTEL EDUCATIVO PARA INICIAL PROF. DOMINICANA ALTAGRACIA MOQUETE SUAREZ, MUNICIPIO MELLA, PROVINCIA INDEPENDENCIA.</v>
      </c>
      <c r="BO14968" t="str">
        <f t="shared" si="4910"/>
        <v>06-REGION ENRIQUILLO</v>
      </c>
      <c r="BP14968" t="str">
        <f t="shared" si="4911"/>
        <v>10-INDEPENDENCIA</v>
      </c>
      <c r="BQ14968" t="str">
        <f t="shared" si="4912"/>
        <v>2023/06-Junio</v>
      </c>
    </row>
    <row r="14969" spans="1:69" x14ac:dyDescent="0.25">
      <c r="A14969" s="5" t="s">
        <v>33</v>
      </c>
      <c r="B14969" s="5" t="s">
        <v>34</v>
      </c>
      <c r="C14969" s="5" t="s">
        <v>1020</v>
      </c>
      <c r="D14969" s="5" t="s">
        <v>1021</v>
      </c>
      <c r="E14969" s="5" t="s">
        <v>1648</v>
      </c>
      <c r="F14969" s="5" t="s">
        <v>4415</v>
      </c>
      <c r="G14969" s="5" t="s">
        <v>4983</v>
      </c>
      <c r="H14969" s="5" t="s">
        <v>4984</v>
      </c>
      <c r="I14969" s="5" t="s">
        <v>6526</v>
      </c>
      <c r="J14969" s="5" t="s">
        <v>733</v>
      </c>
      <c r="K14969" s="5" t="s">
        <v>6557</v>
      </c>
      <c r="L14969" s="5" t="s">
        <v>6558</v>
      </c>
      <c r="M14969" s="5" t="s">
        <v>1020</v>
      </c>
      <c r="N14969" s="5" t="s">
        <v>414</v>
      </c>
      <c r="O14969" s="5" t="s">
        <v>415</v>
      </c>
      <c r="P14969" s="5" t="s">
        <v>265</v>
      </c>
      <c r="Q14969" s="5" t="s">
        <v>416</v>
      </c>
      <c r="R14969" s="5" t="s">
        <v>245</v>
      </c>
      <c r="S14969" s="5" t="s">
        <v>416</v>
      </c>
      <c r="T14969" s="5" t="s">
        <v>1034</v>
      </c>
      <c r="U14969" s="5" t="s">
        <v>1035</v>
      </c>
      <c r="V14969" s="5" t="s">
        <v>1066</v>
      </c>
      <c r="W14969" s="5" t="s">
        <v>1067</v>
      </c>
      <c r="X14969" s="5" t="s">
        <v>1385</v>
      </c>
      <c r="Y14969" s="5" t="s">
        <v>1386</v>
      </c>
      <c r="Z14969" s="5" t="s">
        <v>1485</v>
      </c>
      <c r="AA14969" s="5" t="s">
        <v>1486</v>
      </c>
      <c r="AB14969" s="5" t="s">
        <v>1167</v>
      </c>
      <c r="AC14969" s="5" t="s">
        <v>1539</v>
      </c>
      <c r="AD14969" s="5" t="s">
        <v>1040</v>
      </c>
      <c r="AE14969" s="5" t="s">
        <v>5422</v>
      </c>
      <c r="AF14969" s="5" t="s">
        <v>4434</v>
      </c>
      <c r="AG14969" s="5" t="s">
        <v>6564</v>
      </c>
      <c r="AH14969" s="5" t="s">
        <v>4527</v>
      </c>
      <c r="AI14969" s="5" t="s">
        <v>5486</v>
      </c>
      <c r="AJ14969" s="5" t="s">
        <v>959</v>
      </c>
      <c r="AK14969" s="5" t="s">
        <v>5487</v>
      </c>
      <c r="AL14969" s="5" t="s">
        <v>5486</v>
      </c>
      <c r="AM14969" s="5" t="s">
        <v>1157</v>
      </c>
      <c r="AN14969" s="5" t="s">
        <v>1210</v>
      </c>
      <c r="AO14969" s="5" t="s">
        <v>53</v>
      </c>
      <c r="AP14969" s="5" t="s">
        <v>1211</v>
      </c>
      <c r="AQ14969" s="5" t="s">
        <v>67</v>
      </c>
      <c r="AR14969" s="5" t="s">
        <v>68</v>
      </c>
      <c r="AS14969" s="6">
        <v>0</v>
      </c>
      <c r="AT14969" s="6">
        <v>0</v>
      </c>
      <c r="AU14969" s="6">
        <v>0</v>
      </c>
      <c r="AV14969" s="6">
        <v>0</v>
      </c>
      <c r="AW14969" t="str">
        <f t="shared" si="4913"/>
        <v>1-ADMINISTRACION CENTRAL</v>
      </c>
      <c r="AX14969" t="str">
        <f t="shared" si="4893"/>
        <v>2-GASTOS</v>
      </c>
      <c r="AY14969" t="str">
        <f t="shared" si="4894"/>
        <v>2.2-Gastos de capital</v>
      </c>
      <c r="AZ14969" t="str">
        <f t="shared" si="4895"/>
        <v>2.2.2-Activos fijos (formación bruta de capital fijo)</v>
      </c>
      <c r="BA14969" t="str">
        <f t="shared" si="4896"/>
        <v>2.2.2.2-Maquinaria y equipo</v>
      </c>
      <c r="BB14969" t="str">
        <f t="shared" si="4897"/>
        <v>2.6.2.4.01-Mobiliario y equipo educacional y recreativo</v>
      </c>
      <c r="BC14969" t="str">
        <f t="shared" si="4898"/>
        <v>0206-MINISTERIO DE EDUCACIÓN</v>
      </c>
      <c r="BD14969" t="str">
        <f t="shared" si="4899"/>
        <v>01-MINISTERIO DE EDUCACION</v>
      </c>
      <c r="BE14969" t="str">
        <f t="shared" si="4900"/>
        <v>0001-MINISTERIO DE EDUCACION</v>
      </c>
      <c r="BF14969" t="str">
        <f t="shared" si="4901"/>
        <v>0000-NO APLICA</v>
      </c>
      <c r="BG14969" t="str">
        <f t="shared" si="4902"/>
        <v>4-SERVICIOS SOCIALES</v>
      </c>
      <c r="BH14969" t="str">
        <f t="shared" si="4903"/>
        <v>4.4-Educación</v>
      </c>
      <c r="BI14969" t="str">
        <f t="shared" si="4904"/>
        <v>4.4.01-Educación inicial</v>
      </c>
      <c r="BJ14969" t="str">
        <f t="shared" si="4905"/>
        <v>17-Instalaciones escolares seguras, inclusivas y sostenibles</v>
      </c>
      <c r="BK14969" t="str">
        <f t="shared" si="4906"/>
        <v>11-Construcción y ampliación de planteles escolares para el nivel inicial en la región Enriquillo</v>
      </c>
      <c r="BL14969" t="str">
        <f t="shared" si="4907"/>
        <v>0052-EQUIPAMIENTO DE 2 AULAS PARA EL NIVEL INICIAL EN EL PLANTEL EDUCATIVO GASTÓN FERNANDO DELIGNE, MUNICIPIO OVIEDO, PROVINCIA PEDERNALES.</v>
      </c>
      <c r="BM14969" t="str">
        <f t="shared" si="4908"/>
        <v>54-AMPLIACIÓN DEL PLANTEL EDUCATIVO PARA INICIAL MANOLO PERDOMO, MUNICIPIO DUVERGÉ, PROVINCIA INDEPENDENCIA.</v>
      </c>
      <c r="BN14969" t="str">
        <f t="shared" si="4909"/>
        <v>16065-AMPLIACIÓN DEL PLANTEL EDUCATIVO PARA INICIAL MANOLO PERDOMO, MUNICIPIO DUVERGÉ, PROVINCIA INDEPENDENCIA.</v>
      </c>
      <c r="BO14969" t="str">
        <f t="shared" si="4910"/>
        <v>06-REGION ENRIQUILLO</v>
      </c>
      <c r="BP14969" t="str">
        <f t="shared" si="4911"/>
        <v>10-INDEPENDENCIA</v>
      </c>
      <c r="BQ14969" t="str">
        <f t="shared" si="4912"/>
        <v>2023/06-Junio</v>
      </c>
    </row>
    <row r="14970" spans="1:69" x14ac:dyDescent="0.25">
      <c r="A14970" s="5" t="s">
        <v>33</v>
      </c>
      <c r="B14970" s="5" t="s">
        <v>34</v>
      </c>
      <c r="C14970" s="5" t="s">
        <v>1020</v>
      </c>
      <c r="D14970" s="5" t="s">
        <v>1021</v>
      </c>
      <c r="E14970" s="5" t="s">
        <v>1648</v>
      </c>
      <c r="F14970" s="5" t="s">
        <v>4415</v>
      </c>
      <c r="G14970" s="5" t="s">
        <v>4983</v>
      </c>
      <c r="H14970" s="5" t="s">
        <v>4984</v>
      </c>
      <c r="I14970" s="5" t="s">
        <v>6526</v>
      </c>
      <c r="J14970" s="5" t="s">
        <v>733</v>
      </c>
      <c r="K14970" s="5" t="s">
        <v>6557</v>
      </c>
      <c r="L14970" s="5" t="s">
        <v>6558</v>
      </c>
      <c r="M14970" s="5" t="s">
        <v>1020</v>
      </c>
      <c r="N14970" s="5" t="s">
        <v>414</v>
      </c>
      <c r="O14970" s="5" t="s">
        <v>415</v>
      </c>
      <c r="P14970" s="5" t="s">
        <v>265</v>
      </c>
      <c r="Q14970" s="5" t="s">
        <v>416</v>
      </c>
      <c r="R14970" s="5" t="s">
        <v>245</v>
      </c>
      <c r="S14970" s="5" t="s">
        <v>416</v>
      </c>
      <c r="T14970" s="5" t="s">
        <v>1034</v>
      </c>
      <c r="U14970" s="5" t="s">
        <v>1035</v>
      </c>
      <c r="V14970" s="5" t="s">
        <v>1066</v>
      </c>
      <c r="W14970" s="5" t="s">
        <v>1067</v>
      </c>
      <c r="X14970" s="5" t="s">
        <v>1385</v>
      </c>
      <c r="Y14970" s="5" t="s">
        <v>1386</v>
      </c>
      <c r="Z14970" s="5" t="s">
        <v>1485</v>
      </c>
      <c r="AA14970" s="5" t="s">
        <v>1486</v>
      </c>
      <c r="AB14970" s="5" t="s">
        <v>1167</v>
      </c>
      <c r="AC14970" s="5" t="s">
        <v>1539</v>
      </c>
      <c r="AD14970" s="5" t="s">
        <v>1040</v>
      </c>
      <c r="AE14970" s="5" t="s">
        <v>5422</v>
      </c>
      <c r="AF14970" s="5" t="s">
        <v>4434</v>
      </c>
      <c r="AG14970" s="5" t="s">
        <v>6564</v>
      </c>
      <c r="AH14970" s="5" t="s">
        <v>4566</v>
      </c>
      <c r="AI14970" s="5" t="s">
        <v>5488</v>
      </c>
      <c r="AJ14970" s="5" t="s">
        <v>959</v>
      </c>
      <c r="AK14970" s="5" t="s">
        <v>5489</v>
      </c>
      <c r="AL14970" s="5" t="s">
        <v>5488</v>
      </c>
      <c r="AM14970" s="5" t="s">
        <v>1157</v>
      </c>
      <c r="AN14970" s="5" t="s">
        <v>1210</v>
      </c>
      <c r="AO14970" s="5" t="s">
        <v>53</v>
      </c>
      <c r="AP14970" s="5" t="s">
        <v>1211</v>
      </c>
      <c r="AQ14970" s="5" t="s">
        <v>67</v>
      </c>
      <c r="AR14970" s="5" t="s">
        <v>68</v>
      </c>
      <c r="AS14970" s="6">
        <v>0</v>
      </c>
      <c r="AT14970" s="6">
        <v>0</v>
      </c>
      <c r="AU14970" s="6">
        <v>0</v>
      </c>
      <c r="AV14970" s="6">
        <v>0</v>
      </c>
      <c r="AW14970" t="str">
        <f t="shared" si="4913"/>
        <v>1-ADMINISTRACION CENTRAL</v>
      </c>
      <c r="AX14970" t="str">
        <f t="shared" si="4893"/>
        <v>2-GASTOS</v>
      </c>
      <c r="AY14970" t="str">
        <f t="shared" si="4894"/>
        <v>2.2-Gastos de capital</v>
      </c>
      <c r="AZ14970" t="str">
        <f t="shared" si="4895"/>
        <v>2.2.2-Activos fijos (formación bruta de capital fijo)</v>
      </c>
      <c r="BA14970" t="str">
        <f t="shared" si="4896"/>
        <v>2.2.2.2-Maquinaria y equipo</v>
      </c>
      <c r="BB14970" t="str">
        <f t="shared" si="4897"/>
        <v>2.6.2.4.01-Mobiliario y equipo educacional y recreativo</v>
      </c>
      <c r="BC14970" t="str">
        <f t="shared" si="4898"/>
        <v>0206-MINISTERIO DE EDUCACIÓN</v>
      </c>
      <c r="BD14970" t="str">
        <f t="shared" si="4899"/>
        <v>01-MINISTERIO DE EDUCACION</v>
      </c>
      <c r="BE14970" t="str">
        <f t="shared" si="4900"/>
        <v>0001-MINISTERIO DE EDUCACION</v>
      </c>
      <c r="BF14970" t="str">
        <f t="shared" si="4901"/>
        <v>0000-NO APLICA</v>
      </c>
      <c r="BG14970" t="str">
        <f t="shared" si="4902"/>
        <v>4-SERVICIOS SOCIALES</v>
      </c>
      <c r="BH14970" t="str">
        <f t="shared" si="4903"/>
        <v>4.4-Educación</v>
      </c>
      <c r="BI14970" t="str">
        <f t="shared" si="4904"/>
        <v>4.4.01-Educación inicial</v>
      </c>
      <c r="BJ14970" t="str">
        <f t="shared" si="4905"/>
        <v>17-Instalaciones escolares seguras, inclusivas y sostenibles</v>
      </c>
      <c r="BK14970" t="str">
        <f t="shared" si="4906"/>
        <v>11-Construcción y ampliación de planteles escolares para el nivel inicial en la región Enriquillo</v>
      </c>
      <c r="BL14970" t="str">
        <f t="shared" si="4907"/>
        <v>0052-EQUIPAMIENTO DE 2 AULAS PARA EL NIVEL INICIAL EN EL PLANTEL EDUCATIVO GASTÓN FERNANDO DELIGNE, MUNICIPIO OVIEDO, PROVINCIA PEDERNALES.</v>
      </c>
      <c r="BM14970" t="str">
        <f t="shared" si="4908"/>
        <v>55-AMPLIACIÓN DEL PLANTEL EDUCATIVO PARA INICIAL FILOMENA PÉREZ Y PÉREZ, MUNICIPIO MELLA, PROVINCIA INDEPENDENCIA.</v>
      </c>
      <c r="BN14970" t="str">
        <f t="shared" si="4909"/>
        <v>16066-AMPLIACIÓN DEL PLANTEL EDUCATIVO PARA INICIAL FILOMENA PÉREZ Y PÉREZ, MUNICIPIO MELLA, PROVINCIA INDEPENDENCIA.</v>
      </c>
      <c r="BO14970" t="str">
        <f t="shared" si="4910"/>
        <v>06-REGION ENRIQUILLO</v>
      </c>
      <c r="BP14970" t="str">
        <f t="shared" si="4911"/>
        <v>10-INDEPENDENCIA</v>
      </c>
      <c r="BQ14970" t="str">
        <f t="shared" si="4912"/>
        <v>2023/06-Junio</v>
      </c>
    </row>
    <row r="14971" spans="1:69" x14ac:dyDescent="0.25">
      <c r="A14971" s="5" t="s">
        <v>33</v>
      </c>
      <c r="B14971" s="5" t="s">
        <v>34</v>
      </c>
      <c r="C14971" s="5" t="s">
        <v>1020</v>
      </c>
      <c r="D14971" s="5" t="s">
        <v>1021</v>
      </c>
      <c r="E14971" s="5" t="s">
        <v>1648</v>
      </c>
      <c r="F14971" s="5" t="s">
        <v>4415</v>
      </c>
      <c r="G14971" s="5" t="s">
        <v>4983</v>
      </c>
      <c r="H14971" s="5" t="s">
        <v>4984</v>
      </c>
      <c r="I14971" s="5" t="s">
        <v>6526</v>
      </c>
      <c r="J14971" s="5" t="s">
        <v>733</v>
      </c>
      <c r="K14971" s="5" t="s">
        <v>6557</v>
      </c>
      <c r="L14971" s="5" t="s">
        <v>6558</v>
      </c>
      <c r="M14971" s="5" t="s">
        <v>1020</v>
      </c>
      <c r="N14971" s="5" t="s">
        <v>414</v>
      </c>
      <c r="O14971" s="5" t="s">
        <v>415</v>
      </c>
      <c r="P14971" s="5" t="s">
        <v>265</v>
      </c>
      <c r="Q14971" s="5" t="s">
        <v>416</v>
      </c>
      <c r="R14971" s="5" t="s">
        <v>245</v>
      </c>
      <c r="S14971" s="5" t="s">
        <v>416</v>
      </c>
      <c r="T14971" s="5" t="s">
        <v>1034</v>
      </c>
      <c r="U14971" s="5" t="s">
        <v>1035</v>
      </c>
      <c r="V14971" s="5" t="s">
        <v>1066</v>
      </c>
      <c r="W14971" s="5" t="s">
        <v>1067</v>
      </c>
      <c r="X14971" s="5" t="s">
        <v>1385</v>
      </c>
      <c r="Y14971" s="5" t="s">
        <v>1386</v>
      </c>
      <c r="Z14971" s="5" t="s">
        <v>1485</v>
      </c>
      <c r="AA14971" s="5" t="s">
        <v>1486</v>
      </c>
      <c r="AB14971" s="5" t="s">
        <v>1167</v>
      </c>
      <c r="AC14971" s="5" t="s">
        <v>1539</v>
      </c>
      <c r="AD14971" s="5" t="s">
        <v>1040</v>
      </c>
      <c r="AE14971" s="5" t="s">
        <v>5422</v>
      </c>
      <c r="AF14971" s="5" t="s">
        <v>4434</v>
      </c>
      <c r="AG14971" s="5" t="s">
        <v>6564</v>
      </c>
      <c r="AH14971" s="5" t="s">
        <v>4569</v>
      </c>
      <c r="AI14971" s="5" t="s">
        <v>5490</v>
      </c>
      <c r="AJ14971" s="5" t="s">
        <v>959</v>
      </c>
      <c r="AK14971" s="5" t="s">
        <v>5491</v>
      </c>
      <c r="AL14971" s="5" t="s">
        <v>5490</v>
      </c>
      <c r="AM14971" s="5" t="s">
        <v>1157</v>
      </c>
      <c r="AN14971" s="5" t="s">
        <v>1210</v>
      </c>
      <c r="AO14971" s="5" t="s">
        <v>53</v>
      </c>
      <c r="AP14971" s="5" t="s">
        <v>1211</v>
      </c>
      <c r="AQ14971" s="5" t="s">
        <v>67</v>
      </c>
      <c r="AR14971" s="5" t="s">
        <v>68</v>
      </c>
      <c r="AS14971" s="6">
        <v>0</v>
      </c>
      <c r="AT14971" s="6">
        <v>0</v>
      </c>
      <c r="AU14971" s="6">
        <v>0</v>
      </c>
      <c r="AV14971" s="6">
        <v>0</v>
      </c>
      <c r="AW14971" t="str">
        <f t="shared" si="4913"/>
        <v>1-ADMINISTRACION CENTRAL</v>
      </c>
      <c r="AX14971" t="str">
        <f t="shared" si="4893"/>
        <v>2-GASTOS</v>
      </c>
      <c r="AY14971" t="str">
        <f t="shared" si="4894"/>
        <v>2.2-Gastos de capital</v>
      </c>
      <c r="AZ14971" t="str">
        <f t="shared" si="4895"/>
        <v>2.2.2-Activos fijos (formación bruta de capital fijo)</v>
      </c>
      <c r="BA14971" t="str">
        <f t="shared" si="4896"/>
        <v>2.2.2.2-Maquinaria y equipo</v>
      </c>
      <c r="BB14971" t="str">
        <f t="shared" si="4897"/>
        <v>2.6.2.4.01-Mobiliario y equipo educacional y recreativo</v>
      </c>
      <c r="BC14971" t="str">
        <f t="shared" si="4898"/>
        <v>0206-MINISTERIO DE EDUCACIÓN</v>
      </c>
      <c r="BD14971" t="str">
        <f t="shared" si="4899"/>
        <v>01-MINISTERIO DE EDUCACION</v>
      </c>
      <c r="BE14971" t="str">
        <f t="shared" si="4900"/>
        <v>0001-MINISTERIO DE EDUCACION</v>
      </c>
      <c r="BF14971" t="str">
        <f t="shared" si="4901"/>
        <v>0000-NO APLICA</v>
      </c>
      <c r="BG14971" t="str">
        <f t="shared" si="4902"/>
        <v>4-SERVICIOS SOCIALES</v>
      </c>
      <c r="BH14971" t="str">
        <f t="shared" si="4903"/>
        <v>4.4-Educación</v>
      </c>
      <c r="BI14971" t="str">
        <f t="shared" si="4904"/>
        <v>4.4.01-Educación inicial</v>
      </c>
      <c r="BJ14971" t="str">
        <f t="shared" si="4905"/>
        <v>17-Instalaciones escolares seguras, inclusivas y sostenibles</v>
      </c>
      <c r="BK14971" t="str">
        <f t="shared" si="4906"/>
        <v>11-Construcción y ampliación de planteles escolares para el nivel inicial en la región Enriquillo</v>
      </c>
      <c r="BL14971" t="str">
        <f t="shared" si="4907"/>
        <v>0052-EQUIPAMIENTO DE 2 AULAS PARA EL NIVEL INICIAL EN EL PLANTEL EDUCATIVO GASTÓN FERNANDO DELIGNE, MUNICIPIO OVIEDO, PROVINCIA PEDERNALES.</v>
      </c>
      <c r="BM14971" t="str">
        <f t="shared" si="4908"/>
        <v>56-AMPLIACIÓN DEL PLANTEL EDUCATIVO PARA INICIAL LAS MERCEDES, MUNICIPIO DUVERGÉ, PROVINCIA INDEPENDENCIA.</v>
      </c>
      <c r="BN14971" t="str">
        <f t="shared" si="4909"/>
        <v>16067-AMPLIACIÓN DEL PLANTEL EDUCATIVO PARA INICIAL LAS MERCEDES, MUNICIPIO DUVERGÉ, PROVINCIA INDEPENDENCIA.</v>
      </c>
      <c r="BO14971" t="str">
        <f t="shared" si="4910"/>
        <v>06-REGION ENRIQUILLO</v>
      </c>
      <c r="BP14971" t="str">
        <f t="shared" si="4911"/>
        <v>10-INDEPENDENCIA</v>
      </c>
      <c r="BQ14971" t="str">
        <f t="shared" si="4912"/>
        <v>2023/06-Junio</v>
      </c>
    </row>
    <row r="14972" spans="1:69" x14ac:dyDescent="0.25">
      <c r="A14972" s="5" t="s">
        <v>33</v>
      </c>
      <c r="B14972" s="5" t="s">
        <v>34</v>
      </c>
      <c r="C14972" s="5" t="s">
        <v>1020</v>
      </c>
      <c r="D14972" s="5" t="s">
        <v>1021</v>
      </c>
      <c r="E14972" s="5" t="s">
        <v>1648</v>
      </c>
      <c r="F14972" s="5" t="s">
        <v>4415</v>
      </c>
      <c r="G14972" s="5" t="s">
        <v>4983</v>
      </c>
      <c r="H14972" s="5" t="s">
        <v>4984</v>
      </c>
      <c r="I14972" s="5" t="s">
        <v>6526</v>
      </c>
      <c r="J14972" s="5" t="s">
        <v>733</v>
      </c>
      <c r="K14972" s="5" t="s">
        <v>6557</v>
      </c>
      <c r="L14972" s="5" t="s">
        <v>6558</v>
      </c>
      <c r="M14972" s="5" t="s">
        <v>1020</v>
      </c>
      <c r="N14972" s="5" t="s">
        <v>414</v>
      </c>
      <c r="O14972" s="5" t="s">
        <v>415</v>
      </c>
      <c r="P14972" s="5" t="s">
        <v>265</v>
      </c>
      <c r="Q14972" s="5" t="s">
        <v>416</v>
      </c>
      <c r="R14972" s="5" t="s">
        <v>245</v>
      </c>
      <c r="S14972" s="5" t="s">
        <v>416</v>
      </c>
      <c r="T14972" s="5" t="s">
        <v>1034</v>
      </c>
      <c r="U14972" s="5" t="s">
        <v>1035</v>
      </c>
      <c r="V14972" s="5" t="s">
        <v>1066</v>
      </c>
      <c r="W14972" s="5" t="s">
        <v>1067</v>
      </c>
      <c r="X14972" s="5" t="s">
        <v>1385</v>
      </c>
      <c r="Y14972" s="5" t="s">
        <v>1386</v>
      </c>
      <c r="Z14972" s="5" t="s">
        <v>1485</v>
      </c>
      <c r="AA14972" s="5" t="s">
        <v>1486</v>
      </c>
      <c r="AB14972" s="5" t="s">
        <v>1167</v>
      </c>
      <c r="AC14972" s="5" t="s">
        <v>1539</v>
      </c>
      <c r="AD14972" s="5" t="s">
        <v>1040</v>
      </c>
      <c r="AE14972" s="5" t="s">
        <v>5422</v>
      </c>
      <c r="AF14972" s="5" t="s">
        <v>4434</v>
      </c>
      <c r="AG14972" s="5" t="s">
        <v>6564</v>
      </c>
      <c r="AH14972" s="5" t="s">
        <v>5230</v>
      </c>
      <c r="AI14972" s="5" t="s">
        <v>5492</v>
      </c>
      <c r="AJ14972" s="5" t="s">
        <v>959</v>
      </c>
      <c r="AK14972" s="5" t="s">
        <v>5493</v>
      </c>
      <c r="AL14972" s="5" t="s">
        <v>5492</v>
      </c>
      <c r="AM14972" s="5" t="s">
        <v>1157</v>
      </c>
      <c r="AN14972" s="5" t="s">
        <v>1210</v>
      </c>
      <c r="AO14972" s="5" t="s">
        <v>502</v>
      </c>
      <c r="AP14972" s="5" t="s">
        <v>3182</v>
      </c>
      <c r="AQ14972" s="5" t="s">
        <v>67</v>
      </c>
      <c r="AR14972" s="5" t="s">
        <v>68</v>
      </c>
      <c r="AS14972" s="6">
        <v>0</v>
      </c>
      <c r="AT14972" s="6">
        <v>0</v>
      </c>
      <c r="AU14972" s="6">
        <v>0</v>
      </c>
      <c r="AV14972" s="6">
        <v>0</v>
      </c>
      <c r="AW14972" t="str">
        <f t="shared" si="4913"/>
        <v>1-ADMINISTRACION CENTRAL</v>
      </c>
      <c r="AX14972" t="str">
        <f t="shared" si="4893"/>
        <v>2-GASTOS</v>
      </c>
      <c r="AY14972" t="str">
        <f t="shared" si="4894"/>
        <v>2.2-Gastos de capital</v>
      </c>
      <c r="AZ14972" t="str">
        <f t="shared" si="4895"/>
        <v>2.2.2-Activos fijos (formación bruta de capital fijo)</v>
      </c>
      <c r="BA14972" t="str">
        <f t="shared" si="4896"/>
        <v>2.2.2.2-Maquinaria y equipo</v>
      </c>
      <c r="BB14972" t="str">
        <f t="shared" si="4897"/>
        <v>2.6.2.4.01-Mobiliario y equipo educacional y recreativo</v>
      </c>
      <c r="BC14972" t="str">
        <f t="shared" si="4898"/>
        <v>0206-MINISTERIO DE EDUCACIÓN</v>
      </c>
      <c r="BD14972" t="str">
        <f t="shared" si="4899"/>
        <v>01-MINISTERIO DE EDUCACION</v>
      </c>
      <c r="BE14972" t="str">
        <f t="shared" si="4900"/>
        <v>0001-MINISTERIO DE EDUCACION</v>
      </c>
      <c r="BF14972" t="str">
        <f t="shared" si="4901"/>
        <v>0000-NO APLICA</v>
      </c>
      <c r="BG14972" t="str">
        <f t="shared" si="4902"/>
        <v>4-SERVICIOS SOCIALES</v>
      </c>
      <c r="BH14972" t="str">
        <f t="shared" si="4903"/>
        <v>4.4-Educación</v>
      </c>
      <c r="BI14972" t="str">
        <f t="shared" si="4904"/>
        <v>4.4.01-Educación inicial</v>
      </c>
      <c r="BJ14972" t="str">
        <f t="shared" si="4905"/>
        <v>17-Instalaciones escolares seguras, inclusivas y sostenibles</v>
      </c>
      <c r="BK14972" t="str">
        <f t="shared" si="4906"/>
        <v>11-Construcción y ampliación de planteles escolares para el nivel inicial en la región Enriquillo</v>
      </c>
      <c r="BL14972" t="str">
        <f t="shared" si="4907"/>
        <v>0052-EQUIPAMIENTO DE 2 AULAS PARA EL NIVEL INICIAL EN EL PLANTEL EDUCATIVO GASTÓN FERNANDO DELIGNE, MUNICIPIO OVIEDO, PROVINCIA PEDERNALES.</v>
      </c>
      <c r="BM14972" t="str">
        <f t="shared" si="4908"/>
        <v>57-AMPLIACIÓN DEL PLANTEL EDUCATIVO PARA INICIAL MAURICIO BÁEZ, MUNICIPIO TAMAYO, PROVINCIA BAORUCO.</v>
      </c>
      <c r="BN14972" t="str">
        <f t="shared" si="4909"/>
        <v>16068-AMPLIACIÓN DEL PLANTEL EDUCATIVO PARA INICIAL MAURICIO BÁEZ, MUNICIPIO TAMAYO, PROVINCIA BAORUCO.</v>
      </c>
      <c r="BO14972" t="str">
        <f t="shared" si="4910"/>
        <v>06-REGION ENRIQUILLO</v>
      </c>
      <c r="BP14972" t="str">
        <f t="shared" si="4911"/>
        <v>03-BAHORUCO</v>
      </c>
      <c r="BQ14972" t="str">
        <f t="shared" si="4912"/>
        <v>2023/06-Junio</v>
      </c>
    </row>
    <row r="14973" spans="1:69" x14ac:dyDescent="0.25">
      <c r="A14973" s="5" t="s">
        <v>33</v>
      </c>
      <c r="B14973" s="5" t="s">
        <v>34</v>
      </c>
      <c r="C14973" s="5" t="s">
        <v>1020</v>
      </c>
      <c r="D14973" s="5" t="s">
        <v>1021</v>
      </c>
      <c r="E14973" s="5" t="s">
        <v>1648</v>
      </c>
      <c r="F14973" s="5" t="s">
        <v>4415</v>
      </c>
      <c r="G14973" s="5" t="s">
        <v>4983</v>
      </c>
      <c r="H14973" s="5" t="s">
        <v>4984</v>
      </c>
      <c r="I14973" s="5" t="s">
        <v>6526</v>
      </c>
      <c r="J14973" s="5" t="s">
        <v>733</v>
      </c>
      <c r="K14973" s="5" t="s">
        <v>6557</v>
      </c>
      <c r="L14973" s="5" t="s">
        <v>6558</v>
      </c>
      <c r="M14973" s="5" t="s">
        <v>1020</v>
      </c>
      <c r="N14973" s="5" t="s">
        <v>414</v>
      </c>
      <c r="O14973" s="5" t="s">
        <v>415</v>
      </c>
      <c r="P14973" s="5" t="s">
        <v>265</v>
      </c>
      <c r="Q14973" s="5" t="s">
        <v>416</v>
      </c>
      <c r="R14973" s="5" t="s">
        <v>245</v>
      </c>
      <c r="S14973" s="5" t="s">
        <v>416</v>
      </c>
      <c r="T14973" s="5" t="s">
        <v>1034</v>
      </c>
      <c r="U14973" s="5" t="s">
        <v>1035</v>
      </c>
      <c r="V14973" s="5" t="s">
        <v>1066</v>
      </c>
      <c r="W14973" s="5" t="s">
        <v>1067</v>
      </c>
      <c r="X14973" s="5" t="s">
        <v>1385</v>
      </c>
      <c r="Y14973" s="5" t="s">
        <v>1386</v>
      </c>
      <c r="Z14973" s="5" t="s">
        <v>1485</v>
      </c>
      <c r="AA14973" s="5" t="s">
        <v>1486</v>
      </c>
      <c r="AB14973" s="5" t="s">
        <v>1167</v>
      </c>
      <c r="AC14973" s="5" t="s">
        <v>1539</v>
      </c>
      <c r="AD14973" s="5" t="s">
        <v>1163</v>
      </c>
      <c r="AE14973" s="5" t="s">
        <v>5494</v>
      </c>
      <c r="AF14973" s="5" t="s">
        <v>4423</v>
      </c>
      <c r="AG14973" s="5" t="s">
        <v>6565</v>
      </c>
      <c r="AH14973" s="5" t="s">
        <v>4603</v>
      </c>
      <c r="AI14973" s="5" t="s">
        <v>5677</v>
      </c>
      <c r="AJ14973" s="5" t="s">
        <v>959</v>
      </c>
      <c r="AK14973" s="5" t="s">
        <v>5678</v>
      </c>
      <c r="AL14973" s="5" t="s">
        <v>5677</v>
      </c>
      <c r="AM14973" s="5" t="s">
        <v>1378</v>
      </c>
      <c r="AN14973" s="5" t="s">
        <v>4555</v>
      </c>
      <c r="AO14973" s="5" t="s">
        <v>4556</v>
      </c>
      <c r="AP14973" s="5" t="s">
        <v>4557</v>
      </c>
      <c r="AQ14973" s="5" t="s">
        <v>67</v>
      </c>
      <c r="AR14973" s="5" t="s">
        <v>68</v>
      </c>
      <c r="AS14973" s="6">
        <v>0</v>
      </c>
      <c r="AT14973" s="6">
        <v>0</v>
      </c>
      <c r="AU14973" s="6">
        <v>0</v>
      </c>
      <c r="AV14973" s="6">
        <v>0</v>
      </c>
      <c r="AW14973" t="str">
        <f t="shared" si="4913"/>
        <v>1-ADMINISTRACION CENTRAL</v>
      </c>
      <c r="AX14973" t="str">
        <f t="shared" si="4893"/>
        <v>2-GASTOS</v>
      </c>
      <c r="AY14973" t="str">
        <f t="shared" si="4894"/>
        <v>2.2-Gastos de capital</v>
      </c>
      <c r="AZ14973" t="str">
        <f t="shared" si="4895"/>
        <v>2.2.2-Activos fijos (formación bruta de capital fijo)</v>
      </c>
      <c r="BA14973" t="str">
        <f t="shared" si="4896"/>
        <v>2.2.2.2-Maquinaria y equipo</v>
      </c>
      <c r="BB14973" t="str">
        <f t="shared" si="4897"/>
        <v>2.6.2.4.01-Mobiliario y equipo educacional y recreativo</v>
      </c>
      <c r="BC14973" t="str">
        <f t="shared" si="4898"/>
        <v>0206-MINISTERIO DE EDUCACIÓN</v>
      </c>
      <c r="BD14973" t="str">
        <f t="shared" si="4899"/>
        <v>01-MINISTERIO DE EDUCACION</v>
      </c>
      <c r="BE14973" t="str">
        <f t="shared" si="4900"/>
        <v>0001-MINISTERIO DE EDUCACION</v>
      </c>
      <c r="BF14973" t="str">
        <f t="shared" si="4901"/>
        <v>0000-NO APLICA</v>
      </c>
      <c r="BG14973" t="str">
        <f t="shared" si="4902"/>
        <v>4-SERVICIOS SOCIALES</v>
      </c>
      <c r="BH14973" t="str">
        <f t="shared" si="4903"/>
        <v>4.4-Educación</v>
      </c>
      <c r="BI14973" t="str">
        <f t="shared" si="4904"/>
        <v>4.4.01-Educación inicial</v>
      </c>
      <c r="BJ14973" t="str">
        <f t="shared" si="4905"/>
        <v>17-Instalaciones escolares seguras, inclusivas y sostenibles</v>
      </c>
      <c r="BK14973" t="str">
        <f t="shared" si="4906"/>
        <v>12-Construcción y ampliación de planteles escolares para el nivel inicial en la región Higuamo</v>
      </c>
      <c r="BL14973" t="str">
        <f t="shared" si="4907"/>
        <v>0051-Equipamiento de 2 aulas para el nivel inicial en el plantel educativo El Laurel, Municipio Monte Plata, Provincia Monte Plata.</v>
      </c>
      <c r="BM14973" t="str">
        <f t="shared" si="4908"/>
        <v>77-AMPLIACIÓN DEL PLANTEL EDUCATIVO PARA INICIAL EL LAUREL, MUNICIPIO MONTE PLATA, PROVINCIA MONTE PLATA.</v>
      </c>
      <c r="BN14973" t="str">
        <f t="shared" si="4909"/>
        <v>16027-AMPLIACIÓN DEL PLANTEL EDUCATIVO PARA INICIAL EL LAUREL, MUNICIPIO MONTE PLATA, PROVINCIA MONTE PLATA.</v>
      </c>
      <c r="BO14973" t="str">
        <f t="shared" si="4910"/>
        <v>09-REGION HIGUAMO</v>
      </c>
      <c r="BP14973" t="str">
        <f t="shared" si="4911"/>
        <v>29-MONTE PLATA</v>
      </c>
      <c r="BQ14973" t="str">
        <f t="shared" si="4912"/>
        <v>2023/06-Junio</v>
      </c>
    </row>
    <row r="14974" spans="1:69" x14ac:dyDescent="0.25">
      <c r="A14974" s="5" t="s">
        <v>33</v>
      </c>
      <c r="B14974" s="5" t="s">
        <v>34</v>
      </c>
      <c r="C14974" s="5" t="s">
        <v>1020</v>
      </c>
      <c r="D14974" s="5" t="s">
        <v>1021</v>
      </c>
      <c r="E14974" s="5" t="s">
        <v>1648</v>
      </c>
      <c r="F14974" s="5" t="s">
        <v>4415</v>
      </c>
      <c r="G14974" s="5" t="s">
        <v>4983</v>
      </c>
      <c r="H14974" s="5" t="s">
        <v>4984</v>
      </c>
      <c r="I14974" s="5" t="s">
        <v>6526</v>
      </c>
      <c r="J14974" s="5" t="s">
        <v>733</v>
      </c>
      <c r="K14974" s="5" t="s">
        <v>6557</v>
      </c>
      <c r="L14974" s="5" t="s">
        <v>6558</v>
      </c>
      <c r="M14974" s="5" t="s">
        <v>1020</v>
      </c>
      <c r="N14974" s="5" t="s">
        <v>414</v>
      </c>
      <c r="O14974" s="5" t="s">
        <v>415</v>
      </c>
      <c r="P14974" s="5" t="s">
        <v>265</v>
      </c>
      <c r="Q14974" s="5" t="s">
        <v>416</v>
      </c>
      <c r="R14974" s="5" t="s">
        <v>245</v>
      </c>
      <c r="S14974" s="5" t="s">
        <v>416</v>
      </c>
      <c r="T14974" s="5" t="s">
        <v>1034</v>
      </c>
      <c r="U14974" s="5" t="s">
        <v>1035</v>
      </c>
      <c r="V14974" s="5" t="s">
        <v>1066</v>
      </c>
      <c r="W14974" s="5" t="s">
        <v>1067</v>
      </c>
      <c r="X14974" s="5" t="s">
        <v>1385</v>
      </c>
      <c r="Y14974" s="5" t="s">
        <v>1386</v>
      </c>
      <c r="Z14974" s="5" t="s">
        <v>1485</v>
      </c>
      <c r="AA14974" s="5" t="s">
        <v>1486</v>
      </c>
      <c r="AB14974" s="5" t="s">
        <v>1167</v>
      </c>
      <c r="AC14974" s="5" t="s">
        <v>1539</v>
      </c>
      <c r="AD14974" s="5" t="s">
        <v>1163</v>
      </c>
      <c r="AE14974" s="5" t="s">
        <v>5494</v>
      </c>
      <c r="AF14974" s="5" t="s">
        <v>4434</v>
      </c>
      <c r="AG14974" s="5" t="s">
        <v>6566</v>
      </c>
      <c r="AH14974" s="5" t="s">
        <v>4576</v>
      </c>
      <c r="AI14974" s="5" t="s">
        <v>5598</v>
      </c>
      <c r="AJ14974" s="5" t="s">
        <v>959</v>
      </c>
      <c r="AK14974" s="5" t="s">
        <v>5599</v>
      </c>
      <c r="AL14974" s="5" t="s">
        <v>5598</v>
      </c>
      <c r="AM14974" s="5" t="s">
        <v>1378</v>
      </c>
      <c r="AN14974" s="5" t="s">
        <v>4555</v>
      </c>
      <c r="AO14974" s="5" t="s">
        <v>4556</v>
      </c>
      <c r="AP14974" s="5" t="s">
        <v>4557</v>
      </c>
      <c r="AQ14974" s="5" t="s">
        <v>67</v>
      </c>
      <c r="AR14974" s="5" t="s">
        <v>68</v>
      </c>
      <c r="AS14974" s="6">
        <v>0</v>
      </c>
      <c r="AT14974" s="6">
        <v>0</v>
      </c>
      <c r="AU14974" s="6">
        <v>0</v>
      </c>
      <c r="AV14974" s="6">
        <v>0</v>
      </c>
      <c r="AW14974" t="str">
        <f t="shared" si="4913"/>
        <v>1-ADMINISTRACION CENTRAL</v>
      </c>
      <c r="AX14974" t="str">
        <f t="shared" si="4893"/>
        <v>2-GASTOS</v>
      </c>
      <c r="AY14974" t="str">
        <f t="shared" si="4894"/>
        <v>2.2-Gastos de capital</v>
      </c>
      <c r="AZ14974" t="str">
        <f t="shared" si="4895"/>
        <v>2.2.2-Activos fijos (formación bruta de capital fijo)</v>
      </c>
      <c r="BA14974" t="str">
        <f t="shared" si="4896"/>
        <v>2.2.2.2-Maquinaria y equipo</v>
      </c>
      <c r="BB14974" t="str">
        <f t="shared" si="4897"/>
        <v>2.6.2.4.01-Mobiliario y equipo educacional y recreativo</v>
      </c>
      <c r="BC14974" t="str">
        <f t="shared" si="4898"/>
        <v>0206-MINISTERIO DE EDUCACIÓN</v>
      </c>
      <c r="BD14974" t="str">
        <f t="shared" si="4899"/>
        <v>01-MINISTERIO DE EDUCACION</v>
      </c>
      <c r="BE14974" t="str">
        <f t="shared" si="4900"/>
        <v>0001-MINISTERIO DE EDUCACION</v>
      </c>
      <c r="BF14974" t="str">
        <f t="shared" si="4901"/>
        <v>0000-NO APLICA</v>
      </c>
      <c r="BG14974" t="str">
        <f t="shared" si="4902"/>
        <v>4-SERVICIOS SOCIALES</v>
      </c>
      <c r="BH14974" t="str">
        <f t="shared" si="4903"/>
        <v>4.4-Educación</v>
      </c>
      <c r="BI14974" t="str">
        <f t="shared" si="4904"/>
        <v>4.4.01-Educación inicial</v>
      </c>
      <c r="BJ14974" t="str">
        <f t="shared" si="4905"/>
        <v>17-Instalaciones escolares seguras, inclusivas y sostenibles</v>
      </c>
      <c r="BK14974" t="str">
        <f t="shared" si="4906"/>
        <v>12-Construcción y ampliación de planteles escolares para el nivel inicial en la región Higuamo</v>
      </c>
      <c r="BL14974" t="str">
        <f t="shared" si="4907"/>
        <v>0052-Equipamiento de 2 aulas para el nivel inicial en el plantel educativo Fray Pedro de Córdova, municipio Yamasá, provincia Monte Plata.</v>
      </c>
      <c r="BM14974" t="str">
        <f t="shared" si="4908"/>
        <v>59-AMPLIACIÓN DEL PLANTEL EDUCATIVO PARA INICIAL FRAY PEDRO DE CÓRDOVA, MUNICIPIO YAMASÁ, PROVINCIA MONTE PLATA.</v>
      </c>
      <c r="BN14974" t="str">
        <f t="shared" si="4909"/>
        <v>16009-AMPLIACIÓN DEL PLANTEL EDUCATIVO PARA INICIAL FRAY PEDRO DE CÓRDOVA, MUNICIPIO YAMASÁ, PROVINCIA MONTE PLATA.</v>
      </c>
      <c r="BO14974" t="str">
        <f t="shared" si="4910"/>
        <v>09-REGION HIGUAMO</v>
      </c>
      <c r="BP14974" t="str">
        <f t="shared" si="4911"/>
        <v>29-MONTE PLATA</v>
      </c>
      <c r="BQ14974" t="str">
        <f t="shared" si="4912"/>
        <v>2023/06-Junio</v>
      </c>
    </row>
    <row r="14975" spans="1:69" x14ac:dyDescent="0.25">
      <c r="A14975" s="5" t="s">
        <v>33</v>
      </c>
      <c r="B14975" s="5" t="s">
        <v>34</v>
      </c>
      <c r="C14975" s="5" t="s">
        <v>1020</v>
      </c>
      <c r="D14975" s="5" t="s">
        <v>1021</v>
      </c>
      <c r="E14975" s="5" t="s">
        <v>1648</v>
      </c>
      <c r="F14975" s="5" t="s">
        <v>4415</v>
      </c>
      <c r="G14975" s="5" t="s">
        <v>4983</v>
      </c>
      <c r="H14975" s="5" t="s">
        <v>4984</v>
      </c>
      <c r="I14975" s="5" t="s">
        <v>6526</v>
      </c>
      <c r="J14975" s="5" t="s">
        <v>733</v>
      </c>
      <c r="K14975" s="5" t="s">
        <v>6557</v>
      </c>
      <c r="L14975" s="5" t="s">
        <v>6558</v>
      </c>
      <c r="M14975" s="5" t="s">
        <v>1020</v>
      </c>
      <c r="N14975" s="5" t="s">
        <v>414</v>
      </c>
      <c r="O14975" s="5" t="s">
        <v>415</v>
      </c>
      <c r="P14975" s="5" t="s">
        <v>265</v>
      </c>
      <c r="Q14975" s="5" t="s">
        <v>416</v>
      </c>
      <c r="R14975" s="5" t="s">
        <v>245</v>
      </c>
      <c r="S14975" s="5" t="s">
        <v>416</v>
      </c>
      <c r="T14975" s="5" t="s">
        <v>1034</v>
      </c>
      <c r="U14975" s="5" t="s">
        <v>1035</v>
      </c>
      <c r="V14975" s="5" t="s">
        <v>1066</v>
      </c>
      <c r="W14975" s="5" t="s">
        <v>1067</v>
      </c>
      <c r="X14975" s="5" t="s">
        <v>1385</v>
      </c>
      <c r="Y14975" s="5" t="s">
        <v>1386</v>
      </c>
      <c r="Z14975" s="5" t="s">
        <v>1485</v>
      </c>
      <c r="AA14975" s="5" t="s">
        <v>1486</v>
      </c>
      <c r="AB14975" s="5" t="s">
        <v>1167</v>
      </c>
      <c r="AC14975" s="5" t="s">
        <v>1539</v>
      </c>
      <c r="AD14975" s="5" t="s">
        <v>1163</v>
      </c>
      <c r="AE14975" s="5" t="s">
        <v>5494</v>
      </c>
      <c r="AF14975" s="5" t="s">
        <v>4434</v>
      </c>
      <c r="AG14975" s="5" t="s">
        <v>6566</v>
      </c>
      <c r="AH14975" s="5" t="s">
        <v>712</v>
      </c>
      <c r="AI14975" s="5" t="s">
        <v>5600</v>
      </c>
      <c r="AJ14975" s="5" t="s">
        <v>959</v>
      </c>
      <c r="AK14975" s="5" t="s">
        <v>5601</v>
      </c>
      <c r="AL14975" s="5" t="s">
        <v>5600</v>
      </c>
      <c r="AM14975" s="5" t="s">
        <v>1378</v>
      </c>
      <c r="AN14975" s="5" t="s">
        <v>4555</v>
      </c>
      <c r="AO14975" s="5" t="s">
        <v>4556</v>
      </c>
      <c r="AP14975" s="5" t="s">
        <v>4557</v>
      </c>
      <c r="AQ14975" s="5" t="s">
        <v>67</v>
      </c>
      <c r="AR14975" s="5" t="s">
        <v>68</v>
      </c>
      <c r="AS14975" s="6">
        <v>0</v>
      </c>
      <c r="AT14975" s="6">
        <v>0</v>
      </c>
      <c r="AU14975" s="6">
        <v>0</v>
      </c>
      <c r="AV14975" s="6">
        <v>0</v>
      </c>
      <c r="AW14975" t="str">
        <f t="shared" si="4913"/>
        <v>1-ADMINISTRACION CENTRAL</v>
      </c>
      <c r="AX14975" t="str">
        <f t="shared" si="4893"/>
        <v>2-GASTOS</v>
      </c>
      <c r="AY14975" t="str">
        <f t="shared" si="4894"/>
        <v>2.2-Gastos de capital</v>
      </c>
      <c r="AZ14975" t="str">
        <f t="shared" si="4895"/>
        <v>2.2.2-Activos fijos (formación bruta de capital fijo)</v>
      </c>
      <c r="BA14975" t="str">
        <f t="shared" si="4896"/>
        <v>2.2.2.2-Maquinaria y equipo</v>
      </c>
      <c r="BB14975" t="str">
        <f t="shared" si="4897"/>
        <v>2.6.2.4.01-Mobiliario y equipo educacional y recreativo</v>
      </c>
      <c r="BC14975" t="str">
        <f t="shared" si="4898"/>
        <v>0206-MINISTERIO DE EDUCACIÓN</v>
      </c>
      <c r="BD14975" t="str">
        <f t="shared" si="4899"/>
        <v>01-MINISTERIO DE EDUCACION</v>
      </c>
      <c r="BE14975" t="str">
        <f t="shared" si="4900"/>
        <v>0001-MINISTERIO DE EDUCACION</v>
      </c>
      <c r="BF14975" t="str">
        <f t="shared" si="4901"/>
        <v>0000-NO APLICA</v>
      </c>
      <c r="BG14975" t="str">
        <f t="shared" si="4902"/>
        <v>4-SERVICIOS SOCIALES</v>
      </c>
      <c r="BH14975" t="str">
        <f t="shared" si="4903"/>
        <v>4.4-Educación</v>
      </c>
      <c r="BI14975" t="str">
        <f t="shared" si="4904"/>
        <v>4.4.01-Educación inicial</v>
      </c>
      <c r="BJ14975" t="str">
        <f t="shared" si="4905"/>
        <v>17-Instalaciones escolares seguras, inclusivas y sostenibles</v>
      </c>
      <c r="BK14975" t="str">
        <f t="shared" si="4906"/>
        <v>12-Construcción y ampliación de planteles escolares para el nivel inicial en la región Higuamo</v>
      </c>
      <c r="BL14975" t="str">
        <f t="shared" si="4907"/>
        <v>0052-Equipamiento de 2 aulas para el nivel inicial en el plantel educativo Fray Pedro de Córdova, municipio Yamasá, provincia Monte Plata.</v>
      </c>
      <c r="BM14975" t="str">
        <f t="shared" si="4908"/>
        <v>60-AMPLIACIÓN DEL PLANTEL EDUCATIVO PARA INICIAL SAN ANTONIO, MUNICIPIO YAMASÁ, PROVINCIA MONTE PLATA.</v>
      </c>
      <c r="BN14975" t="str">
        <f t="shared" si="4909"/>
        <v>16010-AMPLIACIÓN DEL PLANTEL EDUCATIVO PARA INICIAL SAN ANTONIO, MUNICIPIO YAMASÁ, PROVINCIA MONTE PLATA.</v>
      </c>
      <c r="BO14975" t="str">
        <f t="shared" si="4910"/>
        <v>09-REGION HIGUAMO</v>
      </c>
      <c r="BP14975" t="str">
        <f t="shared" si="4911"/>
        <v>29-MONTE PLATA</v>
      </c>
      <c r="BQ14975" t="str">
        <f t="shared" si="4912"/>
        <v>2023/06-Junio</v>
      </c>
    </row>
    <row r="14976" spans="1:69" x14ac:dyDescent="0.25">
      <c r="A14976" s="5" t="s">
        <v>33</v>
      </c>
      <c r="B14976" s="5" t="s">
        <v>34</v>
      </c>
      <c r="C14976" s="5" t="s">
        <v>1020</v>
      </c>
      <c r="D14976" s="5" t="s">
        <v>1021</v>
      </c>
      <c r="E14976" s="5" t="s">
        <v>1648</v>
      </c>
      <c r="F14976" s="5" t="s">
        <v>4415</v>
      </c>
      <c r="G14976" s="5" t="s">
        <v>4983</v>
      </c>
      <c r="H14976" s="5" t="s">
        <v>4984</v>
      </c>
      <c r="I14976" s="5" t="s">
        <v>6526</v>
      </c>
      <c r="J14976" s="5" t="s">
        <v>733</v>
      </c>
      <c r="K14976" s="5" t="s">
        <v>6557</v>
      </c>
      <c r="L14976" s="5" t="s">
        <v>6558</v>
      </c>
      <c r="M14976" s="5" t="s">
        <v>1020</v>
      </c>
      <c r="N14976" s="5" t="s">
        <v>414</v>
      </c>
      <c r="O14976" s="5" t="s">
        <v>415</v>
      </c>
      <c r="P14976" s="5" t="s">
        <v>265</v>
      </c>
      <c r="Q14976" s="5" t="s">
        <v>416</v>
      </c>
      <c r="R14976" s="5" t="s">
        <v>245</v>
      </c>
      <c r="S14976" s="5" t="s">
        <v>416</v>
      </c>
      <c r="T14976" s="5" t="s">
        <v>1034</v>
      </c>
      <c r="U14976" s="5" t="s">
        <v>1035</v>
      </c>
      <c r="V14976" s="5" t="s">
        <v>1066</v>
      </c>
      <c r="W14976" s="5" t="s">
        <v>1067</v>
      </c>
      <c r="X14976" s="5" t="s">
        <v>1385</v>
      </c>
      <c r="Y14976" s="5" t="s">
        <v>1386</v>
      </c>
      <c r="Z14976" s="5" t="s">
        <v>1485</v>
      </c>
      <c r="AA14976" s="5" t="s">
        <v>1486</v>
      </c>
      <c r="AB14976" s="5" t="s">
        <v>1167</v>
      </c>
      <c r="AC14976" s="5" t="s">
        <v>1539</v>
      </c>
      <c r="AD14976" s="5" t="s">
        <v>1163</v>
      </c>
      <c r="AE14976" s="5" t="s">
        <v>5494</v>
      </c>
      <c r="AF14976" s="5" t="s">
        <v>4434</v>
      </c>
      <c r="AG14976" s="5" t="s">
        <v>6566</v>
      </c>
      <c r="AH14976" s="5" t="s">
        <v>4581</v>
      </c>
      <c r="AI14976" s="5" t="s">
        <v>5602</v>
      </c>
      <c r="AJ14976" s="5" t="s">
        <v>959</v>
      </c>
      <c r="AK14976" s="5" t="s">
        <v>5603</v>
      </c>
      <c r="AL14976" s="5" t="s">
        <v>5602</v>
      </c>
      <c r="AM14976" s="5" t="s">
        <v>1378</v>
      </c>
      <c r="AN14976" s="5" t="s">
        <v>4555</v>
      </c>
      <c r="AO14976" s="5" t="s">
        <v>4556</v>
      </c>
      <c r="AP14976" s="5" t="s">
        <v>4557</v>
      </c>
      <c r="AQ14976" s="5" t="s">
        <v>67</v>
      </c>
      <c r="AR14976" s="5" t="s">
        <v>68</v>
      </c>
      <c r="AS14976" s="6">
        <v>0</v>
      </c>
      <c r="AT14976" s="6">
        <v>0</v>
      </c>
      <c r="AU14976" s="6">
        <v>0</v>
      </c>
      <c r="AV14976" s="6">
        <v>0</v>
      </c>
      <c r="AW14976" t="str">
        <f t="shared" si="4913"/>
        <v>1-ADMINISTRACION CENTRAL</v>
      </c>
      <c r="AX14976" t="str">
        <f t="shared" si="4893"/>
        <v>2-GASTOS</v>
      </c>
      <c r="AY14976" t="str">
        <f t="shared" si="4894"/>
        <v>2.2-Gastos de capital</v>
      </c>
      <c r="AZ14976" t="str">
        <f t="shared" si="4895"/>
        <v>2.2.2-Activos fijos (formación bruta de capital fijo)</v>
      </c>
      <c r="BA14976" t="str">
        <f t="shared" si="4896"/>
        <v>2.2.2.2-Maquinaria y equipo</v>
      </c>
      <c r="BB14976" t="str">
        <f t="shared" si="4897"/>
        <v>2.6.2.4.01-Mobiliario y equipo educacional y recreativo</v>
      </c>
      <c r="BC14976" t="str">
        <f t="shared" si="4898"/>
        <v>0206-MINISTERIO DE EDUCACIÓN</v>
      </c>
      <c r="BD14976" t="str">
        <f t="shared" si="4899"/>
        <v>01-MINISTERIO DE EDUCACION</v>
      </c>
      <c r="BE14976" t="str">
        <f t="shared" si="4900"/>
        <v>0001-MINISTERIO DE EDUCACION</v>
      </c>
      <c r="BF14976" t="str">
        <f t="shared" si="4901"/>
        <v>0000-NO APLICA</v>
      </c>
      <c r="BG14976" t="str">
        <f t="shared" si="4902"/>
        <v>4-SERVICIOS SOCIALES</v>
      </c>
      <c r="BH14976" t="str">
        <f t="shared" si="4903"/>
        <v>4.4-Educación</v>
      </c>
      <c r="BI14976" t="str">
        <f t="shared" si="4904"/>
        <v>4.4.01-Educación inicial</v>
      </c>
      <c r="BJ14976" t="str">
        <f t="shared" si="4905"/>
        <v>17-Instalaciones escolares seguras, inclusivas y sostenibles</v>
      </c>
      <c r="BK14976" t="str">
        <f t="shared" si="4906"/>
        <v>12-Construcción y ampliación de planteles escolares para el nivel inicial en la región Higuamo</v>
      </c>
      <c r="BL14976" t="str">
        <f t="shared" si="4907"/>
        <v>0052-Equipamiento de 2 aulas para el nivel inicial en el plantel educativo Fray Pedro de Córdova, municipio Yamasá, provincia Monte Plata.</v>
      </c>
      <c r="BM14976" t="str">
        <f t="shared" si="4908"/>
        <v>61-AMPLIACIÓN DEL PLANTEL EDUCATIVO PARA INICIAL PROF. JUAN EMILIO BOSCH GAVIÑO, MUNICIPIO YAMASÁ, PROVINCIA MONTE PLATA.</v>
      </c>
      <c r="BN14976" t="str">
        <f t="shared" si="4909"/>
        <v>16011-AMPLIACIÓN DEL PLANTEL EDUCATIVO PARA INICIAL PROF. JUAN EMILIO BOSCH GAVIÑO, MUNICIPIO YAMASÁ, PROVINCIA MONTE PLATA.</v>
      </c>
      <c r="BO14976" t="str">
        <f t="shared" si="4910"/>
        <v>09-REGION HIGUAMO</v>
      </c>
      <c r="BP14976" t="str">
        <f t="shared" si="4911"/>
        <v>29-MONTE PLATA</v>
      </c>
      <c r="BQ14976" t="str">
        <f t="shared" si="4912"/>
        <v>2023/06-Junio</v>
      </c>
    </row>
    <row r="14977" spans="1:69" x14ac:dyDescent="0.25">
      <c r="A14977" s="5" t="s">
        <v>33</v>
      </c>
      <c r="B14977" s="5" t="s">
        <v>34</v>
      </c>
      <c r="C14977" s="5" t="s">
        <v>1020</v>
      </c>
      <c r="D14977" s="5" t="s">
        <v>1021</v>
      </c>
      <c r="E14977" s="5" t="s">
        <v>1648</v>
      </c>
      <c r="F14977" s="5" t="s">
        <v>4415</v>
      </c>
      <c r="G14977" s="5" t="s">
        <v>4983</v>
      </c>
      <c r="H14977" s="5" t="s">
        <v>4984</v>
      </c>
      <c r="I14977" s="5" t="s">
        <v>6526</v>
      </c>
      <c r="J14977" s="5" t="s">
        <v>733</v>
      </c>
      <c r="K14977" s="5" t="s">
        <v>6557</v>
      </c>
      <c r="L14977" s="5" t="s">
        <v>6558</v>
      </c>
      <c r="M14977" s="5" t="s">
        <v>1020</v>
      </c>
      <c r="N14977" s="5" t="s">
        <v>414</v>
      </c>
      <c r="O14977" s="5" t="s">
        <v>415</v>
      </c>
      <c r="P14977" s="5" t="s">
        <v>265</v>
      </c>
      <c r="Q14977" s="5" t="s">
        <v>416</v>
      </c>
      <c r="R14977" s="5" t="s">
        <v>245</v>
      </c>
      <c r="S14977" s="5" t="s">
        <v>416</v>
      </c>
      <c r="T14977" s="5" t="s">
        <v>1034</v>
      </c>
      <c r="U14977" s="5" t="s">
        <v>1035</v>
      </c>
      <c r="V14977" s="5" t="s">
        <v>1066</v>
      </c>
      <c r="W14977" s="5" t="s">
        <v>1067</v>
      </c>
      <c r="X14977" s="5" t="s">
        <v>1385</v>
      </c>
      <c r="Y14977" s="5" t="s">
        <v>1386</v>
      </c>
      <c r="Z14977" s="5" t="s">
        <v>1485</v>
      </c>
      <c r="AA14977" s="5" t="s">
        <v>1486</v>
      </c>
      <c r="AB14977" s="5" t="s">
        <v>1167</v>
      </c>
      <c r="AC14977" s="5" t="s">
        <v>1539</v>
      </c>
      <c r="AD14977" s="5" t="s">
        <v>1163</v>
      </c>
      <c r="AE14977" s="5" t="s">
        <v>5494</v>
      </c>
      <c r="AF14977" s="5" t="s">
        <v>4434</v>
      </c>
      <c r="AG14977" s="5" t="s">
        <v>6566</v>
      </c>
      <c r="AH14977" s="5" t="s">
        <v>4663</v>
      </c>
      <c r="AI14977" s="5" t="s">
        <v>5604</v>
      </c>
      <c r="AJ14977" s="5" t="s">
        <v>959</v>
      </c>
      <c r="AK14977" s="5" t="s">
        <v>5605</v>
      </c>
      <c r="AL14977" s="5" t="s">
        <v>5604</v>
      </c>
      <c r="AM14977" s="5" t="s">
        <v>1378</v>
      </c>
      <c r="AN14977" s="5" t="s">
        <v>4555</v>
      </c>
      <c r="AO14977" s="5" t="s">
        <v>4556</v>
      </c>
      <c r="AP14977" s="5" t="s">
        <v>4557</v>
      </c>
      <c r="AQ14977" s="5" t="s">
        <v>67</v>
      </c>
      <c r="AR14977" s="5" t="s">
        <v>68</v>
      </c>
      <c r="AS14977" s="6">
        <v>0</v>
      </c>
      <c r="AT14977" s="6">
        <v>0</v>
      </c>
      <c r="AU14977" s="6">
        <v>0</v>
      </c>
      <c r="AV14977" s="6">
        <v>0</v>
      </c>
      <c r="AW14977" t="str">
        <f t="shared" si="4913"/>
        <v>1-ADMINISTRACION CENTRAL</v>
      </c>
      <c r="AX14977" t="str">
        <f t="shared" ref="AX14977:AX15040" si="4914">CONCATENATE(C14977,"-",D14977)</f>
        <v>2-GASTOS</v>
      </c>
      <c r="AY14977" t="str">
        <f t="shared" ref="AY14977:AY15040" si="4915">CONCATENATE(E14977,"-",F14977)</f>
        <v>2.2-Gastos de capital</v>
      </c>
      <c r="AZ14977" t="str">
        <f t="shared" ref="AZ14977:AZ15040" si="4916">CONCATENATE(G14977,"-",H14977)</f>
        <v>2.2.2-Activos fijos (formación bruta de capital fijo)</v>
      </c>
      <c r="BA14977" t="str">
        <f t="shared" ref="BA14977:BA15040" si="4917">CONCATENATE(I14977,"-",J14977)</f>
        <v>2.2.2.2-Maquinaria y equipo</v>
      </c>
      <c r="BB14977" t="str">
        <f t="shared" ref="BB14977:BB15040" si="4918">CONCATENATE(K14977,"-",L14977)</f>
        <v>2.6.2.4.01-Mobiliario y equipo educacional y recreativo</v>
      </c>
      <c r="BC14977" t="str">
        <f t="shared" ref="BC14977:BC15040" si="4919">CONCATENATE(N14977,"-",O14977)</f>
        <v>0206-MINISTERIO DE EDUCACIÓN</v>
      </c>
      <c r="BD14977" t="str">
        <f t="shared" ref="BD14977:BD15040" si="4920">CONCATENATE(P14977,"-",Q14977)</f>
        <v>01-MINISTERIO DE EDUCACION</v>
      </c>
      <c r="BE14977" t="str">
        <f t="shared" ref="BE14977:BE15040" si="4921">CONCATENATE(R14977,"-",S14977)</f>
        <v>0001-MINISTERIO DE EDUCACION</v>
      </c>
      <c r="BF14977" t="str">
        <f t="shared" ref="BF14977:BF15040" si="4922">CONCATENATE(T14977,"-",U14977)</f>
        <v>0000-NO APLICA</v>
      </c>
      <c r="BG14977" t="str">
        <f t="shared" ref="BG14977:BG15040" si="4923">CONCATENATE(V14977,"-",W14977)</f>
        <v>4-SERVICIOS SOCIALES</v>
      </c>
      <c r="BH14977" t="str">
        <f t="shared" ref="BH14977:BH15040" si="4924">CONCATENATE(X14977,"-",Y14977)</f>
        <v>4.4-Educación</v>
      </c>
      <c r="BI14977" t="str">
        <f t="shared" ref="BI14977:BI15040" si="4925">CONCATENATE(Z14977,"-",AA14977)</f>
        <v>4.4.01-Educación inicial</v>
      </c>
      <c r="BJ14977" t="str">
        <f t="shared" ref="BJ14977:BJ15040" si="4926">CONCATENATE(AB14977,"-",AC14977)</f>
        <v>17-Instalaciones escolares seguras, inclusivas y sostenibles</v>
      </c>
      <c r="BK14977" t="str">
        <f t="shared" ref="BK14977:BK15040" si="4927">CONCATENATE(AD14977,"-",AE14977)</f>
        <v>12-Construcción y ampliación de planteles escolares para el nivel inicial en la región Higuamo</v>
      </c>
      <c r="BL14977" t="str">
        <f t="shared" ref="BL14977:BL15040" si="4928">CONCATENATE(AF14977,"-",AG14977)</f>
        <v>0052-Equipamiento de 2 aulas para el nivel inicial en el plantel educativo Fray Pedro de Córdova, municipio Yamasá, provincia Monte Plata.</v>
      </c>
      <c r="BM14977" t="str">
        <f t="shared" ref="BM14977:BM15040" si="4929">CONCATENATE(AH14977,"-",AI14977)</f>
        <v>62-AMPLIACIÓN DEL PLANTEL EDUCATIVO PARA INICIAL CRISTINA HELENA CRUZ, MUNICIPIO YAMASÁ, PROVINCIA MONTE PLATA.</v>
      </c>
      <c r="BN14977" t="str">
        <f t="shared" ref="BN14977:BN15040" si="4930">CONCATENATE(AK14977,"-",AL14977)</f>
        <v>16012-AMPLIACIÓN DEL PLANTEL EDUCATIVO PARA INICIAL CRISTINA HELENA CRUZ, MUNICIPIO YAMASÁ, PROVINCIA MONTE PLATA.</v>
      </c>
      <c r="BO14977" t="str">
        <f t="shared" ref="BO14977:BO15040" si="4931">CONCATENATE(AM14977,"-",AN14977)</f>
        <v>09-REGION HIGUAMO</v>
      </c>
      <c r="BP14977" t="str">
        <f t="shared" ref="BP14977:BP15040" si="4932">CONCATENATE(AO14977,"-",AP14977)</f>
        <v>29-MONTE PLATA</v>
      </c>
      <c r="BQ14977" t="str">
        <f t="shared" ref="BQ14977:BQ15040" si="4933">CONCATENATE(AQ14977,"-",AR14977)</f>
        <v>2023/06-Junio</v>
      </c>
    </row>
    <row r="14978" spans="1:69" x14ac:dyDescent="0.25">
      <c r="A14978" s="5" t="s">
        <v>33</v>
      </c>
      <c r="B14978" s="5" t="s">
        <v>34</v>
      </c>
      <c r="C14978" s="5" t="s">
        <v>1020</v>
      </c>
      <c r="D14978" s="5" t="s">
        <v>1021</v>
      </c>
      <c r="E14978" s="5" t="s">
        <v>1648</v>
      </c>
      <c r="F14978" s="5" t="s">
        <v>4415</v>
      </c>
      <c r="G14978" s="5" t="s">
        <v>4983</v>
      </c>
      <c r="H14978" s="5" t="s">
        <v>4984</v>
      </c>
      <c r="I14978" s="5" t="s">
        <v>6526</v>
      </c>
      <c r="J14978" s="5" t="s">
        <v>733</v>
      </c>
      <c r="K14978" s="5" t="s">
        <v>6557</v>
      </c>
      <c r="L14978" s="5" t="s">
        <v>6558</v>
      </c>
      <c r="M14978" s="5" t="s">
        <v>1020</v>
      </c>
      <c r="N14978" s="5" t="s">
        <v>414</v>
      </c>
      <c r="O14978" s="5" t="s">
        <v>415</v>
      </c>
      <c r="P14978" s="5" t="s">
        <v>265</v>
      </c>
      <c r="Q14978" s="5" t="s">
        <v>416</v>
      </c>
      <c r="R14978" s="5" t="s">
        <v>245</v>
      </c>
      <c r="S14978" s="5" t="s">
        <v>416</v>
      </c>
      <c r="T14978" s="5" t="s">
        <v>1034</v>
      </c>
      <c r="U14978" s="5" t="s">
        <v>1035</v>
      </c>
      <c r="V14978" s="5" t="s">
        <v>1066</v>
      </c>
      <c r="W14978" s="5" t="s">
        <v>1067</v>
      </c>
      <c r="X14978" s="5" t="s">
        <v>1385</v>
      </c>
      <c r="Y14978" s="5" t="s">
        <v>1386</v>
      </c>
      <c r="Z14978" s="5" t="s">
        <v>1485</v>
      </c>
      <c r="AA14978" s="5" t="s">
        <v>1486</v>
      </c>
      <c r="AB14978" s="5" t="s">
        <v>1167</v>
      </c>
      <c r="AC14978" s="5" t="s">
        <v>1539</v>
      </c>
      <c r="AD14978" s="5" t="s">
        <v>1163</v>
      </c>
      <c r="AE14978" s="5" t="s">
        <v>5494</v>
      </c>
      <c r="AF14978" s="5" t="s">
        <v>4434</v>
      </c>
      <c r="AG14978" s="5" t="s">
        <v>6566</v>
      </c>
      <c r="AH14978" s="5" t="s">
        <v>5243</v>
      </c>
      <c r="AI14978" s="5" t="s">
        <v>5606</v>
      </c>
      <c r="AJ14978" s="5" t="s">
        <v>959</v>
      </c>
      <c r="AK14978" s="5" t="s">
        <v>5607</v>
      </c>
      <c r="AL14978" s="5" t="s">
        <v>5606</v>
      </c>
      <c r="AM14978" s="5" t="s">
        <v>1378</v>
      </c>
      <c r="AN14978" s="5" t="s">
        <v>4555</v>
      </c>
      <c r="AO14978" s="5" t="s">
        <v>4556</v>
      </c>
      <c r="AP14978" s="5" t="s">
        <v>4557</v>
      </c>
      <c r="AQ14978" s="5" t="s">
        <v>67</v>
      </c>
      <c r="AR14978" s="5" t="s">
        <v>68</v>
      </c>
      <c r="AS14978" s="6">
        <v>0</v>
      </c>
      <c r="AT14978" s="6">
        <v>0</v>
      </c>
      <c r="AU14978" s="6">
        <v>0</v>
      </c>
      <c r="AV14978" s="6">
        <v>0</v>
      </c>
      <c r="AW14978" t="str">
        <f t="shared" ref="AW14978:AW15041" si="4934">CONCATENATE(A14978,"-",B14978)</f>
        <v>1-ADMINISTRACION CENTRAL</v>
      </c>
      <c r="AX14978" t="str">
        <f t="shared" si="4914"/>
        <v>2-GASTOS</v>
      </c>
      <c r="AY14978" t="str">
        <f t="shared" si="4915"/>
        <v>2.2-Gastos de capital</v>
      </c>
      <c r="AZ14978" t="str">
        <f t="shared" si="4916"/>
        <v>2.2.2-Activos fijos (formación bruta de capital fijo)</v>
      </c>
      <c r="BA14978" t="str">
        <f t="shared" si="4917"/>
        <v>2.2.2.2-Maquinaria y equipo</v>
      </c>
      <c r="BB14978" t="str">
        <f t="shared" si="4918"/>
        <v>2.6.2.4.01-Mobiliario y equipo educacional y recreativo</v>
      </c>
      <c r="BC14978" t="str">
        <f t="shared" si="4919"/>
        <v>0206-MINISTERIO DE EDUCACIÓN</v>
      </c>
      <c r="BD14978" t="str">
        <f t="shared" si="4920"/>
        <v>01-MINISTERIO DE EDUCACION</v>
      </c>
      <c r="BE14978" t="str">
        <f t="shared" si="4921"/>
        <v>0001-MINISTERIO DE EDUCACION</v>
      </c>
      <c r="BF14978" t="str">
        <f t="shared" si="4922"/>
        <v>0000-NO APLICA</v>
      </c>
      <c r="BG14978" t="str">
        <f t="shared" si="4923"/>
        <v>4-SERVICIOS SOCIALES</v>
      </c>
      <c r="BH14978" t="str">
        <f t="shared" si="4924"/>
        <v>4.4-Educación</v>
      </c>
      <c r="BI14978" t="str">
        <f t="shared" si="4925"/>
        <v>4.4.01-Educación inicial</v>
      </c>
      <c r="BJ14978" t="str">
        <f t="shared" si="4926"/>
        <v>17-Instalaciones escolares seguras, inclusivas y sostenibles</v>
      </c>
      <c r="BK14978" t="str">
        <f t="shared" si="4927"/>
        <v>12-Construcción y ampliación de planteles escolares para el nivel inicial en la región Higuamo</v>
      </c>
      <c r="BL14978" t="str">
        <f t="shared" si="4928"/>
        <v>0052-Equipamiento de 2 aulas para el nivel inicial en el plantel educativo Fray Pedro de Córdova, municipio Yamasá, provincia Monte Plata.</v>
      </c>
      <c r="BM14978" t="str">
        <f t="shared" si="4929"/>
        <v>63-AMPLIACIÓN DEL PLANTEL EDUCATIVO PARA INICIAL FERNANDO ARTURO DE MERIÑO, MUNICIPIO MONTE PLATA, PROVINCIA MONTE PLATA.</v>
      </c>
      <c r="BN14978" t="str">
        <f t="shared" si="4930"/>
        <v>16013-AMPLIACIÓN DEL PLANTEL EDUCATIVO PARA INICIAL FERNANDO ARTURO DE MERIÑO, MUNICIPIO MONTE PLATA, PROVINCIA MONTE PLATA.</v>
      </c>
      <c r="BO14978" t="str">
        <f t="shared" si="4931"/>
        <v>09-REGION HIGUAMO</v>
      </c>
      <c r="BP14978" t="str">
        <f t="shared" si="4932"/>
        <v>29-MONTE PLATA</v>
      </c>
      <c r="BQ14978" t="str">
        <f t="shared" si="4933"/>
        <v>2023/06-Junio</v>
      </c>
    </row>
    <row r="14979" spans="1:69" x14ac:dyDescent="0.25">
      <c r="A14979" s="5" t="s">
        <v>33</v>
      </c>
      <c r="B14979" s="5" t="s">
        <v>34</v>
      </c>
      <c r="C14979" s="5" t="s">
        <v>1020</v>
      </c>
      <c r="D14979" s="5" t="s">
        <v>1021</v>
      </c>
      <c r="E14979" s="5" t="s">
        <v>1648</v>
      </c>
      <c r="F14979" s="5" t="s">
        <v>4415</v>
      </c>
      <c r="G14979" s="5" t="s">
        <v>4983</v>
      </c>
      <c r="H14979" s="5" t="s">
        <v>4984</v>
      </c>
      <c r="I14979" s="5" t="s">
        <v>6526</v>
      </c>
      <c r="J14979" s="5" t="s">
        <v>733</v>
      </c>
      <c r="K14979" s="5" t="s">
        <v>6557</v>
      </c>
      <c r="L14979" s="5" t="s">
        <v>6558</v>
      </c>
      <c r="M14979" s="5" t="s">
        <v>1020</v>
      </c>
      <c r="N14979" s="5" t="s">
        <v>414</v>
      </c>
      <c r="O14979" s="5" t="s">
        <v>415</v>
      </c>
      <c r="P14979" s="5" t="s">
        <v>265</v>
      </c>
      <c r="Q14979" s="5" t="s">
        <v>416</v>
      </c>
      <c r="R14979" s="5" t="s">
        <v>245</v>
      </c>
      <c r="S14979" s="5" t="s">
        <v>416</v>
      </c>
      <c r="T14979" s="5" t="s">
        <v>1034</v>
      </c>
      <c r="U14979" s="5" t="s">
        <v>1035</v>
      </c>
      <c r="V14979" s="5" t="s">
        <v>1066</v>
      </c>
      <c r="W14979" s="5" t="s">
        <v>1067</v>
      </c>
      <c r="X14979" s="5" t="s">
        <v>1385</v>
      </c>
      <c r="Y14979" s="5" t="s">
        <v>1386</v>
      </c>
      <c r="Z14979" s="5" t="s">
        <v>1485</v>
      </c>
      <c r="AA14979" s="5" t="s">
        <v>1486</v>
      </c>
      <c r="AB14979" s="5" t="s">
        <v>1167</v>
      </c>
      <c r="AC14979" s="5" t="s">
        <v>1539</v>
      </c>
      <c r="AD14979" s="5" t="s">
        <v>1163</v>
      </c>
      <c r="AE14979" s="5" t="s">
        <v>5494</v>
      </c>
      <c r="AF14979" s="5" t="s">
        <v>4434</v>
      </c>
      <c r="AG14979" s="5" t="s">
        <v>6566</v>
      </c>
      <c r="AH14979" s="5" t="s">
        <v>4585</v>
      </c>
      <c r="AI14979" s="5" t="s">
        <v>5608</v>
      </c>
      <c r="AJ14979" s="5" t="s">
        <v>959</v>
      </c>
      <c r="AK14979" s="5" t="s">
        <v>5609</v>
      </c>
      <c r="AL14979" s="5" t="s">
        <v>5608</v>
      </c>
      <c r="AM14979" s="5" t="s">
        <v>1378</v>
      </c>
      <c r="AN14979" s="5" t="s">
        <v>4555</v>
      </c>
      <c r="AO14979" s="5" t="s">
        <v>4556</v>
      </c>
      <c r="AP14979" s="5" t="s">
        <v>4557</v>
      </c>
      <c r="AQ14979" s="5" t="s">
        <v>67</v>
      </c>
      <c r="AR14979" s="5" t="s">
        <v>68</v>
      </c>
      <c r="AS14979" s="6">
        <v>0</v>
      </c>
      <c r="AT14979" s="6">
        <v>0</v>
      </c>
      <c r="AU14979" s="6">
        <v>0</v>
      </c>
      <c r="AV14979" s="6">
        <v>0</v>
      </c>
      <c r="AW14979" t="str">
        <f t="shared" si="4934"/>
        <v>1-ADMINISTRACION CENTRAL</v>
      </c>
      <c r="AX14979" t="str">
        <f t="shared" si="4914"/>
        <v>2-GASTOS</v>
      </c>
      <c r="AY14979" t="str">
        <f t="shared" si="4915"/>
        <v>2.2-Gastos de capital</v>
      </c>
      <c r="AZ14979" t="str">
        <f t="shared" si="4916"/>
        <v>2.2.2-Activos fijos (formación bruta de capital fijo)</v>
      </c>
      <c r="BA14979" t="str">
        <f t="shared" si="4917"/>
        <v>2.2.2.2-Maquinaria y equipo</v>
      </c>
      <c r="BB14979" t="str">
        <f t="shared" si="4918"/>
        <v>2.6.2.4.01-Mobiliario y equipo educacional y recreativo</v>
      </c>
      <c r="BC14979" t="str">
        <f t="shared" si="4919"/>
        <v>0206-MINISTERIO DE EDUCACIÓN</v>
      </c>
      <c r="BD14979" t="str">
        <f t="shared" si="4920"/>
        <v>01-MINISTERIO DE EDUCACION</v>
      </c>
      <c r="BE14979" t="str">
        <f t="shared" si="4921"/>
        <v>0001-MINISTERIO DE EDUCACION</v>
      </c>
      <c r="BF14979" t="str">
        <f t="shared" si="4922"/>
        <v>0000-NO APLICA</v>
      </c>
      <c r="BG14979" t="str">
        <f t="shared" si="4923"/>
        <v>4-SERVICIOS SOCIALES</v>
      </c>
      <c r="BH14979" t="str">
        <f t="shared" si="4924"/>
        <v>4.4-Educación</v>
      </c>
      <c r="BI14979" t="str">
        <f t="shared" si="4925"/>
        <v>4.4.01-Educación inicial</v>
      </c>
      <c r="BJ14979" t="str">
        <f t="shared" si="4926"/>
        <v>17-Instalaciones escolares seguras, inclusivas y sostenibles</v>
      </c>
      <c r="BK14979" t="str">
        <f t="shared" si="4927"/>
        <v>12-Construcción y ampliación de planteles escolares para el nivel inicial en la región Higuamo</v>
      </c>
      <c r="BL14979" t="str">
        <f t="shared" si="4928"/>
        <v>0052-Equipamiento de 2 aulas para el nivel inicial en el plantel educativo Fray Pedro de Córdova, municipio Yamasá, provincia Monte Plata.</v>
      </c>
      <c r="BM14979" t="str">
        <f t="shared" si="4929"/>
        <v>64-AMPLIACIÓN DEL PLANTEL EDUCATIVO PARA INICIAL BATEY EL CAÑO, MUNICIPIO YAMASÁ, PROVINCIA MONTE PLATA.</v>
      </c>
      <c r="BN14979" t="str">
        <f t="shared" si="4930"/>
        <v>16014-AMPLIACIÓN DEL PLANTEL EDUCATIVO PARA INICIAL BATEY EL CAÑO, MUNICIPIO YAMASÁ, PROVINCIA MONTE PLATA.</v>
      </c>
      <c r="BO14979" t="str">
        <f t="shared" si="4931"/>
        <v>09-REGION HIGUAMO</v>
      </c>
      <c r="BP14979" t="str">
        <f t="shared" si="4932"/>
        <v>29-MONTE PLATA</v>
      </c>
      <c r="BQ14979" t="str">
        <f t="shared" si="4933"/>
        <v>2023/06-Junio</v>
      </c>
    </row>
    <row r="14980" spans="1:69" x14ac:dyDescent="0.25">
      <c r="A14980" s="5" t="s">
        <v>33</v>
      </c>
      <c r="B14980" s="5" t="s">
        <v>34</v>
      </c>
      <c r="C14980" s="5" t="s">
        <v>1020</v>
      </c>
      <c r="D14980" s="5" t="s">
        <v>1021</v>
      </c>
      <c r="E14980" s="5" t="s">
        <v>1648</v>
      </c>
      <c r="F14980" s="5" t="s">
        <v>4415</v>
      </c>
      <c r="G14980" s="5" t="s">
        <v>4983</v>
      </c>
      <c r="H14980" s="5" t="s">
        <v>4984</v>
      </c>
      <c r="I14980" s="5" t="s">
        <v>6526</v>
      </c>
      <c r="J14980" s="5" t="s">
        <v>733</v>
      </c>
      <c r="K14980" s="5" t="s">
        <v>6557</v>
      </c>
      <c r="L14980" s="5" t="s">
        <v>6558</v>
      </c>
      <c r="M14980" s="5" t="s">
        <v>1020</v>
      </c>
      <c r="N14980" s="5" t="s">
        <v>414</v>
      </c>
      <c r="O14980" s="5" t="s">
        <v>415</v>
      </c>
      <c r="P14980" s="5" t="s">
        <v>265</v>
      </c>
      <c r="Q14980" s="5" t="s">
        <v>416</v>
      </c>
      <c r="R14980" s="5" t="s">
        <v>245</v>
      </c>
      <c r="S14980" s="5" t="s">
        <v>416</v>
      </c>
      <c r="T14980" s="5" t="s">
        <v>1034</v>
      </c>
      <c r="U14980" s="5" t="s">
        <v>1035</v>
      </c>
      <c r="V14980" s="5" t="s">
        <v>1066</v>
      </c>
      <c r="W14980" s="5" t="s">
        <v>1067</v>
      </c>
      <c r="X14980" s="5" t="s">
        <v>1385</v>
      </c>
      <c r="Y14980" s="5" t="s">
        <v>1386</v>
      </c>
      <c r="Z14980" s="5" t="s">
        <v>1485</v>
      </c>
      <c r="AA14980" s="5" t="s">
        <v>1486</v>
      </c>
      <c r="AB14980" s="5" t="s">
        <v>1167</v>
      </c>
      <c r="AC14980" s="5" t="s">
        <v>1539</v>
      </c>
      <c r="AD14980" s="5" t="s">
        <v>1163</v>
      </c>
      <c r="AE14980" s="5" t="s">
        <v>5494</v>
      </c>
      <c r="AF14980" s="5" t="s">
        <v>4434</v>
      </c>
      <c r="AG14980" s="5" t="s">
        <v>6566</v>
      </c>
      <c r="AH14980" s="5" t="s">
        <v>4588</v>
      </c>
      <c r="AI14980" s="5" t="s">
        <v>5610</v>
      </c>
      <c r="AJ14980" s="5" t="s">
        <v>959</v>
      </c>
      <c r="AK14980" s="5" t="s">
        <v>5611</v>
      </c>
      <c r="AL14980" s="5" t="s">
        <v>5610</v>
      </c>
      <c r="AM14980" s="5" t="s">
        <v>1378</v>
      </c>
      <c r="AN14980" s="5" t="s">
        <v>4555</v>
      </c>
      <c r="AO14980" s="5" t="s">
        <v>4556</v>
      </c>
      <c r="AP14980" s="5" t="s">
        <v>4557</v>
      </c>
      <c r="AQ14980" s="5" t="s">
        <v>67</v>
      </c>
      <c r="AR14980" s="5" t="s">
        <v>68</v>
      </c>
      <c r="AS14980" s="6">
        <v>0</v>
      </c>
      <c r="AT14980" s="6">
        <v>0</v>
      </c>
      <c r="AU14980" s="6">
        <v>0</v>
      </c>
      <c r="AV14980" s="6">
        <v>0</v>
      </c>
      <c r="AW14980" t="str">
        <f t="shared" si="4934"/>
        <v>1-ADMINISTRACION CENTRAL</v>
      </c>
      <c r="AX14980" t="str">
        <f t="shared" si="4914"/>
        <v>2-GASTOS</v>
      </c>
      <c r="AY14980" t="str">
        <f t="shared" si="4915"/>
        <v>2.2-Gastos de capital</v>
      </c>
      <c r="AZ14980" t="str">
        <f t="shared" si="4916"/>
        <v>2.2.2-Activos fijos (formación bruta de capital fijo)</v>
      </c>
      <c r="BA14980" t="str">
        <f t="shared" si="4917"/>
        <v>2.2.2.2-Maquinaria y equipo</v>
      </c>
      <c r="BB14980" t="str">
        <f t="shared" si="4918"/>
        <v>2.6.2.4.01-Mobiliario y equipo educacional y recreativo</v>
      </c>
      <c r="BC14980" t="str">
        <f t="shared" si="4919"/>
        <v>0206-MINISTERIO DE EDUCACIÓN</v>
      </c>
      <c r="BD14980" t="str">
        <f t="shared" si="4920"/>
        <v>01-MINISTERIO DE EDUCACION</v>
      </c>
      <c r="BE14980" t="str">
        <f t="shared" si="4921"/>
        <v>0001-MINISTERIO DE EDUCACION</v>
      </c>
      <c r="BF14980" t="str">
        <f t="shared" si="4922"/>
        <v>0000-NO APLICA</v>
      </c>
      <c r="BG14980" t="str">
        <f t="shared" si="4923"/>
        <v>4-SERVICIOS SOCIALES</v>
      </c>
      <c r="BH14980" t="str">
        <f t="shared" si="4924"/>
        <v>4.4-Educación</v>
      </c>
      <c r="BI14980" t="str">
        <f t="shared" si="4925"/>
        <v>4.4.01-Educación inicial</v>
      </c>
      <c r="BJ14980" t="str">
        <f t="shared" si="4926"/>
        <v>17-Instalaciones escolares seguras, inclusivas y sostenibles</v>
      </c>
      <c r="BK14980" t="str">
        <f t="shared" si="4927"/>
        <v>12-Construcción y ampliación de planteles escolares para el nivel inicial en la región Higuamo</v>
      </c>
      <c r="BL14980" t="str">
        <f t="shared" si="4928"/>
        <v>0052-Equipamiento de 2 aulas para el nivel inicial en el plantel educativo Fray Pedro de Córdova, municipio Yamasá, provincia Monte Plata.</v>
      </c>
      <c r="BM14980" t="str">
        <f t="shared" si="4929"/>
        <v>65-AMPLIACIÓN DEL PLANTEL EDUCATIVO PARA INICIAL FRANCISCO MORENO MUÑOZ, MUNICIPIO YAMASÁ, PROVINCIA MONTE PLATA.</v>
      </c>
      <c r="BN14980" t="str">
        <f t="shared" si="4930"/>
        <v>16015-AMPLIACIÓN DEL PLANTEL EDUCATIVO PARA INICIAL FRANCISCO MORENO MUÑOZ, MUNICIPIO YAMASÁ, PROVINCIA MONTE PLATA.</v>
      </c>
      <c r="BO14980" t="str">
        <f t="shared" si="4931"/>
        <v>09-REGION HIGUAMO</v>
      </c>
      <c r="BP14980" t="str">
        <f t="shared" si="4932"/>
        <v>29-MONTE PLATA</v>
      </c>
      <c r="BQ14980" t="str">
        <f t="shared" si="4933"/>
        <v>2023/06-Junio</v>
      </c>
    </row>
    <row r="14981" spans="1:69" x14ac:dyDescent="0.25">
      <c r="A14981" s="5" t="s">
        <v>33</v>
      </c>
      <c r="B14981" s="5" t="s">
        <v>34</v>
      </c>
      <c r="C14981" s="5" t="s">
        <v>1020</v>
      </c>
      <c r="D14981" s="5" t="s">
        <v>1021</v>
      </c>
      <c r="E14981" s="5" t="s">
        <v>1648</v>
      </c>
      <c r="F14981" s="5" t="s">
        <v>4415</v>
      </c>
      <c r="G14981" s="5" t="s">
        <v>4983</v>
      </c>
      <c r="H14981" s="5" t="s">
        <v>4984</v>
      </c>
      <c r="I14981" s="5" t="s">
        <v>6526</v>
      </c>
      <c r="J14981" s="5" t="s">
        <v>733</v>
      </c>
      <c r="K14981" s="5" t="s">
        <v>6557</v>
      </c>
      <c r="L14981" s="5" t="s">
        <v>6558</v>
      </c>
      <c r="M14981" s="5" t="s">
        <v>1020</v>
      </c>
      <c r="N14981" s="5" t="s">
        <v>414</v>
      </c>
      <c r="O14981" s="5" t="s">
        <v>415</v>
      </c>
      <c r="P14981" s="5" t="s">
        <v>265</v>
      </c>
      <c r="Q14981" s="5" t="s">
        <v>416</v>
      </c>
      <c r="R14981" s="5" t="s">
        <v>245</v>
      </c>
      <c r="S14981" s="5" t="s">
        <v>416</v>
      </c>
      <c r="T14981" s="5" t="s">
        <v>1034</v>
      </c>
      <c r="U14981" s="5" t="s">
        <v>1035</v>
      </c>
      <c r="V14981" s="5" t="s">
        <v>1066</v>
      </c>
      <c r="W14981" s="5" t="s">
        <v>1067</v>
      </c>
      <c r="X14981" s="5" t="s">
        <v>1385</v>
      </c>
      <c r="Y14981" s="5" t="s">
        <v>1386</v>
      </c>
      <c r="Z14981" s="5" t="s">
        <v>1485</v>
      </c>
      <c r="AA14981" s="5" t="s">
        <v>1486</v>
      </c>
      <c r="AB14981" s="5" t="s">
        <v>1167</v>
      </c>
      <c r="AC14981" s="5" t="s">
        <v>1539</v>
      </c>
      <c r="AD14981" s="5" t="s">
        <v>1163</v>
      </c>
      <c r="AE14981" s="5" t="s">
        <v>5494</v>
      </c>
      <c r="AF14981" s="5" t="s">
        <v>4434</v>
      </c>
      <c r="AG14981" s="5" t="s">
        <v>6566</v>
      </c>
      <c r="AH14981" s="5" t="s">
        <v>4591</v>
      </c>
      <c r="AI14981" s="5" t="s">
        <v>5612</v>
      </c>
      <c r="AJ14981" s="5" t="s">
        <v>959</v>
      </c>
      <c r="AK14981" s="5" t="s">
        <v>5613</v>
      </c>
      <c r="AL14981" s="5" t="s">
        <v>5612</v>
      </c>
      <c r="AM14981" s="5" t="s">
        <v>1378</v>
      </c>
      <c r="AN14981" s="5" t="s">
        <v>4555</v>
      </c>
      <c r="AO14981" s="5" t="s">
        <v>4556</v>
      </c>
      <c r="AP14981" s="5" t="s">
        <v>4557</v>
      </c>
      <c r="AQ14981" s="5" t="s">
        <v>67</v>
      </c>
      <c r="AR14981" s="5" t="s">
        <v>68</v>
      </c>
      <c r="AS14981" s="6">
        <v>0</v>
      </c>
      <c r="AT14981" s="6">
        <v>0</v>
      </c>
      <c r="AU14981" s="6">
        <v>0</v>
      </c>
      <c r="AV14981" s="6">
        <v>0</v>
      </c>
      <c r="AW14981" t="str">
        <f t="shared" si="4934"/>
        <v>1-ADMINISTRACION CENTRAL</v>
      </c>
      <c r="AX14981" t="str">
        <f t="shared" si="4914"/>
        <v>2-GASTOS</v>
      </c>
      <c r="AY14981" t="str">
        <f t="shared" si="4915"/>
        <v>2.2-Gastos de capital</v>
      </c>
      <c r="AZ14981" t="str">
        <f t="shared" si="4916"/>
        <v>2.2.2-Activos fijos (formación bruta de capital fijo)</v>
      </c>
      <c r="BA14981" t="str">
        <f t="shared" si="4917"/>
        <v>2.2.2.2-Maquinaria y equipo</v>
      </c>
      <c r="BB14981" t="str">
        <f t="shared" si="4918"/>
        <v>2.6.2.4.01-Mobiliario y equipo educacional y recreativo</v>
      </c>
      <c r="BC14981" t="str">
        <f t="shared" si="4919"/>
        <v>0206-MINISTERIO DE EDUCACIÓN</v>
      </c>
      <c r="BD14981" t="str">
        <f t="shared" si="4920"/>
        <v>01-MINISTERIO DE EDUCACION</v>
      </c>
      <c r="BE14981" t="str">
        <f t="shared" si="4921"/>
        <v>0001-MINISTERIO DE EDUCACION</v>
      </c>
      <c r="BF14981" t="str">
        <f t="shared" si="4922"/>
        <v>0000-NO APLICA</v>
      </c>
      <c r="BG14981" t="str">
        <f t="shared" si="4923"/>
        <v>4-SERVICIOS SOCIALES</v>
      </c>
      <c r="BH14981" t="str">
        <f t="shared" si="4924"/>
        <v>4.4-Educación</v>
      </c>
      <c r="BI14981" t="str">
        <f t="shared" si="4925"/>
        <v>4.4.01-Educación inicial</v>
      </c>
      <c r="BJ14981" t="str">
        <f t="shared" si="4926"/>
        <v>17-Instalaciones escolares seguras, inclusivas y sostenibles</v>
      </c>
      <c r="BK14981" t="str">
        <f t="shared" si="4927"/>
        <v>12-Construcción y ampliación de planteles escolares para el nivel inicial en la región Higuamo</v>
      </c>
      <c r="BL14981" t="str">
        <f t="shared" si="4928"/>
        <v>0052-Equipamiento de 2 aulas para el nivel inicial en el plantel educativo Fray Pedro de Córdova, municipio Yamasá, provincia Monte Plata.</v>
      </c>
      <c r="BM14981" t="str">
        <f t="shared" si="4929"/>
        <v>66-AMPLIACIÓN DEL PLANTEL EDUCATIVO PARA INICIAL LOS ÁNGELITOS, MUNICIPIO YAMASÁ, PROVINCIA MONTE PLATA.</v>
      </c>
      <c r="BN14981" t="str">
        <f t="shared" si="4930"/>
        <v>16016-AMPLIACIÓN DEL PLANTEL EDUCATIVO PARA INICIAL LOS ÁNGELITOS, MUNICIPIO YAMASÁ, PROVINCIA MONTE PLATA.</v>
      </c>
      <c r="BO14981" t="str">
        <f t="shared" si="4931"/>
        <v>09-REGION HIGUAMO</v>
      </c>
      <c r="BP14981" t="str">
        <f t="shared" si="4932"/>
        <v>29-MONTE PLATA</v>
      </c>
      <c r="BQ14981" t="str">
        <f t="shared" si="4933"/>
        <v>2023/06-Junio</v>
      </c>
    </row>
    <row r="14982" spans="1:69" x14ac:dyDescent="0.25">
      <c r="A14982" s="5" t="s">
        <v>33</v>
      </c>
      <c r="B14982" s="5" t="s">
        <v>34</v>
      </c>
      <c r="C14982" s="5" t="s">
        <v>1020</v>
      </c>
      <c r="D14982" s="5" t="s">
        <v>1021</v>
      </c>
      <c r="E14982" s="5" t="s">
        <v>1648</v>
      </c>
      <c r="F14982" s="5" t="s">
        <v>4415</v>
      </c>
      <c r="G14982" s="5" t="s">
        <v>4983</v>
      </c>
      <c r="H14982" s="5" t="s">
        <v>4984</v>
      </c>
      <c r="I14982" s="5" t="s">
        <v>6526</v>
      </c>
      <c r="J14982" s="5" t="s">
        <v>733</v>
      </c>
      <c r="K14982" s="5" t="s">
        <v>6557</v>
      </c>
      <c r="L14982" s="5" t="s">
        <v>6558</v>
      </c>
      <c r="M14982" s="5" t="s">
        <v>1020</v>
      </c>
      <c r="N14982" s="5" t="s">
        <v>414</v>
      </c>
      <c r="O14982" s="5" t="s">
        <v>415</v>
      </c>
      <c r="P14982" s="5" t="s">
        <v>265</v>
      </c>
      <c r="Q14982" s="5" t="s">
        <v>416</v>
      </c>
      <c r="R14982" s="5" t="s">
        <v>245</v>
      </c>
      <c r="S14982" s="5" t="s">
        <v>416</v>
      </c>
      <c r="T14982" s="5" t="s">
        <v>1034</v>
      </c>
      <c r="U14982" s="5" t="s">
        <v>1035</v>
      </c>
      <c r="V14982" s="5" t="s">
        <v>1066</v>
      </c>
      <c r="W14982" s="5" t="s">
        <v>1067</v>
      </c>
      <c r="X14982" s="5" t="s">
        <v>1385</v>
      </c>
      <c r="Y14982" s="5" t="s">
        <v>1386</v>
      </c>
      <c r="Z14982" s="5" t="s">
        <v>1485</v>
      </c>
      <c r="AA14982" s="5" t="s">
        <v>1486</v>
      </c>
      <c r="AB14982" s="5" t="s">
        <v>1167</v>
      </c>
      <c r="AC14982" s="5" t="s">
        <v>1539</v>
      </c>
      <c r="AD14982" s="5" t="s">
        <v>1163</v>
      </c>
      <c r="AE14982" s="5" t="s">
        <v>5494</v>
      </c>
      <c r="AF14982" s="5" t="s">
        <v>4434</v>
      </c>
      <c r="AG14982" s="5" t="s">
        <v>6566</v>
      </c>
      <c r="AH14982" s="5" t="s">
        <v>4675</v>
      </c>
      <c r="AI14982" s="5" t="s">
        <v>5614</v>
      </c>
      <c r="AJ14982" s="5" t="s">
        <v>959</v>
      </c>
      <c r="AK14982" s="5" t="s">
        <v>5615</v>
      </c>
      <c r="AL14982" s="5" t="s">
        <v>5614</v>
      </c>
      <c r="AM14982" s="5" t="s">
        <v>1378</v>
      </c>
      <c r="AN14982" s="5" t="s">
        <v>4555</v>
      </c>
      <c r="AO14982" s="5" t="s">
        <v>4556</v>
      </c>
      <c r="AP14982" s="5" t="s">
        <v>4557</v>
      </c>
      <c r="AQ14982" s="5" t="s">
        <v>67</v>
      </c>
      <c r="AR14982" s="5" t="s">
        <v>68</v>
      </c>
      <c r="AS14982" s="6">
        <v>0</v>
      </c>
      <c r="AT14982" s="6">
        <v>0</v>
      </c>
      <c r="AU14982" s="6">
        <v>0</v>
      </c>
      <c r="AV14982" s="6">
        <v>0</v>
      </c>
      <c r="AW14982" t="str">
        <f t="shared" si="4934"/>
        <v>1-ADMINISTRACION CENTRAL</v>
      </c>
      <c r="AX14982" t="str">
        <f t="shared" si="4914"/>
        <v>2-GASTOS</v>
      </c>
      <c r="AY14982" t="str">
        <f t="shared" si="4915"/>
        <v>2.2-Gastos de capital</v>
      </c>
      <c r="AZ14982" t="str">
        <f t="shared" si="4916"/>
        <v>2.2.2-Activos fijos (formación bruta de capital fijo)</v>
      </c>
      <c r="BA14982" t="str">
        <f t="shared" si="4917"/>
        <v>2.2.2.2-Maquinaria y equipo</v>
      </c>
      <c r="BB14982" t="str">
        <f t="shared" si="4918"/>
        <v>2.6.2.4.01-Mobiliario y equipo educacional y recreativo</v>
      </c>
      <c r="BC14982" t="str">
        <f t="shared" si="4919"/>
        <v>0206-MINISTERIO DE EDUCACIÓN</v>
      </c>
      <c r="BD14982" t="str">
        <f t="shared" si="4920"/>
        <v>01-MINISTERIO DE EDUCACION</v>
      </c>
      <c r="BE14982" t="str">
        <f t="shared" si="4921"/>
        <v>0001-MINISTERIO DE EDUCACION</v>
      </c>
      <c r="BF14982" t="str">
        <f t="shared" si="4922"/>
        <v>0000-NO APLICA</v>
      </c>
      <c r="BG14982" t="str">
        <f t="shared" si="4923"/>
        <v>4-SERVICIOS SOCIALES</v>
      </c>
      <c r="BH14982" t="str">
        <f t="shared" si="4924"/>
        <v>4.4-Educación</v>
      </c>
      <c r="BI14982" t="str">
        <f t="shared" si="4925"/>
        <v>4.4.01-Educación inicial</v>
      </c>
      <c r="BJ14982" t="str">
        <f t="shared" si="4926"/>
        <v>17-Instalaciones escolares seguras, inclusivas y sostenibles</v>
      </c>
      <c r="BK14982" t="str">
        <f t="shared" si="4927"/>
        <v>12-Construcción y ampliación de planteles escolares para el nivel inicial en la región Higuamo</v>
      </c>
      <c r="BL14982" t="str">
        <f t="shared" si="4928"/>
        <v>0052-Equipamiento de 2 aulas para el nivel inicial en el plantel educativo Fray Pedro de Córdova, municipio Yamasá, provincia Monte Plata.</v>
      </c>
      <c r="BM14982" t="str">
        <f t="shared" si="4929"/>
        <v>67-AMPLIACIÓN DEL PLANTEL EDUCATIVO PARA INICIAL SABANA GRANDE, MUNICIPIO YAMASÁ, PROVINCIA MONTE PLATA.</v>
      </c>
      <c r="BN14982" t="str">
        <f t="shared" si="4930"/>
        <v>16017-AMPLIACIÓN DEL PLANTEL EDUCATIVO PARA INICIAL SABANA GRANDE, MUNICIPIO YAMASÁ, PROVINCIA MONTE PLATA.</v>
      </c>
      <c r="BO14982" t="str">
        <f t="shared" si="4931"/>
        <v>09-REGION HIGUAMO</v>
      </c>
      <c r="BP14982" t="str">
        <f t="shared" si="4932"/>
        <v>29-MONTE PLATA</v>
      </c>
      <c r="BQ14982" t="str">
        <f t="shared" si="4933"/>
        <v>2023/06-Junio</v>
      </c>
    </row>
    <row r="14983" spans="1:69" x14ac:dyDescent="0.25">
      <c r="A14983" s="5" t="s">
        <v>33</v>
      </c>
      <c r="B14983" s="5" t="s">
        <v>34</v>
      </c>
      <c r="C14983" s="5" t="s">
        <v>1020</v>
      </c>
      <c r="D14983" s="5" t="s">
        <v>1021</v>
      </c>
      <c r="E14983" s="5" t="s">
        <v>1648</v>
      </c>
      <c r="F14983" s="5" t="s">
        <v>4415</v>
      </c>
      <c r="G14983" s="5" t="s">
        <v>4983</v>
      </c>
      <c r="H14983" s="5" t="s">
        <v>4984</v>
      </c>
      <c r="I14983" s="5" t="s">
        <v>6526</v>
      </c>
      <c r="J14983" s="5" t="s">
        <v>733</v>
      </c>
      <c r="K14983" s="5" t="s">
        <v>6557</v>
      </c>
      <c r="L14983" s="5" t="s">
        <v>6558</v>
      </c>
      <c r="M14983" s="5" t="s">
        <v>1020</v>
      </c>
      <c r="N14983" s="5" t="s">
        <v>414</v>
      </c>
      <c r="O14983" s="5" t="s">
        <v>415</v>
      </c>
      <c r="P14983" s="5" t="s">
        <v>265</v>
      </c>
      <c r="Q14983" s="5" t="s">
        <v>416</v>
      </c>
      <c r="R14983" s="5" t="s">
        <v>245</v>
      </c>
      <c r="S14983" s="5" t="s">
        <v>416</v>
      </c>
      <c r="T14983" s="5" t="s">
        <v>1034</v>
      </c>
      <c r="U14983" s="5" t="s">
        <v>1035</v>
      </c>
      <c r="V14983" s="5" t="s">
        <v>1066</v>
      </c>
      <c r="W14983" s="5" t="s">
        <v>1067</v>
      </c>
      <c r="X14983" s="5" t="s">
        <v>1385</v>
      </c>
      <c r="Y14983" s="5" t="s">
        <v>1386</v>
      </c>
      <c r="Z14983" s="5" t="s">
        <v>1485</v>
      </c>
      <c r="AA14983" s="5" t="s">
        <v>1486</v>
      </c>
      <c r="AB14983" s="5" t="s">
        <v>1167</v>
      </c>
      <c r="AC14983" s="5" t="s">
        <v>1539</v>
      </c>
      <c r="AD14983" s="5" t="s">
        <v>1163</v>
      </c>
      <c r="AE14983" s="5" t="s">
        <v>5494</v>
      </c>
      <c r="AF14983" s="5" t="s">
        <v>4434</v>
      </c>
      <c r="AG14983" s="5" t="s">
        <v>6566</v>
      </c>
      <c r="AH14983" s="5" t="s">
        <v>5033</v>
      </c>
      <c r="AI14983" s="5" t="s">
        <v>5616</v>
      </c>
      <c r="AJ14983" s="5" t="s">
        <v>959</v>
      </c>
      <c r="AK14983" s="5" t="s">
        <v>5617</v>
      </c>
      <c r="AL14983" s="5" t="s">
        <v>5616</v>
      </c>
      <c r="AM14983" s="5" t="s">
        <v>1378</v>
      </c>
      <c r="AN14983" s="5" t="s">
        <v>4555</v>
      </c>
      <c r="AO14983" s="5" t="s">
        <v>4556</v>
      </c>
      <c r="AP14983" s="5" t="s">
        <v>4557</v>
      </c>
      <c r="AQ14983" s="5" t="s">
        <v>67</v>
      </c>
      <c r="AR14983" s="5" t="s">
        <v>68</v>
      </c>
      <c r="AS14983" s="6">
        <v>0</v>
      </c>
      <c r="AT14983" s="6">
        <v>0</v>
      </c>
      <c r="AU14983" s="6">
        <v>0</v>
      </c>
      <c r="AV14983" s="6">
        <v>0</v>
      </c>
      <c r="AW14983" t="str">
        <f t="shared" si="4934"/>
        <v>1-ADMINISTRACION CENTRAL</v>
      </c>
      <c r="AX14983" t="str">
        <f t="shared" si="4914"/>
        <v>2-GASTOS</v>
      </c>
      <c r="AY14983" t="str">
        <f t="shared" si="4915"/>
        <v>2.2-Gastos de capital</v>
      </c>
      <c r="AZ14983" t="str">
        <f t="shared" si="4916"/>
        <v>2.2.2-Activos fijos (formación bruta de capital fijo)</v>
      </c>
      <c r="BA14983" t="str">
        <f t="shared" si="4917"/>
        <v>2.2.2.2-Maquinaria y equipo</v>
      </c>
      <c r="BB14983" t="str">
        <f t="shared" si="4918"/>
        <v>2.6.2.4.01-Mobiliario y equipo educacional y recreativo</v>
      </c>
      <c r="BC14983" t="str">
        <f t="shared" si="4919"/>
        <v>0206-MINISTERIO DE EDUCACIÓN</v>
      </c>
      <c r="BD14983" t="str">
        <f t="shared" si="4920"/>
        <v>01-MINISTERIO DE EDUCACION</v>
      </c>
      <c r="BE14983" t="str">
        <f t="shared" si="4921"/>
        <v>0001-MINISTERIO DE EDUCACION</v>
      </c>
      <c r="BF14983" t="str">
        <f t="shared" si="4922"/>
        <v>0000-NO APLICA</v>
      </c>
      <c r="BG14983" t="str">
        <f t="shared" si="4923"/>
        <v>4-SERVICIOS SOCIALES</v>
      </c>
      <c r="BH14983" t="str">
        <f t="shared" si="4924"/>
        <v>4.4-Educación</v>
      </c>
      <c r="BI14983" t="str">
        <f t="shared" si="4925"/>
        <v>4.4.01-Educación inicial</v>
      </c>
      <c r="BJ14983" t="str">
        <f t="shared" si="4926"/>
        <v>17-Instalaciones escolares seguras, inclusivas y sostenibles</v>
      </c>
      <c r="BK14983" t="str">
        <f t="shared" si="4927"/>
        <v>12-Construcción y ampliación de planteles escolares para el nivel inicial en la región Higuamo</v>
      </c>
      <c r="BL14983" t="str">
        <f t="shared" si="4928"/>
        <v>0052-Equipamiento de 2 aulas para el nivel inicial en el plantel educativo Fray Pedro de Córdova, municipio Yamasá, provincia Monte Plata.</v>
      </c>
      <c r="BM14983" t="str">
        <f t="shared" si="4929"/>
        <v>68-AMPLIACIÓN DEL PLANTEL EDUCATIVO PARA INICIAL DR. JOSÉ FRANCISCO PEÑA GÓMEZ, MUNICIPIO YAMASÁ, PROVINCIA MONTE PLATA.</v>
      </c>
      <c r="BN14983" t="str">
        <f t="shared" si="4930"/>
        <v>16018-AMPLIACIÓN DEL PLANTEL EDUCATIVO PARA INICIAL DR. JOSÉ FRANCISCO PEÑA GÓMEZ, MUNICIPIO YAMASÁ, PROVINCIA MONTE PLATA.</v>
      </c>
      <c r="BO14983" t="str">
        <f t="shared" si="4931"/>
        <v>09-REGION HIGUAMO</v>
      </c>
      <c r="BP14983" t="str">
        <f t="shared" si="4932"/>
        <v>29-MONTE PLATA</v>
      </c>
      <c r="BQ14983" t="str">
        <f t="shared" si="4933"/>
        <v>2023/06-Junio</v>
      </c>
    </row>
    <row r="14984" spans="1:69" x14ac:dyDescent="0.25">
      <c r="A14984" s="5" t="s">
        <v>33</v>
      </c>
      <c r="B14984" s="5" t="s">
        <v>34</v>
      </c>
      <c r="C14984" s="5" t="s">
        <v>1020</v>
      </c>
      <c r="D14984" s="5" t="s">
        <v>1021</v>
      </c>
      <c r="E14984" s="5" t="s">
        <v>1648</v>
      </c>
      <c r="F14984" s="5" t="s">
        <v>4415</v>
      </c>
      <c r="G14984" s="5" t="s">
        <v>4983</v>
      </c>
      <c r="H14984" s="5" t="s">
        <v>4984</v>
      </c>
      <c r="I14984" s="5" t="s">
        <v>6526</v>
      </c>
      <c r="J14984" s="5" t="s">
        <v>733</v>
      </c>
      <c r="K14984" s="5" t="s">
        <v>6557</v>
      </c>
      <c r="L14984" s="5" t="s">
        <v>6558</v>
      </c>
      <c r="M14984" s="5" t="s">
        <v>1020</v>
      </c>
      <c r="N14984" s="5" t="s">
        <v>414</v>
      </c>
      <c r="O14984" s="5" t="s">
        <v>415</v>
      </c>
      <c r="P14984" s="5" t="s">
        <v>265</v>
      </c>
      <c r="Q14984" s="5" t="s">
        <v>416</v>
      </c>
      <c r="R14984" s="5" t="s">
        <v>245</v>
      </c>
      <c r="S14984" s="5" t="s">
        <v>416</v>
      </c>
      <c r="T14984" s="5" t="s">
        <v>1034</v>
      </c>
      <c r="U14984" s="5" t="s">
        <v>1035</v>
      </c>
      <c r="V14984" s="5" t="s">
        <v>1066</v>
      </c>
      <c r="W14984" s="5" t="s">
        <v>1067</v>
      </c>
      <c r="X14984" s="5" t="s">
        <v>1385</v>
      </c>
      <c r="Y14984" s="5" t="s">
        <v>1386</v>
      </c>
      <c r="Z14984" s="5" t="s">
        <v>1485</v>
      </c>
      <c r="AA14984" s="5" t="s">
        <v>1486</v>
      </c>
      <c r="AB14984" s="5" t="s">
        <v>1167</v>
      </c>
      <c r="AC14984" s="5" t="s">
        <v>1539</v>
      </c>
      <c r="AD14984" s="5" t="s">
        <v>1163</v>
      </c>
      <c r="AE14984" s="5" t="s">
        <v>5494</v>
      </c>
      <c r="AF14984" s="5" t="s">
        <v>4434</v>
      </c>
      <c r="AG14984" s="5" t="s">
        <v>6566</v>
      </c>
      <c r="AH14984" s="5" t="s">
        <v>5182</v>
      </c>
      <c r="AI14984" s="5" t="s">
        <v>5618</v>
      </c>
      <c r="AJ14984" s="5" t="s">
        <v>959</v>
      </c>
      <c r="AK14984" s="5" t="s">
        <v>5619</v>
      </c>
      <c r="AL14984" s="5" t="s">
        <v>5618</v>
      </c>
      <c r="AM14984" s="5" t="s">
        <v>1378</v>
      </c>
      <c r="AN14984" s="5" t="s">
        <v>4555</v>
      </c>
      <c r="AO14984" s="5" t="s">
        <v>4556</v>
      </c>
      <c r="AP14984" s="5" t="s">
        <v>4557</v>
      </c>
      <c r="AQ14984" s="5" t="s">
        <v>67</v>
      </c>
      <c r="AR14984" s="5" t="s">
        <v>68</v>
      </c>
      <c r="AS14984" s="6">
        <v>0</v>
      </c>
      <c r="AT14984" s="6">
        <v>0</v>
      </c>
      <c r="AU14984" s="6">
        <v>0</v>
      </c>
      <c r="AV14984" s="6">
        <v>0</v>
      </c>
      <c r="AW14984" t="str">
        <f t="shared" si="4934"/>
        <v>1-ADMINISTRACION CENTRAL</v>
      </c>
      <c r="AX14984" t="str">
        <f t="shared" si="4914"/>
        <v>2-GASTOS</v>
      </c>
      <c r="AY14984" t="str">
        <f t="shared" si="4915"/>
        <v>2.2-Gastos de capital</v>
      </c>
      <c r="AZ14984" t="str">
        <f t="shared" si="4916"/>
        <v>2.2.2-Activos fijos (formación bruta de capital fijo)</v>
      </c>
      <c r="BA14984" t="str">
        <f t="shared" si="4917"/>
        <v>2.2.2.2-Maquinaria y equipo</v>
      </c>
      <c r="BB14984" t="str">
        <f t="shared" si="4918"/>
        <v>2.6.2.4.01-Mobiliario y equipo educacional y recreativo</v>
      </c>
      <c r="BC14984" t="str">
        <f t="shared" si="4919"/>
        <v>0206-MINISTERIO DE EDUCACIÓN</v>
      </c>
      <c r="BD14984" t="str">
        <f t="shared" si="4920"/>
        <v>01-MINISTERIO DE EDUCACION</v>
      </c>
      <c r="BE14984" t="str">
        <f t="shared" si="4921"/>
        <v>0001-MINISTERIO DE EDUCACION</v>
      </c>
      <c r="BF14984" t="str">
        <f t="shared" si="4922"/>
        <v>0000-NO APLICA</v>
      </c>
      <c r="BG14984" t="str">
        <f t="shared" si="4923"/>
        <v>4-SERVICIOS SOCIALES</v>
      </c>
      <c r="BH14984" t="str">
        <f t="shared" si="4924"/>
        <v>4.4-Educación</v>
      </c>
      <c r="BI14984" t="str">
        <f t="shared" si="4925"/>
        <v>4.4.01-Educación inicial</v>
      </c>
      <c r="BJ14984" t="str">
        <f t="shared" si="4926"/>
        <v>17-Instalaciones escolares seguras, inclusivas y sostenibles</v>
      </c>
      <c r="BK14984" t="str">
        <f t="shared" si="4927"/>
        <v>12-Construcción y ampliación de planteles escolares para el nivel inicial en la región Higuamo</v>
      </c>
      <c r="BL14984" t="str">
        <f t="shared" si="4928"/>
        <v>0052-Equipamiento de 2 aulas para el nivel inicial en el plantel educativo Fray Pedro de Córdova, municipio Yamasá, provincia Monte Plata.</v>
      </c>
      <c r="BM14984" t="str">
        <f t="shared" si="4929"/>
        <v>69-AMPLIACIÓN DEL PLANTEL EDUCATIVO PARA INICIAL LOS JOVILLOS, MUNICIPIO YAMASÁ, PROVINCIA MONTE PLATA.</v>
      </c>
      <c r="BN14984" t="str">
        <f t="shared" si="4930"/>
        <v>16019-AMPLIACIÓN DEL PLANTEL EDUCATIVO PARA INICIAL LOS JOVILLOS, MUNICIPIO YAMASÁ, PROVINCIA MONTE PLATA.</v>
      </c>
      <c r="BO14984" t="str">
        <f t="shared" si="4931"/>
        <v>09-REGION HIGUAMO</v>
      </c>
      <c r="BP14984" t="str">
        <f t="shared" si="4932"/>
        <v>29-MONTE PLATA</v>
      </c>
      <c r="BQ14984" t="str">
        <f t="shared" si="4933"/>
        <v>2023/06-Junio</v>
      </c>
    </row>
    <row r="14985" spans="1:69" x14ac:dyDescent="0.25">
      <c r="A14985" s="5" t="s">
        <v>33</v>
      </c>
      <c r="B14985" s="5" t="s">
        <v>34</v>
      </c>
      <c r="C14985" s="5" t="s">
        <v>1020</v>
      </c>
      <c r="D14985" s="5" t="s">
        <v>1021</v>
      </c>
      <c r="E14985" s="5" t="s">
        <v>1648</v>
      </c>
      <c r="F14985" s="5" t="s">
        <v>4415</v>
      </c>
      <c r="G14985" s="5" t="s">
        <v>4983</v>
      </c>
      <c r="H14985" s="5" t="s">
        <v>4984</v>
      </c>
      <c r="I14985" s="5" t="s">
        <v>6526</v>
      </c>
      <c r="J14985" s="5" t="s">
        <v>733</v>
      </c>
      <c r="K14985" s="5" t="s">
        <v>6557</v>
      </c>
      <c r="L14985" s="5" t="s">
        <v>6558</v>
      </c>
      <c r="M14985" s="5" t="s">
        <v>1020</v>
      </c>
      <c r="N14985" s="5" t="s">
        <v>414</v>
      </c>
      <c r="O14985" s="5" t="s">
        <v>415</v>
      </c>
      <c r="P14985" s="5" t="s">
        <v>265</v>
      </c>
      <c r="Q14985" s="5" t="s">
        <v>416</v>
      </c>
      <c r="R14985" s="5" t="s">
        <v>245</v>
      </c>
      <c r="S14985" s="5" t="s">
        <v>416</v>
      </c>
      <c r="T14985" s="5" t="s">
        <v>1034</v>
      </c>
      <c r="U14985" s="5" t="s">
        <v>1035</v>
      </c>
      <c r="V14985" s="5" t="s">
        <v>1066</v>
      </c>
      <c r="W14985" s="5" t="s">
        <v>1067</v>
      </c>
      <c r="X14985" s="5" t="s">
        <v>1385</v>
      </c>
      <c r="Y14985" s="5" t="s">
        <v>1386</v>
      </c>
      <c r="Z14985" s="5" t="s">
        <v>1485</v>
      </c>
      <c r="AA14985" s="5" t="s">
        <v>1486</v>
      </c>
      <c r="AB14985" s="5" t="s">
        <v>1167</v>
      </c>
      <c r="AC14985" s="5" t="s">
        <v>1539</v>
      </c>
      <c r="AD14985" s="5" t="s">
        <v>1163</v>
      </c>
      <c r="AE14985" s="5" t="s">
        <v>5494</v>
      </c>
      <c r="AF14985" s="5" t="s">
        <v>4434</v>
      </c>
      <c r="AG14985" s="5" t="s">
        <v>6566</v>
      </c>
      <c r="AH14985" s="5" t="s">
        <v>608</v>
      </c>
      <c r="AI14985" s="5" t="s">
        <v>5620</v>
      </c>
      <c r="AJ14985" s="5" t="s">
        <v>959</v>
      </c>
      <c r="AK14985" s="5" t="s">
        <v>5621</v>
      </c>
      <c r="AL14985" s="5" t="s">
        <v>5620</v>
      </c>
      <c r="AM14985" s="5" t="s">
        <v>1378</v>
      </c>
      <c r="AN14985" s="5" t="s">
        <v>4555</v>
      </c>
      <c r="AO14985" s="5" t="s">
        <v>4556</v>
      </c>
      <c r="AP14985" s="5" t="s">
        <v>4557</v>
      </c>
      <c r="AQ14985" s="5" t="s">
        <v>67</v>
      </c>
      <c r="AR14985" s="5" t="s">
        <v>68</v>
      </c>
      <c r="AS14985" s="6">
        <v>0</v>
      </c>
      <c r="AT14985" s="6">
        <v>0</v>
      </c>
      <c r="AU14985" s="6">
        <v>0</v>
      </c>
      <c r="AV14985" s="6">
        <v>0</v>
      </c>
      <c r="AW14985" t="str">
        <f t="shared" si="4934"/>
        <v>1-ADMINISTRACION CENTRAL</v>
      </c>
      <c r="AX14985" t="str">
        <f t="shared" si="4914"/>
        <v>2-GASTOS</v>
      </c>
      <c r="AY14985" t="str">
        <f t="shared" si="4915"/>
        <v>2.2-Gastos de capital</v>
      </c>
      <c r="AZ14985" t="str">
        <f t="shared" si="4916"/>
        <v>2.2.2-Activos fijos (formación bruta de capital fijo)</v>
      </c>
      <c r="BA14985" t="str">
        <f t="shared" si="4917"/>
        <v>2.2.2.2-Maquinaria y equipo</v>
      </c>
      <c r="BB14985" t="str">
        <f t="shared" si="4918"/>
        <v>2.6.2.4.01-Mobiliario y equipo educacional y recreativo</v>
      </c>
      <c r="BC14985" t="str">
        <f t="shared" si="4919"/>
        <v>0206-MINISTERIO DE EDUCACIÓN</v>
      </c>
      <c r="BD14985" t="str">
        <f t="shared" si="4920"/>
        <v>01-MINISTERIO DE EDUCACION</v>
      </c>
      <c r="BE14985" t="str">
        <f t="shared" si="4921"/>
        <v>0001-MINISTERIO DE EDUCACION</v>
      </c>
      <c r="BF14985" t="str">
        <f t="shared" si="4922"/>
        <v>0000-NO APLICA</v>
      </c>
      <c r="BG14985" t="str">
        <f t="shared" si="4923"/>
        <v>4-SERVICIOS SOCIALES</v>
      </c>
      <c r="BH14985" t="str">
        <f t="shared" si="4924"/>
        <v>4.4-Educación</v>
      </c>
      <c r="BI14985" t="str">
        <f t="shared" si="4925"/>
        <v>4.4.01-Educación inicial</v>
      </c>
      <c r="BJ14985" t="str">
        <f t="shared" si="4926"/>
        <v>17-Instalaciones escolares seguras, inclusivas y sostenibles</v>
      </c>
      <c r="BK14985" t="str">
        <f t="shared" si="4927"/>
        <v>12-Construcción y ampliación de planteles escolares para el nivel inicial en la región Higuamo</v>
      </c>
      <c r="BL14985" t="str">
        <f t="shared" si="4928"/>
        <v>0052-Equipamiento de 2 aulas para el nivel inicial en el plantel educativo Fray Pedro de Córdova, municipio Yamasá, provincia Monte Plata.</v>
      </c>
      <c r="BM14985" t="str">
        <f t="shared" si="4929"/>
        <v>70-AMPLIACIÓN DEL PLANTEL EDUCATIVO PARA INICIAL LA CEJA, MUNICIPIO YAMASÁ, PROVINCIA MONTE PLATA.</v>
      </c>
      <c r="BN14985" t="str">
        <f t="shared" si="4930"/>
        <v>16020-AMPLIACIÓN DEL PLANTEL EDUCATIVO PARA INICIAL LA CEJA, MUNICIPIO YAMASÁ, PROVINCIA MONTE PLATA.</v>
      </c>
      <c r="BO14985" t="str">
        <f t="shared" si="4931"/>
        <v>09-REGION HIGUAMO</v>
      </c>
      <c r="BP14985" t="str">
        <f t="shared" si="4932"/>
        <v>29-MONTE PLATA</v>
      </c>
      <c r="BQ14985" t="str">
        <f t="shared" si="4933"/>
        <v>2023/06-Junio</v>
      </c>
    </row>
    <row r="14986" spans="1:69" x14ac:dyDescent="0.25">
      <c r="A14986" s="5" t="s">
        <v>33</v>
      </c>
      <c r="B14986" s="5" t="s">
        <v>34</v>
      </c>
      <c r="C14986" s="5" t="s">
        <v>1020</v>
      </c>
      <c r="D14986" s="5" t="s">
        <v>1021</v>
      </c>
      <c r="E14986" s="5" t="s">
        <v>1648</v>
      </c>
      <c r="F14986" s="5" t="s">
        <v>4415</v>
      </c>
      <c r="G14986" s="5" t="s">
        <v>4983</v>
      </c>
      <c r="H14986" s="5" t="s">
        <v>4984</v>
      </c>
      <c r="I14986" s="5" t="s">
        <v>6526</v>
      </c>
      <c r="J14986" s="5" t="s">
        <v>733</v>
      </c>
      <c r="K14986" s="5" t="s">
        <v>6557</v>
      </c>
      <c r="L14986" s="5" t="s">
        <v>6558</v>
      </c>
      <c r="M14986" s="5" t="s">
        <v>1020</v>
      </c>
      <c r="N14986" s="5" t="s">
        <v>414</v>
      </c>
      <c r="O14986" s="5" t="s">
        <v>415</v>
      </c>
      <c r="P14986" s="5" t="s">
        <v>265</v>
      </c>
      <c r="Q14986" s="5" t="s">
        <v>416</v>
      </c>
      <c r="R14986" s="5" t="s">
        <v>245</v>
      </c>
      <c r="S14986" s="5" t="s">
        <v>416</v>
      </c>
      <c r="T14986" s="5" t="s">
        <v>1034</v>
      </c>
      <c r="U14986" s="5" t="s">
        <v>1035</v>
      </c>
      <c r="V14986" s="5" t="s">
        <v>1066</v>
      </c>
      <c r="W14986" s="5" t="s">
        <v>1067</v>
      </c>
      <c r="X14986" s="5" t="s">
        <v>1385</v>
      </c>
      <c r="Y14986" s="5" t="s">
        <v>1386</v>
      </c>
      <c r="Z14986" s="5" t="s">
        <v>1485</v>
      </c>
      <c r="AA14986" s="5" t="s">
        <v>1486</v>
      </c>
      <c r="AB14986" s="5" t="s">
        <v>1167</v>
      </c>
      <c r="AC14986" s="5" t="s">
        <v>1539</v>
      </c>
      <c r="AD14986" s="5" t="s">
        <v>1163</v>
      </c>
      <c r="AE14986" s="5" t="s">
        <v>5494</v>
      </c>
      <c r="AF14986" s="5" t="s">
        <v>4434</v>
      </c>
      <c r="AG14986" s="5" t="s">
        <v>6566</v>
      </c>
      <c r="AH14986" s="5" t="s">
        <v>4594</v>
      </c>
      <c r="AI14986" s="5" t="s">
        <v>5622</v>
      </c>
      <c r="AJ14986" s="5" t="s">
        <v>959</v>
      </c>
      <c r="AK14986" s="5" t="s">
        <v>5623</v>
      </c>
      <c r="AL14986" s="5" t="s">
        <v>5622</v>
      </c>
      <c r="AM14986" s="5" t="s">
        <v>1378</v>
      </c>
      <c r="AN14986" s="5" t="s">
        <v>4555</v>
      </c>
      <c r="AO14986" s="5" t="s">
        <v>4556</v>
      </c>
      <c r="AP14986" s="5" t="s">
        <v>4557</v>
      </c>
      <c r="AQ14986" s="5" t="s">
        <v>67</v>
      </c>
      <c r="AR14986" s="5" t="s">
        <v>68</v>
      </c>
      <c r="AS14986" s="6">
        <v>0</v>
      </c>
      <c r="AT14986" s="6">
        <v>0</v>
      </c>
      <c r="AU14986" s="6">
        <v>0</v>
      </c>
      <c r="AV14986" s="6">
        <v>0</v>
      </c>
      <c r="AW14986" t="str">
        <f t="shared" si="4934"/>
        <v>1-ADMINISTRACION CENTRAL</v>
      </c>
      <c r="AX14986" t="str">
        <f t="shared" si="4914"/>
        <v>2-GASTOS</v>
      </c>
      <c r="AY14986" t="str">
        <f t="shared" si="4915"/>
        <v>2.2-Gastos de capital</v>
      </c>
      <c r="AZ14986" t="str">
        <f t="shared" si="4916"/>
        <v>2.2.2-Activos fijos (formación bruta de capital fijo)</v>
      </c>
      <c r="BA14986" t="str">
        <f t="shared" si="4917"/>
        <v>2.2.2.2-Maquinaria y equipo</v>
      </c>
      <c r="BB14986" t="str">
        <f t="shared" si="4918"/>
        <v>2.6.2.4.01-Mobiliario y equipo educacional y recreativo</v>
      </c>
      <c r="BC14986" t="str">
        <f t="shared" si="4919"/>
        <v>0206-MINISTERIO DE EDUCACIÓN</v>
      </c>
      <c r="BD14986" t="str">
        <f t="shared" si="4920"/>
        <v>01-MINISTERIO DE EDUCACION</v>
      </c>
      <c r="BE14986" t="str">
        <f t="shared" si="4921"/>
        <v>0001-MINISTERIO DE EDUCACION</v>
      </c>
      <c r="BF14986" t="str">
        <f t="shared" si="4922"/>
        <v>0000-NO APLICA</v>
      </c>
      <c r="BG14986" t="str">
        <f t="shared" si="4923"/>
        <v>4-SERVICIOS SOCIALES</v>
      </c>
      <c r="BH14986" t="str">
        <f t="shared" si="4924"/>
        <v>4.4-Educación</v>
      </c>
      <c r="BI14986" t="str">
        <f t="shared" si="4925"/>
        <v>4.4.01-Educación inicial</v>
      </c>
      <c r="BJ14986" t="str">
        <f t="shared" si="4926"/>
        <v>17-Instalaciones escolares seguras, inclusivas y sostenibles</v>
      </c>
      <c r="BK14986" t="str">
        <f t="shared" si="4927"/>
        <v>12-Construcción y ampliación de planteles escolares para el nivel inicial en la región Higuamo</v>
      </c>
      <c r="BL14986" t="str">
        <f t="shared" si="4928"/>
        <v>0052-Equipamiento de 2 aulas para el nivel inicial en el plantel educativo Fray Pedro de Córdova, municipio Yamasá, provincia Monte Plata.</v>
      </c>
      <c r="BM14986" t="str">
        <f t="shared" si="4929"/>
        <v>71-AMPLIACIÓN DEL PLANTEL EDUCATIVO PARA INICIAL DR. JOSÉ FRANCISCO PEÑA GÓMEZ, MUNICIPIO MONTE PLATA, PROVINCIA MONTE PLATA.</v>
      </c>
      <c r="BN14986" t="str">
        <f t="shared" si="4930"/>
        <v>16021-AMPLIACIÓN DEL PLANTEL EDUCATIVO PARA INICIAL DR. JOSÉ FRANCISCO PEÑA GÓMEZ, MUNICIPIO MONTE PLATA, PROVINCIA MONTE PLATA.</v>
      </c>
      <c r="BO14986" t="str">
        <f t="shared" si="4931"/>
        <v>09-REGION HIGUAMO</v>
      </c>
      <c r="BP14986" t="str">
        <f t="shared" si="4932"/>
        <v>29-MONTE PLATA</v>
      </c>
      <c r="BQ14986" t="str">
        <f t="shared" si="4933"/>
        <v>2023/06-Junio</v>
      </c>
    </row>
    <row r="14987" spans="1:69" x14ac:dyDescent="0.25">
      <c r="A14987" s="5" t="s">
        <v>33</v>
      </c>
      <c r="B14987" s="5" t="s">
        <v>34</v>
      </c>
      <c r="C14987" s="5" t="s">
        <v>1020</v>
      </c>
      <c r="D14987" s="5" t="s">
        <v>1021</v>
      </c>
      <c r="E14987" s="5" t="s">
        <v>1648</v>
      </c>
      <c r="F14987" s="5" t="s">
        <v>4415</v>
      </c>
      <c r="G14987" s="5" t="s">
        <v>4983</v>
      </c>
      <c r="H14987" s="5" t="s">
        <v>4984</v>
      </c>
      <c r="I14987" s="5" t="s">
        <v>6526</v>
      </c>
      <c r="J14987" s="5" t="s">
        <v>733</v>
      </c>
      <c r="K14987" s="5" t="s">
        <v>6557</v>
      </c>
      <c r="L14987" s="5" t="s">
        <v>6558</v>
      </c>
      <c r="M14987" s="5" t="s">
        <v>1020</v>
      </c>
      <c r="N14987" s="5" t="s">
        <v>414</v>
      </c>
      <c r="O14987" s="5" t="s">
        <v>415</v>
      </c>
      <c r="P14987" s="5" t="s">
        <v>265</v>
      </c>
      <c r="Q14987" s="5" t="s">
        <v>416</v>
      </c>
      <c r="R14987" s="5" t="s">
        <v>245</v>
      </c>
      <c r="S14987" s="5" t="s">
        <v>416</v>
      </c>
      <c r="T14987" s="5" t="s">
        <v>1034</v>
      </c>
      <c r="U14987" s="5" t="s">
        <v>1035</v>
      </c>
      <c r="V14987" s="5" t="s">
        <v>1066</v>
      </c>
      <c r="W14987" s="5" t="s">
        <v>1067</v>
      </c>
      <c r="X14987" s="5" t="s">
        <v>1385</v>
      </c>
      <c r="Y14987" s="5" t="s">
        <v>1386</v>
      </c>
      <c r="Z14987" s="5" t="s">
        <v>1485</v>
      </c>
      <c r="AA14987" s="5" t="s">
        <v>1486</v>
      </c>
      <c r="AB14987" s="5" t="s">
        <v>1167</v>
      </c>
      <c r="AC14987" s="5" t="s">
        <v>1539</v>
      </c>
      <c r="AD14987" s="5" t="s">
        <v>1163</v>
      </c>
      <c r="AE14987" s="5" t="s">
        <v>5494</v>
      </c>
      <c r="AF14987" s="5" t="s">
        <v>4434</v>
      </c>
      <c r="AG14987" s="5" t="s">
        <v>6566</v>
      </c>
      <c r="AH14987" s="5" t="s">
        <v>4597</v>
      </c>
      <c r="AI14987" s="5" t="s">
        <v>5624</v>
      </c>
      <c r="AJ14987" s="5" t="s">
        <v>959</v>
      </c>
      <c r="AK14987" s="5" t="s">
        <v>5625</v>
      </c>
      <c r="AL14987" s="5" t="s">
        <v>5624</v>
      </c>
      <c r="AM14987" s="5" t="s">
        <v>1378</v>
      </c>
      <c r="AN14987" s="5" t="s">
        <v>4555</v>
      </c>
      <c r="AO14987" s="5" t="s">
        <v>4556</v>
      </c>
      <c r="AP14987" s="5" t="s">
        <v>4557</v>
      </c>
      <c r="AQ14987" s="5" t="s">
        <v>67</v>
      </c>
      <c r="AR14987" s="5" t="s">
        <v>68</v>
      </c>
      <c r="AS14987" s="6">
        <v>0</v>
      </c>
      <c r="AT14987" s="6">
        <v>0</v>
      </c>
      <c r="AU14987" s="6">
        <v>0</v>
      </c>
      <c r="AV14987" s="6">
        <v>0</v>
      </c>
      <c r="AW14987" t="str">
        <f t="shared" si="4934"/>
        <v>1-ADMINISTRACION CENTRAL</v>
      </c>
      <c r="AX14987" t="str">
        <f t="shared" si="4914"/>
        <v>2-GASTOS</v>
      </c>
      <c r="AY14987" t="str">
        <f t="shared" si="4915"/>
        <v>2.2-Gastos de capital</v>
      </c>
      <c r="AZ14987" t="str">
        <f t="shared" si="4916"/>
        <v>2.2.2-Activos fijos (formación bruta de capital fijo)</v>
      </c>
      <c r="BA14987" t="str">
        <f t="shared" si="4917"/>
        <v>2.2.2.2-Maquinaria y equipo</v>
      </c>
      <c r="BB14987" t="str">
        <f t="shared" si="4918"/>
        <v>2.6.2.4.01-Mobiliario y equipo educacional y recreativo</v>
      </c>
      <c r="BC14987" t="str">
        <f t="shared" si="4919"/>
        <v>0206-MINISTERIO DE EDUCACIÓN</v>
      </c>
      <c r="BD14987" t="str">
        <f t="shared" si="4920"/>
        <v>01-MINISTERIO DE EDUCACION</v>
      </c>
      <c r="BE14987" t="str">
        <f t="shared" si="4921"/>
        <v>0001-MINISTERIO DE EDUCACION</v>
      </c>
      <c r="BF14987" t="str">
        <f t="shared" si="4922"/>
        <v>0000-NO APLICA</v>
      </c>
      <c r="BG14987" t="str">
        <f t="shared" si="4923"/>
        <v>4-SERVICIOS SOCIALES</v>
      </c>
      <c r="BH14987" t="str">
        <f t="shared" si="4924"/>
        <v>4.4-Educación</v>
      </c>
      <c r="BI14987" t="str">
        <f t="shared" si="4925"/>
        <v>4.4.01-Educación inicial</v>
      </c>
      <c r="BJ14987" t="str">
        <f t="shared" si="4926"/>
        <v>17-Instalaciones escolares seguras, inclusivas y sostenibles</v>
      </c>
      <c r="BK14987" t="str">
        <f t="shared" si="4927"/>
        <v>12-Construcción y ampliación de planteles escolares para el nivel inicial en la región Higuamo</v>
      </c>
      <c r="BL14987" t="str">
        <f t="shared" si="4928"/>
        <v>0052-Equipamiento de 2 aulas para el nivel inicial en el plantel educativo Fray Pedro de Córdova, municipio Yamasá, provincia Monte Plata.</v>
      </c>
      <c r="BM14987" t="str">
        <f t="shared" si="4929"/>
        <v>72-AMPLIACIÓN DEL PLANTEL EDUCATIVO PARA INICIAL DON JUAN, MUNICIPIO MONTE PLATA, PROVINCIA MONTE PLATA.</v>
      </c>
      <c r="BN14987" t="str">
        <f t="shared" si="4930"/>
        <v>16022-AMPLIACIÓN DEL PLANTEL EDUCATIVO PARA INICIAL DON JUAN, MUNICIPIO MONTE PLATA, PROVINCIA MONTE PLATA.</v>
      </c>
      <c r="BO14987" t="str">
        <f t="shared" si="4931"/>
        <v>09-REGION HIGUAMO</v>
      </c>
      <c r="BP14987" t="str">
        <f t="shared" si="4932"/>
        <v>29-MONTE PLATA</v>
      </c>
      <c r="BQ14987" t="str">
        <f t="shared" si="4933"/>
        <v>2023/06-Junio</v>
      </c>
    </row>
    <row r="14988" spans="1:69" x14ac:dyDescent="0.25">
      <c r="A14988" s="5" t="s">
        <v>33</v>
      </c>
      <c r="B14988" s="5" t="s">
        <v>34</v>
      </c>
      <c r="C14988" s="5" t="s">
        <v>1020</v>
      </c>
      <c r="D14988" s="5" t="s">
        <v>1021</v>
      </c>
      <c r="E14988" s="5" t="s">
        <v>1648</v>
      </c>
      <c r="F14988" s="5" t="s">
        <v>4415</v>
      </c>
      <c r="G14988" s="5" t="s">
        <v>4983</v>
      </c>
      <c r="H14988" s="5" t="s">
        <v>4984</v>
      </c>
      <c r="I14988" s="5" t="s">
        <v>6526</v>
      </c>
      <c r="J14988" s="5" t="s">
        <v>733</v>
      </c>
      <c r="K14988" s="5" t="s">
        <v>6557</v>
      </c>
      <c r="L14988" s="5" t="s">
        <v>6558</v>
      </c>
      <c r="M14988" s="5" t="s">
        <v>1020</v>
      </c>
      <c r="N14988" s="5" t="s">
        <v>414</v>
      </c>
      <c r="O14988" s="5" t="s">
        <v>415</v>
      </c>
      <c r="P14988" s="5" t="s">
        <v>265</v>
      </c>
      <c r="Q14988" s="5" t="s">
        <v>416</v>
      </c>
      <c r="R14988" s="5" t="s">
        <v>245</v>
      </c>
      <c r="S14988" s="5" t="s">
        <v>416</v>
      </c>
      <c r="T14988" s="5" t="s">
        <v>1034</v>
      </c>
      <c r="U14988" s="5" t="s">
        <v>1035</v>
      </c>
      <c r="V14988" s="5" t="s">
        <v>1066</v>
      </c>
      <c r="W14988" s="5" t="s">
        <v>1067</v>
      </c>
      <c r="X14988" s="5" t="s">
        <v>1385</v>
      </c>
      <c r="Y14988" s="5" t="s">
        <v>1386</v>
      </c>
      <c r="Z14988" s="5" t="s">
        <v>1485</v>
      </c>
      <c r="AA14988" s="5" t="s">
        <v>1486</v>
      </c>
      <c r="AB14988" s="5" t="s">
        <v>1167</v>
      </c>
      <c r="AC14988" s="5" t="s">
        <v>1539</v>
      </c>
      <c r="AD14988" s="5" t="s">
        <v>1163</v>
      </c>
      <c r="AE14988" s="5" t="s">
        <v>5494</v>
      </c>
      <c r="AF14988" s="5" t="s">
        <v>4434</v>
      </c>
      <c r="AG14988" s="5" t="s">
        <v>6566</v>
      </c>
      <c r="AH14988" s="5" t="s">
        <v>5121</v>
      </c>
      <c r="AI14988" s="5" t="s">
        <v>5626</v>
      </c>
      <c r="AJ14988" s="5" t="s">
        <v>959</v>
      </c>
      <c r="AK14988" s="5" t="s">
        <v>5627</v>
      </c>
      <c r="AL14988" s="5" t="s">
        <v>5626</v>
      </c>
      <c r="AM14988" s="5" t="s">
        <v>1378</v>
      </c>
      <c r="AN14988" s="5" t="s">
        <v>4555</v>
      </c>
      <c r="AO14988" s="5" t="s">
        <v>4556</v>
      </c>
      <c r="AP14988" s="5" t="s">
        <v>4557</v>
      </c>
      <c r="AQ14988" s="5" t="s">
        <v>67</v>
      </c>
      <c r="AR14988" s="5" t="s">
        <v>68</v>
      </c>
      <c r="AS14988" s="6">
        <v>0</v>
      </c>
      <c r="AT14988" s="6">
        <v>0</v>
      </c>
      <c r="AU14988" s="6">
        <v>0</v>
      </c>
      <c r="AV14988" s="6">
        <v>0</v>
      </c>
      <c r="AW14988" t="str">
        <f t="shared" si="4934"/>
        <v>1-ADMINISTRACION CENTRAL</v>
      </c>
      <c r="AX14988" t="str">
        <f t="shared" si="4914"/>
        <v>2-GASTOS</v>
      </c>
      <c r="AY14988" t="str">
        <f t="shared" si="4915"/>
        <v>2.2-Gastos de capital</v>
      </c>
      <c r="AZ14988" t="str">
        <f t="shared" si="4916"/>
        <v>2.2.2-Activos fijos (formación bruta de capital fijo)</v>
      </c>
      <c r="BA14988" t="str">
        <f t="shared" si="4917"/>
        <v>2.2.2.2-Maquinaria y equipo</v>
      </c>
      <c r="BB14988" t="str">
        <f t="shared" si="4918"/>
        <v>2.6.2.4.01-Mobiliario y equipo educacional y recreativo</v>
      </c>
      <c r="BC14988" t="str">
        <f t="shared" si="4919"/>
        <v>0206-MINISTERIO DE EDUCACIÓN</v>
      </c>
      <c r="BD14988" t="str">
        <f t="shared" si="4920"/>
        <v>01-MINISTERIO DE EDUCACION</v>
      </c>
      <c r="BE14988" t="str">
        <f t="shared" si="4921"/>
        <v>0001-MINISTERIO DE EDUCACION</v>
      </c>
      <c r="BF14988" t="str">
        <f t="shared" si="4922"/>
        <v>0000-NO APLICA</v>
      </c>
      <c r="BG14988" t="str">
        <f t="shared" si="4923"/>
        <v>4-SERVICIOS SOCIALES</v>
      </c>
      <c r="BH14988" t="str">
        <f t="shared" si="4924"/>
        <v>4.4-Educación</v>
      </c>
      <c r="BI14988" t="str">
        <f t="shared" si="4925"/>
        <v>4.4.01-Educación inicial</v>
      </c>
      <c r="BJ14988" t="str">
        <f t="shared" si="4926"/>
        <v>17-Instalaciones escolares seguras, inclusivas y sostenibles</v>
      </c>
      <c r="BK14988" t="str">
        <f t="shared" si="4927"/>
        <v>12-Construcción y ampliación de planteles escolares para el nivel inicial en la región Higuamo</v>
      </c>
      <c r="BL14988" t="str">
        <f t="shared" si="4928"/>
        <v>0052-Equipamiento de 2 aulas para el nivel inicial en el plantel educativo Fray Pedro de Córdova, municipio Yamasá, provincia Monte Plata.</v>
      </c>
      <c r="BM14988" t="str">
        <f t="shared" si="4929"/>
        <v>73-AMPLIACIÓN DEL PLANTEL EDUCATIVO PARA INICIAL CHIRINO, MUNICIPIO MONTE PLATA, PROVINCIA MONTE PLATA.</v>
      </c>
      <c r="BN14988" t="str">
        <f t="shared" si="4930"/>
        <v>16023-AMPLIACIÓN DEL PLANTEL EDUCATIVO PARA INICIAL CHIRINO, MUNICIPIO MONTE PLATA, PROVINCIA MONTE PLATA.</v>
      </c>
      <c r="BO14988" t="str">
        <f t="shared" si="4931"/>
        <v>09-REGION HIGUAMO</v>
      </c>
      <c r="BP14988" t="str">
        <f t="shared" si="4932"/>
        <v>29-MONTE PLATA</v>
      </c>
      <c r="BQ14988" t="str">
        <f t="shared" si="4933"/>
        <v>2023/06-Junio</v>
      </c>
    </row>
    <row r="14989" spans="1:69" x14ac:dyDescent="0.25">
      <c r="A14989" s="5" t="s">
        <v>33</v>
      </c>
      <c r="B14989" s="5" t="s">
        <v>34</v>
      </c>
      <c r="C14989" s="5" t="s">
        <v>1020</v>
      </c>
      <c r="D14989" s="5" t="s">
        <v>1021</v>
      </c>
      <c r="E14989" s="5" t="s">
        <v>1648</v>
      </c>
      <c r="F14989" s="5" t="s">
        <v>4415</v>
      </c>
      <c r="G14989" s="5" t="s">
        <v>4983</v>
      </c>
      <c r="H14989" s="5" t="s">
        <v>4984</v>
      </c>
      <c r="I14989" s="5" t="s">
        <v>6526</v>
      </c>
      <c r="J14989" s="5" t="s">
        <v>733</v>
      </c>
      <c r="K14989" s="5" t="s">
        <v>6557</v>
      </c>
      <c r="L14989" s="5" t="s">
        <v>6558</v>
      </c>
      <c r="M14989" s="5" t="s">
        <v>1020</v>
      </c>
      <c r="N14989" s="5" t="s">
        <v>414</v>
      </c>
      <c r="O14989" s="5" t="s">
        <v>415</v>
      </c>
      <c r="P14989" s="5" t="s">
        <v>265</v>
      </c>
      <c r="Q14989" s="5" t="s">
        <v>416</v>
      </c>
      <c r="R14989" s="5" t="s">
        <v>245</v>
      </c>
      <c r="S14989" s="5" t="s">
        <v>416</v>
      </c>
      <c r="T14989" s="5" t="s">
        <v>1034</v>
      </c>
      <c r="U14989" s="5" t="s">
        <v>1035</v>
      </c>
      <c r="V14989" s="5" t="s">
        <v>1066</v>
      </c>
      <c r="W14989" s="5" t="s">
        <v>1067</v>
      </c>
      <c r="X14989" s="5" t="s">
        <v>1385</v>
      </c>
      <c r="Y14989" s="5" t="s">
        <v>1386</v>
      </c>
      <c r="Z14989" s="5" t="s">
        <v>1485</v>
      </c>
      <c r="AA14989" s="5" t="s">
        <v>1486</v>
      </c>
      <c r="AB14989" s="5" t="s">
        <v>1167</v>
      </c>
      <c r="AC14989" s="5" t="s">
        <v>1539</v>
      </c>
      <c r="AD14989" s="5" t="s">
        <v>1163</v>
      </c>
      <c r="AE14989" s="5" t="s">
        <v>5494</v>
      </c>
      <c r="AF14989" s="5" t="s">
        <v>4434</v>
      </c>
      <c r="AG14989" s="5" t="s">
        <v>6566</v>
      </c>
      <c r="AH14989" s="5" t="s">
        <v>5108</v>
      </c>
      <c r="AI14989" s="5" t="s">
        <v>5628</v>
      </c>
      <c r="AJ14989" s="5" t="s">
        <v>959</v>
      </c>
      <c r="AK14989" s="5" t="s">
        <v>5629</v>
      </c>
      <c r="AL14989" s="5" t="s">
        <v>5628</v>
      </c>
      <c r="AM14989" s="5" t="s">
        <v>1378</v>
      </c>
      <c r="AN14989" s="5" t="s">
        <v>4555</v>
      </c>
      <c r="AO14989" s="5" t="s">
        <v>4556</v>
      </c>
      <c r="AP14989" s="5" t="s">
        <v>4557</v>
      </c>
      <c r="AQ14989" s="5" t="s">
        <v>67</v>
      </c>
      <c r="AR14989" s="5" t="s">
        <v>68</v>
      </c>
      <c r="AS14989" s="6">
        <v>0</v>
      </c>
      <c r="AT14989" s="6">
        <v>0</v>
      </c>
      <c r="AU14989" s="6">
        <v>0</v>
      </c>
      <c r="AV14989" s="6">
        <v>0</v>
      </c>
      <c r="AW14989" t="str">
        <f t="shared" si="4934"/>
        <v>1-ADMINISTRACION CENTRAL</v>
      </c>
      <c r="AX14989" t="str">
        <f t="shared" si="4914"/>
        <v>2-GASTOS</v>
      </c>
      <c r="AY14989" t="str">
        <f t="shared" si="4915"/>
        <v>2.2-Gastos de capital</v>
      </c>
      <c r="AZ14989" t="str">
        <f t="shared" si="4916"/>
        <v>2.2.2-Activos fijos (formación bruta de capital fijo)</v>
      </c>
      <c r="BA14989" t="str">
        <f t="shared" si="4917"/>
        <v>2.2.2.2-Maquinaria y equipo</v>
      </c>
      <c r="BB14989" t="str">
        <f t="shared" si="4918"/>
        <v>2.6.2.4.01-Mobiliario y equipo educacional y recreativo</v>
      </c>
      <c r="BC14989" t="str">
        <f t="shared" si="4919"/>
        <v>0206-MINISTERIO DE EDUCACIÓN</v>
      </c>
      <c r="BD14989" t="str">
        <f t="shared" si="4920"/>
        <v>01-MINISTERIO DE EDUCACION</v>
      </c>
      <c r="BE14989" t="str">
        <f t="shared" si="4921"/>
        <v>0001-MINISTERIO DE EDUCACION</v>
      </c>
      <c r="BF14989" t="str">
        <f t="shared" si="4922"/>
        <v>0000-NO APLICA</v>
      </c>
      <c r="BG14989" t="str">
        <f t="shared" si="4923"/>
        <v>4-SERVICIOS SOCIALES</v>
      </c>
      <c r="BH14989" t="str">
        <f t="shared" si="4924"/>
        <v>4.4-Educación</v>
      </c>
      <c r="BI14989" t="str">
        <f t="shared" si="4925"/>
        <v>4.4.01-Educación inicial</v>
      </c>
      <c r="BJ14989" t="str">
        <f t="shared" si="4926"/>
        <v>17-Instalaciones escolares seguras, inclusivas y sostenibles</v>
      </c>
      <c r="BK14989" t="str">
        <f t="shared" si="4927"/>
        <v>12-Construcción y ampliación de planteles escolares para el nivel inicial en la región Higuamo</v>
      </c>
      <c r="BL14989" t="str">
        <f t="shared" si="4928"/>
        <v>0052-Equipamiento de 2 aulas para el nivel inicial en el plantel educativo Fray Pedro de Córdova, municipio Yamasá, provincia Monte Plata.</v>
      </c>
      <c r="BM14989" t="str">
        <f t="shared" si="4929"/>
        <v>74-AMPLIACIÓN DEL PLANTEL EDUCATIVO PARA INICIAL EL BOSQUE, MUNICIPIO MONTE PLATA, PROVINCIA MONTE PLATA.</v>
      </c>
      <c r="BN14989" t="str">
        <f t="shared" si="4930"/>
        <v>16024-AMPLIACIÓN DEL PLANTEL EDUCATIVO PARA INICIAL EL BOSQUE, MUNICIPIO MONTE PLATA, PROVINCIA MONTE PLATA.</v>
      </c>
      <c r="BO14989" t="str">
        <f t="shared" si="4931"/>
        <v>09-REGION HIGUAMO</v>
      </c>
      <c r="BP14989" t="str">
        <f t="shared" si="4932"/>
        <v>29-MONTE PLATA</v>
      </c>
      <c r="BQ14989" t="str">
        <f t="shared" si="4933"/>
        <v>2023/06-Junio</v>
      </c>
    </row>
    <row r="14990" spans="1:69" x14ac:dyDescent="0.25">
      <c r="A14990" s="5" t="s">
        <v>33</v>
      </c>
      <c r="B14990" s="5" t="s">
        <v>34</v>
      </c>
      <c r="C14990" s="5" t="s">
        <v>1020</v>
      </c>
      <c r="D14990" s="5" t="s">
        <v>1021</v>
      </c>
      <c r="E14990" s="5" t="s">
        <v>1648</v>
      </c>
      <c r="F14990" s="5" t="s">
        <v>4415</v>
      </c>
      <c r="G14990" s="5" t="s">
        <v>4983</v>
      </c>
      <c r="H14990" s="5" t="s">
        <v>4984</v>
      </c>
      <c r="I14990" s="5" t="s">
        <v>6526</v>
      </c>
      <c r="J14990" s="5" t="s">
        <v>733</v>
      </c>
      <c r="K14990" s="5" t="s">
        <v>6557</v>
      </c>
      <c r="L14990" s="5" t="s">
        <v>6558</v>
      </c>
      <c r="M14990" s="5" t="s">
        <v>1020</v>
      </c>
      <c r="N14990" s="5" t="s">
        <v>414</v>
      </c>
      <c r="O14990" s="5" t="s">
        <v>415</v>
      </c>
      <c r="P14990" s="5" t="s">
        <v>265</v>
      </c>
      <c r="Q14990" s="5" t="s">
        <v>416</v>
      </c>
      <c r="R14990" s="5" t="s">
        <v>245</v>
      </c>
      <c r="S14990" s="5" t="s">
        <v>416</v>
      </c>
      <c r="T14990" s="5" t="s">
        <v>1034</v>
      </c>
      <c r="U14990" s="5" t="s">
        <v>1035</v>
      </c>
      <c r="V14990" s="5" t="s">
        <v>1066</v>
      </c>
      <c r="W14990" s="5" t="s">
        <v>1067</v>
      </c>
      <c r="X14990" s="5" t="s">
        <v>1385</v>
      </c>
      <c r="Y14990" s="5" t="s">
        <v>1386</v>
      </c>
      <c r="Z14990" s="5" t="s">
        <v>1485</v>
      </c>
      <c r="AA14990" s="5" t="s">
        <v>1486</v>
      </c>
      <c r="AB14990" s="5" t="s">
        <v>1167</v>
      </c>
      <c r="AC14990" s="5" t="s">
        <v>1539</v>
      </c>
      <c r="AD14990" s="5" t="s">
        <v>1163</v>
      </c>
      <c r="AE14990" s="5" t="s">
        <v>5494</v>
      </c>
      <c r="AF14990" s="5" t="s">
        <v>4434</v>
      </c>
      <c r="AG14990" s="5" t="s">
        <v>6566</v>
      </c>
      <c r="AH14990" s="5" t="s">
        <v>4600</v>
      </c>
      <c r="AI14990" s="5" t="s">
        <v>5630</v>
      </c>
      <c r="AJ14990" s="5" t="s">
        <v>959</v>
      </c>
      <c r="AK14990" s="5" t="s">
        <v>5631</v>
      </c>
      <c r="AL14990" s="5" t="s">
        <v>5630</v>
      </c>
      <c r="AM14990" s="5" t="s">
        <v>1378</v>
      </c>
      <c r="AN14990" s="5" t="s">
        <v>4555</v>
      </c>
      <c r="AO14990" s="5" t="s">
        <v>4556</v>
      </c>
      <c r="AP14990" s="5" t="s">
        <v>4557</v>
      </c>
      <c r="AQ14990" s="5" t="s">
        <v>67</v>
      </c>
      <c r="AR14990" s="5" t="s">
        <v>68</v>
      </c>
      <c r="AS14990" s="6">
        <v>0</v>
      </c>
      <c r="AT14990" s="6">
        <v>0</v>
      </c>
      <c r="AU14990" s="6">
        <v>0</v>
      </c>
      <c r="AV14990" s="6">
        <v>0</v>
      </c>
      <c r="AW14990" t="str">
        <f t="shared" si="4934"/>
        <v>1-ADMINISTRACION CENTRAL</v>
      </c>
      <c r="AX14990" t="str">
        <f t="shared" si="4914"/>
        <v>2-GASTOS</v>
      </c>
      <c r="AY14990" t="str">
        <f t="shared" si="4915"/>
        <v>2.2-Gastos de capital</v>
      </c>
      <c r="AZ14990" t="str">
        <f t="shared" si="4916"/>
        <v>2.2.2-Activos fijos (formación bruta de capital fijo)</v>
      </c>
      <c r="BA14990" t="str">
        <f t="shared" si="4917"/>
        <v>2.2.2.2-Maquinaria y equipo</v>
      </c>
      <c r="BB14990" t="str">
        <f t="shared" si="4918"/>
        <v>2.6.2.4.01-Mobiliario y equipo educacional y recreativo</v>
      </c>
      <c r="BC14990" t="str">
        <f t="shared" si="4919"/>
        <v>0206-MINISTERIO DE EDUCACIÓN</v>
      </c>
      <c r="BD14990" t="str">
        <f t="shared" si="4920"/>
        <v>01-MINISTERIO DE EDUCACION</v>
      </c>
      <c r="BE14990" t="str">
        <f t="shared" si="4921"/>
        <v>0001-MINISTERIO DE EDUCACION</v>
      </c>
      <c r="BF14990" t="str">
        <f t="shared" si="4922"/>
        <v>0000-NO APLICA</v>
      </c>
      <c r="BG14990" t="str">
        <f t="shared" si="4923"/>
        <v>4-SERVICIOS SOCIALES</v>
      </c>
      <c r="BH14990" t="str">
        <f t="shared" si="4924"/>
        <v>4.4-Educación</v>
      </c>
      <c r="BI14990" t="str">
        <f t="shared" si="4925"/>
        <v>4.4.01-Educación inicial</v>
      </c>
      <c r="BJ14990" t="str">
        <f t="shared" si="4926"/>
        <v>17-Instalaciones escolares seguras, inclusivas y sostenibles</v>
      </c>
      <c r="BK14990" t="str">
        <f t="shared" si="4927"/>
        <v>12-Construcción y ampliación de planteles escolares para el nivel inicial en la región Higuamo</v>
      </c>
      <c r="BL14990" t="str">
        <f t="shared" si="4928"/>
        <v>0052-Equipamiento de 2 aulas para el nivel inicial en el plantel educativo Fray Pedro de Córdova, municipio Yamasá, provincia Monte Plata.</v>
      </c>
      <c r="BM14990" t="str">
        <f t="shared" si="4929"/>
        <v>75-AMPLIACIÓN DEL PLANTEL EDUCATIVO PARA INICIAL GREGORIO LUPERÓN - PILANCÓN, MUNICIPIO MONTE PLATA, PROVINCIA MONTE PLATA.</v>
      </c>
      <c r="BN14990" t="str">
        <f t="shared" si="4930"/>
        <v>16025-AMPLIACIÓN DEL PLANTEL EDUCATIVO PARA INICIAL GREGORIO LUPERÓN - PILANCÓN, MUNICIPIO MONTE PLATA, PROVINCIA MONTE PLATA.</v>
      </c>
      <c r="BO14990" t="str">
        <f t="shared" si="4931"/>
        <v>09-REGION HIGUAMO</v>
      </c>
      <c r="BP14990" t="str">
        <f t="shared" si="4932"/>
        <v>29-MONTE PLATA</v>
      </c>
      <c r="BQ14990" t="str">
        <f t="shared" si="4933"/>
        <v>2023/06-Junio</v>
      </c>
    </row>
    <row r="14991" spans="1:69" x14ac:dyDescent="0.25">
      <c r="A14991" s="5" t="s">
        <v>33</v>
      </c>
      <c r="B14991" s="5" t="s">
        <v>34</v>
      </c>
      <c r="C14991" s="5" t="s">
        <v>1020</v>
      </c>
      <c r="D14991" s="5" t="s">
        <v>1021</v>
      </c>
      <c r="E14991" s="5" t="s">
        <v>1648</v>
      </c>
      <c r="F14991" s="5" t="s">
        <v>4415</v>
      </c>
      <c r="G14991" s="5" t="s">
        <v>4983</v>
      </c>
      <c r="H14991" s="5" t="s">
        <v>4984</v>
      </c>
      <c r="I14991" s="5" t="s">
        <v>6526</v>
      </c>
      <c r="J14991" s="5" t="s">
        <v>733</v>
      </c>
      <c r="K14991" s="5" t="s">
        <v>6557</v>
      </c>
      <c r="L14991" s="5" t="s">
        <v>6558</v>
      </c>
      <c r="M14991" s="5" t="s">
        <v>1020</v>
      </c>
      <c r="N14991" s="5" t="s">
        <v>414</v>
      </c>
      <c r="O14991" s="5" t="s">
        <v>415</v>
      </c>
      <c r="P14991" s="5" t="s">
        <v>265</v>
      </c>
      <c r="Q14991" s="5" t="s">
        <v>416</v>
      </c>
      <c r="R14991" s="5" t="s">
        <v>245</v>
      </c>
      <c r="S14991" s="5" t="s">
        <v>416</v>
      </c>
      <c r="T14991" s="5" t="s">
        <v>1034</v>
      </c>
      <c r="U14991" s="5" t="s">
        <v>1035</v>
      </c>
      <c r="V14991" s="5" t="s">
        <v>1066</v>
      </c>
      <c r="W14991" s="5" t="s">
        <v>1067</v>
      </c>
      <c r="X14991" s="5" t="s">
        <v>1385</v>
      </c>
      <c r="Y14991" s="5" t="s">
        <v>1386</v>
      </c>
      <c r="Z14991" s="5" t="s">
        <v>1485</v>
      </c>
      <c r="AA14991" s="5" t="s">
        <v>1486</v>
      </c>
      <c r="AB14991" s="5" t="s">
        <v>1167</v>
      </c>
      <c r="AC14991" s="5" t="s">
        <v>1539</v>
      </c>
      <c r="AD14991" s="5" t="s">
        <v>1163</v>
      </c>
      <c r="AE14991" s="5" t="s">
        <v>5494</v>
      </c>
      <c r="AF14991" s="5" t="s">
        <v>4434</v>
      </c>
      <c r="AG14991" s="5" t="s">
        <v>6566</v>
      </c>
      <c r="AH14991" s="5" t="s">
        <v>5197</v>
      </c>
      <c r="AI14991" s="5" t="s">
        <v>5632</v>
      </c>
      <c r="AJ14991" s="5" t="s">
        <v>959</v>
      </c>
      <c r="AK14991" s="5" t="s">
        <v>5633</v>
      </c>
      <c r="AL14991" s="5" t="s">
        <v>5632</v>
      </c>
      <c r="AM14991" s="5" t="s">
        <v>1378</v>
      </c>
      <c r="AN14991" s="5" t="s">
        <v>4555</v>
      </c>
      <c r="AO14991" s="5" t="s">
        <v>4556</v>
      </c>
      <c r="AP14991" s="5" t="s">
        <v>4557</v>
      </c>
      <c r="AQ14991" s="5" t="s">
        <v>67</v>
      </c>
      <c r="AR14991" s="5" t="s">
        <v>68</v>
      </c>
      <c r="AS14991" s="6">
        <v>0</v>
      </c>
      <c r="AT14991" s="6">
        <v>0</v>
      </c>
      <c r="AU14991" s="6">
        <v>0</v>
      </c>
      <c r="AV14991" s="6">
        <v>0</v>
      </c>
      <c r="AW14991" t="str">
        <f t="shared" si="4934"/>
        <v>1-ADMINISTRACION CENTRAL</v>
      </c>
      <c r="AX14991" t="str">
        <f t="shared" si="4914"/>
        <v>2-GASTOS</v>
      </c>
      <c r="AY14991" t="str">
        <f t="shared" si="4915"/>
        <v>2.2-Gastos de capital</v>
      </c>
      <c r="AZ14991" t="str">
        <f t="shared" si="4916"/>
        <v>2.2.2-Activos fijos (formación bruta de capital fijo)</v>
      </c>
      <c r="BA14991" t="str">
        <f t="shared" si="4917"/>
        <v>2.2.2.2-Maquinaria y equipo</v>
      </c>
      <c r="BB14991" t="str">
        <f t="shared" si="4918"/>
        <v>2.6.2.4.01-Mobiliario y equipo educacional y recreativo</v>
      </c>
      <c r="BC14991" t="str">
        <f t="shared" si="4919"/>
        <v>0206-MINISTERIO DE EDUCACIÓN</v>
      </c>
      <c r="BD14991" t="str">
        <f t="shared" si="4920"/>
        <v>01-MINISTERIO DE EDUCACION</v>
      </c>
      <c r="BE14991" t="str">
        <f t="shared" si="4921"/>
        <v>0001-MINISTERIO DE EDUCACION</v>
      </c>
      <c r="BF14991" t="str">
        <f t="shared" si="4922"/>
        <v>0000-NO APLICA</v>
      </c>
      <c r="BG14991" t="str">
        <f t="shared" si="4923"/>
        <v>4-SERVICIOS SOCIALES</v>
      </c>
      <c r="BH14991" t="str">
        <f t="shared" si="4924"/>
        <v>4.4-Educación</v>
      </c>
      <c r="BI14991" t="str">
        <f t="shared" si="4925"/>
        <v>4.4.01-Educación inicial</v>
      </c>
      <c r="BJ14991" t="str">
        <f t="shared" si="4926"/>
        <v>17-Instalaciones escolares seguras, inclusivas y sostenibles</v>
      </c>
      <c r="BK14991" t="str">
        <f t="shared" si="4927"/>
        <v>12-Construcción y ampliación de planteles escolares para el nivel inicial en la región Higuamo</v>
      </c>
      <c r="BL14991" t="str">
        <f t="shared" si="4928"/>
        <v>0052-Equipamiento de 2 aulas para el nivel inicial en el plantel educativo Fray Pedro de Córdova, municipio Yamasá, provincia Monte Plata.</v>
      </c>
      <c r="BM14991" t="str">
        <f t="shared" si="4929"/>
        <v>76-AMPLIACIÓN DEL PLANTEL EDUCATIVO PARA INICIAL MATA LIMÓN , MUNICIPIO MONTE PLATA, PROVINCIA MONTE PLATA.</v>
      </c>
      <c r="BN14991" t="str">
        <f t="shared" si="4930"/>
        <v>16026-AMPLIACIÓN DEL PLANTEL EDUCATIVO PARA INICIAL MATA LIMÓN , MUNICIPIO MONTE PLATA, PROVINCIA MONTE PLATA.</v>
      </c>
      <c r="BO14991" t="str">
        <f t="shared" si="4931"/>
        <v>09-REGION HIGUAMO</v>
      </c>
      <c r="BP14991" t="str">
        <f t="shared" si="4932"/>
        <v>29-MONTE PLATA</v>
      </c>
      <c r="BQ14991" t="str">
        <f t="shared" si="4933"/>
        <v>2023/06-Junio</v>
      </c>
    </row>
    <row r="14992" spans="1:69" x14ac:dyDescent="0.25">
      <c r="A14992" s="5" t="s">
        <v>33</v>
      </c>
      <c r="B14992" s="5" t="s">
        <v>34</v>
      </c>
      <c r="C14992" s="5" t="s">
        <v>1020</v>
      </c>
      <c r="D14992" s="5" t="s">
        <v>1021</v>
      </c>
      <c r="E14992" s="5" t="s">
        <v>1648</v>
      </c>
      <c r="F14992" s="5" t="s">
        <v>4415</v>
      </c>
      <c r="G14992" s="5" t="s">
        <v>4983</v>
      </c>
      <c r="H14992" s="5" t="s">
        <v>4984</v>
      </c>
      <c r="I14992" s="5" t="s">
        <v>6526</v>
      </c>
      <c r="J14992" s="5" t="s">
        <v>733</v>
      </c>
      <c r="K14992" s="5" t="s">
        <v>6557</v>
      </c>
      <c r="L14992" s="5" t="s">
        <v>6558</v>
      </c>
      <c r="M14992" s="5" t="s">
        <v>1020</v>
      </c>
      <c r="N14992" s="5" t="s">
        <v>414</v>
      </c>
      <c r="O14992" s="5" t="s">
        <v>415</v>
      </c>
      <c r="P14992" s="5" t="s">
        <v>265</v>
      </c>
      <c r="Q14992" s="5" t="s">
        <v>416</v>
      </c>
      <c r="R14992" s="5" t="s">
        <v>245</v>
      </c>
      <c r="S14992" s="5" t="s">
        <v>416</v>
      </c>
      <c r="T14992" s="5" t="s">
        <v>1034</v>
      </c>
      <c r="U14992" s="5" t="s">
        <v>1035</v>
      </c>
      <c r="V14992" s="5" t="s">
        <v>1066</v>
      </c>
      <c r="W14992" s="5" t="s">
        <v>1067</v>
      </c>
      <c r="X14992" s="5" t="s">
        <v>1385</v>
      </c>
      <c r="Y14992" s="5" t="s">
        <v>1386</v>
      </c>
      <c r="Z14992" s="5" t="s">
        <v>1485</v>
      </c>
      <c r="AA14992" s="5" t="s">
        <v>1486</v>
      </c>
      <c r="AB14992" s="5" t="s">
        <v>1167</v>
      </c>
      <c r="AC14992" s="5" t="s">
        <v>1539</v>
      </c>
      <c r="AD14992" s="5" t="s">
        <v>1163</v>
      </c>
      <c r="AE14992" s="5" t="s">
        <v>5494</v>
      </c>
      <c r="AF14992" s="5" t="s">
        <v>4434</v>
      </c>
      <c r="AG14992" s="5" t="s">
        <v>6566</v>
      </c>
      <c r="AH14992" s="5" t="s">
        <v>4606</v>
      </c>
      <c r="AI14992" s="5" t="s">
        <v>5634</v>
      </c>
      <c r="AJ14992" s="5" t="s">
        <v>959</v>
      </c>
      <c r="AK14992" s="5" t="s">
        <v>5635</v>
      </c>
      <c r="AL14992" s="5" t="s">
        <v>5634</v>
      </c>
      <c r="AM14992" s="5" t="s">
        <v>1378</v>
      </c>
      <c r="AN14992" s="5" t="s">
        <v>4555</v>
      </c>
      <c r="AO14992" s="5" t="s">
        <v>4556</v>
      </c>
      <c r="AP14992" s="5" t="s">
        <v>4557</v>
      </c>
      <c r="AQ14992" s="5" t="s">
        <v>67</v>
      </c>
      <c r="AR14992" s="5" t="s">
        <v>68</v>
      </c>
      <c r="AS14992" s="6">
        <v>0</v>
      </c>
      <c r="AT14992" s="6">
        <v>0</v>
      </c>
      <c r="AU14992" s="6">
        <v>0</v>
      </c>
      <c r="AV14992" s="6">
        <v>0</v>
      </c>
      <c r="AW14992" t="str">
        <f t="shared" si="4934"/>
        <v>1-ADMINISTRACION CENTRAL</v>
      </c>
      <c r="AX14992" t="str">
        <f t="shared" si="4914"/>
        <v>2-GASTOS</v>
      </c>
      <c r="AY14992" t="str">
        <f t="shared" si="4915"/>
        <v>2.2-Gastos de capital</v>
      </c>
      <c r="AZ14992" t="str">
        <f t="shared" si="4916"/>
        <v>2.2.2-Activos fijos (formación bruta de capital fijo)</v>
      </c>
      <c r="BA14992" t="str">
        <f t="shared" si="4917"/>
        <v>2.2.2.2-Maquinaria y equipo</v>
      </c>
      <c r="BB14992" t="str">
        <f t="shared" si="4918"/>
        <v>2.6.2.4.01-Mobiliario y equipo educacional y recreativo</v>
      </c>
      <c r="BC14992" t="str">
        <f t="shared" si="4919"/>
        <v>0206-MINISTERIO DE EDUCACIÓN</v>
      </c>
      <c r="BD14992" t="str">
        <f t="shared" si="4920"/>
        <v>01-MINISTERIO DE EDUCACION</v>
      </c>
      <c r="BE14992" t="str">
        <f t="shared" si="4921"/>
        <v>0001-MINISTERIO DE EDUCACION</v>
      </c>
      <c r="BF14992" t="str">
        <f t="shared" si="4922"/>
        <v>0000-NO APLICA</v>
      </c>
      <c r="BG14992" t="str">
        <f t="shared" si="4923"/>
        <v>4-SERVICIOS SOCIALES</v>
      </c>
      <c r="BH14992" t="str">
        <f t="shared" si="4924"/>
        <v>4.4-Educación</v>
      </c>
      <c r="BI14992" t="str">
        <f t="shared" si="4925"/>
        <v>4.4.01-Educación inicial</v>
      </c>
      <c r="BJ14992" t="str">
        <f t="shared" si="4926"/>
        <v>17-Instalaciones escolares seguras, inclusivas y sostenibles</v>
      </c>
      <c r="BK14992" t="str">
        <f t="shared" si="4927"/>
        <v>12-Construcción y ampliación de planteles escolares para el nivel inicial en la región Higuamo</v>
      </c>
      <c r="BL14992" t="str">
        <f t="shared" si="4928"/>
        <v>0052-Equipamiento de 2 aulas para el nivel inicial en el plantel educativo Fray Pedro de Córdova, municipio Yamasá, provincia Monte Plata.</v>
      </c>
      <c r="BM14992" t="str">
        <f t="shared" si="4929"/>
        <v>78-AMPLIACIÓN DEL PLANTEL EDUCATIVO PARA INICIAL RIO BOYA, MUNICIPIO MONTE PLATA, PROVINCIA MONTE PLATA.</v>
      </c>
      <c r="BN14992" t="str">
        <f t="shared" si="4930"/>
        <v>16028-AMPLIACIÓN DEL PLANTEL EDUCATIVO PARA INICIAL RIO BOYA, MUNICIPIO MONTE PLATA, PROVINCIA MONTE PLATA.</v>
      </c>
      <c r="BO14992" t="str">
        <f t="shared" si="4931"/>
        <v>09-REGION HIGUAMO</v>
      </c>
      <c r="BP14992" t="str">
        <f t="shared" si="4932"/>
        <v>29-MONTE PLATA</v>
      </c>
      <c r="BQ14992" t="str">
        <f t="shared" si="4933"/>
        <v>2023/06-Junio</v>
      </c>
    </row>
    <row r="14993" spans="1:69" x14ac:dyDescent="0.25">
      <c r="A14993" s="5" t="s">
        <v>33</v>
      </c>
      <c r="B14993" s="5" t="s">
        <v>34</v>
      </c>
      <c r="C14993" s="5" t="s">
        <v>1020</v>
      </c>
      <c r="D14993" s="5" t="s">
        <v>1021</v>
      </c>
      <c r="E14993" s="5" t="s">
        <v>1648</v>
      </c>
      <c r="F14993" s="5" t="s">
        <v>4415</v>
      </c>
      <c r="G14993" s="5" t="s">
        <v>4983</v>
      </c>
      <c r="H14993" s="5" t="s">
        <v>4984</v>
      </c>
      <c r="I14993" s="5" t="s">
        <v>6526</v>
      </c>
      <c r="J14993" s="5" t="s">
        <v>733</v>
      </c>
      <c r="K14993" s="5" t="s">
        <v>6557</v>
      </c>
      <c r="L14993" s="5" t="s">
        <v>6558</v>
      </c>
      <c r="M14993" s="5" t="s">
        <v>1020</v>
      </c>
      <c r="N14993" s="5" t="s">
        <v>414</v>
      </c>
      <c r="O14993" s="5" t="s">
        <v>415</v>
      </c>
      <c r="P14993" s="5" t="s">
        <v>265</v>
      </c>
      <c r="Q14993" s="5" t="s">
        <v>416</v>
      </c>
      <c r="R14993" s="5" t="s">
        <v>245</v>
      </c>
      <c r="S14993" s="5" t="s">
        <v>416</v>
      </c>
      <c r="T14993" s="5" t="s">
        <v>1034</v>
      </c>
      <c r="U14993" s="5" t="s">
        <v>1035</v>
      </c>
      <c r="V14993" s="5" t="s">
        <v>1066</v>
      </c>
      <c r="W14993" s="5" t="s">
        <v>1067</v>
      </c>
      <c r="X14993" s="5" t="s">
        <v>1385</v>
      </c>
      <c r="Y14993" s="5" t="s">
        <v>1386</v>
      </c>
      <c r="Z14993" s="5" t="s">
        <v>1485</v>
      </c>
      <c r="AA14993" s="5" t="s">
        <v>1486</v>
      </c>
      <c r="AB14993" s="5" t="s">
        <v>1167</v>
      </c>
      <c r="AC14993" s="5" t="s">
        <v>1539</v>
      </c>
      <c r="AD14993" s="5" t="s">
        <v>1163</v>
      </c>
      <c r="AE14993" s="5" t="s">
        <v>5494</v>
      </c>
      <c r="AF14993" s="5" t="s">
        <v>4434</v>
      </c>
      <c r="AG14993" s="5" t="s">
        <v>6566</v>
      </c>
      <c r="AH14993" s="5" t="s">
        <v>4610</v>
      </c>
      <c r="AI14993" s="5" t="s">
        <v>5636</v>
      </c>
      <c r="AJ14993" s="5" t="s">
        <v>959</v>
      </c>
      <c r="AK14993" s="5" t="s">
        <v>5637</v>
      </c>
      <c r="AL14993" s="5" t="s">
        <v>5636</v>
      </c>
      <c r="AM14993" s="5" t="s">
        <v>1378</v>
      </c>
      <c r="AN14993" s="5" t="s">
        <v>4555</v>
      </c>
      <c r="AO14993" s="5" t="s">
        <v>4556</v>
      </c>
      <c r="AP14993" s="5" t="s">
        <v>4557</v>
      </c>
      <c r="AQ14993" s="5" t="s">
        <v>67</v>
      </c>
      <c r="AR14993" s="5" t="s">
        <v>68</v>
      </c>
      <c r="AS14993" s="6">
        <v>0</v>
      </c>
      <c r="AT14993" s="6">
        <v>0</v>
      </c>
      <c r="AU14993" s="6">
        <v>0</v>
      </c>
      <c r="AV14993" s="6">
        <v>0</v>
      </c>
      <c r="AW14993" t="str">
        <f t="shared" si="4934"/>
        <v>1-ADMINISTRACION CENTRAL</v>
      </c>
      <c r="AX14993" t="str">
        <f t="shared" si="4914"/>
        <v>2-GASTOS</v>
      </c>
      <c r="AY14993" t="str">
        <f t="shared" si="4915"/>
        <v>2.2-Gastos de capital</v>
      </c>
      <c r="AZ14993" t="str">
        <f t="shared" si="4916"/>
        <v>2.2.2-Activos fijos (formación bruta de capital fijo)</v>
      </c>
      <c r="BA14993" t="str">
        <f t="shared" si="4917"/>
        <v>2.2.2.2-Maquinaria y equipo</v>
      </c>
      <c r="BB14993" t="str">
        <f t="shared" si="4918"/>
        <v>2.6.2.4.01-Mobiliario y equipo educacional y recreativo</v>
      </c>
      <c r="BC14993" t="str">
        <f t="shared" si="4919"/>
        <v>0206-MINISTERIO DE EDUCACIÓN</v>
      </c>
      <c r="BD14993" t="str">
        <f t="shared" si="4920"/>
        <v>01-MINISTERIO DE EDUCACION</v>
      </c>
      <c r="BE14993" t="str">
        <f t="shared" si="4921"/>
        <v>0001-MINISTERIO DE EDUCACION</v>
      </c>
      <c r="BF14993" t="str">
        <f t="shared" si="4922"/>
        <v>0000-NO APLICA</v>
      </c>
      <c r="BG14993" t="str">
        <f t="shared" si="4923"/>
        <v>4-SERVICIOS SOCIALES</v>
      </c>
      <c r="BH14993" t="str">
        <f t="shared" si="4924"/>
        <v>4.4-Educación</v>
      </c>
      <c r="BI14993" t="str">
        <f t="shared" si="4925"/>
        <v>4.4.01-Educación inicial</v>
      </c>
      <c r="BJ14993" t="str">
        <f t="shared" si="4926"/>
        <v>17-Instalaciones escolares seguras, inclusivas y sostenibles</v>
      </c>
      <c r="BK14993" t="str">
        <f t="shared" si="4927"/>
        <v>12-Construcción y ampliación de planteles escolares para el nivel inicial en la región Higuamo</v>
      </c>
      <c r="BL14993" t="str">
        <f t="shared" si="4928"/>
        <v>0052-Equipamiento de 2 aulas para el nivel inicial en el plantel educativo Fray Pedro de Córdova, municipio Yamasá, provincia Monte Plata.</v>
      </c>
      <c r="BM14993" t="str">
        <f t="shared" si="4929"/>
        <v>79-AMPLIACIÓN DEL PLANTEL EDUCATIVO PARA INICIAL FRÍAS, MUNICIPIO MONTE PLATA, PROVINCIA MONTE PLATA.</v>
      </c>
      <c r="BN14993" t="str">
        <f t="shared" si="4930"/>
        <v>16029-AMPLIACIÓN DEL PLANTEL EDUCATIVO PARA INICIAL FRÍAS, MUNICIPIO MONTE PLATA, PROVINCIA MONTE PLATA.</v>
      </c>
      <c r="BO14993" t="str">
        <f t="shared" si="4931"/>
        <v>09-REGION HIGUAMO</v>
      </c>
      <c r="BP14993" t="str">
        <f t="shared" si="4932"/>
        <v>29-MONTE PLATA</v>
      </c>
      <c r="BQ14993" t="str">
        <f t="shared" si="4933"/>
        <v>2023/06-Junio</v>
      </c>
    </row>
    <row r="14994" spans="1:69" x14ac:dyDescent="0.25">
      <c r="A14994" s="5" t="s">
        <v>33</v>
      </c>
      <c r="B14994" s="5" t="s">
        <v>34</v>
      </c>
      <c r="C14994" s="5" t="s">
        <v>1020</v>
      </c>
      <c r="D14994" s="5" t="s">
        <v>1021</v>
      </c>
      <c r="E14994" s="5" t="s">
        <v>1648</v>
      </c>
      <c r="F14994" s="5" t="s">
        <v>4415</v>
      </c>
      <c r="G14994" s="5" t="s">
        <v>4983</v>
      </c>
      <c r="H14994" s="5" t="s">
        <v>4984</v>
      </c>
      <c r="I14994" s="5" t="s">
        <v>6526</v>
      </c>
      <c r="J14994" s="5" t="s">
        <v>733</v>
      </c>
      <c r="K14994" s="5" t="s">
        <v>6557</v>
      </c>
      <c r="L14994" s="5" t="s">
        <v>6558</v>
      </c>
      <c r="M14994" s="5" t="s">
        <v>1020</v>
      </c>
      <c r="N14994" s="5" t="s">
        <v>414</v>
      </c>
      <c r="O14994" s="5" t="s">
        <v>415</v>
      </c>
      <c r="P14994" s="5" t="s">
        <v>265</v>
      </c>
      <c r="Q14994" s="5" t="s">
        <v>416</v>
      </c>
      <c r="R14994" s="5" t="s">
        <v>245</v>
      </c>
      <c r="S14994" s="5" t="s">
        <v>416</v>
      </c>
      <c r="T14994" s="5" t="s">
        <v>1034</v>
      </c>
      <c r="U14994" s="5" t="s">
        <v>1035</v>
      </c>
      <c r="V14994" s="5" t="s">
        <v>1066</v>
      </c>
      <c r="W14994" s="5" t="s">
        <v>1067</v>
      </c>
      <c r="X14994" s="5" t="s">
        <v>1385</v>
      </c>
      <c r="Y14994" s="5" t="s">
        <v>1386</v>
      </c>
      <c r="Z14994" s="5" t="s">
        <v>1485</v>
      </c>
      <c r="AA14994" s="5" t="s">
        <v>1486</v>
      </c>
      <c r="AB14994" s="5" t="s">
        <v>1167</v>
      </c>
      <c r="AC14994" s="5" t="s">
        <v>1539</v>
      </c>
      <c r="AD14994" s="5" t="s">
        <v>1163</v>
      </c>
      <c r="AE14994" s="5" t="s">
        <v>5494</v>
      </c>
      <c r="AF14994" s="5" t="s">
        <v>4434</v>
      </c>
      <c r="AG14994" s="5" t="s">
        <v>6566</v>
      </c>
      <c r="AH14994" s="5" t="s">
        <v>4613</v>
      </c>
      <c r="AI14994" s="5" t="s">
        <v>5638</v>
      </c>
      <c r="AJ14994" s="5" t="s">
        <v>959</v>
      </c>
      <c r="AK14994" s="5" t="s">
        <v>5639</v>
      </c>
      <c r="AL14994" s="5" t="s">
        <v>5638</v>
      </c>
      <c r="AM14994" s="5" t="s">
        <v>1378</v>
      </c>
      <c r="AN14994" s="5" t="s">
        <v>4555</v>
      </c>
      <c r="AO14994" s="5" t="s">
        <v>4556</v>
      </c>
      <c r="AP14994" s="5" t="s">
        <v>4557</v>
      </c>
      <c r="AQ14994" s="5" t="s">
        <v>67</v>
      </c>
      <c r="AR14994" s="5" t="s">
        <v>68</v>
      </c>
      <c r="AS14994" s="6">
        <v>0</v>
      </c>
      <c r="AT14994" s="6">
        <v>0</v>
      </c>
      <c r="AU14994" s="6">
        <v>0</v>
      </c>
      <c r="AV14994" s="6">
        <v>0</v>
      </c>
      <c r="AW14994" t="str">
        <f t="shared" si="4934"/>
        <v>1-ADMINISTRACION CENTRAL</v>
      </c>
      <c r="AX14994" t="str">
        <f t="shared" si="4914"/>
        <v>2-GASTOS</v>
      </c>
      <c r="AY14994" t="str">
        <f t="shared" si="4915"/>
        <v>2.2-Gastos de capital</v>
      </c>
      <c r="AZ14994" t="str">
        <f t="shared" si="4916"/>
        <v>2.2.2-Activos fijos (formación bruta de capital fijo)</v>
      </c>
      <c r="BA14994" t="str">
        <f t="shared" si="4917"/>
        <v>2.2.2.2-Maquinaria y equipo</v>
      </c>
      <c r="BB14994" t="str">
        <f t="shared" si="4918"/>
        <v>2.6.2.4.01-Mobiliario y equipo educacional y recreativo</v>
      </c>
      <c r="BC14994" t="str">
        <f t="shared" si="4919"/>
        <v>0206-MINISTERIO DE EDUCACIÓN</v>
      </c>
      <c r="BD14994" t="str">
        <f t="shared" si="4920"/>
        <v>01-MINISTERIO DE EDUCACION</v>
      </c>
      <c r="BE14994" t="str">
        <f t="shared" si="4921"/>
        <v>0001-MINISTERIO DE EDUCACION</v>
      </c>
      <c r="BF14994" t="str">
        <f t="shared" si="4922"/>
        <v>0000-NO APLICA</v>
      </c>
      <c r="BG14994" t="str">
        <f t="shared" si="4923"/>
        <v>4-SERVICIOS SOCIALES</v>
      </c>
      <c r="BH14994" t="str">
        <f t="shared" si="4924"/>
        <v>4.4-Educación</v>
      </c>
      <c r="BI14994" t="str">
        <f t="shared" si="4925"/>
        <v>4.4.01-Educación inicial</v>
      </c>
      <c r="BJ14994" t="str">
        <f t="shared" si="4926"/>
        <v>17-Instalaciones escolares seguras, inclusivas y sostenibles</v>
      </c>
      <c r="BK14994" t="str">
        <f t="shared" si="4927"/>
        <v>12-Construcción y ampliación de planteles escolares para el nivel inicial en la región Higuamo</v>
      </c>
      <c r="BL14994" t="str">
        <f t="shared" si="4928"/>
        <v>0052-Equipamiento de 2 aulas para el nivel inicial en el plantel educativo Fray Pedro de Córdova, municipio Yamasá, provincia Monte Plata.</v>
      </c>
      <c r="BM14994" t="str">
        <f t="shared" si="4929"/>
        <v>80-AMPLIACIÓN DEL PLANTEL EDUCATIVO PARA INICIAL CRUCE DE PAYABO, MUNICIPIO MONTE PLATA, PROVINCIA MONTE PLATA.</v>
      </c>
      <c r="BN14994" t="str">
        <f t="shared" si="4930"/>
        <v>16030-AMPLIACIÓN DEL PLANTEL EDUCATIVO PARA INICIAL CRUCE DE PAYABO, MUNICIPIO MONTE PLATA, PROVINCIA MONTE PLATA.</v>
      </c>
      <c r="BO14994" t="str">
        <f t="shared" si="4931"/>
        <v>09-REGION HIGUAMO</v>
      </c>
      <c r="BP14994" t="str">
        <f t="shared" si="4932"/>
        <v>29-MONTE PLATA</v>
      </c>
      <c r="BQ14994" t="str">
        <f t="shared" si="4933"/>
        <v>2023/06-Junio</v>
      </c>
    </row>
    <row r="14995" spans="1:69" x14ac:dyDescent="0.25">
      <c r="A14995" s="5" t="s">
        <v>33</v>
      </c>
      <c r="B14995" s="5" t="s">
        <v>34</v>
      </c>
      <c r="C14995" s="5" t="s">
        <v>1020</v>
      </c>
      <c r="D14995" s="5" t="s">
        <v>1021</v>
      </c>
      <c r="E14995" s="5" t="s">
        <v>1648</v>
      </c>
      <c r="F14995" s="5" t="s">
        <v>4415</v>
      </c>
      <c r="G14995" s="5" t="s">
        <v>4983</v>
      </c>
      <c r="H14995" s="5" t="s">
        <v>4984</v>
      </c>
      <c r="I14995" s="5" t="s">
        <v>6526</v>
      </c>
      <c r="J14995" s="5" t="s">
        <v>733</v>
      </c>
      <c r="K14995" s="5" t="s">
        <v>6557</v>
      </c>
      <c r="L14995" s="5" t="s">
        <v>6558</v>
      </c>
      <c r="M14995" s="5" t="s">
        <v>1020</v>
      </c>
      <c r="N14995" s="5" t="s">
        <v>414</v>
      </c>
      <c r="O14995" s="5" t="s">
        <v>415</v>
      </c>
      <c r="P14995" s="5" t="s">
        <v>265</v>
      </c>
      <c r="Q14995" s="5" t="s">
        <v>416</v>
      </c>
      <c r="R14995" s="5" t="s">
        <v>245</v>
      </c>
      <c r="S14995" s="5" t="s">
        <v>416</v>
      </c>
      <c r="T14995" s="5" t="s">
        <v>1034</v>
      </c>
      <c r="U14995" s="5" t="s">
        <v>1035</v>
      </c>
      <c r="V14995" s="5" t="s">
        <v>1066</v>
      </c>
      <c r="W14995" s="5" t="s">
        <v>1067</v>
      </c>
      <c r="X14995" s="5" t="s">
        <v>1385</v>
      </c>
      <c r="Y14995" s="5" t="s">
        <v>1386</v>
      </c>
      <c r="Z14995" s="5" t="s">
        <v>1485</v>
      </c>
      <c r="AA14995" s="5" t="s">
        <v>1486</v>
      </c>
      <c r="AB14995" s="5" t="s">
        <v>1167</v>
      </c>
      <c r="AC14995" s="5" t="s">
        <v>1539</v>
      </c>
      <c r="AD14995" s="5" t="s">
        <v>1163</v>
      </c>
      <c r="AE14995" s="5" t="s">
        <v>5494</v>
      </c>
      <c r="AF14995" s="5" t="s">
        <v>4434</v>
      </c>
      <c r="AG14995" s="5" t="s">
        <v>6566</v>
      </c>
      <c r="AH14995" s="5" t="s">
        <v>4617</v>
      </c>
      <c r="AI14995" s="5" t="s">
        <v>5640</v>
      </c>
      <c r="AJ14995" s="5" t="s">
        <v>959</v>
      </c>
      <c r="AK14995" s="5" t="s">
        <v>5641</v>
      </c>
      <c r="AL14995" s="5" t="s">
        <v>5640</v>
      </c>
      <c r="AM14995" s="5" t="s">
        <v>1378</v>
      </c>
      <c r="AN14995" s="5" t="s">
        <v>4555</v>
      </c>
      <c r="AO14995" s="5" t="s">
        <v>4556</v>
      </c>
      <c r="AP14995" s="5" t="s">
        <v>4557</v>
      </c>
      <c r="AQ14995" s="5" t="s">
        <v>67</v>
      </c>
      <c r="AR14995" s="5" t="s">
        <v>68</v>
      </c>
      <c r="AS14995" s="6">
        <v>0</v>
      </c>
      <c r="AT14995" s="6">
        <v>0</v>
      </c>
      <c r="AU14995" s="6">
        <v>0</v>
      </c>
      <c r="AV14995" s="6">
        <v>0</v>
      </c>
      <c r="AW14995" t="str">
        <f t="shared" si="4934"/>
        <v>1-ADMINISTRACION CENTRAL</v>
      </c>
      <c r="AX14995" t="str">
        <f t="shared" si="4914"/>
        <v>2-GASTOS</v>
      </c>
      <c r="AY14995" t="str">
        <f t="shared" si="4915"/>
        <v>2.2-Gastos de capital</v>
      </c>
      <c r="AZ14995" t="str">
        <f t="shared" si="4916"/>
        <v>2.2.2-Activos fijos (formación bruta de capital fijo)</v>
      </c>
      <c r="BA14995" t="str">
        <f t="shared" si="4917"/>
        <v>2.2.2.2-Maquinaria y equipo</v>
      </c>
      <c r="BB14995" t="str">
        <f t="shared" si="4918"/>
        <v>2.6.2.4.01-Mobiliario y equipo educacional y recreativo</v>
      </c>
      <c r="BC14995" t="str">
        <f t="shared" si="4919"/>
        <v>0206-MINISTERIO DE EDUCACIÓN</v>
      </c>
      <c r="BD14995" t="str">
        <f t="shared" si="4920"/>
        <v>01-MINISTERIO DE EDUCACION</v>
      </c>
      <c r="BE14995" t="str">
        <f t="shared" si="4921"/>
        <v>0001-MINISTERIO DE EDUCACION</v>
      </c>
      <c r="BF14995" t="str">
        <f t="shared" si="4922"/>
        <v>0000-NO APLICA</v>
      </c>
      <c r="BG14995" t="str">
        <f t="shared" si="4923"/>
        <v>4-SERVICIOS SOCIALES</v>
      </c>
      <c r="BH14995" t="str">
        <f t="shared" si="4924"/>
        <v>4.4-Educación</v>
      </c>
      <c r="BI14995" t="str">
        <f t="shared" si="4925"/>
        <v>4.4.01-Educación inicial</v>
      </c>
      <c r="BJ14995" t="str">
        <f t="shared" si="4926"/>
        <v>17-Instalaciones escolares seguras, inclusivas y sostenibles</v>
      </c>
      <c r="BK14995" t="str">
        <f t="shared" si="4927"/>
        <v>12-Construcción y ampliación de planteles escolares para el nivel inicial en la región Higuamo</v>
      </c>
      <c r="BL14995" t="str">
        <f t="shared" si="4928"/>
        <v>0052-Equipamiento de 2 aulas para el nivel inicial en el plantel educativo Fray Pedro de Córdova, municipio Yamasá, provincia Monte Plata.</v>
      </c>
      <c r="BM14995" t="str">
        <f t="shared" si="4929"/>
        <v>81-AMPLIACIÓN DEL PLANTEL EDUCATIVO PARA INICIAL LA JAGUA, MUNICIPIO MONTE PLATA, PROVINCIA MONTE PLATA.</v>
      </c>
      <c r="BN14995" t="str">
        <f t="shared" si="4930"/>
        <v>16031-AMPLIACIÓN DEL PLANTEL EDUCATIVO PARA INICIAL LA JAGUA, MUNICIPIO MONTE PLATA, PROVINCIA MONTE PLATA.</v>
      </c>
      <c r="BO14995" t="str">
        <f t="shared" si="4931"/>
        <v>09-REGION HIGUAMO</v>
      </c>
      <c r="BP14995" t="str">
        <f t="shared" si="4932"/>
        <v>29-MONTE PLATA</v>
      </c>
      <c r="BQ14995" t="str">
        <f t="shared" si="4933"/>
        <v>2023/06-Junio</v>
      </c>
    </row>
    <row r="14996" spans="1:69" x14ac:dyDescent="0.25">
      <c r="A14996" s="5" t="s">
        <v>33</v>
      </c>
      <c r="B14996" s="5" t="s">
        <v>34</v>
      </c>
      <c r="C14996" s="5" t="s">
        <v>1020</v>
      </c>
      <c r="D14996" s="5" t="s">
        <v>1021</v>
      </c>
      <c r="E14996" s="5" t="s">
        <v>1648</v>
      </c>
      <c r="F14996" s="5" t="s">
        <v>4415</v>
      </c>
      <c r="G14996" s="5" t="s">
        <v>4983</v>
      </c>
      <c r="H14996" s="5" t="s">
        <v>4984</v>
      </c>
      <c r="I14996" s="5" t="s">
        <v>6526</v>
      </c>
      <c r="J14996" s="5" t="s">
        <v>733</v>
      </c>
      <c r="K14996" s="5" t="s">
        <v>6557</v>
      </c>
      <c r="L14996" s="5" t="s">
        <v>6558</v>
      </c>
      <c r="M14996" s="5" t="s">
        <v>1020</v>
      </c>
      <c r="N14996" s="5" t="s">
        <v>414</v>
      </c>
      <c r="O14996" s="5" t="s">
        <v>415</v>
      </c>
      <c r="P14996" s="5" t="s">
        <v>265</v>
      </c>
      <c r="Q14996" s="5" t="s">
        <v>416</v>
      </c>
      <c r="R14996" s="5" t="s">
        <v>245</v>
      </c>
      <c r="S14996" s="5" t="s">
        <v>416</v>
      </c>
      <c r="T14996" s="5" t="s">
        <v>1034</v>
      </c>
      <c r="U14996" s="5" t="s">
        <v>1035</v>
      </c>
      <c r="V14996" s="5" t="s">
        <v>1066</v>
      </c>
      <c r="W14996" s="5" t="s">
        <v>1067</v>
      </c>
      <c r="X14996" s="5" t="s">
        <v>1385</v>
      </c>
      <c r="Y14996" s="5" t="s">
        <v>1386</v>
      </c>
      <c r="Z14996" s="5" t="s">
        <v>1485</v>
      </c>
      <c r="AA14996" s="5" t="s">
        <v>1486</v>
      </c>
      <c r="AB14996" s="5" t="s">
        <v>1167</v>
      </c>
      <c r="AC14996" s="5" t="s">
        <v>1539</v>
      </c>
      <c r="AD14996" s="5" t="s">
        <v>1163</v>
      </c>
      <c r="AE14996" s="5" t="s">
        <v>5494</v>
      </c>
      <c r="AF14996" s="5" t="s">
        <v>4434</v>
      </c>
      <c r="AG14996" s="5" t="s">
        <v>6566</v>
      </c>
      <c r="AH14996" s="5" t="s">
        <v>5642</v>
      </c>
      <c r="AI14996" s="5" t="s">
        <v>5643</v>
      </c>
      <c r="AJ14996" s="5" t="s">
        <v>959</v>
      </c>
      <c r="AK14996" s="5" t="s">
        <v>5644</v>
      </c>
      <c r="AL14996" s="5" t="s">
        <v>5643</v>
      </c>
      <c r="AM14996" s="5" t="s">
        <v>1378</v>
      </c>
      <c r="AN14996" s="5" t="s">
        <v>4555</v>
      </c>
      <c r="AO14996" s="5" t="s">
        <v>4556</v>
      </c>
      <c r="AP14996" s="5" t="s">
        <v>4557</v>
      </c>
      <c r="AQ14996" s="5" t="s">
        <v>67</v>
      </c>
      <c r="AR14996" s="5" t="s">
        <v>68</v>
      </c>
      <c r="AS14996" s="6">
        <v>0</v>
      </c>
      <c r="AT14996" s="6">
        <v>0</v>
      </c>
      <c r="AU14996" s="6">
        <v>0</v>
      </c>
      <c r="AV14996" s="6">
        <v>0</v>
      </c>
      <c r="AW14996" t="str">
        <f t="shared" si="4934"/>
        <v>1-ADMINISTRACION CENTRAL</v>
      </c>
      <c r="AX14996" t="str">
        <f t="shared" si="4914"/>
        <v>2-GASTOS</v>
      </c>
      <c r="AY14996" t="str">
        <f t="shared" si="4915"/>
        <v>2.2-Gastos de capital</v>
      </c>
      <c r="AZ14996" t="str">
        <f t="shared" si="4916"/>
        <v>2.2.2-Activos fijos (formación bruta de capital fijo)</v>
      </c>
      <c r="BA14996" t="str">
        <f t="shared" si="4917"/>
        <v>2.2.2.2-Maquinaria y equipo</v>
      </c>
      <c r="BB14996" t="str">
        <f t="shared" si="4918"/>
        <v>2.6.2.4.01-Mobiliario y equipo educacional y recreativo</v>
      </c>
      <c r="BC14996" t="str">
        <f t="shared" si="4919"/>
        <v>0206-MINISTERIO DE EDUCACIÓN</v>
      </c>
      <c r="BD14996" t="str">
        <f t="shared" si="4920"/>
        <v>01-MINISTERIO DE EDUCACION</v>
      </c>
      <c r="BE14996" t="str">
        <f t="shared" si="4921"/>
        <v>0001-MINISTERIO DE EDUCACION</v>
      </c>
      <c r="BF14996" t="str">
        <f t="shared" si="4922"/>
        <v>0000-NO APLICA</v>
      </c>
      <c r="BG14996" t="str">
        <f t="shared" si="4923"/>
        <v>4-SERVICIOS SOCIALES</v>
      </c>
      <c r="BH14996" t="str">
        <f t="shared" si="4924"/>
        <v>4.4-Educación</v>
      </c>
      <c r="BI14996" t="str">
        <f t="shared" si="4925"/>
        <v>4.4.01-Educación inicial</v>
      </c>
      <c r="BJ14996" t="str">
        <f t="shared" si="4926"/>
        <v>17-Instalaciones escolares seguras, inclusivas y sostenibles</v>
      </c>
      <c r="BK14996" t="str">
        <f t="shared" si="4927"/>
        <v>12-Construcción y ampliación de planteles escolares para el nivel inicial en la región Higuamo</v>
      </c>
      <c r="BL14996" t="str">
        <f t="shared" si="4928"/>
        <v>0052-Equipamiento de 2 aulas para el nivel inicial en el plantel educativo Fray Pedro de Córdova, municipio Yamasá, provincia Monte Plata.</v>
      </c>
      <c r="BM14996" t="str">
        <f t="shared" si="4929"/>
        <v>82-AMPLIACIÓN DEL PLANTEL EDUCATIVO PARA INICIAL JOSÉ PANTALEÓN CASTILLO, MUNICIPIO BAYAGUANA, PROVINCIA MONTE PLATA.</v>
      </c>
      <c r="BN14996" t="str">
        <f t="shared" si="4930"/>
        <v>16032-AMPLIACIÓN DEL PLANTEL EDUCATIVO PARA INICIAL JOSÉ PANTALEÓN CASTILLO, MUNICIPIO BAYAGUANA, PROVINCIA MONTE PLATA.</v>
      </c>
      <c r="BO14996" t="str">
        <f t="shared" si="4931"/>
        <v>09-REGION HIGUAMO</v>
      </c>
      <c r="BP14996" t="str">
        <f t="shared" si="4932"/>
        <v>29-MONTE PLATA</v>
      </c>
      <c r="BQ14996" t="str">
        <f t="shared" si="4933"/>
        <v>2023/06-Junio</v>
      </c>
    </row>
    <row r="14997" spans="1:69" x14ac:dyDescent="0.25">
      <c r="A14997" s="5" t="s">
        <v>33</v>
      </c>
      <c r="B14997" s="5" t="s">
        <v>34</v>
      </c>
      <c r="C14997" s="5" t="s">
        <v>1020</v>
      </c>
      <c r="D14997" s="5" t="s">
        <v>1021</v>
      </c>
      <c r="E14997" s="5" t="s">
        <v>1648</v>
      </c>
      <c r="F14997" s="5" t="s">
        <v>4415</v>
      </c>
      <c r="G14997" s="5" t="s">
        <v>4983</v>
      </c>
      <c r="H14997" s="5" t="s">
        <v>4984</v>
      </c>
      <c r="I14997" s="5" t="s">
        <v>6526</v>
      </c>
      <c r="J14997" s="5" t="s">
        <v>733</v>
      </c>
      <c r="K14997" s="5" t="s">
        <v>6557</v>
      </c>
      <c r="L14997" s="5" t="s">
        <v>6558</v>
      </c>
      <c r="M14997" s="5" t="s">
        <v>1020</v>
      </c>
      <c r="N14997" s="5" t="s">
        <v>414</v>
      </c>
      <c r="O14997" s="5" t="s">
        <v>415</v>
      </c>
      <c r="P14997" s="5" t="s">
        <v>265</v>
      </c>
      <c r="Q14997" s="5" t="s">
        <v>416</v>
      </c>
      <c r="R14997" s="5" t="s">
        <v>245</v>
      </c>
      <c r="S14997" s="5" t="s">
        <v>416</v>
      </c>
      <c r="T14997" s="5" t="s">
        <v>1034</v>
      </c>
      <c r="U14997" s="5" t="s">
        <v>1035</v>
      </c>
      <c r="V14997" s="5" t="s">
        <v>1066</v>
      </c>
      <c r="W14997" s="5" t="s">
        <v>1067</v>
      </c>
      <c r="X14997" s="5" t="s">
        <v>1385</v>
      </c>
      <c r="Y14997" s="5" t="s">
        <v>1386</v>
      </c>
      <c r="Z14997" s="5" t="s">
        <v>1485</v>
      </c>
      <c r="AA14997" s="5" t="s">
        <v>1486</v>
      </c>
      <c r="AB14997" s="5" t="s">
        <v>1167</v>
      </c>
      <c r="AC14997" s="5" t="s">
        <v>1539</v>
      </c>
      <c r="AD14997" s="5" t="s">
        <v>1163</v>
      </c>
      <c r="AE14997" s="5" t="s">
        <v>5494</v>
      </c>
      <c r="AF14997" s="5" t="s">
        <v>4434</v>
      </c>
      <c r="AG14997" s="5" t="s">
        <v>6566</v>
      </c>
      <c r="AH14997" s="5" t="s">
        <v>4828</v>
      </c>
      <c r="AI14997" s="5" t="s">
        <v>5645</v>
      </c>
      <c r="AJ14997" s="5" t="s">
        <v>959</v>
      </c>
      <c r="AK14997" s="5" t="s">
        <v>5646</v>
      </c>
      <c r="AL14997" s="5" t="s">
        <v>5645</v>
      </c>
      <c r="AM14997" s="5" t="s">
        <v>1378</v>
      </c>
      <c r="AN14997" s="5" t="s">
        <v>4555</v>
      </c>
      <c r="AO14997" s="5" t="s">
        <v>4556</v>
      </c>
      <c r="AP14997" s="5" t="s">
        <v>4557</v>
      </c>
      <c r="AQ14997" s="5" t="s">
        <v>67</v>
      </c>
      <c r="AR14997" s="5" t="s">
        <v>68</v>
      </c>
      <c r="AS14997" s="6">
        <v>0</v>
      </c>
      <c r="AT14997" s="6">
        <v>0</v>
      </c>
      <c r="AU14997" s="6">
        <v>0</v>
      </c>
      <c r="AV14997" s="6">
        <v>0</v>
      </c>
      <c r="AW14997" t="str">
        <f t="shared" si="4934"/>
        <v>1-ADMINISTRACION CENTRAL</v>
      </c>
      <c r="AX14997" t="str">
        <f t="shared" si="4914"/>
        <v>2-GASTOS</v>
      </c>
      <c r="AY14997" t="str">
        <f t="shared" si="4915"/>
        <v>2.2-Gastos de capital</v>
      </c>
      <c r="AZ14997" t="str">
        <f t="shared" si="4916"/>
        <v>2.2.2-Activos fijos (formación bruta de capital fijo)</v>
      </c>
      <c r="BA14997" t="str">
        <f t="shared" si="4917"/>
        <v>2.2.2.2-Maquinaria y equipo</v>
      </c>
      <c r="BB14997" t="str">
        <f t="shared" si="4918"/>
        <v>2.6.2.4.01-Mobiliario y equipo educacional y recreativo</v>
      </c>
      <c r="BC14997" t="str">
        <f t="shared" si="4919"/>
        <v>0206-MINISTERIO DE EDUCACIÓN</v>
      </c>
      <c r="BD14997" t="str">
        <f t="shared" si="4920"/>
        <v>01-MINISTERIO DE EDUCACION</v>
      </c>
      <c r="BE14997" t="str">
        <f t="shared" si="4921"/>
        <v>0001-MINISTERIO DE EDUCACION</v>
      </c>
      <c r="BF14997" t="str">
        <f t="shared" si="4922"/>
        <v>0000-NO APLICA</v>
      </c>
      <c r="BG14997" t="str">
        <f t="shared" si="4923"/>
        <v>4-SERVICIOS SOCIALES</v>
      </c>
      <c r="BH14997" t="str">
        <f t="shared" si="4924"/>
        <v>4.4-Educación</v>
      </c>
      <c r="BI14997" t="str">
        <f t="shared" si="4925"/>
        <v>4.4.01-Educación inicial</v>
      </c>
      <c r="BJ14997" t="str">
        <f t="shared" si="4926"/>
        <v>17-Instalaciones escolares seguras, inclusivas y sostenibles</v>
      </c>
      <c r="BK14997" t="str">
        <f t="shared" si="4927"/>
        <v>12-Construcción y ampliación de planteles escolares para el nivel inicial en la región Higuamo</v>
      </c>
      <c r="BL14997" t="str">
        <f t="shared" si="4928"/>
        <v>0052-Equipamiento de 2 aulas para el nivel inicial en el plantel educativo Fray Pedro de Córdova, municipio Yamasá, provincia Monte Plata.</v>
      </c>
      <c r="BM14997" t="str">
        <f t="shared" si="4929"/>
        <v>83-AMPLIACIÓN DEL PLANTEL EDUCATIVO PARA INICIAL MANUEL EMILIO DE LOS SANTOS, MUNICIPIO BAYAGUANA, PROVINCIA MONTE PLATA.</v>
      </c>
      <c r="BN14997" t="str">
        <f t="shared" si="4930"/>
        <v>16033-AMPLIACIÓN DEL PLANTEL EDUCATIVO PARA INICIAL MANUEL EMILIO DE LOS SANTOS, MUNICIPIO BAYAGUANA, PROVINCIA MONTE PLATA.</v>
      </c>
      <c r="BO14997" t="str">
        <f t="shared" si="4931"/>
        <v>09-REGION HIGUAMO</v>
      </c>
      <c r="BP14997" t="str">
        <f t="shared" si="4932"/>
        <v>29-MONTE PLATA</v>
      </c>
      <c r="BQ14997" t="str">
        <f t="shared" si="4933"/>
        <v>2023/06-Junio</v>
      </c>
    </row>
    <row r="14998" spans="1:69" x14ac:dyDescent="0.25">
      <c r="A14998" s="5" t="s">
        <v>33</v>
      </c>
      <c r="B14998" s="5" t="s">
        <v>34</v>
      </c>
      <c r="C14998" s="5" t="s">
        <v>1020</v>
      </c>
      <c r="D14998" s="5" t="s">
        <v>1021</v>
      </c>
      <c r="E14998" s="5" t="s">
        <v>1648</v>
      </c>
      <c r="F14998" s="5" t="s">
        <v>4415</v>
      </c>
      <c r="G14998" s="5" t="s">
        <v>4983</v>
      </c>
      <c r="H14998" s="5" t="s">
        <v>4984</v>
      </c>
      <c r="I14998" s="5" t="s">
        <v>6526</v>
      </c>
      <c r="J14998" s="5" t="s">
        <v>733</v>
      </c>
      <c r="K14998" s="5" t="s">
        <v>6557</v>
      </c>
      <c r="L14998" s="5" t="s">
        <v>6558</v>
      </c>
      <c r="M14998" s="5" t="s">
        <v>1020</v>
      </c>
      <c r="N14998" s="5" t="s">
        <v>414</v>
      </c>
      <c r="O14998" s="5" t="s">
        <v>415</v>
      </c>
      <c r="P14998" s="5" t="s">
        <v>265</v>
      </c>
      <c r="Q14998" s="5" t="s">
        <v>416</v>
      </c>
      <c r="R14998" s="5" t="s">
        <v>245</v>
      </c>
      <c r="S14998" s="5" t="s">
        <v>416</v>
      </c>
      <c r="T14998" s="5" t="s">
        <v>1034</v>
      </c>
      <c r="U14998" s="5" t="s">
        <v>1035</v>
      </c>
      <c r="V14998" s="5" t="s">
        <v>1066</v>
      </c>
      <c r="W14998" s="5" t="s">
        <v>1067</v>
      </c>
      <c r="X14998" s="5" t="s">
        <v>1385</v>
      </c>
      <c r="Y14998" s="5" t="s">
        <v>1386</v>
      </c>
      <c r="Z14998" s="5" t="s">
        <v>1485</v>
      </c>
      <c r="AA14998" s="5" t="s">
        <v>1486</v>
      </c>
      <c r="AB14998" s="5" t="s">
        <v>1167</v>
      </c>
      <c r="AC14998" s="5" t="s">
        <v>1539</v>
      </c>
      <c r="AD14998" s="5" t="s">
        <v>1163</v>
      </c>
      <c r="AE14998" s="5" t="s">
        <v>5494</v>
      </c>
      <c r="AF14998" s="5" t="s">
        <v>4434</v>
      </c>
      <c r="AG14998" s="5" t="s">
        <v>6566</v>
      </c>
      <c r="AH14998" s="5" t="s">
        <v>4620</v>
      </c>
      <c r="AI14998" s="5" t="s">
        <v>5647</v>
      </c>
      <c r="AJ14998" s="5" t="s">
        <v>959</v>
      </c>
      <c r="AK14998" s="5" t="s">
        <v>5648</v>
      </c>
      <c r="AL14998" s="5" t="s">
        <v>5647</v>
      </c>
      <c r="AM14998" s="5" t="s">
        <v>1378</v>
      </c>
      <c r="AN14998" s="5" t="s">
        <v>4555</v>
      </c>
      <c r="AO14998" s="5" t="s">
        <v>4556</v>
      </c>
      <c r="AP14998" s="5" t="s">
        <v>4557</v>
      </c>
      <c r="AQ14998" s="5" t="s">
        <v>67</v>
      </c>
      <c r="AR14998" s="5" t="s">
        <v>68</v>
      </c>
      <c r="AS14998" s="6">
        <v>0</v>
      </c>
      <c r="AT14998" s="6">
        <v>0</v>
      </c>
      <c r="AU14998" s="6">
        <v>0</v>
      </c>
      <c r="AV14998" s="6">
        <v>0</v>
      </c>
      <c r="AW14998" t="str">
        <f t="shared" si="4934"/>
        <v>1-ADMINISTRACION CENTRAL</v>
      </c>
      <c r="AX14998" t="str">
        <f t="shared" si="4914"/>
        <v>2-GASTOS</v>
      </c>
      <c r="AY14998" t="str">
        <f t="shared" si="4915"/>
        <v>2.2-Gastos de capital</v>
      </c>
      <c r="AZ14998" t="str">
        <f t="shared" si="4916"/>
        <v>2.2.2-Activos fijos (formación bruta de capital fijo)</v>
      </c>
      <c r="BA14998" t="str">
        <f t="shared" si="4917"/>
        <v>2.2.2.2-Maquinaria y equipo</v>
      </c>
      <c r="BB14998" t="str">
        <f t="shared" si="4918"/>
        <v>2.6.2.4.01-Mobiliario y equipo educacional y recreativo</v>
      </c>
      <c r="BC14998" t="str">
        <f t="shared" si="4919"/>
        <v>0206-MINISTERIO DE EDUCACIÓN</v>
      </c>
      <c r="BD14998" t="str">
        <f t="shared" si="4920"/>
        <v>01-MINISTERIO DE EDUCACION</v>
      </c>
      <c r="BE14998" t="str">
        <f t="shared" si="4921"/>
        <v>0001-MINISTERIO DE EDUCACION</v>
      </c>
      <c r="BF14998" t="str">
        <f t="shared" si="4922"/>
        <v>0000-NO APLICA</v>
      </c>
      <c r="BG14998" t="str">
        <f t="shared" si="4923"/>
        <v>4-SERVICIOS SOCIALES</v>
      </c>
      <c r="BH14998" t="str">
        <f t="shared" si="4924"/>
        <v>4.4-Educación</v>
      </c>
      <c r="BI14998" t="str">
        <f t="shared" si="4925"/>
        <v>4.4.01-Educación inicial</v>
      </c>
      <c r="BJ14998" t="str">
        <f t="shared" si="4926"/>
        <v>17-Instalaciones escolares seguras, inclusivas y sostenibles</v>
      </c>
      <c r="BK14998" t="str">
        <f t="shared" si="4927"/>
        <v>12-Construcción y ampliación de planteles escolares para el nivel inicial en la región Higuamo</v>
      </c>
      <c r="BL14998" t="str">
        <f t="shared" si="4928"/>
        <v>0052-Equipamiento de 2 aulas para el nivel inicial en el plantel educativo Fray Pedro de Córdova, municipio Yamasá, provincia Monte Plata.</v>
      </c>
      <c r="BM14998" t="str">
        <f t="shared" si="4929"/>
        <v>84-AMPLIACIÓN DEL PLANTEL EDUCATIVO PARA INICIAL MORAYMA VELOZ DE BÁEZ, MUNICIPIO BAYAGUANA, PROVINCIA MONTE PLATA.</v>
      </c>
      <c r="BN14998" t="str">
        <f t="shared" si="4930"/>
        <v>16034-AMPLIACIÓN DEL PLANTEL EDUCATIVO PARA INICIAL MORAYMA VELOZ DE BÁEZ, MUNICIPIO BAYAGUANA, PROVINCIA MONTE PLATA.</v>
      </c>
      <c r="BO14998" t="str">
        <f t="shared" si="4931"/>
        <v>09-REGION HIGUAMO</v>
      </c>
      <c r="BP14998" t="str">
        <f t="shared" si="4932"/>
        <v>29-MONTE PLATA</v>
      </c>
      <c r="BQ14998" t="str">
        <f t="shared" si="4933"/>
        <v>2023/06-Junio</v>
      </c>
    </row>
    <row r="14999" spans="1:69" x14ac:dyDescent="0.25">
      <c r="A14999" s="5" t="s">
        <v>33</v>
      </c>
      <c r="B14999" s="5" t="s">
        <v>34</v>
      </c>
      <c r="C14999" s="5" t="s">
        <v>1020</v>
      </c>
      <c r="D14999" s="5" t="s">
        <v>1021</v>
      </c>
      <c r="E14999" s="5" t="s">
        <v>1648</v>
      </c>
      <c r="F14999" s="5" t="s">
        <v>4415</v>
      </c>
      <c r="G14999" s="5" t="s">
        <v>4983</v>
      </c>
      <c r="H14999" s="5" t="s">
        <v>4984</v>
      </c>
      <c r="I14999" s="5" t="s">
        <v>6526</v>
      </c>
      <c r="J14999" s="5" t="s">
        <v>733</v>
      </c>
      <c r="K14999" s="5" t="s">
        <v>6557</v>
      </c>
      <c r="L14999" s="5" t="s">
        <v>6558</v>
      </c>
      <c r="M14999" s="5" t="s">
        <v>1020</v>
      </c>
      <c r="N14999" s="5" t="s">
        <v>414</v>
      </c>
      <c r="O14999" s="5" t="s">
        <v>415</v>
      </c>
      <c r="P14999" s="5" t="s">
        <v>265</v>
      </c>
      <c r="Q14999" s="5" t="s">
        <v>416</v>
      </c>
      <c r="R14999" s="5" t="s">
        <v>245</v>
      </c>
      <c r="S14999" s="5" t="s">
        <v>416</v>
      </c>
      <c r="T14999" s="5" t="s">
        <v>1034</v>
      </c>
      <c r="U14999" s="5" t="s">
        <v>1035</v>
      </c>
      <c r="V14999" s="5" t="s">
        <v>1066</v>
      </c>
      <c r="W14999" s="5" t="s">
        <v>1067</v>
      </c>
      <c r="X14999" s="5" t="s">
        <v>1385</v>
      </c>
      <c r="Y14999" s="5" t="s">
        <v>1386</v>
      </c>
      <c r="Z14999" s="5" t="s">
        <v>1485</v>
      </c>
      <c r="AA14999" s="5" t="s">
        <v>1486</v>
      </c>
      <c r="AB14999" s="5" t="s">
        <v>1167</v>
      </c>
      <c r="AC14999" s="5" t="s">
        <v>1539</v>
      </c>
      <c r="AD14999" s="5" t="s">
        <v>1163</v>
      </c>
      <c r="AE14999" s="5" t="s">
        <v>5494</v>
      </c>
      <c r="AF14999" s="5" t="s">
        <v>4434</v>
      </c>
      <c r="AG14999" s="5" t="s">
        <v>6566</v>
      </c>
      <c r="AH14999" s="5" t="s">
        <v>4625</v>
      </c>
      <c r="AI14999" s="5" t="s">
        <v>5649</v>
      </c>
      <c r="AJ14999" s="5" t="s">
        <v>959</v>
      </c>
      <c r="AK14999" s="5" t="s">
        <v>5650</v>
      </c>
      <c r="AL14999" s="5" t="s">
        <v>5649</v>
      </c>
      <c r="AM14999" s="5" t="s">
        <v>1378</v>
      </c>
      <c r="AN14999" s="5" t="s">
        <v>4555</v>
      </c>
      <c r="AO14999" s="5" t="s">
        <v>4556</v>
      </c>
      <c r="AP14999" s="5" t="s">
        <v>4557</v>
      </c>
      <c r="AQ14999" s="5" t="s">
        <v>67</v>
      </c>
      <c r="AR14999" s="5" t="s">
        <v>68</v>
      </c>
      <c r="AS14999" s="6">
        <v>0</v>
      </c>
      <c r="AT14999" s="6">
        <v>0</v>
      </c>
      <c r="AU14999" s="6">
        <v>0</v>
      </c>
      <c r="AV14999" s="6">
        <v>0</v>
      </c>
      <c r="AW14999" t="str">
        <f t="shared" si="4934"/>
        <v>1-ADMINISTRACION CENTRAL</v>
      </c>
      <c r="AX14999" t="str">
        <f t="shared" si="4914"/>
        <v>2-GASTOS</v>
      </c>
      <c r="AY14999" t="str">
        <f t="shared" si="4915"/>
        <v>2.2-Gastos de capital</v>
      </c>
      <c r="AZ14999" t="str">
        <f t="shared" si="4916"/>
        <v>2.2.2-Activos fijos (formación bruta de capital fijo)</v>
      </c>
      <c r="BA14999" t="str">
        <f t="shared" si="4917"/>
        <v>2.2.2.2-Maquinaria y equipo</v>
      </c>
      <c r="BB14999" t="str">
        <f t="shared" si="4918"/>
        <v>2.6.2.4.01-Mobiliario y equipo educacional y recreativo</v>
      </c>
      <c r="BC14999" t="str">
        <f t="shared" si="4919"/>
        <v>0206-MINISTERIO DE EDUCACIÓN</v>
      </c>
      <c r="BD14999" t="str">
        <f t="shared" si="4920"/>
        <v>01-MINISTERIO DE EDUCACION</v>
      </c>
      <c r="BE14999" t="str">
        <f t="shared" si="4921"/>
        <v>0001-MINISTERIO DE EDUCACION</v>
      </c>
      <c r="BF14999" t="str">
        <f t="shared" si="4922"/>
        <v>0000-NO APLICA</v>
      </c>
      <c r="BG14999" t="str">
        <f t="shared" si="4923"/>
        <v>4-SERVICIOS SOCIALES</v>
      </c>
      <c r="BH14999" t="str">
        <f t="shared" si="4924"/>
        <v>4.4-Educación</v>
      </c>
      <c r="BI14999" t="str">
        <f t="shared" si="4925"/>
        <v>4.4.01-Educación inicial</v>
      </c>
      <c r="BJ14999" t="str">
        <f t="shared" si="4926"/>
        <v>17-Instalaciones escolares seguras, inclusivas y sostenibles</v>
      </c>
      <c r="BK14999" t="str">
        <f t="shared" si="4927"/>
        <v>12-Construcción y ampliación de planteles escolares para el nivel inicial en la región Higuamo</v>
      </c>
      <c r="BL14999" t="str">
        <f t="shared" si="4928"/>
        <v>0052-Equipamiento de 2 aulas para el nivel inicial en el plantel educativo Fray Pedro de Córdova, municipio Yamasá, provincia Monte Plata.</v>
      </c>
      <c r="BM14999" t="str">
        <f t="shared" si="4929"/>
        <v>85-AMPLIACIÓN DEL PLANTEL EDUCATIVO PARA INICIAL GENERAL ANTONIO DUVERGÉ, MUNICIPIO BAYAGUANA, PROVINCIA MONTE PLATA.</v>
      </c>
      <c r="BN14999" t="str">
        <f t="shared" si="4930"/>
        <v>16035-AMPLIACIÓN DEL PLANTEL EDUCATIVO PARA INICIAL GENERAL ANTONIO DUVERGÉ, MUNICIPIO BAYAGUANA, PROVINCIA MONTE PLATA.</v>
      </c>
      <c r="BO14999" t="str">
        <f t="shared" si="4931"/>
        <v>09-REGION HIGUAMO</v>
      </c>
      <c r="BP14999" t="str">
        <f t="shared" si="4932"/>
        <v>29-MONTE PLATA</v>
      </c>
      <c r="BQ14999" t="str">
        <f t="shared" si="4933"/>
        <v>2023/06-Junio</v>
      </c>
    </row>
    <row r="15000" spans="1:69" x14ac:dyDescent="0.25">
      <c r="A15000" s="5" t="s">
        <v>33</v>
      </c>
      <c r="B15000" s="5" t="s">
        <v>34</v>
      </c>
      <c r="C15000" s="5" t="s">
        <v>1020</v>
      </c>
      <c r="D15000" s="5" t="s">
        <v>1021</v>
      </c>
      <c r="E15000" s="5" t="s">
        <v>1648</v>
      </c>
      <c r="F15000" s="5" t="s">
        <v>4415</v>
      </c>
      <c r="G15000" s="5" t="s">
        <v>4983</v>
      </c>
      <c r="H15000" s="5" t="s">
        <v>4984</v>
      </c>
      <c r="I15000" s="5" t="s">
        <v>6526</v>
      </c>
      <c r="J15000" s="5" t="s">
        <v>733</v>
      </c>
      <c r="K15000" s="5" t="s">
        <v>6557</v>
      </c>
      <c r="L15000" s="5" t="s">
        <v>6558</v>
      </c>
      <c r="M15000" s="5" t="s">
        <v>1020</v>
      </c>
      <c r="N15000" s="5" t="s">
        <v>414</v>
      </c>
      <c r="O15000" s="5" t="s">
        <v>415</v>
      </c>
      <c r="P15000" s="5" t="s">
        <v>265</v>
      </c>
      <c r="Q15000" s="5" t="s">
        <v>416</v>
      </c>
      <c r="R15000" s="5" t="s">
        <v>245</v>
      </c>
      <c r="S15000" s="5" t="s">
        <v>416</v>
      </c>
      <c r="T15000" s="5" t="s">
        <v>1034</v>
      </c>
      <c r="U15000" s="5" t="s">
        <v>1035</v>
      </c>
      <c r="V15000" s="5" t="s">
        <v>1066</v>
      </c>
      <c r="W15000" s="5" t="s">
        <v>1067</v>
      </c>
      <c r="X15000" s="5" t="s">
        <v>1385</v>
      </c>
      <c r="Y15000" s="5" t="s">
        <v>1386</v>
      </c>
      <c r="Z15000" s="5" t="s">
        <v>1485</v>
      </c>
      <c r="AA15000" s="5" t="s">
        <v>1486</v>
      </c>
      <c r="AB15000" s="5" t="s">
        <v>1167</v>
      </c>
      <c r="AC15000" s="5" t="s">
        <v>1539</v>
      </c>
      <c r="AD15000" s="5" t="s">
        <v>1163</v>
      </c>
      <c r="AE15000" s="5" t="s">
        <v>5494</v>
      </c>
      <c r="AF15000" s="5" t="s">
        <v>4434</v>
      </c>
      <c r="AG15000" s="5" t="s">
        <v>6566</v>
      </c>
      <c r="AH15000" s="5" t="s">
        <v>4629</v>
      </c>
      <c r="AI15000" s="5" t="s">
        <v>5651</v>
      </c>
      <c r="AJ15000" s="5" t="s">
        <v>959</v>
      </c>
      <c r="AK15000" s="5" t="s">
        <v>5652</v>
      </c>
      <c r="AL15000" s="5" t="s">
        <v>5651</v>
      </c>
      <c r="AM15000" s="5" t="s">
        <v>1378</v>
      </c>
      <c r="AN15000" s="5" t="s">
        <v>4555</v>
      </c>
      <c r="AO15000" s="5" t="s">
        <v>4556</v>
      </c>
      <c r="AP15000" s="5" t="s">
        <v>4557</v>
      </c>
      <c r="AQ15000" s="5" t="s">
        <v>67</v>
      </c>
      <c r="AR15000" s="5" t="s">
        <v>68</v>
      </c>
      <c r="AS15000" s="6">
        <v>0</v>
      </c>
      <c r="AT15000" s="6">
        <v>0</v>
      </c>
      <c r="AU15000" s="6">
        <v>0</v>
      </c>
      <c r="AV15000" s="6">
        <v>0</v>
      </c>
      <c r="AW15000" t="str">
        <f t="shared" si="4934"/>
        <v>1-ADMINISTRACION CENTRAL</v>
      </c>
      <c r="AX15000" t="str">
        <f t="shared" si="4914"/>
        <v>2-GASTOS</v>
      </c>
      <c r="AY15000" t="str">
        <f t="shared" si="4915"/>
        <v>2.2-Gastos de capital</v>
      </c>
      <c r="AZ15000" t="str">
        <f t="shared" si="4916"/>
        <v>2.2.2-Activos fijos (formación bruta de capital fijo)</v>
      </c>
      <c r="BA15000" t="str">
        <f t="shared" si="4917"/>
        <v>2.2.2.2-Maquinaria y equipo</v>
      </c>
      <c r="BB15000" t="str">
        <f t="shared" si="4918"/>
        <v>2.6.2.4.01-Mobiliario y equipo educacional y recreativo</v>
      </c>
      <c r="BC15000" t="str">
        <f t="shared" si="4919"/>
        <v>0206-MINISTERIO DE EDUCACIÓN</v>
      </c>
      <c r="BD15000" t="str">
        <f t="shared" si="4920"/>
        <v>01-MINISTERIO DE EDUCACION</v>
      </c>
      <c r="BE15000" t="str">
        <f t="shared" si="4921"/>
        <v>0001-MINISTERIO DE EDUCACION</v>
      </c>
      <c r="BF15000" t="str">
        <f t="shared" si="4922"/>
        <v>0000-NO APLICA</v>
      </c>
      <c r="BG15000" t="str">
        <f t="shared" si="4923"/>
        <v>4-SERVICIOS SOCIALES</v>
      </c>
      <c r="BH15000" t="str">
        <f t="shared" si="4924"/>
        <v>4.4-Educación</v>
      </c>
      <c r="BI15000" t="str">
        <f t="shared" si="4925"/>
        <v>4.4.01-Educación inicial</v>
      </c>
      <c r="BJ15000" t="str">
        <f t="shared" si="4926"/>
        <v>17-Instalaciones escolares seguras, inclusivas y sostenibles</v>
      </c>
      <c r="BK15000" t="str">
        <f t="shared" si="4927"/>
        <v>12-Construcción y ampliación de planteles escolares para el nivel inicial en la región Higuamo</v>
      </c>
      <c r="BL15000" t="str">
        <f t="shared" si="4928"/>
        <v>0052-Equipamiento de 2 aulas para el nivel inicial en el plantel educativo Fray Pedro de Córdova, municipio Yamasá, provincia Monte Plata.</v>
      </c>
      <c r="BM15000" t="str">
        <f t="shared" si="4929"/>
        <v>86-AMPLIACIÓN DEL PLANTEL EDUCATIVO PARA INICIAL PROF. JUAN EMILIO BOSCH GAVIÑO, MUNICIPIO  YAMASA, PROVINCIA YAMASÁ.</v>
      </c>
      <c r="BN15000" t="str">
        <f t="shared" si="4930"/>
        <v>16036-AMPLIACIÓN DEL PLANTEL EDUCATIVO PARA INICIAL PROF. JUAN EMILIO BOSCH GAVIÑO, MUNICIPIO  YAMASA, PROVINCIA YAMASÁ.</v>
      </c>
      <c r="BO15000" t="str">
        <f t="shared" si="4931"/>
        <v>09-REGION HIGUAMO</v>
      </c>
      <c r="BP15000" t="str">
        <f t="shared" si="4932"/>
        <v>29-MONTE PLATA</v>
      </c>
      <c r="BQ15000" t="str">
        <f t="shared" si="4933"/>
        <v>2023/06-Junio</v>
      </c>
    </row>
    <row r="15001" spans="1:69" x14ac:dyDescent="0.25">
      <c r="A15001" s="5" t="s">
        <v>33</v>
      </c>
      <c r="B15001" s="5" t="s">
        <v>34</v>
      </c>
      <c r="C15001" s="5" t="s">
        <v>1020</v>
      </c>
      <c r="D15001" s="5" t="s">
        <v>1021</v>
      </c>
      <c r="E15001" s="5" t="s">
        <v>1648</v>
      </c>
      <c r="F15001" s="5" t="s">
        <v>4415</v>
      </c>
      <c r="G15001" s="5" t="s">
        <v>4983</v>
      </c>
      <c r="H15001" s="5" t="s">
        <v>4984</v>
      </c>
      <c r="I15001" s="5" t="s">
        <v>6526</v>
      </c>
      <c r="J15001" s="5" t="s">
        <v>733</v>
      </c>
      <c r="K15001" s="5" t="s">
        <v>6557</v>
      </c>
      <c r="L15001" s="5" t="s">
        <v>6558</v>
      </c>
      <c r="M15001" s="5" t="s">
        <v>1020</v>
      </c>
      <c r="N15001" s="5" t="s">
        <v>414</v>
      </c>
      <c r="O15001" s="5" t="s">
        <v>415</v>
      </c>
      <c r="P15001" s="5" t="s">
        <v>265</v>
      </c>
      <c r="Q15001" s="5" t="s">
        <v>416</v>
      </c>
      <c r="R15001" s="5" t="s">
        <v>245</v>
      </c>
      <c r="S15001" s="5" t="s">
        <v>416</v>
      </c>
      <c r="T15001" s="5" t="s">
        <v>1034</v>
      </c>
      <c r="U15001" s="5" t="s">
        <v>1035</v>
      </c>
      <c r="V15001" s="5" t="s">
        <v>1066</v>
      </c>
      <c r="W15001" s="5" t="s">
        <v>1067</v>
      </c>
      <c r="X15001" s="5" t="s">
        <v>1385</v>
      </c>
      <c r="Y15001" s="5" t="s">
        <v>1386</v>
      </c>
      <c r="Z15001" s="5" t="s">
        <v>1485</v>
      </c>
      <c r="AA15001" s="5" t="s">
        <v>1486</v>
      </c>
      <c r="AB15001" s="5" t="s">
        <v>1167</v>
      </c>
      <c r="AC15001" s="5" t="s">
        <v>1539</v>
      </c>
      <c r="AD15001" s="5" t="s">
        <v>1163</v>
      </c>
      <c r="AE15001" s="5" t="s">
        <v>5494</v>
      </c>
      <c r="AF15001" s="5" t="s">
        <v>4434</v>
      </c>
      <c r="AG15001" s="5" t="s">
        <v>6566</v>
      </c>
      <c r="AH15001" s="5" t="s">
        <v>4994</v>
      </c>
      <c r="AI15001" s="5" t="s">
        <v>5653</v>
      </c>
      <c r="AJ15001" s="5" t="s">
        <v>959</v>
      </c>
      <c r="AK15001" s="5" t="s">
        <v>5654</v>
      </c>
      <c r="AL15001" s="5" t="s">
        <v>5653</v>
      </c>
      <c r="AM15001" s="5" t="s">
        <v>1378</v>
      </c>
      <c r="AN15001" s="5" t="s">
        <v>4555</v>
      </c>
      <c r="AO15001" s="5" t="s">
        <v>4556</v>
      </c>
      <c r="AP15001" s="5" t="s">
        <v>4557</v>
      </c>
      <c r="AQ15001" s="5" t="s">
        <v>67</v>
      </c>
      <c r="AR15001" s="5" t="s">
        <v>68</v>
      </c>
      <c r="AS15001" s="6">
        <v>0</v>
      </c>
      <c r="AT15001" s="6">
        <v>0</v>
      </c>
      <c r="AU15001" s="6">
        <v>0</v>
      </c>
      <c r="AV15001" s="6">
        <v>0</v>
      </c>
      <c r="AW15001" t="str">
        <f t="shared" si="4934"/>
        <v>1-ADMINISTRACION CENTRAL</v>
      </c>
      <c r="AX15001" t="str">
        <f t="shared" si="4914"/>
        <v>2-GASTOS</v>
      </c>
      <c r="AY15001" t="str">
        <f t="shared" si="4915"/>
        <v>2.2-Gastos de capital</v>
      </c>
      <c r="AZ15001" t="str">
        <f t="shared" si="4916"/>
        <v>2.2.2-Activos fijos (formación bruta de capital fijo)</v>
      </c>
      <c r="BA15001" t="str">
        <f t="shared" si="4917"/>
        <v>2.2.2.2-Maquinaria y equipo</v>
      </c>
      <c r="BB15001" t="str">
        <f t="shared" si="4918"/>
        <v>2.6.2.4.01-Mobiliario y equipo educacional y recreativo</v>
      </c>
      <c r="BC15001" t="str">
        <f t="shared" si="4919"/>
        <v>0206-MINISTERIO DE EDUCACIÓN</v>
      </c>
      <c r="BD15001" t="str">
        <f t="shared" si="4920"/>
        <v>01-MINISTERIO DE EDUCACION</v>
      </c>
      <c r="BE15001" t="str">
        <f t="shared" si="4921"/>
        <v>0001-MINISTERIO DE EDUCACION</v>
      </c>
      <c r="BF15001" t="str">
        <f t="shared" si="4922"/>
        <v>0000-NO APLICA</v>
      </c>
      <c r="BG15001" t="str">
        <f t="shared" si="4923"/>
        <v>4-SERVICIOS SOCIALES</v>
      </c>
      <c r="BH15001" t="str">
        <f t="shared" si="4924"/>
        <v>4.4-Educación</v>
      </c>
      <c r="BI15001" t="str">
        <f t="shared" si="4925"/>
        <v>4.4.01-Educación inicial</v>
      </c>
      <c r="BJ15001" t="str">
        <f t="shared" si="4926"/>
        <v>17-Instalaciones escolares seguras, inclusivas y sostenibles</v>
      </c>
      <c r="BK15001" t="str">
        <f t="shared" si="4927"/>
        <v>12-Construcción y ampliación de planteles escolares para el nivel inicial en la región Higuamo</v>
      </c>
      <c r="BL15001" t="str">
        <f t="shared" si="4928"/>
        <v>0052-Equipamiento de 2 aulas para el nivel inicial en el plantel educativo Fray Pedro de Córdova, municipio Yamasá, provincia Monte Plata.</v>
      </c>
      <c r="BM15001" t="str">
        <f t="shared" si="4929"/>
        <v>87-AMPLIACIÓN DEL PLANTEL EDUCATIVO PARA INICIAL GREGORIO AYBAR CONTRERAS, MUNICIPIO SABANA GRANDE DE BOYÁ, PROVINCIA MONTE PLATA.</v>
      </c>
      <c r="BN15001" t="str">
        <f t="shared" si="4930"/>
        <v>16037-AMPLIACIÓN DEL PLANTEL EDUCATIVO PARA INICIAL GREGORIO AYBAR CONTRERAS, MUNICIPIO SABANA GRANDE DE BOYÁ, PROVINCIA MONTE PLATA.</v>
      </c>
      <c r="BO15001" t="str">
        <f t="shared" si="4931"/>
        <v>09-REGION HIGUAMO</v>
      </c>
      <c r="BP15001" t="str">
        <f t="shared" si="4932"/>
        <v>29-MONTE PLATA</v>
      </c>
      <c r="BQ15001" t="str">
        <f t="shared" si="4933"/>
        <v>2023/06-Junio</v>
      </c>
    </row>
    <row r="15002" spans="1:69" x14ac:dyDescent="0.25">
      <c r="A15002" s="5" t="s">
        <v>33</v>
      </c>
      <c r="B15002" s="5" t="s">
        <v>34</v>
      </c>
      <c r="C15002" s="5" t="s">
        <v>1020</v>
      </c>
      <c r="D15002" s="5" t="s">
        <v>1021</v>
      </c>
      <c r="E15002" s="5" t="s">
        <v>1648</v>
      </c>
      <c r="F15002" s="5" t="s">
        <v>4415</v>
      </c>
      <c r="G15002" s="5" t="s">
        <v>4983</v>
      </c>
      <c r="H15002" s="5" t="s">
        <v>4984</v>
      </c>
      <c r="I15002" s="5" t="s">
        <v>6526</v>
      </c>
      <c r="J15002" s="5" t="s">
        <v>733</v>
      </c>
      <c r="K15002" s="5" t="s">
        <v>6557</v>
      </c>
      <c r="L15002" s="5" t="s">
        <v>6558</v>
      </c>
      <c r="M15002" s="5" t="s">
        <v>1020</v>
      </c>
      <c r="N15002" s="5" t="s">
        <v>414</v>
      </c>
      <c r="O15002" s="5" t="s">
        <v>415</v>
      </c>
      <c r="P15002" s="5" t="s">
        <v>265</v>
      </c>
      <c r="Q15002" s="5" t="s">
        <v>416</v>
      </c>
      <c r="R15002" s="5" t="s">
        <v>245</v>
      </c>
      <c r="S15002" s="5" t="s">
        <v>416</v>
      </c>
      <c r="T15002" s="5" t="s">
        <v>1034</v>
      </c>
      <c r="U15002" s="5" t="s">
        <v>1035</v>
      </c>
      <c r="V15002" s="5" t="s">
        <v>1066</v>
      </c>
      <c r="W15002" s="5" t="s">
        <v>1067</v>
      </c>
      <c r="X15002" s="5" t="s">
        <v>1385</v>
      </c>
      <c r="Y15002" s="5" t="s">
        <v>1386</v>
      </c>
      <c r="Z15002" s="5" t="s">
        <v>1485</v>
      </c>
      <c r="AA15002" s="5" t="s">
        <v>1486</v>
      </c>
      <c r="AB15002" s="5" t="s">
        <v>1167</v>
      </c>
      <c r="AC15002" s="5" t="s">
        <v>1539</v>
      </c>
      <c r="AD15002" s="5" t="s">
        <v>1163</v>
      </c>
      <c r="AE15002" s="5" t="s">
        <v>5494</v>
      </c>
      <c r="AF15002" s="5" t="s">
        <v>4434</v>
      </c>
      <c r="AG15002" s="5" t="s">
        <v>6566</v>
      </c>
      <c r="AH15002" s="5" t="s">
        <v>1396</v>
      </c>
      <c r="AI15002" s="5" t="s">
        <v>5655</v>
      </c>
      <c r="AJ15002" s="5" t="s">
        <v>959</v>
      </c>
      <c r="AK15002" s="5" t="s">
        <v>5656</v>
      </c>
      <c r="AL15002" s="5" t="s">
        <v>5655</v>
      </c>
      <c r="AM15002" s="5" t="s">
        <v>1378</v>
      </c>
      <c r="AN15002" s="5" t="s">
        <v>4555</v>
      </c>
      <c r="AO15002" s="5" t="s">
        <v>4556</v>
      </c>
      <c r="AP15002" s="5" t="s">
        <v>4557</v>
      </c>
      <c r="AQ15002" s="5" t="s">
        <v>67</v>
      </c>
      <c r="AR15002" s="5" t="s">
        <v>68</v>
      </c>
      <c r="AS15002" s="6">
        <v>0</v>
      </c>
      <c r="AT15002" s="6">
        <v>0</v>
      </c>
      <c r="AU15002" s="6">
        <v>0</v>
      </c>
      <c r="AV15002" s="6">
        <v>0</v>
      </c>
      <c r="AW15002" t="str">
        <f t="shared" si="4934"/>
        <v>1-ADMINISTRACION CENTRAL</v>
      </c>
      <c r="AX15002" t="str">
        <f t="shared" si="4914"/>
        <v>2-GASTOS</v>
      </c>
      <c r="AY15002" t="str">
        <f t="shared" si="4915"/>
        <v>2.2-Gastos de capital</v>
      </c>
      <c r="AZ15002" t="str">
        <f t="shared" si="4916"/>
        <v>2.2.2-Activos fijos (formación bruta de capital fijo)</v>
      </c>
      <c r="BA15002" t="str">
        <f t="shared" si="4917"/>
        <v>2.2.2.2-Maquinaria y equipo</v>
      </c>
      <c r="BB15002" t="str">
        <f t="shared" si="4918"/>
        <v>2.6.2.4.01-Mobiliario y equipo educacional y recreativo</v>
      </c>
      <c r="BC15002" t="str">
        <f t="shared" si="4919"/>
        <v>0206-MINISTERIO DE EDUCACIÓN</v>
      </c>
      <c r="BD15002" t="str">
        <f t="shared" si="4920"/>
        <v>01-MINISTERIO DE EDUCACION</v>
      </c>
      <c r="BE15002" t="str">
        <f t="shared" si="4921"/>
        <v>0001-MINISTERIO DE EDUCACION</v>
      </c>
      <c r="BF15002" t="str">
        <f t="shared" si="4922"/>
        <v>0000-NO APLICA</v>
      </c>
      <c r="BG15002" t="str">
        <f t="shared" si="4923"/>
        <v>4-SERVICIOS SOCIALES</v>
      </c>
      <c r="BH15002" t="str">
        <f t="shared" si="4924"/>
        <v>4.4-Educación</v>
      </c>
      <c r="BI15002" t="str">
        <f t="shared" si="4925"/>
        <v>4.4.01-Educación inicial</v>
      </c>
      <c r="BJ15002" t="str">
        <f t="shared" si="4926"/>
        <v>17-Instalaciones escolares seguras, inclusivas y sostenibles</v>
      </c>
      <c r="BK15002" t="str">
        <f t="shared" si="4927"/>
        <v>12-Construcción y ampliación de planteles escolares para el nivel inicial en la región Higuamo</v>
      </c>
      <c r="BL15002" t="str">
        <f t="shared" si="4928"/>
        <v>0052-Equipamiento de 2 aulas para el nivel inicial en el plantel educativo Fray Pedro de Córdova, municipio Yamasá, provincia Monte Plata.</v>
      </c>
      <c r="BM15002" t="str">
        <f t="shared" si="4929"/>
        <v>88-AMPLIACIÓN DEL PLANTEL EDUCATIVO PARA INICIAL ANACAONA, MUNICIPIO SABANA GRANDE DE BOYÁ, PROVINCIA MONTE PLATA.</v>
      </c>
      <c r="BN15002" t="str">
        <f t="shared" si="4930"/>
        <v>16038-AMPLIACIÓN DEL PLANTEL EDUCATIVO PARA INICIAL ANACAONA, MUNICIPIO SABANA GRANDE DE BOYÁ, PROVINCIA MONTE PLATA.</v>
      </c>
      <c r="BO15002" t="str">
        <f t="shared" si="4931"/>
        <v>09-REGION HIGUAMO</v>
      </c>
      <c r="BP15002" t="str">
        <f t="shared" si="4932"/>
        <v>29-MONTE PLATA</v>
      </c>
      <c r="BQ15002" t="str">
        <f t="shared" si="4933"/>
        <v>2023/06-Junio</v>
      </c>
    </row>
    <row r="15003" spans="1:69" x14ac:dyDescent="0.25">
      <c r="A15003" s="5" t="s">
        <v>33</v>
      </c>
      <c r="B15003" s="5" t="s">
        <v>34</v>
      </c>
      <c r="C15003" s="5" t="s">
        <v>1020</v>
      </c>
      <c r="D15003" s="5" t="s">
        <v>1021</v>
      </c>
      <c r="E15003" s="5" t="s">
        <v>1648</v>
      </c>
      <c r="F15003" s="5" t="s">
        <v>4415</v>
      </c>
      <c r="G15003" s="5" t="s">
        <v>4983</v>
      </c>
      <c r="H15003" s="5" t="s">
        <v>4984</v>
      </c>
      <c r="I15003" s="5" t="s">
        <v>6526</v>
      </c>
      <c r="J15003" s="5" t="s">
        <v>733</v>
      </c>
      <c r="K15003" s="5" t="s">
        <v>6557</v>
      </c>
      <c r="L15003" s="5" t="s">
        <v>6558</v>
      </c>
      <c r="M15003" s="5" t="s">
        <v>1020</v>
      </c>
      <c r="N15003" s="5" t="s">
        <v>414</v>
      </c>
      <c r="O15003" s="5" t="s">
        <v>415</v>
      </c>
      <c r="P15003" s="5" t="s">
        <v>265</v>
      </c>
      <c r="Q15003" s="5" t="s">
        <v>416</v>
      </c>
      <c r="R15003" s="5" t="s">
        <v>245</v>
      </c>
      <c r="S15003" s="5" t="s">
        <v>416</v>
      </c>
      <c r="T15003" s="5" t="s">
        <v>1034</v>
      </c>
      <c r="U15003" s="5" t="s">
        <v>1035</v>
      </c>
      <c r="V15003" s="5" t="s">
        <v>1066</v>
      </c>
      <c r="W15003" s="5" t="s">
        <v>1067</v>
      </c>
      <c r="X15003" s="5" t="s">
        <v>1385</v>
      </c>
      <c r="Y15003" s="5" t="s">
        <v>1386</v>
      </c>
      <c r="Z15003" s="5" t="s">
        <v>1485</v>
      </c>
      <c r="AA15003" s="5" t="s">
        <v>1486</v>
      </c>
      <c r="AB15003" s="5" t="s">
        <v>1167</v>
      </c>
      <c r="AC15003" s="5" t="s">
        <v>1539</v>
      </c>
      <c r="AD15003" s="5" t="s">
        <v>1163</v>
      </c>
      <c r="AE15003" s="5" t="s">
        <v>5494</v>
      </c>
      <c r="AF15003" s="5" t="s">
        <v>4434</v>
      </c>
      <c r="AG15003" s="5" t="s">
        <v>6566</v>
      </c>
      <c r="AH15003" s="5" t="s">
        <v>4636</v>
      </c>
      <c r="AI15003" s="5" t="s">
        <v>5657</v>
      </c>
      <c r="AJ15003" s="5" t="s">
        <v>959</v>
      </c>
      <c r="AK15003" s="5" t="s">
        <v>5658</v>
      </c>
      <c r="AL15003" s="5" t="s">
        <v>5657</v>
      </c>
      <c r="AM15003" s="5" t="s">
        <v>1378</v>
      </c>
      <c r="AN15003" s="5" t="s">
        <v>4555</v>
      </c>
      <c r="AO15003" s="5" t="s">
        <v>4556</v>
      </c>
      <c r="AP15003" s="5" t="s">
        <v>4557</v>
      </c>
      <c r="AQ15003" s="5" t="s">
        <v>67</v>
      </c>
      <c r="AR15003" s="5" t="s">
        <v>68</v>
      </c>
      <c r="AS15003" s="6">
        <v>0</v>
      </c>
      <c r="AT15003" s="6">
        <v>0</v>
      </c>
      <c r="AU15003" s="6">
        <v>0</v>
      </c>
      <c r="AV15003" s="6">
        <v>0</v>
      </c>
      <c r="AW15003" t="str">
        <f t="shared" si="4934"/>
        <v>1-ADMINISTRACION CENTRAL</v>
      </c>
      <c r="AX15003" t="str">
        <f t="shared" si="4914"/>
        <v>2-GASTOS</v>
      </c>
      <c r="AY15003" t="str">
        <f t="shared" si="4915"/>
        <v>2.2-Gastos de capital</v>
      </c>
      <c r="AZ15003" t="str">
        <f t="shared" si="4916"/>
        <v>2.2.2-Activos fijos (formación bruta de capital fijo)</v>
      </c>
      <c r="BA15003" t="str">
        <f t="shared" si="4917"/>
        <v>2.2.2.2-Maquinaria y equipo</v>
      </c>
      <c r="BB15003" t="str">
        <f t="shared" si="4918"/>
        <v>2.6.2.4.01-Mobiliario y equipo educacional y recreativo</v>
      </c>
      <c r="BC15003" t="str">
        <f t="shared" si="4919"/>
        <v>0206-MINISTERIO DE EDUCACIÓN</v>
      </c>
      <c r="BD15003" t="str">
        <f t="shared" si="4920"/>
        <v>01-MINISTERIO DE EDUCACION</v>
      </c>
      <c r="BE15003" t="str">
        <f t="shared" si="4921"/>
        <v>0001-MINISTERIO DE EDUCACION</v>
      </c>
      <c r="BF15003" t="str">
        <f t="shared" si="4922"/>
        <v>0000-NO APLICA</v>
      </c>
      <c r="BG15003" t="str">
        <f t="shared" si="4923"/>
        <v>4-SERVICIOS SOCIALES</v>
      </c>
      <c r="BH15003" t="str">
        <f t="shared" si="4924"/>
        <v>4.4-Educación</v>
      </c>
      <c r="BI15003" t="str">
        <f t="shared" si="4925"/>
        <v>4.4.01-Educación inicial</v>
      </c>
      <c r="BJ15003" t="str">
        <f t="shared" si="4926"/>
        <v>17-Instalaciones escolares seguras, inclusivas y sostenibles</v>
      </c>
      <c r="BK15003" t="str">
        <f t="shared" si="4927"/>
        <v>12-Construcción y ampliación de planteles escolares para el nivel inicial en la región Higuamo</v>
      </c>
      <c r="BL15003" t="str">
        <f t="shared" si="4928"/>
        <v>0052-Equipamiento de 2 aulas para el nivel inicial en el plantel educativo Fray Pedro de Córdova, municipio Yamasá, provincia Monte Plata.</v>
      </c>
      <c r="BM15003" t="str">
        <f t="shared" si="4929"/>
        <v>89-AMPLIACIÓN DEL PLANTEL EDUCATIVO PARA INICIAL PASTORA CASTILLO, MUNICIPIO SABANA GRANDE DE BOYÁ, PROVINCIA MONTE PLATA.</v>
      </c>
      <c r="BN15003" t="str">
        <f t="shared" si="4930"/>
        <v>16039-AMPLIACIÓN DEL PLANTEL EDUCATIVO PARA INICIAL PASTORA CASTILLO, MUNICIPIO SABANA GRANDE DE BOYÁ, PROVINCIA MONTE PLATA.</v>
      </c>
      <c r="BO15003" t="str">
        <f t="shared" si="4931"/>
        <v>09-REGION HIGUAMO</v>
      </c>
      <c r="BP15003" t="str">
        <f t="shared" si="4932"/>
        <v>29-MONTE PLATA</v>
      </c>
      <c r="BQ15003" t="str">
        <f t="shared" si="4933"/>
        <v>2023/06-Junio</v>
      </c>
    </row>
    <row r="15004" spans="1:69" x14ac:dyDescent="0.25">
      <c r="A15004" s="5" t="s">
        <v>33</v>
      </c>
      <c r="B15004" s="5" t="s">
        <v>34</v>
      </c>
      <c r="C15004" s="5" t="s">
        <v>1020</v>
      </c>
      <c r="D15004" s="5" t="s">
        <v>1021</v>
      </c>
      <c r="E15004" s="5" t="s">
        <v>1648</v>
      </c>
      <c r="F15004" s="5" t="s">
        <v>4415</v>
      </c>
      <c r="G15004" s="5" t="s">
        <v>4983</v>
      </c>
      <c r="H15004" s="5" t="s">
        <v>4984</v>
      </c>
      <c r="I15004" s="5" t="s">
        <v>6526</v>
      </c>
      <c r="J15004" s="5" t="s">
        <v>733</v>
      </c>
      <c r="K15004" s="5" t="s">
        <v>6557</v>
      </c>
      <c r="L15004" s="5" t="s">
        <v>6558</v>
      </c>
      <c r="M15004" s="5" t="s">
        <v>1020</v>
      </c>
      <c r="N15004" s="5" t="s">
        <v>414</v>
      </c>
      <c r="O15004" s="5" t="s">
        <v>415</v>
      </c>
      <c r="P15004" s="5" t="s">
        <v>265</v>
      </c>
      <c r="Q15004" s="5" t="s">
        <v>416</v>
      </c>
      <c r="R15004" s="5" t="s">
        <v>245</v>
      </c>
      <c r="S15004" s="5" t="s">
        <v>416</v>
      </c>
      <c r="T15004" s="5" t="s">
        <v>1034</v>
      </c>
      <c r="U15004" s="5" t="s">
        <v>1035</v>
      </c>
      <c r="V15004" s="5" t="s">
        <v>1066</v>
      </c>
      <c r="W15004" s="5" t="s">
        <v>1067</v>
      </c>
      <c r="X15004" s="5" t="s">
        <v>1385</v>
      </c>
      <c r="Y15004" s="5" t="s">
        <v>1386</v>
      </c>
      <c r="Z15004" s="5" t="s">
        <v>1485</v>
      </c>
      <c r="AA15004" s="5" t="s">
        <v>1486</v>
      </c>
      <c r="AB15004" s="5" t="s">
        <v>1167</v>
      </c>
      <c r="AC15004" s="5" t="s">
        <v>1539</v>
      </c>
      <c r="AD15004" s="5" t="s">
        <v>1163</v>
      </c>
      <c r="AE15004" s="5" t="s">
        <v>5494</v>
      </c>
      <c r="AF15004" s="5" t="s">
        <v>4434</v>
      </c>
      <c r="AG15004" s="5" t="s">
        <v>6566</v>
      </c>
      <c r="AH15004" s="5" t="s">
        <v>690</v>
      </c>
      <c r="AI15004" s="5" t="s">
        <v>5659</v>
      </c>
      <c r="AJ15004" s="5" t="s">
        <v>959</v>
      </c>
      <c r="AK15004" s="5" t="s">
        <v>5660</v>
      </c>
      <c r="AL15004" s="5" t="s">
        <v>5659</v>
      </c>
      <c r="AM15004" s="5" t="s">
        <v>1378</v>
      </c>
      <c r="AN15004" s="5" t="s">
        <v>4555</v>
      </c>
      <c r="AO15004" s="5" t="s">
        <v>4556</v>
      </c>
      <c r="AP15004" s="5" t="s">
        <v>4557</v>
      </c>
      <c r="AQ15004" s="5" t="s">
        <v>67</v>
      </c>
      <c r="AR15004" s="5" t="s">
        <v>68</v>
      </c>
      <c r="AS15004" s="6">
        <v>0</v>
      </c>
      <c r="AT15004" s="6">
        <v>0</v>
      </c>
      <c r="AU15004" s="6">
        <v>0</v>
      </c>
      <c r="AV15004" s="6">
        <v>0</v>
      </c>
      <c r="AW15004" t="str">
        <f t="shared" si="4934"/>
        <v>1-ADMINISTRACION CENTRAL</v>
      </c>
      <c r="AX15004" t="str">
        <f t="shared" si="4914"/>
        <v>2-GASTOS</v>
      </c>
      <c r="AY15004" t="str">
        <f t="shared" si="4915"/>
        <v>2.2-Gastos de capital</v>
      </c>
      <c r="AZ15004" t="str">
        <f t="shared" si="4916"/>
        <v>2.2.2-Activos fijos (formación bruta de capital fijo)</v>
      </c>
      <c r="BA15004" t="str">
        <f t="shared" si="4917"/>
        <v>2.2.2.2-Maquinaria y equipo</v>
      </c>
      <c r="BB15004" t="str">
        <f t="shared" si="4918"/>
        <v>2.6.2.4.01-Mobiliario y equipo educacional y recreativo</v>
      </c>
      <c r="BC15004" t="str">
        <f t="shared" si="4919"/>
        <v>0206-MINISTERIO DE EDUCACIÓN</v>
      </c>
      <c r="BD15004" t="str">
        <f t="shared" si="4920"/>
        <v>01-MINISTERIO DE EDUCACION</v>
      </c>
      <c r="BE15004" t="str">
        <f t="shared" si="4921"/>
        <v>0001-MINISTERIO DE EDUCACION</v>
      </c>
      <c r="BF15004" t="str">
        <f t="shared" si="4922"/>
        <v>0000-NO APLICA</v>
      </c>
      <c r="BG15004" t="str">
        <f t="shared" si="4923"/>
        <v>4-SERVICIOS SOCIALES</v>
      </c>
      <c r="BH15004" t="str">
        <f t="shared" si="4924"/>
        <v>4.4-Educación</v>
      </c>
      <c r="BI15004" t="str">
        <f t="shared" si="4925"/>
        <v>4.4.01-Educación inicial</v>
      </c>
      <c r="BJ15004" t="str">
        <f t="shared" si="4926"/>
        <v>17-Instalaciones escolares seguras, inclusivas y sostenibles</v>
      </c>
      <c r="BK15004" t="str">
        <f t="shared" si="4927"/>
        <v>12-Construcción y ampliación de planteles escolares para el nivel inicial en la región Higuamo</v>
      </c>
      <c r="BL15004" t="str">
        <f t="shared" si="4928"/>
        <v>0052-Equipamiento de 2 aulas para el nivel inicial en el plantel educativo Fray Pedro de Córdova, municipio Yamasá, provincia Monte Plata.</v>
      </c>
      <c r="BM15004" t="str">
        <f t="shared" si="4929"/>
        <v>90-AMPLIACIÓN DEL PLANTEL EDUCATIVO PARA INICIAL MINERVA MIRABAL, MUNICIPIO SABANA GRANDE DE BOYÁ, PROVINCIA MONTE PLATA.</v>
      </c>
      <c r="BN15004" t="str">
        <f t="shared" si="4930"/>
        <v>16040-AMPLIACIÓN DEL PLANTEL EDUCATIVO PARA INICIAL MINERVA MIRABAL, MUNICIPIO SABANA GRANDE DE BOYÁ, PROVINCIA MONTE PLATA.</v>
      </c>
      <c r="BO15004" t="str">
        <f t="shared" si="4931"/>
        <v>09-REGION HIGUAMO</v>
      </c>
      <c r="BP15004" t="str">
        <f t="shared" si="4932"/>
        <v>29-MONTE PLATA</v>
      </c>
      <c r="BQ15004" t="str">
        <f t="shared" si="4933"/>
        <v>2023/06-Junio</v>
      </c>
    </row>
    <row r="15005" spans="1:69" x14ac:dyDescent="0.25">
      <c r="A15005" s="5" t="s">
        <v>33</v>
      </c>
      <c r="B15005" s="5" t="s">
        <v>34</v>
      </c>
      <c r="C15005" s="5" t="s">
        <v>1020</v>
      </c>
      <c r="D15005" s="5" t="s">
        <v>1021</v>
      </c>
      <c r="E15005" s="5" t="s">
        <v>1648</v>
      </c>
      <c r="F15005" s="5" t="s">
        <v>4415</v>
      </c>
      <c r="G15005" s="5" t="s">
        <v>4983</v>
      </c>
      <c r="H15005" s="5" t="s">
        <v>4984</v>
      </c>
      <c r="I15005" s="5" t="s">
        <v>6526</v>
      </c>
      <c r="J15005" s="5" t="s">
        <v>733</v>
      </c>
      <c r="K15005" s="5" t="s">
        <v>6557</v>
      </c>
      <c r="L15005" s="5" t="s">
        <v>6558</v>
      </c>
      <c r="M15005" s="5" t="s">
        <v>1020</v>
      </c>
      <c r="N15005" s="5" t="s">
        <v>414</v>
      </c>
      <c r="O15005" s="5" t="s">
        <v>415</v>
      </c>
      <c r="P15005" s="5" t="s">
        <v>265</v>
      </c>
      <c r="Q15005" s="5" t="s">
        <v>416</v>
      </c>
      <c r="R15005" s="5" t="s">
        <v>245</v>
      </c>
      <c r="S15005" s="5" t="s">
        <v>416</v>
      </c>
      <c r="T15005" s="5" t="s">
        <v>1034</v>
      </c>
      <c r="U15005" s="5" t="s">
        <v>1035</v>
      </c>
      <c r="V15005" s="5" t="s">
        <v>1066</v>
      </c>
      <c r="W15005" s="5" t="s">
        <v>1067</v>
      </c>
      <c r="X15005" s="5" t="s">
        <v>1385</v>
      </c>
      <c r="Y15005" s="5" t="s">
        <v>1386</v>
      </c>
      <c r="Z15005" s="5" t="s">
        <v>1485</v>
      </c>
      <c r="AA15005" s="5" t="s">
        <v>1486</v>
      </c>
      <c r="AB15005" s="5" t="s">
        <v>1167</v>
      </c>
      <c r="AC15005" s="5" t="s">
        <v>1539</v>
      </c>
      <c r="AD15005" s="5" t="s">
        <v>1163</v>
      </c>
      <c r="AE15005" s="5" t="s">
        <v>5494</v>
      </c>
      <c r="AF15005" s="5" t="s">
        <v>4434</v>
      </c>
      <c r="AG15005" s="5" t="s">
        <v>6566</v>
      </c>
      <c r="AH15005" s="5" t="s">
        <v>5661</v>
      </c>
      <c r="AI15005" s="5" t="s">
        <v>5662</v>
      </c>
      <c r="AJ15005" s="5" t="s">
        <v>959</v>
      </c>
      <c r="AK15005" s="5" t="s">
        <v>5663</v>
      </c>
      <c r="AL15005" s="5" t="s">
        <v>5662</v>
      </c>
      <c r="AM15005" s="5" t="s">
        <v>1378</v>
      </c>
      <c r="AN15005" s="5" t="s">
        <v>4555</v>
      </c>
      <c r="AO15005" s="5" t="s">
        <v>4556</v>
      </c>
      <c r="AP15005" s="5" t="s">
        <v>4557</v>
      </c>
      <c r="AQ15005" s="5" t="s">
        <v>67</v>
      </c>
      <c r="AR15005" s="5" t="s">
        <v>68</v>
      </c>
      <c r="AS15005" s="6">
        <v>0</v>
      </c>
      <c r="AT15005" s="6">
        <v>0</v>
      </c>
      <c r="AU15005" s="6">
        <v>0</v>
      </c>
      <c r="AV15005" s="6">
        <v>0</v>
      </c>
      <c r="AW15005" t="str">
        <f t="shared" si="4934"/>
        <v>1-ADMINISTRACION CENTRAL</v>
      </c>
      <c r="AX15005" t="str">
        <f t="shared" si="4914"/>
        <v>2-GASTOS</v>
      </c>
      <c r="AY15005" t="str">
        <f t="shared" si="4915"/>
        <v>2.2-Gastos de capital</v>
      </c>
      <c r="AZ15005" t="str">
        <f t="shared" si="4916"/>
        <v>2.2.2-Activos fijos (formación bruta de capital fijo)</v>
      </c>
      <c r="BA15005" t="str">
        <f t="shared" si="4917"/>
        <v>2.2.2.2-Maquinaria y equipo</v>
      </c>
      <c r="BB15005" t="str">
        <f t="shared" si="4918"/>
        <v>2.6.2.4.01-Mobiliario y equipo educacional y recreativo</v>
      </c>
      <c r="BC15005" t="str">
        <f t="shared" si="4919"/>
        <v>0206-MINISTERIO DE EDUCACIÓN</v>
      </c>
      <c r="BD15005" t="str">
        <f t="shared" si="4920"/>
        <v>01-MINISTERIO DE EDUCACION</v>
      </c>
      <c r="BE15005" t="str">
        <f t="shared" si="4921"/>
        <v>0001-MINISTERIO DE EDUCACION</v>
      </c>
      <c r="BF15005" t="str">
        <f t="shared" si="4922"/>
        <v>0000-NO APLICA</v>
      </c>
      <c r="BG15005" t="str">
        <f t="shared" si="4923"/>
        <v>4-SERVICIOS SOCIALES</v>
      </c>
      <c r="BH15005" t="str">
        <f t="shared" si="4924"/>
        <v>4.4-Educación</v>
      </c>
      <c r="BI15005" t="str">
        <f t="shared" si="4925"/>
        <v>4.4.01-Educación inicial</v>
      </c>
      <c r="BJ15005" t="str">
        <f t="shared" si="4926"/>
        <v>17-Instalaciones escolares seguras, inclusivas y sostenibles</v>
      </c>
      <c r="BK15005" t="str">
        <f t="shared" si="4927"/>
        <v>12-Construcción y ampliación de planteles escolares para el nivel inicial en la región Higuamo</v>
      </c>
      <c r="BL15005" t="str">
        <f t="shared" si="4928"/>
        <v>0052-Equipamiento de 2 aulas para el nivel inicial en el plantel educativo Fray Pedro de Córdova, municipio Yamasá, provincia Monte Plata.</v>
      </c>
      <c r="BM15005" t="str">
        <f t="shared" si="4929"/>
        <v>91-AMPLIACIÓN DEL PLANTEL EDUCATIVO PARA INICIAL ANDRÉS BELLO, MUNICIPIO SABANA GRANDE DE BOYÁ, PROVINCIA MONTE PLATA.</v>
      </c>
      <c r="BN15005" t="str">
        <f t="shared" si="4930"/>
        <v>16041-AMPLIACIÓN DEL PLANTEL EDUCATIVO PARA INICIAL ANDRÉS BELLO, MUNICIPIO SABANA GRANDE DE BOYÁ, PROVINCIA MONTE PLATA.</v>
      </c>
      <c r="BO15005" t="str">
        <f t="shared" si="4931"/>
        <v>09-REGION HIGUAMO</v>
      </c>
      <c r="BP15005" t="str">
        <f t="shared" si="4932"/>
        <v>29-MONTE PLATA</v>
      </c>
      <c r="BQ15005" t="str">
        <f t="shared" si="4933"/>
        <v>2023/06-Junio</v>
      </c>
    </row>
    <row r="15006" spans="1:69" x14ac:dyDescent="0.25">
      <c r="A15006" s="5" t="s">
        <v>33</v>
      </c>
      <c r="B15006" s="5" t="s">
        <v>34</v>
      </c>
      <c r="C15006" s="5" t="s">
        <v>1020</v>
      </c>
      <c r="D15006" s="5" t="s">
        <v>1021</v>
      </c>
      <c r="E15006" s="5" t="s">
        <v>1648</v>
      </c>
      <c r="F15006" s="5" t="s">
        <v>4415</v>
      </c>
      <c r="G15006" s="5" t="s">
        <v>4983</v>
      </c>
      <c r="H15006" s="5" t="s">
        <v>4984</v>
      </c>
      <c r="I15006" s="5" t="s">
        <v>6526</v>
      </c>
      <c r="J15006" s="5" t="s">
        <v>733</v>
      </c>
      <c r="K15006" s="5" t="s">
        <v>6557</v>
      </c>
      <c r="L15006" s="5" t="s">
        <v>6558</v>
      </c>
      <c r="M15006" s="5" t="s">
        <v>1020</v>
      </c>
      <c r="N15006" s="5" t="s">
        <v>414</v>
      </c>
      <c r="O15006" s="5" t="s">
        <v>415</v>
      </c>
      <c r="P15006" s="5" t="s">
        <v>265</v>
      </c>
      <c r="Q15006" s="5" t="s">
        <v>416</v>
      </c>
      <c r="R15006" s="5" t="s">
        <v>245</v>
      </c>
      <c r="S15006" s="5" t="s">
        <v>416</v>
      </c>
      <c r="T15006" s="5" t="s">
        <v>1034</v>
      </c>
      <c r="U15006" s="5" t="s">
        <v>1035</v>
      </c>
      <c r="V15006" s="5" t="s">
        <v>1066</v>
      </c>
      <c r="W15006" s="5" t="s">
        <v>1067</v>
      </c>
      <c r="X15006" s="5" t="s">
        <v>1385</v>
      </c>
      <c r="Y15006" s="5" t="s">
        <v>1386</v>
      </c>
      <c r="Z15006" s="5" t="s">
        <v>1485</v>
      </c>
      <c r="AA15006" s="5" t="s">
        <v>1486</v>
      </c>
      <c r="AB15006" s="5" t="s">
        <v>1167</v>
      </c>
      <c r="AC15006" s="5" t="s">
        <v>1539</v>
      </c>
      <c r="AD15006" s="5" t="s">
        <v>1163</v>
      </c>
      <c r="AE15006" s="5" t="s">
        <v>5494</v>
      </c>
      <c r="AF15006" s="5" t="s">
        <v>4434</v>
      </c>
      <c r="AG15006" s="5" t="s">
        <v>6566</v>
      </c>
      <c r="AH15006" s="5" t="s">
        <v>4641</v>
      </c>
      <c r="AI15006" s="5" t="s">
        <v>5664</v>
      </c>
      <c r="AJ15006" s="5" t="s">
        <v>959</v>
      </c>
      <c r="AK15006" s="5" t="s">
        <v>5665</v>
      </c>
      <c r="AL15006" s="5" t="s">
        <v>5664</v>
      </c>
      <c r="AM15006" s="5" t="s">
        <v>1378</v>
      </c>
      <c r="AN15006" s="5" t="s">
        <v>4555</v>
      </c>
      <c r="AO15006" s="5" t="s">
        <v>4556</v>
      </c>
      <c r="AP15006" s="5" t="s">
        <v>4557</v>
      </c>
      <c r="AQ15006" s="5" t="s">
        <v>67</v>
      </c>
      <c r="AR15006" s="5" t="s">
        <v>68</v>
      </c>
      <c r="AS15006" s="6">
        <v>0</v>
      </c>
      <c r="AT15006" s="6">
        <v>0</v>
      </c>
      <c r="AU15006" s="6">
        <v>0</v>
      </c>
      <c r="AV15006" s="6">
        <v>0</v>
      </c>
      <c r="AW15006" t="str">
        <f t="shared" si="4934"/>
        <v>1-ADMINISTRACION CENTRAL</v>
      </c>
      <c r="AX15006" t="str">
        <f t="shared" si="4914"/>
        <v>2-GASTOS</v>
      </c>
      <c r="AY15006" t="str">
        <f t="shared" si="4915"/>
        <v>2.2-Gastos de capital</v>
      </c>
      <c r="AZ15006" t="str">
        <f t="shared" si="4916"/>
        <v>2.2.2-Activos fijos (formación bruta de capital fijo)</v>
      </c>
      <c r="BA15006" t="str">
        <f t="shared" si="4917"/>
        <v>2.2.2.2-Maquinaria y equipo</v>
      </c>
      <c r="BB15006" t="str">
        <f t="shared" si="4918"/>
        <v>2.6.2.4.01-Mobiliario y equipo educacional y recreativo</v>
      </c>
      <c r="BC15006" t="str">
        <f t="shared" si="4919"/>
        <v>0206-MINISTERIO DE EDUCACIÓN</v>
      </c>
      <c r="BD15006" t="str">
        <f t="shared" si="4920"/>
        <v>01-MINISTERIO DE EDUCACION</v>
      </c>
      <c r="BE15006" t="str">
        <f t="shared" si="4921"/>
        <v>0001-MINISTERIO DE EDUCACION</v>
      </c>
      <c r="BF15006" t="str">
        <f t="shared" si="4922"/>
        <v>0000-NO APLICA</v>
      </c>
      <c r="BG15006" t="str">
        <f t="shared" si="4923"/>
        <v>4-SERVICIOS SOCIALES</v>
      </c>
      <c r="BH15006" t="str">
        <f t="shared" si="4924"/>
        <v>4.4-Educación</v>
      </c>
      <c r="BI15006" t="str">
        <f t="shared" si="4925"/>
        <v>4.4.01-Educación inicial</v>
      </c>
      <c r="BJ15006" t="str">
        <f t="shared" si="4926"/>
        <v>17-Instalaciones escolares seguras, inclusivas y sostenibles</v>
      </c>
      <c r="BK15006" t="str">
        <f t="shared" si="4927"/>
        <v>12-Construcción y ampliación de planteles escolares para el nivel inicial en la región Higuamo</v>
      </c>
      <c r="BL15006" t="str">
        <f t="shared" si="4928"/>
        <v>0052-Equipamiento de 2 aulas para el nivel inicial en el plantel educativo Fray Pedro de Córdova, municipio Yamasá, provincia Monte Plata.</v>
      </c>
      <c r="BM15006" t="str">
        <f t="shared" si="4929"/>
        <v>92-AMPLIACIÓN DEL PLANTEL EDUCATIVO PARA INICIAL MARTÍN FERRER DE LOS SANTOS, MUNICIPIO PERALVILLO, PROVINCIA MONTE PLATA.</v>
      </c>
      <c r="BN15006" t="str">
        <f t="shared" si="4930"/>
        <v>16042-AMPLIACIÓN DEL PLANTEL EDUCATIVO PARA INICIAL MARTÍN FERRER DE LOS SANTOS, MUNICIPIO PERALVILLO, PROVINCIA MONTE PLATA.</v>
      </c>
      <c r="BO15006" t="str">
        <f t="shared" si="4931"/>
        <v>09-REGION HIGUAMO</v>
      </c>
      <c r="BP15006" t="str">
        <f t="shared" si="4932"/>
        <v>29-MONTE PLATA</v>
      </c>
      <c r="BQ15006" t="str">
        <f t="shared" si="4933"/>
        <v>2023/06-Junio</v>
      </c>
    </row>
    <row r="15007" spans="1:69" x14ac:dyDescent="0.25">
      <c r="A15007" s="5" t="s">
        <v>33</v>
      </c>
      <c r="B15007" s="5" t="s">
        <v>34</v>
      </c>
      <c r="C15007" s="5" t="s">
        <v>1020</v>
      </c>
      <c r="D15007" s="5" t="s">
        <v>1021</v>
      </c>
      <c r="E15007" s="5" t="s">
        <v>1648</v>
      </c>
      <c r="F15007" s="5" t="s">
        <v>4415</v>
      </c>
      <c r="G15007" s="5" t="s">
        <v>4983</v>
      </c>
      <c r="H15007" s="5" t="s">
        <v>4984</v>
      </c>
      <c r="I15007" s="5" t="s">
        <v>6526</v>
      </c>
      <c r="J15007" s="5" t="s">
        <v>733</v>
      </c>
      <c r="K15007" s="5" t="s">
        <v>6557</v>
      </c>
      <c r="L15007" s="5" t="s">
        <v>6558</v>
      </c>
      <c r="M15007" s="5" t="s">
        <v>1020</v>
      </c>
      <c r="N15007" s="5" t="s">
        <v>414</v>
      </c>
      <c r="O15007" s="5" t="s">
        <v>415</v>
      </c>
      <c r="P15007" s="5" t="s">
        <v>265</v>
      </c>
      <c r="Q15007" s="5" t="s">
        <v>416</v>
      </c>
      <c r="R15007" s="5" t="s">
        <v>245</v>
      </c>
      <c r="S15007" s="5" t="s">
        <v>416</v>
      </c>
      <c r="T15007" s="5" t="s">
        <v>1034</v>
      </c>
      <c r="U15007" s="5" t="s">
        <v>1035</v>
      </c>
      <c r="V15007" s="5" t="s">
        <v>1066</v>
      </c>
      <c r="W15007" s="5" t="s">
        <v>1067</v>
      </c>
      <c r="X15007" s="5" t="s">
        <v>1385</v>
      </c>
      <c r="Y15007" s="5" t="s">
        <v>1386</v>
      </c>
      <c r="Z15007" s="5" t="s">
        <v>1485</v>
      </c>
      <c r="AA15007" s="5" t="s">
        <v>1486</v>
      </c>
      <c r="AB15007" s="5" t="s">
        <v>1167</v>
      </c>
      <c r="AC15007" s="5" t="s">
        <v>1539</v>
      </c>
      <c r="AD15007" s="5" t="s">
        <v>1163</v>
      </c>
      <c r="AE15007" s="5" t="s">
        <v>5494</v>
      </c>
      <c r="AF15007" s="5" t="s">
        <v>4434</v>
      </c>
      <c r="AG15007" s="5" t="s">
        <v>6566</v>
      </c>
      <c r="AH15007" s="5" t="s">
        <v>5666</v>
      </c>
      <c r="AI15007" s="5" t="s">
        <v>5667</v>
      </c>
      <c r="AJ15007" s="5" t="s">
        <v>959</v>
      </c>
      <c r="AK15007" s="5" t="s">
        <v>5668</v>
      </c>
      <c r="AL15007" s="5" t="s">
        <v>5667</v>
      </c>
      <c r="AM15007" s="5" t="s">
        <v>1378</v>
      </c>
      <c r="AN15007" s="5" t="s">
        <v>4555</v>
      </c>
      <c r="AO15007" s="5" t="s">
        <v>4556</v>
      </c>
      <c r="AP15007" s="5" t="s">
        <v>4557</v>
      </c>
      <c r="AQ15007" s="5" t="s">
        <v>67</v>
      </c>
      <c r="AR15007" s="5" t="s">
        <v>68</v>
      </c>
      <c r="AS15007" s="6">
        <v>0</v>
      </c>
      <c r="AT15007" s="6">
        <v>0</v>
      </c>
      <c r="AU15007" s="6">
        <v>0</v>
      </c>
      <c r="AV15007" s="6">
        <v>0</v>
      </c>
      <c r="AW15007" t="str">
        <f t="shared" si="4934"/>
        <v>1-ADMINISTRACION CENTRAL</v>
      </c>
      <c r="AX15007" t="str">
        <f t="shared" si="4914"/>
        <v>2-GASTOS</v>
      </c>
      <c r="AY15007" t="str">
        <f t="shared" si="4915"/>
        <v>2.2-Gastos de capital</v>
      </c>
      <c r="AZ15007" t="str">
        <f t="shared" si="4916"/>
        <v>2.2.2-Activos fijos (formación bruta de capital fijo)</v>
      </c>
      <c r="BA15007" t="str">
        <f t="shared" si="4917"/>
        <v>2.2.2.2-Maquinaria y equipo</v>
      </c>
      <c r="BB15007" t="str">
        <f t="shared" si="4918"/>
        <v>2.6.2.4.01-Mobiliario y equipo educacional y recreativo</v>
      </c>
      <c r="BC15007" t="str">
        <f t="shared" si="4919"/>
        <v>0206-MINISTERIO DE EDUCACIÓN</v>
      </c>
      <c r="BD15007" t="str">
        <f t="shared" si="4920"/>
        <v>01-MINISTERIO DE EDUCACION</v>
      </c>
      <c r="BE15007" t="str">
        <f t="shared" si="4921"/>
        <v>0001-MINISTERIO DE EDUCACION</v>
      </c>
      <c r="BF15007" t="str">
        <f t="shared" si="4922"/>
        <v>0000-NO APLICA</v>
      </c>
      <c r="BG15007" t="str">
        <f t="shared" si="4923"/>
        <v>4-SERVICIOS SOCIALES</v>
      </c>
      <c r="BH15007" t="str">
        <f t="shared" si="4924"/>
        <v>4.4-Educación</v>
      </c>
      <c r="BI15007" t="str">
        <f t="shared" si="4925"/>
        <v>4.4.01-Educación inicial</v>
      </c>
      <c r="BJ15007" t="str">
        <f t="shared" si="4926"/>
        <v>17-Instalaciones escolares seguras, inclusivas y sostenibles</v>
      </c>
      <c r="BK15007" t="str">
        <f t="shared" si="4927"/>
        <v>12-Construcción y ampliación de planteles escolares para el nivel inicial en la región Higuamo</v>
      </c>
      <c r="BL15007" t="str">
        <f t="shared" si="4928"/>
        <v>0052-Equipamiento de 2 aulas para el nivel inicial en el plantel educativo Fray Pedro de Córdova, municipio Yamasá, provincia Monte Plata.</v>
      </c>
      <c r="BM15007" t="str">
        <f t="shared" si="4929"/>
        <v>93-AMPLIACIÓN DEL PLANTEL EDUCATIVO PARA INICIAL JESÚS MARÍA MANZUETA, MUNICIPIO PERALVILLO, PROVINCIA MONTE PLATA.</v>
      </c>
      <c r="BN15007" t="str">
        <f t="shared" si="4930"/>
        <v>16043-AMPLIACIÓN DEL PLANTEL EDUCATIVO PARA INICIAL JESÚS MARÍA MANZUETA, MUNICIPIO PERALVILLO, PROVINCIA MONTE PLATA.</v>
      </c>
      <c r="BO15007" t="str">
        <f t="shared" si="4931"/>
        <v>09-REGION HIGUAMO</v>
      </c>
      <c r="BP15007" t="str">
        <f t="shared" si="4932"/>
        <v>29-MONTE PLATA</v>
      </c>
      <c r="BQ15007" t="str">
        <f t="shared" si="4933"/>
        <v>2023/06-Junio</v>
      </c>
    </row>
    <row r="15008" spans="1:69" x14ac:dyDescent="0.25">
      <c r="A15008" s="5" t="s">
        <v>33</v>
      </c>
      <c r="B15008" s="5" t="s">
        <v>34</v>
      </c>
      <c r="C15008" s="5" t="s">
        <v>1020</v>
      </c>
      <c r="D15008" s="5" t="s">
        <v>1021</v>
      </c>
      <c r="E15008" s="5" t="s">
        <v>1648</v>
      </c>
      <c r="F15008" s="5" t="s">
        <v>4415</v>
      </c>
      <c r="G15008" s="5" t="s">
        <v>4983</v>
      </c>
      <c r="H15008" s="5" t="s">
        <v>4984</v>
      </c>
      <c r="I15008" s="5" t="s">
        <v>6526</v>
      </c>
      <c r="J15008" s="5" t="s">
        <v>733</v>
      </c>
      <c r="K15008" s="5" t="s">
        <v>6557</v>
      </c>
      <c r="L15008" s="5" t="s">
        <v>6558</v>
      </c>
      <c r="M15008" s="5" t="s">
        <v>1020</v>
      </c>
      <c r="N15008" s="5" t="s">
        <v>414</v>
      </c>
      <c r="O15008" s="5" t="s">
        <v>415</v>
      </c>
      <c r="P15008" s="5" t="s">
        <v>265</v>
      </c>
      <c r="Q15008" s="5" t="s">
        <v>416</v>
      </c>
      <c r="R15008" s="5" t="s">
        <v>245</v>
      </c>
      <c r="S15008" s="5" t="s">
        <v>416</v>
      </c>
      <c r="T15008" s="5" t="s">
        <v>1034</v>
      </c>
      <c r="U15008" s="5" t="s">
        <v>1035</v>
      </c>
      <c r="V15008" s="5" t="s">
        <v>1066</v>
      </c>
      <c r="W15008" s="5" t="s">
        <v>1067</v>
      </c>
      <c r="X15008" s="5" t="s">
        <v>1385</v>
      </c>
      <c r="Y15008" s="5" t="s">
        <v>1386</v>
      </c>
      <c r="Z15008" s="5" t="s">
        <v>1485</v>
      </c>
      <c r="AA15008" s="5" t="s">
        <v>1486</v>
      </c>
      <c r="AB15008" s="5" t="s">
        <v>1167</v>
      </c>
      <c r="AC15008" s="5" t="s">
        <v>1539</v>
      </c>
      <c r="AD15008" s="5" t="s">
        <v>1163</v>
      </c>
      <c r="AE15008" s="5" t="s">
        <v>5494</v>
      </c>
      <c r="AF15008" s="5" t="s">
        <v>4434</v>
      </c>
      <c r="AG15008" s="5" t="s">
        <v>6566</v>
      </c>
      <c r="AH15008" s="5" t="s">
        <v>4474</v>
      </c>
      <c r="AI15008" s="5" t="s">
        <v>5669</v>
      </c>
      <c r="AJ15008" s="5" t="s">
        <v>959</v>
      </c>
      <c r="AK15008" s="5" t="s">
        <v>5670</v>
      </c>
      <c r="AL15008" s="5" t="s">
        <v>5669</v>
      </c>
      <c r="AM15008" s="5" t="s">
        <v>1378</v>
      </c>
      <c r="AN15008" s="5" t="s">
        <v>4555</v>
      </c>
      <c r="AO15008" s="5" t="s">
        <v>4556</v>
      </c>
      <c r="AP15008" s="5" t="s">
        <v>4557</v>
      </c>
      <c r="AQ15008" s="5" t="s">
        <v>67</v>
      </c>
      <c r="AR15008" s="5" t="s">
        <v>68</v>
      </c>
      <c r="AS15008" s="6">
        <v>0</v>
      </c>
      <c r="AT15008" s="6">
        <v>0</v>
      </c>
      <c r="AU15008" s="6">
        <v>0</v>
      </c>
      <c r="AV15008" s="6">
        <v>0</v>
      </c>
      <c r="AW15008" t="str">
        <f t="shared" si="4934"/>
        <v>1-ADMINISTRACION CENTRAL</v>
      </c>
      <c r="AX15008" t="str">
        <f t="shared" si="4914"/>
        <v>2-GASTOS</v>
      </c>
      <c r="AY15008" t="str">
        <f t="shared" si="4915"/>
        <v>2.2-Gastos de capital</v>
      </c>
      <c r="AZ15008" t="str">
        <f t="shared" si="4916"/>
        <v>2.2.2-Activos fijos (formación bruta de capital fijo)</v>
      </c>
      <c r="BA15008" t="str">
        <f t="shared" si="4917"/>
        <v>2.2.2.2-Maquinaria y equipo</v>
      </c>
      <c r="BB15008" t="str">
        <f t="shared" si="4918"/>
        <v>2.6.2.4.01-Mobiliario y equipo educacional y recreativo</v>
      </c>
      <c r="BC15008" t="str">
        <f t="shared" si="4919"/>
        <v>0206-MINISTERIO DE EDUCACIÓN</v>
      </c>
      <c r="BD15008" t="str">
        <f t="shared" si="4920"/>
        <v>01-MINISTERIO DE EDUCACION</v>
      </c>
      <c r="BE15008" t="str">
        <f t="shared" si="4921"/>
        <v>0001-MINISTERIO DE EDUCACION</v>
      </c>
      <c r="BF15008" t="str">
        <f t="shared" si="4922"/>
        <v>0000-NO APLICA</v>
      </c>
      <c r="BG15008" t="str">
        <f t="shared" si="4923"/>
        <v>4-SERVICIOS SOCIALES</v>
      </c>
      <c r="BH15008" t="str">
        <f t="shared" si="4924"/>
        <v>4.4-Educación</v>
      </c>
      <c r="BI15008" t="str">
        <f t="shared" si="4925"/>
        <v>4.4.01-Educación inicial</v>
      </c>
      <c r="BJ15008" t="str">
        <f t="shared" si="4926"/>
        <v>17-Instalaciones escolares seguras, inclusivas y sostenibles</v>
      </c>
      <c r="BK15008" t="str">
        <f t="shared" si="4927"/>
        <v>12-Construcción y ampliación de planteles escolares para el nivel inicial en la región Higuamo</v>
      </c>
      <c r="BL15008" t="str">
        <f t="shared" si="4928"/>
        <v>0052-Equipamiento de 2 aulas para el nivel inicial en el plantel educativo Fray Pedro de Córdova, municipio Yamasá, provincia Monte Plata.</v>
      </c>
      <c r="BM15008" t="str">
        <f t="shared" si="4929"/>
        <v>94-AMPLIACIÓN DEL PLANTEL EDUCATIVO PARA INICIAL MANUELA MOREL HERNÁNDEZ, MUNICIPIO PERALVILLO, PROVINCIA MONTE PLATA.</v>
      </c>
      <c r="BN15008" t="str">
        <f t="shared" si="4930"/>
        <v>16044-AMPLIACIÓN DEL PLANTEL EDUCATIVO PARA INICIAL MANUELA MOREL HERNÁNDEZ, MUNICIPIO PERALVILLO, PROVINCIA MONTE PLATA.</v>
      </c>
      <c r="BO15008" t="str">
        <f t="shared" si="4931"/>
        <v>09-REGION HIGUAMO</v>
      </c>
      <c r="BP15008" t="str">
        <f t="shared" si="4932"/>
        <v>29-MONTE PLATA</v>
      </c>
      <c r="BQ15008" t="str">
        <f t="shared" si="4933"/>
        <v>2023/06-Junio</v>
      </c>
    </row>
    <row r="15009" spans="1:69" x14ac:dyDescent="0.25">
      <c r="A15009" s="5" t="s">
        <v>33</v>
      </c>
      <c r="B15009" s="5" t="s">
        <v>34</v>
      </c>
      <c r="C15009" s="5" t="s">
        <v>1020</v>
      </c>
      <c r="D15009" s="5" t="s">
        <v>1021</v>
      </c>
      <c r="E15009" s="5" t="s">
        <v>1648</v>
      </c>
      <c r="F15009" s="5" t="s">
        <v>4415</v>
      </c>
      <c r="G15009" s="5" t="s">
        <v>4983</v>
      </c>
      <c r="H15009" s="5" t="s">
        <v>4984</v>
      </c>
      <c r="I15009" s="5" t="s">
        <v>6526</v>
      </c>
      <c r="J15009" s="5" t="s">
        <v>733</v>
      </c>
      <c r="K15009" s="5" t="s">
        <v>6557</v>
      </c>
      <c r="L15009" s="5" t="s">
        <v>6558</v>
      </c>
      <c r="M15009" s="5" t="s">
        <v>1020</v>
      </c>
      <c r="N15009" s="5" t="s">
        <v>414</v>
      </c>
      <c r="O15009" s="5" t="s">
        <v>415</v>
      </c>
      <c r="P15009" s="5" t="s">
        <v>265</v>
      </c>
      <c r="Q15009" s="5" t="s">
        <v>416</v>
      </c>
      <c r="R15009" s="5" t="s">
        <v>245</v>
      </c>
      <c r="S15009" s="5" t="s">
        <v>416</v>
      </c>
      <c r="T15009" s="5" t="s">
        <v>1034</v>
      </c>
      <c r="U15009" s="5" t="s">
        <v>1035</v>
      </c>
      <c r="V15009" s="5" t="s">
        <v>1066</v>
      </c>
      <c r="W15009" s="5" t="s">
        <v>1067</v>
      </c>
      <c r="X15009" s="5" t="s">
        <v>1385</v>
      </c>
      <c r="Y15009" s="5" t="s">
        <v>1386</v>
      </c>
      <c r="Z15009" s="5" t="s">
        <v>1485</v>
      </c>
      <c r="AA15009" s="5" t="s">
        <v>1486</v>
      </c>
      <c r="AB15009" s="5" t="s">
        <v>1167</v>
      </c>
      <c r="AC15009" s="5" t="s">
        <v>1539</v>
      </c>
      <c r="AD15009" s="5" t="s">
        <v>1163</v>
      </c>
      <c r="AE15009" s="5" t="s">
        <v>5494</v>
      </c>
      <c r="AF15009" s="5" t="s">
        <v>4434</v>
      </c>
      <c r="AG15009" s="5" t="s">
        <v>6566</v>
      </c>
      <c r="AH15009" s="5" t="s">
        <v>5671</v>
      </c>
      <c r="AI15009" s="5" t="s">
        <v>5672</v>
      </c>
      <c r="AJ15009" s="5" t="s">
        <v>959</v>
      </c>
      <c r="AK15009" s="5" t="s">
        <v>5673</v>
      </c>
      <c r="AL15009" s="5" t="s">
        <v>5672</v>
      </c>
      <c r="AM15009" s="5" t="s">
        <v>1378</v>
      </c>
      <c r="AN15009" s="5" t="s">
        <v>4555</v>
      </c>
      <c r="AO15009" s="5" t="s">
        <v>4556</v>
      </c>
      <c r="AP15009" s="5" t="s">
        <v>4557</v>
      </c>
      <c r="AQ15009" s="5" t="s">
        <v>67</v>
      </c>
      <c r="AR15009" s="5" t="s">
        <v>68</v>
      </c>
      <c r="AS15009" s="6">
        <v>0</v>
      </c>
      <c r="AT15009" s="6">
        <v>0</v>
      </c>
      <c r="AU15009" s="6">
        <v>0</v>
      </c>
      <c r="AV15009" s="6">
        <v>0</v>
      </c>
      <c r="AW15009" t="str">
        <f t="shared" si="4934"/>
        <v>1-ADMINISTRACION CENTRAL</v>
      </c>
      <c r="AX15009" t="str">
        <f t="shared" si="4914"/>
        <v>2-GASTOS</v>
      </c>
      <c r="AY15009" t="str">
        <f t="shared" si="4915"/>
        <v>2.2-Gastos de capital</v>
      </c>
      <c r="AZ15009" t="str">
        <f t="shared" si="4916"/>
        <v>2.2.2-Activos fijos (formación bruta de capital fijo)</v>
      </c>
      <c r="BA15009" t="str">
        <f t="shared" si="4917"/>
        <v>2.2.2.2-Maquinaria y equipo</v>
      </c>
      <c r="BB15009" t="str">
        <f t="shared" si="4918"/>
        <v>2.6.2.4.01-Mobiliario y equipo educacional y recreativo</v>
      </c>
      <c r="BC15009" t="str">
        <f t="shared" si="4919"/>
        <v>0206-MINISTERIO DE EDUCACIÓN</v>
      </c>
      <c r="BD15009" t="str">
        <f t="shared" si="4920"/>
        <v>01-MINISTERIO DE EDUCACION</v>
      </c>
      <c r="BE15009" t="str">
        <f t="shared" si="4921"/>
        <v>0001-MINISTERIO DE EDUCACION</v>
      </c>
      <c r="BF15009" t="str">
        <f t="shared" si="4922"/>
        <v>0000-NO APLICA</v>
      </c>
      <c r="BG15009" t="str">
        <f t="shared" si="4923"/>
        <v>4-SERVICIOS SOCIALES</v>
      </c>
      <c r="BH15009" t="str">
        <f t="shared" si="4924"/>
        <v>4.4-Educación</v>
      </c>
      <c r="BI15009" t="str">
        <f t="shared" si="4925"/>
        <v>4.4.01-Educación inicial</v>
      </c>
      <c r="BJ15009" t="str">
        <f t="shared" si="4926"/>
        <v>17-Instalaciones escolares seguras, inclusivas y sostenibles</v>
      </c>
      <c r="BK15009" t="str">
        <f t="shared" si="4927"/>
        <v>12-Construcción y ampliación de planteles escolares para el nivel inicial en la región Higuamo</v>
      </c>
      <c r="BL15009" t="str">
        <f t="shared" si="4928"/>
        <v>0052-Equipamiento de 2 aulas para el nivel inicial en el plantel educativo Fray Pedro de Córdova, municipio Yamasá, provincia Monte Plata.</v>
      </c>
      <c r="BM15009" t="str">
        <f t="shared" si="4929"/>
        <v>95-AMPLIACIÓN DEL PLANTEL EDUCATIVO PARA INICIAL MELANIA MANZUETA, MUNICIPIO PERALVILLO, PROVINCIA MONTE PLATA.</v>
      </c>
      <c r="BN15009" t="str">
        <f t="shared" si="4930"/>
        <v>16045-AMPLIACIÓN DEL PLANTEL EDUCATIVO PARA INICIAL MELANIA MANZUETA, MUNICIPIO PERALVILLO, PROVINCIA MONTE PLATA.</v>
      </c>
      <c r="BO15009" t="str">
        <f t="shared" si="4931"/>
        <v>09-REGION HIGUAMO</v>
      </c>
      <c r="BP15009" t="str">
        <f t="shared" si="4932"/>
        <v>29-MONTE PLATA</v>
      </c>
      <c r="BQ15009" t="str">
        <f t="shared" si="4933"/>
        <v>2023/06-Junio</v>
      </c>
    </row>
    <row r="15010" spans="1:69" x14ac:dyDescent="0.25">
      <c r="A15010" s="5" t="s">
        <v>33</v>
      </c>
      <c r="B15010" s="5" t="s">
        <v>34</v>
      </c>
      <c r="C15010" s="5" t="s">
        <v>1020</v>
      </c>
      <c r="D15010" s="5" t="s">
        <v>1021</v>
      </c>
      <c r="E15010" s="5" t="s">
        <v>1648</v>
      </c>
      <c r="F15010" s="5" t="s">
        <v>4415</v>
      </c>
      <c r="G15010" s="5" t="s">
        <v>4983</v>
      </c>
      <c r="H15010" s="5" t="s">
        <v>4984</v>
      </c>
      <c r="I15010" s="5" t="s">
        <v>6526</v>
      </c>
      <c r="J15010" s="5" t="s">
        <v>733</v>
      </c>
      <c r="K15010" s="5" t="s">
        <v>6557</v>
      </c>
      <c r="L15010" s="5" t="s">
        <v>6558</v>
      </c>
      <c r="M15010" s="5" t="s">
        <v>1020</v>
      </c>
      <c r="N15010" s="5" t="s">
        <v>414</v>
      </c>
      <c r="O15010" s="5" t="s">
        <v>415</v>
      </c>
      <c r="P15010" s="5" t="s">
        <v>265</v>
      </c>
      <c r="Q15010" s="5" t="s">
        <v>416</v>
      </c>
      <c r="R15010" s="5" t="s">
        <v>245</v>
      </c>
      <c r="S15010" s="5" t="s">
        <v>416</v>
      </c>
      <c r="T15010" s="5" t="s">
        <v>1034</v>
      </c>
      <c r="U15010" s="5" t="s">
        <v>1035</v>
      </c>
      <c r="V15010" s="5" t="s">
        <v>1066</v>
      </c>
      <c r="W15010" s="5" t="s">
        <v>1067</v>
      </c>
      <c r="X15010" s="5" t="s">
        <v>1385</v>
      </c>
      <c r="Y15010" s="5" t="s">
        <v>1386</v>
      </c>
      <c r="Z15010" s="5" t="s">
        <v>1485</v>
      </c>
      <c r="AA15010" s="5" t="s">
        <v>1486</v>
      </c>
      <c r="AB15010" s="5" t="s">
        <v>1167</v>
      </c>
      <c r="AC15010" s="5" t="s">
        <v>1539</v>
      </c>
      <c r="AD15010" s="5" t="s">
        <v>1163</v>
      </c>
      <c r="AE15010" s="5" t="s">
        <v>5494</v>
      </c>
      <c r="AF15010" s="5" t="s">
        <v>4434</v>
      </c>
      <c r="AG15010" s="5" t="s">
        <v>6566</v>
      </c>
      <c r="AH15010" s="5" t="s">
        <v>3107</v>
      </c>
      <c r="AI15010" s="5" t="s">
        <v>5674</v>
      </c>
      <c r="AJ15010" s="5" t="s">
        <v>959</v>
      </c>
      <c r="AK15010" s="5" t="s">
        <v>5675</v>
      </c>
      <c r="AL15010" s="5" t="s">
        <v>5674</v>
      </c>
      <c r="AM15010" s="5" t="s">
        <v>1378</v>
      </c>
      <c r="AN15010" s="5" t="s">
        <v>4555</v>
      </c>
      <c r="AO15010" s="5" t="s">
        <v>4556</v>
      </c>
      <c r="AP15010" s="5" t="s">
        <v>4557</v>
      </c>
      <c r="AQ15010" s="5" t="s">
        <v>67</v>
      </c>
      <c r="AR15010" s="5" t="s">
        <v>68</v>
      </c>
      <c r="AS15010" s="6">
        <v>0</v>
      </c>
      <c r="AT15010" s="6">
        <v>0</v>
      </c>
      <c r="AU15010" s="6">
        <v>0</v>
      </c>
      <c r="AV15010" s="6">
        <v>0</v>
      </c>
      <c r="AW15010" t="str">
        <f t="shared" si="4934"/>
        <v>1-ADMINISTRACION CENTRAL</v>
      </c>
      <c r="AX15010" t="str">
        <f t="shared" si="4914"/>
        <v>2-GASTOS</v>
      </c>
      <c r="AY15010" t="str">
        <f t="shared" si="4915"/>
        <v>2.2-Gastos de capital</v>
      </c>
      <c r="AZ15010" t="str">
        <f t="shared" si="4916"/>
        <v>2.2.2-Activos fijos (formación bruta de capital fijo)</v>
      </c>
      <c r="BA15010" t="str">
        <f t="shared" si="4917"/>
        <v>2.2.2.2-Maquinaria y equipo</v>
      </c>
      <c r="BB15010" t="str">
        <f t="shared" si="4918"/>
        <v>2.6.2.4.01-Mobiliario y equipo educacional y recreativo</v>
      </c>
      <c r="BC15010" t="str">
        <f t="shared" si="4919"/>
        <v>0206-MINISTERIO DE EDUCACIÓN</v>
      </c>
      <c r="BD15010" t="str">
        <f t="shared" si="4920"/>
        <v>01-MINISTERIO DE EDUCACION</v>
      </c>
      <c r="BE15010" t="str">
        <f t="shared" si="4921"/>
        <v>0001-MINISTERIO DE EDUCACION</v>
      </c>
      <c r="BF15010" t="str">
        <f t="shared" si="4922"/>
        <v>0000-NO APLICA</v>
      </c>
      <c r="BG15010" t="str">
        <f t="shared" si="4923"/>
        <v>4-SERVICIOS SOCIALES</v>
      </c>
      <c r="BH15010" t="str">
        <f t="shared" si="4924"/>
        <v>4.4-Educación</v>
      </c>
      <c r="BI15010" t="str">
        <f t="shared" si="4925"/>
        <v>4.4.01-Educación inicial</v>
      </c>
      <c r="BJ15010" t="str">
        <f t="shared" si="4926"/>
        <v>17-Instalaciones escolares seguras, inclusivas y sostenibles</v>
      </c>
      <c r="BK15010" t="str">
        <f t="shared" si="4927"/>
        <v>12-Construcción y ampliación de planteles escolares para el nivel inicial en la región Higuamo</v>
      </c>
      <c r="BL15010" t="str">
        <f t="shared" si="4928"/>
        <v>0052-Equipamiento de 2 aulas para el nivel inicial en el plantel educativo Fray Pedro de Córdova, municipio Yamasá, provincia Monte Plata.</v>
      </c>
      <c r="BM15010" t="str">
        <f t="shared" si="4929"/>
        <v>96-AMPLIACIÓN DEL PLANTEL EDUCATIVO PARA INICIAL JOSÉ VÁSQUEZ JIMÉNEZ, MUNICIPIO PERALVILLO, PROVINCIA MONTE PLATA.</v>
      </c>
      <c r="BN15010" t="str">
        <f t="shared" si="4930"/>
        <v>16046-AMPLIACIÓN DEL PLANTEL EDUCATIVO PARA INICIAL JOSÉ VÁSQUEZ JIMÉNEZ, MUNICIPIO PERALVILLO, PROVINCIA MONTE PLATA.</v>
      </c>
      <c r="BO15010" t="str">
        <f t="shared" si="4931"/>
        <v>09-REGION HIGUAMO</v>
      </c>
      <c r="BP15010" t="str">
        <f t="shared" si="4932"/>
        <v>29-MONTE PLATA</v>
      </c>
      <c r="BQ15010" t="str">
        <f t="shared" si="4933"/>
        <v>2023/06-Junio</v>
      </c>
    </row>
    <row r="15011" spans="1:69" x14ac:dyDescent="0.25">
      <c r="A15011" s="5" t="s">
        <v>33</v>
      </c>
      <c r="B15011" s="5" t="s">
        <v>34</v>
      </c>
      <c r="C15011" s="5" t="s">
        <v>1020</v>
      </c>
      <c r="D15011" s="5" t="s">
        <v>1021</v>
      </c>
      <c r="E15011" s="5" t="s">
        <v>1648</v>
      </c>
      <c r="F15011" s="5" t="s">
        <v>4415</v>
      </c>
      <c r="G15011" s="5" t="s">
        <v>4983</v>
      </c>
      <c r="H15011" s="5" t="s">
        <v>4984</v>
      </c>
      <c r="I15011" s="5" t="s">
        <v>6526</v>
      </c>
      <c r="J15011" s="5" t="s">
        <v>733</v>
      </c>
      <c r="K15011" s="5" t="s">
        <v>6557</v>
      </c>
      <c r="L15011" s="5" t="s">
        <v>6558</v>
      </c>
      <c r="M15011" s="5" t="s">
        <v>1020</v>
      </c>
      <c r="N15011" s="5" t="s">
        <v>414</v>
      </c>
      <c r="O15011" s="5" t="s">
        <v>415</v>
      </c>
      <c r="P15011" s="5" t="s">
        <v>265</v>
      </c>
      <c r="Q15011" s="5" t="s">
        <v>416</v>
      </c>
      <c r="R15011" s="5" t="s">
        <v>245</v>
      </c>
      <c r="S15011" s="5" t="s">
        <v>416</v>
      </c>
      <c r="T15011" s="5" t="s">
        <v>1034</v>
      </c>
      <c r="U15011" s="5" t="s">
        <v>1035</v>
      </c>
      <c r="V15011" s="5" t="s">
        <v>1066</v>
      </c>
      <c r="W15011" s="5" t="s">
        <v>1067</v>
      </c>
      <c r="X15011" s="5" t="s">
        <v>1385</v>
      </c>
      <c r="Y15011" s="5" t="s">
        <v>1386</v>
      </c>
      <c r="Z15011" s="5" t="s">
        <v>1485</v>
      </c>
      <c r="AA15011" s="5" t="s">
        <v>1486</v>
      </c>
      <c r="AB15011" s="5" t="s">
        <v>1167</v>
      </c>
      <c r="AC15011" s="5" t="s">
        <v>1539</v>
      </c>
      <c r="AD15011" s="5" t="s">
        <v>1183</v>
      </c>
      <c r="AE15011" s="5" t="s">
        <v>5679</v>
      </c>
      <c r="AF15011" s="5" t="s">
        <v>4434</v>
      </c>
      <c r="AG15011" s="5" t="s">
        <v>6567</v>
      </c>
      <c r="AH15011" s="5" t="s">
        <v>1079</v>
      </c>
      <c r="AI15011" s="5" t="s">
        <v>5681</v>
      </c>
      <c r="AJ15011" s="5" t="s">
        <v>959</v>
      </c>
      <c r="AK15011" s="5" t="s">
        <v>5682</v>
      </c>
      <c r="AL15011" s="5" t="s">
        <v>5681</v>
      </c>
      <c r="AM15011" s="5" t="s">
        <v>53</v>
      </c>
      <c r="AN15011" s="5" t="s">
        <v>1206</v>
      </c>
      <c r="AO15011" s="5" t="s">
        <v>1207</v>
      </c>
      <c r="AP15011" s="5" t="s">
        <v>1208</v>
      </c>
      <c r="AQ15011" s="5" t="s">
        <v>67</v>
      </c>
      <c r="AR15011" s="5" t="s">
        <v>68</v>
      </c>
      <c r="AS15011" s="6">
        <v>0</v>
      </c>
      <c r="AT15011" s="6">
        <v>0</v>
      </c>
      <c r="AU15011" s="6">
        <v>0</v>
      </c>
      <c r="AV15011" s="6">
        <v>0</v>
      </c>
      <c r="AW15011" t="str">
        <f t="shared" si="4934"/>
        <v>1-ADMINISTRACION CENTRAL</v>
      </c>
      <c r="AX15011" t="str">
        <f t="shared" si="4914"/>
        <v>2-GASTOS</v>
      </c>
      <c r="AY15011" t="str">
        <f t="shared" si="4915"/>
        <v>2.2-Gastos de capital</v>
      </c>
      <c r="AZ15011" t="str">
        <f t="shared" si="4916"/>
        <v>2.2.2-Activos fijos (formación bruta de capital fijo)</v>
      </c>
      <c r="BA15011" t="str">
        <f t="shared" si="4917"/>
        <v>2.2.2.2-Maquinaria y equipo</v>
      </c>
      <c r="BB15011" t="str">
        <f t="shared" si="4918"/>
        <v>2.6.2.4.01-Mobiliario y equipo educacional y recreativo</v>
      </c>
      <c r="BC15011" t="str">
        <f t="shared" si="4919"/>
        <v>0206-MINISTERIO DE EDUCACIÓN</v>
      </c>
      <c r="BD15011" t="str">
        <f t="shared" si="4920"/>
        <v>01-MINISTERIO DE EDUCACION</v>
      </c>
      <c r="BE15011" t="str">
        <f t="shared" si="4921"/>
        <v>0001-MINISTERIO DE EDUCACION</v>
      </c>
      <c r="BF15011" t="str">
        <f t="shared" si="4922"/>
        <v>0000-NO APLICA</v>
      </c>
      <c r="BG15011" t="str">
        <f t="shared" si="4923"/>
        <v>4-SERVICIOS SOCIALES</v>
      </c>
      <c r="BH15011" t="str">
        <f t="shared" si="4924"/>
        <v>4.4-Educación</v>
      </c>
      <c r="BI15011" t="str">
        <f t="shared" si="4925"/>
        <v>4.4.01-Educación inicial</v>
      </c>
      <c r="BJ15011" t="str">
        <f t="shared" si="4926"/>
        <v>17-Instalaciones escolares seguras, inclusivas y sostenibles</v>
      </c>
      <c r="BK15011" t="str">
        <f t="shared" si="4927"/>
        <v>13-Construcción y ampliación de planteles escolares para el nivel inicial en la región Ozama</v>
      </c>
      <c r="BL15011" t="str">
        <f t="shared" si="4928"/>
        <v>0052-Equipamiento de 1 aula para el nivel inicial  en el plantel educativo Rancho Arriba, Municipio Santo Domingo Norte, Provincia Santo Domingo.</v>
      </c>
      <c r="BM15011" t="str">
        <f t="shared" si="4929"/>
        <v>22-AMPLIACIÓN DEL PLANTEL EDUCATIVO PARA INICIAL RANCHO ARRIBA, MUNICIPIO SANTO DOMINGO NORTE, PROVINCIA SANTO DOMINGO.</v>
      </c>
      <c r="BN15011" t="str">
        <f t="shared" si="4930"/>
        <v>15827-AMPLIACIÓN DEL PLANTEL EDUCATIVO PARA INICIAL RANCHO ARRIBA, MUNICIPIO SANTO DOMINGO NORTE, PROVINCIA SANTO DOMINGO.</v>
      </c>
      <c r="BO15011" t="str">
        <f t="shared" si="4931"/>
        <v>10-REGION OZAMA O METROPOLITANA</v>
      </c>
      <c r="BP15011" t="str">
        <f t="shared" si="4932"/>
        <v>32-SANTO DOMINGO</v>
      </c>
      <c r="BQ15011" t="str">
        <f t="shared" si="4933"/>
        <v>2023/06-Junio</v>
      </c>
    </row>
    <row r="15012" spans="1:69" x14ac:dyDescent="0.25">
      <c r="A15012" s="5" t="s">
        <v>33</v>
      </c>
      <c r="B15012" s="5" t="s">
        <v>34</v>
      </c>
      <c r="C15012" s="5" t="s">
        <v>1020</v>
      </c>
      <c r="D15012" s="5" t="s">
        <v>1021</v>
      </c>
      <c r="E15012" s="5" t="s">
        <v>1648</v>
      </c>
      <c r="F15012" s="5" t="s">
        <v>4415</v>
      </c>
      <c r="G15012" s="5" t="s">
        <v>4983</v>
      </c>
      <c r="H15012" s="5" t="s">
        <v>4984</v>
      </c>
      <c r="I15012" s="5" t="s">
        <v>6526</v>
      </c>
      <c r="J15012" s="5" t="s">
        <v>733</v>
      </c>
      <c r="K15012" s="5" t="s">
        <v>6557</v>
      </c>
      <c r="L15012" s="5" t="s">
        <v>6558</v>
      </c>
      <c r="M15012" s="5" t="s">
        <v>1020</v>
      </c>
      <c r="N15012" s="5" t="s">
        <v>414</v>
      </c>
      <c r="O15012" s="5" t="s">
        <v>415</v>
      </c>
      <c r="P15012" s="5" t="s">
        <v>265</v>
      </c>
      <c r="Q15012" s="5" t="s">
        <v>416</v>
      </c>
      <c r="R15012" s="5" t="s">
        <v>245</v>
      </c>
      <c r="S15012" s="5" t="s">
        <v>416</v>
      </c>
      <c r="T15012" s="5" t="s">
        <v>1034</v>
      </c>
      <c r="U15012" s="5" t="s">
        <v>1035</v>
      </c>
      <c r="V15012" s="5" t="s">
        <v>1066</v>
      </c>
      <c r="W15012" s="5" t="s">
        <v>1067</v>
      </c>
      <c r="X15012" s="5" t="s">
        <v>1385</v>
      </c>
      <c r="Y15012" s="5" t="s">
        <v>1386</v>
      </c>
      <c r="Z15012" s="5" t="s">
        <v>1485</v>
      </c>
      <c r="AA15012" s="5" t="s">
        <v>1486</v>
      </c>
      <c r="AB15012" s="5" t="s">
        <v>1167</v>
      </c>
      <c r="AC15012" s="5" t="s">
        <v>1539</v>
      </c>
      <c r="AD15012" s="5" t="s">
        <v>1183</v>
      </c>
      <c r="AE15012" s="5" t="s">
        <v>5679</v>
      </c>
      <c r="AF15012" s="5" t="s">
        <v>4434</v>
      </c>
      <c r="AG15012" s="5" t="s">
        <v>6567</v>
      </c>
      <c r="AH15012" s="5" t="s">
        <v>1141</v>
      </c>
      <c r="AI15012" s="5" t="s">
        <v>5683</v>
      </c>
      <c r="AJ15012" s="5" t="s">
        <v>959</v>
      </c>
      <c r="AK15012" s="5" t="s">
        <v>5684</v>
      </c>
      <c r="AL15012" s="5" t="s">
        <v>5683</v>
      </c>
      <c r="AM15012" s="5" t="s">
        <v>53</v>
      </c>
      <c r="AN15012" s="5" t="s">
        <v>1206</v>
      </c>
      <c r="AO15012" s="5" t="s">
        <v>1207</v>
      </c>
      <c r="AP15012" s="5" t="s">
        <v>1208</v>
      </c>
      <c r="AQ15012" s="5" t="s">
        <v>67</v>
      </c>
      <c r="AR15012" s="5" t="s">
        <v>68</v>
      </c>
      <c r="AS15012" s="6">
        <v>0</v>
      </c>
      <c r="AT15012" s="6">
        <v>0</v>
      </c>
      <c r="AU15012" s="6">
        <v>0</v>
      </c>
      <c r="AV15012" s="6">
        <v>0</v>
      </c>
      <c r="AW15012" t="str">
        <f t="shared" si="4934"/>
        <v>1-ADMINISTRACION CENTRAL</v>
      </c>
      <c r="AX15012" t="str">
        <f t="shared" si="4914"/>
        <v>2-GASTOS</v>
      </c>
      <c r="AY15012" t="str">
        <f t="shared" si="4915"/>
        <v>2.2-Gastos de capital</v>
      </c>
      <c r="AZ15012" t="str">
        <f t="shared" si="4916"/>
        <v>2.2.2-Activos fijos (formación bruta de capital fijo)</v>
      </c>
      <c r="BA15012" t="str">
        <f t="shared" si="4917"/>
        <v>2.2.2.2-Maquinaria y equipo</v>
      </c>
      <c r="BB15012" t="str">
        <f t="shared" si="4918"/>
        <v>2.6.2.4.01-Mobiliario y equipo educacional y recreativo</v>
      </c>
      <c r="BC15012" t="str">
        <f t="shared" si="4919"/>
        <v>0206-MINISTERIO DE EDUCACIÓN</v>
      </c>
      <c r="BD15012" t="str">
        <f t="shared" si="4920"/>
        <v>01-MINISTERIO DE EDUCACION</v>
      </c>
      <c r="BE15012" t="str">
        <f t="shared" si="4921"/>
        <v>0001-MINISTERIO DE EDUCACION</v>
      </c>
      <c r="BF15012" t="str">
        <f t="shared" si="4922"/>
        <v>0000-NO APLICA</v>
      </c>
      <c r="BG15012" t="str">
        <f t="shared" si="4923"/>
        <v>4-SERVICIOS SOCIALES</v>
      </c>
      <c r="BH15012" t="str">
        <f t="shared" si="4924"/>
        <v>4.4-Educación</v>
      </c>
      <c r="BI15012" t="str">
        <f t="shared" si="4925"/>
        <v>4.4.01-Educación inicial</v>
      </c>
      <c r="BJ15012" t="str">
        <f t="shared" si="4926"/>
        <v>17-Instalaciones escolares seguras, inclusivas y sostenibles</v>
      </c>
      <c r="BK15012" t="str">
        <f t="shared" si="4927"/>
        <v>13-Construcción y ampliación de planteles escolares para el nivel inicial en la región Ozama</v>
      </c>
      <c r="BL15012" t="str">
        <f t="shared" si="4928"/>
        <v>0052-Equipamiento de 1 aula para el nivel inicial  en el plantel educativo Rancho Arriba, Municipio Santo Domingo Norte, Provincia Santo Domingo.</v>
      </c>
      <c r="BM15012" t="str">
        <f t="shared" si="4929"/>
        <v>23-AMPLIACIÓN DEL PLANTEL EDUCATIVO PARA INICIAL PROF. ELPIDIO JAVIER TAPIA, MUNICIPIO SANTO DOMINGO NORTE, PROVINCIA SANTO DOMINGO.</v>
      </c>
      <c r="BN15012" t="str">
        <f t="shared" si="4930"/>
        <v>15828-AMPLIACIÓN DEL PLANTEL EDUCATIVO PARA INICIAL PROF. ELPIDIO JAVIER TAPIA, MUNICIPIO SANTO DOMINGO NORTE, PROVINCIA SANTO DOMINGO.</v>
      </c>
      <c r="BO15012" t="str">
        <f t="shared" si="4931"/>
        <v>10-REGION OZAMA O METROPOLITANA</v>
      </c>
      <c r="BP15012" t="str">
        <f t="shared" si="4932"/>
        <v>32-SANTO DOMINGO</v>
      </c>
      <c r="BQ15012" t="str">
        <f t="shared" si="4933"/>
        <v>2023/06-Junio</v>
      </c>
    </row>
    <row r="15013" spans="1:69" x14ac:dyDescent="0.25">
      <c r="A15013" s="5" t="s">
        <v>33</v>
      </c>
      <c r="B15013" s="5" t="s">
        <v>34</v>
      </c>
      <c r="C15013" s="5" t="s">
        <v>1020</v>
      </c>
      <c r="D15013" s="5" t="s">
        <v>1021</v>
      </c>
      <c r="E15013" s="5" t="s">
        <v>1648</v>
      </c>
      <c r="F15013" s="5" t="s">
        <v>4415</v>
      </c>
      <c r="G15013" s="5" t="s">
        <v>4983</v>
      </c>
      <c r="H15013" s="5" t="s">
        <v>4984</v>
      </c>
      <c r="I15013" s="5" t="s">
        <v>6526</v>
      </c>
      <c r="J15013" s="5" t="s">
        <v>733</v>
      </c>
      <c r="K15013" s="5" t="s">
        <v>6557</v>
      </c>
      <c r="L15013" s="5" t="s">
        <v>6558</v>
      </c>
      <c r="M15013" s="5" t="s">
        <v>1020</v>
      </c>
      <c r="N15013" s="5" t="s">
        <v>414</v>
      </c>
      <c r="O15013" s="5" t="s">
        <v>415</v>
      </c>
      <c r="P15013" s="5" t="s">
        <v>265</v>
      </c>
      <c r="Q15013" s="5" t="s">
        <v>416</v>
      </c>
      <c r="R15013" s="5" t="s">
        <v>245</v>
      </c>
      <c r="S15013" s="5" t="s">
        <v>416</v>
      </c>
      <c r="T15013" s="5" t="s">
        <v>1034</v>
      </c>
      <c r="U15013" s="5" t="s">
        <v>1035</v>
      </c>
      <c r="V15013" s="5" t="s">
        <v>1066</v>
      </c>
      <c r="W15013" s="5" t="s">
        <v>1067</v>
      </c>
      <c r="X15013" s="5" t="s">
        <v>1385</v>
      </c>
      <c r="Y15013" s="5" t="s">
        <v>1386</v>
      </c>
      <c r="Z15013" s="5" t="s">
        <v>1485</v>
      </c>
      <c r="AA15013" s="5" t="s">
        <v>1486</v>
      </c>
      <c r="AB15013" s="5" t="s">
        <v>1167</v>
      </c>
      <c r="AC15013" s="5" t="s">
        <v>1539</v>
      </c>
      <c r="AD15013" s="5" t="s">
        <v>1183</v>
      </c>
      <c r="AE15013" s="5" t="s">
        <v>5679</v>
      </c>
      <c r="AF15013" s="5" t="s">
        <v>4434</v>
      </c>
      <c r="AG15013" s="5" t="s">
        <v>6567</v>
      </c>
      <c r="AH15013" s="5" t="s">
        <v>1090</v>
      </c>
      <c r="AI15013" s="5" t="s">
        <v>5685</v>
      </c>
      <c r="AJ15013" s="5" t="s">
        <v>959</v>
      </c>
      <c r="AK15013" s="5" t="s">
        <v>5686</v>
      </c>
      <c r="AL15013" s="5" t="s">
        <v>5685</v>
      </c>
      <c r="AM15013" s="5" t="s">
        <v>53</v>
      </c>
      <c r="AN15013" s="5" t="s">
        <v>1206</v>
      </c>
      <c r="AO15013" s="5" t="s">
        <v>1207</v>
      </c>
      <c r="AP15013" s="5" t="s">
        <v>1208</v>
      </c>
      <c r="AQ15013" s="5" t="s">
        <v>67</v>
      </c>
      <c r="AR15013" s="5" t="s">
        <v>68</v>
      </c>
      <c r="AS15013" s="6">
        <v>0</v>
      </c>
      <c r="AT15013" s="6">
        <v>0</v>
      </c>
      <c r="AU15013" s="6">
        <v>0</v>
      </c>
      <c r="AV15013" s="6">
        <v>0</v>
      </c>
      <c r="AW15013" t="str">
        <f t="shared" si="4934"/>
        <v>1-ADMINISTRACION CENTRAL</v>
      </c>
      <c r="AX15013" t="str">
        <f t="shared" si="4914"/>
        <v>2-GASTOS</v>
      </c>
      <c r="AY15013" t="str">
        <f t="shared" si="4915"/>
        <v>2.2-Gastos de capital</v>
      </c>
      <c r="AZ15013" t="str">
        <f t="shared" si="4916"/>
        <v>2.2.2-Activos fijos (formación bruta de capital fijo)</v>
      </c>
      <c r="BA15013" t="str">
        <f t="shared" si="4917"/>
        <v>2.2.2.2-Maquinaria y equipo</v>
      </c>
      <c r="BB15013" t="str">
        <f t="shared" si="4918"/>
        <v>2.6.2.4.01-Mobiliario y equipo educacional y recreativo</v>
      </c>
      <c r="BC15013" t="str">
        <f t="shared" si="4919"/>
        <v>0206-MINISTERIO DE EDUCACIÓN</v>
      </c>
      <c r="BD15013" t="str">
        <f t="shared" si="4920"/>
        <v>01-MINISTERIO DE EDUCACION</v>
      </c>
      <c r="BE15013" t="str">
        <f t="shared" si="4921"/>
        <v>0001-MINISTERIO DE EDUCACION</v>
      </c>
      <c r="BF15013" t="str">
        <f t="shared" si="4922"/>
        <v>0000-NO APLICA</v>
      </c>
      <c r="BG15013" t="str">
        <f t="shared" si="4923"/>
        <v>4-SERVICIOS SOCIALES</v>
      </c>
      <c r="BH15013" t="str">
        <f t="shared" si="4924"/>
        <v>4.4-Educación</v>
      </c>
      <c r="BI15013" t="str">
        <f t="shared" si="4925"/>
        <v>4.4.01-Educación inicial</v>
      </c>
      <c r="BJ15013" t="str">
        <f t="shared" si="4926"/>
        <v>17-Instalaciones escolares seguras, inclusivas y sostenibles</v>
      </c>
      <c r="BK15013" t="str">
        <f t="shared" si="4927"/>
        <v>13-Construcción y ampliación de planteles escolares para el nivel inicial en la región Ozama</v>
      </c>
      <c r="BL15013" t="str">
        <f t="shared" si="4928"/>
        <v>0052-Equipamiento de 1 aula para el nivel inicial  en el plantel educativo Rancho Arriba, Municipio Santo Domingo Norte, Provincia Santo Domingo.</v>
      </c>
      <c r="BM15013" t="str">
        <f t="shared" si="4929"/>
        <v>24-AMPLIACIÓN DEL PLANTEL EDUCATIVO PARA INICIAL PASTORA MARGARITA MERCEDES, MUNICIPIO SANTO DOMINGO NORTE, PROVINCIA SANTO DOMINGO.</v>
      </c>
      <c r="BN15013" t="str">
        <f t="shared" si="4930"/>
        <v>15829-AMPLIACIÓN DEL PLANTEL EDUCATIVO PARA INICIAL PASTORA MARGARITA MERCEDES, MUNICIPIO SANTO DOMINGO NORTE, PROVINCIA SANTO DOMINGO.</v>
      </c>
      <c r="BO15013" t="str">
        <f t="shared" si="4931"/>
        <v>10-REGION OZAMA O METROPOLITANA</v>
      </c>
      <c r="BP15013" t="str">
        <f t="shared" si="4932"/>
        <v>32-SANTO DOMINGO</v>
      </c>
      <c r="BQ15013" t="str">
        <f t="shared" si="4933"/>
        <v>2023/06-Junio</v>
      </c>
    </row>
    <row r="15014" spans="1:69" x14ac:dyDescent="0.25">
      <c r="A15014" s="5" t="s">
        <v>33</v>
      </c>
      <c r="B15014" s="5" t="s">
        <v>34</v>
      </c>
      <c r="C15014" s="5" t="s">
        <v>1020</v>
      </c>
      <c r="D15014" s="5" t="s">
        <v>1021</v>
      </c>
      <c r="E15014" s="5" t="s">
        <v>1648</v>
      </c>
      <c r="F15014" s="5" t="s">
        <v>4415</v>
      </c>
      <c r="G15014" s="5" t="s">
        <v>4983</v>
      </c>
      <c r="H15014" s="5" t="s">
        <v>4984</v>
      </c>
      <c r="I15014" s="5" t="s">
        <v>6526</v>
      </c>
      <c r="J15014" s="5" t="s">
        <v>733</v>
      </c>
      <c r="K15014" s="5" t="s">
        <v>6557</v>
      </c>
      <c r="L15014" s="5" t="s">
        <v>6558</v>
      </c>
      <c r="M15014" s="5" t="s">
        <v>1020</v>
      </c>
      <c r="N15014" s="5" t="s">
        <v>414</v>
      </c>
      <c r="O15014" s="5" t="s">
        <v>415</v>
      </c>
      <c r="P15014" s="5" t="s">
        <v>265</v>
      </c>
      <c r="Q15014" s="5" t="s">
        <v>416</v>
      </c>
      <c r="R15014" s="5" t="s">
        <v>245</v>
      </c>
      <c r="S15014" s="5" t="s">
        <v>416</v>
      </c>
      <c r="T15014" s="5" t="s">
        <v>1034</v>
      </c>
      <c r="U15014" s="5" t="s">
        <v>1035</v>
      </c>
      <c r="V15014" s="5" t="s">
        <v>1066</v>
      </c>
      <c r="W15014" s="5" t="s">
        <v>1067</v>
      </c>
      <c r="X15014" s="5" t="s">
        <v>1385</v>
      </c>
      <c r="Y15014" s="5" t="s">
        <v>1386</v>
      </c>
      <c r="Z15014" s="5" t="s">
        <v>1485</v>
      </c>
      <c r="AA15014" s="5" t="s">
        <v>1486</v>
      </c>
      <c r="AB15014" s="5" t="s">
        <v>1167</v>
      </c>
      <c r="AC15014" s="5" t="s">
        <v>1539</v>
      </c>
      <c r="AD15014" s="5" t="s">
        <v>1183</v>
      </c>
      <c r="AE15014" s="5" t="s">
        <v>5679</v>
      </c>
      <c r="AF15014" s="5" t="s">
        <v>4434</v>
      </c>
      <c r="AG15014" s="5" t="s">
        <v>6567</v>
      </c>
      <c r="AH15014" s="5" t="s">
        <v>1150</v>
      </c>
      <c r="AI15014" s="5" t="s">
        <v>5687</v>
      </c>
      <c r="AJ15014" s="5" t="s">
        <v>959</v>
      </c>
      <c r="AK15014" s="5" t="s">
        <v>5688</v>
      </c>
      <c r="AL15014" s="5" t="s">
        <v>5687</v>
      </c>
      <c r="AM15014" s="5" t="s">
        <v>53</v>
      </c>
      <c r="AN15014" s="5" t="s">
        <v>1206</v>
      </c>
      <c r="AO15014" s="5" t="s">
        <v>1207</v>
      </c>
      <c r="AP15014" s="5" t="s">
        <v>1208</v>
      </c>
      <c r="AQ15014" s="5" t="s">
        <v>67</v>
      </c>
      <c r="AR15014" s="5" t="s">
        <v>68</v>
      </c>
      <c r="AS15014" s="6">
        <v>0</v>
      </c>
      <c r="AT15014" s="6">
        <v>0</v>
      </c>
      <c r="AU15014" s="6">
        <v>0</v>
      </c>
      <c r="AV15014" s="6">
        <v>0</v>
      </c>
      <c r="AW15014" t="str">
        <f t="shared" si="4934"/>
        <v>1-ADMINISTRACION CENTRAL</v>
      </c>
      <c r="AX15014" t="str">
        <f t="shared" si="4914"/>
        <v>2-GASTOS</v>
      </c>
      <c r="AY15014" t="str">
        <f t="shared" si="4915"/>
        <v>2.2-Gastos de capital</v>
      </c>
      <c r="AZ15014" t="str">
        <f t="shared" si="4916"/>
        <v>2.2.2-Activos fijos (formación bruta de capital fijo)</v>
      </c>
      <c r="BA15014" t="str">
        <f t="shared" si="4917"/>
        <v>2.2.2.2-Maquinaria y equipo</v>
      </c>
      <c r="BB15014" t="str">
        <f t="shared" si="4918"/>
        <v>2.6.2.4.01-Mobiliario y equipo educacional y recreativo</v>
      </c>
      <c r="BC15014" t="str">
        <f t="shared" si="4919"/>
        <v>0206-MINISTERIO DE EDUCACIÓN</v>
      </c>
      <c r="BD15014" t="str">
        <f t="shared" si="4920"/>
        <v>01-MINISTERIO DE EDUCACION</v>
      </c>
      <c r="BE15014" t="str">
        <f t="shared" si="4921"/>
        <v>0001-MINISTERIO DE EDUCACION</v>
      </c>
      <c r="BF15014" t="str">
        <f t="shared" si="4922"/>
        <v>0000-NO APLICA</v>
      </c>
      <c r="BG15014" t="str">
        <f t="shared" si="4923"/>
        <v>4-SERVICIOS SOCIALES</v>
      </c>
      <c r="BH15014" t="str">
        <f t="shared" si="4924"/>
        <v>4.4-Educación</v>
      </c>
      <c r="BI15014" t="str">
        <f t="shared" si="4925"/>
        <v>4.4.01-Educación inicial</v>
      </c>
      <c r="BJ15014" t="str">
        <f t="shared" si="4926"/>
        <v>17-Instalaciones escolares seguras, inclusivas y sostenibles</v>
      </c>
      <c r="BK15014" t="str">
        <f t="shared" si="4927"/>
        <v>13-Construcción y ampliación de planteles escolares para el nivel inicial en la región Ozama</v>
      </c>
      <c r="BL15014" t="str">
        <f t="shared" si="4928"/>
        <v>0052-Equipamiento de 1 aula para el nivel inicial  en el plantel educativo Rancho Arriba, Municipio Santo Domingo Norte, Provincia Santo Domingo.</v>
      </c>
      <c r="BM15014" t="str">
        <f t="shared" si="4929"/>
        <v>25-AMPLIACIÓN DEL PLANTEL EDUCATIVO PARA INICIAL EUGENIO MARÍA DE HOSTOS, MUNICIPIO SANTO DOMINGO NORTE, PROVINCIA SANTO DOMINGO.</v>
      </c>
      <c r="BN15014" t="str">
        <f t="shared" si="4930"/>
        <v>15830-AMPLIACIÓN DEL PLANTEL EDUCATIVO PARA INICIAL EUGENIO MARÍA DE HOSTOS, MUNICIPIO SANTO DOMINGO NORTE, PROVINCIA SANTO DOMINGO.</v>
      </c>
      <c r="BO15014" t="str">
        <f t="shared" si="4931"/>
        <v>10-REGION OZAMA O METROPOLITANA</v>
      </c>
      <c r="BP15014" t="str">
        <f t="shared" si="4932"/>
        <v>32-SANTO DOMINGO</v>
      </c>
      <c r="BQ15014" t="str">
        <f t="shared" si="4933"/>
        <v>2023/06-Junio</v>
      </c>
    </row>
    <row r="15015" spans="1:69" x14ac:dyDescent="0.25">
      <c r="A15015" s="5" t="s">
        <v>33</v>
      </c>
      <c r="B15015" s="5" t="s">
        <v>34</v>
      </c>
      <c r="C15015" s="5" t="s">
        <v>1020</v>
      </c>
      <c r="D15015" s="5" t="s">
        <v>1021</v>
      </c>
      <c r="E15015" s="5" t="s">
        <v>1648</v>
      </c>
      <c r="F15015" s="5" t="s">
        <v>4415</v>
      </c>
      <c r="G15015" s="5" t="s">
        <v>4983</v>
      </c>
      <c r="H15015" s="5" t="s">
        <v>4984</v>
      </c>
      <c r="I15015" s="5" t="s">
        <v>6526</v>
      </c>
      <c r="J15015" s="5" t="s">
        <v>733</v>
      </c>
      <c r="K15015" s="5" t="s">
        <v>6557</v>
      </c>
      <c r="L15015" s="5" t="s">
        <v>6558</v>
      </c>
      <c r="M15015" s="5" t="s">
        <v>1020</v>
      </c>
      <c r="N15015" s="5" t="s">
        <v>414</v>
      </c>
      <c r="O15015" s="5" t="s">
        <v>415</v>
      </c>
      <c r="P15015" s="5" t="s">
        <v>265</v>
      </c>
      <c r="Q15015" s="5" t="s">
        <v>416</v>
      </c>
      <c r="R15015" s="5" t="s">
        <v>245</v>
      </c>
      <c r="S15015" s="5" t="s">
        <v>416</v>
      </c>
      <c r="T15015" s="5" t="s">
        <v>1034</v>
      </c>
      <c r="U15015" s="5" t="s">
        <v>1035</v>
      </c>
      <c r="V15015" s="5" t="s">
        <v>1066</v>
      </c>
      <c r="W15015" s="5" t="s">
        <v>1067</v>
      </c>
      <c r="X15015" s="5" t="s">
        <v>1385</v>
      </c>
      <c r="Y15015" s="5" t="s">
        <v>1386</v>
      </c>
      <c r="Z15015" s="5" t="s">
        <v>1485</v>
      </c>
      <c r="AA15015" s="5" t="s">
        <v>1486</v>
      </c>
      <c r="AB15015" s="5" t="s">
        <v>1167</v>
      </c>
      <c r="AC15015" s="5" t="s">
        <v>1539</v>
      </c>
      <c r="AD15015" s="5" t="s">
        <v>1183</v>
      </c>
      <c r="AE15015" s="5" t="s">
        <v>5679</v>
      </c>
      <c r="AF15015" s="5" t="s">
        <v>4434</v>
      </c>
      <c r="AG15015" s="5" t="s">
        <v>6567</v>
      </c>
      <c r="AH15015" s="5" t="s">
        <v>4524</v>
      </c>
      <c r="AI15015" s="5" t="s">
        <v>5689</v>
      </c>
      <c r="AJ15015" s="5" t="s">
        <v>959</v>
      </c>
      <c r="AK15015" s="5" t="s">
        <v>5690</v>
      </c>
      <c r="AL15015" s="5" t="s">
        <v>5689</v>
      </c>
      <c r="AM15015" s="5" t="s">
        <v>53</v>
      </c>
      <c r="AN15015" s="5" t="s">
        <v>1206</v>
      </c>
      <c r="AO15015" s="5" t="s">
        <v>1207</v>
      </c>
      <c r="AP15015" s="5" t="s">
        <v>1208</v>
      </c>
      <c r="AQ15015" s="5" t="s">
        <v>67</v>
      </c>
      <c r="AR15015" s="5" t="s">
        <v>68</v>
      </c>
      <c r="AS15015" s="6">
        <v>0</v>
      </c>
      <c r="AT15015" s="6">
        <v>0</v>
      </c>
      <c r="AU15015" s="6">
        <v>0</v>
      </c>
      <c r="AV15015" s="6">
        <v>0</v>
      </c>
      <c r="AW15015" t="str">
        <f t="shared" si="4934"/>
        <v>1-ADMINISTRACION CENTRAL</v>
      </c>
      <c r="AX15015" t="str">
        <f t="shared" si="4914"/>
        <v>2-GASTOS</v>
      </c>
      <c r="AY15015" t="str">
        <f t="shared" si="4915"/>
        <v>2.2-Gastos de capital</v>
      </c>
      <c r="AZ15015" t="str">
        <f t="shared" si="4916"/>
        <v>2.2.2-Activos fijos (formación bruta de capital fijo)</v>
      </c>
      <c r="BA15015" t="str">
        <f t="shared" si="4917"/>
        <v>2.2.2.2-Maquinaria y equipo</v>
      </c>
      <c r="BB15015" t="str">
        <f t="shared" si="4918"/>
        <v>2.6.2.4.01-Mobiliario y equipo educacional y recreativo</v>
      </c>
      <c r="BC15015" t="str">
        <f t="shared" si="4919"/>
        <v>0206-MINISTERIO DE EDUCACIÓN</v>
      </c>
      <c r="BD15015" t="str">
        <f t="shared" si="4920"/>
        <v>01-MINISTERIO DE EDUCACION</v>
      </c>
      <c r="BE15015" t="str">
        <f t="shared" si="4921"/>
        <v>0001-MINISTERIO DE EDUCACION</v>
      </c>
      <c r="BF15015" t="str">
        <f t="shared" si="4922"/>
        <v>0000-NO APLICA</v>
      </c>
      <c r="BG15015" t="str">
        <f t="shared" si="4923"/>
        <v>4-SERVICIOS SOCIALES</v>
      </c>
      <c r="BH15015" t="str">
        <f t="shared" si="4924"/>
        <v>4.4-Educación</v>
      </c>
      <c r="BI15015" t="str">
        <f t="shared" si="4925"/>
        <v>4.4.01-Educación inicial</v>
      </c>
      <c r="BJ15015" t="str">
        <f t="shared" si="4926"/>
        <v>17-Instalaciones escolares seguras, inclusivas y sostenibles</v>
      </c>
      <c r="BK15015" t="str">
        <f t="shared" si="4927"/>
        <v>13-Construcción y ampliación de planteles escolares para el nivel inicial en la región Ozama</v>
      </c>
      <c r="BL15015" t="str">
        <f t="shared" si="4928"/>
        <v>0052-Equipamiento de 1 aula para el nivel inicial  en el plantel educativo Rancho Arriba, Municipio Santo Domingo Norte, Provincia Santo Domingo.</v>
      </c>
      <c r="BM15015" t="str">
        <f t="shared" si="4929"/>
        <v>26-AMPLIACIÓN DEL PLANTEL EDUCATIVO PARA INICIAL EL ROSARIO, MUNICIPIO SANTO DOMINGO NORTE, PROVINCIA SANTO DOMINGO.</v>
      </c>
      <c r="BN15015" t="str">
        <f t="shared" si="4930"/>
        <v>15831-AMPLIACIÓN DEL PLANTEL EDUCATIVO PARA INICIAL EL ROSARIO, MUNICIPIO SANTO DOMINGO NORTE, PROVINCIA SANTO DOMINGO.</v>
      </c>
      <c r="BO15015" t="str">
        <f t="shared" si="4931"/>
        <v>10-REGION OZAMA O METROPOLITANA</v>
      </c>
      <c r="BP15015" t="str">
        <f t="shared" si="4932"/>
        <v>32-SANTO DOMINGO</v>
      </c>
      <c r="BQ15015" t="str">
        <f t="shared" si="4933"/>
        <v>2023/06-Junio</v>
      </c>
    </row>
    <row r="15016" spans="1:69" x14ac:dyDescent="0.25">
      <c r="A15016" s="5" t="s">
        <v>33</v>
      </c>
      <c r="B15016" s="5" t="s">
        <v>34</v>
      </c>
      <c r="C15016" s="5" t="s">
        <v>1020</v>
      </c>
      <c r="D15016" s="5" t="s">
        <v>1021</v>
      </c>
      <c r="E15016" s="5" t="s">
        <v>1648</v>
      </c>
      <c r="F15016" s="5" t="s">
        <v>4415</v>
      </c>
      <c r="G15016" s="5" t="s">
        <v>4983</v>
      </c>
      <c r="H15016" s="5" t="s">
        <v>4984</v>
      </c>
      <c r="I15016" s="5" t="s">
        <v>6526</v>
      </c>
      <c r="J15016" s="5" t="s">
        <v>733</v>
      </c>
      <c r="K15016" s="5" t="s">
        <v>6557</v>
      </c>
      <c r="L15016" s="5" t="s">
        <v>6558</v>
      </c>
      <c r="M15016" s="5" t="s">
        <v>1020</v>
      </c>
      <c r="N15016" s="5" t="s">
        <v>414</v>
      </c>
      <c r="O15016" s="5" t="s">
        <v>415</v>
      </c>
      <c r="P15016" s="5" t="s">
        <v>265</v>
      </c>
      <c r="Q15016" s="5" t="s">
        <v>416</v>
      </c>
      <c r="R15016" s="5" t="s">
        <v>245</v>
      </c>
      <c r="S15016" s="5" t="s">
        <v>416</v>
      </c>
      <c r="T15016" s="5" t="s">
        <v>1034</v>
      </c>
      <c r="U15016" s="5" t="s">
        <v>1035</v>
      </c>
      <c r="V15016" s="5" t="s">
        <v>1066</v>
      </c>
      <c r="W15016" s="5" t="s">
        <v>1067</v>
      </c>
      <c r="X15016" s="5" t="s">
        <v>1385</v>
      </c>
      <c r="Y15016" s="5" t="s">
        <v>1386</v>
      </c>
      <c r="Z15016" s="5" t="s">
        <v>1485</v>
      </c>
      <c r="AA15016" s="5" t="s">
        <v>1486</v>
      </c>
      <c r="AB15016" s="5" t="s">
        <v>1167</v>
      </c>
      <c r="AC15016" s="5" t="s">
        <v>1539</v>
      </c>
      <c r="AD15016" s="5" t="s">
        <v>1183</v>
      </c>
      <c r="AE15016" s="5" t="s">
        <v>5679</v>
      </c>
      <c r="AF15016" s="5" t="s">
        <v>4434</v>
      </c>
      <c r="AG15016" s="5" t="s">
        <v>6567</v>
      </c>
      <c r="AH15016" s="5" t="s">
        <v>1228</v>
      </c>
      <c r="AI15016" s="5" t="s">
        <v>5691</v>
      </c>
      <c r="AJ15016" s="5" t="s">
        <v>959</v>
      </c>
      <c r="AK15016" s="5" t="s">
        <v>5692</v>
      </c>
      <c r="AL15016" s="5" t="s">
        <v>5691</v>
      </c>
      <c r="AM15016" s="5" t="s">
        <v>53</v>
      </c>
      <c r="AN15016" s="5" t="s">
        <v>1206</v>
      </c>
      <c r="AO15016" s="5" t="s">
        <v>1207</v>
      </c>
      <c r="AP15016" s="5" t="s">
        <v>1208</v>
      </c>
      <c r="AQ15016" s="5" t="s">
        <v>67</v>
      </c>
      <c r="AR15016" s="5" t="s">
        <v>68</v>
      </c>
      <c r="AS15016" s="6">
        <v>0</v>
      </c>
      <c r="AT15016" s="6">
        <v>0</v>
      </c>
      <c r="AU15016" s="6">
        <v>0</v>
      </c>
      <c r="AV15016" s="6">
        <v>0</v>
      </c>
      <c r="AW15016" t="str">
        <f t="shared" si="4934"/>
        <v>1-ADMINISTRACION CENTRAL</v>
      </c>
      <c r="AX15016" t="str">
        <f t="shared" si="4914"/>
        <v>2-GASTOS</v>
      </c>
      <c r="AY15016" t="str">
        <f t="shared" si="4915"/>
        <v>2.2-Gastos de capital</v>
      </c>
      <c r="AZ15016" t="str">
        <f t="shared" si="4916"/>
        <v>2.2.2-Activos fijos (formación bruta de capital fijo)</v>
      </c>
      <c r="BA15016" t="str">
        <f t="shared" si="4917"/>
        <v>2.2.2.2-Maquinaria y equipo</v>
      </c>
      <c r="BB15016" t="str">
        <f t="shared" si="4918"/>
        <v>2.6.2.4.01-Mobiliario y equipo educacional y recreativo</v>
      </c>
      <c r="BC15016" t="str">
        <f t="shared" si="4919"/>
        <v>0206-MINISTERIO DE EDUCACIÓN</v>
      </c>
      <c r="BD15016" t="str">
        <f t="shared" si="4920"/>
        <v>01-MINISTERIO DE EDUCACION</v>
      </c>
      <c r="BE15016" t="str">
        <f t="shared" si="4921"/>
        <v>0001-MINISTERIO DE EDUCACION</v>
      </c>
      <c r="BF15016" t="str">
        <f t="shared" si="4922"/>
        <v>0000-NO APLICA</v>
      </c>
      <c r="BG15016" t="str">
        <f t="shared" si="4923"/>
        <v>4-SERVICIOS SOCIALES</v>
      </c>
      <c r="BH15016" t="str">
        <f t="shared" si="4924"/>
        <v>4.4-Educación</v>
      </c>
      <c r="BI15016" t="str">
        <f t="shared" si="4925"/>
        <v>4.4.01-Educación inicial</v>
      </c>
      <c r="BJ15016" t="str">
        <f t="shared" si="4926"/>
        <v>17-Instalaciones escolares seguras, inclusivas y sostenibles</v>
      </c>
      <c r="BK15016" t="str">
        <f t="shared" si="4927"/>
        <v>13-Construcción y ampliación de planteles escolares para el nivel inicial en la región Ozama</v>
      </c>
      <c r="BL15016" t="str">
        <f t="shared" si="4928"/>
        <v>0052-Equipamiento de 1 aula para el nivel inicial  en el plantel educativo Rancho Arriba, Municipio Santo Domingo Norte, Provincia Santo Domingo.</v>
      </c>
      <c r="BM15016" t="str">
        <f t="shared" si="4929"/>
        <v>27-AMPLIACIÓN DEL PLANTEL EDUCATIVO PARA INICIAL PROF. ALTAGRACIA CLARIS, MUNICIPIO SANTO DOMINGO NORTE, PROVINCIA SANTO DOMINGO.</v>
      </c>
      <c r="BN15016" t="str">
        <f t="shared" si="4930"/>
        <v>15832-AMPLIACIÓN DEL PLANTEL EDUCATIVO PARA INICIAL PROF. ALTAGRACIA CLARIS, MUNICIPIO SANTO DOMINGO NORTE, PROVINCIA SANTO DOMINGO.</v>
      </c>
      <c r="BO15016" t="str">
        <f t="shared" si="4931"/>
        <v>10-REGION OZAMA O METROPOLITANA</v>
      </c>
      <c r="BP15016" t="str">
        <f t="shared" si="4932"/>
        <v>32-SANTO DOMINGO</v>
      </c>
      <c r="BQ15016" t="str">
        <f t="shared" si="4933"/>
        <v>2023/06-Junio</v>
      </c>
    </row>
    <row r="15017" spans="1:69" x14ac:dyDescent="0.25">
      <c r="A15017" s="5" t="s">
        <v>33</v>
      </c>
      <c r="B15017" s="5" t="s">
        <v>34</v>
      </c>
      <c r="C15017" s="5" t="s">
        <v>1020</v>
      </c>
      <c r="D15017" s="5" t="s">
        <v>1021</v>
      </c>
      <c r="E15017" s="5" t="s">
        <v>1648</v>
      </c>
      <c r="F15017" s="5" t="s">
        <v>4415</v>
      </c>
      <c r="G15017" s="5" t="s">
        <v>4983</v>
      </c>
      <c r="H15017" s="5" t="s">
        <v>4984</v>
      </c>
      <c r="I15017" s="5" t="s">
        <v>6526</v>
      </c>
      <c r="J15017" s="5" t="s">
        <v>733</v>
      </c>
      <c r="K15017" s="5" t="s">
        <v>6557</v>
      </c>
      <c r="L15017" s="5" t="s">
        <v>6558</v>
      </c>
      <c r="M15017" s="5" t="s">
        <v>1020</v>
      </c>
      <c r="N15017" s="5" t="s">
        <v>414</v>
      </c>
      <c r="O15017" s="5" t="s">
        <v>415</v>
      </c>
      <c r="P15017" s="5" t="s">
        <v>265</v>
      </c>
      <c r="Q15017" s="5" t="s">
        <v>416</v>
      </c>
      <c r="R15017" s="5" t="s">
        <v>245</v>
      </c>
      <c r="S15017" s="5" t="s">
        <v>416</v>
      </c>
      <c r="T15017" s="5" t="s">
        <v>1034</v>
      </c>
      <c r="U15017" s="5" t="s">
        <v>1035</v>
      </c>
      <c r="V15017" s="5" t="s">
        <v>1066</v>
      </c>
      <c r="W15017" s="5" t="s">
        <v>1067</v>
      </c>
      <c r="X15017" s="5" t="s">
        <v>1385</v>
      </c>
      <c r="Y15017" s="5" t="s">
        <v>1386</v>
      </c>
      <c r="Z15017" s="5" t="s">
        <v>1485</v>
      </c>
      <c r="AA15017" s="5" t="s">
        <v>1486</v>
      </c>
      <c r="AB15017" s="5" t="s">
        <v>1167</v>
      </c>
      <c r="AC15017" s="5" t="s">
        <v>1539</v>
      </c>
      <c r="AD15017" s="5" t="s">
        <v>1183</v>
      </c>
      <c r="AE15017" s="5" t="s">
        <v>5679</v>
      </c>
      <c r="AF15017" s="5" t="s">
        <v>4434</v>
      </c>
      <c r="AG15017" s="5" t="s">
        <v>6567</v>
      </c>
      <c r="AH15017" s="5" t="s">
        <v>4533</v>
      </c>
      <c r="AI15017" s="5" t="s">
        <v>5693</v>
      </c>
      <c r="AJ15017" s="5" t="s">
        <v>959</v>
      </c>
      <c r="AK15017" s="5" t="s">
        <v>5694</v>
      </c>
      <c r="AL15017" s="5" t="s">
        <v>5693</v>
      </c>
      <c r="AM15017" s="5" t="s">
        <v>53</v>
      </c>
      <c r="AN15017" s="5" t="s">
        <v>1206</v>
      </c>
      <c r="AO15017" s="5" t="s">
        <v>1207</v>
      </c>
      <c r="AP15017" s="5" t="s">
        <v>1208</v>
      </c>
      <c r="AQ15017" s="5" t="s">
        <v>67</v>
      </c>
      <c r="AR15017" s="5" t="s">
        <v>68</v>
      </c>
      <c r="AS15017" s="6">
        <v>0</v>
      </c>
      <c r="AT15017" s="6">
        <v>0</v>
      </c>
      <c r="AU15017" s="6">
        <v>0</v>
      </c>
      <c r="AV15017" s="6">
        <v>0</v>
      </c>
      <c r="AW15017" t="str">
        <f t="shared" si="4934"/>
        <v>1-ADMINISTRACION CENTRAL</v>
      </c>
      <c r="AX15017" t="str">
        <f t="shared" si="4914"/>
        <v>2-GASTOS</v>
      </c>
      <c r="AY15017" t="str">
        <f t="shared" si="4915"/>
        <v>2.2-Gastos de capital</v>
      </c>
      <c r="AZ15017" t="str">
        <f t="shared" si="4916"/>
        <v>2.2.2-Activos fijos (formación bruta de capital fijo)</v>
      </c>
      <c r="BA15017" t="str">
        <f t="shared" si="4917"/>
        <v>2.2.2.2-Maquinaria y equipo</v>
      </c>
      <c r="BB15017" t="str">
        <f t="shared" si="4918"/>
        <v>2.6.2.4.01-Mobiliario y equipo educacional y recreativo</v>
      </c>
      <c r="BC15017" t="str">
        <f t="shared" si="4919"/>
        <v>0206-MINISTERIO DE EDUCACIÓN</v>
      </c>
      <c r="BD15017" t="str">
        <f t="shared" si="4920"/>
        <v>01-MINISTERIO DE EDUCACION</v>
      </c>
      <c r="BE15017" t="str">
        <f t="shared" si="4921"/>
        <v>0001-MINISTERIO DE EDUCACION</v>
      </c>
      <c r="BF15017" t="str">
        <f t="shared" si="4922"/>
        <v>0000-NO APLICA</v>
      </c>
      <c r="BG15017" t="str">
        <f t="shared" si="4923"/>
        <v>4-SERVICIOS SOCIALES</v>
      </c>
      <c r="BH15017" t="str">
        <f t="shared" si="4924"/>
        <v>4.4-Educación</v>
      </c>
      <c r="BI15017" t="str">
        <f t="shared" si="4925"/>
        <v>4.4.01-Educación inicial</v>
      </c>
      <c r="BJ15017" t="str">
        <f t="shared" si="4926"/>
        <v>17-Instalaciones escolares seguras, inclusivas y sostenibles</v>
      </c>
      <c r="BK15017" t="str">
        <f t="shared" si="4927"/>
        <v>13-Construcción y ampliación de planteles escolares para el nivel inicial en la región Ozama</v>
      </c>
      <c r="BL15017" t="str">
        <f t="shared" si="4928"/>
        <v>0052-Equipamiento de 1 aula para el nivel inicial  en el plantel educativo Rancho Arriba, Municipio Santo Domingo Norte, Provincia Santo Domingo.</v>
      </c>
      <c r="BM15017" t="str">
        <f t="shared" si="4929"/>
        <v>28-AMPLIACIÓN DEL PLANTEL EDUCATIVO PARA INICIAL EL OCHO, MUNICIPIO SANTO DOMINGO NORTE, PROVINCIA SANTO DOMINGO.</v>
      </c>
      <c r="BN15017" t="str">
        <f t="shared" si="4930"/>
        <v>15833-AMPLIACIÓN DEL PLANTEL EDUCATIVO PARA INICIAL EL OCHO, MUNICIPIO SANTO DOMINGO NORTE, PROVINCIA SANTO DOMINGO.</v>
      </c>
      <c r="BO15017" t="str">
        <f t="shared" si="4931"/>
        <v>10-REGION OZAMA O METROPOLITANA</v>
      </c>
      <c r="BP15017" t="str">
        <f t="shared" si="4932"/>
        <v>32-SANTO DOMINGO</v>
      </c>
      <c r="BQ15017" t="str">
        <f t="shared" si="4933"/>
        <v>2023/06-Junio</v>
      </c>
    </row>
    <row r="15018" spans="1:69" x14ac:dyDescent="0.25">
      <c r="A15018" s="5" t="s">
        <v>33</v>
      </c>
      <c r="B15018" s="5" t="s">
        <v>34</v>
      </c>
      <c r="C15018" s="5" t="s">
        <v>1020</v>
      </c>
      <c r="D15018" s="5" t="s">
        <v>1021</v>
      </c>
      <c r="E15018" s="5" t="s">
        <v>1648</v>
      </c>
      <c r="F15018" s="5" t="s">
        <v>4415</v>
      </c>
      <c r="G15018" s="5" t="s">
        <v>4983</v>
      </c>
      <c r="H15018" s="5" t="s">
        <v>4984</v>
      </c>
      <c r="I15018" s="5" t="s">
        <v>6526</v>
      </c>
      <c r="J15018" s="5" t="s">
        <v>733</v>
      </c>
      <c r="K15018" s="5" t="s">
        <v>6557</v>
      </c>
      <c r="L15018" s="5" t="s">
        <v>6558</v>
      </c>
      <c r="M15018" s="5" t="s">
        <v>1020</v>
      </c>
      <c r="N15018" s="5" t="s">
        <v>414</v>
      </c>
      <c r="O15018" s="5" t="s">
        <v>415</v>
      </c>
      <c r="P15018" s="5" t="s">
        <v>265</v>
      </c>
      <c r="Q15018" s="5" t="s">
        <v>416</v>
      </c>
      <c r="R15018" s="5" t="s">
        <v>245</v>
      </c>
      <c r="S15018" s="5" t="s">
        <v>416</v>
      </c>
      <c r="T15018" s="5" t="s">
        <v>1034</v>
      </c>
      <c r="U15018" s="5" t="s">
        <v>1035</v>
      </c>
      <c r="V15018" s="5" t="s">
        <v>1066</v>
      </c>
      <c r="W15018" s="5" t="s">
        <v>1067</v>
      </c>
      <c r="X15018" s="5" t="s">
        <v>1385</v>
      </c>
      <c r="Y15018" s="5" t="s">
        <v>1386</v>
      </c>
      <c r="Z15018" s="5" t="s">
        <v>1485</v>
      </c>
      <c r="AA15018" s="5" t="s">
        <v>1486</v>
      </c>
      <c r="AB15018" s="5" t="s">
        <v>1167</v>
      </c>
      <c r="AC15018" s="5" t="s">
        <v>1539</v>
      </c>
      <c r="AD15018" s="5" t="s">
        <v>1183</v>
      </c>
      <c r="AE15018" s="5" t="s">
        <v>5679</v>
      </c>
      <c r="AF15018" s="5" t="s">
        <v>4434</v>
      </c>
      <c r="AG15018" s="5" t="s">
        <v>6567</v>
      </c>
      <c r="AH15018" s="5" t="s">
        <v>4556</v>
      </c>
      <c r="AI15018" s="5" t="s">
        <v>5695</v>
      </c>
      <c r="AJ15018" s="5" t="s">
        <v>959</v>
      </c>
      <c r="AK15018" s="5" t="s">
        <v>5696</v>
      </c>
      <c r="AL15018" s="5" t="s">
        <v>5695</v>
      </c>
      <c r="AM15018" s="5" t="s">
        <v>53</v>
      </c>
      <c r="AN15018" s="5" t="s">
        <v>1206</v>
      </c>
      <c r="AO15018" s="5" t="s">
        <v>1207</v>
      </c>
      <c r="AP15018" s="5" t="s">
        <v>1208</v>
      </c>
      <c r="AQ15018" s="5" t="s">
        <v>67</v>
      </c>
      <c r="AR15018" s="5" t="s">
        <v>68</v>
      </c>
      <c r="AS15018" s="6">
        <v>0</v>
      </c>
      <c r="AT15018" s="6">
        <v>0</v>
      </c>
      <c r="AU15018" s="6">
        <v>0</v>
      </c>
      <c r="AV15018" s="6">
        <v>0</v>
      </c>
      <c r="AW15018" t="str">
        <f t="shared" si="4934"/>
        <v>1-ADMINISTRACION CENTRAL</v>
      </c>
      <c r="AX15018" t="str">
        <f t="shared" si="4914"/>
        <v>2-GASTOS</v>
      </c>
      <c r="AY15018" t="str">
        <f t="shared" si="4915"/>
        <v>2.2-Gastos de capital</v>
      </c>
      <c r="AZ15018" t="str">
        <f t="shared" si="4916"/>
        <v>2.2.2-Activos fijos (formación bruta de capital fijo)</v>
      </c>
      <c r="BA15018" t="str">
        <f t="shared" si="4917"/>
        <v>2.2.2.2-Maquinaria y equipo</v>
      </c>
      <c r="BB15018" t="str">
        <f t="shared" si="4918"/>
        <v>2.6.2.4.01-Mobiliario y equipo educacional y recreativo</v>
      </c>
      <c r="BC15018" t="str">
        <f t="shared" si="4919"/>
        <v>0206-MINISTERIO DE EDUCACIÓN</v>
      </c>
      <c r="BD15018" t="str">
        <f t="shared" si="4920"/>
        <v>01-MINISTERIO DE EDUCACION</v>
      </c>
      <c r="BE15018" t="str">
        <f t="shared" si="4921"/>
        <v>0001-MINISTERIO DE EDUCACION</v>
      </c>
      <c r="BF15018" t="str">
        <f t="shared" si="4922"/>
        <v>0000-NO APLICA</v>
      </c>
      <c r="BG15018" t="str">
        <f t="shared" si="4923"/>
        <v>4-SERVICIOS SOCIALES</v>
      </c>
      <c r="BH15018" t="str">
        <f t="shared" si="4924"/>
        <v>4.4-Educación</v>
      </c>
      <c r="BI15018" t="str">
        <f t="shared" si="4925"/>
        <v>4.4.01-Educación inicial</v>
      </c>
      <c r="BJ15018" t="str">
        <f t="shared" si="4926"/>
        <v>17-Instalaciones escolares seguras, inclusivas y sostenibles</v>
      </c>
      <c r="BK15018" t="str">
        <f t="shared" si="4927"/>
        <v>13-Construcción y ampliación de planteles escolares para el nivel inicial en la región Ozama</v>
      </c>
      <c r="BL15018" t="str">
        <f t="shared" si="4928"/>
        <v>0052-Equipamiento de 1 aula para el nivel inicial  en el plantel educativo Rancho Arriba, Municipio Santo Domingo Norte, Provincia Santo Domingo.</v>
      </c>
      <c r="BM15018" t="str">
        <f t="shared" si="4929"/>
        <v>29-AMPLIACIÓN DEL PLANTEL EDUCATIVO PARA INICIAL AVE MARÍA, MUNICIPIO SANTO DOMINGO NORTE, PROVINCIA SANTO DOMINGO.</v>
      </c>
      <c r="BN15018" t="str">
        <f t="shared" si="4930"/>
        <v>15834-AMPLIACIÓN DEL PLANTEL EDUCATIVO PARA INICIAL AVE MARÍA, MUNICIPIO SANTO DOMINGO NORTE, PROVINCIA SANTO DOMINGO.</v>
      </c>
      <c r="BO15018" t="str">
        <f t="shared" si="4931"/>
        <v>10-REGION OZAMA O METROPOLITANA</v>
      </c>
      <c r="BP15018" t="str">
        <f t="shared" si="4932"/>
        <v>32-SANTO DOMINGO</v>
      </c>
      <c r="BQ15018" t="str">
        <f t="shared" si="4933"/>
        <v>2023/06-Junio</v>
      </c>
    </row>
    <row r="15019" spans="1:69" x14ac:dyDescent="0.25">
      <c r="A15019" s="5" t="s">
        <v>33</v>
      </c>
      <c r="B15019" s="5" t="s">
        <v>34</v>
      </c>
      <c r="C15019" s="5" t="s">
        <v>1020</v>
      </c>
      <c r="D15019" s="5" t="s">
        <v>1021</v>
      </c>
      <c r="E15019" s="5" t="s">
        <v>1648</v>
      </c>
      <c r="F15019" s="5" t="s">
        <v>4415</v>
      </c>
      <c r="G15019" s="5" t="s">
        <v>4983</v>
      </c>
      <c r="H15019" s="5" t="s">
        <v>4984</v>
      </c>
      <c r="I15019" s="5" t="s">
        <v>6526</v>
      </c>
      <c r="J15019" s="5" t="s">
        <v>733</v>
      </c>
      <c r="K15019" s="5" t="s">
        <v>6557</v>
      </c>
      <c r="L15019" s="5" t="s">
        <v>6558</v>
      </c>
      <c r="M15019" s="5" t="s">
        <v>1020</v>
      </c>
      <c r="N15019" s="5" t="s">
        <v>414</v>
      </c>
      <c r="O15019" s="5" t="s">
        <v>415</v>
      </c>
      <c r="P15019" s="5" t="s">
        <v>265</v>
      </c>
      <c r="Q15019" s="5" t="s">
        <v>416</v>
      </c>
      <c r="R15019" s="5" t="s">
        <v>245</v>
      </c>
      <c r="S15019" s="5" t="s">
        <v>416</v>
      </c>
      <c r="T15019" s="5" t="s">
        <v>1034</v>
      </c>
      <c r="U15019" s="5" t="s">
        <v>1035</v>
      </c>
      <c r="V15019" s="5" t="s">
        <v>1066</v>
      </c>
      <c r="W15019" s="5" t="s">
        <v>1067</v>
      </c>
      <c r="X15019" s="5" t="s">
        <v>1385</v>
      </c>
      <c r="Y15019" s="5" t="s">
        <v>1386</v>
      </c>
      <c r="Z15019" s="5" t="s">
        <v>1485</v>
      </c>
      <c r="AA15019" s="5" t="s">
        <v>1486</v>
      </c>
      <c r="AB15019" s="5" t="s">
        <v>1167</v>
      </c>
      <c r="AC15019" s="5" t="s">
        <v>1539</v>
      </c>
      <c r="AD15019" s="5" t="s">
        <v>1183</v>
      </c>
      <c r="AE15019" s="5" t="s">
        <v>5679</v>
      </c>
      <c r="AF15019" s="5" t="s">
        <v>4434</v>
      </c>
      <c r="AG15019" s="5" t="s">
        <v>6567</v>
      </c>
      <c r="AH15019" s="5" t="s">
        <v>4623</v>
      </c>
      <c r="AI15019" s="5" t="s">
        <v>5697</v>
      </c>
      <c r="AJ15019" s="5" t="s">
        <v>959</v>
      </c>
      <c r="AK15019" s="5" t="s">
        <v>5698</v>
      </c>
      <c r="AL15019" s="5" t="s">
        <v>5697</v>
      </c>
      <c r="AM15019" s="5" t="s">
        <v>53</v>
      </c>
      <c r="AN15019" s="5" t="s">
        <v>1206</v>
      </c>
      <c r="AO15019" s="5" t="s">
        <v>1207</v>
      </c>
      <c r="AP15019" s="5" t="s">
        <v>1208</v>
      </c>
      <c r="AQ15019" s="5" t="s">
        <v>67</v>
      </c>
      <c r="AR15019" s="5" t="s">
        <v>68</v>
      </c>
      <c r="AS15019" s="6">
        <v>0</v>
      </c>
      <c r="AT15019" s="6">
        <v>0</v>
      </c>
      <c r="AU15019" s="6">
        <v>0</v>
      </c>
      <c r="AV15019" s="6">
        <v>0</v>
      </c>
      <c r="AW15019" t="str">
        <f t="shared" si="4934"/>
        <v>1-ADMINISTRACION CENTRAL</v>
      </c>
      <c r="AX15019" t="str">
        <f t="shared" si="4914"/>
        <v>2-GASTOS</v>
      </c>
      <c r="AY15019" t="str">
        <f t="shared" si="4915"/>
        <v>2.2-Gastos de capital</v>
      </c>
      <c r="AZ15019" t="str">
        <f t="shared" si="4916"/>
        <v>2.2.2-Activos fijos (formación bruta de capital fijo)</v>
      </c>
      <c r="BA15019" t="str">
        <f t="shared" si="4917"/>
        <v>2.2.2.2-Maquinaria y equipo</v>
      </c>
      <c r="BB15019" t="str">
        <f t="shared" si="4918"/>
        <v>2.6.2.4.01-Mobiliario y equipo educacional y recreativo</v>
      </c>
      <c r="BC15019" t="str">
        <f t="shared" si="4919"/>
        <v>0206-MINISTERIO DE EDUCACIÓN</v>
      </c>
      <c r="BD15019" t="str">
        <f t="shared" si="4920"/>
        <v>01-MINISTERIO DE EDUCACION</v>
      </c>
      <c r="BE15019" t="str">
        <f t="shared" si="4921"/>
        <v>0001-MINISTERIO DE EDUCACION</v>
      </c>
      <c r="BF15019" t="str">
        <f t="shared" si="4922"/>
        <v>0000-NO APLICA</v>
      </c>
      <c r="BG15019" t="str">
        <f t="shared" si="4923"/>
        <v>4-SERVICIOS SOCIALES</v>
      </c>
      <c r="BH15019" t="str">
        <f t="shared" si="4924"/>
        <v>4.4-Educación</v>
      </c>
      <c r="BI15019" t="str">
        <f t="shared" si="4925"/>
        <v>4.4.01-Educación inicial</v>
      </c>
      <c r="BJ15019" t="str">
        <f t="shared" si="4926"/>
        <v>17-Instalaciones escolares seguras, inclusivas y sostenibles</v>
      </c>
      <c r="BK15019" t="str">
        <f t="shared" si="4927"/>
        <v>13-Construcción y ampliación de planteles escolares para el nivel inicial en la región Ozama</v>
      </c>
      <c r="BL15019" t="str">
        <f t="shared" si="4928"/>
        <v>0052-Equipamiento de 1 aula para el nivel inicial  en el plantel educativo Rancho Arriba, Municipio Santo Domingo Norte, Provincia Santo Domingo.</v>
      </c>
      <c r="BM15019" t="str">
        <f t="shared" si="4929"/>
        <v>30-AMPLIACIÓN DEL PLANTEL EDUCATIVO PARA INICIAL CARMEN CELIA BALAGUER DE PAXOT, MUNICIPIO SANTO DOMINGO NORTE, PROVINCIA SANTO DOMINGO.</v>
      </c>
      <c r="BN15019" t="str">
        <f t="shared" si="4930"/>
        <v>15835-AMPLIACIÓN DEL PLANTEL EDUCATIVO PARA INICIAL CARMEN CELIA BALAGUER DE PAXOT, MUNICIPIO SANTO DOMINGO NORTE, PROVINCIA SANTO DOMINGO.</v>
      </c>
      <c r="BO15019" t="str">
        <f t="shared" si="4931"/>
        <v>10-REGION OZAMA O METROPOLITANA</v>
      </c>
      <c r="BP15019" t="str">
        <f t="shared" si="4932"/>
        <v>32-SANTO DOMINGO</v>
      </c>
      <c r="BQ15019" t="str">
        <f t="shared" si="4933"/>
        <v>2023/06-Junio</v>
      </c>
    </row>
    <row r="15020" spans="1:69" x14ac:dyDescent="0.25">
      <c r="A15020" s="5" t="s">
        <v>33</v>
      </c>
      <c r="B15020" s="5" t="s">
        <v>34</v>
      </c>
      <c r="C15020" s="5" t="s">
        <v>1020</v>
      </c>
      <c r="D15020" s="5" t="s">
        <v>1021</v>
      </c>
      <c r="E15020" s="5" t="s">
        <v>1648</v>
      </c>
      <c r="F15020" s="5" t="s">
        <v>4415</v>
      </c>
      <c r="G15020" s="5" t="s">
        <v>4983</v>
      </c>
      <c r="H15020" s="5" t="s">
        <v>4984</v>
      </c>
      <c r="I15020" s="5" t="s">
        <v>6526</v>
      </c>
      <c r="J15020" s="5" t="s">
        <v>733</v>
      </c>
      <c r="K15020" s="5" t="s">
        <v>6557</v>
      </c>
      <c r="L15020" s="5" t="s">
        <v>6558</v>
      </c>
      <c r="M15020" s="5" t="s">
        <v>1020</v>
      </c>
      <c r="N15020" s="5" t="s">
        <v>414</v>
      </c>
      <c r="O15020" s="5" t="s">
        <v>415</v>
      </c>
      <c r="P15020" s="5" t="s">
        <v>265</v>
      </c>
      <c r="Q15020" s="5" t="s">
        <v>416</v>
      </c>
      <c r="R15020" s="5" t="s">
        <v>245</v>
      </c>
      <c r="S15020" s="5" t="s">
        <v>416</v>
      </c>
      <c r="T15020" s="5" t="s">
        <v>1034</v>
      </c>
      <c r="U15020" s="5" t="s">
        <v>1035</v>
      </c>
      <c r="V15020" s="5" t="s">
        <v>1066</v>
      </c>
      <c r="W15020" s="5" t="s">
        <v>1067</v>
      </c>
      <c r="X15020" s="5" t="s">
        <v>1385</v>
      </c>
      <c r="Y15020" s="5" t="s">
        <v>1386</v>
      </c>
      <c r="Z15020" s="5" t="s">
        <v>1485</v>
      </c>
      <c r="AA15020" s="5" t="s">
        <v>1486</v>
      </c>
      <c r="AB15020" s="5" t="s">
        <v>1167</v>
      </c>
      <c r="AC15020" s="5" t="s">
        <v>1539</v>
      </c>
      <c r="AD15020" s="5" t="s">
        <v>1183</v>
      </c>
      <c r="AE15020" s="5" t="s">
        <v>5679</v>
      </c>
      <c r="AF15020" s="5" t="s">
        <v>4434</v>
      </c>
      <c r="AG15020" s="5" t="s">
        <v>6567</v>
      </c>
      <c r="AH15020" s="5" t="s">
        <v>4536</v>
      </c>
      <c r="AI15020" s="5" t="s">
        <v>5699</v>
      </c>
      <c r="AJ15020" s="5" t="s">
        <v>959</v>
      </c>
      <c r="AK15020" s="5" t="s">
        <v>5700</v>
      </c>
      <c r="AL15020" s="5" t="s">
        <v>5699</v>
      </c>
      <c r="AM15020" s="5" t="s">
        <v>53</v>
      </c>
      <c r="AN15020" s="5" t="s">
        <v>1206</v>
      </c>
      <c r="AO15020" s="5" t="s">
        <v>1207</v>
      </c>
      <c r="AP15020" s="5" t="s">
        <v>1208</v>
      </c>
      <c r="AQ15020" s="5" t="s">
        <v>67</v>
      </c>
      <c r="AR15020" s="5" t="s">
        <v>68</v>
      </c>
      <c r="AS15020" s="6">
        <v>0</v>
      </c>
      <c r="AT15020" s="6">
        <v>0</v>
      </c>
      <c r="AU15020" s="6">
        <v>0</v>
      </c>
      <c r="AV15020" s="6">
        <v>0</v>
      </c>
      <c r="AW15020" t="str">
        <f t="shared" si="4934"/>
        <v>1-ADMINISTRACION CENTRAL</v>
      </c>
      <c r="AX15020" t="str">
        <f t="shared" si="4914"/>
        <v>2-GASTOS</v>
      </c>
      <c r="AY15020" t="str">
        <f t="shared" si="4915"/>
        <v>2.2-Gastos de capital</v>
      </c>
      <c r="AZ15020" t="str">
        <f t="shared" si="4916"/>
        <v>2.2.2-Activos fijos (formación bruta de capital fijo)</v>
      </c>
      <c r="BA15020" t="str">
        <f t="shared" si="4917"/>
        <v>2.2.2.2-Maquinaria y equipo</v>
      </c>
      <c r="BB15020" t="str">
        <f t="shared" si="4918"/>
        <v>2.6.2.4.01-Mobiliario y equipo educacional y recreativo</v>
      </c>
      <c r="BC15020" t="str">
        <f t="shared" si="4919"/>
        <v>0206-MINISTERIO DE EDUCACIÓN</v>
      </c>
      <c r="BD15020" t="str">
        <f t="shared" si="4920"/>
        <v>01-MINISTERIO DE EDUCACION</v>
      </c>
      <c r="BE15020" t="str">
        <f t="shared" si="4921"/>
        <v>0001-MINISTERIO DE EDUCACION</v>
      </c>
      <c r="BF15020" t="str">
        <f t="shared" si="4922"/>
        <v>0000-NO APLICA</v>
      </c>
      <c r="BG15020" t="str">
        <f t="shared" si="4923"/>
        <v>4-SERVICIOS SOCIALES</v>
      </c>
      <c r="BH15020" t="str">
        <f t="shared" si="4924"/>
        <v>4.4-Educación</v>
      </c>
      <c r="BI15020" t="str">
        <f t="shared" si="4925"/>
        <v>4.4.01-Educación inicial</v>
      </c>
      <c r="BJ15020" t="str">
        <f t="shared" si="4926"/>
        <v>17-Instalaciones escolares seguras, inclusivas y sostenibles</v>
      </c>
      <c r="BK15020" t="str">
        <f t="shared" si="4927"/>
        <v>13-Construcción y ampliación de planteles escolares para el nivel inicial en la región Ozama</v>
      </c>
      <c r="BL15020" t="str">
        <f t="shared" si="4928"/>
        <v>0052-Equipamiento de 1 aula para el nivel inicial  en el plantel educativo Rancho Arriba, Municipio Santo Domingo Norte, Provincia Santo Domingo.</v>
      </c>
      <c r="BM15020" t="str">
        <f t="shared" si="4929"/>
        <v>31-AMPLIACIÓN DEL PLANTEL EDUCATIVO PARA INICIAL ALBERTA MONEGRO, MUNICIPIO SANTO DOMINGO NORTE, PROVINCIA SANTO DOMINGO.</v>
      </c>
      <c r="BN15020" t="str">
        <f t="shared" si="4930"/>
        <v>15836-AMPLIACIÓN DEL PLANTEL EDUCATIVO PARA INICIAL ALBERTA MONEGRO, MUNICIPIO SANTO DOMINGO NORTE, PROVINCIA SANTO DOMINGO.</v>
      </c>
      <c r="BO15020" t="str">
        <f t="shared" si="4931"/>
        <v>10-REGION OZAMA O METROPOLITANA</v>
      </c>
      <c r="BP15020" t="str">
        <f t="shared" si="4932"/>
        <v>32-SANTO DOMINGO</v>
      </c>
      <c r="BQ15020" t="str">
        <f t="shared" si="4933"/>
        <v>2023/06-Junio</v>
      </c>
    </row>
    <row r="15021" spans="1:69" x14ac:dyDescent="0.25">
      <c r="A15021" s="5" t="s">
        <v>33</v>
      </c>
      <c r="B15021" s="5" t="s">
        <v>34</v>
      </c>
      <c r="C15021" s="5" t="s">
        <v>1020</v>
      </c>
      <c r="D15021" s="5" t="s">
        <v>1021</v>
      </c>
      <c r="E15021" s="5" t="s">
        <v>1648</v>
      </c>
      <c r="F15021" s="5" t="s">
        <v>4415</v>
      </c>
      <c r="G15021" s="5" t="s">
        <v>4983</v>
      </c>
      <c r="H15021" s="5" t="s">
        <v>4984</v>
      </c>
      <c r="I15021" s="5" t="s">
        <v>6526</v>
      </c>
      <c r="J15021" s="5" t="s">
        <v>733</v>
      </c>
      <c r="K15021" s="5" t="s">
        <v>6557</v>
      </c>
      <c r="L15021" s="5" t="s">
        <v>6558</v>
      </c>
      <c r="M15021" s="5" t="s">
        <v>1020</v>
      </c>
      <c r="N15021" s="5" t="s">
        <v>414</v>
      </c>
      <c r="O15021" s="5" t="s">
        <v>415</v>
      </c>
      <c r="P15021" s="5" t="s">
        <v>265</v>
      </c>
      <c r="Q15021" s="5" t="s">
        <v>416</v>
      </c>
      <c r="R15021" s="5" t="s">
        <v>245</v>
      </c>
      <c r="S15021" s="5" t="s">
        <v>416</v>
      </c>
      <c r="T15021" s="5" t="s">
        <v>1034</v>
      </c>
      <c r="U15021" s="5" t="s">
        <v>1035</v>
      </c>
      <c r="V15021" s="5" t="s">
        <v>1066</v>
      </c>
      <c r="W15021" s="5" t="s">
        <v>1067</v>
      </c>
      <c r="X15021" s="5" t="s">
        <v>1385</v>
      </c>
      <c r="Y15021" s="5" t="s">
        <v>1386</v>
      </c>
      <c r="Z15021" s="5" t="s">
        <v>1485</v>
      </c>
      <c r="AA15021" s="5" t="s">
        <v>1486</v>
      </c>
      <c r="AB15021" s="5" t="s">
        <v>1167</v>
      </c>
      <c r="AC15021" s="5" t="s">
        <v>1539</v>
      </c>
      <c r="AD15021" s="5" t="s">
        <v>1183</v>
      </c>
      <c r="AE15021" s="5" t="s">
        <v>5679</v>
      </c>
      <c r="AF15021" s="5" t="s">
        <v>4434</v>
      </c>
      <c r="AG15021" s="5" t="s">
        <v>6567</v>
      </c>
      <c r="AH15021" s="5" t="s">
        <v>1207</v>
      </c>
      <c r="AI15021" s="5" t="s">
        <v>5701</v>
      </c>
      <c r="AJ15021" s="5" t="s">
        <v>959</v>
      </c>
      <c r="AK15021" s="5" t="s">
        <v>5702</v>
      </c>
      <c r="AL15021" s="5" t="s">
        <v>5701</v>
      </c>
      <c r="AM15021" s="5" t="s">
        <v>53</v>
      </c>
      <c r="AN15021" s="5" t="s">
        <v>1206</v>
      </c>
      <c r="AO15021" s="5" t="s">
        <v>1207</v>
      </c>
      <c r="AP15021" s="5" t="s">
        <v>1208</v>
      </c>
      <c r="AQ15021" s="5" t="s">
        <v>67</v>
      </c>
      <c r="AR15021" s="5" t="s">
        <v>68</v>
      </c>
      <c r="AS15021" s="6">
        <v>0</v>
      </c>
      <c r="AT15021" s="6">
        <v>0</v>
      </c>
      <c r="AU15021" s="6">
        <v>0</v>
      </c>
      <c r="AV15021" s="6">
        <v>0</v>
      </c>
      <c r="AW15021" t="str">
        <f t="shared" si="4934"/>
        <v>1-ADMINISTRACION CENTRAL</v>
      </c>
      <c r="AX15021" t="str">
        <f t="shared" si="4914"/>
        <v>2-GASTOS</v>
      </c>
      <c r="AY15021" t="str">
        <f t="shared" si="4915"/>
        <v>2.2-Gastos de capital</v>
      </c>
      <c r="AZ15021" t="str">
        <f t="shared" si="4916"/>
        <v>2.2.2-Activos fijos (formación bruta de capital fijo)</v>
      </c>
      <c r="BA15021" t="str">
        <f t="shared" si="4917"/>
        <v>2.2.2.2-Maquinaria y equipo</v>
      </c>
      <c r="BB15021" t="str">
        <f t="shared" si="4918"/>
        <v>2.6.2.4.01-Mobiliario y equipo educacional y recreativo</v>
      </c>
      <c r="BC15021" t="str">
        <f t="shared" si="4919"/>
        <v>0206-MINISTERIO DE EDUCACIÓN</v>
      </c>
      <c r="BD15021" t="str">
        <f t="shared" si="4920"/>
        <v>01-MINISTERIO DE EDUCACION</v>
      </c>
      <c r="BE15021" t="str">
        <f t="shared" si="4921"/>
        <v>0001-MINISTERIO DE EDUCACION</v>
      </c>
      <c r="BF15021" t="str">
        <f t="shared" si="4922"/>
        <v>0000-NO APLICA</v>
      </c>
      <c r="BG15021" t="str">
        <f t="shared" si="4923"/>
        <v>4-SERVICIOS SOCIALES</v>
      </c>
      <c r="BH15021" t="str">
        <f t="shared" si="4924"/>
        <v>4.4-Educación</v>
      </c>
      <c r="BI15021" t="str">
        <f t="shared" si="4925"/>
        <v>4.4.01-Educación inicial</v>
      </c>
      <c r="BJ15021" t="str">
        <f t="shared" si="4926"/>
        <v>17-Instalaciones escolares seguras, inclusivas y sostenibles</v>
      </c>
      <c r="BK15021" t="str">
        <f t="shared" si="4927"/>
        <v>13-Construcción y ampliación de planteles escolares para el nivel inicial en la región Ozama</v>
      </c>
      <c r="BL15021" t="str">
        <f t="shared" si="4928"/>
        <v>0052-Equipamiento de 1 aula para el nivel inicial  en el plantel educativo Rancho Arriba, Municipio Santo Domingo Norte, Provincia Santo Domingo.</v>
      </c>
      <c r="BM15021" t="str">
        <f t="shared" si="4929"/>
        <v>32-AMPLIACIÓN DEL PLANTEL EDUCATIVO PARA INICIAL ALBERGUE INFANTIL NUESTRA SEÑORA DEL ROSARIO, MUNICIPIO SANTO DOMINGO NORTE, PROVINCIA SANTO DOMINGO.</v>
      </c>
      <c r="BN15021" t="str">
        <f t="shared" si="4930"/>
        <v>15837-AMPLIACIÓN DEL PLANTEL EDUCATIVO PARA INICIAL ALBERGUE INFANTIL NUESTRA SEÑORA DEL ROSARIO, MUNICIPIO SANTO DOMINGO NORTE, PROVINCIA SANTO DOMINGO.</v>
      </c>
      <c r="BO15021" t="str">
        <f t="shared" si="4931"/>
        <v>10-REGION OZAMA O METROPOLITANA</v>
      </c>
      <c r="BP15021" t="str">
        <f t="shared" si="4932"/>
        <v>32-SANTO DOMINGO</v>
      </c>
      <c r="BQ15021" t="str">
        <f t="shared" si="4933"/>
        <v>2023/06-Junio</v>
      </c>
    </row>
    <row r="15022" spans="1:69" x14ac:dyDescent="0.25">
      <c r="A15022" s="5" t="s">
        <v>33</v>
      </c>
      <c r="B15022" s="5" t="s">
        <v>34</v>
      </c>
      <c r="C15022" s="5" t="s">
        <v>1020</v>
      </c>
      <c r="D15022" s="5" t="s">
        <v>1021</v>
      </c>
      <c r="E15022" s="5" t="s">
        <v>1648</v>
      </c>
      <c r="F15022" s="5" t="s">
        <v>4415</v>
      </c>
      <c r="G15022" s="5" t="s">
        <v>4983</v>
      </c>
      <c r="H15022" s="5" t="s">
        <v>4984</v>
      </c>
      <c r="I15022" s="5" t="s">
        <v>6526</v>
      </c>
      <c r="J15022" s="5" t="s">
        <v>733</v>
      </c>
      <c r="K15022" s="5" t="s">
        <v>6557</v>
      </c>
      <c r="L15022" s="5" t="s">
        <v>6558</v>
      </c>
      <c r="M15022" s="5" t="s">
        <v>1020</v>
      </c>
      <c r="N15022" s="5" t="s">
        <v>414</v>
      </c>
      <c r="O15022" s="5" t="s">
        <v>415</v>
      </c>
      <c r="P15022" s="5" t="s">
        <v>265</v>
      </c>
      <c r="Q15022" s="5" t="s">
        <v>416</v>
      </c>
      <c r="R15022" s="5" t="s">
        <v>245</v>
      </c>
      <c r="S15022" s="5" t="s">
        <v>416</v>
      </c>
      <c r="T15022" s="5" t="s">
        <v>1034</v>
      </c>
      <c r="U15022" s="5" t="s">
        <v>1035</v>
      </c>
      <c r="V15022" s="5" t="s">
        <v>1066</v>
      </c>
      <c r="W15022" s="5" t="s">
        <v>1067</v>
      </c>
      <c r="X15022" s="5" t="s">
        <v>1385</v>
      </c>
      <c r="Y15022" s="5" t="s">
        <v>1386</v>
      </c>
      <c r="Z15022" s="5" t="s">
        <v>1485</v>
      </c>
      <c r="AA15022" s="5" t="s">
        <v>1486</v>
      </c>
      <c r="AB15022" s="5" t="s">
        <v>1167</v>
      </c>
      <c r="AC15022" s="5" t="s">
        <v>1539</v>
      </c>
      <c r="AD15022" s="5" t="s">
        <v>1183</v>
      </c>
      <c r="AE15022" s="5" t="s">
        <v>5679</v>
      </c>
      <c r="AF15022" s="5" t="s">
        <v>4434</v>
      </c>
      <c r="AG15022" s="5" t="s">
        <v>6567</v>
      </c>
      <c r="AH15022" s="5" t="s">
        <v>5262</v>
      </c>
      <c r="AI15022" s="5" t="s">
        <v>5703</v>
      </c>
      <c r="AJ15022" s="5" t="s">
        <v>959</v>
      </c>
      <c r="AK15022" s="5" t="s">
        <v>5704</v>
      </c>
      <c r="AL15022" s="5" t="s">
        <v>5703</v>
      </c>
      <c r="AM15022" s="5" t="s">
        <v>53</v>
      </c>
      <c r="AN15022" s="5" t="s">
        <v>1206</v>
      </c>
      <c r="AO15022" s="5" t="s">
        <v>1207</v>
      </c>
      <c r="AP15022" s="5" t="s">
        <v>1208</v>
      </c>
      <c r="AQ15022" s="5" t="s">
        <v>67</v>
      </c>
      <c r="AR15022" s="5" t="s">
        <v>68</v>
      </c>
      <c r="AS15022" s="6">
        <v>0</v>
      </c>
      <c r="AT15022" s="6">
        <v>0</v>
      </c>
      <c r="AU15022" s="6">
        <v>0</v>
      </c>
      <c r="AV15022" s="6">
        <v>0</v>
      </c>
      <c r="AW15022" t="str">
        <f t="shared" si="4934"/>
        <v>1-ADMINISTRACION CENTRAL</v>
      </c>
      <c r="AX15022" t="str">
        <f t="shared" si="4914"/>
        <v>2-GASTOS</v>
      </c>
      <c r="AY15022" t="str">
        <f t="shared" si="4915"/>
        <v>2.2-Gastos de capital</v>
      </c>
      <c r="AZ15022" t="str">
        <f t="shared" si="4916"/>
        <v>2.2.2-Activos fijos (formación bruta de capital fijo)</v>
      </c>
      <c r="BA15022" t="str">
        <f t="shared" si="4917"/>
        <v>2.2.2.2-Maquinaria y equipo</v>
      </c>
      <c r="BB15022" t="str">
        <f t="shared" si="4918"/>
        <v>2.6.2.4.01-Mobiliario y equipo educacional y recreativo</v>
      </c>
      <c r="BC15022" t="str">
        <f t="shared" si="4919"/>
        <v>0206-MINISTERIO DE EDUCACIÓN</v>
      </c>
      <c r="BD15022" t="str">
        <f t="shared" si="4920"/>
        <v>01-MINISTERIO DE EDUCACION</v>
      </c>
      <c r="BE15022" t="str">
        <f t="shared" si="4921"/>
        <v>0001-MINISTERIO DE EDUCACION</v>
      </c>
      <c r="BF15022" t="str">
        <f t="shared" si="4922"/>
        <v>0000-NO APLICA</v>
      </c>
      <c r="BG15022" t="str">
        <f t="shared" si="4923"/>
        <v>4-SERVICIOS SOCIALES</v>
      </c>
      <c r="BH15022" t="str">
        <f t="shared" si="4924"/>
        <v>4.4-Educación</v>
      </c>
      <c r="BI15022" t="str">
        <f t="shared" si="4925"/>
        <v>4.4.01-Educación inicial</v>
      </c>
      <c r="BJ15022" t="str">
        <f t="shared" si="4926"/>
        <v>17-Instalaciones escolares seguras, inclusivas y sostenibles</v>
      </c>
      <c r="BK15022" t="str">
        <f t="shared" si="4927"/>
        <v>13-Construcción y ampliación de planteles escolares para el nivel inicial en la región Ozama</v>
      </c>
      <c r="BL15022" t="str">
        <f t="shared" si="4928"/>
        <v>0052-Equipamiento de 1 aula para el nivel inicial  en el plantel educativo Rancho Arriba, Municipio Santo Domingo Norte, Provincia Santo Domingo.</v>
      </c>
      <c r="BM15022" t="str">
        <f t="shared" si="4929"/>
        <v>33-AMPLIACIÓN DEL PLANTEL EDUCATIVO PARA INICIAL FRANCISCO JOSÉ CABRAL LÓPEZ - GUARICANO AFUERA, MUNICIPIO SANTO DOMINGO NORTE, PROVINCIA SANTO DOMINGO.</v>
      </c>
      <c r="BN15022" t="str">
        <f t="shared" si="4930"/>
        <v>15838-AMPLIACIÓN DEL PLANTEL EDUCATIVO PARA INICIAL FRANCISCO JOSÉ CABRAL LÓPEZ - GUARICANO AFUERA, MUNICIPIO SANTO DOMINGO NORTE, PROVINCIA SANTO DOMINGO.</v>
      </c>
      <c r="BO15022" t="str">
        <f t="shared" si="4931"/>
        <v>10-REGION OZAMA O METROPOLITANA</v>
      </c>
      <c r="BP15022" t="str">
        <f t="shared" si="4932"/>
        <v>32-SANTO DOMINGO</v>
      </c>
      <c r="BQ15022" t="str">
        <f t="shared" si="4933"/>
        <v>2023/06-Junio</v>
      </c>
    </row>
    <row r="15023" spans="1:69" x14ac:dyDescent="0.25">
      <c r="A15023" s="5" t="s">
        <v>33</v>
      </c>
      <c r="B15023" s="5" t="s">
        <v>34</v>
      </c>
      <c r="C15023" s="5" t="s">
        <v>1020</v>
      </c>
      <c r="D15023" s="5" t="s">
        <v>1021</v>
      </c>
      <c r="E15023" s="5" t="s">
        <v>1648</v>
      </c>
      <c r="F15023" s="5" t="s">
        <v>4415</v>
      </c>
      <c r="G15023" s="5" t="s">
        <v>4983</v>
      </c>
      <c r="H15023" s="5" t="s">
        <v>4984</v>
      </c>
      <c r="I15023" s="5" t="s">
        <v>6526</v>
      </c>
      <c r="J15023" s="5" t="s">
        <v>733</v>
      </c>
      <c r="K15023" s="5" t="s">
        <v>6557</v>
      </c>
      <c r="L15023" s="5" t="s">
        <v>6558</v>
      </c>
      <c r="M15023" s="5" t="s">
        <v>1020</v>
      </c>
      <c r="N15023" s="5" t="s">
        <v>414</v>
      </c>
      <c r="O15023" s="5" t="s">
        <v>415</v>
      </c>
      <c r="P15023" s="5" t="s">
        <v>265</v>
      </c>
      <c r="Q15023" s="5" t="s">
        <v>416</v>
      </c>
      <c r="R15023" s="5" t="s">
        <v>245</v>
      </c>
      <c r="S15023" s="5" t="s">
        <v>416</v>
      </c>
      <c r="T15023" s="5" t="s">
        <v>1034</v>
      </c>
      <c r="U15023" s="5" t="s">
        <v>1035</v>
      </c>
      <c r="V15023" s="5" t="s">
        <v>1066</v>
      </c>
      <c r="W15023" s="5" t="s">
        <v>1067</v>
      </c>
      <c r="X15023" s="5" t="s">
        <v>1385</v>
      </c>
      <c r="Y15023" s="5" t="s">
        <v>1386</v>
      </c>
      <c r="Z15023" s="5" t="s">
        <v>1485</v>
      </c>
      <c r="AA15023" s="5" t="s">
        <v>1486</v>
      </c>
      <c r="AB15023" s="5" t="s">
        <v>1167</v>
      </c>
      <c r="AC15023" s="5" t="s">
        <v>1539</v>
      </c>
      <c r="AD15023" s="5" t="s">
        <v>1183</v>
      </c>
      <c r="AE15023" s="5" t="s">
        <v>5679</v>
      </c>
      <c r="AF15023" s="5" t="s">
        <v>4434</v>
      </c>
      <c r="AG15023" s="5" t="s">
        <v>6567</v>
      </c>
      <c r="AH15023" s="5" t="s">
        <v>5147</v>
      </c>
      <c r="AI15023" s="5" t="s">
        <v>5705</v>
      </c>
      <c r="AJ15023" s="5" t="s">
        <v>959</v>
      </c>
      <c r="AK15023" s="5" t="s">
        <v>5706</v>
      </c>
      <c r="AL15023" s="5" t="s">
        <v>5705</v>
      </c>
      <c r="AM15023" s="5" t="s">
        <v>53</v>
      </c>
      <c r="AN15023" s="5" t="s">
        <v>1206</v>
      </c>
      <c r="AO15023" s="5" t="s">
        <v>1207</v>
      </c>
      <c r="AP15023" s="5" t="s">
        <v>1208</v>
      </c>
      <c r="AQ15023" s="5" t="s">
        <v>67</v>
      </c>
      <c r="AR15023" s="5" t="s">
        <v>68</v>
      </c>
      <c r="AS15023" s="6">
        <v>0</v>
      </c>
      <c r="AT15023" s="6">
        <v>0</v>
      </c>
      <c r="AU15023" s="6">
        <v>0</v>
      </c>
      <c r="AV15023" s="6">
        <v>0</v>
      </c>
      <c r="AW15023" t="str">
        <f t="shared" si="4934"/>
        <v>1-ADMINISTRACION CENTRAL</v>
      </c>
      <c r="AX15023" t="str">
        <f t="shared" si="4914"/>
        <v>2-GASTOS</v>
      </c>
      <c r="AY15023" t="str">
        <f t="shared" si="4915"/>
        <v>2.2-Gastos de capital</v>
      </c>
      <c r="AZ15023" t="str">
        <f t="shared" si="4916"/>
        <v>2.2.2-Activos fijos (formación bruta de capital fijo)</v>
      </c>
      <c r="BA15023" t="str">
        <f t="shared" si="4917"/>
        <v>2.2.2.2-Maquinaria y equipo</v>
      </c>
      <c r="BB15023" t="str">
        <f t="shared" si="4918"/>
        <v>2.6.2.4.01-Mobiliario y equipo educacional y recreativo</v>
      </c>
      <c r="BC15023" t="str">
        <f t="shared" si="4919"/>
        <v>0206-MINISTERIO DE EDUCACIÓN</v>
      </c>
      <c r="BD15023" t="str">
        <f t="shared" si="4920"/>
        <v>01-MINISTERIO DE EDUCACION</v>
      </c>
      <c r="BE15023" t="str">
        <f t="shared" si="4921"/>
        <v>0001-MINISTERIO DE EDUCACION</v>
      </c>
      <c r="BF15023" t="str">
        <f t="shared" si="4922"/>
        <v>0000-NO APLICA</v>
      </c>
      <c r="BG15023" t="str">
        <f t="shared" si="4923"/>
        <v>4-SERVICIOS SOCIALES</v>
      </c>
      <c r="BH15023" t="str">
        <f t="shared" si="4924"/>
        <v>4.4-Educación</v>
      </c>
      <c r="BI15023" t="str">
        <f t="shared" si="4925"/>
        <v>4.4.01-Educación inicial</v>
      </c>
      <c r="BJ15023" t="str">
        <f t="shared" si="4926"/>
        <v>17-Instalaciones escolares seguras, inclusivas y sostenibles</v>
      </c>
      <c r="BK15023" t="str">
        <f t="shared" si="4927"/>
        <v>13-Construcción y ampliación de planteles escolares para el nivel inicial en la región Ozama</v>
      </c>
      <c r="BL15023" t="str">
        <f t="shared" si="4928"/>
        <v>0052-Equipamiento de 1 aula para el nivel inicial  en el plantel educativo Rancho Arriba, Municipio Santo Domingo Norte, Provincia Santo Domingo.</v>
      </c>
      <c r="BM15023" t="str">
        <f t="shared" si="4929"/>
        <v>34-AMPLIACIÓN DEL PLANTEL EDUCATIVO PARA INICIAL LA BOMBA , MUNICIPIO SANTO DOMINGO NORTE, PROVINCIA SANTO DOMINGO.</v>
      </c>
      <c r="BN15023" t="str">
        <f t="shared" si="4930"/>
        <v>15839-AMPLIACIÓN DEL PLANTEL EDUCATIVO PARA INICIAL LA BOMBA , MUNICIPIO SANTO DOMINGO NORTE, PROVINCIA SANTO DOMINGO.</v>
      </c>
      <c r="BO15023" t="str">
        <f t="shared" si="4931"/>
        <v>10-REGION OZAMA O METROPOLITANA</v>
      </c>
      <c r="BP15023" t="str">
        <f t="shared" si="4932"/>
        <v>32-SANTO DOMINGO</v>
      </c>
      <c r="BQ15023" t="str">
        <f t="shared" si="4933"/>
        <v>2023/06-Junio</v>
      </c>
    </row>
    <row r="15024" spans="1:69" x14ac:dyDescent="0.25">
      <c r="A15024" s="5" t="s">
        <v>33</v>
      </c>
      <c r="B15024" s="5" t="s">
        <v>34</v>
      </c>
      <c r="C15024" s="5" t="s">
        <v>1020</v>
      </c>
      <c r="D15024" s="5" t="s">
        <v>1021</v>
      </c>
      <c r="E15024" s="5" t="s">
        <v>1648</v>
      </c>
      <c r="F15024" s="5" t="s">
        <v>4415</v>
      </c>
      <c r="G15024" s="5" t="s">
        <v>4983</v>
      </c>
      <c r="H15024" s="5" t="s">
        <v>4984</v>
      </c>
      <c r="I15024" s="5" t="s">
        <v>6526</v>
      </c>
      <c r="J15024" s="5" t="s">
        <v>733</v>
      </c>
      <c r="K15024" s="5" t="s">
        <v>6557</v>
      </c>
      <c r="L15024" s="5" t="s">
        <v>6558</v>
      </c>
      <c r="M15024" s="5" t="s">
        <v>1020</v>
      </c>
      <c r="N15024" s="5" t="s">
        <v>414</v>
      </c>
      <c r="O15024" s="5" t="s">
        <v>415</v>
      </c>
      <c r="P15024" s="5" t="s">
        <v>265</v>
      </c>
      <c r="Q15024" s="5" t="s">
        <v>416</v>
      </c>
      <c r="R15024" s="5" t="s">
        <v>245</v>
      </c>
      <c r="S15024" s="5" t="s">
        <v>416</v>
      </c>
      <c r="T15024" s="5" t="s">
        <v>1034</v>
      </c>
      <c r="U15024" s="5" t="s">
        <v>1035</v>
      </c>
      <c r="V15024" s="5" t="s">
        <v>1066</v>
      </c>
      <c r="W15024" s="5" t="s">
        <v>1067</v>
      </c>
      <c r="X15024" s="5" t="s">
        <v>1385</v>
      </c>
      <c r="Y15024" s="5" t="s">
        <v>1386</v>
      </c>
      <c r="Z15024" s="5" t="s">
        <v>1485</v>
      </c>
      <c r="AA15024" s="5" t="s">
        <v>1486</v>
      </c>
      <c r="AB15024" s="5" t="s">
        <v>1167</v>
      </c>
      <c r="AC15024" s="5" t="s">
        <v>1539</v>
      </c>
      <c r="AD15024" s="5" t="s">
        <v>1183</v>
      </c>
      <c r="AE15024" s="5" t="s">
        <v>5679</v>
      </c>
      <c r="AF15024" s="5" t="s">
        <v>4434</v>
      </c>
      <c r="AG15024" s="5" t="s">
        <v>6567</v>
      </c>
      <c r="AH15024" s="5" t="s">
        <v>5077</v>
      </c>
      <c r="AI15024" s="5" t="s">
        <v>5707</v>
      </c>
      <c r="AJ15024" s="5" t="s">
        <v>959</v>
      </c>
      <c r="AK15024" s="5" t="s">
        <v>5708</v>
      </c>
      <c r="AL15024" s="5" t="s">
        <v>5707</v>
      </c>
      <c r="AM15024" s="5" t="s">
        <v>53</v>
      </c>
      <c r="AN15024" s="5" t="s">
        <v>1206</v>
      </c>
      <c r="AO15024" s="5" t="s">
        <v>1207</v>
      </c>
      <c r="AP15024" s="5" t="s">
        <v>1208</v>
      </c>
      <c r="AQ15024" s="5" t="s">
        <v>67</v>
      </c>
      <c r="AR15024" s="5" t="s">
        <v>68</v>
      </c>
      <c r="AS15024" s="6">
        <v>0</v>
      </c>
      <c r="AT15024" s="6">
        <v>0</v>
      </c>
      <c r="AU15024" s="6">
        <v>0</v>
      </c>
      <c r="AV15024" s="6">
        <v>0</v>
      </c>
      <c r="AW15024" t="str">
        <f t="shared" si="4934"/>
        <v>1-ADMINISTRACION CENTRAL</v>
      </c>
      <c r="AX15024" t="str">
        <f t="shared" si="4914"/>
        <v>2-GASTOS</v>
      </c>
      <c r="AY15024" t="str">
        <f t="shared" si="4915"/>
        <v>2.2-Gastos de capital</v>
      </c>
      <c r="AZ15024" t="str">
        <f t="shared" si="4916"/>
        <v>2.2.2-Activos fijos (formación bruta de capital fijo)</v>
      </c>
      <c r="BA15024" t="str">
        <f t="shared" si="4917"/>
        <v>2.2.2.2-Maquinaria y equipo</v>
      </c>
      <c r="BB15024" t="str">
        <f t="shared" si="4918"/>
        <v>2.6.2.4.01-Mobiliario y equipo educacional y recreativo</v>
      </c>
      <c r="BC15024" t="str">
        <f t="shared" si="4919"/>
        <v>0206-MINISTERIO DE EDUCACIÓN</v>
      </c>
      <c r="BD15024" t="str">
        <f t="shared" si="4920"/>
        <v>01-MINISTERIO DE EDUCACION</v>
      </c>
      <c r="BE15024" t="str">
        <f t="shared" si="4921"/>
        <v>0001-MINISTERIO DE EDUCACION</v>
      </c>
      <c r="BF15024" t="str">
        <f t="shared" si="4922"/>
        <v>0000-NO APLICA</v>
      </c>
      <c r="BG15024" t="str">
        <f t="shared" si="4923"/>
        <v>4-SERVICIOS SOCIALES</v>
      </c>
      <c r="BH15024" t="str">
        <f t="shared" si="4924"/>
        <v>4.4-Educación</v>
      </c>
      <c r="BI15024" t="str">
        <f t="shared" si="4925"/>
        <v>4.4.01-Educación inicial</v>
      </c>
      <c r="BJ15024" t="str">
        <f t="shared" si="4926"/>
        <v>17-Instalaciones escolares seguras, inclusivas y sostenibles</v>
      </c>
      <c r="BK15024" t="str">
        <f t="shared" si="4927"/>
        <v>13-Construcción y ampliación de planteles escolares para el nivel inicial en la región Ozama</v>
      </c>
      <c r="BL15024" t="str">
        <f t="shared" si="4928"/>
        <v>0052-Equipamiento de 1 aula para el nivel inicial  en el plantel educativo Rancho Arriba, Municipio Santo Domingo Norte, Provincia Santo Domingo.</v>
      </c>
      <c r="BM15024" t="str">
        <f t="shared" si="4929"/>
        <v>35-AMPLIACIÓN DEL PLANTEL EDUCATIVO PARA INICIAL REPÚBLICA DE ECUADOR, MUNICIPIO SANTO DOMINGO NORTE, PROVINCIA SANTO DOMINGO.</v>
      </c>
      <c r="BN15024" t="str">
        <f t="shared" si="4930"/>
        <v>15840-AMPLIACIÓN DEL PLANTEL EDUCATIVO PARA INICIAL REPÚBLICA DE ECUADOR, MUNICIPIO SANTO DOMINGO NORTE, PROVINCIA SANTO DOMINGO.</v>
      </c>
      <c r="BO15024" t="str">
        <f t="shared" si="4931"/>
        <v>10-REGION OZAMA O METROPOLITANA</v>
      </c>
      <c r="BP15024" t="str">
        <f t="shared" si="4932"/>
        <v>32-SANTO DOMINGO</v>
      </c>
      <c r="BQ15024" t="str">
        <f t="shared" si="4933"/>
        <v>2023/06-Junio</v>
      </c>
    </row>
    <row r="15025" spans="1:69" x14ac:dyDescent="0.25">
      <c r="A15025" s="5" t="s">
        <v>33</v>
      </c>
      <c r="B15025" s="5" t="s">
        <v>34</v>
      </c>
      <c r="C15025" s="5" t="s">
        <v>1020</v>
      </c>
      <c r="D15025" s="5" t="s">
        <v>1021</v>
      </c>
      <c r="E15025" s="5" t="s">
        <v>1648</v>
      </c>
      <c r="F15025" s="5" t="s">
        <v>4415</v>
      </c>
      <c r="G15025" s="5" t="s">
        <v>4983</v>
      </c>
      <c r="H15025" s="5" t="s">
        <v>4984</v>
      </c>
      <c r="I15025" s="5" t="s">
        <v>6526</v>
      </c>
      <c r="J15025" s="5" t="s">
        <v>733</v>
      </c>
      <c r="K15025" s="5" t="s">
        <v>6557</v>
      </c>
      <c r="L15025" s="5" t="s">
        <v>6558</v>
      </c>
      <c r="M15025" s="5" t="s">
        <v>1020</v>
      </c>
      <c r="N15025" s="5" t="s">
        <v>414</v>
      </c>
      <c r="O15025" s="5" t="s">
        <v>415</v>
      </c>
      <c r="P15025" s="5" t="s">
        <v>265</v>
      </c>
      <c r="Q15025" s="5" t="s">
        <v>416</v>
      </c>
      <c r="R15025" s="5" t="s">
        <v>245</v>
      </c>
      <c r="S15025" s="5" t="s">
        <v>416</v>
      </c>
      <c r="T15025" s="5" t="s">
        <v>1034</v>
      </c>
      <c r="U15025" s="5" t="s">
        <v>1035</v>
      </c>
      <c r="V15025" s="5" t="s">
        <v>1066</v>
      </c>
      <c r="W15025" s="5" t="s">
        <v>1067</v>
      </c>
      <c r="X15025" s="5" t="s">
        <v>1385</v>
      </c>
      <c r="Y15025" s="5" t="s">
        <v>1386</v>
      </c>
      <c r="Z15025" s="5" t="s">
        <v>1485</v>
      </c>
      <c r="AA15025" s="5" t="s">
        <v>1486</v>
      </c>
      <c r="AB15025" s="5" t="s">
        <v>1167</v>
      </c>
      <c r="AC15025" s="5" t="s">
        <v>1539</v>
      </c>
      <c r="AD15025" s="5" t="s">
        <v>1183</v>
      </c>
      <c r="AE15025" s="5" t="s">
        <v>5679</v>
      </c>
      <c r="AF15025" s="5" t="s">
        <v>4434</v>
      </c>
      <c r="AG15025" s="5" t="s">
        <v>6567</v>
      </c>
      <c r="AH15025" s="5" t="s">
        <v>4464</v>
      </c>
      <c r="AI15025" s="5" t="s">
        <v>5709</v>
      </c>
      <c r="AJ15025" s="5" t="s">
        <v>959</v>
      </c>
      <c r="AK15025" s="5" t="s">
        <v>5710</v>
      </c>
      <c r="AL15025" s="5" t="s">
        <v>5709</v>
      </c>
      <c r="AM15025" s="5" t="s">
        <v>53</v>
      </c>
      <c r="AN15025" s="5" t="s">
        <v>1206</v>
      </c>
      <c r="AO15025" s="5" t="s">
        <v>1207</v>
      </c>
      <c r="AP15025" s="5" t="s">
        <v>1208</v>
      </c>
      <c r="AQ15025" s="5" t="s">
        <v>67</v>
      </c>
      <c r="AR15025" s="5" t="s">
        <v>68</v>
      </c>
      <c r="AS15025" s="6">
        <v>0</v>
      </c>
      <c r="AT15025" s="6">
        <v>0</v>
      </c>
      <c r="AU15025" s="6">
        <v>0</v>
      </c>
      <c r="AV15025" s="6">
        <v>0</v>
      </c>
      <c r="AW15025" t="str">
        <f t="shared" si="4934"/>
        <v>1-ADMINISTRACION CENTRAL</v>
      </c>
      <c r="AX15025" t="str">
        <f t="shared" si="4914"/>
        <v>2-GASTOS</v>
      </c>
      <c r="AY15025" t="str">
        <f t="shared" si="4915"/>
        <v>2.2-Gastos de capital</v>
      </c>
      <c r="AZ15025" t="str">
        <f t="shared" si="4916"/>
        <v>2.2.2-Activos fijos (formación bruta de capital fijo)</v>
      </c>
      <c r="BA15025" t="str">
        <f t="shared" si="4917"/>
        <v>2.2.2.2-Maquinaria y equipo</v>
      </c>
      <c r="BB15025" t="str">
        <f t="shared" si="4918"/>
        <v>2.6.2.4.01-Mobiliario y equipo educacional y recreativo</v>
      </c>
      <c r="BC15025" t="str">
        <f t="shared" si="4919"/>
        <v>0206-MINISTERIO DE EDUCACIÓN</v>
      </c>
      <c r="BD15025" t="str">
        <f t="shared" si="4920"/>
        <v>01-MINISTERIO DE EDUCACION</v>
      </c>
      <c r="BE15025" t="str">
        <f t="shared" si="4921"/>
        <v>0001-MINISTERIO DE EDUCACION</v>
      </c>
      <c r="BF15025" t="str">
        <f t="shared" si="4922"/>
        <v>0000-NO APLICA</v>
      </c>
      <c r="BG15025" t="str">
        <f t="shared" si="4923"/>
        <v>4-SERVICIOS SOCIALES</v>
      </c>
      <c r="BH15025" t="str">
        <f t="shared" si="4924"/>
        <v>4.4-Educación</v>
      </c>
      <c r="BI15025" t="str">
        <f t="shared" si="4925"/>
        <v>4.4.01-Educación inicial</v>
      </c>
      <c r="BJ15025" t="str">
        <f t="shared" si="4926"/>
        <v>17-Instalaciones escolares seguras, inclusivas y sostenibles</v>
      </c>
      <c r="BK15025" t="str">
        <f t="shared" si="4927"/>
        <v>13-Construcción y ampliación de planteles escolares para el nivel inicial en la región Ozama</v>
      </c>
      <c r="BL15025" t="str">
        <f t="shared" si="4928"/>
        <v>0052-Equipamiento de 1 aula para el nivel inicial  en el plantel educativo Rancho Arriba, Municipio Santo Domingo Norte, Provincia Santo Domingo.</v>
      </c>
      <c r="BM15025" t="str">
        <f t="shared" si="4929"/>
        <v>36-AMPLIACIÓN DEL PLANTEL EDUCATIVO PARA INICIAL LA GINA, MUNICIPIO SANTO DOMINGO NORTE, PROVINCIA SANTO DOMINGO.</v>
      </c>
      <c r="BN15025" t="str">
        <f t="shared" si="4930"/>
        <v>15841-AMPLIACIÓN DEL PLANTEL EDUCATIVO PARA INICIAL LA GINA, MUNICIPIO SANTO DOMINGO NORTE, PROVINCIA SANTO DOMINGO.</v>
      </c>
      <c r="BO15025" t="str">
        <f t="shared" si="4931"/>
        <v>10-REGION OZAMA O METROPOLITANA</v>
      </c>
      <c r="BP15025" t="str">
        <f t="shared" si="4932"/>
        <v>32-SANTO DOMINGO</v>
      </c>
      <c r="BQ15025" t="str">
        <f t="shared" si="4933"/>
        <v>2023/06-Junio</v>
      </c>
    </row>
    <row r="15026" spans="1:69" x14ac:dyDescent="0.25">
      <c r="A15026" s="5" t="s">
        <v>33</v>
      </c>
      <c r="B15026" s="5" t="s">
        <v>34</v>
      </c>
      <c r="C15026" s="5" t="s">
        <v>1020</v>
      </c>
      <c r="D15026" s="5" t="s">
        <v>1021</v>
      </c>
      <c r="E15026" s="5" t="s">
        <v>1648</v>
      </c>
      <c r="F15026" s="5" t="s">
        <v>4415</v>
      </c>
      <c r="G15026" s="5" t="s">
        <v>4983</v>
      </c>
      <c r="H15026" s="5" t="s">
        <v>4984</v>
      </c>
      <c r="I15026" s="5" t="s">
        <v>6526</v>
      </c>
      <c r="J15026" s="5" t="s">
        <v>733</v>
      </c>
      <c r="K15026" s="5" t="s">
        <v>6557</v>
      </c>
      <c r="L15026" s="5" t="s">
        <v>6558</v>
      </c>
      <c r="M15026" s="5" t="s">
        <v>1020</v>
      </c>
      <c r="N15026" s="5" t="s">
        <v>414</v>
      </c>
      <c r="O15026" s="5" t="s">
        <v>415</v>
      </c>
      <c r="P15026" s="5" t="s">
        <v>265</v>
      </c>
      <c r="Q15026" s="5" t="s">
        <v>416</v>
      </c>
      <c r="R15026" s="5" t="s">
        <v>245</v>
      </c>
      <c r="S15026" s="5" t="s">
        <v>416</v>
      </c>
      <c r="T15026" s="5" t="s">
        <v>1034</v>
      </c>
      <c r="U15026" s="5" t="s">
        <v>1035</v>
      </c>
      <c r="V15026" s="5" t="s">
        <v>1066</v>
      </c>
      <c r="W15026" s="5" t="s">
        <v>1067</v>
      </c>
      <c r="X15026" s="5" t="s">
        <v>1385</v>
      </c>
      <c r="Y15026" s="5" t="s">
        <v>1386</v>
      </c>
      <c r="Z15026" s="5" t="s">
        <v>1485</v>
      </c>
      <c r="AA15026" s="5" t="s">
        <v>1486</v>
      </c>
      <c r="AB15026" s="5" t="s">
        <v>1167</v>
      </c>
      <c r="AC15026" s="5" t="s">
        <v>1539</v>
      </c>
      <c r="AD15026" s="5" t="s">
        <v>1183</v>
      </c>
      <c r="AE15026" s="5" t="s">
        <v>5679</v>
      </c>
      <c r="AF15026" s="5" t="s">
        <v>4434</v>
      </c>
      <c r="AG15026" s="5" t="s">
        <v>6567</v>
      </c>
      <c r="AH15026" s="5" t="s">
        <v>4425</v>
      </c>
      <c r="AI15026" s="5" t="s">
        <v>5711</v>
      </c>
      <c r="AJ15026" s="5" t="s">
        <v>959</v>
      </c>
      <c r="AK15026" s="5" t="s">
        <v>5712</v>
      </c>
      <c r="AL15026" s="5" t="s">
        <v>5711</v>
      </c>
      <c r="AM15026" s="5" t="s">
        <v>53</v>
      </c>
      <c r="AN15026" s="5" t="s">
        <v>1206</v>
      </c>
      <c r="AO15026" s="5" t="s">
        <v>1207</v>
      </c>
      <c r="AP15026" s="5" t="s">
        <v>1208</v>
      </c>
      <c r="AQ15026" s="5" t="s">
        <v>67</v>
      </c>
      <c r="AR15026" s="5" t="s">
        <v>68</v>
      </c>
      <c r="AS15026" s="6">
        <v>0</v>
      </c>
      <c r="AT15026" s="6">
        <v>0</v>
      </c>
      <c r="AU15026" s="6">
        <v>0</v>
      </c>
      <c r="AV15026" s="6">
        <v>0</v>
      </c>
      <c r="AW15026" t="str">
        <f t="shared" si="4934"/>
        <v>1-ADMINISTRACION CENTRAL</v>
      </c>
      <c r="AX15026" t="str">
        <f t="shared" si="4914"/>
        <v>2-GASTOS</v>
      </c>
      <c r="AY15026" t="str">
        <f t="shared" si="4915"/>
        <v>2.2-Gastos de capital</v>
      </c>
      <c r="AZ15026" t="str">
        <f t="shared" si="4916"/>
        <v>2.2.2-Activos fijos (formación bruta de capital fijo)</v>
      </c>
      <c r="BA15026" t="str">
        <f t="shared" si="4917"/>
        <v>2.2.2.2-Maquinaria y equipo</v>
      </c>
      <c r="BB15026" t="str">
        <f t="shared" si="4918"/>
        <v>2.6.2.4.01-Mobiliario y equipo educacional y recreativo</v>
      </c>
      <c r="BC15026" t="str">
        <f t="shared" si="4919"/>
        <v>0206-MINISTERIO DE EDUCACIÓN</v>
      </c>
      <c r="BD15026" t="str">
        <f t="shared" si="4920"/>
        <v>01-MINISTERIO DE EDUCACION</v>
      </c>
      <c r="BE15026" t="str">
        <f t="shared" si="4921"/>
        <v>0001-MINISTERIO DE EDUCACION</v>
      </c>
      <c r="BF15026" t="str">
        <f t="shared" si="4922"/>
        <v>0000-NO APLICA</v>
      </c>
      <c r="BG15026" t="str">
        <f t="shared" si="4923"/>
        <v>4-SERVICIOS SOCIALES</v>
      </c>
      <c r="BH15026" t="str">
        <f t="shared" si="4924"/>
        <v>4.4-Educación</v>
      </c>
      <c r="BI15026" t="str">
        <f t="shared" si="4925"/>
        <v>4.4.01-Educación inicial</v>
      </c>
      <c r="BJ15026" t="str">
        <f t="shared" si="4926"/>
        <v>17-Instalaciones escolares seguras, inclusivas y sostenibles</v>
      </c>
      <c r="BK15026" t="str">
        <f t="shared" si="4927"/>
        <v>13-Construcción y ampliación de planteles escolares para el nivel inicial en la región Ozama</v>
      </c>
      <c r="BL15026" t="str">
        <f t="shared" si="4928"/>
        <v>0052-Equipamiento de 1 aula para el nivel inicial  en el plantel educativo Rancho Arriba, Municipio Santo Domingo Norte, Provincia Santo Domingo.</v>
      </c>
      <c r="BM15026" t="str">
        <f t="shared" si="4929"/>
        <v>37-AMPLIACIÓN DEL PLANTEL EDUCATIVO PARA INICIAL MIRADOR NORTE, MUNICIPIO SANTO DOMINGO NORTE, PROVINCIA SANTO DOMINGO.</v>
      </c>
      <c r="BN15026" t="str">
        <f t="shared" si="4930"/>
        <v>15842-AMPLIACIÓN DEL PLANTEL EDUCATIVO PARA INICIAL MIRADOR NORTE, MUNICIPIO SANTO DOMINGO NORTE, PROVINCIA SANTO DOMINGO.</v>
      </c>
      <c r="BO15026" t="str">
        <f t="shared" si="4931"/>
        <v>10-REGION OZAMA O METROPOLITANA</v>
      </c>
      <c r="BP15026" t="str">
        <f t="shared" si="4932"/>
        <v>32-SANTO DOMINGO</v>
      </c>
      <c r="BQ15026" t="str">
        <f t="shared" si="4933"/>
        <v>2023/06-Junio</v>
      </c>
    </row>
    <row r="15027" spans="1:69" x14ac:dyDescent="0.25">
      <c r="A15027" s="5" t="s">
        <v>33</v>
      </c>
      <c r="B15027" s="5" t="s">
        <v>34</v>
      </c>
      <c r="C15027" s="5" t="s">
        <v>1020</v>
      </c>
      <c r="D15027" s="5" t="s">
        <v>1021</v>
      </c>
      <c r="E15027" s="5" t="s">
        <v>1648</v>
      </c>
      <c r="F15027" s="5" t="s">
        <v>4415</v>
      </c>
      <c r="G15027" s="5" t="s">
        <v>4983</v>
      </c>
      <c r="H15027" s="5" t="s">
        <v>4984</v>
      </c>
      <c r="I15027" s="5" t="s">
        <v>6526</v>
      </c>
      <c r="J15027" s="5" t="s">
        <v>733</v>
      </c>
      <c r="K15027" s="5" t="s">
        <v>6557</v>
      </c>
      <c r="L15027" s="5" t="s">
        <v>6558</v>
      </c>
      <c r="M15027" s="5" t="s">
        <v>1020</v>
      </c>
      <c r="N15027" s="5" t="s">
        <v>414</v>
      </c>
      <c r="O15027" s="5" t="s">
        <v>415</v>
      </c>
      <c r="P15027" s="5" t="s">
        <v>265</v>
      </c>
      <c r="Q15027" s="5" t="s">
        <v>416</v>
      </c>
      <c r="R15027" s="5" t="s">
        <v>245</v>
      </c>
      <c r="S15027" s="5" t="s">
        <v>416</v>
      </c>
      <c r="T15027" s="5" t="s">
        <v>1034</v>
      </c>
      <c r="U15027" s="5" t="s">
        <v>1035</v>
      </c>
      <c r="V15027" s="5" t="s">
        <v>1066</v>
      </c>
      <c r="W15027" s="5" t="s">
        <v>1067</v>
      </c>
      <c r="X15027" s="5" t="s">
        <v>1385</v>
      </c>
      <c r="Y15027" s="5" t="s">
        <v>1386</v>
      </c>
      <c r="Z15027" s="5" t="s">
        <v>1485</v>
      </c>
      <c r="AA15027" s="5" t="s">
        <v>1486</v>
      </c>
      <c r="AB15027" s="5" t="s">
        <v>1167</v>
      </c>
      <c r="AC15027" s="5" t="s">
        <v>1539</v>
      </c>
      <c r="AD15027" s="5" t="s">
        <v>1183</v>
      </c>
      <c r="AE15027" s="5" t="s">
        <v>5679</v>
      </c>
      <c r="AF15027" s="5" t="s">
        <v>4434</v>
      </c>
      <c r="AG15027" s="5" t="s">
        <v>6567</v>
      </c>
      <c r="AH15027" s="5" t="s">
        <v>4509</v>
      </c>
      <c r="AI15027" s="5" t="s">
        <v>5713</v>
      </c>
      <c r="AJ15027" s="5" t="s">
        <v>959</v>
      </c>
      <c r="AK15027" s="5" t="s">
        <v>5714</v>
      </c>
      <c r="AL15027" s="5" t="s">
        <v>5713</v>
      </c>
      <c r="AM15027" s="5" t="s">
        <v>53</v>
      </c>
      <c r="AN15027" s="5" t="s">
        <v>1206</v>
      </c>
      <c r="AO15027" s="5" t="s">
        <v>1207</v>
      </c>
      <c r="AP15027" s="5" t="s">
        <v>1208</v>
      </c>
      <c r="AQ15027" s="5" t="s">
        <v>67</v>
      </c>
      <c r="AR15027" s="5" t="s">
        <v>68</v>
      </c>
      <c r="AS15027" s="6">
        <v>0</v>
      </c>
      <c r="AT15027" s="6">
        <v>0</v>
      </c>
      <c r="AU15027" s="6">
        <v>0</v>
      </c>
      <c r="AV15027" s="6">
        <v>0</v>
      </c>
      <c r="AW15027" t="str">
        <f t="shared" si="4934"/>
        <v>1-ADMINISTRACION CENTRAL</v>
      </c>
      <c r="AX15027" t="str">
        <f t="shared" si="4914"/>
        <v>2-GASTOS</v>
      </c>
      <c r="AY15027" t="str">
        <f t="shared" si="4915"/>
        <v>2.2-Gastos de capital</v>
      </c>
      <c r="AZ15027" t="str">
        <f t="shared" si="4916"/>
        <v>2.2.2-Activos fijos (formación bruta de capital fijo)</v>
      </c>
      <c r="BA15027" t="str">
        <f t="shared" si="4917"/>
        <v>2.2.2.2-Maquinaria y equipo</v>
      </c>
      <c r="BB15027" t="str">
        <f t="shared" si="4918"/>
        <v>2.6.2.4.01-Mobiliario y equipo educacional y recreativo</v>
      </c>
      <c r="BC15027" t="str">
        <f t="shared" si="4919"/>
        <v>0206-MINISTERIO DE EDUCACIÓN</v>
      </c>
      <c r="BD15027" t="str">
        <f t="shared" si="4920"/>
        <v>01-MINISTERIO DE EDUCACION</v>
      </c>
      <c r="BE15027" t="str">
        <f t="shared" si="4921"/>
        <v>0001-MINISTERIO DE EDUCACION</v>
      </c>
      <c r="BF15027" t="str">
        <f t="shared" si="4922"/>
        <v>0000-NO APLICA</v>
      </c>
      <c r="BG15027" t="str">
        <f t="shared" si="4923"/>
        <v>4-SERVICIOS SOCIALES</v>
      </c>
      <c r="BH15027" t="str">
        <f t="shared" si="4924"/>
        <v>4.4-Educación</v>
      </c>
      <c r="BI15027" t="str">
        <f t="shared" si="4925"/>
        <v>4.4.01-Educación inicial</v>
      </c>
      <c r="BJ15027" t="str">
        <f t="shared" si="4926"/>
        <v>17-Instalaciones escolares seguras, inclusivas y sostenibles</v>
      </c>
      <c r="BK15027" t="str">
        <f t="shared" si="4927"/>
        <v>13-Construcción y ampliación de planteles escolares para el nivel inicial en la región Ozama</v>
      </c>
      <c r="BL15027" t="str">
        <f t="shared" si="4928"/>
        <v>0052-Equipamiento de 1 aula para el nivel inicial  en el plantel educativo Rancho Arriba, Municipio Santo Domingo Norte, Provincia Santo Domingo.</v>
      </c>
      <c r="BM15027" t="str">
        <f t="shared" si="4929"/>
        <v>38-AMPLIACIÓN DEL PLANTEL EDUCATIVO PARA INICIAL PROF. LUZ MARÍA BATISTA GERMÁN, MUNICIPIO SANTO DOMINGO NORTE, PROVINCIA SANTO DOMINGO.</v>
      </c>
      <c r="BN15027" t="str">
        <f t="shared" si="4930"/>
        <v>15843-AMPLIACIÓN DEL PLANTEL EDUCATIVO PARA INICIAL PROF. LUZ MARÍA BATISTA GERMÁN, MUNICIPIO SANTO DOMINGO NORTE, PROVINCIA SANTO DOMINGO.</v>
      </c>
      <c r="BO15027" t="str">
        <f t="shared" si="4931"/>
        <v>10-REGION OZAMA O METROPOLITANA</v>
      </c>
      <c r="BP15027" t="str">
        <f t="shared" si="4932"/>
        <v>32-SANTO DOMINGO</v>
      </c>
      <c r="BQ15027" t="str">
        <f t="shared" si="4933"/>
        <v>2023/06-Junio</v>
      </c>
    </row>
    <row r="15028" spans="1:69" x14ac:dyDescent="0.25">
      <c r="A15028" s="5" t="s">
        <v>33</v>
      </c>
      <c r="B15028" s="5" t="s">
        <v>34</v>
      </c>
      <c r="C15028" s="5" t="s">
        <v>1020</v>
      </c>
      <c r="D15028" s="5" t="s">
        <v>1021</v>
      </c>
      <c r="E15028" s="5" t="s">
        <v>1648</v>
      </c>
      <c r="F15028" s="5" t="s">
        <v>4415</v>
      </c>
      <c r="G15028" s="5" t="s">
        <v>4983</v>
      </c>
      <c r="H15028" s="5" t="s">
        <v>4984</v>
      </c>
      <c r="I15028" s="5" t="s">
        <v>6526</v>
      </c>
      <c r="J15028" s="5" t="s">
        <v>733</v>
      </c>
      <c r="K15028" s="5" t="s">
        <v>6557</v>
      </c>
      <c r="L15028" s="5" t="s">
        <v>6558</v>
      </c>
      <c r="M15028" s="5" t="s">
        <v>1020</v>
      </c>
      <c r="N15028" s="5" t="s">
        <v>414</v>
      </c>
      <c r="O15028" s="5" t="s">
        <v>415</v>
      </c>
      <c r="P15028" s="5" t="s">
        <v>265</v>
      </c>
      <c r="Q15028" s="5" t="s">
        <v>416</v>
      </c>
      <c r="R15028" s="5" t="s">
        <v>245</v>
      </c>
      <c r="S15028" s="5" t="s">
        <v>416</v>
      </c>
      <c r="T15028" s="5" t="s">
        <v>1034</v>
      </c>
      <c r="U15028" s="5" t="s">
        <v>1035</v>
      </c>
      <c r="V15028" s="5" t="s">
        <v>1066</v>
      </c>
      <c r="W15028" s="5" t="s">
        <v>1067</v>
      </c>
      <c r="X15028" s="5" t="s">
        <v>1385</v>
      </c>
      <c r="Y15028" s="5" t="s">
        <v>1386</v>
      </c>
      <c r="Z15028" s="5" t="s">
        <v>1485</v>
      </c>
      <c r="AA15028" s="5" t="s">
        <v>1486</v>
      </c>
      <c r="AB15028" s="5" t="s">
        <v>1167</v>
      </c>
      <c r="AC15028" s="5" t="s">
        <v>1539</v>
      </c>
      <c r="AD15028" s="5" t="s">
        <v>1183</v>
      </c>
      <c r="AE15028" s="5" t="s">
        <v>5679</v>
      </c>
      <c r="AF15028" s="5" t="s">
        <v>4434</v>
      </c>
      <c r="AG15028" s="5" t="s">
        <v>6567</v>
      </c>
      <c r="AH15028" s="5" t="s">
        <v>4539</v>
      </c>
      <c r="AI15028" s="5" t="s">
        <v>5715</v>
      </c>
      <c r="AJ15028" s="5" t="s">
        <v>959</v>
      </c>
      <c r="AK15028" s="5" t="s">
        <v>5716</v>
      </c>
      <c r="AL15028" s="5" t="s">
        <v>5715</v>
      </c>
      <c r="AM15028" s="5" t="s">
        <v>53</v>
      </c>
      <c r="AN15028" s="5" t="s">
        <v>1206</v>
      </c>
      <c r="AO15028" s="5" t="s">
        <v>1207</v>
      </c>
      <c r="AP15028" s="5" t="s">
        <v>1208</v>
      </c>
      <c r="AQ15028" s="5" t="s">
        <v>67</v>
      </c>
      <c r="AR15028" s="5" t="s">
        <v>68</v>
      </c>
      <c r="AS15028" s="6">
        <v>0</v>
      </c>
      <c r="AT15028" s="6">
        <v>0</v>
      </c>
      <c r="AU15028" s="6">
        <v>0</v>
      </c>
      <c r="AV15028" s="6">
        <v>0</v>
      </c>
      <c r="AW15028" t="str">
        <f t="shared" si="4934"/>
        <v>1-ADMINISTRACION CENTRAL</v>
      </c>
      <c r="AX15028" t="str">
        <f t="shared" si="4914"/>
        <v>2-GASTOS</v>
      </c>
      <c r="AY15028" t="str">
        <f t="shared" si="4915"/>
        <v>2.2-Gastos de capital</v>
      </c>
      <c r="AZ15028" t="str">
        <f t="shared" si="4916"/>
        <v>2.2.2-Activos fijos (formación bruta de capital fijo)</v>
      </c>
      <c r="BA15028" t="str">
        <f t="shared" si="4917"/>
        <v>2.2.2.2-Maquinaria y equipo</v>
      </c>
      <c r="BB15028" t="str">
        <f t="shared" si="4918"/>
        <v>2.6.2.4.01-Mobiliario y equipo educacional y recreativo</v>
      </c>
      <c r="BC15028" t="str">
        <f t="shared" si="4919"/>
        <v>0206-MINISTERIO DE EDUCACIÓN</v>
      </c>
      <c r="BD15028" t="str">
        <f t="shared" si="4920"/>
        <v>01-MINISTERIO DE EDUCACION</v>
      </c>
      <c r="BE15028" t="str">
        <f t="shared" si="4921"/>
        <v>0001-MINISTERIO DE EDUCACION</v>
      </c>
      <c r="BF15028" t="str">
        <f t="shared" si="4922"/>
        <v>0000-NO APLICA</v>
      </c>
      <c r="BG15028" t="str">
        <f t="shared" si="4923"/>
        <v>4-SERVICIOS SOCIALES</v>
      </c>
      <c r="BH15028" t="str">
        <f t="shared" si="4924"/>
        <v>4.4-Educación</v>
      </c>
      <c r="BI15028" t="str">
        <f t="shared" si="4925"/>
        <v>4.4.01-Educación inicial</v>
      </c>
      <c r="BJ15028" t="str">
        <f t="shared" si="4926"/>
        <v>17-Instalaciones escolares seguras, inclusivas y sostenibles</v>
      </c>
      <c r="BK15028" t="str">
        <f t="shared" si="4927"/>
        <v>13-Construcción y ampliación de planteles escolares para el nivel inicial en la región Ozama</v>
      </c>
      <c r="BL15028" t="str">
        <f t="shared" si="4928"/>
        <v>0052-Equipamiento de 1 aula para el nivel inicial  en el plantel educativo Rancho Arriba, Municipio Santo Domingo Norte, Provincia Santo Domingo.</v>
      </c>
      <c r="BM15028" t="str">
        <f t="shared" si="4929"/>
        <v>39-AMPLIACIÓN DEL PLANTEL EDUCATIVO PARA INICIAL SANTO TOMÁS DE AQUINO, MUNICIPIO SANTO DOMINGO ESTE, PROVINCIA SANTO DOMINGO.</v>
      </c>
      <c r="BN15028" t="str">
        <f t="shared" si="4930"/>
        <v>15844-AMPLIACIÓN DEL PLANTEL EDUCATIVO PARA INICIAL SANTO TOMÁS DE AQUINO, MUNICIPIO SANTO DOMINGO ESTE, PROVINCIA SANTO DOMINGO.</v>
      </c>
      <c r="BO15028" t="str">
        <f t="shared" si="4931"/>
        <v>10-REGION OZAMA O METROPOLITANA</v>
      </c>
      <c r="BP15028" t="str">
        <f t="shared" si="4932"/>
        <v>32-SANTO DOMINGO</v>
      </c>
      <c r="BQ15028" t="str">
        <f t="shared" si="4933"/>
        <v>2023/06-Junio</v>
      </c>
    </row>
    <row r="15029" spans="1:69" x14ac:dyDescent="0.25">
      <c r="A15029" s="5" t="s">
        <v>33</v>
      </c>
      <c r="B15029" s="5" t="s">
        <v>34</v>
      </c>
      <c r="C15029" s="5" t="s">
        <v>1020</v>
      </c>
      <c r="D15029" s="5" t="s">
        <v>1021</v>
      </c>
      <c r="E15029" s="5" t="s">
        <v>1648</v>
      </c>
      <c r="F15029" s="5" t="s">
        <v>4415</v>
      </c>
      <c r="G15029" s="5" t="s">
        <v>4983</v>
      </c>
      <c r="H15029" s="5" t="s">
        <v>4984</v>
      </c>
      <c r="I15029" s="5" t="s">
        <v>6526</v>
      </c>
      <c r="J15029" s="5" t="s">
        <v>733</v>
      </c>
      <c r="K15029" s="5" t="s">
        <v>6557</v>
      </c>
      <c r="L15029" s="5" t="s">
        <v>6558</v>
      </c>
      <c r="M15029" s="5" t="s">
        <v>1020</v>
      </c>
      <c r="N15029" s="5" t="s">
        <v>414</v>
      </c>
      <c r="O15029" s="5" t="s">
        <v>415</v>
      </c>
      <c r="P15029" s="5" t="s">
        <v>265</v>
      </c>
      <c r="Q15029" s="5" t="s">
        <v>416</v>
      </c>
      <c r="R15029" s="5" t="s">
        <v>245</v>
      </c>
      <c r="S15029" s="5" t="s">
        <v>416</v>
      </c>
      <c r="T15029" s="5" t="s">
        <v>1034</v>
      </c>
      <c r="U15029" s="5" t="s">
        <v>1035</v>
      </c>
      <c r="V15029" s="5" t="s">
        <v>1066</v>
      </c>
      <c r="W15029" s="5" t="s">
        <v>1067</v>
      </c>
      <c r="X15029" s="5" t="s">
        <v>1385</v>
      </c>
      <c r="Y15029" s="5" t="s">
        <v>1386</v>
      </c>
      <c r="Z15029" s="5" t="s">
        <v>1485</v>
      </c>
      <c r="AA15029" s="5" t="s">
        <v>1486</v>
      </c>
      <c r="AB15029" s="5" t="s">
        <v>1167</v>
      </c>
      <c r="AC15029" s="5" t="s">
        <v>1539</v>
      </c>
      <c r="AD15029" s="5" t="s">
        <v>1183</v>
      </c>
      <c r="AE15029" s="5" t="s">
        <v>5679</v>
      </c>
      <c r="AF15029" s="5" t="s">
        <v>4434</v>
      </c>
      <c r="AG15029" s="5" t="s">
        <v>6567</v>
      </c>
      <c r="AH15029" s="5" t="s">
        <v>4651</v>
      </c>
      <c r="AI15029" s="5" t="s">
        <v>5717</v>
      </c>
      <c r="AJ15029" s="5" t="s">
        <v>959</v>
      </c>
      <c r="AK15029" s="5" t="s">
        <v>5718</v>
      </c>
      <c r="AL15029" s="5" t="s">
        <v>5717</v>
      </c>
      <c r="AM15029" s="5" t="s">
        <v>53</v>
      </c>
      <c r="AN15029" s="5" t="s">
        <v>1206</v>
      </c>
      <c r="AO15029" s="5" t="s">
        <v>1207</v>
      </c>
      <c r="AP15029" s="5" t="s">
        <v>1208</v>
      </c>
      <c r="AQ15029" s="5" t="s">
        <v>67</v>
      </c>
      <c r="AR15029" s="5" t="s">
        <v>68</v>
      </c>
      <c r="AS15029" s="6">
        <v>0</v>
      </c>
      <c r="AT15029" s="6">
        <v>0</v>
      </c>
      <c r="AU15029" s="6">
        <v>0</v>
      </c>
      <c r="AV15029" s="6">
        <v>0</v>
      </c>
      <c r="AW15029" t="str">
        <f t="shared" si="4934"/>
        <v>1-ADMINISTRACION CENTRAL</v>
      </c>
      <c r="AX15029" t="str">
        <f t="shared" si="4914"/>
        <v>2-GASTOS</v>
      </c>
      <c r="AY15029" t="str">
        <f t="shared" si="4915"/>
        <v>2.2-Gastos de capital</v>
      </c>
      <c r="AZ15029" t="str">
        <f t="shared" si="4916"/>
        <v>2.2.2-Activos fijos (formación bruta de capital fijo)</v>
      </c>
      <c r="BA15029" t="str">
        <f t="shared" si="4917"/>
        <v>2.2.2.2-Maquinaria y equipo</v>
      </c>
      <c r="BB15029" t="str">
        <f t="shared" si="4918"/>
        <v>2.6.2.4.01-Mobiliario y equipo educacional y recreativo</v>
      </c>
      <c r="BC15029" t="str">
        <f t="shared" si="4919"/>
        <v>0206-MINISTERIO DE EDUCACIÓN</v>
      </c>
      <c r="BD15029" t="str">
        <f t="shared" si="4920"/>
        <v>01-MINISTERIO DE EDUCACION</v>
      </c>
      <c r="BE15029" t="str">
        <f t="shared" si="4921"/>
        <v>0001-MINISTERIO DE EDUCACION</v>
      </c>
      <c r="BF15029" t="str">
        <f t="shared" si="4922"/>
        <v>0000-NO APLICA</v>
      </c>
      <c r="BG15029" t="str">
        <f t="shared" si="4923"/>
        <v>4-SERVICIOS SOCIALES</v>
      </c>
      <c r="BH15029" t="str">
        <f t="shared" si="4924"/>
        <v>4.4-Educación</v>
      </c>
      <c r="BI15029" t="str">
        <f t="shared" si="4925"/>
        <v>4.4.01-Educación inicial</v>
      </c>
      <c r="BJ15029" t="str">
        <f t="shared" si="4926"/>
        <v>17-Instalaciones escolares seguras, inclusivas y sostenibles</v>
      </c>
      <c r="BK15029" t="str">
        <f t="shared" si="4927"/>
        <v>13-Construcción y ampliación de planteles escolares para el nivel inicial en la región Ozama</v>
      </c>
      <c r="BL15029" t="str">
        <f t="shared" si="4928"/>
        <v>0052-Equipamiento de 1 aula para el nivel inicial  en el plantel educativo Rancho Arriba, Municipio Santo Domingo Norte, Provincia Santo Domingo.</v>
      </c>
      <c r="BM15029" t="str">
        <f t="shared" si="4929"/>
        <v>40-AMPLIACIÓN DEL PLANTEL EDUCATIVO PARA INICIAL PROF. THELMA MEJÍA, MUNICIPIO SANTO DOMINGO ESTE, PROVINCIA SANTO DOMINGO.</v>
      </c>
      <c r="BN15029" t="str">
        <f t="shared" si="4930"/>
        <v>15845-AMPLIACIÓN DEL PLANTEL EDUCATIVO PARA INICIAL PROF. THELMA MEJÍA, MUNICIPIO SANTO DOMINGO ESTE, PROVINCIA SANTO DOMINGO.</v>
      </c>
      <c r="BO15029" t="str">
        <f t="shared" si="4931"/>
        <v>10-REGION OZAMA O METROPOLITANA</v>
      </c>
      <c r="BP15029" t="str">
        <f t="shared" si="4932"/>
        <v>32-SANTO DOMINGO</v>
      </c>
      <c r="BQ15029" t="str">
        <f t="shared" si="4933"/>
        <v>2023/06-Junio</v>
      </c>
    </row>
    <row r="15030" spans="1:69" x14ac:dyDescent="0.25">
      <c r="A15030" s="5" t="s">
        <v>33</v>
      </c>
      <c r="B15030" s="5" t="s">
        <v>34</v>
      </c>
      <c r="C15030" s="5" t="s">
        <v>1020</v>
      </c>
      <c r="D15030" s="5" t="s">
        <v>1021</v>
      </c>
      <c r="E15030" s="5" t="s">
        <v>1648</v>
      </c>
      <c r="F15030" s="5" t="s">
        <v>4415</v>
      </c>
      <c r="G15030" s="5" t="s">
        <v>4983</v>
      </c>
      <c r="H15030" s="5" t="s">
        <v>4984</v>
      </c>
      <c r="I15030" s="5" t="s">
        <v>6526</v>
      </c>
      <c r="J15030" s="5" t="s">
        <v>733</v>
      </c>
      <c r="K15030" s="5" t="s">
        <v>6557</v>
      </c>
      <c r="L15030" s="5" t="s">
        <v>6558</v>
      </c>
      <c r="M15030" s="5" t="s">
        <v>1020</v>
      </c>
      <c r="N15030" s="5" t="s">
        <v>414</v>
      </c>
      <c r="O15030" s="5" t="s">
        <v>415</v>
      </c>
      <c r="P15030" s="5" t="s">
        <v>265</v>
      </c>
      <c r="Q15030" s="5" t="s">
        <v>416</v>
      </c>
      <c r="R15030" s="5" t="s">
        <v>245</v>
      </c>
      <c r="S15030" s="5" t="s">
        <v>416</v>
      </c>
      <c r="T15030" s="5" t="s">
        <v>1034</v>
      </c>
      <c r="U15030" s="5" t="s">
        <v>1035</v>
      </c>
      <c r="V15030" s="5" t="s">
        <v>1066</v>
      </c>
      <c r="W15030" s="5" t="s">
        <v>1067</v>
      </c>
      <c r="X15030" s="5" t="s">
        <v>1385</v>
      </c>
      <c r="Y15030" s="5" t="s">
        <v>1386</v>
      </c>
      <c r="Z15030" s="5" t="s">
        <v>1485</v>
      </c>
      <c r="AA15030" s="5" t="s">
        <v>1486</v>
      </c>
      <c r="AB15030" s="5" t="s">
        <v>1167</v>
      </c>
      <c r="AC15030" s="5" t="s">
        <v>1539</v>
      </c>
      <c r="AD15030" s="5" t="s">
        <v>1183</v>
      </c>
      <c r="AE15030" s="5" t="s">
        <v>5679</v>
      </c>
      <c r="AF15030" s="5" t="s">
        <v>4434</v>
      </c>
      <c r="AG15030" s="5" t="s">
        <v>6567</v>
      </c>
      <c r="AH15030" s="5" t="s">
        <v>2479</v>
      </c>
      <c r="AI15030" s="5" t="s">
        <v>5719</v>
      </c>
      <c r="AJ15030" s="5" t="s">
        <v>959</v>
      </c>
      <c r="AK15030" s="5" t="s">
        <v>5720</v>
      </c>
      <c r="AL15030" s="5" t="s">
        <v>5719</v>
      </c>
      <c r="AM15030" s="5" t="s">
        <v>53</v>
      </c>
      <c r="AN15030" s="5" t="s">
        <v>1206</v>
      </c>
      <c r="AO15030" s="5" t="s">
        <v>1207</v>
      </c>
      <c r="AP15030" s="5" t="s">
        <v>1208</v>
      </c>
      <c r="AQ15030" s="5" t="s">
        <v>67</v>
      </c>
      <c r="AR15030" s="5" t="s">
        <v>68</v>
      </c>
      <c r="AS15030" s="6">
        <v>0</v>
      </c>
      <c r="AT15030" s="6">
        <v>0</v>
      </c>
      <c r="AU15030" s="6">
        <v>0</v>
      </c>
      <c r="AV15030" s="6">
        <v>0</v>
      </c>
      <c r="AW15030" t="str">
        <f t="shared" si="4934"/>
        <v>1-ADMINISTRACION CENTRAL</v>
      </c>
      <c r="AX15030" t="str">
        <f t="shared" si="4914"/>
        <v>2-GASTOS</v>
      </c>
      <c r="AY15030" t="str">
        <f t="shared" si="4915"/>
        <v>2.2-Gastos de capital</v>
      </c>
      <c r="AZ15030" t="str">
        <f t="shared" si="4916"/>
        <v>2.2.2-Activos fijos (formación bruta de capital fijo)</v>
      </c>
      <c r="BA15030" t="str">
        <f t="shared" si="4917"/>
        <v>2.2.2.2-Maquinaria y equipo</v>
      </c>
      <c r="BB15030" t="str">
        <f t="shared" si="4918"/>
        <v>2.6.2.4.01-Mobiliario y equipo educacional y recreativo</v>
      </c>
      <c r="BC15030" t="str">
        <f t="shared" si="4919"/>
        <v>0206-MINISTERIO DE EDUCACIÓN</v>
      </c>
      <c r="BD15030" t="str">
        <f t="shared" si="4920"/>
        <v>01-MINISTERIO DE EDUCACION</v>
      </c>
      <c r="BE15030" t="str">
        <f t="shared" si="4921"/>
        <v>0001-MINISTERIO DE EDUCACION</v>
      </c>
      <c r="BF15030" t="str">
        <f t="shared" si="4922"/>
        <v>0000-NO APLICA</v>
      </c>
      <c r="BG15030" t="str">
        <f t="shared" si="4923"/>
        <v>4-SERVICIOS SOCIALES</v>
      </c>
      <c r="BH15030" t="str">
        <f t="shared" si="4924"/>
        <v>4.4-Educación</v>
      </c>
      <c r="BI15030" t="str">
        <f t="shared" si="4925"/>
        <v>4.4.01-Educación inicial</v>
      </c>
      <c r="BJ15030" t="str">
        <f t="shared" si="4926"/>
        <v>17-Instalaciones escolares seguras, inclusivas y sostenibles</v>
      </c>
      <c r="BK15030" t="str">
        <f t="shared" si="4927"/>
        <v>13-Construcción y ampliación de planteles escolares para el nivel inicial en la región Ozama</v>
      </c>
      <c r="BL15030" t="str">
        <f t="shared" si="4928"/>
        <v>0052-Equipamiento de 1 aula para el nivel inicial  en el plantel educativo Rancho Arriba, Municipio Santo Domingo Norte, Provincia Santo Domingo.</v>
      </c>
      <c r="BM15030" t="str">
        <f t="shared" si="4929"/>
        <v>41-AMPLIACIÓN DEL PLANTEL EDUCATIVO PARA INICIAL PUERTO RICO, MUNICIPIO SANTO DOMINGO ESTE, PROVINCIA SANTO DOMINGO.</v>
      </c>
      <c r="BN15030" t="str">
        <f t="shared" si="4930"/>
        <v>15846-AMPLIACIÓN DEL PLANTEL EDUCATIVO PARA INICIAL PUERTO RICO, MUNICIPIO SANTO DOMINGO ESTE, PROVINCIA SANTO DOMINGO.</v>
      </c>
      <c r="BO15030" t="str">
        <f t="shared" si="4931"/>
        <v>10-REGION OZAMA O METROPOLITANA</v>
      </c>
      <c r="BP15030" t="str">
        <f t="shared" si="4932"/>
        <v>32-SANTO DOMINGO</v>
      </c>
      <c r="BQ15030" t="str">
        <f t="shared" si="4933"/>
        <v>2023/06-Junio</v>
      </c>
    </row>
    <row r="15031" spans="1:69" x14ac:dyDescent="0.25">
      <c r="A15031" s="5" t="s">
        <v>33</v>
      </c>
      <c r="B15031" s="5" t="s">
        <v>34</v>
      </c>
      <c r="C15031" s="5" t="s">
        <v>1020</v>
      </c>
      <c r="D15031" s="5" t="s">
        <v>1021</v>
      </c>
      <c r="E15031" s="5" t="s">
        <v>1648</v>
      </c>
      <c r="F15031" s="5" t="s">
        <v>4415</v>
      </c>
      <c r="G15031" s="5" t="s">
        <v>4983</v>
      </c>
      <c r="H15031" s="5" t="s">
        <v>4984</v>
      </c>
      <c r="I15031" s="5" t="s">
        <v>6526</v>
      </c>
      <c r="J15031" s="5" t="s">
        <v>733</v>
      </c>
      <c r="K15031" s="5" t="s">
        <v>6557</v>
      </c>
      <c r="L15031" s="5" t="s">
        <v>6558</v>
      </c>
      <c r="M15031" s="5" t="s">
        <v>1020</v>
      </c>
      <c r="N15031" s="5" t="s">
        <v>414</v>
      </c>
      <c r="O15031" s="5" t="s">
        <v>415</v>
      </c>
      <c r="P15031" s="5" t="s">
        <v>265</v>
      </c>
      <c r="Q15031" s="5" t="s">
        <v>416</v>
      </c>
      <c r="R15031" s="5" t="s">
        <v>245</v>
      </c>
      <c r="S15031" s="5" t="s">
        <v>416</v>
      </c>
      <c r="T15031" s="5" t="s">
        <v>1034</v>
      </c>
      <c r="U15031" s="5" t="s">
        <v>1035</v>
      </c>
      <c r="V15031" s="5" t="s">
        <v>1066</v>
      </c>
      <c r="W15031" s="5" t="s">
        <v>1067</v>
      </c>
      <c r="X15031" s="5" t="s">
        <v>1385</v>
      </c>
      <c r="Y15031" s="5" t="s">
        <v>1386</v>
      </c>
      <c r="Z15031" s="5" t="s">
        <v>1485</v>
      </c>
      <c r="AA15031" s="5" t="s">
        <v>1486</v>
      </c>
      <c r="AB15031" s="5" t="s">
        <v>1167</v>
      </c>
      <c r="AC15031" s="5" t="s">
        <v>1539</v>
      </c>
      <c r="AD15031" s="5" t="s">
        <v>1183</v>
      </c>
      <c r="AE15031" s="5" t="s">
        <v>5679</v>
      </c>
      <c r="AF15031" s="5" t="s">
        <v>4434</v>
      </c>
      <c r="AG15031" s="5" t="s">
        <v>6567</v>
      </c>
      <c r="AH15031" s="5" t="s">
        <v>1583</v>
      </c>
      <c r="AI15031" s="5" t="s">
        <v>5721</v>
      </c>
      <c r="AJ15031" s="5" t="s">
        <v>959</v>
      </c>
      <c r="AK15031" s="5" t="s">
        <v>5722</v>
      </c>
      <c r="AL15031" s="5" t="s">
        <v>5721</v>
      </c>
      <c r="AM15031" s="5" t="s">
        <v>1046</v>
      </c>
      <c r="AN15031" s="5" t="s">
        <v>1047</v>
      </c>
      <c r="AO15031" s="5" t="s">
        <v>1048</v>
      </c>
      <c r="AP15031" s="5" t="s">
        <v>1049</v>
      </c>
      <c r="AQ15031" s="5" t="s">
        <v>67</v>
      </c>
      <c r="AR15031" s="5" t="s">
        <v>68</v>
      </c>
      <c r="AS15031" s="6">
        <v>0</v>
      </c>
      <c r="AT15031" s="6">
        <v>0</v>
      </c>
      <c r="AU15031" s="6">
        <v>0</v>
      </c>
      <c r="AV15031" s="6">
        <v>0</v>
      </c>
      <c r="AW15031" t="str">
        <f t="shared" si="4934"/>
        <v>1-ADMINISTRACION CENTRAL</v>
      </c>
      <c r="AX15031" t="str">
        <f t="shared" si="4914"/>
        <v>2-GASTOS</v>
      </c>
      <c r="AY15031" t="str">
        <f t="shared" si="4915"/>
        <v>2.2-Gastos de capital</v>
      </c>
      <c r="AZ15031" t="str">
        <f t="shared" si="4916"/>
        <v>2.2.2-Activos fijos (formación bruta de capital fijo)</v>
      </c>
      <c r="BA15031" t="str">
        <f t="shared" si="4917"/>
        <v>2.2.2.2-Maquinaria y equipo</v>
      </c>
      <c r="BB15031" t="str">
        <f t="shared" si="4918"/>
        <v>2.6.2.4.01-Mobiliario y equipo educacional y recreativo</v>
      </c>
      <c r="BC15031" t="str">
        <f t="shared" si="4919"/>
        <v>0206-MINISTERIO DE EDUCACIÓN</v>
      </c>
      <c r="BD15031" t="str">
        <f t="shared" si="4920"/>
        <v>01-MINISTERIO DE EDUCACION</v>
      </c>
      <c r="BE15031" t="str">
        <f t="shared" si="4921"/>
        <v>0001-MINISTERIO DE EDUCACION</v>
      </c>
      <c r="BF15031" t="str">
        <f t="shared" si="4922"/>
        <v>0000-NO APLICA</v>
      </c>
      <c r="BG15031" t="str">
        <f t="shared" si="4923"/>
        <v>4-SERVICIOS SOCIALES</v>
      </c>
      <c r="BH15031" t="str">
        <f t="shared" si="4924"/>
        <v>4.4-Educación</v>
      </c>
      <c r="BI15031" t="str">
        <f t="shared" si="4925"/>
        <v>4.4.01-Educación inicial</v>
      </c>
      <c r="BJ15031" t="str">
        <f t="shared" si="4926"/>
        <v>17-Instalaciones escolares seguras, inclusivas y sostenibles</v>
      </c>
      <c r="BK15031" t="str">
        <f t="shared" si="4927"/>
        <v>13-Construcción y ampliación de planteles escolares para el nivel inicial en la región Ozama</v>
      </c>
      <c r="BL15031" t="str">
        <f t="shared" si="4928"/>
        <v>0052-Equipamiento de 1 aula para el nivel inicial  en el plantel educativo Rancho Arriba, Municipio Santo Domingo Norte, Provincia Santo Domingo.</v>
      </c>
      <c r="BM15031" t="str">
        <f t="shared" si="4929"/>
        <v>42-AMPLIACIÓN DEL PLANTEL EDUCATIVO PARA INICIAL PROF. ISABEL SEGURA DE APATANO , MUNICIPIO SANTO DOMINGO ESTE, PROVINCIA SANTO DOMINGO.</v>
      </c>
      <c r="BN15031" t="str">
        <f t="shared" si="4930"/>
        <v>15847-AMPLIACIÓN DEL PLANTEL EDUCATIVO PARA INICIAL PROF. ISABEL SEGURA DE APATANO , MUNICIPIO SANTO DOMINGO ESTE, PROVINCIA SANTO DOMINGO.</v>
      </c>
      <c r="BO15031" t="str">
        <f t="shared" si="4931"/>
        <v>98-NACIONAL</v>
      </c>
      <c r="BP15031" t="str">
        <f t="shared" si="4932"/>
        <v>99-MULTIPROVINCIAL</v>
      </c>
      <c r="BQ15031" t="str">
        <f t="shared" si="4933"/>
        <v>2023/06-Junio</v>
      </c>
    </row>
    <row r="15032" spans="1:69" x14ac:dyDescent="0.25">
      <c r="A15032" s="5" t="s">
        <v>33</v>
      </c>
      <c r="B15032" s="5" t="s">
        <v>34</v>
      </c>
      <c r="C15032" s="5" t="s">
        <v>1020</v>
      </c>
      <c r="D15032" s="5" t="s">
        <v>1021</v>
      </c>
      <c r="E15032" s="5" t="s">
        <v>1648</v>
      </c>
      <c r="F15032" s="5" t="s">
        <v>4415</v>
      </c>
      <c r="G15032" s="5" t="s">
        <v>4983</v>
      </c>
      <c r="H15032" s="5" t="s">
        <v>4984</v>
      </c>
      <c r="I15032" s="5" t="s">
        <v>6526</v>
      </c>
      <c r="J15032" s="5" t="s">
        <v>733</v>
      </c>
      <c r="K15032" s="5" t="s">
        <v>6557</v>
      </c>
      <c r="L15032" s="5" t="s">
        <v>6558</v>
      </c>
      <c r="M15032" s="5" t="s">
        <v>1020</v>
      </c>
      <c r="N15032" s="5" t="s">
        <v>414</v>
      </c>
      <c r="O15032" s="5" t="s">
        <v>415</v>
      </c>
      <c r="P15032" s="5" t="s">
        <v>265</v>
      </c>
      <c r="Q15032" s="5" t="s">
        <v>416</v>
      </c>
      <c r="R15032" s="5" t="s">
        <v>245</v>
      </c>
      <c r="S15032" s="5" t="s">
        <v>416</v>
      </c>
      <c r="T15032" s="5" t="s">
        <v>1034</v>
      </c>
      <c r="U15032" s="5" t="s">
        <v>1035</v>
      </c>
      <c r="V15032" s="5" t="s">
        <v>1066</v>
      </c>
      <c r="W15032" s="5" t="s">
        <v>1067</v>
      </c>
      <c r="X15032" s="5" t="s">
        <v>1385</v>
      </c>
      <c r="Y15032" s="5" t="s">
        <v>1386</v>
      </c>
      <c r="Z15032" s="5" t="s">
        <v>1485</v>
      </c>
      <c r="AA15032" s="5" t="s">
        <v>1486</v>
      </c>
      <c r="AB15032" s="5" t="s">
        <v>1167</v>
      </c>
      <c r="AC15032" s="5" t="s">
        <v>1539</v>
      </c>
      <c r="AD15032" s="5" t="s">
        <v>1183</v>
      </c>
      <c r="AE15032" s="5" t="s">
        <v>5679</v>
      </c>
      <c r="AF15032" s="5" t="s">
        <v>4434</v>
      </c>
      <c r="AG15032" s="5" t="s">
        <v>6567</v>
      </c>
      <c r="AH15032" s="5" t="s">
        <v>2588</v>
      </c>
      <c r="AI15032" s="5" t="s">
        <v>5723</v>
      </c>
      <c r="AJ15032" s="5" t="s">
        <v>959</v>
      </c>
      <c r="AK15032" s="5" t="s">
        <v>5724</v>
      </c>
      <c r="AL15032" s="5" t="s">
        <v>5723</v>
      </c>
      <c r="AM15032" s="5" t="s">
        <v>1046</v>
      </c>
      <c r="AN15032" s="5" t="s">
        <v>1047</v>
      </c>
      <c r="AO15032" s="5" t="s">
        <v>1048</v>
      </c>
      <c r="AP15032" s="5" t="s">
        <v>1049</v>
      </c>
      <c r="AQ15032" s="5" t="s">
        <v>67</v>
      </c>
      <c r="AR15032" s="5" t="s">
        <v>68</v>
      </c>
      <c r="AS15032" s="6">
        <v>0</v>
      </c>
      <c r="AT15032" s="6">
        <v>0</v>
      </c>
      <c r="AU15032" s="6">
        <v>0</v>
      </c>
      <c r="AV15032" s="6">
        <v>0</v>
      </c>
      <c r="AW15032" t="str">
        <f t="shared" si="4934"/>
        <v>1-ADMINISTRACION CENTRAL</v>
      </c>
      <c r="AX15032" t="str">
        <f t="shared" si="4914"/>
        <v>2-GASTOS</v>
      </c>
      <c r="AY15032" t="str">
        <f t="shared" si="4915"/>
        <v>2.2-Gastos de capital</v>
      </c>
      <c r="AZ15032" t="str">
        <f t="shared" si="4916"/>
        <v>2.2.2-Activos fijos (formación bruta de capital fijo)</v>
      </c>
      <c r="BA15032" t="str">
        <f t="shared" si="4917"/>
        <v>2.2.2.2-Maquinaria y equipo</v>
      </c>
      <c r="BB15032" t="str">
        <f t="shared" si="4918"/>
        <v>2.6.2.4.01-Mobiliario y equipo educacional y recreativo</v>
      </c>
      <c r="BC15032" t="str">
        <f t="shared" si="4919"/>
        <v>0206-MINISTERIO DE EDUCACIÓN</v>
      </c>
      <c r="BD15032" t="str">
        <f t="shared" si="4920"/>
        <v>01-MINISTERIO DE EDUCACION</v>
      </c>
      <c r="BE15032" t="str">
        <f t="shared" si="4921"/>
        <v>0001-MINISTERIO DE EDUCACION</v>
      </c>
      <c r="BF15032" t="str">
        <f t="shared" si="4922"/>
        <v>0000-NO APLICA</v>
      </c>
      <c r="BG15032" t="str">
        <f t="shared" si="4923"/>
        <v>4-SERVICIOS SOCIALES</v>
      </c>
      <c r="BH15032" t="str">
        <f t="shared" si="4924"/>
        <v>4.4-Educación</v>
      </c>
      <c r="BI15032" t="str">
        <f t="shared" si="4925"/>
        <v>4.4.01-Educación inicial</v>
      </c>
      <c r="BJ15032" t="str">
        <f t="shared" si="4926"/>
        <v>17-Instalaciones escolares seguras, inclusivas y sostenibles</v>
      </c>
      <c r="BK15032" t="str">
        <f t="shared" si="4927"/>
        <v>13-Construcción y ampliación de planteles escolares para el nivel inicial en la región Ozama</v>
      </c>
      <c r="BL15032" t="str">
        <f t="shared" si="4928"/>
        <v>0052-Equipamiento de 1 aula para el nivel inicial  en el plantel educativo Rancho Arriba, Municipio Santo Domingo Norte, Provincia Santo Domingo.</v>
      </c>
      <c r="BM15032" t="str">
        <f t="shared" si="4929"/>
        <v>43-AMPLIACIÓN DEL PLANTEL EDUCATIVO PARA INICIAL PROF. MARÍA MERCEDES GÓMEZ, MUNICIPIO SANTO DOMINGO ESTE, PROVINCIA SANTO DOMINGO.</v>
      </c>
      <c r="BN15032" t="str">
        <f t="shared" si="4930"/>
        <v>15848-AMPLIACIÓN DEL PLANTEL EDUCATIVO PARA INICIAL PROF. MARÍA MERCEDES GÓMEZ, MUNICIPIO SANTO DOMINGO ESTE, PROVINCIA SANTO DOMINGO.</v>
      </c>
      <c r="BO15032" t="str">
        <f t="shared" si="4931"/>
        <v>98-NACIONAL</v>
      </c>
      <c r="BP15032" t="str">
        <f t="shared" si="4932"/>
        <v>99-MULTIPROVINCIAL</v>
      </c>
      <c r="BQ15032" t="str">
        <f t="shared" si="4933"/>
        <v>2023/06-Junio</v>
      </c>
    </row>
    <row r="15033" spans="1:69" x14ac:dyDescent="0.25">
      <c r="A15033" s="5" t="s">
        <v>33</v>
      </c>
      <c r="B15033" s="5" t="s">
        <v>34</v>
      </c>
      <c r="C15033" s="5" t="s">
        <v>1020</v>
      </c>
      <c r="D15033" s="5" t="s">
        <v>1021</v>
      </c>
      <c r="E15033" s="5" t="s">
        <v>1648</v>
      </c>
      <c r="F15033" s="5" t="s">
        <v>4415</v>
      </c>
      <c r="G15033" s="5" t="s">
        <v>4983</v>
      </c>
      <c r="H15033" s="5" t="s">
        <v>4984</v>
      </c>
      <c r="I15033" s="5" t="s">
        <v>6526</v>
      </c>
      <c r="J15033" s="5" t="s">
        <v>733</v>
      </c>
      <c r="K15033" s="5" t="s">
        <v>6557</v>
      </c>
      <c r="L15033" s="5" t="s">
        <v>6558</v>
      </c>
      <c r="M15033" s="5" t="s">
        <v>1020</v>
      </c>
      <c r="N15033" s="5" t="s">
        <v>414</v>
      </c>
      <c r="O15033" s="5" t="s">
        <v>415</v>
      </c>
      <c r="P15033" s="5" t="s">
        <v>265</v>
      </c>
      <c r="Q15033" s="5" t="s">
        <v>416</v>
      </c>
      <c r="R15033" s="5" t="s">
        <v>245</v>
      </c>
      <c r="S15033" s="5" t="s">
        <v>416</v>
      </c>
      <c r="T15033" s="5" t="s">
        <v>1034</v>
      </c>
      <c r="U15033" s="5" t="s">
        <v>1035</v>
      </c>
      <c r="V15033" s="5" t="s">
        <v>1066</v>
      </c>
      <c r="W15033" s="5" t="s">
        <v>1067</v>
      </c>
      <c r="X15033" s="5" t="s">
        <v>1385</v>
      </c>
      <c r="Y15033" s="5" t="s">
        <v>1386</v>
      </c>
      <c r="Z15033" s="5" t="s">
        <v>1485</v>
      </c>
      <c r="AA15033" s="5" t="s">
        <v>1486</v>
      </c>
      <c r="AB15033" s="5" t="s">
        <v>1167</v>
      </c>
      <c r="AC15033" s="5" t="s">
        <v>1539</v>
      </c>
      <c r="AD15033" s="5" t="s">
        <v>1183</v>
      </c>
      <c r="AE15033" s="5" t="s">
        <v>5679</v>
      </c>
      <c r="AF15033" s="5" t="s">
        <v>4434</v>
      </c>
      <c r="AG15033" s="5" t="s">
        <v>6567</v>
      </c>
      <c r="AH15033" s="5" t="s">
        <v>4544</v>
      </c>
      <c r="AI15033" s="5" t="s">
        <v>5725</v>
      </c>
      <c r="AJ15033" s="5" t="s">
        <v>959</v>
      </c>
      <c r="AK15033" s="5" t="s">
        <v>5726</v>
      </c>
      <c r="AL15033" s="5" t="s">
        <v>5725</v>
      </c>
      <c r="AM15033" s="5" t="s">
        <v>1046</v>
      </c>
      <c r="AN15033" s="5" t="s">
        <v>1047</v>
      </c>
      <c r="AO15033" s="5" t="s">
        <v>1048</v>
      </c>
      <c r="AP15033" s="5" t="s">
        <v>1049</v>
      </c>
      <c r="AQ15033" s="5" t="s">
        <v>67</v>
      </c>
      <c r="AR15033" s="5" t="s">
        <v>68</v>
      </c>
      <c r="AS15033" s="6">
        <v>0</v>
      </c>
      <c r="AT15033" s="6">
        <v>0</v>
      </c>
      <c r="AU15033" s="6">
        <v>0</v>
      </c>
      <c r="AV15033" s="6">
        <v>0</v>
      </c>
      <c r="AW15033" t="str">
        <f t="shared" si="4934"/>
        <v>1-ADMINISTRACION CENTRAL</v>
      </c>
      <c r="AX15033" t="str">
        <f t="shared" si="4914"/>
        <v>2-GASTOS</v>
      </c>
      <c r="AY15033" t="str">
        <f t="shared" si="4915"/>
        <v>2.2-Gastos de capital</v>
      </c>
      <c r="AZ15033" t="str">
        <f t="shared" si="4916"/>
        <v>2.2.2-Activos fijos (formación bruta de capital fijo)</v>
      </c>
      <c r="BA15033" t="str">
        <f t="shared" si="4917"/>
        <v>2.2.2.2-Maquinaria y equipo</v>
      </c>
      <c r="BB15033" t="str">
        <f t="shared" si="4918"/>
        <v>2.6.2.4.01-Mobiliario y equipo educacional y recreativo</v>
      </c>
      <c r="BC15033" t="str">
        <f t="shared" si="4919"/>
        <v>0206-MINISTERIO DE EDUCACIÓN</v>
      </c>
      <c r="BD15033" t="str">
        <f t="shared" si="4920"/>
        <v>01-MINISTERIO DE EDUCACION</v>
      </c>
      <c r="BE15033" t="str">
        <f t="shared" si="4921"/>
        <v>0001-MINISTERIO DE EDUCACION</v>
      </c>
      <c r="BF15033" t="str">
        <f t="shared" si="4922"/>
        <v>0000-NO APLICA</v>
      </c>
      <c r="BG15033" t="str">
        <f t="shared" si="4923"/>
        <v>4-SERVICIOS SOCIALES</v>
      </c>
      <c r="BH15033" t="str">
        <f t="shared" si="4924"/>
        <v>4.4-Educación</v>
      </c>
      <c r="BI15033" t="str">
        <f t="shared" si="4925"/>
        <v>4.4.01-Educación inicial</v>
      </c>
      <c r="BJ15033" t="str">
        <f t="shared" si="4926"/>
        <v>17-Instalaciones escolares seguras, inclusivas y sostenibles</v>
      </c>
      <c r="BK15033" t="str">
        <f t="shared" si="4927"/>
        <v>13-Construcción y ampliación de planteles escolares para el nivel inicial en la región Ozama</v>
      </c>
      <c r="BL15033" t="str">
        <f t="shared" si="4928"/>
        <v>0052-Equipamiento de 1 aula para el nivel inicial  en el plantel educativo Rancho Arriba, Municipio Santo Domingo Norte, Provincia Santo Domingo.</v>
      </c>
      <c r="BM15033" t="str">
        <f t="shared" si="4929"/>
        <v>44-AMPLIACIÓN DEL PLANTEL EDUCATIVO PARA INICIAL PROF. VICTORIANA SANCIÓN BECO, MUNICIPIO SANTO DOMINGO ESTE, PROVINCIA SANTO DOMINGO.</v>
      </c>
      <c r="BN15033" t="str">
        <f t="shared" si="4930"/>
        <v>15849-AMPLIACIÓN DEL PLANTEL EDUCATIVO PARA INICIAL PROF. VICTORIANA SANCIÓN BECO, MUNICIPIO SANTO DOMINGO ESTE, PROVINCIA SANTO DOMINGO.</v>
      </c>
      <c r="BO15033" t="str">
        <f t="shared" si="4931"/>
        <v>98-NACIONAL</v>
      </c>
      <c r="BP15033" t="str">
        <f t="shared" si="4932"/>
        <v>99-MULTIPROVINCIAL</v>
      </c>
      <c r="BQ15033" t="str">
        <f t="shared" si="4933"/>
        <v>2023/06-Junio</v>
      </c>
    </row>
    <row r="15034" spans="1:69" x14ac:dyDescent="0.25">
      <c r="A15034" s="5" t="s">
        <v>33</v>
      </c>
      <c r="B15034" s="5" t="s">
        <v>34</v>
      </c>
      <c r="C15034" s="5" t="s">
        <v>1020</v>
      </c>
      <c r="D15034" s="5" t="s">
        <v>1021</v>
      </c>
      <c r="E15034" s="5" t="s">
        <v>1648</v>
      </c>
      <c r="F15034" s="5" t="s">
        <v>4415</v>
      </c>
      <c r="G15034" s="5" t="s">
        <v>4983</v>
      </c>
      <c r="H15034" s="5" t="s">
        <v>4984</v>
      </c>
      <c r="I15034" s="5" t="s">
        <v>6526</v>
      </c>
      <c r="J15034" s="5" t="s">
        <v>733</v>
      </c>
      <c r="K15034" s="5" t="s">
        <v>6557</v>
      </c>
      <c r="L15034" s="5" t="s">
        <v>6558</v>
      </c>
      <c r="M15034" s="5" t="s">
        <v>1020</v>
      </c>
      <c r="N15034" s="5" t="s">
        <v>414</v>
      </c>
      <c r="O15034" s="5" t="s">
        <v>415</v>
      </c>
      <c r="P15034" s="5" t="s">
        <v>265</v>
      </c>
      <c r="Q15034" s="5" t="s">
        <v>416</v>
      </c>
      <c r="R15034" s="5" t="s">
        <v>245</v>
      </c>
      <c r="S15034" s="5" t="s">
        <v>416</v>
      </c>
      <c r="T15034" s="5" t="s">
        <v>1034</v>
      </c>
      <c r="U15034" s="5" t="s">
        <v>1035</v>
      </c>
      <c r="V15034" s="5" t="s">
        <v>1066</v>
      </c>
      <c r="W15034" s="5" t="s">
        <v>1067</v>
      </c>
      <c r="X15034" s="5" t="s">
        <v>1385</v>
      </c>
      <c r="Y15034" s="5" t="s">
        <v>1386</v>
      </c>
      <c r="Z15034" s="5" t="s">
        <v>1485</v>
      </c>
      <c r="AA15034" s="5" t="s">
        <v>1486</v>
      </c>
      <c r="AB15034" s="5" t="s">
        <v>1167</v>
      </c>
      <c r="AC15034" s="5" t="s">
        <v>1539</v>
      </c>
      <c r="AD15034" s="5" t="s">
        <v>1183</v>
      </c>
      <c r="AE15034" s="5" t="s">
        <v>5679</v>
      </c>
      <c r="AF15034" s="5" t="s">
        <v>4434</v>
      </c>
      <c r="AG15034" s="5" t="s">
        <v>6567</v>
      </c>
      <c r="AH15034" s="5" t="s">
        <v>2528</v>
      </c>
      <c r="AI15034" s="5" t="s">
        <v>5727</v>
      </c>
      <c r="AJ15034" s="5" t="s">
        <v>959</v>
      </c>
      <c r="AK15034" s="5" t="s">
        <v>5728</v>
      </c>
      <c r="AL15034" s="5" t="s">
        <v>5727</v>
      </c>
      <c r="AM15034" s="5" t="s">
        <v>1046</v>
      </c>
      <c r="AN15034" s="5" t="s">
        <v>1047</v>
      </c>
      <c r="AO15034" s="5" t="s">
        <v>1048</v>
      </c>
      <c r="AP15034" s="5" t="s">
        <v>1049</v>
      </c>
      <c r="AQ15034" s="5" t="s">
        <v>67</v>
      </c>
      <c r="AR15034" s="5" t="s">
        <v>68</v>
      </c>
      <c r="AS15034" s="6">
        <v>0</v>
      </c>
      <c r="AT15034" s="6">
        <v>0</v>
      </c>
      <c r="AU15034" s="6">
        <v>0</v>
      </c>
      <c r="AV15034" s="6">
        <v>0</v>
      </c>
      <c r="AW15034" t="str">
        <f t="shared" si="4934"/>
        <v>1-ADMINISTRACION CENTRAL</v>
      </c>
      <c r="AX15034" t="str">
        <f t="shared" si="4914"/>
        <v>2-GASTOS</v>
      </c>
      <c r="AY15034" t="str">
        <f t="shared" si="4915"/>
        <v>2.2-Gastos de capital</v>
      </c>
      <c r="AZ15034" t="str">
        <f t="shared" si="4916"/>
        <v>2.2.2-Activos fijos (formación bruta de capital fijo)</v>
      </c>
      <c r="BA15034" t="str">
        <f t="shared" si="4917"/>
        <v>2.2.2.2-Maquinaria y equipo</v>
      </c>
      <c r="BB15034" t="str">
        <f t="shared" si="4918"/>
        <v>2.6.2.4.01-Mobiliario y equipo educacional y recreativo</v>
      </c>
      <c r="BC15034" t="str">
        <f t="shared" si="4919"/>
        <v>0206-MINISTERIO DE EDUCACIÓN</v>
      </c>
      <c r="BD15034" t="str">
        <f t="shared" si="4920"/>
        <v>01-MINISTERIO DE EDUCACION</v>
      </c>
      <c r="BE15034" t="str">
        <f t="shared" si="4921"/>
        <v>0001-MINISTERIO DE EDUCACION</v>
      </c>
      <c r="BF15034" t="str">
        <f t="shared" si="4922"/>
        <v>0000-NO APLICA</v>
      </c>
      <c r="BG15034" t="str">
        <f t="shared" si="4923"/>
        <v>4-SERVICIOS SOCIALES</v>
      </c>
      <c r="BH15034" t="str">
        <f t="shared" si="4924"/>
        <v>4.4-Educación</v>
      </c>
      <c r="BI15034" t="str">
        <f t="shared" si="4925"/>
        <v>4.4.01-Educación inicial</v>
      </c>
      <c r="BJ15034" t="str">
        <f t="shared" si="4926"/>
        <v>17-Instalaciones escolares seguras, inclusivas y sostenibles</v>
      </c>
      <c r="BK15034" t="str">
        <f t="shared" si="4927"/>
        <v>13-Construcción y ampliación de planteles escolares para el nivel inicial en la región Ozama</v>
      </c>
      <c r="BL15034" t="str">
        <f t="shared" si="4928"/>
        <v>0052-Equipamiento de 1 aula para el nivel inicial  en el plantel educativo Rancho Arriba, Municipio Santo Domingo Norte, Provincia Santo Domingo.</v>
      </c>
      <c r="BM15034" t="str">
        <f t="shared" si="4929"/>
        <v>45-AMPLIACIÓN DEL PLANTEL EDUCATIVO PARA INICIAL REPÚBLICA DE NICARAGUA, MUNICIPIO SANTO DOMINGO ESTE, PROVINCIA SANTO DOMINGO.</v>
      </c>
      <c r="BN15034" t="str">
        <f t="shared" si="4930"/>
        <v>15850-AMPLIACIÓN DEL PLANTEL EDUCATIVO PARA INICIAL REPÚBLICA DE NICARAGUA, MUNICIPIO SANTO DOMINGO ESTE, PROVINCIA SANTO DOMINGO.</v>
      </c>
      <c r="BO15034" t="str">
        <f t="shared" si="4931"/>
        <v>98-NACIONAL</v>
      </c>
      <c r="BP15034" t="str">
        <f t="shared" si="4932"/>
        <v>99-MULTIPROVINCIAL</v>
      </c>
      <c r="BQ15034" t="str">
        <f t="shared" si="4933"/>
        <v>2023/06-Junio</v>
      </c>
    </row>
    <row r="15035" spans="1:69" x14ac:dyDescent="0.25">
      <c r="A15035" s="5" t="s">
        <v>33</v>
      </c>
      <c r="B15035" s="5" t="s">
        <v>34</v>
      </c>
      <c r="C15035" s="5" t="s">
        <v>1020</v>
      </c>
      <c r="D15035" s="5" t="s">
        <v>1021</v>
      </c>
      <c r="E15035" s="5" t="s">
        <v>1648</v>
      </c>
      <c r="F15035" s="5" t="s">
        <v>4415</v>
      </c>
      <c r="G15035" s="5" t="s">
        <v>4983</v>
      </c>
      <c r="H15035" s="5" t="s">
        <v>4984</v>
      </c>
      <c r="I15035" s="5" t="s">
        <v>6526</v>
      </c>
      <c r="J15035" s="5" t="s">
        <v>733</v>
      </c>
      <c r="K15035" s="5" t="s">
        <v>6557</v>
      </c>
      <c r="L15035" s="5" t="s">
        <v>6558</v>
      </c>
      <c r="M15035" s="5" t="s">
        <v>1020</v>
      </c>
      <c r="N15035" s="5" t="s">
        <v>414</v>
      </c>
      <c r="O15035" s="5" t="s">
        <v>415</v>
      </c>
      <c r="P15035" s="5" t="s">
        <v>265</v>
      </c>
      <c r="Q15035" s="5" t="s">
        <v>416</v>
      </c>
      <c r="R15035" s="5" t="s">
        <v>245</v>
      </c>
      <c r="S15035" s="5" t="s">
        <v>416</v>
      </c>
      <c r="T15035" s="5" t="s">
        <v>1034</v>
      </c>
      <c r="U15035" s="5" t="s">
        <v>1035</v>
      </c>
      <c r="V15035" s="5" t="s">
        <v>1066</v>
      </c>
      <c r="W15035" s="5" t="s">
        <v>1067</v>
      </c>
      <c r="X15035" s="5" t="s">
        <v>1385</v>
      </c>
      <c r="Y15035" s="5" t="s">
        <v>1386</v>
      </c>
      <c r="Z15035" s="5" t="s">
        <v>1485</v>
      </c>
      <c r="AA15035" s="5" t="s">
        <v>1486</v>
      </c>
      <c r="AB15035" s="5" t="s">
        <v>1167</v>
      </c>
      <c r="AC15035" s="5" t="s">
        <v>1539</v>
      </c>
      <c r="AD15035" s="5" t="s">
        <v>1183</v>
      </c>
      <c r="AE15035" s="5" t="s">
        <v>5679</v>
      </c>
      <c r="AF15035" s="5" t="s">
        <v>4434</v>
      </c>
      <c r="AG15035" s="5" t="s">
        <v>6567</v>
      </c>
      <c r="AH15035" s="5" t="s">
        <v>4549</v>
      </c>
      <c r="AI15035" s="5" t="s">
        <v>5729</v>
      </c>
      <c r="AJ15035" s="5" t="s">
        <v>959</v>
      </c>
      <c r="AK15035" s="5" t="s">
        <v>5730</v>
      </c>
      <c r="AL15035" s="5" t="s">
        <v>5729</v>
      </c>
      <c r="AM15035" s="5" t="s">
        <v>1046</v>
      </c>
      <c r="AN15035" s="5" t="s">
        <v>1047</v>
      </c>
      <c r="AO15035" s="5" t="s">
        <v>1048</v>
      </c>
      <c r="AP15035" s="5" t="s">
        <v>1049</v>
      </c>
      <c r="AQ15035" s="5" t="s">
        <v>67</v>
      </c>
      <c r="AR15035" s="5" t="s">
        <v>68</v>
      </c>
      <c r="AS15035" s="6">
        <v>0</v>
      </c>
      <c r="AT15035" s="6">
        <v>0</v>
      </c>
      <c r="AU15035" s="6">
        <v>0</v>
      </c>
      <c r="AV15035" s="6">
        <v>0</v>
      </c>
      <c r="AW15035" t="str">
        <f t="shared" si="4934"/>
        <v>1-ADMINISTRACION CENTRAL</v>
      </c>
      <c r="AX15035" t="str">
        <f t="shared" si="4914"/>
        <v>2-GASTOS</v>
      </c>
      <c r="AY15035" t="str">
        <f t="shared" si="4915"/>
        <v>2.2-Gastos de capital</v>
      </c>
      <c r="AZ15035" t="str">
        <f t="shared" si="4916"/>
        <v>2.2.2-Activos fijos (formación bruta de capital fijo)</v>
      </c>
      <c r="BA15035" t="str">
        <f t="shared" si="4917"/>
        <v>2.2.2.2-Maquinaria y equipo</v>
      </c>
      <c r="BB15035" t="str">
        <f t="shared" si="4918"/>
        <v>2.6.2.4.01-Mobiliario y equipo educacional y recreativo</v>
      </c>
      <c r="BC15035" t="str">
        <f t="shared" si="4919"/>
        <v>0206-MINISTERIO DE EDUCACIÓN</v>
      </c>
      <c r="BD15035" t="str">
        <f t="shared" si="4920"/>
        <v>01-MINISTERIO DE EDUCACION</v>
      </c>
      <c r="BE15035" t="str">
        <f t="shared" si="4921"/>
        <v>0001-MINISTERIO DE EDUCACION</v>
      </c>
      <c r="BF15035" t="str">
        <f t="shared" si="4922"/>
        <v>0000-NO APLICA</v>
      </c>
      <c r="BG15035" t="str">
        <f t="shared" si="4923"/>
        <v>4-SERVICIOS SOCIALES</v>
      </c>
      <c r="BH15035" t="str">
        <f t="shared" si="4924"/>
        <v>4.4-Educación</v>
      </c>
      <c r="BI15035" t="str">
        <f t="shared" si="4925"/>
        <v>4.4.01-Educación inicial</v>
      </c>
      <c r="BJ15035" t="str">
        <f t="shared" si="4926"/>
        <v>17-Instalaciones escolares seguras, inclusivas y sostenibles</v>
      </c>
      <c r="BK15035" t="str">
        <f t="shared" si="4927"/>
        <v>13-Construcción y ampliación de planteles escolares para el nivel inicial en la región Ozama</v>
      </c>
      <c r="BL15035" t="str">
        <f t="shared" si="4928"/>
        <v>0052-Equipamiento de 1 aula para el nivel inicial  en el plantel educativo Rancho Arriba, Municipio Santo Domingo Norte, Provincia Santo Domingo.</v>
      </c>
      <c r="BM15035" t="str">
        <f t="shared" si="4929"/>
        <v>46-AMPLIACIÓN DEL PLANTEL EDUCATIVO PARA INICIAL PROF. NILDA CELESTE NOVA, MUNICIPIO SANTO DOMINGO ESTE, PROVINCIA SANTO DOMINGO.</v>
      </c>
      <c r="BN15035" t="str">
        <f t="shared" si="4930"/>
        <v>15851-AMPLIACIÓN DEL PLANTEL EDUCATIVO PARA INICIAL PROF. NILDA CELESTE NOVA, MUNICIPIO SANTO DOMINGO ESTE, PROVINCIA SANTO DOMINGO.</v>
      </c>
      <c r="BO15035" t="str">
        <f t="shared" si="4931"/>
        <v>98-NACIONAL</v>
      </c>
      <c r="BP15035" t="str">
        <f t="shared" si="4932"/>
        <v>99-MULTIPROVINCIAL</v>
      </c>
      <c r="BQ15035" t="str">
        <f t="shared" si="4933"/>
        <v>2023/06-Junio</v>
      </c>
    </row>
    <row r="15036" spans="1:69" x14ac:dyDescent="0.25">
      <c r="A15036" s="5" t="s">
        <v>33</v>
      </c>
      <c r="B15036" s="5" t="s">
        <v>34</v>
      </c>
      <c r="C15036" s="5" t="s">
        <v>1020</v>
      </c>
      <c r="D15036" s="5" t="s">
        <v>1021</v>
      </c>
      <c r="E15036" s="5" t="s">
        <v>1648</v>
      </c>
      <c r="F15036" s="5" t="s">
        <v>4415</v>
      </c>
      <c r="G15036" s="5" t="s">
        <v>4983</v>
      </c>
      <c r="H15036" s="5" t="s">
        <v>4984</v>
      </c>
      <c r="I15036" s="5" t="s">
        <v>6526</v>
      </c>
      <c r="J15036" s="5" t="s">
        <v>733</v>
      </c>
      <c r="K15036" s="5" t="s">
        <v>6557</v>
      </c>
      <c r="L15036" s="5" t="s">
        <v>6558</v>
      </c>
      <c r="M15036" s="5" t="s">
        <v>1020</v>
      </c>
      <c r="N15036" s="5" t="s">
        <v>414</v>
      </c>
      <c r="O15036" s="5" t="s">
        <v>415</v>
      </c>
      <c r="P15036" s="5" t="s">
        <v>265</v>
      </c>
      <c r="Q15036" s="5" t="s">
        <v>416</v>
      </c>
      <c r="R15036" s="5" t="s">
        <v>245</v>
      </c>
      <c r="S15036" s="5" t="s">
        <v>416</v>
      </c>
      <c r="T15036" s="5" t="s">
        <v>1034</v>
      </c>
      <c r="U15036" s="5" t="s">
        <v>1035</v>
      </c>
      <c r="V15036" s="5" t="s">
        <v>1066</v>
      </c>
      <c r="W15036" s="5" t="s">
        <v>1067</v>
      </c>
      <c r="X15036" s="5" t="s">
        <v>1385</v>
      </c>
      <c r="Y15036" s="5" t="s">
        <v>1386</v>
      </c>
      <c r="Z15036" s="5" t="s">
        <v>1485</v>
      </c>
      <c r="AA15036" s="5" t="s">
        <v>1486</v>
      </c>
      <c r="AB15036" s="5" t="s">
        <v>1167</v>
      </c>
      <c r="AC15036" s="5" t="s">
        <v>1539</v>
      </c>
      <c r="AD15036" s="5" t="s">
        <v>1183</v>
      </c>
      <c r="AE15036" s="5" t="s">
        <v>5679</v>
      </c>
      <c r="AF15036" s="5" t="s">
        <v>4434</v>
      </c>
      <c r="AG15036" s="5" t="s">
        <v>6567</v>
      </c>
      <c r="AH15036" s="5" t="s">
        <v>4552</v>
      </c>
      <c r="AI15036" s="5" t="s">
        <v>5731</v>
      </c>
      <c r="AJ15036" s="5" t="s">
        <v>959</v>
      </c>
      <c r="AK15036" s="5" t="s">
        <v>5732</v>
      </c>
      <c r="AL15036" s="5" t="s">
        <v>5731</v>
      </c>
      <c r="AM15036" s="5" t="s">
        <v>1046</v>
      </c>
      <c r="AN15036" s="5" t="s">
        <v>1047</v>
      </c>
      <c r="AO15036" s="5" t="s">
        <v>1048</v>
      </c>
      <c r="AP15036" s="5" t="s">
        <v>1049</v>
      </c>
      <c r="AQ15036" s="5" t="s">
        <v>67</v>
      </c>
      <c r="AR15036" s="5" t="s">
        <v>68</v>
      </c>
      <c r="AS15036" s="6">
        <v>0</v>
      </c>
      <c r="AT15036" s="6">
        <v>0</v>
      </c>
      <c r="AU15036" s="6">
        <v>0</v>
      </c>
      <c r="AV15036" s="6">
        <v>0</v>
      </c>
      <c r="AW15036" t="str">
        <f t="shared" si="4934"/>
        <v>1-ADMINISTRACION CENTRAL</v>
      </c>
      <c r="AX15036" t="str">
        <f t="shared" si="4914"/>
        <v>2-GASTOS</v>
      </c>
      <c r="AY15036" t="str">
        <f t="shared" si="4915"/>
        <v>2.2-Gastos de capital</v>
      </c>
      <c r="AZ15036" t="str">
        <f t="shared" si="4916"/>
        <v>2.2.2-Activos fijos (formación bruta de capital fijo)</v>
      </c>
      <c r="BA15036" t="str">
        <f t="shared" si="4917"/>
        <v>2.2.2.2-Maquinaria y equipo</v>
      </c>
      <c r="BB15036" t="str">
        <f t="shared" si="4918"/>
        <v>2.6.2.4.01-Mobiliario y equipo educacional y recreativo</v>
      </c>
      <c r="BC15036" t="str">
        <f t="shared" si="4919"/>
        <v>0206-MINISTERIO DE EDUCACIÓN</v>
      </c>
      <c r="BD15036" t="str">
        <f t="shared" si="4920"/>
        <v>01-MINISTERIO DE EDUCACION</v>
      </c>
      <c r="BE15036" t="str">
        <f t="shared" si="4921"/>
        <v>0001-MINISTERIO DE EDUCACION</v>
      </c>
      <c r="BF15036" t="str">
        <f t="shared" si="4922"/>
        <v>0000-NO APLICA</v>
      </c>
      <c r="BG15036" t="str">
        <f t="shared" si="4923"/>
        <v>4-SERVICIOS SOCIALES</v>
      </c>
      <c r="BH15036" t="str">
        <f t="shared" si="4924"/>
        <v>4.4-Educación</v>
      </c>
      <c r="BI15036" t="str">
        <f t="shared" si="4925"/>
        <v>4.4.01-Educación inicial</v>
      </c>
      <c r="BJ15036" t="str">
        <f t="shared" si="4926"/>
        <v>17-Instalaciones escolares seguras, inclusivas y sostenibles</v>
      </c>
      <c r="BK15036" t="str">
        <f t="shared" si="4927"/>
        <v>13-Construcción y ampliación de planteles escolares para el nivel inicial en la región Ozama</v>
      </c>
      <c r="BL15036" t="str">
        <f t="shared" si="4928"/>
        <v>0052-Equipamiento de 1 aula para el nivel inicial  en el plantel educativo Rancho Arriba, Municipio Santo Domingo Norte, Provincia Santo Domingo.</v>
      </c>
      <c r="BM15036" t="str">
        <f t="shared" si="4929"/>
        <v>47-AMPLIACIÓN DEL PLANTEL EDUCATIVO PARA INICIAL MATÍAS RAMÓN MELLA, MUNICIPIO SANTO DOMINGO ESTE, PROVINCIA SANTO DOMINGO.</v>
      </c>
      <c r="BN15036" t="str">
        <f t="shared" si="4930"/>
        <v>15852-AMPLIACIÓN DEL PLANTEL EDUCATIVO PARA INICIAL MATÍAS RAMÓN MELLA, MUNICIPIO SANTO DOMINGO ESTE, PROVINCIA SANTO DOMINGO.</v>
      </c>
      <c r="BO15036" t="str">
        <f t="shared" si="4931"/>
        <v>98-NACIONAL</v>
      </c>
      <c r="BP15036" t="str">
        <f t="shared" si="4932"/>
        <v>99-MULTIPROVINCIAL</v>
      </c>
      <c r="BQ15036" t="str">
        <f t="shared" si="4933"/>
        <v>2023/06-Junio</v>
      </c>
    </row>
    <row r="15037" spans="1:69" x14ac:dyDescent="0.25">
      <c r="A15037" s="5" t="s">
        <v>33</v>
      </c>
      <c r="B15037" s="5" t="s">
        <v>34</v>
      </c>
      <c r="C15037" s="5" t="s">
        <v>1020</v>
      </c>
      <c r="D15037" s="5" t="s">
        <v>1021</v>
      </c>
      <c r="E15037" s="5" t="s">
        <v>1648</v>
      </c>
      <c r="F15037" s="5" t="s">
        <v>4415</v>
      </c>
      <c r="G15037" s="5" t="s">
        <v>4983</v>
      </c>
      <c r="H15037" s="5" t="s">
        <v>4984</v>
      </c>
      <c r="I15037" s="5" t="s">
        <v>6526</v>
      </c>
      <c r="J15037" s="5" t="s">
        <v>733</v>
      </c>
      <c r="K15037" s="5" t="s">
        <v>6557</v>
      </c>
      <c r="L15037" s="5" t="s">
        <v>6558</v>
      </c>
      <c r="M15037" s="5" t="s">
        <v>1020</v>
      </c>
      <c r="N15037" s="5" t="s">
        <v>414</v>
      </c>
      <c r="O15037" s="5" t="s">
        <v>415</v>
      </c>
      <c r="P15037" s="5" t="s">
        <v>265</v>
      </c>
      <c r="Q15037" s="5" t="s">
        <v>416</v>
      </c>
      <c r="R15037" s="5" t="s">
        <v>245</v>
      </c>
      <c r="S15037" s="5" t="s">
        <v>416</v>
      </c>
      <c r="T15037" s="5" t="s">
        <v>1034</v>
      </c>
      <c r="U15037" s="5" t="s">
        <v>1035</v>
      </c>
      <c r="V15037" s="5" t="s">
        <v>1066</v>
      </c>
      <c r="W15037" s="5" t="s">
        <v>1067</v>
      </c>
      <c r="X15037" s="5" t="s">
        <v>1385</v>
      </c>
      <c r="Y15037" s="5" t="s">
        <v>1386</v>
      </c>
      <c r="Z15037" s="5" t="s">
        <v>1485</v>
      </c>
      <c r="AA15037" s="5" t="s">
        <v>1486</v>
      </c>
      <c r="AB15037" s="5" t="s">
        <v>1167</v>
      </c>
      <c r="AC15037" s="5" t="s">
        <v>1539</v>
      </c>
      <c r="AD15037" s="5" t="s">
        <v>1183</v>
      </c>
      <c r="AE15037" s="5" t="s">
        <v>5679</v>
      </c>
      <c r="AF15037" s="5" t="s">
        <v>4434</v>
      </c>
      <c r="AG15037" s="5" t="s">
        <v>6567</v>
      </c>
      <c r="AH15037" s="5" t="s">
        <v>4945</v>
      </c>
      <c r="AI15037" s="5" t="s">
        <v>5733</v>
      </c>
      <c r="AJ15037" s="5" t="s">
        <v>959</v>
      </c>
      <c r="AK15037" s="5" t="s">
        <v>5734</v>
      </c>
      <c r="AL15037" s="5" t="s">
        <v>5733</v>
      </c>
      <c r="AM15037" s="5" t="s">
        <v>1046</v>
      </c>
      <c r="AN15037" s="5" t="s">
        <v>1047</v>
      </c>
      <c r="AO15037" s="5" t="s">
        <v>1048</v>
      </c>
      <c r="AP15037" s="5" t="s">
        <v>1049</v>
      </c>
      <c r="AQ15037" s="5" t="s">
        <v>67</v>
      </c>
      <c r="AR15037" s="5" t="s">
        <v>68</v>
      </c>
      <c r="AS15037" s="6">
        <v>0</v>
      </c>
      <c r="AT15037" s="6">
        <v>0</v>
      </c>
      <c r="AU15037" s="6">
        <v>0</v>
      </c>
      <c r="AV15037" s="6">
        <v>0</v>
      </c>
      <c r="AW15037" t="str">
        <f t="shared" si="4934"/>
        <v>1-ADMINISTRACION CENTRAL</v>
      </c>
      <c r="AX15037" t="str">
        <f t="shared" si="4914"/>
        <v>2-GASTOS</v>
      </c>
      <c r="AY15037" t="str">
        <f t="shared" si="4915"/>
        <v>2.2-Gastos de capital</v>
      </c>
      <c r="AZ15037" t="str">
        <f t="shared" si="4916"/>
        <v>2.2.2-Activos fijos (formación bruta de capital fijo)</v>
      </c>
      <c r="BA15037" t="str">
        <f t="shared" si="4917"/>
        <v>2.2.2.2-Maquinaria y equipo</v>
      </c>
      <c r="BB15037" t="str">
        <f t="shared" si="4918"/>
        <v>2.6.2.4.01-Mobiliario y equipo educacional y recreativo</v>
      </c>
      <c r="BC15037" t="str">
        <f t="shared" si="4919"/>
        <v>0206-MINISTERIO DE EDUCACIÓN</v>
      </c>
      <c r="BD15037" t="str">
        <f t="shared" si="4920"/>
        <v>01-MINISTERIO DE EDUCACION</v>
      </c>
      <c r="BE15037" t="str">
        <f t="shared" si="4921"/>
        <v>0001-MINISTERIO DE EDUCACION</v>
      </c>
      <c r="BF15037" t="str">
        <f t="shared" si="4922"/>
        <v>0000-NO APLICA</v>
      </c>
      <c r="BG15037" t="str">
        <f t="shared" si="4923"/>
        <v>4-SERVICIOS SOCIALES</v>
      </c>
      <c r="BH15037" t="str">
        <f t="shared" si="4924"/>
        <v>4.4-Educación</v>
      </c>
      <c r="BI15037" t="str">
        <f t="shared" si="4925"/>
        <v>4.4.01-Educación inicial</v>
      </c>
      <c r="BJ15037" t="str">
        <f t="shared" si="4926"/>
        <v>17-Instalaciones escolares seguras, inclusivas y sostenibles</v>
      </c>
      <c r="BK15037" t="str">
        <f t="shared" si="4927"/>
        <v>13-Construcción y ampliación de planteles escolares para el nivel inicial en la región Ozama</v>
      </c>
      <c r="BL15037" t="str">
        <f t="shared" si="4928"/>
        <v>0052-Equipamiento de 1 aula para el nivel inicial  en el plantel educativo Rancho Arriba, Municipio Santo Domingo Norte, Provincia Santo Domingo.</v>
      </c>
      <c r="BM15037" t="str">
        <f t="shared" si="4929"/>
        <v>48-AMPLIACIÓN DEL PLANTEL EDUCATIVO PARA INICIAL EL DESPERTAR, MUNICIPIO SANTO DOMINGO ESTE, PROVINCIA SANTO DOMINGO.</v>
      </c>
      <c r="BN15037" t="str">
        <f t="shared" si="4930"/>
        <v>15853-AMPLIACIÓN DEL PLANTEL EDUCATIVO PARA INICIAL EL DESPERTAR, MUNICIPIO SANTO DOMINGO ESTE, PROVINCIA SANTO DOMINGO.</v>
      </c>
      <c r="BO15037" t="str">
        <f t="shared" si="4931"/>
        <v>98-NACIONAL</v>
      </c>
      <c r="BP15037" t="str">
        <f t="shared" si="4932"/>
        <v>99-MULTIPROVINCIAL</v>
      </c>
      <c r="BQ15037" t="str">
        <f t="shared" si="4933"/>
        <v>2023/06-Junio</v>
      </c>
    </row>
    <row r="15038" spans="1:69" x14ac:dyDescent="0.25">
      <c r="A15038" s="5" t="s">
        <v>33</v>
      </c>
      <c r="B15038" s="5" t="s">
        <v>34</v>
      </c>
      <c r="C15038" s="5" t="s">
        <v>1020</v>
      </c>
      <c r="D15038" s="5" t="s">
        <v>1021</v>
      </c>
      <c r="E15038" s="5" t="s">
        <v>1648</v>
      </c>
      <c r="F15038" s="5" t="s">
        <v>4415</v>
      </c>
      <c r="G15038" s="5" t="s">
        <v>4983</v>
      </c>
      <c r="H15038" s="5" t="s">
        <v>4984</v>
      </c>
      <c r="I15038" s="5" t="s">
        <v>6526</v>
      </c>
      <c r="J15038" s="5" t="s">
        <v>733</v>
      </c>
      <c r="K15038" s="5" t="s">
        <v>6557</v>
      </c>
      <c r="L15038" s="5" t="s">
        <v>6558</v>
      </c>
      <c r="M15038" s="5" t="s">
        <v>1020</v>
      </c>
      <c r="N15038" s="5" t="s">
        <v>414</v>
      </c>
      <c r="O15038" s="5" t="s">
        <v>415</v>
      </c>
      <c r="P15038" s="5" t="s">
        <v>265</v>
      </c>
      <c r="Q15038" s="5" t="s">
        <v>416</v>
      </c>
      <c r="R15038" s="5" t="s">
        <v>245</v>
      </c>
      <c r="S15038" s="5" t="s">
        <v>416</v>
      </c>
      <c r="T15038" s="5" t="s">
        <v>1034</v>
      </c>
      <c r="U15038" s="5" t="s">
        <v>1035</v>
      </c>
      <c r="V15038" s="5" t="s">
        <v>1066</v>
      </c>
      <c r="W15038" s="5" t="s">
        <v>1067</v>
      </c>
      <c r="X15038" s="5" t="s">
        <v>1385</v>
      </c>
      <c r="Y15038" s="5" t="s">
        <v>1386</v>
      </c>
      <c r="Z15038" s="5" t="s">
        <v>1485</v>
      </c>
      <c r="AA15038" s="5" t="s">
        <v>1486</v>
      </c>
      <c r="AB15038" s="5" t="s">
        <v>1167</v>
      </c>
      <c r="AC15038" s="5" t="s">
        <v>1539</v>
      </c>
      <c r="AD15038" s="5" t="s">
        <v>1183</v>
      </c>
      <c r="AE15038" s="5" t="s">
        <v>5679</v>
      </c>
      <c r="AF15038" s="5" t="s">
        <v>4434</v>
      </c>
      <c r="AG15038" s="5" t="s">
        <v>6567</v>
      </c>
      <c r="AH15038" s="5" t="s">
        <v>4558</v>
      </c>
      <c r="AI15038" s="5" t="s">
        <v>5735</v>
      </c>
      <c r="AJ15038" s="5" t="s">
        <v>959</v>
      </c>
      <c r="AK15038" s="5" t="s">
        <v>5736</v>
      </c>
      <c r="AL15038" s="5" t="s">
        <v>5735</v>
      </c>
      <c r="AM15038" s="5" t="s">
        <v>53</v>
      </c>
      <c r="AN15038" s="5" t="s">
        <v>1206</v>
      </c>
      <c r="AO15038" s="5" t="s">
        <v>1207</v>
      </c>
      <c r="AP15038" s="5" t="s">
        <v>1208</v>
      </c>
      <c r="AQ15038" s="5" t="s">
        <v>67</v>
      </c>
      <c r="AR15038" s="5" t="s">
        <v>68</v>
      </c>
      <c r="AS15038" s="6">
        <v>0</v>
      </c>
      <c r="AT15038" s="6">
        <v>0</v>
      </c>
      <c r="AU15038" s="6">
        <v>0</v>
      </c>
      <c r="AV15038" s="6">
        <v>0</v>
      </c>
      <c r="AW15038" t="str">
        <f t="shared" si="4934"/>
        <v>1-ADMINISTRACION CENTRAL</v>
      </c>
      <c r="AX15038" t="str">
        <f t="shared" si="4914"/>
        <v>2-GASTOS</v>
      </c>
      <c r="AY15038" t="str">
        <f t="shared" si="4915"/>
        <v>2.2-Gastos de capital</v>
      </c>
      <c r="AZ15038" t="str">
        <f t="shared" si="4916"/>
        <v>2.2.2-Activos fijos (formación bruta de capital fijo)</v>
      </c>
      <c r="BA15038" t="str">
        <f t="shared" si="4917"/>
        <v>2.2.2.2-Maquinaria y equipo</v>
      </c>
      <c r="BB15038" t="str">
        <f t="shared" si="4918"/>
        <v>2.6.2.4.01-Mobiliario y equipo educacional y recreativo</v>
      </c>
      <c r="BC15038" t="str">
        <f t="shared" si="4919"/>
        <v>0206-MINISTERIO DE EDUCACIÓN</v>
      </c>
      <c r="BD15038" t="str">
        <f t="shared" si="4920"/>
        <v>01-MINISTERIO DE EDUCACION</v>
      </c>
      <c r="BE15038" t="str">
        <f t="shared" si="4921"/>
        <v>0001-MINISTERIO DE EDUCACION</v>
      </c>
      <c r="BF15038" t="str">
        <f t="shared" si="4922"/>
        <v>0000-NO APLICA</v>
      </c>
      <c r="BG15038" t="str">
        <f t="shared" si="4923"/>
        <v>4-SERVICIOS SOCIALES</v>
      </c>
      <c r="BH15038" t="str">
        <f t="shared" si="4924"/>
        <v>4.4-Educación</v>
      </c>
      <c r="BI15038" t="str">
        <f t="shared" si="4925"/>
        <v>4.4.01-Educación inicial</v>
      </c>
      <c r="BJ15038" t="str">
        <f t="shared" si="4926"/>
        <v>17-Instalaciones escolares seguras, inclusivas y sostenibles</v>
      </c>
      <c r="BK15038" t="str">
        <f t="shared" si="4927"/>
        <v>13-Construcción y ampliación de planteles escolares para el nivel inicial en la región Ozama</v>
      </c>
      <c r="BL15038" t="str">
        <f t="shared" si="4928"/>
        <v>0052-Equipamiento de 1 aula para el nivel inicial  en el plantel educativo Rancho Arriba, Municipio Santo Domingo Norte, Provincia Santo Domingo.</v>
      </c>
      <c r="BM15038" t="str">
        <f t="shared" si="4929"/>
        <v>49-AMPLIACIÓN DEL PLANTEL EDUCATIVO PARA INICIAL PATRIA MELLA, MUNICIPIO SANTO DOMINGO ESTE, PROVINCIA SANTO DOMINGO.</v>
      </c>
      <c r="BN15038" t="str">
        <f t="shared" si="4930"/>
        <v>15854-AMPLIACIÓN DEL PLANTEL EDUCATIVO PARA INICIAL PATRIA MELLA, MUNICIPIO SANTO DOMINGO ESTE, PROVINCIA SANTO DOMINGO.</v>
      </c>
      <c r="BO15038" t="str">
        <f t="shared" si="4931"/>
        <v>10-REGION OZAMA O METROPOLITANA</v>
      </c>
      <c r="BP15038" t="str">
        <f t="shared" si="4932"/>
        <v>32-SANTO DOMINGO</v>
      </c>
      <c r="BQ15038" t="str">
        <f t="shared" si="4933"/>
        <v>2023/06-Junio</v>
      </c>
    </row>
    <row r="15039" spans="1:69" x14ac:dyDescent="0.25">
      <c r="A15039" s="5" t="s">
        <v>33</v>
      </c>
      <c r="B15039" s="5" t="s">
        <v>34</v>
      </c>
      <c r="C15039" s="5" t="s">
        <v>1020</v>
      </c>
      <c r="D15039" s="5" t="s">
        <v>1021</v>
      </c>
      <c r="E15039" s="5" t="s">
        <v>1648</v>
      </c>
      <c r="F15039" s="5" t="s">
        <v>4415</v>
      </c>
      <c r="G15039" s="5" t="s">
        <v>4983</v>
      </c>
      <c r="H15039" s="5" t="s">
        <v>4984</v>
      </c>
      <c r="I15039" s="5" t="s">
        <v>6526</v>
      </c>
      <c r="J15039" s="5" t="s">
        <v>733</v>
      </c>
      <c r="K15039" s="5" t="s">
        <v>6557</v>
      </c>
      <c r="L15039" s="5" t="s">
        <v>6558</v>
      </c>
      <c r="M15039" s="5" t="s">
        <v>1020</v>
      </c>
      <c r="N15039" s="5" t="s">
        <v>414</v>
      </c>
      <c r="O15039" s="5" t="s">
        <v>415</v>
      </c>
      <c r="P15039" s="5" t="s">
        <v>265</v>
      </c>
      <c r="Q15039" s="5" t="s">
        <v>416</v>
      </c>
      <c r="R15039" s="5" t="s">
        <v>245</v>
      </c>
      <c r="S15039" s="5" t="s">
        <v>416</v>
      </c>
      <c r="T15039" s="5" t="s">
        <v>1034</v>
      </c>
      <c r="U15039" s="5" t="s">
        <v>1035</v>
      </c>
      <c r="V15039" s="5" t="s">
        <v>1066</v>
      </c>
      <c r="W15039" s="5" t="s">
        <v>1067</v>
      </c>
      <c r="X15039" s="5" t="s">
        <v>1385</v>
      </c>
      <c r="Y15039" s="5" t="s">
        <v>1386</v>
      </c>
      <c r="Z15039" s="5" t="s">
        <v>1485</v>
      </c>
      <c r="AA15039" s="5" t="s">
        <v>1486</v>
      </c>
      <c r="AB15039" s="5" t="s">
        <v>1167</v>
      </c>
      <c r="AC15039" s="5" t="s">
        <v>1539</v>
      </c>
      <c r="AD15039" s="5" t="s">
        <v>1183</v>
      </c>
      <c r="AE15039" s="5" t="s">
        <v>5679</v>
      </c>
      <c r="AF15039" s="5" t="s">
        <v>4434</v>
      </c>
      <c r="AG15039" s="5" t="s">
        <v>6567</v>
      </c>
      <c r="AH15039" s="5" t="s">
        <v>706</v>
      </c>
      <c r="AI15039" s="5" t="s">
        <v>5737</v>
      </c>
      <c r="AJ15039" s="5" t="s">
        <v>959</v>
      </c>
      <c r="AK15039" s="5" t="s">
        <v>5738</v>
      </c>
      <c r="AL15039" s="5" t="s">
        <v>5737</v>
      </c>
      <c r="AM15039" s="5" t="s">
        <v>53</v>
      </c>
      <c r="AN15039" s="5" t="s">
        <v>1206</v>
      </c>
      <c r="AO15039" s="5" t="s">
        <v>1207</v>
      </c>
      <c r="AP15039" s="5" t="s">
        <v>1208</v>
      </c>
      <c r="AQ15039" s="5" t="s">
        <v>67</v>
      </c>
      <c r="AR15039" s="5" t="s">
        <v>68</v>
      </c>
      <c r="AS15039" s="6">
        <v>0</v>
      </c>
      <c r="AT15039" s="6">
        <v>0</v>
      </c>
      <c r="AU15039" s="6">
        <v>0</v>
      </c>
      <c r="AV15039" s="6">
        <v>0</v>
      </c>
      <c r="AW15039" t="str">
        <f t="shared" si="4934"/>
        <v>1-ADMINISTRACION CENTRAL</v>
      </c>
      <c r="AX15039" t="str">
        <f t="shared" si="4914"/>
        <v>2-GASTOS</v>
      </c>
      <c r="AY15039" t="str">
        <f t="shared" si="4915"/>
        <v>2.2-Gastos de capital</v>
      </c>
      <c r="AZ15039" t="str">
        <f t="shared" si="4916"/>
        <v>2.2.2-Activos fijos (formación bruta de capital fijo)</v>
      </c>
      <c r="BA15039" t="str">
        <f t="shared" si="4917"/>
        <v>2.2.2.2-Maquinaria y equipo</v>
      </c>
      <c r="BB15039" t="str">
        <f t="shared" si="4918"/>
        <v>2.6.2.4.01-Mobiliario y equipo educacional y recreativo</v>
      </c>
      <c r="BC15039" t="str">
        <f t="shared" si="4919"/>
        <v>0206-MINISTERIO DE EDUCACIÓN</v>
      </c>
      <c r="BD15039" t="str">
        <f t="shared" si="4920"/>
        <v>01-MINISTERIO DE EDUCACION</v>
      </c>
      <c r="BE15039" t="str">
        <f t="shared" si="4921"/>
        <v>0001-MINISTERIO DE EDUCACION</v>
      </c>
      <c r="BF15039" t="str">
        <f t="shared" si="4922"/>
        <v>0000-NO APLICA</v>
      </c>
      <c r="BG15039" t="str">
        <f t="shared" si="4923"/>
        <v>4-SERVICIOS SOCIALES</v>
      </c>
      <c r="BH15039" t="str">
        <f t="shared" si="4924"/>
        <v>4.4-Educación</v>
      </c>
      <c r="BI15039" t="str">
        <f t="shared" si="4925"/>
        <v>4.4.01-Educación inicial</v>
      </c>
      <c r="BJ15039" t="str">
        <f t="shared" si="4926"/>
        <v>17-Instalaciones escolares seguras, inclusivas y sostenibles</v>
      </c>
      <c r="BK15039" t="str">
        <f t="shared" si="4927"/>
        <v>13-Construcción y ampliación de planteles escolares para el nivel inicial en la región Ozama</v>
      </c>
      <c r="BL15039" t="str">
        <f t="shared" si="4928"/>
        <v>0052-Equipamiento de 1 aula para el nivel inicial  en el plantel educativo Rancho Arriba, Municipio Santo Domingo Norte, Provincia Santo Domingo.</v>
      </c>
      <c r="BM15039" t="str">
        <f t="shared" si="4929"/>
        <v>50-AMPLIACIÓN DEL PLANTEL EDUCATIVO PARA INICIAL REPÚBLICA DE PANAMÁ, MUNICIPIO SANTO DOMINGO ESTE, PROVINCIA SANTO DOMINGO.</v>
      </c>
      <c r="BN15039" t="str">
        <f t="shared" si="4930"/>
        <v>15855-AMPLIACIÓN DEL PLANTEL EDUCATIVO PARA INICIAL REPÚBLICA DE PANAMÁ, MUNICIPIO SANTO DOMINGO ESTE, PROVINCIA SANTO DOMINGO.</v>
      </c>
      <c r="BO15039" t="str">
        <f t="shared" si="4931"/>
        <v>10-REGION OZAMA O METROPOLITANA</v>
      </c>
      <c r="BP15039" t="str">
        <f t="shared" si="4932"/>
        <v>32-SANTO DOMINGO</v>
      </c>
      <c r="BQ15039" t="str">
        <f t="shared" si="4933"/>
        <v>2023/06-Junio</v>
      </c>
    </row>
    <row r="15040" spans="1:69" x14ac:dyDescent="0.25">
      <c r="A15040" s="5" t="s">
        <v>33</v>
      </c>
      <c r="B15040" s="5" t="s">
        <v>34</v>
      </c>
      <c r="C15040" s="5" t="s">
        <v>1020</v>
      </c>
      <c r="D15040" s="5" t="s">
        <v>1021</v>
      </c>
      <c r="E15040" s="5" t="s">
        <v>1648</v>
      </c>
      <c r="F15040" s="5" t="s">
        <v>4415</v>
      </c>
      <c r="G15040" s="5" t="s">
        <v>4983</v>
      </c>
      <c r="H15040" s="5" t="s">
        <v>4984</v>
      </c>
      <c r="I15040" s="5" t="s">
        <v>6526</v>
      </c>
      <c r="J15040" s="5" t="s">
        <v>733</v>
      </c>
      <c r="K15040" s="5" t="s">
        <v>6557</v>
      </c>
      <c r="L15040" s="5" t="s">
        <v>6558</v>
      </c>
      <c r="M15040" s="5" t="s">
        <v>1020</v>
      </c>
      <c r="N15040" s="5" t="s">
        <v>414</v>
      </c>
      <c r="O15040" s="5" t="s">
        <v>415</v>
      </c>
      <c r="P15040" s="5" t="s">
        <v>265</v>
      </c>
      <c r="Q15040" s="5" t="s">
        <v>416</v>
      </c>
      <c r="R15040" s="5" t="s">
        <v>245</v>
      </c>
      <c r="S15040" s="5" t="s">
        <v>416</v>
      </c>
      <c r="T15040" s="5" t="s">
        <v>1034</v>
      </c>
      <c r="U15040" s="5" t="s">
        <v>1035</v>
      </c>
      <c r="V15040" s="5" t="s">
        <v>1066</v>
      </c>
      <c r="W15040" s="5" t="s">
        <v>1067</v>
      </c>
      <c r="X15040" s="5" t="s">
        <v>1385</v>
      </c>
      <c r="Y15040" s="5" t="s">
        <v>1386</v>
      </c>
      <c r="Z15040" s="5" t="s">
        <v>1485</v>
      </c>
      <c r="AA15040" s="5" t="s">
        <v>1486</v>
      </c>
      <c r="AB15040" s="5" t="s">
        <v>1167</v>
      </c>
      <c r="AC15040" s="5" t="s">
        <v>1539</v>
      </c>
      <c r="AD15040" s="5" t="s">
        <v>1183</v>
      </c>
      <c r="AE15040" s="5" t="s">
        <v>5679</v>
      </c>
      <c r="AF15040" s="5" t="s">
        <v>4434</v>
      </c>
      <c r="AG15040" s="5" t="s">
        <v>6567</v>
      </c>
      <c r="AH15040" s="5" t="s">
        <v>4659</v>
      </c>
      <c r="AI15040" s="5" t="s">
        <v>5739</v>
      </c>
      <c r="AJ15040" s="5" t="s">
        <v>959</v>
      </c>
      <c r="AK15040" s="5" t="s">
        <v>5740</v>
      </c>
      <c r="AL15040" s="5" t="s">
        <v>5739</v>
      </c>
      <c r="AM15040" s="5" t="s">
        <v>53</v>
      </c>
      <c r="AN15040" s="5" t="s">
        <v>1206</v>
      </c>
      <c r="AO15040" s="5" t="s">
        <v>1207</v>
      </c>
      <c r="AP15040" s="5" t="s">
        <v>1208</v>
      </c>
      <c r="AQ15040" s="5" t="s">
        <v>67</v>
      </c>
      <c r="AR15040" s="5" t="s">
        <v>68</v>
      </c>
      <c r="AS15040" s="6">
        <v>0</v>
      </c>
      <c r="AT15040" s="6">
        <v>0</v>
      </c>
      <c r="AU15040" s="6">
        <v>0</v>
      </c>
      <c r="AV15040" s="6">
        <v>0</v>
      </c>
      <c r="AW15040" t="str">
        <f t="shared" si="4934"/>
        <v>1-ADMINISTRACION CENTRAL</v>
      </c>
      <c r="AX15040" t="str">
        <f t="shared" si="4914"/>
        <v>2-GASTOS</v>
      </c>
      <c r="AY15040" t="str">
        <f t="shared" si="4915"/>
        <v>2.2-Gastos de capital</v>
      </c>
      <c r="AZ15040" t="str">
        <f t="shared" si="4916"/>
        <v>2.2.2-Activos fijos (formación bruta de capital fijo)</v>
      </c>
      <c r="BA15040" t="str">
        <f t="shared" si="4917"/>
        <v>2.2.2.2-Maquinaria y equipo</v>
      </c>
      <c r="BB15040" t="str">
        <f t="shared" si="4918"/>
        <v>2.6.2.4.01-Mobiliario y equipo educacional y recreativo</v>
      </c>
      <c r="BC15040" t="str">
        <f t="shared" si="4919"/>
        <v>0206-MINISTERIO DE EDUCACIÓN</v>
      </c>
      <c r="BD15040" t="str">
        <f t="shared" si="4920"/>
        <v>01-MINISTERIO DE EDUCACION</v>
      </c>
      <c r="BE15040" t="str">
        <f t="shared" si="4921"/>
        <v>0001-MINISTERIO DE EDUCACION</v>
      </c>
      <c r="BF15040" t="str">
        <f t="shared" si="4922"/>
        <v>0000-NO APLICA</v>
      </c>
      <c r="BG15040" t="str">
        <f t="shared" si="4923"/>
        <v>4-SERVICIOS SOCIALES</v>
      </c>
      <c r="BH15040" t="str">
        <f t="shared" si="4924"/>
        <v>4.4-Educación</v>
      </c>
      <c r="BI15040" t="str">
        <f t="shared" si="4925"/>
        <v>4.4.01-Educación inicial</v>
      </c>
      <c r="BJ15040" t="str">
        <f t="shared" si="4926"/>
        <v>17-Instalaciones escolares seguras, inclusivas y sostenibles</v>
      </c>
      <c r="BK15040" t="str">
        <f t="shared" si="4927"/>
        <v>13-Construcción y ampliación de planteles escolares para el nivel inicial en la región Ozama</v>
      </c>
      <c r="BL15040" t="str">
        <f t="shared" si="4928"/>
        <v>0052-Equipamiento de 1 aula para el nivel inicial  en el plantel educativo Rancho Arriba, Municipio Santo Domingo Norte, Provincia Santo Domingo.</v>
      </c>
      <c r="BM15040" t="str">
        <f t="shared" si="4929"/>
        <v>51-AMPLIACIÓN DEL PLANTEL EDUCATIVO PARA INICIAL REPÚBLICA DE BELICE, MUNICIPIO SANTO DOMINGO ESTE, PROVINCIA SANTO DOMINGO.</v>
      </c>
      <c r="BN15040" t="str">
        <f t="shared" si="4930"/>
        <v>15856-AMPLIACIÓN DEL PLANTEL EDUCATIVO PARA INICIAL REPÚBLICA DE BELICE, MUNICIPIO SANTO DOMINGO ESTE, PROVINCIA SANTO DOMINGO.</v>
      </c>
      <c r="BO15040" t="str">
        <f t="shared" si="4931"/>
        <v>10-REGION OZAMA O METROPOLITANA</v>
      </c>
      <c r="BP15040" t="str">
        <f t="shared" si="4932"/>
        <v>32-SANTO DOMINGO</v>
      </c>
      <c r="BQ15040" t="str">
        <f t="shared" si="4933"/>
        <v>2023/06-Junio</v>
      </c>
    </row>
    <row r="15041" spans="1:69" x14ac:dyDescent="0.25">
      <c r="A15041" s="5" t="s">
        <v>33</v>
      </c>
      <c r="B15041" s="5" t="s">
        <v>34</v>
      </c>
      <c r="C15041" s="5" t="s">
        <v>1020</v>
      </c>
      <c r="D15041" s="5" t="s">
        <v>1021</v>
      </c>
      <c r="E15041" s="5" t="s">
        <v>1648</v>
      </c>
      <c r="F15041" s="5" t="s">
        <v>4415</v>
      </c>
      <c r="G15041" s="5" t="s">
        <v>4983</v>
      </c>
      <c r="H15041" s="5" t="s">
        <v>4984</v>
      </c>
      <c r="I15041" s="5" t="s">
        <v>6526</v>
      </c>
      <c r="J15041" s="5" t="s">
        <v>733</v>
      </c>
      <c r="K15041" s="5" t="s">
        <v>6557</v>
      </c>
      <c r="L15041" s="5" t="s">
        <v>6558</v>
      </c>
      <c r="M15041" s="5" t="s">
        <v>1020</v>
      </c>
      <c r="N15041" s="5" t="s">
        <v>414</v>
      </c>
      <c r="O15041" s="5" t="s">
        <v>415</v>
      </c>
      <c r="P15041" s="5" t="s">
        <v>265</v>
      </c>
      <c r="Q15041" s="5" t="s">
        <v>416</v>
      </c>
      <c r="R15041" s="5" t="s">
        <v>245</v>
      </c>
      <c r="S15041" s="5" t="s">
        <v>416</v>
      </c>
      <c r="T15041" s="5" t="s">
        <v>1034</v>
      </c>
      <c r="U15041" s="5" t="s">
        <v>1035</v>
      </c>
      <c r="V15041" s="5" t="s">
        <v>1066</v>
      </c>
      <c r="W15041" s="5" t="s">
        <v>1067</v>
      </c>
      <c r="X15041" s="5" t="s">
        <v>1385</v>
      </c>
      <c r="Y15041" s="5" t="s">
        <v>1386</v>
      </c>
      <c r="Z15041" s="5" t="s">
        <v>1485</v>
      </c>
      <c r="AA15041" s="5" t="s">
        <v>1486</v>
      </c>
      <c r="AB15041" s="5" t="s">
        <v>1167</v>
      </c>
      <c r="AC15041" s="5" t="s">
        <v>1539</v>
      </c>
      <c r="AD15041" s="5" t="s">
        <v>1183</v>
      </c>
      <c r="AE15041" s="5" t="s">
        <v>5679</v>
      </c>
      <c r="AF15041" s="5" t="s">
        <v>4434</v>
      </c>
      <c r="AG15041" s="5" t="s">
        <v>6567</v>
      </c>
      <c r="AH15041" s="5" t="s">
        <v>4670</v>
      </c>
      <c r="AI15041" s="5" t="s">
        <v>5741</v>
      </c>
      <c r="AJ15041" s="5" t="s">
        <v>959</v>
      </c>
      <c r="AK15041" s="5" t="s">
        <v>5742</v>
      </c>
      <c r="AL15041" s="5" t="s">
        <v>5741</v>
      </c>
      <c r="AM15041" s="5" t="s">
        <v>53</v>
      </c>
      <c r="AN15041" s="5" t="s">
        <v>1206</v>
      </c>
      <c r="AO15041" s="5" t="s">
        <v>1207</v>
      </c>
      <c r="AP15041" s="5" t="s">
        <v>1208</v>
      </c>
      <c r="AQ15041" s="5" t="s">
        <v>67</v>
      </c>
      <c r="AR15041" s="5" t="s">
        <v>68</v>
      </c>
      <c r="AS15041" s="6">
        <v>0</v>
      </c>
      <c r="AT15041" s="6">
        <v>0</v>
      </c>
      <c r="AU15041" s="6">
        <v>0</v>
      </c>
      <c r="AV15041" s="6">
        <v>0</v>
      </c>
      <c r="AW15041" t="str">
        <f t="shared" si="4934"/>
        <v>1-ADMINISTRACION CENTRAL</v>
      </c>
      <c r="AX15041" t="str">
        <f t="shared" ref="AX15041:AX15104" si="4935">CONCATENATE(C15041,"-",D15041)</f>
        <v>2-GASTOS</v>
      </c>
      <c r="AY15041" t="str">
        <f t="shared" ref="AY15041:AY15104" si="4936">CONCATENATE(E15041,"-",F15041)</f>
        <v>2.2-Gastos de capital</v>
      </c>
      <c r="AZ15041" t="str">
        <f t="shared" ref="AZ15041:AZ15104" si="4937">CONCATENATE(G15041,"-",H15041)</f>
        <v>2.2.2-Activos fijos (formación bruta de capital fijo)</v>
      </c>
      <c r="BA15041" t="str">
        <f t="shared" ref="BA15041:BA15104" si="4938">CONCATENATE(I15041,"-",J15041)</f>
        <v>2.2.2.2-Maquinaria y equipo</v>
      </c>
      <c r="BB15041" t="str">
        <f t="shared" ref="BB15041:BB15104" si="4939">CONCATENATE(K15041,"-",L15041)</f>
        <v>2.6.2.4.01-Mobiliario y equipo educacional y recreativo</v>
      </c>
      <c r="BC15041" t="str">
        <f t="shared" ref="BC15041:BC15104" si="4940">CONCATENATE(N15041,"-",O15041)</f>
        <v>0206-MINISTERIO DE EDUCACIÓN</v>
      </c>
      <c r="BD15041" t="str">
        <f t="shared" ref="BD15041:BD15104" si="4941">CONCATENATE(P15041,"-",Q15041)</f>
        <v>01-MINISTERIO DE EDUCACION</v>
      </c>
      <c r="BE15041" t="str">
        <f t="shared" ref="BE15041:BE15104" si="4942">CONCATENATE(R15041,"-",S15041)</f>
        <v>0001-MINISTERIO DE EDUCACION</v>
      </c>
      <c r="BF15041" t="str">
        <f t="shared" ref="BF15041:BF15104" si="4943">CONCATENATE(T15041,"-",U15041)</f>
        <v>0000-NO APLICA</v>
      </c>
      <c r="BG15041" t="str">
        <f t="shared" ref="BG15041:BG15104" si="4944">CONCATENATE(V15041,"-",W15041)</f>
        <v>4-SERVICIOS SOCIALES</v>
      </c>
      <c r="BH15041" t="str">
        <f t="shared" ref="BH15041:BH15104" si="4945">CONCATENATE(X15041,"-",Y15041)</f>
        <v>4.4-Educación</v>
      </c>
      <c r="BI15041" t="str">
        <f t="shared" ref="BI15041:BI15104" si="4946">CONCATENATE(Z15041,"-",AA15041)</f>
        <v>4.4.01-Educación inicial</v>
      </c>
      <c r="BJ15041" t="str">
        <f t="shared" ref="BJ15041:BJ15104" si="4947">CONCATENATE(AB15041,"-",AC15041)</f>
        <v>17-Instalaciones escolares seguras, inclusivas y sostenibles</v>
      </c>
      <c r="BK15041" t="str">
        <f t="shared" ref="BK15041:BK15104" si="4948">CONCATENATE(AD15041,"-",AE15041)</f>
        <v>13-Construcción y ampliación de planteles escolares para el nivel inicial en la región Ozama</v>
      </c>
      <c r="BL15041" t="str">
        <f t="shared" ref="BL15041:BL15104" si="4949">CONCATENATE(AF15041,"-",AG15041)</f>
        <v>0052-Equipamiento de 1 aula para el nivel inicial  en el plantel educativo Rancho Arriba, Municipio Santo Domingo Norte, Provincia Santo Domingo.</v>
      </c>
      <c r="BM15041" t="str">
        <f t="shared" ref="BM15041:BM15104" si="4950">CONCATENATE(AH15041,"-",AI15041)</f>
        <v>52-AMPLIACIÓN DEL PLANTEL EDUCATIVO PARA INICIAL LA GRÚA, MUNICIPIO SANTO DOMINGO ESTE, PROVINCIA SANTO DOMINGO.</v>
      </c>
      <c r="BN15041" t="str">
        <f t="shared" ref="BN15041:BN15104" si="4951">CONCATENATE(AK15041,"-",AL15041)</f>
        <v>15857-AMPLIACIÓN DEL PLANTEL EDUCATIVO PARA INICIAL LA GRÚA, MUNICIPIO SANTO DOMINGO ESTE, PROVINCIA SANTO DOMINGO.</v>
      </c>
      <c r="BO15041" t="str">
        <f t="shared" ref="BO15041:BO15104" si="4952">CONCATENATE(AM15041,"-",AN15041)</f>
        <v>10-REGION OZAMA O METROPOLITANA</v>
      </c>
      <c r="BP15041" t="str">
        <f t="shared" ref="BP15041:BP15104" si="4953">CONCATENATE(AO15041,"-",AP15041)</f>
        <v>32-SANTO DOMINGO</v>
      </c>
      <c r="BQ15041" t="str">
        <f t="shared" ref="BQ15041:BQ15104" si="4954">CONCATENATE(AQ15041,"-",AR15041)</f>
        <v>2023/06-Junio</v>
      </c>
    </row>
    <row r="15042" spans="1:69" x14ac:dyDescent="0.25">
      <c r="A15042" s="5" t="s">
        <v>33</v>
      </c>
      <c r="B15042" s="5" t="s">
        <v>34</v>
      </c>
      <c r="C15042" s="5" t="s">
        <v>1020</v>
      </c>
      <c r="D15042" s="5" t="s">
        <v>1021</v>
      </c>
      <c r="E15042" s="5" t="s">
        <v>1648</v>
      </c>
      <c r="F15042" s="5" t="s">
        <v>4415</v>
      </c>
      <c r="G15042" s="5" t="s">
        <v>4983</v>
      </c>
      <c r="H15042" s="5" t="s">
        <v>4984</v>
      </c>
      <c r="I15042" s="5" t="s">
        <v>6526</v>
      </c>
      <c r="J15042" s="5" t="s">
        <v>733</v>
      </c>
      <c r="K15042" s="5" t="s">
        <v>6557</v>
      </c>
      <c r="L15042" s="5" t="s">
        <v>6558</v>
      </c>
      <c r="M15042" s="5" t="s">
        <v>1020</v>
      </c>
      <c r="N15042" s="5" t="s">
        <v>414</v>
      </c>
      <c r="O15042" s="5" t="s">
        <v>415</v>
      </c>
      <c r="P15042" s="5" t="s">
        <v>265</v>
      </c>
      <c r="Q15042" s="5" t="s">
        <v>416</v>
      </c>
      <c r="R15042" s="5" t="s">
        <v>245</v>
      </c>
      <c r="S15042" s="5" t="s">
        <v>416</v>
      </c>
      <c r="T15042" s="5" t="s">
        <v>1034</v>
      </c>
      <c r="U15042" s="5" t="s">
        <v>1035</v>
      </c>
      <c r="V15042" s="5" t="s">
        <v>1066</v>
      </c>
      <c r="W15042" s="5" t="s">
        <v>1067</v>
      </c>
      <c r="X15042" s="5" t="s">
        <v>1385</v>
      </c>
      <c r="Y15042" s="5" t="s">
        <v>1386</v>
      </c>
      <c r="Z15042" s="5" t="s">
        <v>1485</v>
      </c>
      <c r="AA15042" s="5" t="s">
        <v>1486</v>
      </c>
      <c r="AB15042" s="5" t="s">
        <v>1167</v>
      </c>
      <c r="AC15042" s="5" t="s">
        <v>1539</v>
      </c>
      <c r="AD15042" s="5" t="s">
        <v>1183</v>
      </c>
      <c r="AE15042" s="5" t="s">
        <v>5679</v>
      </c>
      <c r="AF15042" s="5" t="s">
        <v>4434</v>
      </c>
      <c r="AG15042" s="5" t="s">
        <v>6567</v>
      </c>
      <c r="AH15042" s="5" t="s">
        <v>4563</v>
      </c>
      <c r="AI15042" s="5" t="s">
        <v>5743</v>
      </c>
      <c r="AJ15042" s="5" t="s">
        <v>959</v>
      </c>
      <c r="AK15042" s="5" t="s">
        <v>5744</v>
      </c>
      <c r="AL15042" s="5" t="s">
        <v>5743</v>
      </c>
      <c r="AM15042" s="5" t="s">
        <v>53</v>
      </c>
      <c r="AN15042" s="5" t="s">
        <v>1206</v>
      </c>
      <c r="AO15042" s="5" t="s">
        <v>1207</v>
      </c>
      <c r="AP15042" s="5" t="s">
        <v>1208</v>
      </c>
      <c r="AQ15042" s="5" t="s">
        <v>67</v>
      </c>
      <c r="AR15042" s="5" t="s">
        <v>68</v>
      </c>
      <c r="AS15042" s="6">
        <v>0</v>
      </c>
      <c r="AT15042" s="6">
        <v>0</v>
      </c>
      <c r="AU15042" s="6">
        <v>0</v>
      </c>
      <c r="AV15042" s="6">
        <v>0</v>
      </c>
      <c r="AW15042" t="str">
        <f t="shared" ref="AW15042:AW15105" si="4955">CONCATENATE(A15042,"-",B15042)</f>
        <v>1-ADMINISTRACION CENTRAL</v>
      </c>
      <c r="AX15042" t="str">
        <f t="shared" si="4935"/>
        <v>2-GASTOS</v>
      </c>
      <c r="AY15042" t="str">
        <f t="shared" si="4936"/>
        <v>2.2-Gastos de capital</v>
      </c>
      <c r="AZ15042" t="str">
        <f t="shared" si="4937"/>
        <v>2.2.2-Activos fijos (formación bruta de capital fijo)</v>
      </c>
      <c r="BA15042" t="str">
        <f t="shared" si="4938"/>
        <v>2.2.2.2-Maquinaria y equipo</v>
      </c>
      <c r="BB15042" t="str">
        <f t="shared" si="4939"/>
        <v>2.6.2.4.01-Mobiliario y equipo educacional y recreativo</v>
      </c>
      <c r="BC15042" t="str">
        <f t="shared" si="4940"/>
        <v>0206-MINISTERIO DE EDUCACIÓN</v>
      </c>
      <c r="BD15042" t="str">
        <f t="shared" si="4941"/>
        <v>01-MINISTERIO DE EDUCACION</v>
      </c>
      <c r="BE15042" t="str">
        <f t="shared" si="4942"/>
        <v>0001-MINISTERIO DE EDUCACION</v>
      </c>
      <c r="BF15042" t="str">
        <f t="shared" si="4943"/>
        <v>0000-NO APLICA</v>
      </c>
      <c r="BG15042" t="str">
        <f t="shared" si="4944"/>
        <v>4-SERVICIOS SOCIALES</v>
      </c>
      <c r="BH15042" t="str">
        <f t="shared" si="4945"/>
        <v>4.4-Educación</v>
      </c>
      <c r="BI15042" t="str">
        <f t="shared" si="4946"/>
        <v>4.4.01-Educación inicial</v>
      </c>
      <c r="BJ15042" t="str">
        <f t="shared" si="4947"/>
        <v>17-Instalaciones escolares seguras, inclusivas y sostenibles</v>
      </c>
      <c r="BK15042" t="str">
        <f t="shared" si="4948"/>
        <v>13-Construcción y ampliación de planteles escolares para el nivel inicial en la región Ozama</v>
      </c>
      <c r="BL15042" t="str">
        <f t="shared" si="4949"/>
        <v>0052-Equipamiento de 1 aula para el nivel inicial  en el plantel educativo Rancho Arriba, Municipio Santo Domingo Norte, Provincia Santo Domingo.</v>
      </c>
      <c r="BM15042" t="str">
        <f t="shared" si="4950"/>
        <v>53-AMPLIACIÓN DEL PLANTEL EDUCATIVO PARA INICIAL CENTRO SALESIANO MONS. JUAN FÉLIX PEPÉN, MUNICIPIO SANTO DOMINGO ESTE, PROVINCIA SANTO DOMINGO.</v>
      </c>
      <c r="BN15042" t="str">
        <f t="shared" si="4951"/>
        <v>15858-AMPLIACIÓN DEL PLANTEL EDUCATIVO PARA INICIAL CENTRO SALESIANO MONS. JUAN FÉLIX PEPÉN, MUNICIPIO SANTO DOMINGO ESTE, PROVINCIA SANTO DOMINGO.</v>
      </c>
      <c r="BO15042" t="str">
        <f t="shared" si="4952"/>
        <v>10-REGION OZAMA O METROPOLITANA</v>
      </c>
      <c r="BP15042" t="str">
        <f t="shared" si="4953"/>
        <v>32-SANTO DOMINGO</v>
      </c>
      <c r="BQ15042" t="str">
        <f t="shared" si="4954"/>
        <v>2023/06-Junio</v>
      </c>
    </row>
    <row r="15043" spans="1:69" x14ac:dyDescent="0.25">
      <c r="A15043" s="5" t="s">
        <v>33</v>
      </c>
      <c r="B15043" s="5" t="s">
        <v>34</v>
      </c>
      <c r="C15043" s="5" t="s">
        <v>1020</v>
      </c>
      <c r="D15043" s="5" t="s">
        <v>1021</v>
      </c>
      <c r="E15043" s="5" t="s">
        <v>1648</v>
      </c>
      <c r="F15043" s="5" t="s">
        <v>4415</v>
      </c>
      <c r="G15043" s="5" t="s">
        <v>4983</v>
      </c>
      <c r="H15043" s="5" t="s">
        <v>4984</v>
      </c>
      <c r="I15043" s="5" t="s">
        <v>6526</v>
      </c>
      <c r="J15043" s="5" t="s">
        <v>733</v>
      </c>
      <c r="K15043" s="5" t="s">
        <v>6557</v>
      </c>
      <c r="L15043" s="5" t="s">
        <v>6558</v>
      </c>
      <c r="M15043" s="5" t="s">
        <v>1020</v>
      </c>
      <c r="N15043" s="5" t="s">
        <v>414</v>
      </c>
      <c r="O15043" s="5" t="s">
        <v>415</v>
      </c>
      <c r="P15043" s="5" t="s">
        <v>265</v>
      </c>
      <c r="Q15043" s="5" t="s">
        <v>416</v>
      </c>
      <c r="R15043" s="5" t="s">
        <v>245</v>
      </c>
      <c r="S15043" s="5" t="s">
        <v>416</v>
      </c>
      <c r="T15043" s="5" t="s">
        <v>1034</v>
      </c>
      <c r="U15043" s="5" t="s">
        <v>1035</v>
      </c>
      <c r="V15043" s="5" t="s">
        <v>1066</v>
      </c>
      <c r="W15043" s="5" t="s">
        <v>1067</v>
      </c>
      <c r="X15043" s="5" t="s">
        <v>1385</v>
      </c>
      <c r="Y15043" s="5" t="s">
        <v>1386</v>
      </c>
      <c r="Z15043" s="5" t="s">
        <v>1485</v>
      </c>
      <c r="AA15043" s="5" t="s">
        <v>1486</v>
      </c>
      <c r="AB15043" s="5" t="s">
        <v>1167</v>
      </c>
      <c r="AC15043" s="5" t="s">
        <v>1539</v>
      </c>
      <c r="AD15043" s="5" t="s">
        <v>1183</v>
      </c>
      <c r="AE15043" s="5" t="s">
        <v>5679</v>
      </c>
      <c r="AF15043" s="5" t="s">
        <v>4434</v>
      </c>
      <c r="AG15043" s="5" t="s">
        <v>6567</v>
      </c>
      <c r="AH15043" s="5" t="s">
        <v>4527</v>
      </c>
      <c r="AI15043" s="5" t="s">
        <v>5745</v>
      </c>
      <c r="AJ15043" s="5" t="s">
        <v>959</v>
      </c>
      <c r="AK15043" s="5" t="s">
        <v>5746</v>
      </c>
      <c r="AL15043" s="5" t="s">
        <v>5745</v>
      </c>
      <c r="AM15043" s="5" t="s">
        <v>53</v>
      </c>
      <c r="AN15043" s="5" t="s">
        <v>1206</v>
      </c>
      <c r="AO15043" s="5" t="s">
        <v>1207</v>
      </c>
      <c r="AP15043" s="5" t="s">
        <v>1208</v>
      </c>
      <c r="AQ15043" s="5" t="s">
        <v>67</v>
      </c>
      <c r="AR15043" s="5" t="s">
        <v>68</v>
      </c>
      <c r="AS15043" s="6">
        <v>0</v>
      </c>
      <c r="AT15043" s="6">
        <v>0</v>
      </c>
      <c r="AU15043" s="6">
        <v>0</v>
      </c>
      <c r="AV15043" s="6">
        <v>0</v>
      </c>
      <c r="AW15043" t="str">
        <f t="shared" si="4955"/>
        <v>1-ADMINISTRACION CENTRAL</v>
      </c>
      <c r="AX15043" t="str">
        <f t="shared" si="4935"/>
        <v>2-GASTOS</v>
      </c>
      <c r="AY15043" t="str">
        <f t="shared" si="4936"/>
        <v>2.2-Gastos de capital</v>
      </c>
      <c r="AZ15043" t="str">
        <f t="shared" si="4937"/>
        <v>2.2.2-Activos fijos (formación bruta de capital fijo)</v>
      </c>
      <c r="BA15043" t="str">
        <f t="shared" si="4938"/>
        <v>2.2.2.2-Maquinaria y equipo</v>
      </c>
      <c r="BB15043" t="str">
        <f t="shared" si="4939"/>
        <v>2.6.2.4.01-Mobiliario y equipo educacional y recreativo</v>
      </c>
      <c r="BC15043" t="str">
        <f t="shared" si="4940"/>
        <v>0206-MINISTERIO DE EDUCACIÓN</v>
      </c>
      <c r="BD15043" t="str">
        <f t="shared" si="4941"/>
        <v>01-MINISTERIO DE EDUCACION</v>
      </c>
      <c r="BE15043" t="str">
        <f t="shared" si="4942"/>
        <v>0001-MINISTERIO DE EDUCACION</v>
      </c>
      <c r="BF15043" t="str">
        <f t="shared" si="4943"/>
        <v>0000-NO APLICA</v>
      </c>
      <c r="BG15043" t="str">
        <f t="shared" si="4944"/>
        <v>4-SERVICIOS SOCIALES</v>
      </c>
      <c r="BH15043" t="str">
        <f t="shared" si="4945"/>
        <v>4.4-Educación</v>
      </c>
      <c r="BI15043" t="str">
        <f t="shared" si="4946"/>
        <v>4.4.01-Educación inicial</v>
      </c>
      <c r="BJ15043" t="str">
        <f t="shared" si="4947"/>
        <v>17-Instalaciones escolares seguras, inclusivas y sostenibles</v>
      </c>
      <c r="BK15043" t="str">
        <f t="shared" si="4948"/>
        <v>13-Construcción y ampliación de planteles escolares para el nivel inicial en la región Ozama</v>
      </c>
      <c r="BL15043" t="str">
        <f t="shared" si="4949"/>
        <v>0052-Equipamiento de 1 aula para el nivel inicial  en el plantel educativo Rancho Arriba, Municipio Santo Domingo Norte, Provincia Santo Domingo.</v>
      </c>
      <c r="BM15043" t="str">
        <f t="shared" si="4950"/>
        <v>54-AMPLIACIÓN DEL PLANTEL EDUCATIVO PARA INICIAL LA INMACULADA - FE Y ALEGRÍA, MUNICIPIO SANTO DOMINGO ESTE, PROVINCIA SANTO DOMINGO.</v>
      </c>
      <c r="BN15043" t="str">
        <f t="shared" si="4951"/>
        <v>15859-AMPLIACIÓN DEL PLANTEL EDUCATIVO PARA INICIAL LA INMACULADA - FE Y ALEGRÍA, MUNICIPIO SANTO DOMINGO ESTE, PROVINCIA SANTO DOMINGO.</v>
      </c>
      <c r="BO15043" t="str">
        <f t="shared" si="4952"/>
        <v>10-REGION OZAMA O METROPOLITANA</v>
      </c>
      <c r="BP15043" t="str">
        <f t="shared" si="4953"/>
        <v>32-SANTO DOMINGO</v>
      </c>
      <c r="BQ15043" t="str">
        <f t="shared" si="4954"/>
        <v>2023/06-Junio</v>
      </c>
    </row>
    <row r="15044" spans="1:69" x14ac:dyDescent="0.25">
      <c r="A15044" s="5" t="s">
        <v>33</v>
      </c>
      <c r="B15044" s="5" t="s">
        <v>34</v>
      </c>
      <c r="C15044" s="5" t="s">
        <v>1020</v>
      </c>
      <c r="D15044" s="5" t="s">
        <v>1021</v>
      </c>
      <c r="E15044" s="5" t="s">
        <v>1648</v>
      </c>
      <c r="F15044" s="5" t="s">
        <v>4415</v>
      </c>
      <c r="G15044" s="5" t="s">
        <v>4983</v>
      </c>
      <c r="H15044" s="5" t="s">
        <v>4984</v>
      </c>
      <c r="I15044" s="5" t="s">
        <v>6526</v>
      </c>
      <c r="J15044" s="5" t="s">
        <v>733</v>
      </c>
      <c r="K15044" s="5" t="s">
        <v>6557</v>
      </c>
      <c r="L15044" s="5" t="s">
        <v>6558</v>
      </c>
      <c r="M15044" s="5" t="s">
        <v>1020</v>
      </c>
      <c r="N15044" s="5" t="s">
        <v>414</v>
      </c>
      <c r="O15044" s="5" t="s">
        <v>415</v>
      </c>
      <c r="P15044" s="5" t="s">
        <v>265</v>
      </c>
      <c r="Q15044" s="5" t="s">
        <v>416</v>
      </c>
      <c r="R15044" s="5" t="s">
        <v>245</v>
      </c>
      <c r="S15044" s="5" t="s">
        <v>416</v>
      </c>
      <c r="T15044" s="5" t="s">
        <v>1034</v>
      </c>
      <c r="U15044" s="5" t="s">
        <v>1035</v>
      </c>
      <c r="V15044" s="5" t="s">
        <v>1066</v>
      </c>
      <c r="W15044" s="5" t="s">
        <v>1067</v>
      </c>
      <c r="X15044" s="5" t="s">
        <v>1385</v>
      </c>
      <c r="Y15044" s="5" t="s">
        <v>1386</v>
      </c>
      <c r="Z15044" s="5" t="s">
        <v>1485</v>
      </c>
      <c r="AA15044" s="5" t="s">
        <v>1486</v>
      </c>
      <c r="AB15044" s="5" t="s">
        <v>1167</v>
      </c>
      <c r="AC15044" s="5" t="s">
        <v>1539</v>
      </c>
      <c r="AD15044" s="5" t="s">
        <v>1183</v>
      </c>
      <c r="AE15044" s="5" t="s">
        <v>5679</v>
      </c>
      <c r="AF15044" s="5" t="s">
        <v>4434</v>
      </c>
      <c r="AG15044" s="5" t="s">
        <v>6567</v>
      </c>
      <c r="AH15044" s="5" t="s">
        <v>4566</v>
      </c>
      <c r="AI15044" s="5" t="s">
        <v>5747</v>
      </c>
      <c r="AJ15044" s="5" t="s">
        <v>959</v>
      </c>
      <c r="AK15044" s="5" t="s">
        <v>5748</v>
      </c>
      <c r="AL15044" s="5" t="s">
        <v>5747</v>
      </c>
      <c r="AM15044" s="5" t="s">
        <v>53</v>
      </c>
      <c r="AN15044" s="5" t="s">
        <v>1206</v>
      </c>
      <c r="AO15044" s="5" t="s">
        <v>1207</v>
      </c>
      <c r="AP15044" s="5" t="s">
        <v>1208</v>
      </c>
      <c r="AQ15044" s="5" t="s">
        <v>67</v>
      </c>
      <c r="AR15044" s="5" t="s">
        <v>68</v>
      </c>
      <c r="AS15044" s="6">
        <v>0</v>
      </c>
      <c r="AT15044" s="6">
        <v>0</v>
      </c>
      <c r="AU15044" s="6">
        <v>0</v>
      </c>
      <c r="AV15044" s="6">
        <v>0</v>
      </c>
      <c r="AW15044" t="str">
        <f t="shared" si="4955"/>
        <v>1-ADMINISTRACION CENTRAL</v>
      </c>
      <c r="AX15044" t="str">
        <f t="shared" si="4935"/>
        <v>2-GASTOS</v>
      </c>
      <c r="AY15044" t="str">
        <f t="shared" si="4936"/>
        <v>2.2-Gastos de capital</v>
      </c>
      <c r="AZ15044" t="str">
        <f t="shared" si="4937"/>
        <v>2.2.2-Activos fijos (formación bruta de capital fijo)</v>
      </c>
      <c r="BA15044" t="str">
        <f t="shared" si="4938"/>
        <v>2.2.2.2-Maquinaria y equipo</v>
      </c>
      <c r="BB15044" t="str">
        <f t="shared" si="4939"/>
        <v>2.6.2.4.01-Mobiliario y equipo educacional y recreativo</v>
      </c>
      <c r="BC15044" t="str">
        <f t="shared" si="4940"/>
        <v>0206-MINISTERIO DE EDUCACIÓN</v>
      </c>
      <c r="BD15044" t="str">
        <f t="shared" si="4941"/>
        <v>01-MINISTERIO DE EDUCACION</v>
      </c>
      <c r="BE15044" t="str">
        <f t="shared" si="4942"/>
        <v>0001-MINISTERIO DE EDUCACION</v>
      </c>
      <c r="BF15044" t="str">
        <f t="shared" si="4943"/>
        <v>0000-NO APLICA</v>
      </c>
      <c r="BG15044" t="str">
        <f t="shared" si="4944"/>
        <v>4-SERVICIOS SOCIALES</v>
      </c>
      <c r="BH15044" t="str">
        <f t="shared" si="4945"/>
        <v>4.4-Educación</v>
      </c>
      <c r="BI15044" t="str">
        <f t="shared" si="4946"/>
        <v>4.4.01-Educación inicial</v>
      </c>
      <c r="BJ15044" t="str">
        <f t="shared" si="4947"/>
        <v>17-Instalaciones escolares seguras, inclusivas y sostenibles</v>
      </c>
      <c r="BK15044" t="str">
        <f t="shared" si="4948"/>
        <v>13-Construcción y ampliación de planteles escolares para el nivel inicial en la región Ozama</v>
      </c>
      <c r="BL15044" t="str">
        <f t="shared" si="4949"/>
        <v>0052-Equipamiento de 1 aula para el nivel inicial  en el plantel educativo Rancho Arriba, Municipio Santo Domingo Norte, Provincia Santo Domingo.</v>
      </c>
      <c r="BM15044" t="str">
        <f t="shared" si="4950"/>
        <v>55-AMPLIACIÓN DEL PLANTEL EDUCATIVO PARA INICIAL CARMEN QUIDIELLO DE BOSCH, MUNICIPIO SANTO DOMINGO ESTE, PROVINCIA SANTO DOMINGO.</v>
      </c>
      <c r="BN15044" t="str">
        <f t="shared" si="4951"/>
        <v>15860-AMPLIACIÓN DEL PLANTEL EDUCATIVO PARA INICIAL CARMEN QUIDIELLO DE BOSCH, MUNICIPIO SANTO DOMINGO ESTE, PROVINCIA SANTO DOMINGO.</v>
      </c>
      <c r="BO15044" t="str">
        <f t="shared" si="4952"/>
        <v>10-REGION OZAMA O METROPOLITANA</v>
      </c>
      <c r="BP15044" t="str">
        <f t="shared" si="4953"/>
        <v>32-SANTO DOMINGO</v>
      </c>
      <c r="BQ15044" t="str">
        <f t="shared" si="4954"/>
        <v>2023/06-Junio</v>
      </c>
    </row>
    <row r="15045" spans="1:69" x14ac:dyDescent="0.25">
      <c r="A15045" s="5" t="s">
        <v>33</v>
      </c>
      <c r="B15045" s="5" t="s">
        <v>34</v>
      </c>
      <c r="C15045" s="5" t="s">
        <v>1020</v>
      </c>
      <c r="D15045" s="5" t="s">
        <v>1021</v>
      </c>
      <c r="E15045" s="5" t="s">
        <v>1648</v>
      </c>
      <c r="F15045" s="5" t="s">
        <v>4415</v>
      </c>
      <c r="G15045" s="5" t="s">
        <v>4983</v>
      </c>
      <c r="H15045" s="5" t="s">
        <v>4984</v>
      </c>
      <c r="I15045" s="5" t="s">
        <v>6526</v>
      </c>
      <c r="J15045" s="5" t="s">
        <v>733</v>
      </c>
      <c r="K15045" s="5" t="s">
        <v>6557</v>
      </c>
      <c r="L15045" s="5" t="s">
        <v>6558</v>
      </c>
      <c r="M15045" s="5" t="s">
        <v>1020</v>
      </c>
      <c r="N15045" s="5" t="s">
        <v>414</v>
      </c>
      <c r="O15045" s="5" t="s">
        <v>415</v>
      </c>
      <c r="P15045" s="5" t="s">
        <v>265</v>
      </c>
      <c r="Q15045" s="5" t="s">
        <v>416</v>
      </c>
      <c r="R15045" s="5" t="s">
        <v>245</v>
      </c>
      <c r="S15045" s="5" t="s">
        <v>416</v>
      </c>
      <c r="T15045" s="5" t="s">
        <v>1034</v>
      </c>
      <c r="U15045" s="5" t="s">
        <v>1035</v>
      </c>
      <c r="V15045" s="5" t="s">
        <v>1066</v>
      </c>
      <c r="W15045" s="5" t="s">
        <v>1067</v>
      </c>
      <c r="X15045" s="5" t="s">
        <v>1385</v>
      </c>
      <c r="Y15045" s="5" t="s">
        <v>1386</v>
      </c>
      <c r="Z15045" s="5" t="s">
        <v>1485</v>
      </c>
      <c r="AA15045" s="5" t="s">
        <v>1486</v>
      </c>
      <c r="AB15045" s="5" t="s">
        <v>1167</v>
      </c>
      <c r="AC15045" s="5" t="s">
        <v>1539</v>
      </c>
      <c r="AD15045" s="5" t="s">
        <v>1183</v>
      </c>
      <c r="AE15045" s="5" t="s">
        <v>5679</v>
      </c>
      <c r="AF15045" s="5" t="s">
        <v>4434</v>
      </c>
      <c r="AG15045" s="5" t="s">
        <v>6567</v>
      </c>
      <c r="AH15045" s="5" t="s">
        <v>4569</v>
      </c>
      <c r="AI15045" s="5" t="s">
        <v>5749</v>
      </c>
      <c r="AJ15045" s="5" t="s">
        <v>959</v>
      </c>
      <c r="AK15045" s="5" t="s">
        <v>5750</v>
      </c>
      <c r="AL15045" s="5" t="s">
        <v>5749</v>
      </c>
      <c r="AM15045" s="5" t="s">
        <v>53</v>
      </c>
      <c r="AN15045" s="5" t="s">
        <v>1206</v>
      </c>
      <c r="AO15045" s="5" t="s">
        <v>1207</v>
      </c>
      <c r="AP15045" s="5" t="s">
        <v>1208</v>
      </c>
      <c r="AQ15045" s="5" t="s">
        <v>67</v>
      </c>
      <c r="AR15045" s="5" t="s">
        <v>68</v>
      </c>
      <c r="AS15045" s="6">
        <v>0</v>
      </c>
      <c r="AT15045" s="6">
        <v>0</v>
      </c>
      <c r="AU15045" s="6">
        <v>0</v>
      </c>
      <c r="AV15045" s="6">
        <v>0</v>
      </c>
      <c r="AW15045" t="str">
        <f t="shared" si="4955"/>
        <v>1-ADMINISTRACION CENTRAL</v>
      </c>
      <c r="AX15045" t="str">
        <f t="shared" si="4935"/>
        <v>2-GASTOS</v>
      </c>
      <c r="AY15045" t="str">
        <f t="shared" si="4936"/>
        <v>2.2-Gastos de capital</v>
      </c>
      <c r="AZ15045" t="str">
        <f t="shared" si="4937"/>
        <v>2.2.2-Activos fijos (formación bruta de capital fijo)</v>
      </c>
      <c r="BA15045" t="str">
        <f t="shared" si="4938"/>
        <v>2.2.2.2-Maquinaria y equipo</v>
      </c>
      <c r="BB15045" t="str">
        <f t="shared" si="4939"/>
        <v>2.6.2.4.01-Mobiliario y equipo educacional y recreativo</v>
      </c>
      <c r="BC15045" t="str">
        <f t="shared" si="4940"/>
        <v>0206-MINISTERIO DE EDUCACIÓN</v>
      </c>
      <c r="BD15045" t="str">
        <f t="shared" si="4941"/>
        <v>01-MINISTERIO DE EDUCACION</v>
      </c>
      <c r="BE15045" t="str">
        <f t="shared" si="4942"/>
        <v>0001-MINISTERIO DE EDUCACION</v>
      </c>
      <c r="BF15045" t="str">
        <f t="shared" si="4943"/>
        <v>0000-NO APLICA</v>
      </c>
      <c r="BG15045" t="str">
        <f t="shared" si="4944"/>
        <v>4-SERVICIOS SOCIALES</v>
      </c>
      <c r="BH15045" t="str">
        <f t="shared" si="4945"/>
        <v>4.4-Educación</v>
      </c>
      <c r="BI15045" t="str">
        <f t="shared" si="4946"/>
        <v>4.4.01-Educación inicial</v>
      </c>
      <c r="BJ15045" t="str">
        <f t="shared" si="4947"/>
        <v>17-Instalaciones escolares seguras, inclusivas y sostenibles</v>
      </c>
      <c r="BK15045" t="str">
        <f t="shared" si="4948"/>
        <v>13-Construcción y ampliación de planteles escolares para el nivel inicial en la región Ozama</v>
      </c>
      <c r="BL15045" t="str">
        <f t="shared" si="4949"/>
        <v>0052-Equipamiento de 1 aula para el nivel inicial  en el plantel educativo Rancho Arriba, Municipio Santo Domingo Norte, Provincia Santo Domingo.</v>
      </c>
      <c r="BM15045" t="str">
        <f t="shared" si="4950"/>
        <v>56-AMPLIACIÓN DEL PLANTEL EDUCATIVO PARA INICIAL 24 DE ABRIL, MUNICIPIO SANTO DOMINGO ESTE, PROVINCIA SANTO DOMINGO.</v>
      </c>
      <c r="BN15045" t="str">
        <f t="shared" si="4951"/>
        <v>15861-AMPLIACIÓN DEL PLANTEL EDUCATIVO PARA INICIAL 24 DE ABRIL, MUNICIPIO SANTO DOMINGO ESTE, PROVINCIA SANTO DOMINGO.</v>
      </c>
      <c r="BO15045" t="str">
        <f t="shared" si="4952"/>
        <v>10-REGION OZAMA O METROPOLITANA</v>
      </c>
      <c r="BP15045" t="str">
        <f t="shared" si="4953"/>
        <v>32-SANTO DOMINGO</v>
      </c>
      <c r="BQ15045" t="str">
        <f t="shared" si="4954"/>
        <v>2023/06-Junio</v>
      </c>
    </row>
    <row r="15046" spans="1:69" x14ac:dyDescent="0.25">
      <c r="A15046" s="5" t="s">
        <v>33</v>
      </c>
      <c r="B15046" s="5" t="s">
        <v>34</v>
      </c>
      <c r="C15046" s="5" t="s">
        <v>1020</v>
      </c>
      <c r="D15046" s="5" t="s">
        <v>1021</v>
      </c>
      <c r="E15046" s="5" t="s">
        <v>1648</v>
      </c>
      <c r="F15046" s="5" t="s">
        <v>4415</v>
      </c>
      <c r="G15046" s="5" t="s">
        <v>4983</v>
      </c>
      <c r="H15046" s="5" t="s">
        <v>4984</v>
      </c>
      <c r="I15046" s="5" t="s">
        <v>6526</v>
      </c>
      <c r="J15046" s="5" t="s">
        <v>733</v>
      </c>
      <c r="K15046" s="5" t="s">
        <v>6557</v>
      </c>
      <c r="L15046" s="5" t="s">
        <v>6558</v>
      </c>
      <c r="M15046" s="5" t="s">
        <v>1020</v>
      </c>
      <c r="N15046" s="5" t="s">
        <v>414</v>
      </c>
      <c r="O15046" s="5" t="s">
        <v>415</v>
      </c>
      <c r="P15046" s="5" t="s">
        <v>265</v>
      </c>
      <c r="Q15046" s="5" t="s">
        <v>416</v>
      </c>
      <c r="R15046" s="5" t="s">
        <v>245</v>
      </c>
      <c r="S15046" s="5" t="s">
        <v>416</v>
      </c>
      <c r="T15046" s="5" t="s">
        <v>1034</v>
      </c>
      <c r="U15046" s="5" t="s">
        <v>1035</v>
      </c>
      <c r="V15046" s="5" t="s">
        <v>1066</v>
      </c>
      <c r="W15046" s="5" t="s">
        <v>1067</v>
      </c>
      <c r="X15046" s="5" t="s">
        <v>1385</v>
      </c>
      <c r="Y15046" s="5" t="s">
        <v>1386</v>
      </c>
      <c r="Z15046" s="5" t="s">
        <v>1485</v>
      </c>
      <c r="AA15046" s="5" t="s">
        <v>1486</v>
      </c>
      <c r="AB15046" s="5" t="s">
        <v>1167</v>
      </c>
      <c r="AC15046" s="5" t="s">
        <v>1539</v>
      </c>
      <c r="AD15046" s="5" t="s">
        <v>1183</v>
      </c>
      <c r="AE15046" s="5" t="s">
        <v>5679</v>
      </c>
      <c r="AF15046" s="5" t="s">
        <v>4434</v>
      </c>
      <c r="AG15046" s="5" t="s">
        <v>6567</v>
      </c>
      <c r="AH15046" s="5" t="s">
        <v>5230</v>
      </c>
      <c r="AI15046" s="5" t="s">
        <v>5751</v>
      </c>
      <c r="AJ15046" s="5" t="s">
        <v>959</v>
      </c>
      <c r="AK15046" s="5" t="s">
        <v>5752</v>
      </c>
      <c r="AL15046" s="5" t="s">
        <v>5751</v>
      </c>
      <c r="AM15046" s="5" t="s">
        <v>53</v>
      </c>
      <c r="AN15046" s="5" t="s">
        <v>1206</v>
      </c>
      <c r="AO15046" s="5" t="s">
        <v>1207</v>
      </c>
      <c r="AP15046" s="5" t="s">
        <v>1208</v>
      </c>
      <c r="AQ15046" s="5" t="s">
        <v>67</v>
      </c>
      <c r="AR15046" s="5" t="s">
        <v>68</v>
      </c>
      <c r="AS15046" s="6">
        <v>0</v>
      </c>
      <c r="AT15046" s="6">
        <v>0</v>
      </c>
      <c r="AU15046" s="6">
        <v>0</v>
      </c>
      <c r="AV15046" s="6">
        <v>0</v>
      </c>
      <c r="AW15046" t="str">
        <f t="shared" si="4955"/>
        <v>1-ADMINISTRACION CENTRAL</v>
      </c>
      <c r="AX15046" t="str">
        <f t="shared" si="4935"/>
        <v>2-GASTOS</v>
      </c>
      <c r="AY15046" t="str">
        <f t="shared" si="4936"/>
        <v>2.2-Gastos de capital</v>
      </c>
      <c r="AZ15046" t="str">
        <f t="shared" si="4937"/>
        <v>2.2.2-Activos fijos (formación bruta de capital fijo)</v>
      </c>
      <c r="BA15046" t="str">
        <f t="shared" si="4938"/>
        <v>2.2.2.2-Maquinaria y equipo</v>
      </c>
      <c r="BB15046" t="str">
        <f t="shared" si="4939"/>
        <v>2.6.2.4.01-Mobiliario y equipo educacional y recreativo</v>
      </c>
      <c r="BC15046" t="str">
        <f t="shared" si="4940"/>
        <v>0206-MINISTERIO DE EDUCACIÓN</v>
      </c>
      <c r="BD15046" t="str">
        <f t="shared" si="4941"/>
        <v>01-MINISTERIO DE EDUCACION</v>
      </c>
      <c r="BE15046" t="str">
        <f t="shared" si="4942"/>
        <v>0001-MINISTERIO DE EDUCACION</v>
      </c>
      <c r="BF15046" t="str">
        <f t="shared" si="4943"/>
        <v>0000-NO APLICA</v>
      </c>
      <c r="BG15046" t="str">
        <f t="shared" si="4944"/>
        <v>4-SERVICIOS SOCIALES</v>
      </c>
      <c r="BH15046" t="str">
        <f t="shared" si="4945"/>
        <v>4.4-Educación</v>
      </c>
      <c r="BI15046" t="str">
        <f t="shared" si="4946"/>
        <v>4.4.01-Educación inicial</v>
      </c>
      <c r="BJ15046" t="str">
        <f t="shared" si="4947"/>
        <v>17-Instalaciones escolares seguras, inclusivas y sostenibles</v>
      </c>
      <c r="BK15046" t="str">
        <f t="shared" si="4948"/>
        <v>13-Construcción y ampliación de planteles escolares para el nivel inicial en la región Ozama</v>
      </c>
      <c r="BL15046" t="str">
        <f t="shared" si="4949"/>
        <v>0052-Equipamiento de 1 aula para el nivel inicial  en el plantel educativo Rancho Arriba, Municipio Santo Domingo Norte, Provincia Santo Domingo.</v>
      </c>
      <c r="BM15046" t="str">
        <f t="shared" si="4950"/>
        <v>57-AMPLIACIÓN DEL PLANTEL EDUCATIVO PARA INICIAL LOS PALMEROS, MUNICIPIO SANTO DOMINGO ESTE, PROVINCIA SANTO DOMINGO.</v>
      </c>
      <c r="BN15046" t="str">
        <f t="shared" si="4951"/>
        <v>15862-AMPLIACIÓN DEL PLANTEL EDUCATIVO PARA INICIAL LOS PALMEROS, MUNICIPIO SANTO DOMINGO ESTE, PROVINCIA SANTO DOMINGO.</v>
      </c>
      <c r="BO15046" t="str">
        <f t="shared" si="4952"/>
        <v>10-REGION OZAMA O METROPOLITANA</v>
      </c>
      <c r="BP15046" t="str">
        <f t="shared" si="4953"/>
        <v>32-SANTO DOMINGO</v>
      </c>
      <c r="BQ15046" t="str">
        <f t="shared" si="4954"/>
        <v>2023/06-Junio</v>
      </c>
    </row>
    <row r="15047" spans="1:69" x14ac:dyDescent="0.25">
      <c r="A15047" s="5" t="s">
        <v>33</v>
      </c>
      <c r="B15047" s="5" t="s">
        <v>34</v>
      </c>
      <c r="C15047" s="5" t="s">
        <v>1020</v>
      </c>
      <c r="D15047" s="5" t="s">
        <v>1021</v>
      </c>
      <c r="E15047" s="5" t="s">
        <v>1648</v>
      </c>
      <c r="F15047" s="5" t="s">
        <v>4415</v>
      </c>
      <c r="G15047" s="5" t="s">
        <v>4983</v>
      </c>
      <c r="H15047" s="5" t="s">
        <v>4984</v>
      </c>
      <c r="I15047" s="5" t="s">
        <v>6526</v>
      </c>
      <c r="J15047" s="5" t="s">
        <v>733</v>
      </c>
      <c r="K15047" s="5" t="s">
        <v>6557</v>
      </c>
      <c r="L15047" s="5" t="s">
        <v>6558</v>
      </c>
      <c r="M15047" s="5" t="s">
        <v>1020</v>
      </c>
      <c r="N15047" s="5" t="s">
        <v>414</v>
      </c>
      <c r="O15047" s="5" t="s">
        <v>415</v>
      </c>
      <c r="P15047" s="5" t="s">
        <v>265</v>
      </c>
      <c r="Q15047" s="5" t="s">
        <v>416</v>
      </c>
      <c r="R15047" s="5" t="s">
        <v>245</v>
      </c>
      <c r="S15047" s="5" t="s">
        <v>416</v>
      </c>
      <c r="T15047" s="5" t="s">
        <v>1034</v>
      </c>
      <c r="U15047" s="5" t="s">
        <v>1035</v>
      </c>
      <c r="V15047" s="5" t="s">
        <v>1066</v>
      </c>
      <c r="W15047" s="5" t="s">
        <v>1067</v>
      </c>
      <c r="X15047" s="5" t="s">
        <v>1385</v>
      </c>
      <c r="Y15047" s="5" t="s">
        <v>1386</v>
      </c>
      <c r="Z15047" s="5" t="s">
        <v>1485</v>
      </c>
      <c r="AA15047" s="5" t="s">
        <v>1486</v>
      </c>
      <c r="AB15047" s="5" t="s">
        <v>1167</v>
      </c>
      <c r="AC15047" s="5" t="s">
        <v>1539</v>
      </c>
      <c r="AD15047" s="5" t="s">
        <v>1183</v>
      </c>
      <c r="AE15047" s="5" t="s">
        <v>5679</v>
      </c>
      <c r="AF15047" s="5" t="s">
        <v>4434</v>
      </c>
      <c r="AG15047" s="5" t="s">
        <v>6567</v>
      </c>
      <c r="AH15047" s="5" t="s">
        <v>4573</v>
      </c>
      <c r="AI15047" s="5" t="s">
        <v>5753</v>
      </c>
      <c r="AJ15047" s="5" t="s">
        <v>959</v>
      </c>
      <c r="AK15047" s="5" t="s">
        <v>5754</v>
      </c>
      <c r="AL15047" s="5" t="s">
        <v>5753</v>
      </c>
      <c r="AM15047" s="5" t="s">
        <v>53</v>
      </c>
      <c r="AN15047" s="5" t="s">
        <v>1206</v>
      </c>
      <c r="AO15047" s="5" t="s">
        <v>1207</v>
      </c>
      <c r="AP15047" s="5" t="s">
        <v>1208</v>
      </c>
      <c r="AQ15047" s="5" t="s">
        <v>67</v>
      </c>
      <c r="AR15047" s="5" t="s">
        <v>68</v>
      </c>
      <c r="AS15047" s="6">
        <v>0</v>
      </c>
      <c r="AT15047" s="6">
        <v>0</v>
      </c>
      <c r="AU15047" s="6">
        <v>0</v>
      </c>
      <c r="AV15047" s="6">
        <v>0</v>
      </c>
      <c r="AW15047" t="str">
        <f t="shared" si="4955"/>
        <v>1-ADMINISTRACION CENTRAL</v>
      </c>
      <c r="AX15047" t="str">
        <f t="shared" si="4935"/>
        <v>2-GASTOS</v>
      </c>
      <c r="AY15047" t="str">
        <f t="shared" si="4936"/>
        <v>2.2-Gastos de capital</v>
      </c>
      <c r="AZ15047" t="str">
        <f t="shared" si="4937"/>
        <v>2.2.2-Activos fijos (formación bruta de capital fijo)</v>
      </c>
      <c r="BA15047" t="str">
        <f t="shared" si="4938"/>
        <v>2.2.2.2-Maquinaria y equipo</v>
      </c>
      <c r="BB15047" t="str">
        <f t="shared" si="4939"/>
        <v>2.6.2.4.01-Mobiliario y equipo educacional y recreativo</v>
      </c>
      <c r="BC15047" t="str">
        <f t="shared" si="4940"/>
        <v>0206-MINISTERIO DE EDUCACIÓN</v>
      </c>
      <c r="BD15047" t="str">
        <f t="shared" si="4941"/>
        <v>01-MINISTERIO DE EDUCACION</v>
      </c>
      <c r="BE15047" t="str">
        <f t="shared" si="4942"/>
        <v>0001-MINISTERIO DE EDUCACION</v>
      </c>
      <c r="BF15047" t="str">
        <f t="shared" si="4943"/>
        <v>0000-NO APLICA</v>
      </c>
      <c r="BG15047" t="str">
        <f t="shared" si="4944"/>
        <v>4-SERVICIOS SOCIALES</v>
      </c>
      <c r="BH15047" t="str">
        <f t="shared" si="4945"/>
        <v>4.4-Educación</v>
      </c>
      <c r="BI15047" t="str">
        <f t="shared" si="4946"/>
        <v>4.4.01-Educación inicial</v>
      </c>
      <c r="BJ15047" t="str">
        <f t="shared" si="4947"/>
        <v>17-Instalaciones escolares seguras, inclusivas y sostenibles</v>
      </c>
      <c r="BK15047" t="str">
        <f t="shared" si="4948"/>
        <v>13-Construcción y ampliación de planteles escolares para el nivel inicial en la región Ozama</v>
      </c>
      <c r="BL15047" t="str">
        <f t="shared" si="4949"/>
        <v>0052-Equipamiento de 1 aula para el nivel inicial  en el plantel educativo Rancho Arriba, Municipio Santo Domingo Norte, Provincia Santo Domingo.</v>
      </c>
      <c r="BM15047" t="str">
        <f t="shared" si="4950"/>
        <v>58-AMPLIACIÓN DEL PLANTEL EDUCATIVO PARA INICIAL FRANCISCO DEL ROSARIO SÁNCHEZ, MUNICIPIO SANTO DOMINGO ESTE, PROVINCIA SANTO DOMINGO.</v>
      </c>
      <c r="BN15047" t="str">
        <f t="shared" si="4951"/>
        <v>15863-AMPLIACIÓN DEL PLANTEL EDUCATIVO PARA INICIAL FRANCISCO DEL ROSARIO SÁNCHEZ, MUNICIPIO SANTO DOMINGO ESTE, PROVINCIA SANTO DOMINGO.</v>
      </c>
      <c r="BO15047" t="str">
        <f t="shared" si="4952"/>
        <v>10-REGION OZAMA O METROPOLITANA</v>
      </c>
      <c r="BP15047" t="str">
        <f t="shared" si="4953"/>
        <v>32-SANTO DOMINGO</v>
      </c>
      <c r="BQ15047" t="str">
        <f t="shared" si="4954"/>
        <v>2023/06-Junio</v>
      </c>
    </row>
    <row r="15048" spans="1:69" x14ac:dyDescent="0.25">
      <c r="A15048" s="5" t="s">
        <v>33</v>
      </c>
      <c r="B15048" s="5" t="s">
        <v>34</v>
      </c>
      <c r="C15048" s="5" t="s">
        <v>1020</v>
      </c>
      <c r="D15048" s="5" t="s">
        <v>1021</v>
      </c>
      <c r="E15048" s="5" t="s">
        <v>1648</v>
      </c>
      <c r="F15048" s="5" t="s">
        <v>4415</v>
      </c>
      <c r="G15048" s="5" t="s">
        <v>4983</v>
      </c>
      <c r="H15048" s="5" t="s">
        <v>4984</v>
      </c>
      <c r="I15048" s="5" t="s">
        <v>6526</v>
      </c>
      <c r="J15048" s="5" t="s">
        <v>733</v>
      </c>
      <c r="K15048" s="5" t="s">
        <v>6557</v>
      </c>
      <c r="L15048" s="5" t="s">
        <v>6558</v>
      </c>
      <c r="M15048" s="5" t="s">
        <v>1020</v>
      </c>
      <c r="N15048" s="5" t="s">
        <v>414</v>
      </c>
      <c r="O15048" s="5" t="s">
        <v>415</v>
      </c>
      <c r="P15048" s="5" t="s">
        <v>265</v>
      </c>
      <c r="Q15048" s="5" t="s">
        <v>416</v>
      </c>
      <c r="R15048" s="5" t="s">
        <v>245</v>
      </c>
      <c r="S15048" s="5" t="s">
        <v>416</v>
      </c>
      <c r="T15048" s="5" t="s">
        <v>1034</v>
      </c>
      <c r="U15048" s="5" t="s">
        <v>1035</v>
      </c>
      <c r="V15048" s="5" t="s">
        <v>1066</v>
      </c>
      <c r="W15048" s="5" t="s">
        <v>1067</v>
      </c>
      <c r="X15048" s="5" t="s">
        <v>1385</v>
      </c>
      <c r="Y15048" s="5" t="s">
        <v>1386</v>
      </c>
      <c r="Z15048" s="5" t="s">
        <v>1485</v>
      </c>
      <c r="AA15048" s="5" t="s">
        <v>1486</v>
      </c>
      <c r="AB15048" s="5" t="s">
        <v>1167</v>
      </c>
      <c r="AC15048" s="5" t="s">
        <v>1539</v>
      </c>
      <c r="AD15048" s="5" t="s">
        <v>1183</v>
      </c>
      <c r="AE15048" s="5" t="s">
        <v>5679</v>
      </c>
      <c r="AF15048" s="5" t="s">
        <v>4434</v>
      </c>
      <c r="AG15048" s="5" t="s">
        <v>6567</v>
      </c>
      <c r="AH15048" s="5" t="s">
        <v>4576</v>
      </c>
      <c r="AI15048" s="5" t="s">
        <v>5755</v>
      </c>
      <c r="AJ15048" s="5" t="s">
        <v>959</v>
      </c>
      <c r="AK15048" s="5" t="s">
        <v>5756</v>
      </c>
      <c r="AL15048" s="5" t="s">
        <v>5755</v>
      </c>
      <c r="AM15048" s="5" t="s">
        <v>53</v>
      </c>
      <c r="AN15048" s="5" t="s">
        <v>1206</v>
      </c>
      <c r="AO15048" s="5" t="s">
        <v>1207</v>
      </c>
      <c r="AP15048" s="5" t="s">
        <v>1208</v>
      </c>
      <c r="AQ15048" s="5" t="s">
        <v>67</v>
      </c>
      <c r="AR15048" s="5" t="s">
        <v>68</v>
      </c>
      <c r="AS15048" s="6">
        <v>0</v>
      </c>
      <c r="AT15048" s="6">
        <v>0</v>
      </c>
      <c r="AU15048" s="6">
        <v>0</v>
      </c>
      <c r="AV15048" s="6">
        <v>0</v>
      </c>
      <c r="AW15048" t="str">
        <f t="shared" si="4955"/>
        <v>1-ADMINISTRACION CENTRAL</v>
      </c>
      <c r="AX15048" t="str">
        <f t="shared" si="4935"/>
        <v>2-GASTOS</v>
      </c>
      <c r="AY15048" t="str">
        <f t="shared" si="4936"/>
        <v>2.2-Gastos de capital</v>
      </c>
      <c r="AZ15048" t="str">
        <f t="shared" si="4937"/>
        <v>2.2.2-Activos fijos (formación bruta de capital fijo)</v>
      </c>
      <c r="BA15048" t="str">
        <f t="shared" si="4938"/>
        <v>2.2.2.2-Maquinaria y equipo</v>
      </c>
      <c r="BB15048" t="str">
        <f t="shared" si="4939"/>
        <v>2.6.2.4.01-Mobiliario y equipo educacional y recreativo</v>
      </c>
      <c r="BC15048" t="str">
        <f t="shared" si="4940"/>
        <v>0206-MINISTERIO DE EDUCACIÓN</v>
      </c>
      <c r="BD15048" t="str">
        <f t="shared" si="4941"/>
        <v>01-MINISTERIO DE EDUCACION</v>
      </c>
      <c r="BE15048" t="str">
        <f t="shared" si="4942"/>
        <v>0001-MINISTERIO DE EDUCACION</v>
      </c>
      <c r="BF15048" t="str">
        <f t="shared" si="4943"/>
        <v>0000-NO APLICA</v>
      </c>
      <c r="BG15048" t="str">
        <f t="shared" si="4944"/>
        <v>4-SERVICIOS SOCIALES</v>
      </c>
      <c r="BH15048" t="str">
        <f t="shared" si="4945"/>
        <v>4.4-Educación</v>
      </c>
      <c r="BI15048" t="str">
        <f t="shared" si="4946"/>
        <v>4.4.01-Educación inicial</v>
      </c>
      <c r="BJ15048" t="str">
        <f t="shared" si="4947"/>
        <v>17-Instalaciones escolares seguras, inclusivas y sostenibles</v>
      </c>
      <c r="BK15048" t="str">
        <f t="shared" si="4948"/>
        <v>13-Construcción y ampliación de planteles escolares para el nivel inicial en la región Ozama</v>
      </c>
      <c r="BL15048" t="str">
        <f t="shared" si="4949"/>
        <v>0052-Equipamiento de 1 aula para el nivel inicial  en el plantel educativo Rancho Arriba, Municipio Santo Domingo Norte, Provincia Santo Domingo.</v>
      </c>
      <c r="BM15048" t="str">
        <f t="shared" si="4950"/>
        <v>59-AMPLIACIÓN DEL PLANTEL EDUCATIVO PARA INICIAL LOS BERROA, MUNICIPIO SAN ANTONIO DE GUERRA, PROVINCIA SANTO DOMINGO.</v>
      </c>
      <c r="BN15048" t="str">
        <f t="shared" si="4951"/>
        <v>15864-AMPLIACIÓN DEL PLANTEL EDUCATIVO PARA INICIAL LOS BERROA, MUNICIPIO SAN ANTONIO DE GUERRA, PROVINCIA SANTO DOMINGO.</v>
      </c>
      <c r="BO15048" t="str">
        <f t="shared" si="4952"/>
        <v>10-REGION OZAMA O METROPOLITANA</v>
      </c>
      <c r="BP15048" t="str">
        <f t="shared" si="4953"/>
        <v>32-SANTO DOMINGO</v>
      </c>
      <c r="BQ15048" t="str">
        <f t="shared" si="4954"/>
        <v>2023/06-Junio</v>
      </c>
    </row>
    <row r="15049" spans="1:69" x14ac:dyDescent="0.25">
      <c r="A15049" s="5" t="s">
        <v>33</v>
      </c>
      <c r="B15049" s="5" t="s">
        <v>34</v>
      </c>
      <c r="C15049" s="5" t="s">
        <v>1020</v>
      </c>
      <c r="D15049" s="5" t="s">
        <v>1021</v>
      </c>
      <c r="E15049" s="5" t="s">
        <v>1648</v>
      </c>
      <c r="F15049" s="5" t="s">
        <v>4415</v>
      </c>
      <c r="G15049" s="5" t="s">
        <v>4983</v>
      </c>
      <c r="H15049" s="5" t="s">
        <v>4984</v>
      </c>
      <c r="I15049" s="5" t="s">
        <v>6526</v>
      </c>
      <c r="J15049" s="5" t="s">
        <v>733</v>
      </c>
      <c r="K15049" s="5" t="s">
        <v>6557</v>
      </c>
      <c r="L15049" s="5" t="s">
        <v>6558</v>
      </c>
      <c r="M15049" s="5" t="s">
        <v>1020</v>
      </c>
      <c r="N15049" s="5" t="s">
        <v>414</v>
      </c>
      <c r="O15049" s="5" t="s">
        <v>415</v>
      </c>
      <c r="P15049" s="5" t="s">
        <v>265</v>
      </c>
      <c r="Q15049" s="5" t="s">
        <v>416</v>
      </c>
      <c r="R15049" s="5" t="s">
        <v>245</v>
      </c>
      <c r="S15049" s="5" t="s">
        <v>416</v>
      </c>
      <c r="T15049" s="5" t="s">
        <v>1034</v>
      </c>
      <c r="U15049" s="5" t="s">
        <v>1035</v>
      </c>
      <c r="V15049" s="5" t="s">
        <v>1066</v>
      </c>
      <c r="W15049" s="5" t="s">
        <v>1067</v>
      </c>
      <c r="X15049" s="5" t="s">
        <v>1385</v>
      </c>
      <c r="Y15049" s="5" t="s">
        <v>1386</v>
      </c>
      <c r="Z15049" s="5" t="s">
        <v>1485</v>
      </c>
      <c r="AA15049" s="5" t="s">
        <v>1486</v>
      </c>
      <c r="AB15049" s="5" t="s">
        <v>1167</v>
      </c>
      <c r="AC15049" s="5" t="s">
        <v>1539</v>
      </c>
      <c r="AD15049" s="5" t="s">
        <v>1183</v>
      </c>
      <c r="AE15049" s="5" t="s">
        <v>5679</v>
      </c>
      <c r="AF15049" s="5" t="s">
        <v>4434</v>
      </c>
      <c r="AG15049" s="5" t="s">
        <v>6567</v>
      </c>
      <c r="AH15049" s="5" t="s">
        <v>712</v>
      </c>
      <c r="AI15049" s="5" t="s">
        <v>5757</v>
      </c>
      <c r="AJ15049" s="5" t="s">
        <v>959</v>
      </c>
      <c r="AK15049" s="5" t="s">
        <v>5758</v>
      </c>
      <c r="AL15049" s="5" t="s">
        <v>5757</v>
      </c>
      <c r="AM15049" s="5" t="s">
        <v>53</v>
      </c>
      <c r="AN15049" s="5" t="s">
        <v>1206</v>
      </c>
      <c r="AO15049" s="5" t="s">
        <v>1207</v>
      </c>
      <c r="AP15049" s="5" t="s">
        <v>1208</v>
      </c>
      <c r="AQ15049" s="5" t="s">
        <v>67</v>
      </c>
      <c r="AR15049" s="5" t="s">
        <v>68</v>
      </c>
      <c r="AS15049" s="6">
        <v>0</v>
      </c>
      <c r="AT15049" s="6">
        <v>0</v>
      </c>
      <c r="AU15049" s="6">
        <v>0</v>
      </c>
      <c r="AV15049" s="6">
        <v>0</v>
      </c>
      <c r="AW15049" t="str">
        <f t="shared" si="4955"/>
        <v>1-ADMINISTRACION CENTRAL</v>
      </c>
      <c r="AX15049" t="str">
        <f t="shared" si="4935"/>
        <v>2-GASTOS</v>
      </c>
      <c r="AY15049" t="str">
        <f t="shared" si="4936"/>
        <v>2.2-Gastos de capital</v>
      </c>
      <c r="AZ15049" t="str">
        <f t="shared" si="4937"/>
        <v>2.2.2-Activos fijos (formación bruta de capital fijo)</v>
      </c>
      <c r="BA15049" t="str">
        <f t="shared" si="4938"/>
        <v>2.2.2.2-Maquinaria y equipo</v>
      </c>
      <c r="BB15049" t="str">
        <f t="shared" si="4939"/>
        <v>2.6.2.4.01-Mobiliario y equipo educacional y recreativo</v>
      </c>
      <c r="BC15049" t="str">
        <f t="shared" si="4940"/>
        <v>0206-MINISTERIO DE EDUCACIÓN</v>
      </c>
      <c r="BD15049" t="str">
        <f t="shared" si="4941"/>
        <v>01-MINISTERIO DE EDUCACION</v>
      </c>
      <c r="BE15049" t="str">
        <f t="shared" si="4942"/>
        <v>0001-MINISTERIO DE EDUCACION</v>
      </c>
      <c r="BF15049" t="str">
        <f t="shared" si="4943"/>
        <v>0000-NO APLICA</v>
      </c>
      <c r="BG15049" t="str">
        <f t="shared" si="4944"/>
        <v>4-SERVICIOS SOCIALES</v>
      </c>
      <c r="BH15049" t="str">
        <f t="shared" si="4945"/>
        <v>4.4-Educación</v>
      </c>
      <c r="BI15049" t="str">
        <f t="shared" si="4946"/>
        <v>4.4.01-Educación inicial</v>
      </c>
      <c r="BJ15049" t="str">
        <f t="shared" si="4947"/>
        <v>17-Instalaciones escolares seguras, inclusivas y sostenibles</v>
      </c>
      <c r="BK15049" t="str">
        <f t="shared" si="4948"/>
        <v>13-Construcción y ampliación de planteles escolares para el nivel inicial en la región Ozama</v>
      </c>
      <c r="BL15049" t="str">
        <f t="shared" si="4949"/>
        <v>0052-Equipamiento de 1 aula para el nivel inicial  en el plantel educativo Rancho Arriba, Municipio Santo Domingo Norte, Provincia Santo Domingo.</v>
      </c>
      <c r="BM15049" t="str">
        <f t="shared" si="4950"/>
        <v>60-AMPLIACIÓN DEL PLANTEL EDUCATIVO PARA INICIAL PARROQUIAL MATECA (MADRE TERESA DE CALCUTA), MUNICIPIO SAN ANTONIO DE GUERRA, PROVINCIA SANTO DOMINGO.</v>
      </c>
      <c r="BN15049" t="str">
        <f t="shared" si="4951"/>
        <v>15865-AMPLIACIÓN DEL PLANTEL EDUCATIVO PARA INICIAL PARROQUIAL MATECA (MADRE TERESA DE CALCUTA), MUNICIPIO SAN ANTONIO DE GUERRA, PROVINCIA SANTO DOMINGO.</v>
      </c>
      <c r="BO15049" t="str">
        <f t="shared" si="4952"/>
        <v>10-REGION OZAMA O METROPOLITANA</v>
      </c>
      <c r="BP15049" t="str">
        <f t="shared" si="4953"/>
        <v>32-SANTO DOMINGO</v>
      </c>
      <c r="BQ15049" t="str">
        <f t="shared" si="4954"/>
        <v>2023/06-Junio</v>
      </c>
    </row>
    <row r="15050" spans="1:69" x14ac:dyDescent="0.25">
      <c r="A15050" s="5" t="s">
        <v>33</v>
      </c>
      <c r="B15050" s="5" t="s">
        <v>34</v>
      </c>
      <c r="C15050" s="5" t="s">
        <v>1020</v>
      </c>
      <c r="D15050" s="5" t="s">
        <v>1021</v>
      </c>
      <c r="E15050" s="5" t="s">
        <v>1648</v>
      </c>
      <c r="F15050" s="5" t="s">
        <v>4415</v>
      </c>
      <c r="G15050" s="5" t="s">
        <v>4983</v>
      </c>
      <c r="H15050" s="5" t="s">
        <v>4984</v>
      </c>
      <c r="I15050" s="5" t="s">
        <v>6526</v>
      </c>
      <c r="J15050" s="5" t="s">
        <v>733</v>
      </c>
      <c r="K15050" s="5" t="s">
        <v>6557</v>
      </c>
      <c r="L15050" s="5" t="s">
        <v>6558</v>
      </c>
      <c r="M15050" s="5" t="s">
        <v>1020</v>
      </c>
      <c r="N15050" s="5" t="s">
        <v>414</v>
      </c>
      <c r="O15050" s="5" t="s">
        <v>415</v>
      </c>
      <c r="P15050" s="5" t="s">
        <v>265</v>
      </c>
      <c r="Q15050" s="5" t="s">
        <v>416</v>
      </c>
      <c r="R15050" s="5" t="s">
        <v>245</v>
      </c>
      <c r="S15050" s="5" t="s">
        <v>416</v>
      </c>
      <c r="T15050" s="5" t="s">
        <v>1034</v>
      </c>
      <c r="U15050" s="5" t="s">
        <v>1035</v>
      </c>
      <c r="V15050" s="5" t="s">
        <v>1066</v>
      </c>
      <c r="W15050" s="5" t="s">
        <v>1067</v>
      </c>
      <c r="X15050" s="5" t="s">
        <v>1385</v>
      </c>
      <c r="Y15050" s="5" t="s">
        <v>1386</v>
      </c>
      <c r="Z15050" s="5" t="s">
        <v>1485</v>
      </c>
      <c r="AA15050" s="5" t="s">
        <v>1486</v>
      </c>
      <c r="AB15050" s="5" t="s">
        <v>1167</v>
      </c>
      <c r="AC15050" s="5" t="s">
        <v>1539</v>
      </c>
      <c r="AD15050" s="5" t="s">
        <v>1183</v>
      </c>
      <c r="AE15050" s="5" t="s">
        <v>5679</v>
      </c>
      <c r="AF15050" s="5" t="s">
        <v>4434</v>
      </c>
      <c r="AG15050" s="5" t="s">
        <v>6567</v>
      </c>
      <c r="AH15050" s="5" t="s">
        <v>4581</v>
      </c>
      <c r="AI15050" s="5" t="s">
        <v>5759</v>
      </c>
      <c r="AJ15050" s="5" t="s">
        <v>959</v>
      </c>
      <c r="AK15050" s="5" t="s">
        <v>5760</v>
      </c>
      <c r="AL15050" s="5" t="s">
        <v>5759</v>
      </c>
      <c r="AM15050" s="5" t="s">
        <v>53</v>
      </c>
      <c r="AN15050" s="5" t="s">
        <v>1206</v>
      </c>
      <c r="AO15050" s="5" t="s">
        <v>1207</v>
      </c>
      <c r="AP15050" s="5" t="s">
        <v>1208</v>
      </c>
      <c r="AQ15050" s="5" t="s">
        <v>67</v>
      </c>
      <c r="AR15050" s="5" t="s">
        <v>68</v>
      </c>
      <c r="AS15050" s="6">
        <v>0</v>
      </c>
      <c r="AT15050" s="6">
        <v>0</v>
      </c>
      <c r="AU15050" s="6">
        <v>0</v>
      </c>
      <c r="AV15050" s="6">
        <v>0</v>
      </c>
      <c r="AW15050" t="str">
        <f t="shared" si="4955"/>
        <v>1-ADMINISTRACION CENTRAL</v>
      </c>
      <c r="AX15050" t="str">
        <f t="shared" si="4935"/>
        <v>2-GASTOS</v>
      </c>
      <c r="AY15050" t="str">
        <f t="shared" si="4936"/>
        <v>2.2-Gastos de capital</v>
      </c>
      <c r="AZ15050" t="str">
        <f t="shared" si="4937"/>
        <v>2.2.2-Activos fijos (formación bruta de capital fijo)</v>
      </c>
      <c r="BA15050" t="str">
        <f t="shared" si="4938"/>
        <v>2.2.2.2-Maquinaria y equipo</v>
      </c>
      <c r="BB15050" t="str">
        <f t="shared" si="4939"/>
        <v>2.6.2.4.01-Mobiliario y equipo educacional y recreativo</v>
      </c>
      <c r="BC15050" t="str">
        <f t="shared" si="4940"/>
        <v>0206-MINISTERIO DE EDUCACIÓN</v>
      </c>
      <c r="BD15050" t="str">
        <f t="shared" si="4941"/>
        <v>01-MINISTERIO DE EDUCACION</v>
      </c>
      <c r="BE15050" t="str">
        <f t="shared" si="4942"/>
        <v>0001-MINISTERIO DE EDUCACION</v>
      </c>
      <c r="BF15050" t="str">
        <f t="shared" si="4943"/>
        <v>0000-NO APLICA</v>
      </c>
      <c r="BG15050" t="str">
        <f t="shared" si="4944"/>
        <v>4-SERVICIOS SOCIALES</v>
      </c>
      <c r="BH15050" t="str">
        <f t="shared" si="4945"/>
        <v>4.4-Educación</v>
      </c>
      <c r="BI15050" t="str">
        <f t="shared" si="4946"/>
        <v>4.4.01-Educación inicial</v>
      </c>
      <c r="BJ15050" t="str">
        <f t="shared" si="4947"/>
        <v>17-Instalaciones escolares seguras, inclusivas y sostenibles</v>
      </c>
      <c r="BK15050" t="str">
        <f t="shared" si="4948"/>
        <v>13-Construcción y ampliación de planteles escolares para el nivel inicial en la región Ozama</v>
      </c>
      <c r="BL15050" t="str">
        <f t="shared" si="4949"/>
        <v>0052-Equipamiento de 1 aula para el nivel inicial  en el plantel educativo Rancho Arriba, Municipio Santo Domingo Norte, Provincia Santo Domingo.</v>
      </c>
      <c r="BM15050" t="str">
        <f t="shared" si="4950"/>
        <v>61-AMPLIACIÓN DEL PLANTEL EDUCATIVO PARA INICIAL TOMAS HERNÁNDEZ FRANCO, MUNICIPIO SAN ANTONIO DE GUERRA, PROVINCIA SANTO DOMINGO.</v>
      </c>
      <c r="BN15050" t="str">
        <f t="shared" si="4951"/>
        <v>15866-AMPLIACIÓN DEL PLANTEL EDUCATIVO PARA INICIAL TOMAS HERNÁNDEZ FRANCO, MUNICIPIO SAN ANTONIO DE GUERRA, PROVINCIA SANTO DOMINGO.</v>
      </c>
      <c r="BO15050" t="str">
        <f t="shared" si="4952"/>
        <v>10-REGION OZAMA O METROPOLITANA</v>
      </c>
      <c r="BP15050" t="str">
        <f t="shared" si="4953"/>
        <v>32-SANTO DOMINGO</v>
      </c>
      <c r="BQ15050" t="str">
        <f t="shared" si="4954"/>
        <v>2023/06-Junio</v>
      </c>
    </row>
    <row r="15051" spans="1:69" x14ac:dyDescent="0.25">
      <c r="A15051" s="5" t="s">
        <v>33</v>
      </c>
      <c r="B15051" s="5" t="s">
        <v>34</v>
      </c>
      <c r="C15051" s="5" t="s">
        <v>1020</v>
      </c>
      <c r="D15051" s="5" t="s">
        <v>1021</v>
      </c>
      <c r="E15051" s="5" t="s">
        <v>1648</v>
      </c>
      <c r="F15051" s="5" t="s">
        <v>4415</v>
      </c>
      <c r="G15051" s="5" t="s">
        <v>4983</v>
      </c>
      <c r="H15051" s="5" t="s">
        <v>4984</v>
      </c>
      <c r="I15051" s="5" t="s">
        <v>6526</v>
      </c>
      <c r="J15051" s="5" t="s">
        <v>733</v>
      </c>
      <c r="K15051" s="5" t="s">
        <v>6557</v>
      </c>
      <c r="L15051" s="5" t="s">
        <v>6558</v>
      </c>
      <c r="M15051" s="5" t="s">
        <v>1020</v>
      </c>
      <c r="N15051" s="5" t="s">
        <v>414</v>
      </c>
      <c r="O15051" s="5" t="s">
        <v>415</v>
      </c>
      <c r="P15051" s="5" t="s">
        <v>265</v>
      </c>
      <c r="Q15051" s="5" t="s">
        <v>416</v>
      </c>
      <c r="R15051" s="5" t="s">
        <v>245</v>
      </c>
      <c r="S15051" s="5" t="s">
        <v>416</v>
      </c>
      <c r="T15051" s="5" t="s">
        <v>1034</v>
      </c>
      <c r="U15051" s="5" t="s">
        <v>1035</v>
      </c>
      <c r="V15051" s="5" t="s">
        <v>1066</v>
      </c>
      <c r="W15051" s="5" t="s">
        <v>1067</v>
      </c>
      <c r="X15051" s="5" t="s">
        <v>1385</v>
      </c>
      <c r="Y15051" s="5" t="s">
        <v>1386</v>
      </c>
      <c r="Z15051" s="5" t="s">
        <v>1485</v>
      </c>
      <c r="AA15051" s="5" t="s">
        <v>1486</v>
      </c>
      <c r="AB15051" s="5" t="s">
        <v>1167</v>
      </c>
      <c r="AC15051" s="5" t="s">
        <v>1539</v>
      </c>
      <c r="AD15051" s="5" t="s">
        <v>1183</v>
      </c>
      <c r="AE15051" s="5" t="s">
        <v>5679</v>
      </c>
      <c r="AF15051" s="5" t="s">
        <v>4434</v>
      </c>
      <c r="AG15051" s="5" t="s">
        <v>6567</v>
      </c>
      <c r="AH15051" s="5" t="s">
        <v>4663</v>
      </c>
      <c r="AI15051" s="5" t="s">
        <v>5761</v>
      </c>
      <c r="AJ15051" s="5" t="s">
        <v>959</v>
      </c>
      <c r="AK15051" s="5" t="s">
        <v>5762</v>
      </c>
      <c r="AL15051" s="5" t="s">
        <v>5761</v>
      </c>
      <c r="AM15051" s="5" t="s">
        <v>53</v>
      </c>
      <c r="AN15051" s="5" t="s">
        <v>1206</v>
      </c>
      <c r="AO15051" s="5" t="s">
        <v>1207</v>
      </c>
      <c r="AP15051" s="5" t="s">
        <v>1208</v>
      </c>
      <c r="AQ15051" s="5" t="s">
        <v>67</v>
      </c>
      <c r="AR15051" s="5" t="s">
        <v>68</v>
      </c>
      <c r="AS15051" s="6">
        <v>0</v>
      </c>
      <c r="AT15051" s="6">
        <v>0</v>
      </c>
      <c r="AU15051" s="6">
        <v>0</v>
      </c>
      <c r="AV15051" s="6">
        <v>0</v>
      </c>
      <c r="AW15051" t="str">
        <f t="shared" si="4955"/>
        <v>1-ADMINISTRACION CENTRAL</v>
      </c>
      <c r="AX15051" t="str">
        <f t="shared" si="4935"/>
        <v>2-GASTOS</v>
      </c>
      <c r="AY15051" t="str">
        <f t="shared" si="4936"/>
        <v>2.2-Gastos de capital</v>
      </c>
      <c r="AZ15051" t="str">
        <f t="shared" si="4937"/>
        <v>2.2.2-Activos fijos (formación bruta de capital fijo)</v>
      </c>
      <c r="BA15051" t="str">
        <f t="shared" si="4938"/>
        <v>2.2.2.2-Maquinaria y equipo</v>
      </c>
      <c r="BB15051" t="str">
        <f t="shared" si="4939"/>
        <v>2.6.2.4.01-Mobiliario y equipo educacional y recreativo</v>
      </c>
      <c r="BC15051" t="str">
        <f t="shared" si="4940"/>
        <v>0206-MINISTERIO DE EDUCACIÓN</v>
      </c>
      <c r="BD15051" t="str">
        <f t="shared" si="4941"/>
        <v>01-MINISTERIO DE EDUCACION</v>
      </c>
      <c r="BE15051" t="str">
        <f t="shared" si="4942"/>
        <v>0001-MINISTERIO DE EDUCACION</v>
      </c>
      <c r="BF15051" t="str">
        <f t="shared" si="4943"/>
        <v>0000-NO APLICA</v>
      </c>
      <c r="BG15051" t="str">
        <f t="shared" si="4944"/>
        <v>4-SERVICIOS SOCIALES</v>
      </c>
      <c r="BH15051" t="str">
        <f t="shared" si="4945"/>
        <v>4.4-Educación</v>
      </c>
      <c r="BI15051" t="str">
        <f t="shared" si="4946"/>
        <v>4.4.01-Educación inicial</v>
      </c>
      <c r="BJ15051" t="str">
        <f t="shared" si="4947"/>
        <v>17-Instalaciones escolares seguras, inclusivas y sostenibles</v>
      </c>
      <c r="BK15051" t="str">
        <f t="shared" si="4948"/>
        <v>13-Construcción y ampliación de planteles escolares para el nivel inicial en la región Ozama</v>
      </c>
      <c r="BL15051" t="str">
        <f t="shared" si="4949"/>
        <v>0052-Equipamiento de 1 aula para el nivel inicial  en el plantel educativo Rancho Arriba, Municipio Santo Domingo Norte, Provincia Santo Domingo.</v>
      </c>
      <c r="BM15051" t="str">
        <f t="shared" si="4950"/>
        <v>62-AMPLIACIÓN DEL PLANTEL EDUCATIVO PARA INICIAL BASILIO FRÍAS, MUNICIPIO SAN ANTONIO DE GUERRA, PROVINCIA SANTO DOMINGO.</v>
      </c>
      <c r="BN15051" t="str">
        <f t="shared" si="4951"/>
        <v>15867-AMPLIACIÓN DEL PLANTEL EDUCATIVO PARA INICIAL BASILIO FRÍAS, MUNICIPIO SAN ANTONIO DE GUERRA, PROVINCIA SANTO DOMINGO.</v>
      </c>
      <c r="BO15051" t="str">
        <f t="shared" si="4952"/>
        <v>10-REGION OZAMA O METROPOLITANA</v>
      </c>
      <c r="BP15051" t="str">
        <f t="shared" si="4953"/>
        <v>32-SANTO DOMINGO</v>
      </c>
      <c r="BQ15051" t="str">
        <f t="shared" si="4954"/>
        <v>2023/06-Junio</v>
      </c>
    </row>
    <row r="15052" spans="1:69" x14ac:dyDescent="0.25">
      <c r="A15052" s="5" t="s">
        <v>33</v>
      </c>
      <c r="B15052" s="5" t="s">
        <v>34</v>
      </c>
      <c r="C15052" s="5" t="s">
        <v>1020</v>
      </c>
      <c r="D15052" s="5" t="s">
        <v>1021</v>
      </c>
      <c r="E15052" s="5" t="s">
        <v>1648</v>
      </c>
      <c r="F15052" s="5" t="s">
        <v>4415</v>
      </c>
      <c r="G15052" s="5" t="s">
        <v>4983</v>
      </c>
      <c r="H15052" s="5" t="s">
        <v>4984</v>
      </c>
      <c r="I15052" s="5" t="s">
        <v>6526</v>
      </c>
      <c r="J15052" s="5" t="s">
        <v>733</v>
      </c>
      <c r="K15052" s="5" t="s">
        <v>6557</v>
      </c>
      <c r="L15052" s="5" t="s">
        <v>6558</v>
      </c>
      <c r="M15052" s="5" t="s">
        <v>1020</v>
      </c>
      <c r="N15052" s="5" t="s">
        <v>414</v>
      </c>
      <c r="O15052" s="5" t="s">
        <v>415</v>
      </c>
      <c r="P15052" s="5" t="s">
        <v>265</v>
      </c>
      <c r="Q15052" s="5" t="s">
        <v>416</v>
      </c>
      <c r="R15052" s="5" t="s">
        <v>245</v>
      </c>
      <c r="S15052" s="5" t="s">
        <v>416</v>
      </c>
      <c r="T15052" s="5" t="s">
        <v>1034</v>
      </c>
      <c r="U15052" s="5" t="s">
        <v>1035</v>
      </c>
      <c r="V15052" s="5" t="s">
        <v>1066</v>
      </c>
      <c r="W15052" s="5" t="s">
        <v>1067</v>
      </c>
      <c r="X15052" s="5" t="s">
        <v>1385</v>
      </c>
      <c r="Y15052" s="5" t="s">
        <v>1386</v>
      </c>
      <c r="Z15052" s="5" t="s">
        <v>1485</v>
      </c>
      <c r="AA15052" s="5" t="s">
        <v>1486</v>
      </c>
      <c r="AB15052" s="5" t="s">
        <v>1167</v>
      </c>
      <c r="AC15052" s="5" t="s">
        <v>1539</v>
      </c>
      <c r="AD15052" s="5" t="s">
        <v>1183</v>
      </c>
      <c r="AE15052" s="5" t="s">
        <v>5679</v>
      </c>
      <c r="AF15052" s="5" t="s">
        <v>4434</v>
      </c>
      <c r="AG15052" s="5" t="s">
        <v>6567</v>
      </c>
      <c r="AH15052" s="5" t="s">
        <v>4585</v>
      </c>
      <c r="AI15052" s="5" t="s">
        <v>5765</v>
      </c>
      <c r="AJ15052" s="5" t="s">
        <v>959</v>
      </c>
      <c r="AK15052" s="5" t="s">
        <v>5766</v>
      </c>
      <c r="AL15052" s="5" t="s">
        <v>5765</v>
      </c>
      <c r="AM15052" s="5" t="s">
        <v>53</v>
      </c>
      <c r="AN15052" s="5" t="s">
        <v>1206</v>
      </c>
      <c r="AO15052" s="5" t="s">
        <v>1207</v>
      </c>
      <c r="AP15052" s="5" t="s">
        <v>1208</v>
      </c>
      <c r="AQ15052" s="5" t="s">
        <v>67</v>
      </c>
      <c r="AR15052" s="5" t="s">
        <v>68</v>
      </c>
      <c r="AS15052" s="6">
        <v>0</v>
      </c>
      <c r="AT15052" s="6">
        <v>0</v>
      </c>
      <c r="AU15052" s="6">
        <v>0</v>
      </c>
      <c r="AV15052" s="6">
        <v>0</v>
      </c>
      <c r="AW15052" t="str">
        <f t="shared" si="4955"/>
        <v>1-ADMINISTRACION CENTRAL</v>
      </c>
      <c r="AX15052" t="str">
        <f t="shared" si="4935"/>
        <v>2-GASTOS</v>
      </c>
      <c r="AY15052" t="str">
        <f t="shared" si="4936"/>
        <v>2.2-Gastos de capital</v>
      </c>
      <c r="AZ15052" t="str">
        <f t="shared" si="4937"/>
        <v>2.2.2-Activos fijos (formación bruta de capital fijo)</v>
      </c>
      <c r="BA15052" t="str">
        <f t="shared" si="4938"/>
        <v>2.2.2.2-Maquinaria y equipo</v>
      </c>
      <c r="BB15052" t="str">
        <f t="shared" si="4939"/>
        <v>2.6.2.4.01-Mobiliario y equipo educacional y recreativo</v>
      </c>
      <c r="BC15052" t="str">
        <f t="shared" si="4940"/>
        <v>0206-MINISTERIO DE EDUCACIÓN</v>
      </c>
      <c r="BD15052" t="str">
        <f t="shared" si="4941"/>
        <v>01-MINISTERIO DE EDUCACION</v>
      </c>
      <c r="BE15052" t="str">
        <f t="shared" si="4942"/>
        <v>0001-MINISTERIO DE EDUCACION</v>
      </c>
      <c r="BF15052" t="str">
        <f t="shared" si="4943"/>
        <v>0000-NO APLICA</v>
      </c>
      <c r="BG15052" t="str">
        <f t="shared" si="4944"/>
        <v>4-SERVICIOS SOCIALES</v>
      </c>
      <c r="BH15052" t="str">
        <f t="shared" si="4945"/>
        <v>4.4-Educación</v>
      </c>
      <c r="BI15052" t="str">
        <f t="shared" si="4946"/>
        <v>4.4.01-Educación inicial</v>
      </c>
      <c r="BJ15052" t="str">
        <f t="shared" si="4947"/>
        <v>17-Instalaciones escolares seguras, inclusivas y sostenibles</v>
      </c>
      <c r="BK15052" t="str">
        <f t="shared" si="4948"/>
        <v>13-Construcción y ampliación de planteles escolares para el nivel inicial en la región Ozama</v>
      </c>
      <c r="BL15052" t="str">
        <f t="shared" si="4949"/>
        <v>0052-Equipamiento de 1 aula para el nivel inicial  en el plantel educativo Rancho Arriba, Municipio Santo Domingo Norte, Provincia Santo Domingo.</v>
      </c>
      <c r="BM15052" t="str">
        <f t="shared" si="4950"/>
        <v>64-AMPLIACIÓN DEL PLANTEL EDUCATIVO PARA INICIAL JUAN ANTONIO ALIX - LUZ Y ESPERANZA, MUNICIPIO SAN ANTONIO DE GUERRA, PROVINCIA SANTO DOMINGO.</v>
      </c>
      <c r="BN15052" t="str">
        <f t="shared" si="4951"/>
        <v>15869-AMPLIACIÓN DEL PLANTEL EDUCATIVO PARA INICIAL JUAN ANTONIO ALIX - LUZ Y ESPERANZA, MUNICIPIO SAN ANTONIO DE GUERRA, PROVINCIA SANTO DOMINGO.</v>
      </c>
      <c r="BO15052" t="str">
        <f t="shared" si="4952"/>
        <v>10-REGION OZAMA O METROPOLITANA</v>
      </c>
      <c r="BP15052" t="str">
        <f t="shared" si="4953"/>
        <v>32-SANTO DOMINGO</v>
      </c>
      <c r="BQ15052" t="str">
        <f t="shared" si="4954"/>
        <v>2023/06-Junio</v>
      </c>
    </row>
    <row r="15053" spans="1:69" x14ac:dyDescent="0.25">
      <c r="A15053" s="5" t="s">
        <v>33</v>
      </c>
      <c r="B15053" s="5" t="s">
        <v>34</v>
      </c>
      <c r="C15053" s="5" t="s">
        <v>1020</v>
      </c>
      <c r="D15053" s="5" t="s">
        <v>1021</v>
      </c>
      <c r="E15053" s="5" t="s">
        <v>1648</v>
      </c>
      <c r="F15053" s="5" t="s">
        <v>4415</v>
      </c>
      <c r="G15053" s="5" t="s">
        <v>4983</v>
      </c>
      <c r="H15053" s="5" t="s">
        <v>4984</v>
      </c>
      <c r="I15053" s="5" t="s">
        <v>6526</v>
      </c>
      <c r="J15053" s="5" t="s">
        <v>733</v>
      </c>
      <c r="K15053" s="5" t="s">
        <v>6557</v>
      </c>
      <c r="L15053" s="5" t="s">
        <v>6558</v>
      </c>
      <c r="M15053" s="5" t="s">
        <v>1020</v>
      </c>
      <c r="N15053" s="5" t="s">
        <v>414</v>
      </c>
      <c r="O15053" s="5" t="s">
        <v>415</v>
      </c>
      <c r="P15053" s="5" t="s">
        <v>265</v>
      </c>
      <c r="Q15053" s="5" t="s">
        <v>416</v>
      </c>
      <c r="R15053" s="5" t="s">
        <v>245</v>
      </c>
      <c r="S15053" s="5" t="s">
        <v>416</v>
      </c>
      <c r="T15053" s="5" t="s">
        <v>1034</v>
      </c>
      <c r="U15053" s="5" t="s">
        <v>1035</v>
      </c>
      <c r="V15053" s="5" t="s">
        <v>1066</v>
      </c>
      <c r="W15053" s="5" t="s">
        <v>1067</v>
      </c>
      <c r="X15053" s="5" t="s">
        <v>1385</v>
      </c>
      <c r="Y15053" s="5" t="s">
        <v>1386</v>
      </c>
      <c r="Z15053" s="5" t="s">
        <v>1485</v>
      </c>
      <c r="AA15053" s="5" t="s">
        <v>1486</v>
      </c>
      <c r="AB15053" s="5" t="s">
        <v>1167</v>
      </c>
      <c r="AC15053" s="5" t="s">
        <v>1539</v>
      </c>
      <c r="AD15053" s="5" t="s">
        <v>1183</v>
      </c>
      <c r="AE15053" s="5" t="s">
        <v>5679</v>
      </c>
      <c r="AF15053" s="5" t="s">
        <v>4434</v>
      </c>
      <c r="AG15053" s="5" t="s">
        <v>6567</v>
      </c>
      <c r="AH15053" s="5" t="s">
        <v>4591</v>
      </c>
      <c r="AI15053" s="5" t="s">
        <v>5769</v>
      </c>
      <c r="AJ15053" s="5" t="s">
        <v>959</v>
      </c>
      <c r="AK15053" s="5" t="s">
        <v>5770</v>
      </c>
      <c r="AL15053" s="5" t="s">
        <v>5769</v>
      </c>
      <c r="AM15053" s="5" t="s">
        <v>53</v>
      </c>
      <c r="AN15053" s="5" t="s">
        <v>1206</v>
      </c>
      <c r="AO15053" s="5" t="s">
        <v>1207</v>
      </c>
      <c r="AP15053" s="5" t="s">
        <v>1208</v>
      </c>
      <c r="AQ15053" s="5" t="s">
        <v>67</v>
      </c>
      <c r="AR15053" s="5" t="s">
        <v>68</v>
      </c>
      <c r="AS15053" s="6">
        <v>0</v>
      </c>
      <c r="AT15053" s="6">
        <v>0</v>
      </c>
      <c r="AU15053" s="6">
        <v>0</v>
      </c>
      <c r="AV15053" s="6">
        <v>0</v>
      </c>
      <c r="AW15053" t="str">
        <f t="shared" si="4955"/>
        <v>1-ADMINISTRACION CENTRAL</v>
      </c>
      <c r="AX15053" t="str">
        <f t="shared" si="4935"/>
        <v>2-GASTOS</v>
      </c>
      <c r="AY15053" t="str">
        <f t="shared" si="4936"/>
        <v>2.2-Gastos de capital</v>
      </c>
      <c r="AZ15053" t="str">
        <f t="shared" si="4937"/>
        <v>2.2.2-Activos fijos (formación bruta de capital fijo)</v>
      </c>
      <c r="BA15053" t="str">
        <f t="shared" si="4938"/>
        <v>2.2.2.2-Maquinaria y equipo</v>
      </c>
      <c r="BB15053" t="str">
        <f t="shared" si="4939"/>
        <v>2.6.2.4.01-Mobiliario y equipo educacional y recreativo</v>
      </c>
      <c r="BC15053" t="str">
        <f t="shared" si="4940"/>
        <v>0206-MINISTERIO DE EDUCACIÓN</v>
      </c>
      <c r="BD15053" t="str">
        <f t="shared" si="4941"/>
        <v>01-MINISTERIO DE EDUCACION</v>
      </c>
      <c r="BE15053" t="str">
        <f t="shared" si="4942"/>
        <v>0001-MINISTERIO DE EDUCACION</v>
      </c>
      <c r="BF15053" t="str">
        <f t="shared" si="4943"/>
        <v>0000-NO APLICA</v>
      </c>
      <c r="BG15053" t="str">
        <f t="shared" si="4944"/>
        <v>4-SERVICIOS SOCIALES</v>
      </c>
      <c r="BH15053" t="str">
        <f t="shared" si="4945"/>
        <v>4.4-Educación</v>
      </c>
      <c r="BI15053" t="str">
        <f t="shared" si="4946"/>
        <v>4.4.01-Educación inicial</v>
      </c>
      <c r="BJ15053" t="str">
        <f t="shared" si="4947"/>
        <v>17-Instalaciones escolares seguras, inclusivas y sostenibles</v>
      </c>
      <c r="BK15053" t="str">
        <f t="shared" si="4948"/>
        <v>13-Construcción y ampliación de planteles escolares para el nivel inicial en la región Ozama</v>
      </c>
      <c r="BL15053" t="str">
        <f t="shared" si="4949"/>
        <v>0052-Equipamiento de 1 aula para el nivel inicial  en el plantel educativo Rancho Arriba, Municipio Santo Domingo Norte, Provincia Santo Domingo.</v>
      </c>
      <c r="BM15053" t="str">
        <f t="shared" si="4950"/>
        <v>66-AMPLIACIÓN DEL PLANTEL EDUCATIVO PARA INICIAL AGUSTÍN SANTANA, MUNICIPIO SAN ANTONIO DE GUERRA, PROVINCIA SANTO DOMINGO.</v>
      </c>
      <c r="BN15053" t="str">
        <f t="shared" si="4951"/>
        <v>15871-AMPLIACIÓN DEL PLANTEL EDUCATIVO PARA INICIAL AGUSTÍN SANTANA, MUNICIPIO SAN ANTONIO DE GUERRA, PROVINCIA SANTO DOMINGO.</v>
      </c>
      <c r="BO15053" t="str">
        <f t="shared" si="4952"/>
        <v>10-REGION OZAMA O METROPOLITANA</v>
      </c>
      <c r="BP15053" t="str">
        <f t="shared" si="4953"/>
        <v>32-SANTO DOMINGO</v>
      </c>
      <c r="BQ15053" t="str">
        <f t="shared" si="4954"/>
        <v>2023/06-Junio</v>
      </c>
    </row>
    <row r="15054" spans="1:69" x14ac:dyDescent="0.25">
      <c r="A15054" s="5" t="s">
        <v>33</v>
      </c>
      <c r="B15054" s="5" t="s">
        <v>34</v>
      </c>
      <c r="C15054" s="5" t="s">
        <v>1020</v>
      </c>
      <c r="D15054" s="5" t="s">
        <v>1021</v>
      </c>
      <c r="E15054" s="5" t="s">
        <v>1648</v>
      </c>
      <c r="F15054" s="5" t="s">
        <v>4415</v>
      </c>
      <c r="G15054" s="5" t="s">
        <v>4983</v>
      </c>
      <c r="H15054" s="5" t="s">
        <v>4984</v>
      </c>
      <c r="I15054" s="5" t="s">
        <v>6526</v>
      </c>
      <c r="J15054" s="5" t="s">
        <v>733</v>
      </c>
      <c r="K15054" s="5" t="s">
        <v>6557</v>
      </c>
      <c r="L15054" s="5" t="s">
        <v>6558</v>
      </c>
      <c r="M15054" s="5" t="s">
        <v>1020</v>
      </c>
      <c r="N15054" s="5" t="s">
        <v>414</v>
      </c>
      <c r="O15054" s="5" t="s">
        <v>415</v>
      </c>
      <c r="P15054" s="5" t="s">
        <v>265</v>
      </c>
      <c r="Q15054" s="5" t="s">
        <v>416</v>
      </c>
      <c r="R15054" s="5" t="s">
        <v>245</v>
      </c>
      <c r="S15054" s="5" t="s">
        <v>416</v>
      </c>
      <c r="T15054" s="5" t="s">
        <v>1034</v>
      </c>
      <c r="U15054" s="5" t="s">
        <v>1035</v>
      </c>
      <c r="V15054" s="5" t="s">
        <v>1066</v>
      </c>
      <c r="W15054" s="5" t="s">
        <v>1067</v>
      </c>
      <c r="X15054" s="5" t="s">
        <v>1385</v>
      </c>
      <c r="Y15054" s="5" t="s">
        <v>1386</v>
      </c>
      <c r="Z15054" s="5" t="s">
        <v>1485</v>
      </c>
      <c r="AA15054" s="5" t="s">
        <v>1486</v>
      </c>
      <c r="AB15054" s="5" t="s">
        <v>1167</v>
      </c>
      <c r="AC15054" s="5" t="s">
        <v>1539</v>
      </c>
      <c r="AD15054" s="5" t="s">
        <v>1183</v>
      </c>
      <c r="AE15054" s="5" t="s">
        <v>5679</v>
      </c>
      <c r="AF15054" s="5" t="s">
        <v>4434</v>
      </c>
      <c r="AG15054" s="5" t="s">
        <v>6567</v>
      </c>
      <c r="AH15054" s="5" t="s">
        <v>5033</v>
      </c>
      <c r="AI15054" s="5" t="s">
        <v>5773</v>
      </c>
      <c r="AJ15054" s="5" t="s">
        <v>959</v>
      </c>
      <c r="AK15054" s="5" t="s">
        <v>5774</v>
      </c>
      <c r="AL15054" s="5" t="s">
        <v>5773</v>
      </c>
      <c r="AM15054" s="5" t="s">
        <v>53</v>
      </c>
      <c r="AN15054" s="5" t="s">
        <v>1206</v>
      </c>
      <c r="AO15054" s="5" t="s">
        <v>1207</v>
      </c>
      <c r="AP15054" s="5" t="s">
        <v>1208</v>
      </c>
      <c r="AQ15054" s="5" t="s">
        <v>67</v>
      </c>
      <c r="AR15054" s="5" t="s">
        <v>68</v>
      </c>
      <c r="AS15054" s="6">
        <v>0</v>
      </c>
      <c r="AT15054" s="6">
        <v>0</v>
      </c>
      <c r="AU15054" s="6">
        <v>0</v>
      </c>
      <c r="AV15054" s="6">
        <v>0</v>
      </c>
      <c r="AW15054" t="str">
        <f t="shared" si="4955"/>
        <v>1-ADMINISTRACION CENTRAL</v>
      </c>
      <c r="AX15054" t="str">
        <f t="shared" si="4935"/>
        <v>2-GASTOS</v>
      </c>
      <c r="AY15054" t="str">
        <f t="shared" si="4936"/>
        <v>2.2-Gastos de capital</v>
      </c>
      <c r="AZ15054" t="str">
        <f t="shared" si="4937"/>
        <v>2.2.2-Activos fijos (formación bruta de capital fijo)</v>
      </c>
      <c r="BA15054" t="str">
        <f t="shared" si="4938"/>
        <v>2.2.2.2-Maquinaria y equipo</v>
      </c>
      <c r="BB15054" t="str">
        <f t="shared" si="4939"/>
        <v>2.6.2.4.01-Mobiliario y equipo educacional y recreativo</v>
      </c>
      <c r="BC15054" t="str">
        <f t="shared" si="4940"/>
        <v>0206-MINISTERIO DE EDUCACIÓN</v>
      </c>
      <c r="BD15054" t="str">
        <f t="shared" si="4941"/>
        <v>01-MINISTERIO DE EDUCACION</v>
      </c>
      <c r="BE15054" t="str">
        <f t="shared" si="4942"/>
        <v>0001-MINISTERIO DE EDUCACION</v>
      </c>
      <c r="BF15054" t="str">
        <f t="shared" si="4943"/>
        <v>0000-NO APLICA</v>
      </c>
      <c r="BG15054" t="str">
        <f t="shared" si="4944"/>
        <v>4-SERVICIOS SOCIALES</v>
      </c>
      <c r="BH15054" t="str">
        <f t="shared" si="4945"/>
        <v>4.4-Educación</v>
      </c>
      <c r="BI15054" t="str">
        <f t="shared" si="4946"/>
        <v>4.4.01-Educación inicial</v>
      </c>
      <c r="BJ15054" t="str">
        <f t="shared" si="4947"/>
        <v>17-Instalaciones escolares seguras, inclusivas y sostenibles</v>
      </c>
      <c r="BK15054" t="str">
        <f t="shared" si="4948"/>
        <v>13-Construcción y ampliación de planteles escolares para el nivel inicial en la región Ozama</v>
      </c>
      <c r="BL15054" t="str">
        <f t="shared" si="4949"/>
        <v>0052-Equipamiento de 1 aula para el nivel inicial  en el plantel educativo Rancho Arriba, Municipio Santo Domingo Norte, Provincia Santo Domingo.</v>
      </c>
      <c r="BM15054" t="str">
        <f t="shared" si="4950"/>
        <v>68-AMPLIACIÓN DEL PLANTEL EDUCATIVO PARA INICIAL FRANCISCO DEL ROSARIO SÁNCHEZ, MUNICIPIO SAN ANTONIO DE GUERRA, PROVINCIA SANTO DOMINGO.</v>
      </c>
      <c r="BN15054" t="str">
        <f t="shared" si="4951"/>
        <v>15873-AMPLIACIÓN DEL PLANTEL EDUCATIVO PARA INICIAL FRANCISCO DEL ROSARIO SÁNCHEZ, MUNICIPIO SAN ANTONIO DE GUERRA, PROVINCIA SANTO DOMINGO.</v>
      </c>
      <c r="BO15054" t="str">
        <f t="shared" si="4952"/>
        <v>10-REGION OZAMA O METROPOLITANA</v>
      </c>
      <c r="BP15054" t="str">
        <f t="shared" si="4953"/>
        <v>32-SANTO DOMINGO</v>
      </c>
      <c r="BQ15054" t="str">
        <f t="shared" si="4954"/>
        <v>2023/06-Junio</v>
      </c>
    </row>
    <row r="15055" spans="1:69" x14ac:dyDescent="0.25">
      <c r="A15055" s="5" t="s">
        <v>33</v>
      </c>
      <c r="B15055" s="5" t="s">
        <v>34</v>
      </c>
      <c r="C15055" s="5" t="s">
        <v>1020</v>
      </c>
      <c r="D15055" s="5" t="s">
        <v>1021</v>
      </c>
      <c r="E15055" s="5" t="s">
        <v>1648</v>
      </c>
      <c r="F15055" s="5" t="s">
        <v>4415</v>
      </c>
      <c r="G15055" s="5" t="s">
        <v>4983</v>
      </c>
      <c r="H15055" s="5" t="s">
        <v>4984</v>
      </c>
      <c r="I15055" s="5" t="s">
        <v>6526</v>
      </c>
      <c r="J15055" s="5" t="s">
        <v>733</v>
      </c>
      <c r="K15055" s="5" t="s">
        <v>6557</v>
      </c>
      <c r="L15055" s="5" t="s">
        <v>6558</v>
      </c>
      <c r="M15055" s="5" t="s">
        <v>1020</v>
      </c>
      <c r="N15055" s="5" t="s">
        <v>414</v>
      </c>
      <c r="O15055" s="5" t="s">
        <v>415</v>
      </c>
      <c r="P15055" s="5" t="s">
        <v>265</v>
      </c>
      <c r="Q15055" s="5" t="s">
        <v>416</v>
      </c>
      <c r="R15055" s="5" t="s">
        <v>245</v>
      </c>
      <c r="S15055" s="5" t="s">
        <v>416</v>
      </c>
      <c r="T15055" s="5" t="s">
        <v>1034</v>
      </c>
      <c r="U15055" s="5" t="s">
        <v>1035</v>
      </c>
      <c r="V15055" s="5" t="s">
        <v>1066</v>
      </c>
      <c r="W15055" s="5" t="s">
        <v>1067</v>
      </c>
      <c r="X15055" s="5" t="s">
        <v>1385</v>
      </c>
      <c r="Y15055" s="5" t="s">
        <v>1386</v>
      </c>
      <c r="Z15055" s="5" t="s">
        <v>1485</v>
      </c>
      <c r="AA15055" s="5" t="s">
        <v>1486</v>
      </c>
      <c r="AB15055" s="5" t="s">
        <v>1167</v>
      </c>
      <c r="AC15055" s="5" t="s">
        <v>1539</v>
      </c>
      <c r="AD15055" s="5" t="s">
        <v>1183</v>
      </c>
      <c r="AE15055" s="5" t="s">
        <v>5679</v>
      </c>
      <c r="AF15055" s="5" t="s">
        <v>4434</v>
      </c>
      <c r="AG15055" s="5" t="s">
        <v>6567</v>
      </c>
      <c r="AH15055" s="5" t="s">
        <v>5182</v>
      </c>
      <c r="AI15055" s="5" t="s">
        <v>5775</v>
      </c>
      <c r="AJ15055" s="5" t="s">
        <v>959</v>
      </c>
      <c r="AK15055" s="5" t="s">
        <v>5776</v>
      </c>
      <c r="AL15055" s="5" t="s">
        <v>5775</v>
      </c>
      <c r="AM15055" s="5" t="s">
        <v>53</v>
      </c>
      <c r="AN15055" s="5" t="s">
        <v>1206</v>
      </c>
      <c r="AO15055" s="5" t="s">
        <v>1207</v>
      </c>
      <c r="AP15055" s="5" t="s">
        <v>1208</v>
      </c>
      <c r="AQ15055" s="5" t="s">
        <v>67</v>
      </c>
      <c r="AR15055" s="5" t="s">
        <v>68</v>
      </c>
      <c r="AS15055" s="6">
        <v>0</v>
      </c>
      <c r="AT15055" s="6">
        <v>0</v>
      </c>
      <c r="AU15055" s="6">
        <v>0</v>
      </c>
      <c r="AV15055" s="6">
        <v>0</v>
      </c>
      <c r="AW15055" t="str">
        <f t="shared" si="4955"/>
        <v>1-ADMINISTRACION CENTRAL</v>
      </c>
      <c r="AX15055" t="str">
        <f t="shared" si="4935"/>
        <v>2-GASTOS</v>
      </c>
      <c r="AY15055" t="str">
        <f t="shared" si="4936"/>
        <v>2.2-Gastos de capital</v>
      </c>
      <c r="AZ15055" t="str">
        <f t="shared" si="4937"/>
        <v>2.2.2-Activos fijos (formación bruta de capital fijo)</v>
      </c>
      <c r="BA15055" t="str">
        <f t="shared" si="4938"/>
        <v>2.2.2.2-Maquinaria y equipo</v>
      </c>
      <c r="BB15055" t="str">
        <f t="shared" si="4939"/>
        <v>2.6.2.4.01-Mobiliario y equipo educacional y recreativo</v>
      </c>
      <c r="BC15055" t="str">
        <f t="shared" si="4940"/>
        <v>0206-MINISTERIO DE EDUCACIÓN</v>
      </c>
      <c r="BD15055" t="str">
        <f t="shared" si="4941"/>
        <v>01-MINISTERIO DE EDUCACION</v>
      </c>
      <c r="BE15055" t="str">
        <f t="shared" si="4942"/>
        <v>0001-MINISTERIO DE EDUCACION</v>
      </c>
      <c r="BF15055" t="str">
        <f t="shared" si="4943"/>
        <v>0000-NO APLICA</v>
      </c>
      <c r="BG15055" t="str">
        <f t="shared" si="4944"/>
        <v>4-SERVICIOS SOCIALES</v>
      </c>
      <c r="BH15055" t="str">
        <f t="shared" si="4945"/>
        <v>4.4-Educación</v>
      </c>
      <c r="BI15055" t="str">
        <f t="shared" si="4946"/>
        <v>4.4.01-Educación inicial</v>
      </c>
      <c r="BJ15055" t="str">
        <f t="shared" si="4947"/>
        <v>17-Instalaciones escolares seguras, inclusivas y sostenibles</v>
      </c>
      <c r="BK15055" t="str">
        <f t="shared" si="4948"/>
        <v>13-Construcción y ampliación de planteles escolares para el nivel inicial en la región Ozama</v>
      </c>
      <c r="BL15055" t="str">
        <f t="shared" si="4949"/>
        <v>0052-Equipamiento de 1 aula para el nivel inicial  en el plantel educativo Rancho Arriba, Municipio Santo Domingo Norte, Provincia Santo Domingo.</v>
      </c>
      <c r="BM15055" t="str">
        <f t="shared" si="4950"/>
        <v>69-AMPLIACIÓN DEL PLANTEL EDUCATIVO PARA INICIAL JUAN REYES SANTANA, MUNICIPIO SANTO DOMINGO ESTE, PROVINCIA SANTO DOMINGO.</v>
      </c>
      <c r="BN15055" t="str">
        <f t="shared" si="4951"/>
        <v>15874-AMPLIACIÓN DEL PLANTEL EDUCATIVO PARA INICIAL JUAN REYES SANTANA, MUNICIPIO SANTO DOMINGO ESTE, PROVINCIA SANTO DOMINGO.</v>
      </c>
      <c r="BO15055" t="str">
        <f t="shared" si="4952"/>
        <v>10-REGION OZAMA O METROPOLITANA</v>
      </c>
      <c r="BP15055" t="str">
        <f t="shared" si="4953"/>
        <v>32-SANTO DOMINGO</v>
      </c>
      <c r="BQ15055" t="str">
        <f t="shared" si="4954"/>
        <v>2023/06-Junio</v>
      </c>
    </row>
    <row r="15056" spans="1:69" x14ac:dyDescent="0.25">
      <c r="A15056" s="5" t="s">
        <v>33</v>
      </c>
      <c r="B15056" s="5" t="s">
        <v>34</v>
      </c>
      <c r="C15056" s="5" t="s">
        <v>1020</v>
      </c>
      <c r="D15056" s="5" t="s">
        <v>1021</v>
      </c>
      <c r="E15056" s="5" t="s">
        <v>1648</v>
      </c>
      <c r="F15056" s="5" t="s">
        <v>4415</v>
      </c>
      <c r="G15056" s="5" t="s">
        <v>4983</v>
      </c>
      <c r="H15056" s="5" t="s">
        <v>4984</v>
      </c>
      <c r="I15056" s="5" t="s">
        <v>6526</v>
      </c>
      <c r="J15056" s="5" t="s">
        <v>733</v>
      </c>
      <c r="K15056" s="5" t="s">
        <v>6557</v>
      </c>
      <c r="L15056" s="5" t="s">
        <v>6558</v>
      </c>
      <c r="M15056" s="5" t="s">
        <v>1020</v>
      </c>
      <c r="N15056" s="5" t="s">
        <v>414</v>
      </c>
      <c r="O15056" s="5" t="s">
        <v>415</v>
      </c>
      <c r="P15056" s="5" t="s">
        <v>265</v>
      </c>
      <c r="Q15056" s="5" t="s">
        <v>416</v>
      </c>
      <c r="R15056" s="5" t="s">
        <v>245</v>
      </c>
      <c r="S15056" s="5" t="s">
        <v>416</v>
      </c>
      <c r="T15056" s="5" t="s">
        <v>1034</v>
      </c>
      <c r="U15056" s="5" t="s">
        <v>1035</v>
      </c>
      <c r="V15056" s="5" t="s">
        <v>1066</v>
      </c>
      <c r="W15056" s="5" t="s">
        <v>1067</v>
      </c>
      <c r="X15056" s="5" t="s">
        <v>1385</v>
      </c>
      <c r="Y15056" s="5" t="s">
        <v>1386</v>
      </c>
      <c r="Z15056" s="5" t="s">
        <v>1485</v>
      </c>
      <c r="AA15056" s="5" t="s">
        <v>1486</v>
      </c>
      <c r="AB15056" s="5" t="s">
        <v>1167</v>
      </c>
      <c r="AC15056" s="5" t="s">
        <v>1539</v>
      </c>
      <c r="AD15056" s="5" t="s">
        <v>1183</v>
      </c>
      <c r="AE15056" s="5" t="s">
        <v>5679</v>
      </c>
      <c r="AF15056" s="5" t="s">
        <v>4434</v>
      </c>
      <c r="AG15056" s="5" t="s">
        <v>6567</v>
      </c>
      <c r="AH15056" s="5" t="s">
        <v>608</v>
      </c>
      <c r="AI15056" s="5" t="s">
        <v>5777</v>
      </c>
      <c r="AJ15056" s="5" t="s">
        <v>959</v>
      </c>
      <c r="AK15056" s="5" t="s">
        <v>5778</v>
      </c>
      <c r="AL15056" s="5" t="s">
        <v>5777</v>
      </c>
      <c r="AM15056" s="5" t="s">
        <v>53</v>
      </c>
      <c r="AN15056" s="5" t="s">
        <v>1206</v>
      </c>
      <c r="AO15056" s="5" t="s">
        <v>1207</v>
      </c>
      <c r="AP15056" s="5" t="s">
        <v>1208</v>
      </c>
      <c r="AQ15056" s="5" t="s">
        <v>67</v>
      </c>
      <c r="AR15056" s="5" t="s">
        <v>68</v>
      </c>
      <c r="AS15056" s="6">
        <v>0</v>
      </c>
      <c r="AT15056" s="6">
        <v>0</v>
      </c>
      <c r="AU15056" s="6">
        <v>0</v>
      </c>
      <c r="AV15056" s="6">
        <v>0</v>
      </c>
      <c r="AW15056" t="str">
        <f t="shared" si="4955"/>
        <v>1-ADMINISTRACION CENTRAL</v>
      </c>
      <c r="AX15056" t="str">
        <f t="shared" si="4935"/>
        <v>2-GASTOS</v>
      </c>
      <c r="AY15056" t="str">
        <f t="shared" si="4936"/>
        <v>2.2-Gastos de capital</v>
      </c>
      <c r="AZ15056" t="str">
        <f t="shared" si="4937"/>
        <v>2.2.2-Activos fijos (formación bruta de capital fijo)</v>
      </c>
      <c r="BA15056" t="str">
        <f t="shared" si="4938"/>
        <v>2.2.2.2-Maquinaria y equipo</v>
      </c>
      <c r="BB15056" t="str">
        <f t="shared" si="4939"/>
        <v>2.6.2.4.01-Mobiliario y equipo educacional y recreativo</v>
      </c>
      <c r="BC15056" t="str">
        <f t="shared" si="4940"/>
        <v>0206-MINISTERIO DE EDUCACIÓN</v>
      </c>
      <c r="BD15056" t="str">
        <f t="shared" si="4941"/>
        <v>01-MINISTERIO DE EDUCACION</v>
      </c>
      <c r="BE15056" t="str">
        <f t="shared" si="4942"/>
        <v>0001-MINISTERIO DE EDUCACION</v>
      </c>
      <c r="BF15056" t="str">
        <f t="shared" si="4943"/>
        <v>0000-NO APLICA</v>
      </c>
      <c r="BG15056" t="str">
        <f t="shared" si="4944"/>
        <v>4-SERVICIOS SOCIALES</v>
      </c>
      <c r="BH15056" t="str">
        <f t="shared" si="4945"/>
        <v>4.4-Educación</v>
      </c>
      <c r="BI15056" t="str">
        <f t="shared" si="4946"/>
        <v>4.4.01-Educación inicial</v>
      </c>
      <c r="BJ15056" t="str">
        <f t="shared" si="4947"/>
        <v>17-Instalaciones escolares seguras, inclusivas y sostenibles</v>
      </c>
      <c r="BK15056" t="str">
        <f t="shared" si="4948"/>
        <v>13-Construcción y ampliación de planteles escolares para el nivel inicial en la región Ozama</v>
      </c>
      <c r="BL15056" t="str">
        <f t="shared" si="4949"/>
        <v>0052-Equipamiento de 1 aula para el nivel inicial  en el plantel educativo Rancho Arriba, Municipio Santo Domingo Norte, Provincia Santo Domingo.</v>
      </c>
      <c r="BM15056" t="str">
        <f t="shared" si="4950"/>
        <v>70-AMPLIACIÓN DEL PLANTEL EDUCATIVO PARA INICIAL JOBITA SORIANO, MUNICIPIO SAN ANTONIO DE GUERRA, PROVINCIA SANTO DOMINGO.</v>
      </c>
      <c r="BN15056" t="str">
        <f t="shared" si="4951"/>
        <v>15875-AMPLIACIÓN DEL PLANTEL EDUCATIVO PARA INICIAL JOBITA SORIANO, MUNICIPIO SAN ANTONIO DE GUERRA, PROVINCIA SANTO DOMINGO.</v>
      </c>
      <c r="BO15056" t="str">
        <f t="shared" si="4952"/>
        <v>10-REGION OZAMA O METROPOLITANA</v>
      </c>
      <c r="BP15056" t="str">
        <f t="shared" si="4953"/>
        <v>32-SANTO DOMINGO</v>
      </c>
      <c r="BQ15056" t="str">
        <f t="shared" si="4954"/>
        <v>2023/06-Junio</v>
      </c>
    </row>
    <row r="15057" spans="1:69" x14ac:dyDescent="0.25">
      <c r="A15057" s="5" t="s">
        <v>33</v>
      </c>
      <c r="B15057" s="5" t="s">
        <v>34</v>
      </c>
      <c r="C15057" s="5" t="s">
        <v>1020</v>
      </c>
      <c r="D15057" s="5" t="s">
        <v>1021</v>
      </c>
      <c r="E15057" s="5" t="s">
        <v>1648</v>
      </c>
      <c r="F15057" s="5" t="s">
        <v>4415</v>
      </c>
      <c r="G15057" s="5" t="s">
        <v>4983</v>
      </c>
      <c r="H15057" s="5" t="s">
        <v>4984</v>
      </c>
      <c r="I15057" s="5" t="s">
        <v>6526</v>
      </c>
      <c r="J15057" s="5" t="s">
        <v>733</v>
      </c>
      <c r="K15057" s="5" t="s">
        <v>6557</v>
      </c>
      <c r="L15057" s="5" t="s">
        <v>6558</v>
      </c>
      <c r="M15057" s="5" t="s">
        <v>1020</v>
      </c>
      <c r="N15057" s="5" t="s">
        <v>414</v>
      </c>
      <c r="O15057" s="5" t="s">
        <v>415</v>
      </c>
      <c r="P15057" s="5" t="s">
        <v>265</v>
      </c>
      <c r="Q15057" s="5" t="s">
        <v>416</v>
      </c>
      <c r="R15057" s="5" t="s">
        <v>245</v>
      </c>
      <c r="S15057" s="5" t="s">
        <v>416</v>
      </c>
      <c r="T15057" s="5" t="s">
        <v>1034</v>
      </c>
      <c r="U15057" s="5" t="s">
        <v>1035</v>
      </c>
      <c r="V15057" s="5" t="s">
        <v>1066</v>
      </c>
      <c r="W15057" s="5" t="s">
        <v>1067</v>
      </c>
      <c r="X15057" s="5" t="s">
        <v>1385</v>
      </c>
      <c r="Y15057" s="5" t="s">
        <v>1386</v>
      </c>
      <c r="Z15057" s="5" t="s">
        <v>1485</v>
      </c>
      <c r="AA15057" s="5" t="s">
        <v>1486</v>
      </c>
      <c r="AB15057" s="5" t="s">
        <v>1167</v>
      </c>
      <c r="AC15057" s="5" t="s">
        <v>1539</v>
      </c>
      <c r="AD15057" s="5" t="s">
        <v>1183</v>
      </c>
      <c r="AE15057" s="5" t="s">
        <v>5679</v>
      </c>
      <c r="AF15057" s="5" t="s">
        <v>4434</v>
      </c>
      <c r="AG15057" s="5" t="s">
        <v>6567</v>
      </c>
      <c r="AH15057" s="5" t="s">
        <v>4594</v>
      </c>
      <c r="AI15057" s="5" t="s">
        <v>5779</v>
      </c>
      <c r="AJ15057" s="5" t="s">
        <v>959</v>
      </c>
      <c r="AK15057" s="5" t="s">
        <v>5780</v>
      </c>
      <c r="AL15057" s="5" t="s">
        <v>5779</v>
      </c>
      <c r="AM15057" s="5" t="s">
        <v>53</v>
      </c>
      <c r="AN15057" s="5" t="s">
        <v>1206</v>
      </c>
      <c r="AO15057" s="5" t="s">
        <v>1207</v>
      </c>
      <c r="AP15057" s="5" t="s">
        <v>1208</v>
      </c>
      <c r="AQ15057" s="5" t="s">
        <v>67</v>
      </c>
      <c r="AR15057" s="5" t="s">
        <v>68</v>
      </c>
      <c r="AS15057" s="6">
        <v>0</v>
      </c>
      <c r="AT15057" s="6">
        <v>0</v>
      </c>
      <c r="AU15057" s="6">
        <v>0</v>
      </c>
      <c r="AV15057" s="6">
        <v>0</v>
      </c>
      <c r="AW15057" t="str">
        <f t="shared" si="4955"/>
        <v>1-ADMINISTRACION CENTRAL</v>
      </c>
      <c r="AX15057" t="str">
        <f t="shared" si="4935"/>
        <v>2-GASTOS</v>
      </c>
      <c r="AY15057" t="str">
        <f t="shared" si="4936"/>
        <v>2.2-Gastos de capital</v>
      </c>
      <c r="AZ15057" t="str">
        <f t="shared" si="4937"/>
        <v>2.2.2-Activos fijos (formación bruta de capital fijo)</v>
      </c>
      <c r="BA15057" t="str">
        <f t="shared" si="4938"/>
        <v>2.2.2.2-Maquinaria y equipo</v>
      </c>
      <c r="BB15057" t="str">
        <f t="shared" si="4939"/>
        <v>2.6.2.4.01-Mobiliario y equipo educacional y recreativo</v>
      </c>
      <c r="BC15057" t="str">
        <f t="shared" si="4940"/>
        <v>0206-MINISTERIO DE EDUCACIÓN</v>
      </c>
      <c r="BD15057" t="str">
        <f t="shared" si="4941"/>
        <v>01-MINISTERIO DE EDUCACION</v>
      </c>
      <c r="BE15057" t="str">
        <f t="shared" si="4942"/>
        <v>0001-MINISTERIO DE EDUCACION</v>
      </c>
      <c r="BF15057" t="str">
        <f t="shared" si="4943"/>
        <v>0000-NO APLICA</v>
      </c>
      <c r="BG15057" t="str">
        <f t="shared" si="4944"/>
        <v>4-SERVICIOS SOCIALES</v>
      </c>
      <c r="BH15057" t="str">
        <f t="shared" si="4945"/>
        <v>4.4-Educación</v>
      </c>
      <c r="BI15057" t="str">
        <f t="shared" si="4946"/>
        <v>4.4.01-Educación inicial</v>
      </c>
      <c r="BJ15057" t="str">
        <f t="shared" si="4947"/>
        <v>17-Instalaciones escolares seguras, inclusivas y sostenibles</v>
      </c>
      <c r="BK15057" t="str">
        <f t="shared" si="4948"/>
        <v>13-Construcción y ampliación de planteles escolares para el nivel inicial en la región Ozama</v>
      </c>
      <c r="BL15057" t="str">
        <f t="shared" si="4949"/>
        <v>0052-Equipamiento de 1 aula para el nivel inicial  en el plantel educativo Rancho Arriba, Municipio Santo Domingo Norte, Provincia Santo Domingo.</v>
      </c>
      <c r="BM15057" t="str">
        <f t="shared" si="4950"/>
        <v>71-AMPLIACIÓN DEL PLANTEL EDUCATIVO PARA INICIAL SANTIAGO LANOY, MUNICIPIO SAN ANTONIO DE GUERRA, PROVINCIA SANTO DOMINGO.</v>
      </c>
      <c r="BN15057" t="str">
        <f t="shared" si="4951"/>
        <v>15876-AMPLIACIÓN DEL PLANTEL EDUCATIVO PARA INICIAL SANTIAGO LANOY, MUNICIPIO SAN ANTONIO DE GUERRA, PROVINCIA SANTO DOMINGO.</v>
      </c>
      <c r="BO15057" t="str">
        <f t="shared" si="4952"/>
        <v>10-REGION OZAMA O METROPOLITANA</v>
      </c>
      <c r="BP15057" t="str">
        <f t="shared" si="4953"/>
        <v>32-SANTO DOMINGO</v>
      </c>
      <c r="BQ15057" t="str">
        <f t="shared" si="4954"/>
        <v>2023/06-Junio</v>
      </c>
    </row>
    <row r="15058" spans="1:69" x14ac:dyDescent="0.25">
      <c r="A15058" s="5" t="s">
        <v>33</v>
      </c>
      <c r="B15058" s="5" t="s">
        <v>34</v>
      </c>
      <c r="C15058" s="5" t="s">
        <v>1020</v>
      </c>
      <c r="D15058" s="5" t="s">
        <v>1021</v>
      </c>
      <c r="E15058" s="5" t="s">
        <v>1648</v>
      </c>
      <c r="F15058" s="5" t="s">
        <v>4415</v>
      </c>
      <c r="G15058" s="5" t="s">
        <v>4983</v>
      </c>
      <c r="H15058" s="5" t="s">
        <v>4984</v>
      </c>
      <c r="I15058" s="5" t="s">
        <v>6526</v>
      </c>
      <c r="J15058" s="5" t="s">
        <v>733</v>
      </c>
      <c r="K15058" s="5" t="s">
        <v>6557</v>
      </c>
      <c r="L15058" s="5" t="s">
        <v>6558</v>
      </c>
      <c r="M15058" s="5" t="s">
        <v>1020</v>
      </c>
      <c r="N15058" s="5" t="s">
        <v>414</v>
      </c>
      <c r="O15058" s="5" t="s">
        <v>415</v>
      </c>
      <c r="P15058" s="5" t="s">
        <v>265</v>
      </c>
      <c r="Q15058" s="5" t="s">
        <v>416</v>
      </c>
      <c r="R15058" s="5" t="s">
        <v>245</v>
      </c>
      <c r="S15058" s="5" t="s">
        <v>416</v>
      </c>
      <c r="T15058" s="5" t="s">
        <v>1034</v>
      </c>
      <c r="U15058" s="5" t="s">
        <v>1035</v>
      </c>
      <c r="V15058" s="5" t="s">
        <v>1066</v>
      </c>
      <c r="W15058" s="5" t="s">
        <v>1067</v>
      </c>
      <c r="X15058" s="5" t="s">
        <v>1385</v>
      </c>
      <c r="Y15058" s="5" t="s">
        <v>1386</v>
      </c>
      <c r="Z15058" s="5" t="s">
        <v>1485</v>
      </c>
      <c r="AA15058" s="5" t="s">
        <v>1486</v>
      </c>
      <c r="AB15058" s="5" t="s">
        <v>1167</v>
      </c>
      <c r="AC15058" s="5" t="s">
        <v>1539</v>
      </c>
      <c r="AD15058" s="5" t="s">
        <v>1183</v>
      </c>
      <c r="AE15058" s="5" t="s">
        <v>5679</v>
      </c>
      <c r="AF15058" s="5" t="s">
        <v>4434</v>
      </c>
      <c r="AG15058" s="5" t="s">
        <v>6567</v>
      </c>
      <c r="AH15058" s="5" t="s">
        <v>4597</v>
      </c>
      <c r="AI15058" s="5" t="s">
        <v>5781</v>
      </c>
      <c r="AJ15058" s="5" t="s">
        <v>959</v>
      </c>
      <c r="AK15058" s="5" t="s">
        <v>5782</v>
      </c>
      <c r="AL15058" s="5" t="s">
        <v>5781</v>
      </c>
      <c r="AM15058" s="5" t="s">
        <v>53</v>
      </c>
      <c r="AN15058" s="5" t="s">
        <v>1206</v>
      </c>
      <c r="AO15058" s="5" t="s">
        <v>1207</v>
      </c>
      <c r="AP15058" s="5" t="s">
        <v>1208</v>
      </c>
      <c r="AQ15058" s="5" t="s">
        <v>67</v>
      </c>
      <c r="AR15058" s="5" t="s">
        <v>68</v>
      </c>
      <c r="AS15058" s="6">
        <v>0</v>
      </c>
      <c r="AT15058" s="6">
        <v>0</v>
      </c>
      <c r="AU15058" s="6">
        <v>0</v>
      </c>
      <c r="AV15058" s="6">
        <v>0</v>
      </c>
      <c r="AW15058" t="str">
        <f t="shared" si="4955"/>
        <v>1-ADMINISTRACION CENTRAL</v>
      </c>
      <c r="AX15058" t="str">
        <f t="shared" si="4935"/>
        <v>2-GASTOS</v>
      </c>
      <c r="AY15058" t="str">
        <f t="shared" si="4936"/>
        <v>2.2-Gastos de capital</v>
      </c>
      <c r="AZ15058" t="str">
        <f t="shared" si="4937"/>
        <v>2.2.2-Activos fijos (formación bruta de capital fijo)</v>
      </c>
      <c r="BA15058" t="str">
        <f t="shared" si="4938"/>
        <v>2.2.2.2-Maquinaria y equipo</v>
      </c>
      <c r="BB15058" t="str">
        <f t="shared" si="4939"/>
        <v>2.6.2.4.01-Mobiliario y equipo educacional y recreativo</v>
      </c>
      <c r="BC15058" t="str">
        <f t="shared" si="4940"/>
        <v>0206-MINISTERIO DE EDUCACIÓN</v>
      </c>
      <c r="BD15058" t="str">
        <f t="shared" si="4941"/>
        <v>01-MINISTERIO DE EDUCACION</v>
      </c>
      <c r="BE15058" t="str">
        <f t="shared" si="4942"/>
        <v>0001-MINISTERIO DE EDUCACION</v>
      </c>
      <c r="BF15058" t="str">
        <f t="shared" si="4943"/>
        <v>0000-NO APLICA</v>
      </c>
      <c r="BG15058" t="str">
        <f t="shared" si="4944"/>
        <v>4-SERVICIOS SOCIALES</v>
      </c>
      <c r="BH15058" t="str">
        <f t="shared" si="4945"/>
        <v>4.4-Educación</v>
      </c>
      <c r="BI15058" t="str">
        <f t="shared" si="4946"/>
        <v>4.4.01-Educación inicial</v>
      </c>
      <c r="BJ15058" t="str">
        <f t="shared" si="4947"/>
        <v>17-Instalaciones escolares seguras, inclusivas y sostenibles</v>
      </c>
      <c r="BK15058" t="str">
        <f t="shared" si="4948"/>
        <v>13-Construcción y ampliación de planteles escolares para el nivel inicial en la región Ozama</v>
      </c>
      <c r="BL15058" t="str">
        <f t="shared" si="4949"/>
        <v>0052-Equipamiento de 1 aula para el nivel inicial  en el plantel educativo Rancho Arriba, Municipio Santo Domingo Norte, Provincia Santo Domingo.</v>
      </c>
      <c r="BM15058" t="str">
        <f t="shared" si="4950"/>
        <v>72-AMPLIACIÓN DEL PLANTEL EDUCATIVO PARA INICIAL JUAN ANTONIO ALIX, MUNICIPIO SAN ANTONIO DE GUERRA, PROVINCIA SANTO DOMINGO.</v>
      </c>
      <c r="BN15058" t="str">
        <f t="shared" si="4951"/>
        <v>15877-AMPLIACIÓN DEL PLANTEL EDUCATIVO PARA INICIAL JUAN ANTONIO ALIX, MUNICIPIO SAN ANTONIO DE GUERRA, PROVINCIA SANTO DOMINGO.</v>
      </c>
      <c r="BO15058" t="str">
        <f t="shared" si="4952"/>
        <v>10-REGION OZAMA O METROPOLITANA</v>
      </c>
      <c r="BP15058" t="str">
        <f t="shared" si="4953"/>
        <v>32-SANTO DOMINGO</v>
      </c>
      <c r="BQ15058" t="str">
        <f t="shared" si="4954"/>
        <v>2023/06-Junio</v>
      </c>
    </row>
    <row r="15059" spans="1:69" x14ac:dyDescent="0.25">
      <c r="A15059" s="5" t="s">
        <v>33</v>
      </c>
      <c r="B15059" s="5" t="s">
        <v>34</v>
      </c>
      <c r="C15059" s="5" t="s">
        <v>1020</v>
      </c>
      <c r="D15059" s="5" t="s">
        <v>1021</v>
      </c>
      <c r="E15059" s="5" t="s">
        <v>1648</v>
      </c>
      <c r="F15059" s="5" t="s">
        <v>4415</v>
      </c>
      <c r="G15059" s="5" t="s">
        <v>4983</v>
      </c>
      <c r="H15059" s="5" t="s">
        <v>4984</v>
      </c>
      <c r="I15059" s="5" t="s">
        <v>6526</v>
      </c>
      <c r="J15059" s="5" t="s">
        <v>733</v>
      </c>
      <c r="K15059" s="5" t="s">
        <v>6557</v>
      </c>
      <c r="L15059" s="5" t="s">
        <v>6558</v>
      </c>
      <c r="M15059" s="5" t="s">
        <v>1020</v>
      </c>
      <c r="N15059" s="5" t="s">
        <v>414</v>
      </c>
      <c r="O15059" s="5" t="s">
        <v>415</v>
      </c>
      <c r="P15059" s="5" t="s">
        <v>265</v>
      </c>
      <c r="Q15059" s="5" t="s">
        <v>416</v>
      </c>
      <c r="R15059" s="5" t="s">
        <v>245</v>
      </c>
      <c r="S15059" s="5" t="s">
        <v>416</v>
      </c>
      <c r="T15059" s="5" t="s">
        <v>1034</v>
      </c>
      <c r="U15059" s="5" t="s">
        <v>1035</v>
      </c>
      <c r="V15059" s="5" t="s">
        <v>1066</v>
      </c>
      <c r="W15059" s="5" t="s">
        <v>1067</v>
      </c>
      <c r="X15059" s="5" t="s">
        <v>1385</v>
      </c>
      <c r="Y15059" s="5" t="s">
        <v>1386</v>
      </c>
      <c r="Z15059" s="5" t="s">
        <v>1485</v>
      </c>
      <c r="AA15059" s="5" t="s">
        <v>1486</v>
      </c>
      <c r="AB15059" s="5" t="s">
        <v>1167</v>
      </c>
      <c r="AC15059" s="5" t="s">
        <v>1539</v>
      </c>
      <c r="AD15059" s="5" t="s">
        <v>1183</v>
      </c>
      <c r="AE15059" s="5" t="s">
        <v>5679</v>
      </c>
      <c r="AF15059" s="5" t="s">
        <v>4434</v>
      </c>
      <c r="AG15059" s="5" t="s">
        <v>6567</v>
      </c>
      <c r="AH15059" s="5" t="s">
        <v>5121</v>
      </c>
      <c r="AI15059" s="5" t="s">
        <v>5783</v>
      </c>
      <c r="AJ15059" s="5" t="s">
        <v>959</v>
      </c>
      <c r="AK15059" s="5" t="s">
        <v>5784</v>
      </c>
      <c r="AL15059" s="5" t="s">
        <v>5783</v>
      </c>
      <c r="AM15059" s="5" t="s">
        <v>53</v>
      </c>
      <c r="AN15059" s="5" t="s">
        <v>1206</v>
      </c>
      <c r="AO15059" s="5" t="s">
        <v>1207</v>
      </c>
      <c r="AP15059" s="5" t="s">
        <v>1208</v>
      </c>
      <c r="AQ15059" s="5" t="s">
        <v>67</v>
      </c>
      <c r="AR15059" s="5" t="s">
        <v>68</v>
      </c>
      <c r="AS15059" s="6">
        <v>0</v>
      </c>
      <c r="AT15059" s="6">
        <v>0</v>
      </c>
      <c r="AU15059" s="6">
        <v>0</v>
      </c>
      <c r="AV15059" s="6">
        <v>0</v>
      </c>
      <c r="AW15059" t="str">
        <f t="shared" si="4955"/>
        <v>1-ADMINISTRACION CENTRAL</v>
      </c>
      <c r="AX15059" t="str">
        <f t="shared" si="4935"/>
        <v>2-GASTOS</v>
      </c>
      <c r="AY15059" t="str">
        <f t="shared" si="4936"/>
        <v>2.2-Gastos de capital</v>
      </c>
      <c r="AZ15059" t="str">
        <f t="shared" si="4937"/>
        <v>2.2.2-Activos fijos (formación bruta de capital fijo)</v>
      </c>
      <c r="BA15059" t="str">
        <f t="shared" si="4938"/>
        <v>2.2.2.2-Maquinaria y equipo</v>
      </c>
      <c r="BB15059" t="str">
        <f t="shared" si="4939"/>
        <v>2.6.2.4.01-Mobiliario y equipo educacional y recreativo</v>
      </c>
      <c r="BC15059" t="str">
        <f t="shared" si="4940"/>
        <v>0206-MINISTERIO DE EDUCACIÓN</v>
      </c>
      <c r="BD15059" t="str">
        <f t="shared" si="4941"/>
        <v>01-MINISTERIO DE EDUCACION</v>
      </c>
      <c r="BE15059" t="str">
        <f t="shared" si="4942"/>
        <v>0001-MINISTERIO DE EDUCACION</v>
      </c>
      <c r="BF15059" t="str">
        <f t="shared" si="4943"/>
        <v>0000-NO APLICA</v>
      </c>
      <c r="BG15059" t="str">
        <f t="shared" si="4944"/>
        <v>4-SERVICIOS SOCIALES</v>
      </c>
      <c r="BH15059" t="str">
        <f t="shared" si="4945"/>
        <v>4.4-Educación</v>
      </c>
      <c r="BI15059" t="str">
        <f t="shared" si="4946"/>
        <v>4.4.01-Educación inicial</v>
      </c>
      <c r="BJ15059" t="str">
        <f t="shared" si="4947"/>
        <v>17-Instalaciones escolares seguras, inclusivas y sostenibles</v>
      </c>
      <c r="BK15059" t="str">
        <f t="shared" si="4948"/>
        <v>13-Construcción y ampliación de planteles escolares para el nivel inicial en la región Ozama</v>
      </c>
      <c r="BL15059" t="str">
        <f t="shared" si="4949"/>
        <v>0052-Equipamiento de 1 aula para el nivel inicial  en el plantel educativo Rancho Arriba, Municipio Santo Domingo Norte, Provincia Santo Domingo.</v>
      </c>
      <c r="BM15059" t="str">
        <f t="shared" si="4950"/>
        <v>73-AMPLIACIÓN DEL PLANTEL EDUCATIVO PARA INICIAL PROF. JUAN FÉLIX ORTIZ, MUNICIPIO SAN ANTONIO DE GUERRA, PROVINCIA SANTO DOMINGO.</v>
      </c>
      <c r="BN15059" t="str">
        <f t="shared" si="4951"/>
        <v>15878-AMPLIACIÓN DEL PLANTEL EDUCATIVO PARA INICIAL PROF. JUAN FÉLIX ORTIZ, MUNICIPIO SAN ANTONIO DE GUERRA, PROVINCIA SANTO DOMINGO.</v>
      </c>
      <c r="BO15059" t="str">
        <f t="shared" si="4952"/>
        <v>10-REGION OZAMA O METROPOLITANA</v>
      </c>
      <c r="BP15059" t="str">
        <f t="shared" si="4953"/>
        <v>32-SANTO DOMINGO</v>
      </c>
      <c r="BQ15059" t="str">
        <f t="shared" si="4954"/>
        <v>2023/06-Junio</v>
      </c>
    </row>
    <row r="15060" spans="1:69" x14ac:dyDescent="0.25">
      <c r="A15060" s="5" t="s">
        <v>33</v>
      </c>
      <c r="B15060" s="5" t="s">
        <v>34</v>
      </c>
      <c r="C15060" s="5" t="s">
        <v>1020</v>
      </c>
      <c r="D15060" s="5" t="s">
        <v>1021</v>
      </c>
      <c r="E15060" s="5" t="s">
        <v>1648</v>
      </c>
      <c r="F15060" s="5" t="s">
        <v>4415</v>
      </c>
      <c r="G15060" s="5" t="s">
        <v>4983</v>
      </c>
      <c r="H15060" s="5" t="s">
        <v>4984</v>
      </c>
      <c r="I15060" s="5" t="s">
        <v>6526</v>
      </c>
      <c r="J15060" s="5" t="s">
        <v>733</v>
      </c>
      <c r="K15060" s="5" t="s">
        <v>6557</v>
      </c>
      <c r="L15060" s="5" t="s">
        <v>6558</v>
      </c>
      <c r="M15060" s="5" t="s">
        <v>1020</v>
      </c>
      <c r="N15060" s="5" t="s">
        <v>414</v>
      </c>
      <c r="O15060" s="5" t="s">
        <v>415</v>
      </c>
      <c r="P15060" s="5" t="s">
        <v>265</v>
      </c>
      <c r="Q15060" s="5" t="s">
        <v>416</v>
      </c>
      <c r="R15060" s="5" t="s">
        <v>245</v>
      </c>
      <c r="S15060" s="5" t="s">
        <v>416</v>
      </c>
      <c r="T15060" s="5" t="s">
        <v>1034</v>
      </c>
      <c r="U15060" s="5" t="s">
        <v>1035</v>
      </c>
      <c r="V15060" s="5" t="s">
        <v>1066</v>
      </c>
      <c r="W15060" s="5" t="s">
        <v>1067</v>
      </c>
      <c r="X15060" s="5" t="s">
        <v>1385</v>
      </c>
      <c r="Y15060" s="5" t="s">
        <v>1386</v>
      </c>
      <c r="Z15060" s="5" t="s">
        <v>1485</v>
      </c>
      <c r="AA15060" s="5" t="s">
        <v>1486</v>
      </c>
      <c r="AB15060" s="5" t="s">
        <v>1167</v>
      </c>
      <c r="AC15060" s="5" t="s">
        <v>1539</v>
      </c>
      <c r="AD15060" s="5" t="s">
        <v>1183</v>
      </c>
      <c r="AE15060" s="5" t="s">
        <v>5679</v>
      </c>
      <c r="AF15060" s="5" t="s">
        <v>4434</v>
      </c>
      <c r="AG15060" s="5" t="s">
        <v>6567</v>
      </c>
      <c r="AH15060" s="5" t="s">
        <v>5108</v>
      </c>
      <c r="AI15060" s="5" t="s">
        <v>5785</v>
      </c>
      <c r="AJ15060" s="5" t="s">
        <v>959</v>
      </c>
      <c r="AK15060" s="5" t="s">
        <v>5786</v>
      </c>
      <c r="AL15060" s="5" t="s">
        <v>5785</v>
      </c>
      <c r="AM15060" s="5" t="s">
        <v>53</v>
      </c>
      <c r="AN15060" s="5" t="s">
        <v>1206</v>
      </c>
      <c r="AO15060" s="5" t="s">
        <v>1207</v>
      </c>
      <c r="AP15060" s="5" t="s">
        <v>1208</v>
      </c>
      <c r="AQ15060" s="5" t="s">
        <v>67</v>
      </c>
      <c r="AR15060" s="5" t="s">
        <v>68</v>
      </c>
      <c r="AS15060" s="6">
        <v>0</v>
      </c>
      <c r="AT15060" s="6">
        <v>0</v>
      </c>
      <c r="AU15060" s="6">
        <v>0</v>
      </c>
      <c r="AV15060" s="6">
        <v>0</v>
      </c>
      <c r="AW15060" t="str">
        <f t="shared" si="4955"/>
        <v>1-ADMINISTRACION CENTRAL</v>
      </c>
      <c r="AX15060" t="str">
        <f t="shared" si="4935"/>
        <v>2-GASTOS</v>
      </c>
      <c r="AY15060" t="str">
        <f t="shared" si="4936"/>
        <v>2.2-Gastos de capital</v>
      </c>
      <c r="AZ15060" t="str">
        <f t="shared" si="4937"/>
        <v>2.2.2-Activos fijos (formación bruta de capital fijo)</v>
      </c>
      <c r="BA15060" t="str">
        <f t="shared" si="4938"/>
        <v>2.2.2.2-Maquinaria y equipo</v>
      </c>
      <c r="BB15060" t="str">
        <f t="shared" si="4939"/>
        <v>2.6.2.4.01-Mobiliario y equipo educacional y recreativo</v>
      </c>
      <c r="BC15060" t="str">
        <f t="shared" si="4940"/>
        <v>0206-MINISTERIO DE EDUCACIÓN</v>
      </c>
      <c r="BD15060" t="str">
        <f t="shared" si="4941"/>
        <v>01-MINISTERIO DE EDUCACION</v>
      </c>
      <c r="BE15060" t="str">
        <f t="shared" si="4942"/>
        <v>0001-MINISTERIO DE EDUCACION</v>
      </c>
      <c r="BF15060" t="str">
        <f t="shared" si="4943"/>
        <v>0000-NO APLICA</v>
      </c>
      <c r="BG15060" t="str">
        <f t="shared" si="4944"/>
        <v>4-SERVICIOS SOCIALES</v>
      </c>
      <c r="BH15060" t="str">
        <f t="shared" si="4945"/>
        <v>4.4-Educación</v>
      </c>
      <c r="BI15060" t="str">
        <f t="shared" si="4946"/>
        <v>4.4.01-Educación inicial</v>
      </c>
      <c r="BJ15060" t="str">
        <f t="shared" si="4947"/>
        <v>17-Instalaciones escolares seguras, inclusivas y sostenibles</v>
      </c>
      <c r="BK15060" t="str">
        <f t="shared" si="4948"/>
        <v>13-Construcción y ampliación de planteles escolares para el nivel inicial en la región Ozama</v>
      </c>
      <c r="BL15060" t="str">
        <f t="shared" si="4949"/>
        <v>0052-Equipamiento de 1 aula para el nivel inicial  en el plantel educativo Rancho Arriba, Municipio Santo Domingo Norte, Provincia Santo Domingo.</v>
      </c>
      <c r="BM15060" t="str">
        <f t="shared" si="4950"/>
        <v>74-AMPLIACIÓN DEL PLANTEL EDUCATIVO PARA INICIAL TANCREDO VÁSQUEZ, MUNICIPIO SAN ANTONIO DE GUERRA, PROVINCIA SANTO DOMINGO.</v>
      </c>
      <c r="BN15060" t="str">
        <f t="shared" si="4951"/>
        <v>15879-AMPLIACIÓN DEL PLANTEL EDUCATIVO PARA INICIAL TANCREDO VÁSQUEZ, MUNICIPIO SAN ANTONIO DE GUERRA, PROVINCIA SANTO DOMINGO.</v>
      </c>
      <c r="BO15060" t="str">
        <f t="shared" si="4952"/>
        <v>10-REGION OZAMA O METROPOLITANA</v>
      </c>
      <c r="BP15060" t="str">
        <f t="shared" si="4953"/>
        <v>32-SANTO DOMINGO</v>
      </c>
      <c r="BQ15060" t="str">
        <f t="shared" si="4954"/>
        <v>2023/06-Junio</v>
      </c>
    </row>
    <row r="15061" spans="1:69" x14ac:dyDescent="0.25">
      <c r="A15061" s="5" t="s">
        <v>33</v>
      </c>
      <c r="B15061" s="5" t="s">
        <v>34</v>
      </c>
      <c r="C15061" s="5" t="s">
        <v>1020</v>
      </c>
      <c r="D15061" s="5" t="s">
        <v>1021</v>
      </c>
      <c r="E15061" s="5" t="s">
        <v>1648</v>
      </c>
      <c r="F15061" s="5" t="s">
        <v>4415</v>
      </c>
      <c r="G15061" s="5" t="s">
        <v>4983</v>
      </c>
      <c r="H15061" s="5" t="s">
        <v>4984</v>
      </c>
      <c r="I15061" s="5" t="s">
        <v>6526</v>
      </c>
      <c r="J15061" s="5" t="s">
        <v>733</v>
      </c>
      <c r="K15061" s="5" t="s">
        <v>6557</v>
      </c>
      <c r="L15061" s="5" t="s">
        <v>6558</v>
      </c>
      <c r="M15061" s="5" t="s">
        <v>1020</v>
      </c>
      <c r="N15061" s="5" t="s">
        <v>414</v>
      </c>
      <c r="O15061" s="5" t="s">
        <v>415</v>
      </c>
      <c r="P15061" s="5" t="s">
        <v>265</v>
      </c>
      <c r="Q15061" s="5" t="s">
        <v>416</v>
      </c>
      <c r="R15061" s="5" t="s">
        <v>245</v>
      </c>
      <c r="S15061" s="5" t="s">
        <v>416</v>
      </c>
      <c r="T15061" s="5" t="s">
        <v>1034</v>
      </c>
      <c r="U15061" s="5" t="s">
        <v>1035</v>
      </c>
      <c r="V15061" s="5" t="s">
        <v>1066</v>
      </c>
      <c r="W15061" s="5" t="s">
        <v>1067</v>
      </c>
      <c r="X15061" s="5" t="s">
        <v>1385</v>
      </c>
      <c r="Y15061" s="5" t="s">
        <v>1386</v>
      </c>
      <c r="Z15061" s="5" t="s">
        <v>1485</v>
      </c>
      <c r="AA15061" s="5" t="s">
        <v>1486</v>
      </c>
      <c r="AB15061" s="5" t="s">
        <v>1167</v>
      </c>
      <c r="AC15061" s="5" t="s">
        <v>1539</v>
      </c>
      <c r="AD15061" s="5" t="s">
        <v>1183</v>
      </c>
      <c r="AE15061" s="5" t="s">
        <v>5679</v>
      </c>
      <c r="AF15061" s="5" t="s">
        <v>4434</v>
      </c>
      <c r="AG15061" s="5" t="s">
        <v>6567</v>
      </c>
      <c r="AH15061" s="5" t="s">
        <v>4600</v>
      </c>
      <c r="AI15061" s="5" t="s">
        <v>5787</v>
      </c>
      <c r="AJ15061" s="5" t="s">
        <v>959</v>
      </c>
      <c r="AK15061" s="5" t="s">
        <v>5788</v>
      </c>
      <c r="AL15061" s="5" t="s">
        <v>5787</v>
      </c>
      <c r="AM15061" s="5" t="s">
        <v>53</v>
      </c>
      <c r="AN15061" s="5" t="s">
        <v>1206</v>
      </c>
      <c r="AO15061" s="5" t="s">
        <v>1207</v>
      </c>
      <c r="AP15061" s="5" t="s">
        <v>1208</v>
      </c>
      <c r="AQ15061" s="5" t="s">
        <v>67</v>
      </c>
      <c r="AR15061" s="5" t="s">
        <v>68</v>
      </c>
      <c r="AS15061" s="6">
        <v>0</v>
      </c>
      <c r="AT15061" s="6">
        <v>0</v>
      </c>
      <c r="AU15061" s="6">
        <v>0</v>
      </c>
      <c r="AV15061" s="6">
        <v>0</v>
      </c>
      <c r="AW15061" t="str">
        <f t="shared" si="4955"/>
        <v>1-ADMINISTRACION CENTRAL</v>
      </c>
      <c r="AX15061" t="str">
        <f t="shared" si="4935"/>
        <v>2-GASTOS</v>
      </c>
      <c r="AY15061" t="str">
        <f t="shared" si="4936"/>
        <v>2.2-Gastos de capital</v>
      </c>
      <c r="AZ15061" t="str">
        <f t="shared" si="4937"/>
        <v>2.2.2-Activos fijos (formación bruta de capital fijo)</v>
      </c>
      <c r="BA15061" t="str">
        <f t="shared" si="4938"/>
        <v>2.2.2.2-Maquinaria y equipo</v>
      </c>
      <c r="BB15061" t="str">
        <f t="shared" si="4939"/>
        <v>2.6.2.4.01-Mobiliario y equipo educacional y recreativo</v>
      </c>
      <c r="BC15061" t="str">
        <f t="shared" si="4940"/>
        <v>0206-MINISTERIO DE EDUCACIÓN</v>
      </c>
      <c r="BD15061" t="str">
        <f t="shared" si="4941"/>
        <v>01-MINISTERIO DE EDUCACION</v>
      </c>
      <c r="BE15061" t="str">
        <f t="shared" si="4942"/>
        <v>0001-MINISTERIO DE EDUCACION</v>
      </c>
      <c r="BF15061" t="str">
        <f t="shared" si="4943"/>
        <v>0000-NO APLICA</v>
      </c>
      <c r="BG15061" t="str">
        <f t="shared" si="4944"/>
        <v>4-SERVICIOS SOCIALES</v>
      </c>
      <c r="BH15061" t="str">
        <f t="shared" si="4945"/>
        <v>4.4-Educación</v>
      </c>
      <c r="BI15061" t="str">
        <f t="shared" si="4946"/>
        <v>4.4.01-Educación inicial</v>
      </c>
      <c r="BJ15061" t="str">
        <f t="shared" si="4947"/>
        <v>17-Instalaciones escolares seguras, inclusivas y sostenibles</v>
      </c>
      <c r="BK15061" t="str">
        <f t="shared" si="4948"/>
        <v>13-Construcción y ampliación de planteles escolares para el nivel inicial en la región Ozama</v>
      </c>
      <c r="BL15061" t="str">
        <f t="shared" si="4949"/>
        <v>0052-Equipamiento de 1 aula para el nivel inicial  en el plantel educativo Rancho Arriba, Municipio Santo Domingo Norte, Provincia Santo Domingo.</v>
      </c>
      <c r="BM15061" t="str">
        <f t="shared" si="4950"/>
        <v>75-AMPLIACIÓN DEL PLANTEL EDUCATIVO PARA INICIAL MÁXIMO ÁVILES BLONDA, MUNICIPIO SAN ANTONIO DE GUERRA, PROVINCIA SANTO DOMINGO.</v>
      </c>
      <c r="BN15061" t="str">
        <f t="shared" si="4951"/>
        <v>15880-AMPLIACIÓN DEL PLANTEL EDUCATIVO PARA INICIAL MÁXIMO ÁVILES BLONDA, MUNICIPIO SAN ANTONIO DE GUERRA, PROVINCIA SANTO DOMINGO.</v>
      </c>
      <c r="BO15061" t="str">
        <f t="shared" si="4952"/>
        <v>10-REGION OZAMA O METROPOLITANA</v>
      </c>
      <c r="BP15061" t="str">
        <f t="shared" si="4953"/>
        <v>32-SANTO DOMINGO</v>
      </c>
      <c r="BQ15061" t="str">
        <f t="shared" si="4954"/>
        <v>2023/06-Junio</v>
      </c>
    </row>
    <row r="15062" spans="1:69" x14ac:dyDescent="0.25">
      <c r="A15062" s="5" t="s">
        <v>33</v>
      </c>
      <c r="B15062" s="5" t="s">
        <v>34</v>
      </c>
      <c r="C15062" s="5" t="s">
        <v>1020</v>
      </c>
      <c r="D15062" s="5" t="s">
        <v>1021</v>
      </c>
      <c r="E15062" s="5" t="s">
        <v>1648</v>
      </c>
      <c r="F15062" s="5" t="s">
        <v>4415</v>
      </c>
      <c r="G15062" s="5" t="s">
        <v>4983</v>
      </c>
      <c r="H15062" s="5" t="s">
        <v>4984</v>
      </c>
      <c r="I15062" s="5" t="s">
        <v>6526</v>
      </c>
      <c r="J15062" s="5" t="s">
        <v>733</v>
      </c>
      <c r="K15062" s="5" t="s">
        <v>6557</v>
      </c>
      <c r="L15062" s="5" t="s">
        <v>6558</v>
      </c>
      <c r="M15062" s="5" t="s">
        <v>1020</v>
      </c>
      <c r="N15062" s="5" t="s">
        <v>414</v>
      </c>
      <c r="O15062" s="5" t="s">
        <v>415</v>
      </c>
      <c r="P15062" s="5" t="s">
        <v>265</v>
      </c>
      <c r="Q15062" s="5" t="s">
        <v>416</v>
      </c>
      <c r="R15062" s="5" t="s">
        <v>245</v>
      </c>
      <c r="S15062" s="5" t="s">
        <v>416</v>
      </c>
      <c r="T15062" s="5" t="s">
        <v>1034</v>
      </c>
      <c r="U15062" s="5" t="s">
        <v>1035</v>
      </c>
      <c r="V15062" s="5" t="s">
        <v>1066</v>
      </c>
      <c r="W15062" s="5" t="s">
        <v>1067</v>
      </c>
      <c r="X15062" s="5" t="s">
        <v>1385</v>
      </c>
      <c r="Y15062" s="5" t="s">
        <v>1386</v>
      </c>
      <c r="Z15062" s="5" t="s">
        <v>1485</v>
      </c>
      <c r="AA15062" s="5" t="s">
        <v>1486</v>
      </c>
      <c r="AB15062" s="5" t="s">
        <v>1167</v>
      </c>
      <c r="AC15062" s="5" t="s">
        <v>1539</v>
      </c>
      <c r="AD15062" s="5" t="s">
        <v>1183</v>
      </c>
      <c r="AE15062" s="5" t="s">
        <v>5679</v>
      </c>
      <c r="AF15062" s="5" t="s">
        <v>4434</v>
      </c>
      <c r="AG15062" s="5" t="s">
        <v>6567</v>
      </c>
      <c r="AH15062" s="5" t="s">
        <v>5197</v>
      </c>
      <c r="AI15062" s="5" t="s">
        <v>5789</v>
      </c>
      <c r="AJ15062" s="5" t="s">
        <v>959</v>
      </c>
      <c r="AK15062" s="5" t="s">
        <v>5790</v>
      </c>
      <c r="AL15062" s="5" t="s">
        <v>5789</v>
      </c>
      <c r="AM15062" s="5" t="s">
        <v>53</v>
      </c>
      <c r="AN15062" s="5" t="s">
        <v>1206</v>
      </c>
      <c r="AO15062" s="5" t="s">
        <v>1207</v>
      </c>
      <c r="AP15062" s="5" t="s">
        <v>1208</v>
      </c>
      <c r="AQ15062" s="5" t="s">
        <v>67</v>
      </c>
      <c r="AR15062" s="5" t="s">
        <v>68</v>
      </c>
      <c r="AS15062" s="6">
        <v>0</v>
      </c>
      <c r="AT15062" s="6">
        <v>0</v>
      </c>
      <c r="AU15062" s="6">
        <v>0</v>
      </c>
      <c r="AV15062" s="6">
        <v>0</v>
      </c>
      <c r="AW15062" t="str">
        <f t="shared" si="4955"/>
        <v>1-ADMINISTRACION CENTRAL</v>
      </c>
      <c r="AX15062" t="str">
        <f t="shared" si="4935"/>
        <v>2-GASTOS</v>
      </c>
      <c r="AY15062" t="str">
        <f t="shared" si="4936"/>
        <v>2.2-Gastos de capital</v>
      </c>
      <c r="AZ15062" t="str">
        <f t="shared" si="4937"/>
        <v>2.2.2-Activos fijos (formación bruta de capital fijo)</v>
      </c>
      <c r="BA15062" t="str">
        <f t="shared" si="4938"/>
        <v>2.2.2.2-Maquinaria y equipo</v>
      </c>
      <c r="BB15062" t="str">
        <f t="shared" si="4939"/>
        <v>2.6.2.4.01-Mobiliario y equipo educacional y recreativo</v>
      </c>
      <c r="BC15062" t="str">
        <f t="shared" si="4940"/>
        <v>0206-MINISTERIO DE EDUCACIÓN</v>
      </c>
      <c r="BD15062" t="str">
        <f t="shared" si="4941"/>
        <v>01-MINISTERIO DE EDUCACION</v>
      </c>
      <c r="BE15062" t="str">
        <f t="shared" si="4942"/>
        <v>0001-MINISTERIO DE EDUCACION</v>
      </c>
      <c r="BF15062" t="str">
        <f t="shared" si="4943"/>
        <v>0000-NO APLICA</v>
      </c>
      <c r="BG15062" t="str">
        <f t="shared" si="4944"/>
        <v>4-SERVICIOS SOCIALES</v>
      </c>
      <c r="BH15062" t="str">
        <f t="shared" si="4945"/>
        <v>4.4-Educación</v>
      </c>
      <c r="BI15062" t="str">
        <f t="shared" si="4946"/>
        <v>4.4.01-Educación inicial</v>
      </c>
      <c r="BJ15062" t="str">
        <f t="shared" si="4947"/>
        <v>17-Instalaciones escolares seguras, inclusivas y sostenibles</v>
      </c>
      <c r="BK15062" t="str">
        <f t="shared" si="4948"/>
        <v>13-Construcción y ampliación de planteles escolares para el nivel inicial en la región Ozama</v>
      </c>
      <c r="BL15062" t="str">
        <f t="shared" si="4949"/>
        <v>0052-Equipamiento de 1 aula para el nivel inicial  en el plantel educativo Rancho Arriba, Municipio Santo Domingo Norte, Provincia Santo Domingo.</v>
      </c>
      <c r="BM15062" t="str">
        <f t="shared" si="4950"/>
        <v>76-AMPLIACIÓN DEL PLANTEL EDUCATIVO PARA INICIAL PROF. JUANA TAVERAS LIRIANO, MUNICIPIO SAN ANTONIO DE GUERRA, PROVINCIA SANTO DOMINGO.</v>
      </c>
      <c r="BN15062" t="str">
        <f t="shared" si="4951"/>
        <v>15881-AMPLIACIÓN DEL PLANTEL EDUCATIVO PARA INICIAL PROF. JUANA TAVERAS LIRIANO, MUNICIPIO SAN ANTONIO DE GUERRA, PROVINCIA SANTO DOMINGO.</v>
      </c>
      <c r="BO15062" t="str">
        <f t="shared" si="4952"/>
        <v>10-REGION OZAMA O METROPOLITANA</v>
      </c>
      <c r="BP15062" t="str">
        <f t="shared" si="4953"/>
        <v>32-SANTO DOMINGO</v>
      </c>
      <c r="BQ15062" t="str">
        <f t="shared" si="4954"/>
        <v>2023/06-Junio</v>
      </c>
    </row>
    <row r="15063" spans="1:69" x14ac:dyDescent="0.25">
      <c r="A15063" s="5" t="s">
        <v>33</v>
      </c>
      <c r="B15063" s="5" t="s">
        <v>34</v>
      </c>
      <c r="C15063" s="5" t="s">
        <v>1020</v>
      </c>
      <c r="D15063" s="5" t="s">
        <v>1021</v>
      </c>
      <c r="E15063" s="5" t="s">
        <v>1648</v>
      </c>
      <c r="F15063" s="5" t="s">
        <v>4415</v>
      </c>
      <c r="G15063" s="5" t="s">
        <v>4983</v>
      </c>
      <c r="H15063" s="5" t="s">
        <v>4984</v>
      </c>
      <c r="I15063" s="5" t="s">
        <v>6526</v>
      </c>
      <c r="J15063" s="5" t="s">
        <v>733</v>
      </c>
      <c r="K15063" s="5" t="s">
        <v>6557</v>
      </c>
      <c r="L15063" s="5" t="s">
        <v>6558</v>
      </c>
      <c r="M15063" s="5" t="s">
        <v>1020</v>
      </c>
      <c r="N15063" s="5" t="s">
        <v>414</v>
      </c>
      <c r="O15063" s="5" t="s">
        <v>415</v>
      </c>
      <c r="P15063" s="5" t="s">
        <v>265</v>
      </c>
      <c r="Q15063" s="5" t="s">
        <v>416</v>
      </c>
      <c r="R15063" s="5" t="s">
        <v>245</v>
      </c>
      <c r="S15063" s="5" t="s">
        <v>416</v>
      </c>
      <c r="T15063" s="5" t="s">
        <v>1034</v>
      </c>
      <c r="U15063" s="5" t="s">
        <v>1035</v>
      </c>
      <c r="V15063" s="5" t="s">
        <v>1066</v>
      </c>
      <c r="W15063" s="5" t="s">
        <v>1067</v>
      </c>
      <c r="X15063" s="5" t="s">
        <v>1385</v>
      </c>
      <c r="Y15063" s="5" t="s">
        <v>1386</v>
      </c>
      <c r="Z15063" s="5" t="s">
        <v>1485</v>
      </c>
      <c r="AA15063" s="5" t="s">
        <v>1486</v>
      </c>
      <c r="AB15063" s="5" t="s">
        <v>1167</v>
      </c>
      <c r="AC15063" s="5" t="s">
        <v>1539</v>
      </c>
      <c r="AD15063" s="5" t="s">
        <v>1183</v>
      </c>
      <c r="AE15063" s="5" t="s">
        <v>5679</v>
      </c>
      <c r="AF15063" s="5" t="s">
        <v>4434</v>
      </c>
      <c r="AG15063" s="5" t="s">
        <v>6567</v>
      </c>
      <c r="AH15063" s="5" t="s">
        <v>4603</v>
      </c>
      <c r="AI15063" s="5" t="s">
        <v>5791</v>
      </c>
      <c r="AJ15063" s="5" t="s">
        <v>959</v>
      </c>
      <c r="AK15063" s="5" t="s">
        <v>5792</v>
      </c>
      <c r="AL15063" s="5" t="s">
        <v>5791</v>
      </c>
      <c r="AM15063" s="5" t="s">
        <v>53</v>
      </c>
      <c r="AN15063" s="5" t="s">
        <v>1206</v>
      </c>
      <c r="AO15063" s="5" t="s">
        <v>1207</v>
      </c>
      <c r="AP15063" s="5" t="s">
        <v>1208</v>
      </c>
      <c r="AQ15063" s="5" t="s">
        <v>67</v>
      </c>
      <c r="AR15063" s="5" t="s">
        <v>68</v>
      </c>
      <c r="AS15063" s="6">
        <v>0</v>
      </c>
      <c r="AT15063" s="6">
        <v>0</v>
      </c>
      <c r="AU15063" s="6">
        <v>0</v>
      </c>
      <c r="AV15063" s="6">
        <v>0</v>
      </c>
      <c r="AW15063" t="str">
        <f t="shared" si="4955"/>
        <v>1-ADMINISTRACION CENTRAL</v>
      </c>
      <c r="AX15063" t="str">
        <f t="shared" si="4935"/>
        <v>2-GASTOS</v>
      </c>
      <c r="AY15063" t="str">
        <f t="shared" si="4936"/>
        <v>2.2-Gastos de capital</v>
      </c>
      <c r="AZ15063" t="str">
        <f t="shared" si="4937"/>
        <v>2.2.2-Activos fijos (formación bruta de capital fijo)</v>
      </c>
      <c r="BA15063" t="str">
        <f t="shared" si="4938"/>
        <v>2.2.2.2-Maquinaria y equipo</v>
      </c>
      <c r="BB15063" t="str">
        <f t="shared" si="4939"/>
        <v>2.6.2.4.01-Mobiliario y equipo educacional y recreativo</v>
      </c>
      <c r="BC15063" t="str">
        <f t="shared" si="4940"/>
        <v>0206-MINISTERIO DE EDUCACIÓN</v>
      </c>
      <c r="BD15063" t="str">
        <f t="shared" si="4941"/>
        <v>01-MINISTERIO DE EDUCACION</v>
      </c>
      <c r="BE15063" t="str">
        <f t="shared" si="4942"/>
        <v>0001-MINISTERIO DE EDUCACION</v>
      </c>
      <c r="BF15063" t="str">
        <f t="shared" si="4943"/>
        <v>0000-NO APLICA</v>
      </c>
      <c r="BG15063" t="str">
        <f t="shared" si="4944"/>
        <v>4-SERVICIOS SOCIALES</v>
      </c>
      <c r="BH15063" t="str">
        <f t="shared" si="4945"/>
        <v>4.4-Educación</v>
      </c>
      <c r="BI15063" t="str">
        <f t="shared" si="4946"/>
        <v>4.4.01-Educación inicial</v>
      </c>
      <c r="BJ15063" t="str">
        <f t="shared" si="4947"/>
        <v>17-Instalaciones escolares seguras, inclusivas y sostenibles</v>
      </c>
      <c r="BK15063" t="str">
        <f t="shared" si="4948"/>
        <v>13-Construcción y ampliación de planteles escolares para el nivel inicial en la región Ozama</v>
      </c>
      <c r="BL15063" t="str">
        <f t="shared" si="4949"/>
        <v>0052-Equipamiento de 1 aula para el nivel inicial  en el plantel educativo Rancho Arriba, Municipio Santo Domingo Norte, Provincia Santo Domingo.</v>
      </c>
      <c r="BM15063" t="str">
        <f t="shared" si="4950"/>
        <v>77-AMPLIACIÓN DEL PLANTEL EDUCATIVO PARA INICIAL EL LICEY, MUNICIPIO SANTO DOMINGO NORTE, PROVINCIA SANTO DOMINGO.</v>
      </c>
      <c r="BN15063" t="str">
        <f t="shared" si="4951"/>
        <v>15929-AMPLIACIÓN DEL PLANTEL EDUCATIVO PARA INICIAL EL LICEY, MUNICIPIO SANTO DOMINGO NORTE, PROVINCIA SANTO DOMINGO.</v>
      </c>
      <c r="BO15063" t="str">
        <f t="shared" si="4952"/>
        <v>10-REGION OZAMA O METROPOLITANA</v>
      </c>
      <c r="BP15063" t="str">
        <f t="shared" si="4953"/>
        <v>32-SANTO DOMINGO</v>
      </c>
      <c r="BQ15063" t="str">
        <f t="shared" si="4954"/>
        <v>2023/06-Junio</v>
      </c>
    </row>
    <row r="15064" spans="1:69" x14ac:dyDescent="0.25">
      <c r="A15064" s="5" t="s">
        <v>33</v>
      </c>
      <c r="B15064" s="5" t="s">
        <v>34</v>
      </c>
      <c r="C15064" s="5" t="s">
        <v>1020</v>
      </c>
      <c r="D15064" s="5" t="s">
        <v>1021</v>
      </c>
      <c r="E15064" s="5" t="s">
        <v>1648</v>
      </c>
      <c r="F15064" s="5" t="s">
        <v>4415</v>
      </c>
      <c r="G15064" s="5" t="s">
        <v>4983</v>
      </c>
      <c r="H15064" s="5" t="s">
        <v>4984</v>
      </c>
      <c r="I15064" s="5" t="s">
        <v>6526</v>
      </c>
      <c r="J15064" s="5" t="s">
        <v>733</v>
      </c>
      <c r="K15064" s="5" t="s">
        <v>6557</v>
      </c>
      <c r="L15064" s="5" t="s">
        <v>6558</v>
      </c>
      <c r="M15064" s="5" t="s">
        <v>1020</v>
      </c>
      <c r="N15064" s="5" t="s">
        <v>414</v>
      </c>
      <c r="O15064" s="5" t="s">
        <v>415</v>
      </c>
      <c r="P15064" s="5" t="s">
        <v>265</v>
      </c>
      <c r="Q15064" s="5" t="s">
        <v>416</v>
      </c>
      <c r="R15064" s="5" t="s">
        <v>245</v>
      </c>
      <c r="S15064" s="5" t="s">
        <v>416</v>
      </c>
      <c r="T15064" s="5" t="s">
        <v>1034</v>
      </c>
      <c r="U15064" s="5" t="s">
        <v>1035</v>
      </c>
      <c r="V15064" s="5" t="s">
        <v>1066</v>
      </c>
      <c r="W15064" s="5" t="s">
        <v>1067</v>
      </c>
      <c r="X15064" s="5" t="s">
        <v>1385</v>
      </c>
      <c r="Y15064" s="5" t="s">
        <v>1386</v>
      </c>
      <c r="Z15064" s="5" t="s">
        <v>1485</v>
      </c>
      <c r="AA15064" s="5" t="s">
        <v>1486</v>
      </c>
      <c r="AB15064" s="5" t="s">
        <v>1167</v>
      </c>
      <c r="AC15064" s="5" t="s">
        <v>1539</v>
      </c>
      <c r="AD15064" s="5" t="s">
        <v>1183</v>
      </c>
      <c r="AE15064" s="5" t="s">
        <v>5679</v>
      </c>
      <c r="AF15064" s="5" t="s">
        <v>4434</v>
      </c>
      <c r="AG15064" s="5" t="s">
        <v>6567</v>
      </c>
      <c r="AH15064" s="5" t="s">
        <v>4606</v>
      </c>
      <c r="AI15064" s="5" t="s">
        <v>5793</v>
      </c>
      <c r="AJ15064" s="5" t="s">
        <v>959</v>
      </c>
      <c r="AK15064" s="5" t="s">
        <v>5794</v>
      </c>
      <c r="AL15064" s="5" t="s">
        <v>5793</v>
      </c>
      <c r="AM15064" s="5" t="s">
        <v>53</v>
      </c>
      <c r="AN15064" s="5" t="s">
        <v>1206</v>
      </c>
      <c r="AO15064" s="5" t="s">
        <v>1207</v>
      </c>
      <c r="AP15064" s="5" t="s">
        <v>1208</v>
      </c>
      <c r="AQ15064" s="5" t="s">
        <v>67</v>
      </c>
      <c r="AR15064" s="5" t="s">
        <v>68</v>
      </c>
      <c r="AS15064" s="6">
        <v>0</v>
      </c>
      <c r="AT15064" s="6">
        <v>0</v>
      </c>
      <c r="AU15064" s="6">
        <v>0</v>
      </c>
      <c r="AV15064" s="6">
        <v>0</v>
      </c>
      <c r="AW15064" t="str">
        <f t="shared" si="4955"/>
        <v>1-ADMINISTRACION CENTRAL</v>
      </c>
      <c r="AX15064" t="str">
        <f t="shared" si="4935"/>
        <v>2-GASTOS</v>
      </c>
      <c r="AY15064" t="str">
        <f t="shared" si="4936"/>
        <v>2.2-Gastos de capital</v>
      </c>
      <c r="AZ15064" t="str">
        <f t="shared" si="4937"/>
        <v>2.2.2-Activos fijos (formación bruta de capital fijo)</v>
      </c>
      <c r="BA15064" t="str">
        <f t="shared" si="4938"/>
        <v>2.2.2.2-Maquinaria y equipo</v>
      </c>
      <c r="BB15064" t="str">
        <f t="shared" si="4939"/>
        <v>2.6.2.4.01-Mobiliario y equipo educacional y recreativo</v>
      </c>
      <c r="BC15064" t="str">
        <f t="shared" si="4940"/>
        <v>0206-MINISTERIO DE EDUCACIÓN</v>
      </c>
      <c r="BD15064" t="str">
        <f t="shared" si="4941"/>
        <v>01-MINISTERIO DE EDUCACION</v>
      </c>
      <c r="BE15064" t="str">
        <f t="shared" si="4942"/>
        <v>0001-MINISTERIO DE EDUCACION</v>
      </c>
      <c r="BF15064" t="str">
        <f t="shared" si="4943"/>
        <v>0000-NO APLICA</v>
      </c>
      <c r="BG15064" t="str">
        <f t="shared" si="4944"/>
        <v>4-SERVICIOS SOCIALES</v>
      </c>
      <c r="BH15064" t="str">
        <f t="shared" si="4945"/>
        <v>4.4-Educación</v>
      </c>
      <c r="BI15064" t="str">
        <f t="shared" si="4946"/>
        <v>4.4.01-Educación inicial</v>
      </c>
      <c r="BJ15064" t="str">
        <f t="shared" si="4947"/>
        <v>17-Instalaciones escolares seguras, inclusivas y sostenibles</v>
      </c>
      <c r="BK15064" t="str">
        <f t="shared" si="4948"/>
        <v>13-Construcción y ampliación de planteles escolares para el nivel inicial en la región Ozama</v>
      </c>
      <c r="BL15064" t="str">
        <f t="shared" si="4949"/>
        <v>0052-Equipamiento de 1 aula para el nivel inicial  en el plantel educativo Rancho Arriba, Municipio Santo Domingo Norte, Provincia Santo Domingo.</v>
      </c>
      <c r="BM15064" t="str">
        <f t="shared" si="4950"/>
        <v>78-AMPLIACIÓN DEL PLANTEL EDUCATIVO PARA INICIAL ELDA JOSEFA REYES DE MUÑOZ, MUNICIPIO SANTO DOMINGO ESTE, PROVINCIA SANTO DOMINGO.</v>
      </c>
      <c r="BN15064" t="str">
        <f t="shared" si="4951"/>
        <v>15930-AMPLIACIÓN DEL PLANTEL EDUCATIVO PARA INICIAL ELDA JOSEFA REYES DE MUÑOZ, MUNICIPIO SANTO DOMINGO ESTE, PROVINCIA SANTO DOMINGO.</v>
      </c>
      <c r="BO15064" t="str">
        <f t="shared" si="4952"/>
        <v>10-REGION OZAMA O METROPOLITANA</v>
      </c>
      <c r="BP15064" t="str">
        <f t="shared" si="4953"/>
        <v>32-SANTO DOMINGO</v>
      </c>
      <c r="BQ15064" t="str">
        <f t="shared" si="4954"/>
        <v>2023/06-Junio</v>
      </c>
    </row>
    <row r="15065" spans="1:69" x14ac:dyDescent="0.25">
      <c r="A15065" s="5" t="s">
        <v>33</v>
      </c>
      <c r="B15065" s="5" t="s">
        <v>34</v>
      </c>
      <c r="C15065" s="5" t="s">
        <v>1020</v>
      </c>
      <c r="D15065" s="5" t="s">
        <v>1021</v>
      </c>
      <c r="E15065" s="5" t="s">
        <v>1648</v>
      </c>
      <c r="F15065" s="5" t="s">
        <v>4415</v>
      </c>
      <c r="G15065" s="5" t="s">
        <v>4983</v>
      </c>
      <c r="H15065" s="5" t="s">
        <v>4984</v>
      </c>
      <c r="I15065" s="5" t="s">
        <v>6526</v>
      </c>
      <c r="J15065" s="5" t="s">
        <v>733</v>
      </c>
      <c r="K15065" s="5" t="s">
        <v>6557</v>
      </c>
      <c r="L15065" s="5" t="s">
        <v>6558</v>
      </c>
      <c r="M15065" s="5" t="s">
        <v>1020</v>
      </c>
      <c r="N15065" s="5" t="s">
        <v>414</v>
      </c>
      <c r="O15065" s="5" t="s">
        <v>415</v>
      </c>
      <c r="P15065" s="5" t="s">
        <v>265</v>
      </c>
      <c r="Q15065" s="5" t="s">
        <v>416</v>
      </c>
      <c r="R15065" s="5" t="s">
        <v>245</v>
      </c>
      <c r="S15065" s="5" t="s">
        <v>416</v>
      </c>
      <c r="T15065" s="5" t="s">
        <v>1034</v>
      </c>
      <c r="U15065" s="5" t="s">
        <v>1035</v>
      </c>
      <c r="V15065" s="5" t="s">
        <v>1066</v>
      </c>
      <c r="W15065" s="5" t="s">
        <v>1067</v>
      </c>
      <c r="X15065" s="5" t="s">
        <v>1385</v>
      </c>
      <c r="Y15065" s="5" t="s">
        <v>1386</v>
      </c>
      <c r="Z15065" s="5" t="s">
        <v>1485</v>
      </c>
      <c r="AA15065" s="5" t="s">
        <v>1486</v>
      </c>
      <c r="AB15065" s="5" t="s">
        <v>1167</v>
      </c>
      <c r="AC15065" s="5" t="s">
        <v>1539</v>
      </c>
      <c r="AD15065" s="5" t="s">
        <v>1183</v>
      </c>
      <c r="AE15065" s="5" t="s">
        <v>5679</v>
      </c>
      <c r="AF15065" s="5" t="s">
        <v>4434</v>
      </c>
      <c r="AG15065" s="5" t="s">
        <v>6567</v>
      </c>
      <c r="AH15065" s="5" t="s">
        <v>4610</v>
      </c>
      <c r="AI15065" s="5" t="s">
        <v>5795</v>
      </c>
      <c r="AJ15065" s="5" t="s">
        <v>959</v>
      </c>
      <c r="AK15065" s="5" t="s">
        <v>5796</v>
      </c>
      <c r="AL15065" s="5" t="s">
        <v>5795</v>
      </c>
      <c r="AM15065" s="5" t="s">
        <v>53</v>
      </c>
      <c r="AN15065" s="5" t="s">
        <v>1206</v>
      </c>
      <c r="AO15065" s="5" t="s">
        <v>1207</v>
      </c>
      <c r="AP15065" s="5" t="s">
        <v>1208</v>
      </c>
      <c r="AQ15065" s="5" t="s">
        <v>67</v>
      </c>
      <c r="AR15065" s="5" t="s">
        <v>68</v>
      </c>
      <c r="AS15065" s="6">
        <v>0</v>
      </c>
      <c r="AT15065" s="6">
        <v>0</v>
      </c>
      <c r="AU15065" s="6">
        <v>0</v>
      </c>
      <c r="AV15065" s="6">
        <v>0</v>
      </c>
      <c r="AW15065" t="str">
        <f t="shared" si="4955"/>
        <v>1-ADMINISTRACION CENTRAL</v>
      </c>
      <c r="AX15065" t="str">
        <f t="shared" si="4935"/>
        <v>2-GASTOS</v>
      </c>
      <c r="AY15065" t="str">
        <f t="shared" si="4936"/>
        <v>2.2-Gastos de capital</v>
      </c>
      <c r="AZ15065" t="str">
        <f t="shared" si="4937"/>
        <v>2.2.2-Activos fijos (formación bruta de capital fijo)</v>
      </c>
      <c r="BA15065" t="str">
        <f t="shared" si="4938"/>
        <v>2.2.2.2-Maquinaria y equipo</v>
      </c>
      <c r="BB15065" t="str">
        <f t="shared" si="4939"/>
        <v>2.6.2.4.01-Mobiliario y equipo educacional y recreativo</v>
      </c>
      <c r="BC15065" t="str">
        <f t="shared" si="4940"/>
        <v>0206-MINISTERIO DE EDUCACIÓN</v>
      </c>
      <c r="BD15065" t="str">
        <f t="shared" si="4941"/>
        <v>01-MINISTERIO DE EDUCACION</v>
      </c>
      <c r="BE15065" t="str">
        <f t="shared" si="4942"/>
        <v>0001-MINISTERIO DE EDUCACION</v>
      </c>
      <c r="BF15065" t="str">
        <f t="shared" si="4943"/>
        <v>0000-NO APLICA</v>
      </c>
      <c r="BG15065" t="str">
        <f t="shared" si="4944"/>
        <v>4-SERVICIOS SOCIALES</v>
      </c>
      <c r="BH15065" t="str">
        <f t="shared" si="4945"/>
        <v>4.4-Educación</v>
      </c>
      <c r="BI15065" t="str">
        <f t="shared" si="4946"/>
        <v>4.4.01-Educación inicial</v>
      </c>
      <c r="BJ15065" t="str">
        <f t="shared" si="4947"/>
        <v>17-Instalaciones escolares seguras, inclusivas y sostenibles</v>
      </c>
      <c r="BK15065" t="str">
        <f t="shared" si="4948"/>
        <v>13-Construcción y ampliación de planteles escolares para el nivel inicial en la región Ozama</v>
      </c>
      <c r="BL15065" t="str">
        <f t="shared" si="4949"/>
        <v>0052-Equipamiento de 1 aula para el nivel inicial  en el plantel educativo Rancho Arriba, Municipio Santo Domingo Norte, Provincia Santo Domingo.</v>
      </c>
      <c r="BM15065" t="str">
        <f t="shared" si="4950"/>
        <v>79-AMPLIACIÓN DEL PLANTEL EDUCATIVO PARA INICIAL JAPÓN, MUNICIPIO SANTO DOMINGO ESTE, PROVINCIA SANTO DOMINGO.</v>
      </c>
      <c r="BN15065" t="str">
        <f t="shared" si="4951"/>
        <v>15931-AMPLIACIÓN DEL PLANTEL EDUCATIVO PARA INICIAL JAPÓN, MUNICIPIO SANTO DOMINGO ESTE, PROVINCIA SANTO DOMINGO.</v>
      </c>
      <c r="BO15065" t="str">
        <f t="shared" si="4952"/>
        <v>10-REGION OZAMA O METROPOLITANA</v>
      </c>
      <c r="BP15065" t="str">
        <f t="shared" si="4953"/>
        <v>32-SANTO DOMINGO</v>
      </c>
      <c r="BQ15065" t="str">
        <f t="shared" si="4954"/>
        <v>2023/06-Junio</v>
      </c>
    </row>
    <row r="15066" spans="1:69" x14ac:dyDescent="0.25">
      <c r="A15066" s="5" t="s">
        <v>33</v>
      </c>
      <c r="B15066" s="5" t="s">
        <v>34</v>
      </c>
      <c r="C15066" s="5" t="s">
        <v>1020</v>
      </c>
      <c r="D15066" s="5" t="s">
        <v>1021</v>
      </c>
      <c r="E15066" s="5" t="s">
        <v>1648</v>
      </c>
      <c r="F15066" s="5" t="s">
        <v>4415</v>
      </c>
      <c r="G15066" s="5" t="s">
        <v>4983</v>
      </c>
      <c r="H15066" s="5" t="s">
        <v>4984</v>
      </c>
      <c r="I15066" s="5" t="s">
        <v>6526</v>
      </c>
      <c r="J15066" s="5" t="s">
        <v>733</v>
      </c>
      <c r="K15066" s="5" t="s">
        <v>6557</v>
      </c>
      <c r="L15066" s="5" t="s">
        <v>6558</v>
      </c>
      <c r="M15066" s="5" t="s">
        <v>1020</v>
      </c>
      <c r="N15066" s="5" t="s">
        <v>414</v>
      </c>
      <c r="O15066" s="5" t="s">
        <v>415</v>
      </c>
      <c r="P15066" s="5" t="s">
        <v>265</v>
      </c>
      <c r="Q15066" s="5" t="s">
        <v>416</v>
      </c>
      <c r="R15066" s="5" t="s">
        <v>245</v>
      </c>
      <c r="S15066" s="5" t="s">
        <v>416</v>
      </c>
      <c r="T15066" s="5" t="s">
        <v>1034</v>
      </c>
      <c r="U15066" s="5" t="s">
        <v>1035</v>
      </c>
      <c r="V15066" s="5" t="s">
        <v>1066</v>
      </c>
      <c r="W15066" s="5" t="s">
        <v>1067</v>
      </c>
      <c r="X15066" s="5" t="s">
        <v>1385</v>
      </c>
      <c r="Y15066" s="5" t="s">
        <v>1386</v>
      </c>
      <c r="Z15066" s="5" t="s">
        <v>1485</v>
      </c>
      <c r="AA15066" s="5" t="s">
        <v>1486</v>
      </c>
      <c r="AB15066" s="5" t="s">
        <v>1167</v>
      </c>
      <c r="AC15066" s="5" t="s">
        <v>1539</v>
      </c>
      <c r="AD15066" s="5" t="s">
        <v>1183</v>
      </c>
      <c r="AE15066" s="5" t="s">
        <v>5679</v>
      </c>
      <c r="AF15066" s="5" t="s">
        <v>4434</v>
      </c>
      <c r="AG15066" s="5" t="s">
        <v>6567</v>
      </c>
      <c r="AH15066" s="5" t="s">
        <v>4613</v>
      </c>
      <c r="AI15066" s="5" t="s">
        <v>5797</v>
      </c>
      <c r="AJ15066" s="5" t="s">
        <v>959</v>
      </c>
      <c r="AK15066" s="5" t="s">
        <v>5798</v>
      </c>
      <c r="AL15066" s="5" t="s">
        <v>5797</v>
      </c>
      <c r="AM15066" s="5" t="s">
        <v>53</v>
      </c>
      <c r="AN15066" s="5" t="s">
        <v>1206</v>
      </c>
      <c r="AO15066" s="5" t="s">
        <v>265</v>
      </c>
      <c r="AP15066" s="5" t="s">
        <v>1222</v>
      </c>
      <c r="AQ15066" s="5" t="s">
        <v>67</v>
      </c>
      <c r="AR15066" s="5" t="s">
        <v>68</v>
      </c>
      <c r="AS15066" s="6">
        <v>0</v>
      </c>
      <c r="AT15066" s="6">
        <v>0</v>
      </c>
      <c r="AU15066" s="6">
        <v>0</v>
      </c>
      <c r="AV15066" s="6">
        <v>0</v>
      </c>
      <c r="AW15066" t="str">
        <f t="shared" si="4955"/>
        <v>1-ADMINISTRACION CENTRAL</v>
      </c>
      <c r="AX15066" t="str">
        <f t="shared" si="4935"/>
        <v>2-GASTOS</v>
      </c>
      <c r="AY15066" t="str">
        <f t="shared" si="4936"/>
        <v>2.2-Gastos de capital</v>
      </c>
      <c r="AZ15066" t="str">
        <f t="shared" si="4937"/>
        <v>2.2.2-Activos fijos (formación bruta de capital fijo)</v>
      </c>
      <c r="BA15066" t="str">
        <f t="shared" si="4938"/>
        <v>2.2.2.2-Maquinaria y equipo</v>
      </c>
      <c r="BB15066" t="str">
        <f t="shared" si="4939"/>
        <v>2.6.2.4.01-Mobiliario y equipo educacional y recreativo</v>
      </c>
      <c r="BC15066" t="str">
        <f t="shared" si="4940"/>
        <v>0206-MINISTERIO DE EDUCACIÓN</v>
      </c>
      <c r="BD15066" t="str">
        <f t="shared" si="4941"/>
        <v>01-MINISTERIO DE EDUCACION</v>
      </c>
      <c r="BE15066" t="str">
        <f t="shared" si="4942"/>
        <v>0001-MINISTERIO DE EDUCACION</v>
      </c>
      <c r="BF15066" t="str">
        <f t="shared" si="4943"/>
        <v>0000-NO APLICA</v>
      </c>
      <c r="BG15066" t="str">
        <f t="shared" si="4944"/>
        <v>4-SERVICIOS SOCIALES</v>
      </c>
      <c r="BH15066" t="str">
        <f t="shared" si="4945"/>
        <v>4.4-Educación</v>
      </c>
      <c r="BI15066" t="str">
        <f t="shared" si="4946"/>
        <v>4.4.01-Educación inicial</v>
      </c>
      <c r="BJ15066" t="str">
        <f t="shared" si="4947"/>
        <v>17-Instalaciones escolares seguras, inclusivas y sostenibles</v>
      </c>
      <c r="BK15066" t="str">
        <f t="shared" si="4948"/>
        <v>13-Construcción y ampliación de planteles escolares para el nivel inicial en la región Ozama</v>
      </c>
      <c r="BL15066" t="str">
        <f t="shared" si="4949"/>
        <v>0052-Equipamiento de 1 aula para el nivel inicial  en el plantel educativo Rancho Arriba, Municipio Santo Domingo Norte, Provincia Santo Domingo.</v>
      </c>
      <c r="BM15066" t="str">
        <f t="shared" si="4950"/>
        <v>80-AMPLIACIÓN DEL PLANTEL EDUCATIVO PARA INICIAL RAFAELA ANTONIA JOSÉFINA UREÑA BÁEZ (DOÑA SOCORRO), DISTRITO NACIONAL.</v>
      </c>
      <c r="BN15066" t="str">
        <f t="shared" si="4951"/>
        <v>15952-AMPLIACIÓN DEL PLANTEL EDUCATIVO PARA INICIAL RAFAELA ANTONIA JOSÉFINA UREÑA BÁEZ (DOÑA SOCORRO), DISTRITO NACIONAL.</v>
      </c>
      <c r="BO15066" t="str">
        <f t="shared" si="4952"/>
        <v>10-REGION OZAMA O METROPOLITANA</v>
      </c>
      <c r="BP15066" t="str">
        <f t="shared" si="4953"/>
        <v>01-DISTRITO NACIONAL</v>
      </c>
      <c r="BQ15066" t="str">
        <f t="shared" si="4954"/>
        <v>2023/06-Junio</v>
      </c>
    </row>
    <row r="15067" spans="1:69" x14ac:dyDescent="0.25">
      <c r="A15067" s="5" t="s">
        <v>33</v>
      </c>
      <c r="B15067" s="5" t="s">
        <v>34</v>
      </c>
      <c r="C15067" s="5" t="s">
        <v>1020</v>
      </c>
      <c r="D15067" s="5" t="s">
        <v>1021</v>
      </c>
      <c r="E15067" s="5" t="s">
        <v>1648</v>
      </c>
      <c r="F15067" s="5" t="s">
        <v>4415</v>
      </c>
      <c r="G15067" s="5" t="s">
        <v>4983</v>
      </c>
      <c r="H15067" s="5" t="s">
        <v>4984</v>
      </c>
      <c r="I15067" s="5" t="s">
        <v>6526</v>
      </c>
      <c r="J15067" s="5" t="s">
        <v>733</v>
      </c>
      <c r="K15067" s="5" t="s">
        <v>6557</v>
      </c>
      <c r="L15067" s="5" t="s">
        <v>6558</v>
      </c>
      <c r="M15067" s="5" t="s">
        <v>1020</v>
      </c>
      <c r="N15067" s="5" t="s">
        <v>414</v>
      </c>
      <c r="O15067" s="5" t="s">
        <v>415</v>
      </c>
      <c r="P15067" s="5" t="s">
        <v>265</v>
      </c>
      <c r="Q15067" s="5" t="s">
        <v>416</v>
      </c>
      <c r="R15067" s="5" t="s">
        <v>245</v>
      </c>
      <c r="S15067" s="5" t="s">
        <v>416</v>
      </c>
      <c r="T15067" s="5" t="s">
        <v>1034</v>
      </c>
      <c r="U15067" s="5" t="s">
        <v>1035</v>
      </c>
      <c r="V15067" s="5" t="s">
        <v>1066</v>
      </c>
      <c r="W15067" s="5" t="s">
        <v>1067</v>
      </c>
      <c r="X15067" s="5" t="s">
        <v>1385</v>
      </c>
      <c r="Y15067" s="5" t="s">
        <v>1386</v>
      </c>
      <c r="Z15067" s="5" t="s">
        <v>1485</v>
      </c>
      <c r="AA15067" s="5" t="s">
        <v>1486</v>
      </c>
      <c r="AB15067" s="5" t="s">
        <v>1167</v>
      </c>
      <c r="AC15067" s="5" t="s">
        <v>1539</v>
      </c>
      <c r="AD15067" s="5" t="s">
        <v>1183</v>
      </c>
      <c r="AE15067" s="5" t="s">
        <v>5679</v>
      </c>
      <c r="AF15067" s="5" t="s">
        <v>4434</v>
      </c>
      <c r="AG15067" s="5" t="s">
        <v>6567</v>
      </c>
      <c r="AH15067" s="5" t="s">
        <v>4617</v>
      </c>
      <c r="AI15067" s="5" t="s">
        <v>5799</v>
      </c>
      <c r="AJ15067" s="5" t="s">
        <v>959</v>
      </c>
      <c r="AK15067" s="5" t="s">
        <v>5800</v>
      </c>
      <c r="AL15067" s="5" t="s">
        <v>5799</v>
      </c>
      <c r="AM15067" s="5" t="s">
        <v>53</v>
      </c>
      <c r="AN15067" s="5" t="s">
        <v>1206</v>
      </c>
      <c r="AO15067" s="5" t="s">
        <v>265</v>
      </c>
      <c r="AP15067" s="5" t="s">
        <v>1222</v>
      </c>
      <c r="AQ15067" s="5" t="s">
        <v>67</v>
      </c>
      <c r="AR15067" s="5" t="s">
        <v>68</v>
      </c>
      <c r="AS15067" s="6">
        <v>0</v>
      </c>
      <c r="AT15067" s="6">
        <v>0</v>
      </c>
      <c r="AU15067" s="6">
        <v>0</v>
      </c>
      <c r="AV15067" s="6">
        <v>0</v>
      </c>
      <c r="AW15067" t="str">
        <f t="shared" si="4955"/>
        <v>1-ADMINISTRACION CENTRAL</v>
      </c>
      <c r="AX15067" t="str">
        <f t="shared" si="4935"/>
        <v>2-GASTOS</v>
      </c>
      <c r="AY15067" t="str">
        <f t="shared" si="4936"/>
        <v>2.2-Gastos de capital</v>
      </c>
      <c r="AZ15067" t="str">
        <f t="shared" si="4937"/>
        <v>2.2.2-Activos fijos (formación bruta de capital fijo)</v>
      </c>
      <c r="BA15067" t="str">
        <f t="shared" si="4938"/>
        <v>2.2.2.2-Maquinaria y equipo</v>
      </c>
      <c r="BB15067" t="str">
        <f t="shared" si="4939"/>
        <v>2.6.2.4.01-Mobiliario y equipo educacional y recreativo</v>
      </c>
      <c r="BC15067" t="str">
        <f t="shared" si="4940"/>
        <v>0206-MINISTERIO DE EDUCACIÓN</v>
      </c>
      <c r="BD15067" t="str">
        <f t="shared" si="4941"/>
        <v>01-MINISTERIO DE EDUCACION</v>
      </c>
      <c r="BE15067" t="str">
        <f t="shared" si="4942"/>
        <v>0001-MINISTERIO DE EDUCACION</v>
      </c>
      <c r="BF15067" t="str">
        <f t="shared" si="4943"/>
        <v>0000-NO APLICA</v>
      </c>
      <c r="BG15067" t="str">
        <f t="shared" si="4944"/>
        <v>4-SERVICIOS SOCIALES</v>
      </c>
      <c r="BH15067" t="str">
        <f t="shared" si="4945"/>
        <v>4.4-Educación</v>
      </c>
      <c r="BI15067" t="str">
        <f t="shared" si="4946"/>
        <v>4.4.01-Educación inicial</v>
      </c>
      <c r="BJ15067" t="str">
        <f t="shared" si="4947"/>
        <v>17-Instalaciones escolares seguras, inclusivas y sostenibles</v>
      </c>
      <c r="BK15067" t="str">
        <f t="shared" si="4948"/>
        <v>13-Construcción y ampliación de planteles escolares para el nivel inicial en la región Ozama</v>
      </c>
      <c r="BL15067" t="str">
        <f t="shared" si="4949"/>
        <v>0052-Equipamiento de 1 aula para el nivel inicial  en el plantel educativo Rancho Arriba, Municipio Santo Domingo Norte, Provincia Santo Domingo.</v>
      </c>
      <c r="BM15067" t="str">
        <f t="shared" si="4950"/>
        <v>81-AMPLIACIÓN DEL PLANTEL EDUCATIVO PARA INICIAL REPÚBLICA DE COSTA RICA, MUNICIPIO SANTO DOMINGO DE GUZMÁN, DISTRITO NACIONAL.</v>
      </c>
      <c r="BN15067" t="str">
        <f t="shared" si="4951"/>
        <v>15953-AMPLIACIÓN DEL PLANTEL EDUCATIVO PARA INICIAL REPÚBLICA DE COSTA RICA, MUNICIPIO SANTO DOMINGO DE GUZMÁN, DISTRITO NACIONAL.</v>
      </c>
      <c r="BO15067" t="str">
        <f t="shared" si="4952"/>
        <v>10-REGION OZAMA O METROPOLITANA</v>
      </c>
      <c r="BP15067" t="str">
        <f t="shared" si="4953"/>
        <v>01-DISTRITO NACIONAL</v>
      </c>
      <c r="BQ15067" t="str">
        <f t="shared" si="4954"/>
        <v>2023/06-Junio</v>
      </c>
    </row>
    <row r="15068" spans="1:69" x14ac:dyDescent="0.25">
      <c r="A15068" s="5" t="s">
        <v>33</v>
      </c>
      <c r="B15068" s="5" t="s">
        <v>34</v>
      </c>
      <c r="C15068" s="5" t="s">
        <v>1020</v>
      </c>
      <c r="D15068" s="5" t="s">
        <v>1021</v>
      </c>
      <c r="E15068" s="5" t="s">
        <v>1648</v>
      </c>
      <c r="F15068" s="5" t="s">
        <v>4415</v>
      </c>
      <c r="G15068" s="5" t="s">
        <v>4983</v>
      </c>
      <c r="H15068" s="5" t="s">
        <v>4984</v>
      </c>
      <c r="I15068" s="5" t="s">
        <v>6526</v>
      </c>
      <c r="J15068" s="5" t="s">
        <v>733</v>
      </c>
      <c r="K15068" s="5" t="s">
        <v>6557</v>
      </c>
      <c r="L15068" s="5" t="s">
        <v>6558</v>
      </c>
      <c r="M15068" s="5" t="s">
        <v>1020</v>
      </c>
      <c r="N15068" s="5" t="s">
        <v>414</v>
      </c>
      <c r="O15068" s="5" t="s">
        <v>415</v>
      </c>
      <c r="P15068" s="5" t="s">
        <v>265</v>
      </c>
      <c r="Q15068" s="5" t="s">
        <v>416</v>
      </c>
      <c r="R15068" s="5" t="s">
        <v>245</v>
      </c>
      <c r="S15068" s="5" t="s">
        <v>416</v>
      </c>
      <c r="T15068" s="5" t="s">
        <v>1034</v>
      </c>
      <c r="U15068" s="5" t="s">
        <v>1035</v>
      </c>
      <c r="V15068" s="5" t="s">
        <v>1066</v>
      </c>
      <c r="W15068" s="5" t="s">
        <v>1067</v>
      </c>
      <c r="X15068" s="5" t="s">
        <v>1385</v>
      </c>
      <c r="Y15068" s="5" t="s">
        <v>1386</v>
      </c>
      <c r="Z15068" s="5" t="s">
        <v>1485</v>
      </c>
      <c r="AA15068" s="5" t="s">
        <v>1486</v>
      </c>
      <c r="AB15068" s="5" t="s">
        <v>1167</v>
      </c>
      <c r="AC15068" s="5" t="s">
        <v>1539</v>
      </c>
      <c r="AD15068" s="5" t="s">
        <v>1183</v>
      </c>
      <c r="AE15068" s="5" t="s">
        <v>5679</v>
      </c>
      <c r="AF15068" s="5" t="s">
        <v>4434</v>
      </c>
      <c r="AG15068" s="5" t="s">
        <v>6567</v>
      </c>
      <c r="AH15068" s="5" t="s">
        <v>5642</v>
      </c>
      <c r="AI15068" s="5" t="s">
        <v>5801</v>
      </c>
      <c r="AJ15068" s="5" t="s">
        <v>959</v>
      </c>
      <c r="AK15068" s="5" t="s">
        <v>5802</v>
      </c>
      <c r="AL15068" s="5" t="s">
        <v>5801</v>
      </c>
      <c r="AM15068" s="5" t="s">
        <v>53</v>
      </c>
      <c r="AN15068" s="5" t="s">
        <v>1206</v>
      </c>
      <c r="AO15068" s="5" t="s">
        <v>265</v>
      </c>
      <c r="AP15068" s="5" t="s">
        <v>1222</v>
      </c>
      <c r="AQ15068" s="5" t="s">
        <v>67</v>
      </c>
      <c r="AR15068" s="5" t="s">
        <v>68</v>
      </c>
      <c r="AS15068" s="6">
        <v>0</v>
      </c>
      <c r="AT15068" s="6">
        <v>0</v>
      </c>
      <c r="AU15068" s="6">
        <v>0</v>
      </c>
      <c r="AV15068" s="6">
        <v>0</v>
      </c>
      <c r="AW15068" t="str">
        <f t="shared" si="4955"/>
        <v>1-ADMINISTRACION CENTRAL</v>
      </c>
      <c r="AX15068" t="str">
        <f t="shared" si="4935"/>
        <v>2-GASTOS</v>
      </c>
      <c r="AY15068" t="str">
        <f t="shared" si="4936"/>
        <v>2.2-Gastos de capital</v>
      </c>
      <c r="AZ15068" t="str">
        <f t="shared" si="4937"/>
        <v>2.2.2-Activos fijos (formación bruta de capital fijo)</v>
      </c>
      <c r="BA15068" t="str">
        <f t="shared" si="4938"/>
        <v>2.2.2.2-Maquinaria y equipo</v>
      </c>
      <c r="BB15068" t="str">
        <f t="shared" si="4939"/>
        <v>2.6.2.4.01-Mobiliario y equipo educacional y recreativo</v>
      </c>
      <c r="BC15068" t="str">
        <f t="shared" si="4940"/>
        <v>0206-MINISTERIO DE EDUCACIÓN</v>
      </c>
      <c r="BD15068" t="str">
        <f t="shared" si="4941"/>
        <v>01-MINISTERIO DE EDUCACION</v>
      </c>
      <c r="BE15068" t="str">
        <f t="shared" si="4942"/>
        <v>0001-MINISTERIO DE EDUCACION</v>
      </c>
      <c r="BF15068" t="str">
        <f t="shared" si="4943"/>
        <v>0000-NO APLICA</v>
      </c>
      <c r="BG15068" t="str">
        <f t="shared" si="4944"/>
        <v>4-SERVICIOS SOCIALES</v>
      </c>
      <c r="BH15068" t="str">
        <f t="shared" si="4945"/>
        <v>4.4-Educación</v>
      </c>
      <c r="BI15068" t="str">
        <f t="shared" si="4946"/>
        <v>4.4.01-Educación inicial</v>
      </c>
      <c r="BJ15068" t="str">
        <f t="shared" si="4947"/>
        <v>17-Instalaciones escolares seguras, inclusivas y sostenibles</v>
      </c>
      <c r="BK15068" t="str">
        <f t="shared" si="4948"/>
        <v>13-Construcción y ampliación de planteles escolares para el nivel inicial en la región Ozama</v>
      </c>
      <c r="BL15068" t="str">
        <f t="shared" si="4949"/>
        <v>0052-Equipamiento de 1 aula para el nivel inicial  en el plantel educativo Rancho Arriba, Municipio Santo Domingo Norte, Provincia Santo Domingo.</v>
      </c>
      <c r="BM15068" t="str">
        <f t="shared" si="4950"/>
        <v>82-AMPLIACIÓN DEL PLANTEL EDUCATIVO PARA INICIAL FRANCISCO ULISES DOMÍNGUEZ, MUNICIPIO SANTO DOMINGO DE GUZMÁN, DISTRITO NACIONAL.</v>
      </c>
      <c r="BN15068" t="str">
        <f t="shared" si="4951"/>
        <v>15954-AMPLIACIÓN DEL PLANTEL EDUCATIVO PARA INICIAL FRANCISCO ULISES DOMÍNGUEZ, MUNICIPIO SANTO DOMINGO DE GUZMÁN, DISTRITO NACIONAL.</v>
      </c>
      <c r="BO15068" t="str">
        <f t="shared" si="4952"/>
        <v>10-REGION OZAMA O METROPOLITANA</v>
      </c>
      <c r="BP15068" t="str">
        <f t="shared" si="4953"/>
        <v>01-DISTRITO NACIONAL</v>
      </c>
      <c r="BQ15068" t="str">
        <f t="shared" si="4954"/>
        <v>2023/06-Junio</v>
      </c>
    </row>
    <row r="15069" spans="1:69" x14ac:dyDescent="0.25">
      <c r="A15069" s="5" t="s">
        <v>33</v>
      </c>
      <c r="B15069" s="5" t="s">
        <v>34</v>
      </c>
      <c r="C15069" s="5" t="s">
        <v>1020</v>
      </c>
      <c r="D15069" s="5" t="s">
        <v>1021</v>
      </c>
      <c r="E15069" s="5" t="s">
        <v>1648</v>
      </c>
      <c r="F15069" s="5" t="s">
        <v>4415</v>
      </c>
      <c r="G15069" s="5" t="s">
        <v>4983</v>
      </c>
      <c r="H15069" s="5" t="s">
        <v>4984</v>
      </c>
      <c r="I15069" s="5" t="s">
        <v>6526</v>
      </c>
      <c r="J15069" s="5" t="s">
        <v>733</v>
      </c>
      <c r="K15069" s="5" t="s">
        <v>6557</v>
      </c>
      <c r="L15069" s="5" t="s">
        <v>6558</v>
      </c>
      <c r="M15069" s="5" t="s">
        <v>1020</v>
      </c>
      <c r="N15069" s="5" t="s">
        <v>414</v>
      </c>
      <c r="O15069" s="5" t="s">
        <v>415</v>
      </c>
      <c r="P15069" s="5" t="s">
        <v>265</v>
      </c>
      <c r="Q15069" s="5" t="s">
        <v>416</v>
      </c>
      <c r="R15069" s="5" t="s">
        <v>245</v>
      </c>
      <c r="S15069" s="5" t="s">
        <v>416</v>
      </c>
      <c r="T15069" s="5" t="s">
        <v>1034</v>
      </c>
      <c r="U15069" s="5" t="s">
        <v>1035</v>
      </c>
      <c r="V15069" s="5" t="s">
        <v>1066</v>
      </c>
      <c r="W15069" s="5" t="s">
        <v>1067</v>
      </c>
      <c r="X15069" s="5" t="s">
        <v>1385</v>
      </c>
      <c r="Y15069" s="5" t="s">
        <v>1386</v>
      </c>
      <c r="Z15069" s="5" t="s">
        <v>1485</v>
      </c>
      <c r="AA15069" s="5" t="s">
        <v>1486</v>
      </c>
      <c r="AB15069" s="5" t="s">
        <v>1167</v>
      </c>
      <c r="AC15069" s="5" t="s">
        <v>1539</v>
      </c>
      <c r="AD15069" s="5" t="s">
        <v>1183</v>
      </c>
      <c r="AE15069" s="5" t="s">
        <v>5679</v>
      </c>
      <c r="AF15069" s="5" t="s">
        <v>4434</v>
      </c>
      <c r="AG15069" s="5" t="s">
        <v>6567</v>
      </c>
      <c r="AH15069" s="5" t="s">
        <v>4828</v>
      </c>
      <c r="AI15069" s="5" t="s">
        <v>5803</v>
      </c>
      <c r="AJ15069" s="5" t="s">
        <v>959</v>
      </c>
      <c r="AK15069" s="5" t="s">
        <v>5804</v>
      </c>
      <c r="AL15069" s="5" t="s">
        <v>5803</v>
      </c>
      <c r="AM15069" s="5" t="s">
        <v>53</v>
      </c>
      <c r="AN15069" s="5" t="s">
        <v>1206</v>
      </c>
      <c r="AO15069" s="5" t="s">
        <v>265</v>
      </c>
      <c r="AP15069" s="5" t="s">
        <v>1222</v>
      </c>
      <c r="AQ15069" s="5" t="s">
        <v>67</v>
      </c>
      <c r="AR15069" s="5" t="s">
        <v>68</v>
      </c>
      <c r="AS15069" s="6">
        <v>0</v>
      </c>
      <c r="AT15069" s="6">
        <v>0</v>
      </c>
      <c r="AU15069" s="6">
        <v>0</v>
      </c>
      <c r="AV15069" s="6">
        <v>0</v>
      </c>
      <c r="AW15069" t="str">
        <f t="shared" si="4955"/>
        <v>1-ADMINISTRACION CENTRAL</v>
      </c>
      <c r="AX15069" t="str">
        <f t="shared" si="4935"/>
        <v>2-GASTOS</v>
      </c>
      <c r="AY15069" t="str">
        <f t="shared" si="4936"/>
        <v>2.2-Gastos de capital</v>
      </c>
      <c r="AZ15069" t="str">
        <f t="shared" si="4937"/>
        <v>2.2.2-Activos fijos (formación bruta de capital fijo)</v>
      </c>
      <c r="BA15069" t="str">
        <f t="shared" si="4938"/>
        <v>2.2.2.2-Maquinaria y equipo</v>
      </c>
      <c r="BB15069" t="str">
        <f t="shared" si="4939"/>
        <v>2.6.2.4.01-Mobiliario y equipo educacional y recreativo</v>
      </c>
      <c r="BC15069" t="str">
        <f t="shared" si="4940"/>
        <v>0206-MINISTERIO DE EDUCACIÓN</v>
      </c>
      <c r="BD15069" t="str">
        <f t="shared" si="4941"/>
        <v>01-MINISTERIO DE EDUCACION</v>
      </c>
      <c r="BE15069" t="str">
        <f t="shared" si="4942"/>
        <v>0001-MINISTERIO DE EDUCACION</v>
      </c>
      <c r="BF15069" t="str">
        <f t="shared" si="4943"/>
        <v>0000-NO APLICA</v>
      </c>
      <c r="BG15069" t="str">
        <f t="shared" si="4944"/>
        <v>4-SERVICIOS SOCIALES</v>
      </c>
      <c r="BH15069" t="str">
        <f t="shared" si="4945"/>
        <v>4.4-Educación</v>
      </c>
      <c r="BI15069" t="str">
        <f t="shared" si="4946"/>
        <v>4.4.01-Educación inicial</v>
      </c>
      <c r="BJ15069" t="str">
        <f t="shared" si="4947"/>
        <v>17-Instalaciones escolares seguras, inclusivas y sostenibles</v>
      </c>
      <c r="BK15069" t="str">
        <f t="shared" si="4948"/>
        <v>13-Construcción y ampliación de planteles escolares para el nivel inicial en la región Ozama</v>
      </c>
      <c r="BL15069" t="str">
        <f t="shared" si="4949"/>
        <v>0052-Equipamiento de 1 aula para el nivel inicial  en el plantel educativo Rancho Arriba, Municipio Santo Domingo Norte, Provincia Santo Domingo.</v>
      </c>
      <c r="BM15069" t="str">
        <f t="shared" si="4950"/>
        <v>83-AMPLIACIÓN DEL PLANTEL EDUCATIVO PARA INICIAL MI SEGUNDO HOGAR, MUNICIPIO SANTO DOMINGO DE GUZMÁN, DISTRITO NACIONAL.</v>
      </c>
      <c r="BN15069" t="str">
        <f t="shared" si="4951"/>
        <v>15955-AMPLIACIÓN DEL PLANTEL EDUCATIVO PARA INICIAL MI SEGUNDO HOGAR, MUNICIPIO SANTO DOMINGO DE GUZMÁN, DISTRITO NACIONAL.</v>
      </c>
      <c r="BO15069" t="str">
        <f t="shared" si="4952"/>
        <v>10-REGION OZAMA O METROPOLITANA</v>
      </c>
      <c r="BP15069" t="str">
        <f t="shared" si="4953"/>
        <v>01-DISTRITO NACIONAL</v>
      </c>
      <c r="BQ15069" t="str">
        <f t="shared" si="4954"/>
        <v>2023/06-Junio</v>
      </c>
    </row>
    <row r="15070" spans="1:69" x14ac:dyDescent="0.25">
      <c r="A15070" s="5" t="s">
        <v>33</v>
      </c>
      <c r="B15070" s="5" t="s">
        <v>34</v>
      </c>
      <c r="C15070" s="5" t="s">
        <v>1020</v>
      </c>
      <c r="D15070" s="5" t="s">
        <v>1021</v>
      </c>
      <c r="E15070" s="5" t="s">
        <v>1648</v>
      </c>
      <c r="F15070" s="5" t="s">
        <v>4415</v>
      </c>
      <c r="G15070" s="5" t="s">
        <v>4983</v>
      </c>
      <c r="H15070" s="5" t="s">
        <v>4984</v>
      </c>
      <c r="I15070" s="5" t="s">
        <v>6526</v>
      </c>
      <c r="J15070" s="5" t="s">
        <v>733</v>
      </c>
      <c r="K15070" s="5" t="s">
        <v>6557</v>
      </c>
      <c r="L15070" s="5" t="s">
        <v>6558</v>
      </c>
      <c r="M15070" s="5" t="s">
        <v>1020</v>
      </c>
      <c r="N15070" s="5" t="s">
        <v>414</v>
      </c>
      <c r="O15070" s="5" t="s">
        <v>415</v>
      </c>
      <c r="P15070" s="5" t="s">
        <v>265</v>
      </c>
      <c r="Q15070" s="5" t="s">
        <v>416</v>
      </c>
      <c r="R15070" s="5" t="s">
        <v>245</v>
      </c>
      <c r="S15070" s="5" t="s">
        <v>416</v>
      </c>
      <c r="T15070" s="5" t="s">
        <v>1034</v>
      </c>
      <c r="U15070" s="5" t="s">
        <v>1035</v>
      </c>
      <c r="V15070" s="5" t="s">
        <v>1066</v>
      </c>
      <c r="W15070" s="5" t="s">
        <v>1067</v>
      </c>
      <c r="X15070" s="5" t="s">
        <v>1385</v>
      </c>
      <c r="Y15070" s="5" t="s">
        <v>1386</v>
      </c>
      <c r="Z15070" s="5" t="s">
        <v>1485</v>
      </c>
      <c r="AA15070" s="5" t="s">
        <v>1486</v>
      </c>
      <c r="AB15070" s="5" t="s">
        <v>1167</v>
      </c>
      <c r="AC15070" s="5" t="s">
        <v>1539</v>
      </c>
      <c r="AD15070" s="5" t="s">
        <v>1183</v>
      </c>
      <c r="AE15070" s="5" t="s">
        <v>5679</v>
      </c>
      <c r="AF15070" s="5" t="s">
        <v>4434</v>
      </c>
      <c r="AG15070" s="5" t="s">
        <v>6567</v>
      </c>
      <c r="AH15070" s="5" t="s">
        <v>4620</v>
      </c>
      <c r="AI15070" s="5" t="s">
        <v>5805</v>
      </c>
      <c r="AJ15070" s="5" t="s">
        <v>959</v>
      </c>
      <c r="AK15070" s="5" t="s">
        <v>5806</v>
      </c>
      <c r="AL15070" s="5" t="s">
        <v>5805</v>
      </c>
      <c r="AM15070" s="5" t="s">
        <v>53</v>
      </c>
      <c r="AN15070" s="5" t="s">
        <v>1206</v>
      </c>
      <c r="AO15070" s="5" t="s">
        <v>265</v>
      </c>
      <c r="AP15070" s="5" t="s">
        <v>1222</v>
      </c>
      <c r="AQ15070" s="5" t="s">
        <v>67</v>
      </c>
      <c r="AR15070" s="5" t="s">
        <v>68</v>
      </c>
      <c r="AS15070" s="6">
        <v>0</v>
      </c>
      <c r="AT15070" s="6">
        <v>0</v>
      </c>
      <c r="AU15070" s="6">
        <v>0</v>
      </c>
      <c r="AV15070" s="6">
        <v>0</v>
      </c>
      <c r="AW15070" t="str">
        <f t="shared" si="4955"/>
        <v>1-ADMINISTRACION CENTRAL</v>
      </c>
      <c r="AX15070" t="str">
        <f t="shared" si="4935"/>
        <v>2-GASTOS</v>
      </c>
      <c r="AY15070" t="str">
        <f t="shared" si="4936"/>
        <v>2.2-Gastos de capital</v>
      </c>
      <c r="AZ15070" t="str">
        <f t="shared" si="4937"/>
        <v>2.2.2-Activos fijos (formación bruta de capital fijo)</v>
      </c>
      <c r="BA15070" t="str">
        <f t="shared" si="4938"/>
        <v>2.2.2.2-Maquinaria y equipo</v>
      </c>
      <c r="BB15070" t="str">
        <f t="shared" si="4939"/>
        <v>2.6.2.4.01-Mobiliario y equipo educacional y recreativo</v>
      </c>
      <c r="BC15070" t="str">
        <f t="shared" si="4940"/>
        <v>0206-MINISTERIO DE EDUCACIÓN</v>
      </c>
      <c r="BD15070" t="str">
        <f t="shared" si="4941"/>
        <v>01-MINISTERIO DE EDUCACION</v>
      </c>
      <c r="BE15070" t="str">
        <f t="shared" si="4942"/>
        <v>0001-MINISTERIO DE EDUCACION</v>
      </c>
      <c r="BF15070" t="str">
        <f t="shared" si="4943"/>
        <v>0000-NO APLICA</v>
      </c>
      <c r="BG15070" t="str">
        <f t="shared" si="4944"/>
        <v>4-SERVICIOS SOCIALES</v>
      </c>
      <c r="BH15070" t="str">
        <f t="shared" si="4945"/>
        <v>4.4-Educación</v>
      </c>
      <c r="BI15070" t="str">
        <f t="shared" si="4946"/>
        <v>4.4.01-Educación inicial</v>
      </c>
      <c r="BJ15070" t="str">
        <f t="shared" si="4947"/>
        <v>17-Instalaciones escolares seguras, inclusivas y sostenibles</v>
      </c>
      <c r="BK15070" t="str">
        <f t="shared" si="4948"/>
        <v>13-Construcción y ampliación de planteles escolares para el nivel inicial en la región Ozama</v>
      </c>
      <c r="BL15070" t="str">
        <f t="shared" si="4949"/>
        <v>0052-Equipamiento de 1 aula para el nivel inicial  en el plantel educativo Rancho Arriba, Municipio Santo Domingo Norte, Provincia Santo Domingo.</v>
      </c>
      <c r="BM15070" t="str">
        <f t="shared" si="4950"/>
        <v>84-AMPLIACIÓN DEL PLANTEL EDUCATIVO PARA INICIAL PROF. SALOMÉ UREÑA DE HENRÍQUEZ, MUNICIPIO SANTO DOMINGO DE GUZMÁN, DISTRITO NACIONAL.</v>
      </c>
      <c r="BN15070" t="str">
        <f t="shared" si="4951"/>
        <v>15956-AMPLIACIÓN DEL PLANTEL EDUCATIVO PARA INICIAL PROF. SALOMÉ UREÑA DE HENRÍQUEZ, MUNICIPIO SANTO DOMINGO DE GUZMÁN, DISTRITO NACIONAL.</v>
      </c>
      <c r="BO15070" t="str">
        <f t="shared" si="4952"/>
        <v>10-REGION OZAMA O METROPOLITANA</v>
      </c>
      <c r="BP15070" t="str">
        <f t="shared" si="4953"/>
        <v>01-DISTRITO NACIONAL</v>
      </c>
      <c r="BQ15070" t="str">
        <f t="shared" si="4954"/>
        <v>2023/06-Junio</v>
      </c>
    </row>
    <row r="15071" spans="1:69" x14ac:dyDescent="0.25">
      <c r="A15071" s="5" t="s">
        <v>33</v>
      </c>
      <c r="B15071" s="5" t="s">
        <v>34</v>
      </c>
      <c r="C15071" s="5" t="s">
        <v>1020</v>
      </c>
      <c r="D15071" s="5" t="s">
        <v>1021</v>
      </c>
      <c r="E15071" s="5" t="s">
        <v>1648</v>
      </c>
      <c r="F15071" s="5" t="s">
        <v>4415</v>
      </c>
      <c r="G15071" s="5" t="s">
        <v>4983</v>
      </c>
      <c r="H15071" s="5" t="s">
        <v>4984</v>
      </c>
      <c r="I15071" s="5" t="s">
        <v>6526</v>
      </c>
      <c r="J15071" s="5" t="s">
        <v>733</v>
      </c>
      <c r="K15071" s="5" t="s">
        <v>6557</v>
      </c>
      <c r="L15071" s="5" t="s">
        <v>6558</v>
      </c>
      <c r="M15071" s="5" t="s">
        <v>1020</v>
      </c>
      <c r="N15071" s="5" t="s">
        <v>414</v>
      </c>
      <c r="O15071" s="5" t="s">
        <v>415</v>
      </c>
      <c r="P15071" s="5" t="s">
        <v>265</v>
      </c>
      <c r="Q15071" s="5" t="s">
        <v>416</v>
      </c>
      <c r="R15071" s="5" t="s">
        <v>245</v>
      </c>
      <c r="S15071" s="5" t="s">
        <v>416</v>
      </c>
      <c r="T15071" s="5" t="s">
        <v>1034</v>
      </c>
      <c r="U15071" s="5" t="s">
        <v>1035</v>
      </c>
      <c r="V15071" s="5" t="s">
        <v>1066</v>
      </c>
      <c r="W15071" s="5" t="s">
        <v>1067</v>
      </c>
      <c r="X15071" s="5" t="s">
        <v>1385</v>
      </c>
      <c r="Y15071" s="5" t="s">
        <v>1386</v>
      </c>
      <c r="Z15071" s="5" t="s">
        <v>1485</v>
      </c>
      <c r="AA15071" s="5" t="s">
        <v>1486</v>
      </c>
      <c r="AB15071" s="5" t="s">
        <v>1167</v>
      </c>
      <c r="AC15071" s="5" t="s">
        <v>1539</v>
      </c>
      <c r="AD15071" s="5" t="s">
        <v>1183</v>
      </c>
      <c r="AE15071" s="5" t="s">
        <v>5679</v>
      </c>
      <c r="AF15071" s="5" t="s">
        <v>4434</v>
      </c>
      <c r="AG15071" s="5" t="s">
        <v>6567</v>
      </c>
      <c r="AH15071" s="5" t="s">
        <v>4625</v>
      </c>
      <c r="AI15071" s="5" t="s">
        <v>5807</v>
      </c>
      <c r="AJ15071" s="5" t="s">
        <v>959</v>
      </c>
      <c r="AK15071" s="5" t="s">
        <v>5808</v>
      </c>
      <c r="AL15071" s="5" t="s">
        <v>5807</v>
      </c>
      <c r="AM15071" s="5" t="s">
        <v>53</v>
      </c>
      <c r="AN15071" s="5" t="s">
        <v>1206</v>
      </c>
      <c r="AO15071" s="5" t="s">
        <v>1207</v>
      </c>
      <c r="AP15071" s="5" t="s">
        <v>1208</v>
      </c>
      <c r="AQ15071" s="5" t="s">
        <v>67</v>
      </c>
      <c r="AR15071" s="5" t="s">
        <v>68</v>
      </c>
      <c r="AS15071" s="6">
        <v>0</v>
      </c>
      <c r="AT15071" s="6">
        <v>0</v>
      </c>
      <c r="AU15071" s="6">
        <v>0</v>
      </c>
      <c r="AV15071" s="6">
        <v>0</v>
      </c>
      <c r="AW15071" t="str">
        <f t="shared" si="4955"/>
        <v>1-ADMINISTRACION CENTRAL</v>
      </c>
      <c r="AX15071" t="str">
        <f t="shared" si="4935"/>
        <v>2-GASTOS</v>
      </c>
      <c r="AY15071" t="str">
        <f t="shared" si="4936"/>
        <v>2.2-Gastos de capital</v>
      </c>
      <c r="AZ15071" t="str">
        <f t="shared" si="4937"/>
        <v>2.2.2-Activos fijos (formación bruta de capital fijo)</v>
      </c>
      <c r="BA15071" t="str">
        <f t="shared" si="4938"/>
        <v>2.2.2.2-Maquinaria y equipo</v>
      </c>
      <c r="BB15071" t="str">
        <f t="shared" si="4939"/>
        <v>2.6.2.4.01-Mobiliario y equipo educacional y recreativo</v>
      </c>
      <c r="BC15071" t="str">
        <f t="shared" si="4940"/>
        <v>0206-MINISTERIO DE EDUCACIÓN</v>
      </c>
      <c r="BD15071" t="str">
        <f t="shared" si="4941"/>
        <v>01-MINISTERIO DE EDUCACION</v>
      </c>
      <c r="BE15071" t="str">
        <f t="shared" si="4942"/>
        <v>0001-MINISTERIO DE EDUCACION</v>
      </c>
      <c r="BF15071" t="str">
        <f t="shared" si="4943"/>
        <v>0000-NO APLICA</v>
      </c>
      <c r="BG15071" t="str">
        <f t="shared" si="4944"/>
        <v>4-SERVICIOS SOCIALES</v>
      </c>
      <c r="BH15071" t="str">
        <f t="shared" si="4945"/>
        <v>4.4-Educación</v>
      </c>
      <c r="BI15071" t="str">
        <f t="shared" si="4946"/>
        <v>4.4.01-Educación inicial</v>
      </c>
      <c r="BJ15071" t="str">
        <f t="shared" si="4947"/>
        <v>17-Instalaciones escolares seguras, inclusivas y sostenibles</v>
      </c>
      <c r="BK15071" t="str">
        <f t="shared" si="4948"/>
        <v>13-Construcción y ampliación de planteles escolares para el nivel inicial en la región Ozama</v>
      </c>
      <c r="BL15071" t="str">
        <f t="shared" si="4949"/>
        <v>0052-Equipamiento de 1 aula para el nivel inicial  en el plantel educativo Rancho Arriba, Municipio Santo Domingo Norte, Provincia Santo Domingo.</v>
      </c>
      <c r="BM15071" t="str">
        <f t="shared" si="4950"/>
        <v>85-AMPLIACIÓN DEL PLANTEL EDUCATIVO PARA INICIAL EMMA BALAGUER, MUNICIPIO SANTO DOMINGO OESTE, PROVINCIA SANTO DOMINGO.</v>
      </c>
      <c r="BN15071" t="str">
        <f t="shared" si="4951"/>
        <v>15957-AMPLIACIÓN DEL PLANTEL EDUCATIVO PARA INICIAL EMMA BALAGUER, MUNICIPIO SANTO DOMINGO OESTE, PROVINCIA SANTO DOMINGO.</v>
      </c>
      <c r="BO15071" t="str">
        <f t="shared" si="4952"/>
        <v>10-REGION OZAMA O METROPOLITANA</v>
      </c>
      <c r="BP15071" t="str">
        <f t="shared" si="4953"/>
        <v>32-SANTO DOMINGO</v>
      </c>
      <c r="BQ15071" t="str">
        <f t="shared" si="4954"/>
        <v>2023/06-Junio</v>
      </c>
    </row>
    <row r="15072" spans="1:69" x14ac:dyDescent="0.25">
      <c r="A15072" s="5" t="s">
        <v>33</v>
      </c>
      <c r="B15072" s="5" t="s">
        <v>34</v>
      </c>
      <c r="C15072" s="5" t="s">
        <v>1020</v>
      </c>
      <c r="D15072" s="5" t="s">
        <v>1021</v>
      </c>
      <c r="E15072" s="5" t="s">
        <v>1648</v>
      </c>
      <c r="F15072" s="5" t="s">
        <v>4415</v>
      </c>
      <c r="G15072" s="5" t="s">
        <v>4983</v>
      </c>
      <c r="H15072" s="5" t="s">
        <v>4984</v>
      </c>
      <c r="I15072" s="5" t="s">
        <v>6526</v>
      </c>
      <c r="J15072" s="5" t="s">
        <v>733</v>
      </c>
      <c r="K15072" s="5" t="s">
        <v>6557</v>
      </c>
      <c r="L15072" s="5" t="s">
        <v>6558</v>
      </c>
      <c r="M15072" s="5" t="s">
        <v>1020</v>
      </c>
      <c r="N15072" s="5" t="s">
        <v>414</v>
      </c>
      <c r="O15072" s="5" t="s">
        <v>415</v>
      </c>
      <c r="P15072" s="5" t="s">
        <v>265</v>
      </c>
      <c r="Q15072" s="5" t="s">
        <v>416</v>
      </c>
      <c r="R15072" s="5" t="s">
        <v>245</v>
      </c>
      <c r="S15072" s="5" t="s">
        <v>416</v>
      </c>
      <c r="T15072" s="5" t="s">
        <v>1034</v>
      </c>
      <c r="U15072" s="5" t="s">
        <v>1035</v>
      </c>
      <c r="V15072" s="5" t="s">
        <v>1066</v>
      </c>
      <c r="W15072" s="5" t="s">
        <v>1067</v>
      </c>
      <c r="X15072" s="5" t="s">
        <v>1385</v>
      </c>
      <c r="Y15072" s="5" t="s">
        <v>1386</v>
      </c>
      <c r="Z15072" s="5" t="s">
        <v>1485</v>
      </c>
      <c r="AA15072" s="5" t="s">
        <v>1486</v>
      </c>
      <c r="AB15072" s="5" t="s">
        <v>1167</v>
      </c>
      <c r="AC15072" s="5" t="s">
        <v>1539</v>
      </c>
      <c r="AD15072" s="5" t="s">
        <v>1183</v>
      </c>
      <c r="AE15072" s="5" t="s">
        <v>5679</v>
      </c>
      <c r="AF15072" s="5" t="s">
        <v>4434</v>
      </c>
      <c r="AG15072" s="5" t="s">
        <v>6567</v>
      </c>
      <c r="AH15072" s="5" t="s">
        <v>4629</v>
      </c>
      <c r="AI15072" s="5" t="s">
        <v>5809</v>
      </c>
      <c r="AJ15072" s="5" t="s">
        <v>959</v>
      </c>
      <c r="AK15072" s="5" t="s">
        <v>5810</v>
      </c>
      <c r="AL15072" s="5" t="s">
        <v>5809</v>
      </c>
      <c r="AM15072" s="5" t="s">
        <v>53</v>
      </c>
      <c r="AN15072" s="5" t="s">
        <v>1206</v>
      </c>
      <c r="AO15072" s="5" t="s">
        <v>1207</v>
      </c>
      <c r="AP15072" s="5" t="s">
        <v>1208</v>
      </c>
      <c r="AQ15072" s="5" t="s">
        <v>67</v>
      </c>
      <c r="AR15072" s="5" t="s">
        <v>68</v>
      </c>
      <c r="AS15072" s="6">
        <v>0</v>
      </c>
      <c r="AT15072" s="6">
        <v>0</v>
      </c>
      <c r="AU15072" s="6">
        <v>0</v>
      </c>
      <c r="AV15072" s="6">
        <v>0</v>
      </c>
      <c r="AW15072" t="str">
        <f t="shared" si="4955"/>
        <v>1-ADMINISTRACION CENTRAL</v>
      </c>
      <c r="AX15072" t="str">
        <f t="shared" si="4935"/>
        <v>2-GASTOS</v>
      </c>
      <c r="AY15072" t="str">
        <f t="shared" si="4936"/>
        <v>2.2-Gastos de capital</v>
      </c>
      <c r="AZ15072" t="str">
        <f t="shared" si="4937"/>
        <v>2.2.2-Activos fijos (formación bruta de capital fijo)</v>
      </c>
      <c r="BA15072" t="str">
        <f t="shared" si="4938"/>
        <v>2.2.2.2-Maquinaria y equipo</v>
      </c>
      <c r="BB15072" t="str">
        <f t="shared" si="4939"/>
        <v>2.6.2.4.01-Mobiliario y equipo educacional y recreativo</v>
      </c>
      <c r="BC15072" t="str">
        <f t="shared" si="4940"/>
        <v>0206-MINISTERIO DE EDUCACIÓN</v>
      </c>
      <c r="BD15072" t="str">
        <f t="shared" si="4941"/>
        <v>01-MINISTERIO DE EDUCACION</v>
      </c>
      <c r="BE15072" t="str">
        <f t="shared" si="4942"/>
        <v>0001-MINISTERIO DE EDUCACION</v>
      </c>
      <c r="BF15072" t="str">
        <f t="shared" si="4943"/>
        <v>0000-NO APLICA</v>
      </c>
      <c r="BG15072" t="str">
        <f t="shared" si="4944"/>
        <v>4-SERVICIOS SOCIALES</v>
      </c>
      <c r="BH15072" t="str">
        <f t="shared" si="4945"/>
        <v>4.4-Educación</v>
      </c>
      <c r="BI15072" t="str">
        <f t="shared" si="4946"/>
        <v>4.4.01-Educación inicial</v>
      </c>
      <c r="BJ15072" t="str">
        <f t="shared" si="4947"/>
        <v>17-Instalaciones escolares seguras, inclusivas y sostenibles</v>
      </c>
      <c r="BK15072" t="str">
        <f t="shared" si="4948"/>
        <v>13-Construcción y ampliación de planteles escolares para el nivel inicial en la región Ozama</v>
      </c>
      <c r="BL15072" t="str">
        <f t="shared" si="4949"/>
        <v>0052-Equipamiento de 1 aula para el nivel inicial  en el plantel educativo Rancho Arriba, Municipio Santo Domingo Norte, Provincia Santo Domingo.</v>
      </c>
      <c r="BM15072" t="str">
        <f t="shared" si="4950"/>
        <v>86-AMPLIACIÓN DEL PLANTEL EDUCATIVO PARA INICIAL ANTIGUA Y BARBUDA, MUNICIPIO SANTO DOMINGO OESTE, PROVINCIA SANTO DOMINGO.</v>
      </c>
      <c r="BN15072" t="str">
        <f t="shared" si="4951"/>
        <v>15958-AMPLIACIÓN DEL PLANTEL EDUCATIVO PARA INICIAL ANTIGUA Y BARBUDA, MUNICIPIO SANTO DOMINGO OESTE, PROVINCIA SANTO DOMINGO.</v>
      </c>
      <c r="BO15072" t="str">
        <f t="shared" si="4952"/>
        <v>10-REGION OZAMA O METROPOLITANA</v>
      </c>
      <c r="BP15072" t="str">
        <f t="shared" si="4953"/>
        <v>32-SANTO DOMINGO</v>
      </c>
      <c r="BQ15072" t="str">
        <f t="shared" si="4954"/>
        <v>2023/06-Junio</v>
      </c>
    </row>
    <row r="15073" spans="1:69" x14ac:dyDescent="0.25">
      <c r="A15073" s="5" t="s">
        <v>33</v>
      </c>
      <c r="B15073" s="5" t="s">
        <v>34</v>
      </c>
      <c r="C15073" s="5" t="s">
        <v>1020</v>
      </c>
      <c r="D15073" s="5" t="s">
        <v>1021</v>
      </c>
      <c r="E15073" s="5" t="s">
        <v>1648</v>
      </c>
      <c r="F15073" s="5" t="s">
        <v>4415</v>
      </c>
      <c r="G15073" s="5" t="s">
        <v>4983</v>
      </c>
      <c r="H15073" s="5" t="s">
        <v>4984</v>
      </c>
      <c r="I15073" s="5" t="s">
        <v>6526</v>
      </c>
      <c r="J15073" s="5" t="s">
        <v>733</v>
      </c>
      <c r="K15073" s="5" t="s">
        <v>6557</v>
      </c>
      <c r="L15073" s="5" t="s">
        <v>6558</v>
      </c>
      <c r="M15073" s="5" t="s">
        <v>1020</v>
      </c>
      <c r="N15073" s="5" t="s">
        <v>414</v>
      </c>
      <c r="O15073" s="5" t="s">
        <v>415</v>
      </c>
      <c r="P15073" s="5" t="s">
        <v>265</v>
      </c>
      <c r="Q15073" s="5" t="s">
        <v>416</v>
      </c>
      <c r="R15073" s="5" t="s">
        <v>245</v>
      </c>
      <c r="S15073" s="5" t="s">
        <v>416</v>
      </c>
      <c r="T15073" s="5" t="s">
        <v>1034</v>
      </c>
      <c r="U15073" s="5" t="s">
        <v>1035</v>
      </c>
      <c r="V15073" s="5" t="s">
        <v>1066</v>
      </c>
      <c r="W15073" s="5" t="s">
        <v>1067</v>
      </c>
      <c r="X15073" s="5" t="s">
        <v>1385</v>
      </c>
      <c r="Y15073" s="5" t="s">
        <v>1386</v>
      </c>
      <c r="Z15073" s="5" t="s">
        <v>1485</v>
      </c>
      <c r="AA15073" s="5" t="s">
        <v>1486</v>
      </c>
      <c r="AB15073" s="5" t="s">
        <v>1167</v>
      </c>
      <c r="AC15073" s="5" t="s">
        <v>1539</v>
      </c>
      <c r="AD15073" s="5" t="s">
        <v>1183</v>
      </c>
      <c r="AE15073" s="5" t="s">
        <v>5679</v>
      </c>
      <c r="AF15073" s="5" t="s">
        <v>4434</v>
      </c>
      <c r="AG15073" s="5" t="s">
        <v>6567</v>
      </c>
      <c r="AH15073" s="5" t="s">
        <v>4994</v>
      </c>
      <c r="AI15073" s="5" t="s">
        <v>5811</v>
      </c>
      <c r="AJ15073" s="5" t="s">
        <v>959</v>
      </c>
      <c r="AK15073" s="5" t="s">
        <v>5812</v>
      </c>
      <c r="AL15073" s="5" t="s">
        <v>5811</v>
      </c>
      <c r="AM15073" s="5" t="s">
        <v>53</v>
      </c>
      <c r="AN15073" s="5" t="s">
        <v>1206</v>
      </c>
      <c r="AO15073" s="5" t="s">
        <v>1207</v>
      </c>
      <c r="AP15073" s="5" t="s">
        <v>1208</v>
      </c>
      <c r="AQ15073" s="5" t="s">
        <v>67</v>
      </c>
      <c r="AR15073" s="5" t="s">
        <v>68</v>
      </c>
      <c r="AS15073" s="6">
        <v>0</v>
      </c>
      <c r="AT15073" s="6">
        <v>0</v>
      </c>
      <c r="AU15073" s="6">
        <v>0</v>
      </c>
      <c r="AV15073" s="6">
        <v>0</v>
      </c>
      <c r="AW15073" t="str">
        <f t="shared" si="4955"/>
        <v>1-ADMINISTRACION CENTRAL</v>
      </c>
      <c r="AX15073" t="str">
        <f t="shared" si="4935"/>
        <v>2-GASTOS</v>
      </c>
      <c r="AY15073" t="str">
        <f t="shared" si="4936"/>
        <v>2.2-Gastos de capital</v>
      </c>
      <c r="AZ15073" t="str">
        <f t="shared" si="4937"/>
        <v>2.2.2-Activos fijos (formación bruta de capital fijo)</v>
      </c>
      <c r="BA15073" t="str">
        <f t="shared" si="4938"/>
        <v>2.2.2.2-Maquinaria y equipo</v>
      </c>
      <c r="BB15073" t="str">
        <f t="shared" si="4939"/>
        <v>2.6.2.4.01-Mobiliario y equipo educacional y recreativo</v>
      </c>
      <c r="BC15073" t="str">
        <f t="shared" si="4940"/>
        <v>0206-MINISTERIO DE EDUCACIÓN</v>
      </c>
      <c r="BD15073" t="str">
        <f t="shared" si="4941"/>
        <v>01-MINISTERIO DE EDUCACION</v>
      </c>
      <c r="BE15073" t="str">
        <f t="shared" si="4942"/>
        <v>0001-MINISTERIO DE EDUCACION</v>
      </c>
      <c r="BF15073" t="str">
        <f t="shared" si="4943"/>
        <v>0000-NO APLICA</v>
      </c>
      <c r="BG15073" t="str">
        <f t="shared" si="4944"/>
        <v>4-SERVICIOS SOCIALES</v>
      </c>
      <c r="BH15073" t="str">
        <f t="shared" si="4945"/>
        <v>4.4-Educación</v>
      </c>
      <c r="BI15073" t="str">
        <f t="shared" si="4946"/>
        <v>4.4.01-Educación inicial</v>
      </c>
      <c r="BJ15073" t="str">
        <f t="shared" si="4947"/>
        <v>17-Instalaciones escolares seguras, inclusivas y sostenibles</v>
      </c>
      <c r="BK15073" t="str">
        <f t="shared" si="4948"/>
        <v>13-Construcción y ampliación de planteles escolares para el nivel inicial en la región Ozama</v>
      </c>
      <c r="BL15073" t="str">
        <f t="shared" si="4949"/>
        <v>0052-Equipamiento de 1 aula para el nivel inicial  en el plantel educativo Rancho Arriba, Municipio Santo Domingo Norte, Provincia Santo Domingo.</v>
      </c>
      <c r="BM15073" t="str">
        <f t="shared" si="4950"/>
        <v>87-AMPLIACIÓN DEL PLANTEL EDUCATIVO PARA INICIAL ROSARIO EVANGELINA SOLANO - HATO NUEVO MANOGUAYABO, MUNICIPIO SANTO DOMINGO OESTE, PROVINCIA SANTO DOMINGO.</v>
      </c>
      <c r="BN15073" t="str">
        <f t="shared" si="4951"/>
        <v>15959-AMPLIACIÓN DEL PLANTEL EDUCATIVO PARA INICIAL ROSARIO EVANGELINA SOLANO - HATO NUEVO MANOGUAYABO, MUNICIPIO SANTO DOMINGO OESTE, PROVINCIA SANTO DOMINGO.</v>
      </c>
      <c r="BO15073" t="str">
        <f t="shared" si="4952"/>
        <v>10-REGION OZAMA O METROPOLITANA</v>
      </c>
      <c r="BP15073" t="str">
        <f t="shared" si="4953"/>
        <v>32-SANTO DOMINGO</v>
      </c>
      <c r="BQ15073" t="str">
        <f t="shared" si="4954"/>
        <v>2023/06-Junio</v>
      </c>
    </row>
    <row r="15074" spans="1:69" x14ac:dyDescent="0.25">
      <c r="A15074" s="5" t="s">
        <v>33</v>
      </c>
      <c r="B15074" s="5" t="s">
        <v>34</v>
      </c>
      <c r="C15074" s="5" t="s">
        <v>1020</v>
      </c>
      <c r="D15074" s="5" t="s">
        <v>1021</v>
      </c>
      <c r="E15074" s="5" t="s">
        <v>1648</v>
      </c>
      <c r="F15074" s="5" t="s">
        <v>4415</v>
      </c>
      <c r="G15074" s="5" t="s">
        <v>4983</v>
      </c>
      <c r="H15074" s="5" t="s">
        <v>4984</v>
      </c>
      <c r="I15074" s="5" t="s">
        <v>6526</v>
      </c>
      <c r="J15074" s="5" t="s">
        <v>733</v>
      </c>
      <c r="K15074" s="5" t="s">
        <v>6557</v>
      </c>
      <c r="L15074" s="5" t="s">
        <v>6558</v>
      </c>
      <c r="M15074" s="5" t="s">
        <v>1020</v>
      </c>
      <c r="N15074" s="5" t="s">
        <v>414</v>
      </c>
      <c r="O15074" s="5" t="s">
        <v>415</v>
      </c>
      <c r="P15074" s="5" t="s">
        <v>265</v>
      </c>
      <c r="Q15074" s="5" t="s">
        <v>416</v>
      </c>
      <c r="R15074" s="5" t="s">
        <v>245</v>
      </c>
      <c r="S15074" s="5" t="s">
        <v>416</v>
      </c>
      <c r="T15074" s="5" t="s">
        <v>1034</v>
      </c>
      <c r="U15074" s="5" t="s">
        <v>1035</v>
      </c>
      <c r="V15074" s="5" t="s">
        <v>1066</v>
      </c>
      <c r="W15074" s="5" t="s">
        <v>1067</v>
      </c>
      <c r="X15074" s="5" t="s">
        <v>1385</v>
      </c>
      <c r="Y15074" s="5" t="s">
        <v>1386</v>
      </c>
      <c r="Z15074" s="5" t="s">
        <v>1485</v>
      </c>
      <c r="AA15074" s="5" t="s">
        <v>1486</v>
      </c>
      <c r="AB15074" s="5" t="s">
        <v>1167</v>
      </c>
      <c r="AC15074" s="5" t="s">
        <v>1539</v>
      </c>
      <c r="AD15074" s="5" t="s">
        <v>1183</v>
      </c>
      <c r="AE15074" s="5" t="s">
        <v>5679</v>
      </c>
      <c r="AF15074" s="5" t="s">
        <v>4434</v>
      </c>
      <c r="AG15074" s="5" t="s">
        <v>6567</v>
      </c>
      <c r="AH15074" s="5" t="s">
        <v>1396</v>
      </c>
      <c r="AI15074" s="5" t="s">
        <v>5813</v>
      </c>
      <c r="AJ15074" s="5" t="s">
        <v>959</v>
      </c>
      <c r="AK15074" s="5" t="s">
        <v>5814</v>
      </c>
      <c r="AL15074" s="5" t="s">
        <v>5813</v>
      </c>
      <c r="AM15074" s="5" t="s">
        <v>53</v>
      </c>
      <c r="AN15074" s="5" t="s">
        <v>1206</v>
      </c>
      <c r="AO15074" s="5" t="s">
        <v>1207</v>
      </c>
      <c r="AP15074" s="5" t="s">
        <v>1208</v>
      </c>
      <c r="AQ15074" s="5" t="s">
        <v>67</v>
      </c>
      <c r="AR15074" s="5" t="s">
        <v>68</v>
      </c>
      <c r="AS15074" s="6">
        <v>0</v>
      </c>
      <c r="AT15074" s="6">
        <v>0</v>
      </c>
      <c r="AU15074" s="6">
        <v>0</v>
      </c>
      <c r="AV15074" s="6">
        <v>0</v>
      </c>
      <c r="AW15074" t="str">
        <f t="shared" si="4955"/>
        <v>1-ADMINISTRACION CENTRAL</v>
      </c>
      <c r="AX15074" t="str">
        <f t="shared" si="4935"/>
        <v>2-GASTOS</v>
      </c>
      <c r="AY15074" t="str">
        <f t="shared" si="4936"/>
        <v>2.2-Gastos de capital</v>
      </c>
      <c r="AZ15074" t="str">
        <f t="shared" si="4937"/>
        <v>2.2.2-Activos fijos (formación bruta de capital fijo)</v>
      </c>
      <c r="BA15074" t="str">
        <f t="shared" si="4938"/>
        <v>2.2.2.2-Maquinaria y equipo</v>
      </c>
      <c r="BB15074" t="str">
        <f t="shared" si="4939"/>
        <v>2.6.2.4.01-Mobiliario y equipo educacional y recreativo</v>
      </c>
      <c r="BC15074" t="str">
        <f t="shared" si="4940"/>
        <v>0206-MINISTERIO DE EDUCACIÓN</v>
      </c>
      <c r="BD15074" t="str">
        <f t="shared" si="4941"/>
        <v>01-MINISTERIO DE EDUCACION</v>
      </c>
      <c r="BE15074" t="str">
        <f t="shared" si="4942"/>
        <v>0001-MINISTERIO DE EDUCACION</v>
      </c>
      <c r="BF15074" t="str">
        <f t="shared" si="4943"/>
        <v>0000-NO APLICA</v>
      </c>
      <c r="BG15074" t="str">
        <f t="shared" si="4944"/>
        <v>4-SERVICIOS SOCIALES</v>
      </c>
      <c r="BH15074" t="str">
        <f t="shared" si="4945"/>
        <v>4.4-Educación</v>
      </c>
      <c r="BI15074" t="str">
        <f t="shared" si="4946"/>
        <v>4.4.01-Educación inicial</v>
      </c>
      <c r="BJ15074" t="str">
        <f t="shared" si="4947"/>
        <v>17-Instalaciones escolares seguras, inclusivas y sostenibles</v>
      </c>
      <c r="BK15074" t="str">
        <f t="shared" si="4948"/>
        <v>13-Construcción y ampliación de planteles escolares para el nivel inicial en la región Ozama</v>
      </c>
      <c r="BL15074" t="str">
        <f t="shared" si="4949"/>
        <v>0052-Equipamiento de 1 aula para el nivel inicial  en el plantel educativo Rancho Arriba, Municipio Santo Domingo Norte, Provincia Santo Domingo.</v>
      </c>
      <c r="BM15074" t="str">
        <f t="shared" si="4950"/>
        <v>88-AMPLIACIÓN DEL PLANTEL EDUCATIVO PARA INICIAL GRAL. JOSÉ FRANCISCO DE SAN MARTIN, MUNICIPIO SANTO DOMINGO OESTE, PROVINCIA SANTO DOMINGO.</v>
      </c>
      <c r="BN15074" t="str">
        <f t="shared" si="4951"/>
        <v>15960-AMPLIACIÓN DEL PLANTEL EDUCATIVO PARA INICIAL GRAL. JOSÉ FRANCISCO DE SAN MARTIN, MUNICIPIO SANTO DOMINGO OESTE, PROVINCIA SANTO DOMINGO.</v>
      </c>
      <c r="BO15074" t="str">
        <f t="shared" si="4952"/>
        <v>10-REGION OZAMA O METROPOLITANA</v>
      </c>
      <c r="BP15074" t="str">
        <f t="shared" si="4953"/>
        <v>32-SANTO DOMINGO</v>
      </c>
      <c r="BQ15074" t="str">
        <f t="shared" si="4954"/>
        <v>2023/06-Junio</v>
      </c>
    </row>
    <row r="15075" spans="1:69" x14ac:dyDescent="0.25">
      <c r="A15075" s="5" t="s">
        <v>33</v>
      </c>
      <c r="B15075" s="5" t="s">
        <v>34</v>
      </c>
      <c r="C15075" s="5" t="s">
        <v>1020</v>
      </c>
      <c r="D15075" s="5" t="s">
        <v>1021</v>
      </c>
      <c r="E15075" s="5" t="s">
        <v>1648</v>
      </c>
      <c r="F15075" s="5" t="s">
        <v>4415</v>
      </c>
      <c r="G15075" s="5" t="s">
        <v>4983</v>
      </c>
      <c r="H15075" s="5" t="s">
        <v>4984</v>
      </c>
      <c r="I15075" s="5" t="s">
        <v>6526</v>
      </c>
      <c r="J15075" s="5" t="s">
        <v>733</v>
      </c>
      <c r="K15075" s="5" t="s">
        <v>6557</v>
      </c>
      <c r="L15075" s="5" t="s">
        <v>6558</v>
      </c>
      <c r="M15075" s="5" t="s">
        <v>1020</v>
      </c>
      <c r="N15075" s="5" t="s">
        <v>414</v>
      </c>
      <c r="O15075" s="5" t="s">
        <v>415</v>
      </c>
      <c r="P15075" s="5" t="s">
        <v>265</v>
      </c>
      <c r="Q15075" s="5" t="s">
        <v>416</v>
      </c>
      <c r="R15075" s="5" t="s">
        <v>245</v>
      </c>
      <c r="S15075" s="5" t="s">
        <v>416</v>
      </c>
      <c r="T15075" s="5" t="s">
        <v>1034</v>
      </c>
      <c r="U15075" s="5" t="s">
        <v>1035</v>
      </c>
      <c r="V15075" s="5" t="s">
        <v>1066</v>
      </c>
      <c r="W15075" s="5" t="s">
        <v>1067</v>
      </c>
      <c r="X15075" s="5" t="s">
        <v>1385</v>
      </c>
      <c r="Y15075" s="5" t="s">
        <v>1386</v>
      </c>
      <c r="Z15075" s="5" t="s">
        <v>1485</v>
      </c>
      <c r="AA15075" s="5" t="s">
        <v>1486</v>
      </c>
      <c r="AB15075" s="5" t="s">
        <v>1167</v>
      </c>
      <c r="AC15075" s="5" t="s">
        <v>1539</v>
      </c>
      <c r="AD15075" s="5" t="s">
        <v>1183</v>
      </c>
      <c r="AE15075" s="5" t="s">
        <v>5679</v>
      </c>
      <c r="AF15075" s="5" t="s">
        <v>4434</v>
      </c>
      <c r="AG15075" s="5" t="s">
        <v>6567</v>
      </c>
      <c r="AH15075" s="5" t="s">
        <v>4636</v>
      </c>
      <c r="AI15075" s="5" t="s">
        <v>5815</v>
      </c>
      <c r="AJ15075" s="5" t="s">
        <v>959</v>
      </c>
      <c r="AK15075" s="5" t="s">
        <v>5816</v>
      </c>
      <c r="AL15075" s="5" t="s">
        <v>5815</v>
      </c>
      <c r="AM15075" s="5" t="s">
        <v>53</v>
      </c>
      <c r="AN15075" s="5" t="s">
        <v>1206</v>
      </c>
      <c r="AO15075" s="5" t="s">
        <v>1207</v>
      </c>
      <c r="AP15075" s="5" t="s">
        <v>1208</v>
      </c>
      <c r="AQ15075" s="5" t="s">
        <v>67</v>
      </c>
      <c r="AR15075" s="5" t="s">
        <v>68</v>
      </c>
      <c r="AS15075" s="6">
        <v>0</v>
      </c>
      <c r="AT15075" s="6">
        <v>0</v>
      </c>
      <c r="AU15075" s="6">
        <v>0</v>
      </c>
      <c r="AV15075" s="6">
        <v>0</v>
      </c>
      <c r="AW15075" t="str">
        <f t="shared" si="4955"/>
        <v>1-ADMINISTRACION CENTRAL</v>
      </c>
      <c r="AX15075" t="str">
        <f t="shared" si="4935"/>
        <v>2-GASTOS</v>
      </c>
      <c r="AY15075" t="str">
        <f t="shared" si="4936"/>
        <v>2.2-Gastos de capital</v>
      </c>
      <c r="AZ15075" t="str">
        <f t="shared" si="4937"/>
        <v>2.2.2-Activos fijos (formación bruta de capital fijo)</v>
      </c>
      <c r="BA15075" t="str">
        <f t="shared" si="4938"/>
        <v>2.2.2.2-Maquinaria y equipo</v>
      </c>
      <c r="BB15075" t="str">
        <f t="shared" si="4939"/>
        <v>2.6.2.4.01-Mobiliario y equipo educacional y recreativo</v>
      </c>
      <c r="BC15075" t="str">
        <f t="shared" si="4940"/>
        <v>0206-MINISTERIO DE EDUCACIÓN</v>
      </c>
      <c r="BD15075" t="str">
        <f t="shared" si="4941"/>
        <v>01-MINISTERIO DE EDUCACION</v>
      </c>
      <c r="BE15075" t="str">
        <f t="shared" si="4942"/>
        <v>0001-MINISTERIO DE EDUCACION</v>
      </c>
      <c r="BF15075" t="str">
        <f t="shared" si="4943"/>
        <v>0000-NO APLICA</v>
      </c>
      <c r="BG15075" t="str">
        <f t="shared" si="4944"/>
        <v>4-SERVICIOS SOCIALES</v>
      </c>
      <c r="BH15075" t="str">
        <f t="shared" si="4945"/>
        <v>4.4-Educación</v>
      </c>
      <c r="BI15075" t="str">
        <f t="shared" si="4946"/>
        <v>4.4.01-Educación inicial</v>
      </c>
      <c r="BJ15075" t="str">
        <f t="shared" si="4947"/>
        <v>17-Instalaciones escolares seguras, inclusivas y sostenibles</v>
      </c>
      <c r="BK15075" t="str">
        <f t="shared" si="4948"/>
        <v>13-Construcción y ampliación de planteles escolares para el nivel inicial en la región Ozama</v>
      </c>
      <c r="BL15075" t="str">
        <f t="shared" si="4949"/>
        <v>0052-Equipamiento de 1 aula para el nivel inicial  en el plantel educativo Rancho Arriba, Municipio Santo Domingo Norte, Provincia Santo Domingo.</v>
      </c>
      <c r="BM15075" t="str">
        <f t="shared" si="4950"/>
        <v>89-AMPLIACIÓN DEL PLANTEL EDUCATIVO PARA INICIAL PROF. MARÍA AMADA RAMÍREZ DÍAZ, MUNICIPIO SANTO DOMINGO OESTE, PROVINCIA SANTO DOMINGO.</v>
      </c>
      <c r="BN15075" t="str">
        <f t="shared" si="4951"/>
        <v>15961-AMPLIACIÓN DEL PLANTEL EDUCATIVO PARA INICIAL PROF. MARÍA AMADA RAMÍREZ DÍAZ, MUNICIPIO SANTO DOMINGO OESTE, PROVINCIA SANTO DOMINGO.</v>
      </c>
      <c r="BO15075" t="str">
        <f t="shared" si="4952"/>
        <v>10-REGION OZAMA O METROPOLITANA</v>
      </c>
      <c r="BP15075" t="str">
        <f t="shared" si="4953"/>
        <v>32-SANTO DOMINGO</v>
      </c>
      <c r="BQ15075" t="str">
        <f t="shared" si="4954"/>
        <v>2023/06-Junio</v>
      </c>
    </row>
    <row r="15076" spans="1:69" x14ac:dyDescent="0.25">
      <c r="A15076" s="5" t="s">
        <v>33</v>
      </c>
      <c r="B15076" s="5" t="s">
        <v>34</v>
      </c>
      <c r="C15076" s="5" t="s">
        <v>1020</v>
      </c>
      <c r="D15076" s="5" t="s">
        <v>1021</v>
      </c>
      <c r="E15076" s="5" t="s">
        <v>1648</v>
      </c>
      <c r="F15076" s="5" t="s">
        <v>4415</v>
      </c>
      <c r="G15076" s="5" t="s">
        <v>4983</v>
      </c>
      <c r="H15076" s="5" t="s">
        <v>4984</v>
      </c>
      <c r="I15076" s="5" t="s">
        <v>6526</v>
      </c>
      <c r="J15076" s="5" t="s">
        <v>733</v>
      </c>
      <c r="K15076" s="5" t="s">
        <v>6557</v>
      </c>
      <c r="L15076" s="5" t="s">
        <v>6558</v>
      </c>
      <c r="M15076" s="5" t="s">
        <v>1020</v>
      </c>
      <c r="N15076" s="5" t="s">
        <v>414</v>
      </c>
      <c r="O15076" s="5" t="s">
        <v>415</v>
      </c>
      <c r="P15076" s="5" t="s">
        <v>265</v>
      </c>
      <c r="Q15076" s="5" t="s">
        <v>416</v>
      </c>
      <c r="R15076" s="5" t="s">
        <v>245</v>
      </c>
      <c r="S15076" s="5" t="s">
        <v>416</v>
      </c>
      <c r="T15076" s="5" t="s">
        <v>1034</v>
      </c>
      <c r="U15076" s="5" t="s">
        <v>1035</v>
      </c>
      <c r="V15076" s="5" t="s">
        <v>1066</v>
      </c>
      <c r="W15076" s="5" t="s">
        <v>1067</v>
      </c>
      <c r="X15076" s="5" t="s">
        <v>1385</v>
      </c>
      <c r="Y15076" s="5" t="s">
        <v>1386</v>
      </c>
      <c r="Z15076" s="5" t="s">
        <v>1485</v>
      </c>
      <c r="AA15076" s="5" t="s">
        <v>1486</v>
      </c>
      <c r="AB15076" s="5" t="s">
        <v>1167</v>
      </c>
      <c r="AC15076" s="5" t="s">
        <v>1539</v>
      </c>
      <c r="AD15076" s="5" t="s">
        <v>1183</v>
      </c>
      <c r="AE15076" s="5" t="s">
        <v>5679</v>
      </c>
      <c r="AF15076" s="5" t="s">
        <v>4434</v>
      </c>
      <c r="AG15076" s="5" t="s">
        <v>6567</v>
      </c>
      <c r="AH15076" s="5" t="s">
        <v>690</v>
      </c>
      <c r="AI15076" s="5" t="s">
        <v>5817</v>
      </c>
      <c r="AJ15076" s="5" t="s">
        <v>959</v>
      </c>
      <c r="AK15076" s="5" t="s">
        <v>5818</v>
      </c>
      <c r="AL15076" s="5" t="s">
        <v>5817</v>
      </c>
      <c r="AM15076" s="5" t="s">
        <v>53</v>
      </c>
      <c r="AN15076" s="5" t="s">
        <v>1206</v>
      </c>
      <c r="AO15076" s="5" t="s">
        <v>1207</v>
      </c>
      <c r="AP15076" s="5" t="s">
        <v>1208</v>
      </c>
      <c r="AQ15076" s="5" t="s">
        <v>67</v>
      </c>
      <c r="AR15076" s="5" t="s">
        <v>68</v>
      </c>
      <c r="AS15076" s="6">
        <v>0</v>
      </c>
      <c r="AT15076" s="6">
        <v>0</v>
      </c>
      <c r="AU15076" s="6">
        <v>0</v>
      </c>
      <c r="AV15076" s="6">
        <v>0</v>
      </c>
      <c r="AW15076" t="str">
        <f t="shared" si="4955"/>
        <v>1-ADMINISTRACION CENTRAL</v>
      </c>
      <c r="AX15076" t="str">
        <f t="shared" si="4935"/>
        <v>2-GASTOS</v>
      </c>
      <c r="AY15076" t="str">
        <f t="shared" si="4936"/>
        <v>2.2-Gastos de capital</v>
      </c>
      <c r="AZ15076" t="str">
        <f t="shared" si="4937"/>
        <v>2.2.2-Activos fijos (formación bruta de capital fijo)</v>
      </c>
      <c r="BA15076" t="str">
        <f t="shared" si="4938"/>
        <v>2.2.2.2-Maquinaria y equipo</v>
      </c>
      <c r="BB15076" t="str">
        <f t="shared" si="4939"/>
        <v>2.6.2.4.01-Mobiliario y equipo educacional y recreativo</v>
      </c>
      <c r="BC15076" t="str">
        <f t="shared" si="4940"/>
        <v>0206-MINISTERIO DE EDUCACIÓN</v>
      </c>
      <c r="BD15076" t="str">
        <f t="shared" si="4941"/>
        <v>01-MINISTERIO DE EDUCACION</v>
      </c>
      <c r="BE15076" t="str">
        <f t="shared" si="4942"/>
        <v>0001-MINISTERIO DE EDUCACION</v>
      </c>
      <c r="BF15076" t="str">
        <f t="shared" si="4943"/>
        <v>0000-NO APLICA</v>
      </c>
      <c r="BG15076" t="str">
        <f t="shared" si="4944"/>
        <v>4-SERVICIOS SOCIALES</v>
      </c>
      <c r="BH15076" t="str">
        <f t="shared" si="4945"/>
        <v>4.4-Educación</v>
      </c>
      <c r="BI15076" t="str">
        <f t="shared" si="4946"/>
        <v>4.4.01-Educación inicial</v>
      </c>
      <c r="BJ15076" t="str">
        <f t="shared" si="4947"/>
        <v>17-Instalaciones escolares seguras, inclusivas y sostenibles</v>
      </c>
      <c r="BK15076" t="str">
        <f t="shared" si="4948"/>
        <v>13-Construcción y ampliación de planteles escolares para el nivel inicial en la región Ozama</v>
      </c>
      <c r="BL15076" t="str">
        <f t="shared" si="4949"/>
        <v>0052-Equipamiento de 1 aula para el nivel inicial  en el plantel educativo Rancho Arriba, Municipio Santo Domingo Norte, Provincia Santo Domingo.</v>
      </c>
      <c r="BM15076" t="str">
        <f t="shared" si="4950"/>
        <v>90-AMPLIACIÓN DEL PLANTEL EDUCATIVO PARA INICIAL BÁSICA LAS MALVINAS, MUNICIPIO SANTO DOMINGO OESTE, PROVINCIA SANTO DOMINGO.</v>
      </c>
      <c r="BN15076" t="str">
        <f t="shared" si="4951"/>
        <v>15962-AMPLIACIÓN DEL PLANTEL EDUCATIVO PARA INICIAL BÁSICA LAS MALVINAS, MUNICIPIO SANTO DOMINGO OESTE, PROVINCIA SANTO DOMINGO.</v>
      </c>
      <c r="BO15076" t="str">
        <f t="shared" si="4952"/>
        <v>10-REGION OZAMA O METROPOLITANA</v>
      </c>
      <c r="BP15076" t="str">
        <f t="shared" si="4953"/>
        <v>32-SANTO DOMINGO</v>
      </c>
      <c r="BQ15076" t="str">
        <f t="shared" si="4954"/>
        <v>2023/06-Junio</v>
      </c>
    </row>
    <row r="15077" spans="1:69" x14ac:dyDescent="0.25">
      <c r="A15077" s="5" t="s">
        <v>33</v>
      </c>
      <c r="B15077" s="5" t="s">
        <v>34</v>
      </c>
      <c r="C15077" s="5" t="s">
        <v>1020</v>
      </c>
      <c r="D15077" s="5" t="s">
        <v>1021</v>
      </c>
      <c r="E15077" s="5" t="s">
        <v>1648</v>
      </c>
      <c r="F15077" s="5" t="s">
        <v>4415</v>
      </c>
      <c r="G15077" s="5" t="s">
        <v>4983</v>
      </c>
      <c r="H15077" s="5" t="s">
        <v>4984</v>
      </c>
      <c r="I15077" s="5" t="s">
        <v>6526</v>
      </c>
      <c r="J15077" s="5" t="s">
        <v>733</v>
      </c>
      <c r="K15077" s="5" t="s">
        <v>6557</v>
      </c>
      <c r="L15077" s="5" t="s">
        <v>6558</v>
      </c>
      <c r="M15077" s="5" t="s">
        <v>1020</v>
      </c>
      <c r="N15077" s="5" t="s">
        <v>414</v>
      </c>
      <c r="O15077" s="5" t="s">
        <v>415</v>
      </c>
      <c r="P15077" s="5" t="s">
        <v>265</v>
      </c>
      <c r="Q15077" s="5" t="s">
        <v>416</v>
      </c>
      <c r="R15077" s="5" t="s">
        <v>245</v>
      </c>
      <c r="S15077" s="5" t="s">
        <v>416</v>
      </c>
      <c r="T15077" s="5" t="s">
        <v>1034</v>
      </c>
      <c r="U15077" s="5" t="s">
        <v>1035</v>
      </c>
      <c r="V15077" s="5" t="s">
        <v>1066</v>
      </c>
      <c r="W15077" s="5" t="s">
        <v>1067</v>
      </c>
      <c r="X15077" s="5" t="s">
        <v>1385</v>
      </c>
      <c r="Y15077" s="5" t="s">
        <v>1386</v>
      </c>
      <c r="Z15077" s="5" t="s">
        <v>1485</v>
      </c>
      <c r="AA15077" s="5" t="s">
        <v>1486</v>
      </c>
      <c r="AB15077" s="5" t="s">
        <v>1167</v>
      </c>
      <c r="AC15077" s="5" t="s">
        <v>1539</v>
      </c>
      <c r="AD15077" s="5" t="s">
        <v>1183</v>
      </c>
      <c r="AE15077" s="5" t="s">
        <v>5679</v>
      </c>
      <c r="AF15077" s="5" t="s">
        <v>4434</v>
      </c>
      <c r="AG15077" s="5" t="s">
        <v>6567</v>
      </c>
      <c r="AH15077" s="5" t="s">
        <v>5661</v>
      </c>
      <c r="AI15077" s="5" t="s">
        <v>5819</v>
      </c>
      <c r="AJ15077" s="5" t="s">
        <v>959</v>
      </c>
      <c r="AK15077" s="5" t="s">
        <v>5820</v>
      </c>
      <c r="AL15077" s="5" t="s">
        <v>5819</v>
      </c>
      <c r="AM15077" s="5" t="s">
        <v>53</v>
      </c>
      <c r="AN15077" s="5" t="s">
        <v>1206</v>
      </c>
      <c r="AO15077" s="5" t="s">
        <v>1207</v>
      </c>
      <c r="AP15077" s="5" t="s">
        <v>1208</v>
      </c>
      <c r="AQ15077" s="5" t="s">
        <v>67</v>
      </c>
      <c r="AR15077" s="5" t="s">
        <v>68</v>
      </c>
      <c r="AS15077" s="6">
        <v>0</v>
      </c>
      <c r="AT15077" s="6">
        <v>0</v>
      </c>
      <c r="AU15077" s="6">
        <v>0</v>
      </c>
      <c r="AV15077" s="6">
        <v>0</v>
      </c>
      <c r="AW15077" t="str">
        <f t="shared" si="4955"/>
        <v>1-ADMINISTRACION CENTRAL</v>
      </c>
      <c r="AX15077" t="str">
        <f t="shared" si="4935"/>
        <v>2-GASTOS</v>
      </c>
      <c r="AY15077" t="str">
        <f t="shared" si="4936"/>
        <v>2.2-Gastos de capital</v>
      </c>
      <c r="AZ15077" t="str">
        <f t="shared" si="4937"/>
        <v>2.2.2-Activos fijos (formación bruta de capital fijo)</v>
      </c>
      <c r="BA15077" t="str">
        <f t="shared" si="4938"/>
        <v>2.2.2.2-Maquinaria y equipo</v>
      </c>
      <c r="BB15077" t="str">
        <f t="shared" si="4939"/>
        <v>2.6.2.4.01-Mobiliario y equipo educacional y recreativo</v>
      </c>
      <c r="BC15077" t="str">
        <f t="shared" si="4940"/>
        <v>0206-MINISTERIO DE EDUCACIÓN</v>
      </c>
      <c r="BD15077" t="str">
        <f t="shared" si="4941"/>
        <v>01-MINISTERIO DE EDUCACION</v>
      </c>
      <c r="BE15077" t="str">
        <f t="shared" si="4942"/>
        <v>0001-MINISTERIO DE EDUCACION</v>
      </c>
      <c r="BF15077" t="str">
        <f t="shared" si="4943"/>
        <v>0000-NO APLICA</v>
      </c>
      <c r="BG15077" t="str">
        <f t="shared" si="4944"/>
        <v>4-SERVICIOS SOCIALES</v>
      </c>
      <c r="BH15077" t="str">
        <f t="shared" si="4945"/>
        <v>4.4-Educación</v>
      </c>
      <c r="BI15077" t="str">
        <f t="shared" si="4946"/>
        <v>4.4.01-Educación inicial</v>
      </c>
      <c r="BJ15077" t="str">
        <f t="shared" si="4947"/>
        <v>17-Instalaciones escolares seguras, inclusivas y sostenibles</v>
      </c>
      <c r="BK15077" t="str">
        <f t="shared" si="4948"/>
        <v>13-Construcción y ampliación de planteles escolares para el nivel inicial en la región Ozama</v>
      </c>
      <c r="BL15077" t="str">
        <f t="shared" si="4949"/>
        <v>0052-Equipamiento de 1 aula para el nivel inicial  en el plantel educativo Rancho Arriba, Municipio Santo Domingo Norte, Provincia Santo Domingo.</v>
      </c>
      <c r="BM15077" t="str">
        <f t="shared" si="4950"/>
        <v>91-AMPLIACIÓN DEL PLANTEL EDUCATIVO PARA INICIAL PROF. PETRONILA TRINIDAD SUÁREZ, MUNICIPIO SANTO DOMINGO OESTE, PROVINCIA SANTO DOMINGO.</v>
      </c>
      <c r="BN15077" t="str">
        <f t="shared" si="4951"/>
        <v>15963-AMPLIACIÓN DEL PLANTEL EDUCATIVO PARA INICIAL PROF. PETRONILA TRINIDAD SUÁREZ, MUNICIPIO SANTO DOMINGO OESTE, PROVINCIA SANTO DOMINGO.</v>
      </c>
      <c r="BO15077" t="str">
        <f t="shared" si="4952"/>
        <v>10-REGION OZAMA O METROPOLITANA</v>
      </c>
      <c r="BP15077" t="str">
        <f t="shared" si="4953"/>
        <v>32-SANTO DOMINGO</v>
      </c>
      <c r="BQ15077" t="str">
        <f t="shared" si="4954"/>
        <v>2023/06-Junio</v>
      </c>
    </row>
    <row r="15078" spans="1:69" x14ac:dyDescent="0.25">
      <c r="A15078" s="5" t="s">
        <v>33</v>
      </c>
      <c r="B15078" s="5" t="s">
        <v>34</v>
      </c>
      <c r="C15078" s="5" t="s">
        <v>1020</v>
      </c>
      <c r="D15078" s="5" t="s">
        <v>1021</v>
      </c>
      <c r="E15078" s="5" t="s">
        <v>1648</v>
      </c>
      <c r="F15078" s="5" t="s">
        <v>4415</v>
      </c>
      <c r="G15078" s="5" t="s">
        <v>4983</v>
      </c>
      <c r="H15078" s="5" t="s">
        <v>4984</v>
      </c>
      <c r="I15078" s="5" t="s">
        <v>6526</v>
      </c>
      <c r="J15078" s="5" t="s">
        <v>733</v>
      </c>
      <c r="K15078" s="5" t="s">
        <v>6557</v>
      </c>
      <c r="L15078" s="5" t="s">
        <v>6558</v>
      </c>
      <c r="M15078" s="5" t="s">
        <v>1020</v>
      </c>
      <c r="N15078" s="5" t="s">
        <v>414</v>
      </c>
      <c r="O15078" s="5" t="s">
        <v>415</v>
      </c>
      <c r="P15078" s="5" t="s">
        <v>265</v>
      </c>
      <c r="Q15078" s="5" t="s">
        <v>416</v>
      </c>
      <c r="R15078" s="5" t="s">
        <v>245</v>
      </c>
      <c r="S15078" s="5" t="s">
        <v>416</v>
      </c>
      <c r="T15078" s="5" t="s">
        <v>1034</v>
      </c>
      <c r="U15078" s="5" t="s">
        <v>1035</v>
      </c>
      <c r="V15078" s="5" t="s">
        <v>1066</v>
      </c>
      <c r="W15078" s="5" t="s">
        <v>1067</v>
      </c>
      <c r="X15078" s="5" t="s">
        <v>1385</v>
      </c>
      <c r="Y15078" s="5" t="s">
        <v>1386</v>
      </c>
      <c r="Z15078" s="5" t="s">
        <v>1485</v>
      </c>
      <c r="AA15078" s="5" t="s">
        <v>1486</v>
      </c>
      <c r="AB15078" s="5" t="s">
        <v>1167</v>
      </c>
      <c r="AC15078" s="5" t="s">
        <v>1539</v>
      </c>
      <c r="AD15078" s="5" t="s">
        <v>1183</v>
      </c>
      <c r="AE15078" s="5" t="s">
        <v>5679</v>
      </c>
      <c r="AF15078" s="5" t="s">
        <v>4434</v>
      </c>
      <c r="AG15078" s="5" t="s">
        <v>6567</v>
      </c>
      <c r="AH15078" s="5" t="s">
        <v>4641</v>
      </c>
      <c r="AI15078" s="5" t="s">
        <v>5821</v>
      </c>
      <c r="AJ15078" s="5" t="s">
        <v>959</v>
      </c>
      <c r="AK15078" s="5" t="s">
        <v>5822</v>
      </c>
      <c r="AL15078" s="5" t="s">
        <v>5821</v>
      </c>
      <c r="AM15078" s="5" t="s">
        <v>53</v>
      </c>
      <c r="AN15078" s="5" t="s">
        <v>1206</v>
      </c>
      <c r="AO15078" s="5" t="s">
        <v>1207</v>
      </c>
      <c r="AP15078" s="5" t="s">
        <v>1208</v>
      </c>
      <c r="AQ15078" s="5" t="s">
        <v>67</v>
      </c>
      <c r="AR15078" s="5" t="s">
        <v>68</v>
      </c>
      <c r="AS15078" s="6">
        <v>0</v>
      </c>
      <c r="AT15078" s="6">
        <v>0</v>
      </c>
      <c r="AU15078" s="6">
        <v>0</v>
      </c>
      <c r="AV15078" s="6">
        <v>0</v>
      </c>
      <c r="AW15078" t="str">
        <f t="shared" si="4955"/>
        <v>1-ADMINISTRACION CENTRAL</v>
      </c>
      <c r="AX15078" t="str">
        <f t="shared" si="4935"/>
        <v>2-GASTOS</v>
      </c>
      <c r="AY15078" t="str">
        <f t="shared" si="4936"/>
        <v>2.2-Gastos de capital</v>
      </c>
      <c r="AZ15078" t="str">
        <f t="shared" si="4937"/>
        <v>2.2.2-Activos fijos (formación bruta de capital fijo)</v>
      </c>
      <c r="BA15078" t="str">
        <f t="shared" si="4938"/>
        <v>2.2.2.2-Maquinaria y equipo</v>
      </c>
      <c r="BB15078" t="str">
        <f t="shared" si="4939"/>
        <v>2.6.2.4.01-Mobiliario y equipo educacional y recreativo</v>
      </c>
      <c r="BC15078" t="str">
        <f t="shared" si="4940"/>
        <v>0206-MINISTERIO DE EDUCACIÓN</v>
      </c>
      <c r="BD15078" t="str">
        <f t="shared" si="4941"/>
        <v>01-MINISTERIO DE EDUCACION</v>
      </c>
      <c r="BE15078" t="str">
        <f t="shared" si="4942"/>
        <v>0001-MINISTERIO DE EDUCACION</v>
      </c>
      <c r="BF15078" t="str">
        <f t="shared" si="4943"/>
        <v>0000-NO APLICA</v>
      </c>
      <c r="BG15078" t="str">
        <f t="shared" si="4944"/>
        <v>4-SERVICIOS SOCIALES</v>
      </c>
      <c r="BH15078" t="str">
        <f t="shared" si="4945"/>
        <v>4.4-Educación</v>
      </c>
      <c r="BI15078" t="str">
        <f t="shared" si="4946"/>
        <v>4.4.01-Educación inicial</v>
      </c>
      <c r="BJ15078" t="str">
        <f t="shared" si="4947"/>
        <v>17-Instalaciones escolares seguras, inclusivas y sostenibles</v>
      </c>
      <c r="BK15078" t="str">
        <f t="shared" si="4948"/>
        <v>13-Construcción y ampliación de planteles escolares para el nivel inicial en la región Ozama</v>
      </c>
      <c r="BL15078" t="str">
        <f t="shared" si="4949"/>
        <v>0052-Equipamiento de 1 aula para el nivel inicial  en el plantel educativo Rancho Arriba, Municipio Santo Domingo Norte, Provincia Santo Domingo.</v>
      </c>
      <c r="BM15078" t="str">
        <f t="shared" si="4950"/>
        <v>92-AMPLIACIÓN DEL PLANTEL EDUCATIVO PARA INICIAL DON BOSCO, MUNICIPIO SANTO DOMINGO OESTE, PROVINCIA SANTO DOMINGO.</v>
      </c>
      <c r="BN15078" t="str">
        <f t="shared" si="4951"/>
        <v>15964-AMPLIACIÓN DEL PLANTEL EDUCATIVO PARA INICIAL DON BOSCO, MUNICIPIO SANTO DOMINGO OESTE, PROVINCIA SANTO DOMINGO.</v>
      </c>
      <c r="BO15078" t="str">
        <f t="shared" si="4952"/>
        <v>10-REGION OZAMA O METROPOLITANA</v>
      </c>
      <c r="BP15078" t="str">
        <f t="shared" si="4953"/>
        <v>32-SANTO DOMINGO</v>
      </c>
      <c r="BQ15078" t="str">
        <f t="shared" si="4954"/>
        <v>2023/06-Junio</v>
      </c>
    </row>
    <row r="15079" spans="1:69" x14ac:dyDescent="0.25">
      <c r="A15079" s="5" t="s">
        <v>33</v>
      </c>
      <c r="B15079" s="5" t="s">
        <v>34</v>
      </c>
      <c r="C15079" s="5" t="s">
        <v>1020</v>
      </c>
      <c r="D15079" s="5" t="s">
        <v>1021</v>
      </c>
      <c r="E15079" s="5" t="s">
        <v>1648</v>
      </c>
      <c r="F15079" s="5" t="s">
        <v>4415</v>
      </c>
      <c r="G15079" s="5" t="s">
        <v>4983</v>
      </c>
      <c r="H15079" s="5" t="s">
        <v>4984</v>
      </c>
      <c r="I15079" s="5" t="s">
        <v>6526</v>
      </c>
      <c r="J15079" s="5" t="s">
        <v>733</v>
      </c>
      <c r="K15079" s="5" t="s">
        <v>6557</v>
      </c>
      <c r="L15079" s="5" t="s">
        <v>6558</v>
      </c>
      <c r="M15079" s="5" t="s">
        <v>1020</v>
      </c>
      <c r="N15079" s="5" t="s">
        <v>414</v>
      </c>
      <c r="O15079" s="5" t="s">
        <v>415</v>
      </c>
      <c r="P15079" s="5" t="s">
        <v>265</v>
      </c>
      <c r="Q15079" s="5" t="s">
        <v>416</v>
      </c>
      <c r="R15079" s="5" t="s">
        <v>245</v>
      </c>
      <c r="S15079" s="5" t="s">
        <v>416</v>
      </c>
      <c r="T15079" s="5" t="s">
        <v>1034</v>
      </c>
      <c r="U15079" s="5" t="s">
        <v>1035</v>
      </c>
      <c r="V15079" s="5" t="s">
        <v>1066</v>
      </c>
      <c r="W15079" s="5" t="s">
        <v>1067</v>
      </c>
      <c r="X15079" s="5" t="s">
        <v>1385</v>
      </c>
      <c r="Y15079" s="5" t="s">
        <v>1386</v>
      </c>
      <c r="Z15079" s="5" t="s">
        <v>1485</v>
      </c>
      <c r="AA15079" s="5" t="s">
        <v>1486</v>
      </c>
      <c r="AB15079" s="5" t="s">
        <v>1167</v>
      </c>
      <c r="AC15079" s="5" t="s">
        <v>1539</v>
      </c>
      <c r="AD15079" s="5" t="s">
        <v>1183</v>
      </c>
      <c r="AE15079" s="5" t="s">
        <v>5679</v>
      </c>
      <c r="AF15079" s="5" t="s">
        <v>4434</v>
      </c>
      <c r="AG15079" s="5" t="s">
        <v>6567</v>
      </c>
      <c r="AH15079" s="5" t="s">
        <v>5666</v>
      </c>
      <c r="AI15079" s="5" t="s">
        <v>5823</v>
      </c>
      <c r="AJ15079" s="5" t="s">
        <v>959</v>
      </c>
      <c r="AK15079" s="5" t="s">
        <v>5824</v>
      </c>
      <c r="AL15079" s="5" t="s">
        <v>5823</v>
      </c>
      <c r="AM15079" s="5" t="s">
        <v>53</v>
      </c>
      <c r="AN15079" s="5" t="s">
        <v>1206</v>
      </c>
      <c r="AO15079" s="5" t="s">
        <v>1207</v>
      </c>
      <c r="AP15079" s="5" t="s">
        <v>1208</v>
      </c>
      <c r="AQ15079" s="5" t="s">
        <v>67</v>
      </c>
      <c r="AR15079" s="5" t="s">
        <v>68</v>
      </c>
      <c r="AS15079" s="6">
        <v>0</v>
      </c>
      <c r="AT15079" s="6">
        <v>0</v>
      </c>
      <c r="AU15079" s="6">
        <v>0</v>
      </c>
      <c r="AV15079" s="6">
        <v>0</v>
      </c>
      <c r="AW15079" t="str">
        <f t="shared" si="4955"/>
        <v>1-ADMINISTRACION CENTRAL</v>
      </c>
      <c r="AX15079" t="str">
        <f t="shared" si="4935"/>
        <v>2-GASTOS</v>
      </c>
      <c r="AY15079" t="str">
        <f t="shared" si="4936"/>
        <v>2.2-Gastos de capital</v>
      </c>
      <c r="AZ15079" t="str">
        <f t="shared" si="4937"/>
        <v>2.2.2-Activos fijos (formación bruta de capital fijo)</v>
      </c>
      <c r="BA15079" t="str">
        <f t="shared" si="4938"/>
        <v>2.2.2.2-Maquinaria y equipo</v>
      </c>
      <c r="BB15079" t="str">
        <f t="shared" si="4939"/>
        <v>2.6.2.4.01-Mobiliario y equipo educacional y recreativo</v>
      </c>
      <c r="BC15079" t="str">
        <f t="shared" si="4940"/>
        <v>0206-MINISTERIO DE EDUCACIÓN</v>
      </c>
      <c r="BD15079" t="str">
        <f t="shared" si="4941"/>
        <v>01-MINISTERIO DE EDUCACION</v>
      </c>
      <c r="BE15079" t="str">
        <f t="shared" si="4942"/>
        <v>0001-MINISTERIO DE EDUCACION</v>
      </c>
      <c r="BF15079" t="str">
        <f t="shared" si="4943"/>
        <v>0000-NO APLICA</v>
      </c>
      <c r="BG15079" t="str">
        <f t="shared" si="4944"/>
        <v>4-SERVICIOS SOCIALES</v>
      </c>
      <c r="BH15079" t="str">
        <f t="shared" si="4945"/>
        <v>4.4-Educación</v>
      </c>
      <c r="BI15079" t="str">
        <f t="shared" si="4946"/>
        <v>4.4.01-Educación inicial</v>
      </c>
      <c r="BJ15079" t="str">
        <f t="shared" si="4947"/>
        <v>17-Instalaciones escolares seguras, inclusivas y sostenibles</v>
      </c>
      <c r="BK15079" t="str">
        <f t="shared" si="4948"/>
        <v>13-Construcción y ampliación de planteles escolares para el nivel inicial en la región Ozama</v>
      </c>
      <c r="BL15079" t="str">
        <f t="shared" si="4949"/>
        <v>0052-Equipamiento de 1 aula para el nivel inicial  en el plantel educativo Rancho Arriba, Municipio Santo Domingo Norte, Provincia Santo Domingo.</v>
      </c>
      <c r="BM15079" t="str">
        <f t="shared" si="4950"/>
        <v>93-AMPLIACIÓN DEL PLANTEL EDUCATIVO PARA INICIAL PROF. ALBA LUZ CASILLA DÍAZ, MUNICIPIO PEDRO BRAND, PROVINCIA SANTO DOMINGO.</v>
      </c>
      <c r="BN15079" t="str">
        <f t="shared" si="4951"/>
        <v>15965-AMPLIACIÓN DEL PLANTEL EDUCATIVO PARA INICIAL PROF. ALBA LUZ CASILLA DÍAZ, MUNICIPIO PEDRO BRAND, PROVINCIA SANTO DOMINGO.</v>
      </c>
      <c r="BO15079" t="str">
        <f t="shared" si="4952"/>
        <v>10-REGION OZAMA O METROPOLITANA</v>
      </c>
      <c r="BP15079" t="str">
        <f t="shared" si="4953"/>
        <v>32-SANTO DOMINGO</v>
      </c>
      <c r="BQ15079" t="str">
        <f t="shared" si="4954"/>
        <v>2023/06-Junio</v>
      </c>
    </row>
    <row r="15080" spans="1:69" x14ac:dyDescent="0.25">
      <c r="A15080" s="5" t="s">
        <v>33</v>
      </c>
      <c r="B15080" s="5" t="s">
        <v>34</v>
      </c>
      <c r="C15080" s="5" t="s">
        <v>1020</v>
      </c>
      <c r="D15080" s="5" t="s">
        <v>1021</v>
      </c>
      <c r="E15080" s="5" t="s">
        <v>1648</v>
      </c>
      <c r="F15080" s="5" t="s">
        <v>4415</v>
      </c>
      <c r="G15080" s="5" t="s">
        <v>4983</v>
      </c>
      <c r="H15080" s="5" t="s">
        <v>4984</v>
      </c>
      <c r="I15080" s="5" t="s">
        <v>6526</v>
      </c>
      <c r="J15080" s="5" t="s">
        <v>733</v>
      </c>
      <c r="K15080" s="5" t="s">
        <v>6557</v>
      </c>
      <c r="L15080" s="5" t="s">
        <v>6558</v>
      </c>
      <c r="M15080" s="5" t="s">
        <v>1020</v>
      </c>
      <c r="N15080" s="5" t="s">
        <v>414</v>
      </c>
      <c r="O15080" s="5" t="s">
        <v>415</v>
      </c>
      <c r="P15080" s="5" t="s">
        <v>265</v>
      </c>
      <c r="Q15080" s="5" t="s">
        <v>416</v>
      </c>
      <c r="R15080" s="5" t="s">
        <v>245</v>
      </c>
      <c r="S15080" s="5" t="s">
        <v>416</v>
      </c>
      <c r="T15080" s="5" t="s">
        <v>1034</v>
      </c>
      <c r="U15080" s="5" t="s">
        <v>1035</v>
      </c>
      <c r="V15080" s="5" t="s">
        <v>1066</v>
      </c>
      <c r="W15080" s="5" t="s">
        <v>1067</v>
      </c>
      <c r="X15080" s="5" t="s">
        <v>1385</v>
      </c>
      <c r="Y15080" s="5" t="s">
        <v>1386</v>
      </c>
      <c r="Z15080" s="5" t="s">
        <v>1485</v>
      </c>
      <c r="AA15080" s="5" t="s">
        <v>1486</v>
      </c>
      <c r="AB15080" s="5" t="s">
        <v>1167</v>
      </c>
      <c r="AC15080" s="5" t="s">
        <v>1539</v>
      </c>
      <c r="AD15080" s="5" t="s">
        <v>1183</v>
      </c>
      <c r="AE15080" s="5" t="s">
        <v>5679</v>
      </c>
      <c r="AF15080" s="5" t="s">
        <v>4434</v>
      </c>
      <c r="AG15080" s="5" t="s">
        <v>6567</v>
      </c>
      <c r="AH15080" s="5" t="s">
        <v>4474</v>
      </c>
      <c r="AI15080" s="5" t="s">
        <v>5825</v>
      </c>
      <c r="AJ15080" s="5" t="s">
        <v>959</v>
      </c>
      <c r="AK15080" s="5" t="s">
        <v>5826</v>
      </c>
      <c r="AL15080" s="5" t="s">
        <v>5825</v>
      </c>
      <c r="AM15080" s="5" t="s">
        <v>53</v>
      </c>
      <c r="AN15080" s="5" t="s">
        <v>1206</v>
      </c>
      <c r="AO15080" s="5" t="s">
        <v>1207</v>
      </c>
      <c r="AP15080" s="5" t="s">
        <v>1208</v>
      </c>
      <c r="AQ15080" s="5" t="s">
        <v>67</v>
      </c>
      <c r="AR15080" s="5" t="s">
        <v>68</v>
      </c>
      <c r="AS15080" s="6">
        <v>0</v>
      </c>
      <c r="AT15080" s="6">
        <v>0</v>
      </c>
      <c r="AU15080" s="6">
        <v>0</v>
      </c>
      <c r="AV15080" s="6">
        <v>0</v>
      </c>
      <c r="AW15080" t="str">
        <f t="shared" si="4955"/>
        <v>1-ADMINISTRACION CENTRAL</v>
      </c>
      <c r="AX15080" t="str">
        <f t="shared" si="4935"/>
        <v>2-GASTOS</v>
      </c>
      <c r="AY15080" t="str">
        <f t="shared" si="4936"/>
        <v>2.2-Gastos de capital</v>
      </c>
      <c r="AZ15080" t="str">
        <f t="shared" si="4937"/>
        <v>2.2.2-Activos fijos (formación bruta de capital fijo)</v>
      </c>
      <c r="BA15080" t="str">
        <f t="shared" si="4938"/>
        <v>2.2.2.2-Maquinaria y equipo</v>
      </c>
      <c r="BB15080" t="str">
        <f t="shared" si="4939"/>
        <v>2.6.2.4.01-Mobiliario y equipo educacional y recreativo</v>
      </c>
      <c r="BC15080" t="str">
        <f t="shared" si="4940"/>
        <v>0206-MINISTERIO DE EDUCACIÓN</v>
      </c>
      <c r="BD15080" t="str">
        <f t="shared" si="4941"/>
        <v>01-MINISTERIO DE EDUCACION</v>
      </c>
      <c r="BE15080" t="str">
        <f t="shared" si="4942"/>
        <v>0001-MINISTERIO DE EDUCACION</v>
      </c>
      <c r="BF15080" t="str">
        <f t="shared" si="4943"/>
        <v>0000-NO APLICA</v>
      </c>
      <c r="BG15080" t="str">
        <f t="shared" si="4944"/>
        <v>4-SERVICIOS SOCIALES</v>
      </c>
      <c r="BH15080" t="str">
        <f t="shared" si="4945"/>
        <v>4.4-Educación</v>
      </c>
      <c r="BI15080" t="str">
        <f t="shared" si="4946"/>
        <v>4.4.01-Educación inicial</v>
      </c>
      <c r="BJ15080" t="str">
        <f t="shared" si="4947"/>
        <v>17-Instalaciones escolares seguras, inclusivas y sostenibles</v>
      </c>
      <c r="BK15080" t="str">
        <f t="shared" si="4948"/>
        <v>13-Construcción y ampliación de planteles escolares para el nivel inicial en la región Ozama</v>
      </c>
      <c r="BL15080" t="str">
        <f t="shared" si="4949"/>
        <v>0052-Equipamiento de 1 aula para el nivel inicial  en el plantel educativo Rancho Arriba, Municipio Santo Domingo Norte, Provincia Santo Domingo.</v>
      </c>
      <c r="BM15080" t="str">
        <f t="shared" si="4950"/>
        <v>94-AMPLIACIÓN DEL PLANTEL EDUCATIVO PARA INICIAL MARINO MORENO GONZÁLEZ, MUNICIPIO PEDRO BRAND, PROVINCIA SANTO DOMINGO.</v>
      </c>
      <c r="BN15080" t="str">
        <f t="shared" si="4951"/>
        <v>15966-AMPLIACIÓN DEL PLANTEL EDUCATIVO PARA INICIAL MARINO MORENO GONZÁLEZ, MUNICIPIO PEDRO BRAND, PROVINCIA SANTO DOMINGO.</v>
      </c>
      <c r="BO15080" t="str">
        <f t="shared" si="4952"/>
        <v>10-REGION OZAMA O METROPOLITANA</v>
      </c>
      <c r="BP15080" t="str">
        <f t="shared" si="4953"/>
        <v>32-SANTO DOMINGO</v>
      </c>
      <c r="BQ15080" t="str">
        <f t="shared" si="4954"/>
        <v>2023/06-Junio</v>
      </c>
    </row>
    <row r="15081" spans="1:69" x14ac:dyDescent="0.25">
      <c r="A15081" s="5" t="s">
        <v>33</v>
      </c>
      <c r="B15081" s="5" t="s">
        <v>34</v>
      </c>
      <c r="C15081" s="5" t="s">
        <v>1020</v>
      </c>
      <c r="D15081" s="5" t="s">
        <v>1021</v>
      </c>
      <c r="E15081" s="5" t="s">
        <v>1648</v>
      </c>
      <c r="F15081" s="5" t="s">
        <v>4415</v>
      </c>
      <c r="G15081" s="5" t="s">
        <v>4983</v>
      </c>
      <c r="H15081" s="5" t="s">
        <v>4984</v>
      </c>
      <c r="I15081" s="5" t="s">
        <v>6526</v>
      </c>
      <c r="J15081" s="5" t="s">
        <v>733</v>
      </c>
      <c r="K15081" s="5" t="s">
        <v>6557</v>
      </c>
      <c r="L15081" s="5" t="s">
        <v>6558</v>
      </c>
      <c r="M15081" s="5" t="s">
        <v>1020</v>
      </c>
      <c r="N15081" s="5" t="s">
        <v>414</v>
      </c>
      <c r="O15081" s="5" t="s">
        <v>415</v>
      </c>
      <c r="P15081" s="5" t="s">
        <v>265</v>
      </c>
      <c r="Q15081" s="5" t="s">
        <v>416</v>
      </c>
      <c r="R15081" s="5" t="s">
        <v>245</v>
      </c>
      <c r="S15081" s="5" t="s">
        <v>416</v>
      </c>
      <c r="T15081" s="5" t="s">
        <v>1034</v>
      </c>
      <c r="U15081" s="5" t="s">
        <v>1035</v>
      </c>
      <c r="V15081" s="5" t="s">
        <v>1066</v>
      </c>
      <c r="W15081" s="5" t="s">
        <v>1067</v>
      </c>
      <c r="X15081" s="5" t="s">
        <v>1385</v>
      </c>
      <c r="Y15081" s="5" t="s">
        <v>1386</v>
      </c>
      <c r="Z15081" s="5" t="s">
        <v>1485</v>
      </c>
      <c r="AA15081" s="5" t="s">
        <v>1486</v>
      </c>
      <c r="AB15081" s="5" t="s">
        <v>1167</v>
      </c>
      <c r="AC15081" s="5" t="s">
        <v>1539</v>
      </c>
      <c r="AD15081" s="5" t="s">
        <v>1183</v>
      </c>
      <c r="AE15081" s="5" t="s">
        <v>5679</v>
      </c>
      <c r="AF15081" s="5" t="s">
        <v>4434</v>
      </c>
      <c r="AG15081" s="5" t="s">
        <v>6567</v>
      </c>
      <c r="AH15081" s="5" t="s">
        <v>5671</v>
      </c>
      <c r="AI15081" s="5" t="s">
        <v>5827</v>
      </c>
      <c r="AJ15081" s="5" t="s">
        <v>959</v>
      </c>
      <c r="AK15081" s="5" t="s">
        <v>5828</v>
      </c>
      <c r="AL15081" s="5" t="s">
        <v>5827</v>
      </c>
      <c r="AM15081" s="5" t="s">
        <v>53</v>
      </c>
      <c r="AN15081" s="5" t="s">
        <v>1206</v>
      </c>
      <c r="AO15081" s="5" t="s">
        <v>1207</v>
      </c>
      <c r="AP15081" s="5" t="s">
        <v>1208</v>
      </c>
      <c r="AQ15081" s="5" t="s">
        <v>67</v>
      </c>
      <c r="AR15081" s="5" t="s">
        <v>68</v>
      </c>
      <c r="AS15081" s="6">
        <v>0</v>
      </c>
      <c r="AT15081" s="6">
        <v>0</v>
      </c>
      <c r="AU15081" s="6">
        <v>0</v>
      </c>
      <c r="AV15081" s="6">
        <v>0</v>
      </c>
      <c r="AW15081" t="str">
        <f t="shared" si="4955"/>
        <v>1-ADMINISTRACION CENTRAL</v>
      </c>
      <c r="AX15081" t="str">
        <f t="shared" si="4935"/>
        <v>2-GASTOS</v>
      </c>
      <c r="AY15081" t="str">
        <f t="shared" si="4936"/>
        <v>2.2-Gastos de capital</v>
      </c>
      <c r="AZ15081" t="str">
        <f t="shared" si="4937"/>
        <v>2.2.2-Activos fijos (formación bruta de capital fijo)</v>
      </c>
      <c r="BA15081" t="str">
        <f t="shared" si="4938"/>
        <v>2.2.2.2-Maquinaria y equipo</v>
      </c>
      <c r="BB15081" t="str">
        <f t="shared" si="4939"/>
        <v>2.6.2.4.01-Mobiliario y equipo educacional y recreativo</v>
      </c>
      <c r="BC15081" t="str">
        <f t="shared" si="4940"/>
        <v>0206-MINISTERIO DE EDUCACIÓN</v>
      </c>
      <c r="BD15081" t="str">
        <f t="shared" si="4941"/>
        <v>01-MINISTERIO DE EDUCACION</v>
      </c>
      <c r="BE15081" t="str">
        <f t="shared" si="4942"/>
        <v>0001-MINISTERIO DE EDUCACION</v>
      </c>
      <c r="BF15081" t="str">
        <f t="shared" si="4943"/>
        <v>0000-NO APLICA</v>
      </c>
      <c r="BG15081" t="str">
        <f t="shared" si="4944"/>
        <v>4-SERVICIOS SOCIALES</v>
      </c>
      <c r="BH15081" t="str">
        <f t="shared" si="4945"/>
        <v>4.4-Educación</v>
      </c>
      <c r="BI15081" t="str">
        <f t="shared" si="4946"/>
        <v>4.4.01-Educación inicial</v>
      </c>
      <c r="BJ15081" t="str">
        <f t="shared" si="4947"/>
        <v>17-Instalaciones escolares seguras, inclusivas y sostenibles</v>
      </c>
      <c r="BK15081" t="str">
        <f t="shared" si="4948"/>
        <v>13-Construcción y ampliación de planteles escolares para el nivel inicial en la región Ozama</v>
      </c>
      <c r="BL15081" t="str">
        <f t="shared" si="4949"/>
        <v>0052-Equipamiento de 1 aula para el nivel inicial  en el plantel educativo Rancho Arriba, Municipio Santo Domingo Norte, Provincia Santo Domingo.</v>
      </c>
      <c r="BM15081" t="str">
        <f t="shared" si="4950"/>
        <v>95-AMPLIACIÓN DEL PLANTEL EDUCATIVO PARA INICIAL JUANA DE ARCO, MUNICIPIO PEDRO BRAND, PROVINCIA SANTO DOMINGO.</v>
      </c>
      <c r="BN15081" t="str">
        <f t="shared" si="4951"/>
        <v>15967-AMPLIACIÓN DEL PLANTEL EDUCATIVO PARA INICIAL JUANA DE ARCO, MUNICIPIO PEDRO BRAND, PROVINCIA SANTO DOMINGO.</v>
      </c>
      <c r="BO15081" t="str">
        <f t="shared" si="4952"/>
        <v>10-REGION OZAMA O METROPOLITANA</v>
      </c>
      <c r="BP15081" t="str">
        <f t="shared" si="4953"/>
        <v>32-SANTO DOMINGO</v>
      </c>
      <c r="BQ15081" t="str">
        <f t="shared" si="4954"/>
        <v>2023/06-Junio</v>
      </c>
    </row>
    <row r="15082" spans="1:69" x14ac:dyDescent="0.25">
      <c r="A15082" s="5" t="s">
        <v>33</v>
      </c>
      <c r="B15082" s="5" t="s">
        <v>34</v>
      </c>
      <c r="C15082" s="5" t="s">
        <v>1020</v>
      </c>
      <c r="D15082" s="5" t="s">
        <v>1021</v>
      </c>
      <c r="E15082" s="5" t="s">
        <v>1648</v>
      </c>
      <c r="F15082" s="5" t="s">
        <v>4415</v>
      </c>
      <c r="G15082" s="5" t="s">
        <v>4983</v>
      </c>
      <c r="H15082" s="5" t="s">
        <v>4984</v>
      </c>
      <c r="I15082" s="5" t="s">
        <v>6526</v>
      </c>
      <c r="J15082" s="5" t="s">
        <v>733</v>
      </c>
      <c r="K15082" s="5" t="s">
        <v>6557</v>
      </c>
      <c r="L15082" s="5" t="s">
        <v>6558</v>
      </c>
      <c r="M15082" s="5" t="s">
        <v>1020</v>
      </c>
      <c r="N15082" s="5" t="s">
        <v>414</v>
      </c>
      <c r="O15082" s="5" t="s">
        <v>415</v>
      </c>
      <c r="P15082" s="5" t="s">
        <v>265</v>
      </c>
      <c r="Q15082" s="5" t="s">
        <v>416</v>
      </c>
      <c r="R15082" s="5" t="s">
        <v>245</v>
      </c>
      <c r="S15082" s="5" t="s">
        <v>416</v>
      </c>
      <c r="T15082" s="5" t="s">
        <v>1034</v>
      </c>
      <c r="U15082" s="5" t="s">
        <v>1035</v>
      </c>
      <c r="V15082" s="5" t="s">
        <v>1066</v>
      </c>
      <c r="W15082" s="5" t="s">
        <v>1067</v>
      </c>
      <c r="X15082" s="5" t="s">
        <v>1385</v>
      </c>
      <c r="Y15082" s="5" t="s">
        <v>1386</v>
      </c>
      <c r="Z15082" s="5" t="s">
        <v>1485</v>
      </c>
      <c r="AA15082" s="5" t="s">
        <v>1486</v>
      </c>
      <c r="AB15082" s="5" t="s">
        <v>1167</v>
      </c>
      <c r="AC15082" s="5" t="s">
        <v>1539</v>
      </c>
      <c r="AD15082" s="5" t="s">
        <v>1183</v>
      </c>
      <c r="AE15082" s="5" t="s">
        <v>5679</v>
      </c>
      <c r="AF15082" s="5" t="s">
        <v>4434</v>
      </c>
      <c r="AG15082" s="5" t="s">
        <v>6567</v>
      </c>
      <c r="AH15082" s="5" t="s">
        <v>3107</v>
      </c>
      <c r="AI15082" s="5" t="s">
        <v>5829</v>
      </c>
      <c r="AJ15082" s="5" t="s">
        <v>959</v>
      </c>
      <c r="AK15082" s="5" t="s">
        <v>5830</v>
      </c>
      <c r="AL15082" s="5" t="s">
        <v>5829</v>
      </c>
      <c r="AM15082" s="5" t="s">
        <v>53</v>
      </c>
      <c r="AN15082" s="5" t="s">
        <v>1206</v>
      </c>
      <c r="AO15082" s="5" t="s">
        <v>1207</v>
      </c>
      <c r="AP15082" s="5" t="s">
        <v>1208</v>
      </c>
      <c r="AQ15082" s="5" t="s">
        <v>67</v>
      </c>
      <c r="AR15082" s="5" t="s">
        <v>68</v>
      </c>
      <c r="AS15082" s="6">
        <v>0</v>
      </c>
      <c r="AT15082" s="6">
        <v>0</v>
      </c>
      <c r="AU15082" s="6">
        <v>0</v>
      </c>
      <c r="AV15082" s="6">
        <v>0</v>
      </c>
      <c r="AW15082" t="str">
        <f t="shared" si="4955"/>
        <v>1-ADMINISTRACION CENTRAL</v>
      </c>
      <c r="AX15082" t="str">
        <f t="shared" si="4935"/>
        <v>2-GASTOS</v>
      </c>
      <c r="AY15082" t="str">
        <f t="shared" si="4936"/>
        <v>2.2-Gastos de capital</v>
      </c>
      <c r="AZ15082" t="str">
        <f t="shared" si="4937"/>
        <v>2.2.2-Activos fijos (formación bruta de capital fijo)</v>
      </c>
      <c r="BA15082" t="str">
        <f t="shared" si="4938"/>
        <v>2.2.2.2-Maquinaria y equipo</v>
      </c>
      <c r="BB15082" t="str">
        <f t="shared" si="4939"/>
        <v>2.6.2.4.01-Mobiliario y equipo educacional y recreativo</v>
      </c>
      <c r="BC15082" t="str">
        <f t="shared" si="4940"/>
        <v>0206-MINISTERIO DE EDUCACIÓN</v>
      </c>
      <c r="BD15082" t="str">
        <f t="shared" si="4941"/>
        <v>01-MINISTERIO DE EDUCACION</v>
      </c>
      <c r="BE15082" t="str">
        <f t="shared" si="4942"/>
        <v>0001-MINISTERIO DE EDUCACION</v>
      </c>
      <c r="BF15082" t="str">
        <f t="shared" si="4943"/>
        <v>0000-NO APLICA</v>
      </c>
      <c r="BG15082" t="str">
        <f t="shared" si="4944"/>
        <v>4-SERVICIOS SOCIALES</v>
      </c>
      <c r="BH15082" t="str">
        <f t="shared" si="4945"/>
        <v>4.4-Educación</v>
      </c>
      <c r="BI15082" t="str">
        <f t="shared" si="4946"/>
        <v>4.4.01-Educación inicial</v>
      </c>
      <c r="BJ15082" t="str">
        <f t="shared" si="4947"/>
        <v>17-Instalaciones escolares seguras, inclusivas y sostenibles</v>
      </c>
      <c r="BK15082" t="str">
        <f t="shared" si="4948"/>
        <v>13-Construcción y ampliación de planteles escolares para el nivel inicial en la región Ozama</v>
      </c>
      <c r="BL15082" t="str">
        <f t="shared" si="4949"/>
        <v>0052-Equipamiento de 1 aula para el nivel inicial  en el plantel educativo Rancho Arriba, Municipio Santo Domingo Norte, Provincia Santo Domingo.</v>
      </c>
      <c r="BM15082" t="str">
        <f t="shared" si="4950"/>
        <v>96-AMPLIACIÓN DEL PLANTEL EDUCATIVO PARA INICIAL GREGORIO SANTOS, MUNICIPIO PEDRO BRAND, PROVINCIA SANTO DOMINGO.</v>
      </c>
      <c r="BN15082" t="str">
        <f t="shared" si="4951"/>
        <v>15968-AMPLIACIÓN DEL PLANTEL EDUCATIVO PARA INICIAL GREGORIO SANTOS, MUNICIPIO PEDRO BRAND, PROVINCIA SANTO DOMINGO.</v>
      </c>
      <c r="BO15082" t="str">
        <f t="shared" si="4952"/>
        <v>10-REGION OZAMA O METROPOLITANA</v>
      </c>
      <c r="BP15082" t="str">
        <f t="shared" si="4953"/>
        <v>32-SANTO DOMINGO</v>
      </c>
      <c r="BQ15082" t="str">
        <f t="shared" si="4954"/>
        <v>2023/06-Junio</v>
      </c>
    </row>
    <row r="15083" spans="1:69" x14ac:dyDescent="0.25">
      <c r="A15083" s="5" t="s">
        <v>33</v>
      </c>
      <c r="B15083" s="5" t="s">
        <v>34</v>
      </c>
      <c r="C15083" s="5" t="s">
        <v>1020</v>
      </c>
      <c r="D15083" s="5" t="s">
        <v>1021</v>
      </c>
      <c r="E15083" s="5" t="s">
        <v>1648</v>
      </c>
      <c r="F15083" s="5" t="s">
        <v>4415</v>
      </c>
      <c r="G15083" s="5" t="s">
        <v>4983</v>
      </c>
      <c r="H15083" s="5" t="s">
        <v>4984</v>
      </c>
      <c r="I15083" s="5" t="s">
        <v>6526</v>
      </c>
      <c r="J15083" s="5" t="s">
        <v>733</v>
      </c>
      <c r="K15083" s="5" t="s">
        <v>6557</v>
      </c>
      <c r="L15083" s="5" t="s">
        <v>6558</v>
      </c>
      <c r="M15083" s="5" t="s">
        <v>1020</v>
      </c>
      <c r="N15083" s="5" t="s">
        <v>414</v>
      </c>
      <c r="O15083" s="5" t="s">
        <v>415</v>
      </c>
      <c r="P15083" s="5" t="s">
        <v>265</v>
      </c>
      <c r="Q15083" s="5" t="s">
        <v>416</v>
      </c>
      <c r="R15083" s="5" t="s">
        <v>245</v>
      </c>
      <c r="S15083" s="5" t="s">
        <v>416</v>
      </c>
      <c r="T15083" s="5" t="s">
        <v>1034</v>
      </c>
      <c r="U15083" s="5" t="s">
        <v>1035</v>
      </c>
      <c r="V15083" s="5" t="s">
        <v>1066</v>
      </c>
      <c r="W15083" s="5" t="s">
        <v>1067</v>
      </c>
      <c r="X15083" s="5" t="s">
        <v>1385</v>
      </c>
      <c r="Y15083" s="5" t="s">
        <v>1386</v>
      </c>
      <c r="Z15083" s="5" t="s">
        <v>1485</v>
      </c>
      <c r="AA15083" s="5" t="s">
        <v>1486</v>
      </c>
      <c r="AB15083" s="5" t="s">
        <v>1167</v>
      </c>
      <c r="AC15083" s="5" t="s">
        <v>1539</v>
      </c>
      <c r="AD15083" s="5" t="s">
        <v>1183</v>
      </c>
      <c r="AE15083" s="5" t="s">
        <v>5679</v>
      </c>
      <c r="AF15083" s="5" t="s">
        <v>4434</v>
      </c>
      <c r="AG15083" s="5" t="s">
        <v>6567</v>
      </c>
      <c r="AH15083" s="5" t="s">
        <v>4220</v>
      </c>
      <c r="AI15083" s="5" t="s">
        <v>5831</v>
      </c>
      <c r="AJ15083" s="5" t="s">
        <v>959</v>
      </c>
      <c r="AK15083" s="5" t="s">
        <v>5832</v>
      </c>
      <c r="AL15083" s="5" t="s">
        <v>5831</v>
      </c>
      <c r="AM15083" s="5" t="s">
        <v>53</v>
      </c>
      <c r="AN15083" s="5" t="s">
        <v>1206</v>
      </c>
      <c r="AO15083" s="5" t="s">
        <v>1207</v>
      </c>
      <c r="AP15083" s="5" t="s">
        <v>1208</v>
      </c>
      <c r="AQ15083" s="5" t="s">
        <v>67</v>
      </c>
      <c r="AR15083" s="5" t="s">
        <v>68</v>
      </c>
      <c r="AS15083" s="6">
        <v>0</v>
      </c>
      <c r="AT15083" s="6">
        <v>0</v>
      </c>
      <c r="AU15083" s="6">
        <v>0</v>
      </c>
      <c r="AV15083" s="6">
        <v>0</v>
      </c>
      <c r="AW15083" t="str">
        <f t="shared" si="4955"/>
        <v>1-ADMINISTRACION CENTRAL</v>
      </c>
      <c r="AX15083" t="str">
        <f t="shared" si="4935"/>
        <v>2-GASTOS</v>
      </c>
      <c r="AY15083" t="str">
        <f t="shared" si="4936"/>
        <v>2.2-Gastos de capital</v>
      </c>
      <c r="AZ15083" t="str">
        <f t="shared" si="4937"/>
        <v>2.2.2-Activos fijos (formación bruta de capital fijo)</v>
      </c>
      <c r="BA15083" t="str">
        <f t="shared" si="4938"/>
        <v>2.2.2.2-Maquinaria y equipo</v>
      </c>
      <c r="BB15083" t="str">
        <f t="shared" si="4939"/>
        <v>2.6.2.4.01-Mobiliario y equipo educacional y recreativo</v>
      </c>
      <c r="BC15083" t="str">
        <f t="shared" si="4940"/>
        <v>0206-MINISTERIO DE EDUCACIÓN</v>
      </c>
      <c r="BD15083" t="str">
        <f t="shared" si="4941"/>
        <v>01-MINISTERIO DE EDUCACION</v>
      </c>
      <c r="BE15083" t="str">
        <f t="shared" si="4942"/>
        <v>0001-MINISTERIO DE EDUCACION</v>
      </c>
      <c r="BF15083" t="str">
        <f t="shared" si="4943"/>
        <v>0000-NO APLICA</v>
      </c>
      <c r="BG15083" t="str">
        <f t="shared" si="4944"/>
        <v>4-SERVICIOS SOCIALES</v>
      </c>
      <c r="BH15083" t="str">
        <f t="shared" si="4945"/>
        <v>4.4-Educación</v>
      </c>
      <c r="BI15083" t="str">
        <f t="shared" si="4946"/>
        <v>4.4.01-Educación inicial</v>
      </c>
      <c r="BJ15083" t="str">
        <f t="shared" si="4947"/>
        <v>17-Instalaciones escolares seguras, inclusivas y sostenibles</v>
      </c>
      <c r="BK15083" t="str">
        <f t="shared" si="4948"/>
        <v>13-Construcción y ampliación de planteles escolares para el nivel inicial en la región Ozama</v>
      </c>
      <c r="BL15083" t="str">
        <f t="shared" si="4949"/>
        <v>0052-Equipamiento de 1 aula para el nivel inicial  en el plantel educativo Rancho Arriba, Municipio Santo Domingo Norte, Provincia Santo Domingo.</v>
      </c>
      <c r="BM15083" t="str">
        <f t="shared" si="4950"/>
        <v>97-AMPLIACIÓN DEL PLANTEL EDUCATIVO PARA INICIAL CONCEPCIÓN BONA, MUNICIPIO SANTO DOMINGO OESTE, PROVINCIA SANTO DOMINGO.</v>
      </c>
      <c r="BN15083" t="str">
        <f t="shared" si="4951"/>
        <v>15969-AMPLIACIÓN DEL PLANTEL EDUCATIVO PARA INICIAL CONCEPCIÓN BONA, MUNICIPIO SANTO DOMINGO OESTE, PROVINCIA SANTO DOMINGO.</v>
      </c>
      <c r="BO15083" t="str">
        <f t="shared" si="4952"/>
        <v>10-REGION OZAMA O METROPOLITANA</v>
      </c>
      <c r="BP15083" t="str">
        <f t="shared" si="4953"/>
        <v>32-SANTO DOMINGO</v>
      </c>
      <c r="BQ15083" t="str">
        <f t="shared" si="4954"/>
        <v>2023/06-Junio</v>
      </c>
    </row>
    <row r="15084" spans="1:69" x14ac:dyDescent="0.25">
      <c r="A15084" s="5" t="s">
        <v>33</v>
      </c>
      <c r="B15084" s="5" t="s">
        <v>34</v>
      </c>
      <c r="C15084" s="5" t="s">
        <v>1020</v>
      </c>
      <c r="D15084" s="5" t="s">
        <v>1021</v>
      </c>
      <c r="E15084" s="5" t="s">
        <v>1648</v>
      </c>
      <c r="F15084" s="5" t="s">
        <v>4415</v>
      </c>
      <c r="G15084" s="5" t="s">
        <v>4983</v>
      </c>
      <c r="H15084" s="5" t="s">
        <v>4984</v>
      </c>
      <c r="I15084" s="5" t="s">
        <v>6526</v>
      </c>
      <c r="J15084" s="5" t="s">
        <v>733</v>
      </c>
      <c r="K15084" s="5" t="s">
        <v>6557</v>
      </c>
      <c r="L15084" s="5" t="s">
        <v>6558</v>
      </c>
      <c r="M15084" s="5" t="s">
        <v>1020</v>
      </c>
      <c r="N15084" s="5" t="s">
        <v>414</v>
      </c>
      <c r="O15084" s="5" t="s">
        <v>415</v>
      </c>
      <c r="P15084" s="5" t="s">
        <v>265</v>
      </c>
      <c r="Q15084" s="5" t="s">
        <v>416</v>
      </c>
      <c r="R15084" s="5" t="s">
        <v>245</v>
      </c>
      <c r="S15084" s="5" t="s">
        <v>416</v>
      </c>
      <c r="T15084" s="5" t="s">
        <v>1034</v>
      </c>
      <c r="U15084" s="5" t="s">
        <v>1035</v>
      </c>
      <c r="V15084" s="5" t="s">
        <v>1066</v>
      </c>
      <c r="W15084" s="5" t="s">
        <v>1067</v>
      </c>
      <c r="X15084" s="5" t="s">
        <v>1385</v>
      </c>
      <c r="Y15084" s="5" t="s">
        <v>1386</v>
      </c>
      <c r="Z15084" s="5" t="s">
        <v>1485</v>
      </c>
      <c r="AA15084" s="5" t="s">
        <v>1486</v>
      </c>
      <c r="AB15084" s="5" t="s">
        <v>1167</v>
      </c>
      <c r="AC15084" s="5" t="s">
        <v>1539</v>
      </c>
      <c r="AD15084" s="5" t="s">
        <v>1183</v>
      </c>
      <c r="AE15084" s="5" t="s">
        <v>5679</v>
      </c>
      <c r="AF15084" s="5" t="s">
        <v>4434</v>
      </c>
      <c r="AG15084" s="5" t="s">
        <v>6567</v>
      </c>
      <c r="AH15084" s="5" t="s">
        <v>1046</v>
      </c>
      <c r="AI15084" s="5" t="s">
        <v>5833</v>
      </c>
      <c r="AJ15084" s="5" t="s">
        <v>959</v>
      </c>
      <c r="AK15084" s="5" t="s">
        <v>5834</v>
      </c>
      <c r="AL15084" s="5" t="s">
        <v>5833</v>
      </c>
      <c r="AM15084" s="5" t="s">
        <v>53</v>
      </c>
      <c r="AN15084" s="5" t="s">
        <v>1206</v>
      </c>
      <c r="AO15084" s="5" t="s">
        <v>1207</v>
      </c>
      <c r="AP15084" s="5" t="s">
        <v>1208</v>
      </c>
      <c r="AQ15084" s="5" t="s">
        <v>67</v>
      </c>
      <c r="AR15084" s="5" t="s">
        <v>68</v>
      </c>
      <c r="AS15084" s="6">
        <v>0</v>
      </c>
      <c r="AT15084" s="6">
        <v>0</v>
      </c>
      <c r="AU15084" s="6">
        <v>0</v>
      </c>
      <c r="AV15084" s="6">
        <v>0</v>
      </c>
      <c r="AW15084" t="str">
        <f t="shared" si="4955"/>
        <v>1-ADMINISTRACION CENTRAL</v>
      </c>
      <c r="AX15084" t="str">
        <f t="shared" si="4935"/>
        <v>2-GASTOS</v>
      </c>
      <c r="AY15084" t="str">
        <f t="shared" si="4936"/>
        <v>2.2-Gastos de capital</v>
      </c>
      <c r="AZ15084" t="str">
        <f t="shared" si="4937"/>
        <v>2.2.2-Activos fijos (formación bruta de capital fijo)</v>
      </c>
      <c r="BA15084" t="str">
        <f t="shared" si="4938"/>
        <v>2.2.2.2-Maquinaria y equipo</v>
      </c>
      <c r="BB15084" t="str">
        <f t="shared" si="4939"/>
        <v>2.6.2.4.01-Mobiliario y equipo educacional y recreativo</v>
      </c>
      <c r="BC15084" t="str">
        <f t="shared" si="4940"/>
        <v>0206-MINISTERIO DE EDUCACIÓN</v>
      </c>
      <c r="BD15084" t="str">
        <f t="shared" si="4941"/>
        <v>01-MINISTERIO DE EDUCACION</v>
      </c>
      <c r="BE15084" t="str">
        <f t="shared" si="4942"/>
        <v>0001-MINISTERIO DE EDUCACION</v>
      </c>
      <c r="BF15084" t="str">
        <f t="shared" si="4943"/>
        <v>0000-NO APLICA</v>
      </c>
      <c r="BG15084" t="str">
        <f t="shared" si="4944"/>
        <v>4-SERVICIOS SOCIALES</v>
      </c>
      <c r="BH15084" t="str">
        <f t="shared" si="4945"/>
        <v>4.4-Educación</v>
      </c>
      <c r="BI15084" t="str">
        <f t="shared" si="4946"/>
        <v>4.4.01-Educación inicial</v>
      </c>
      <c r="BJ15084" t="str">
        <f t="shared" si="4947"/>
        <v>17-Instalaciones escolares seguras, inclusivas y sostenibles</v>
      </c>
      <c r="BK15084" t="str">
        <f t="shared" si="4948"/>
        <v>13-Construcción y ampliación de planteles escolares para el nivel inicial en la región Ozama</v>
      </c>
      <c r="BL15084" t="str">
        <f t="shared" si="4949"/>
        <v>0052-Equipamiento de 1 aula para el nivel inicial  en el plantel educativo Rancho Arriba, Municipio Santo Domingo Norte, Provincia Santo Domingo.</v>
      </c>
      <c r="BM15084" t="str">
        <f t="shared" si="4950"/>
        <v>98-AMPLIACIÓN DEL PLANTEL EDUCATIVO PARA INICIAL PROF. FRANCIA MARGARITA AYALA SÁNCHEZ, MUNICIPIO PEDRO BRAND, PROVINCIA SANTO DOMINGO.</v>
      </c>
      <c r="BN15084" t="str">
        <f t="shared" si="4951"/>
        <v>15970-AMPLIACIÓN DEL PLANTEL EDUCATIVO PARA INICIAL PROF. FRANCIA MARGARITA AYALA SÁNCHEZ, MUNICIPIO PEDRO BRAND, PROVINCIA SANTO DOMINGO.</v>
      </c>
      <c r="BO15084" t="str">
        <f t="shared" si="4952"/>
        <v>10-REGION OZAMA O METROPOLITANA</v>
      </c>
      <c r="BP15084" t="str">
        <f t="shared" si="4953"/>
        <v>32-SANTO DOMINGO</v>
      </c>
      <c r="BQ15084" t="str">
        <f t="shared" si="4954"/>
        <v>2023/06-Junio</v>
      </c>
    </row>
    <row r="15085" spans="1:69" x14ac:dyDescent="0.25">
      <c r="A15085" s="5" t="s">
        <v>33</v>
      </c>
      <c r="B15085" s="5" t="s">
        <v>34</v>
      </c>
      <c r="C15085" s="5" t="s">
        <v>1020</v>
      </c>
      <c r="D15085" s="5" t="s">
        <v>1021</v>
      </c>
      <c r="E15085" s="5" t="s">
        <v>1648</v>
      </c>
      <c r="F15085" s="5" t="s">
        <v>4415</v>
      </c>
      <c r="G15085" s="5" t="s">
        <v>4983</v>
      </c>
      <c r="H15085" s="5" t="s">
        <v>4984</v>
      </c>
      <c r="I15085" s="5" t="s">
        <v>6526</v>
      </c>
      <c r="J15085" s="5" t="s">
        <v>733</v>
      </c>
      <c r="K15085" s="5" t="s">
        <v>6557</v>
      </c>
      <c r="L15085" s="5" t="s">
        <v>6558</v>
      </c>
      <c r="M15085" s="5" t="s">
        <v>1020</v>
      </c>
      <c r="N15085" s="5" t="s">
        <v>414</v>
      </c>
      <c r="O15085" s="5" t="s">
        <v>415</v>
      </c>
      <c r="P15085" s="5" t="s">
        <v>265</v>
      </c>
      <c r="Q15085" s="5" t="s">
        <v>416</v>
      </c>
      <c r="R15085" s="5" t="s">
        <v>245</v>
      </c>
      <c r="S15085" s="5" t="s">
        <v>416</v>
      </c>
      <c r="T15085" s="5" t="s">
        <v>1034</v>
      </c>
      <c r="U15085" s="5" t="s">
        <v>1035</v>
      </c>
      <c r="V15085" s="5" t="s">
        <v>1066</v>
      </c>
      <c r="W15085" s="5" t="s">
        <v>1067</v>
      </c>
      <c r="X15085" s="5" t="s">
        <v>1385</v>
      </c>
      <c r="Y15085" s="5" t="s">
        <v>1386</v>
      </c>
      <c r="Z15085" s="5" t="s">
        <v>1485</v>
      </c>
      <c r="AA15085" s="5" t="s">
        <v>1486</v>
      </c>
      <c r="AB15085" s="5" t="s">
        <v>1167</v>
      </c>
      <c r="AC15085" s="5" t="s">
        <v>1539</v>
      </c>
      <c r="AD15085" s="5" t="s">
        <v>1183</v>
      </c>
      <c r="AE15085" s="5" t="s">
        <v>5679</v>
      </c>
      <c r="AF15085" s="5" t="s">
        <v>4434</v>
      </c>
      <c r="AG15085" s="5" t="s">
        <v>6567</v>
      </c>
      <c r="AH15085" s="5" t="s">
        <v>1048</v>
      </c>
      <c r="AI15085" s="5" t="s">
        <v>5835</v>
      </c>
      <c r="AJ15085" s="5" t="s">
        <v>959</v>
      </c>
      <c r="AK15085" s="5" t="s">
        <v>5836</v>
      </c>
      <c r="AL15085" s="5" t="s">
        <v>5835</v>
      </c>
      <c r="AM15085" s="5" t="s">
        <v>53</v>
      </c>
      <c r="AN15085" s="5" t="s">
        <v>1206</v>
      </c>
      <c r="AO15085" s="5" t="s">
        <v>1207</v>
      </c>
      <c r="AP15085" s="5" t="s">
        <v>1208</v>
      </c>
      <c r="AQ15085" s="5" t="s">
        <v>67</v>
      </c>
      <c r="AR15085" s="5" t="s">
        <v>68</v>
      </c>
      <c r="AS15085" s="6">
        <v>0</v>
      </c>
      <c r="AT15085" s="6">
        <v>0</v>
      </c>
      <c r="AU15085" s="6">
        <v>0</v>
      </c>
      <c r="AV15085" s="6">
        <v>0</v>
      </c>
      <c r="AW15085" t="str">
        <f t="shared" si="4955"/>
        <v>1-ADMINISTRACION CENTRAL</v>
      </c>
      <c r="AX15085" t="str">
        <f t="shared" si="4935"/>
        <v>2-GASTOS</v>
      </c>
      <c r="AY15085" t="str">
        <f t="shared" si="4936"/>
        <v>2.2-Gastos de capital</v>
      </c>
      <c r="AZ15085" t="str">
        <f t="shared" si="4937"/>
        <v>2.2.2-Activos fijos (formación bruta de capital fijo)</v>
      </c>
      <c r="BA15085" t="str">
        <f t="shared" si="4938"/>
        <v>2.2.2.2-Maquinaria y equipo</v>
      </c>
      <c r="BB15085" t="str">
        <f t="shared" si="4939"/>
        <v>2.6.2.4.01-Mobiliario y equipo educacional y recreativo</v>
      </c>
      <c r="BC15085" t="str">
        <f t="shared" si="4940"/>
        <v>0206-MINISTERIO DE EDUCACIÓN</v>
      </c>
      <c r="BD15085" t="str">
        <f t="shared" si="4941"/>
        <v>01-MINISTERIO DE EDUCACION</v>
      </c>
      <c r="BE15085" t="str">
        <f t="shared" si="4942"/>
        <v>0001-MINISTERIO DE EDUCACION</v>
      </c>
      <c r="BF15085" t="str">
        <f t="shared" si="4943"/>
        <v>0000-NO APLICA</v>
      </c>
      <c r="BG15085" t="str">
        <f t="shared" si="4944"/>
        <v>4-SERVICIOS SOCIALES</v>
      </c>
      <c r="BH15085" t="str">
        <f t="shared" si="4945"/>
        <v>4.4-Educación</v>
      </c>
      <c r="BI15085" t="str">
        <f t="shared" si="4946"/>
        <v>4.4.01-Educación inicial</v>
      </c>
      <c r="BJ15085" t="str">
        <f t="shared" si="4947"/>
        <v>17-Instalaciones escolares seguras, inclusivas y sostenibles</v>
      </c>
      <c r="BK15085" t="str">
        <f t="shared" si="4948"/>
        <v>13-Construcción y ampliación de planteles escolares para el nivel inicial en la región Ozama</v>
      </c>
      <c r="BL15085" t="str">
        <f t="shared" si="4949"/>
        <v>0052-Equipamiento de 1 aula para el nivel inicial  en el plantel educativo Rancho Arriba, Municipio Santo Domingo Norte, Provincia Santo Domingo.</v>
      </c>
      <c r="BM15085" t="str">
        <f t="shared" si="4950"/>
        <v>99-AMPLIACIÓN DEL PLANTEL EDUCATIVO PARA INICIAL FÉLIX LOPE DE VEGA, MUNICIPIO PEDRO BRAND, PROVINCIA SANTO DOMINGO.</v>
      </c>
      <c r="BN15085" t="str">
        <f t="shared" si="4951"/>
        <v>15971-AMPLIACIÓN DEL PLANTEL EDUCATIVO PARA INICIAL FÉLIX LOPE DE VEGA, MUNICIPIO PEDRO BRAND, PROVINCIA SANTO DOMINGO.</v>
      </c>
      <c r="BO15085" t="str">
        <f t="shared" si="4952"/>
        <v>10-REGION OZAMA O METROPOLITANA</v>
      </c>
      <c r="BP15085" t="str">
        <f t="shared" si="4953"/>
        <v>32-SANTO DOMINGO</v>
      </c>
      <c r="BQ15085" t="str">
        <f t="shared" si="4954"/>
        <v>2023/06-Junio</v>
      </c>
    </row>
    <row r="15086" spans="1:69" x14ac:dyDescent="0.25">
      <c r="A15086" s="5" t="s">
        <v>33</v>
      </c>
      <c r="B15086" s="5" t="s">
        <v>34</v>
      </c>
      <c r="C15086" s="5" t="s">
        <v>1020</v>
      </c>
      <c r="D15086" s="5" t="s">
        <v>1021</v>
      </c>
      <c r="E15086" s="5" t="s">
        <v>1648</v>
      </c>
      <c r="F15086" s="5" t="s">
        <v>4415</v>
      </c>
      <c r="G15086" s="5" t="s">
        <v>4983</v>
      </c>
      <c r="H15086" s="5" t="s">
        <v>4984</v>
      </c>
      <c r="I15086" s="5" t="s">
        <v>6526</v>
      </c>
      <c r="J15086" s="5" t="s">
        <v>733</v>
      </c>
      <c r="K15086" s="5" t="s">
        <v>6557</v>
      </c>
      <c r="L15086" s="5" t="s">
        <v>6558</v>
      </c>
      <c r="M15086" s="5" t="s">
        <v>1020</v>
      </c>
      <c r="N15086" s="5" t="s">
        <v>414</v>
      </c>
      <c r="O15086" s="5" t="s">
        <v>415</v>
      </c>
      <c r="P15086" s="5" t="s">
        <v>265</v>
      </c>
      <c r="Q15086" s="5" t="s">
        <v>416</v>
      </c>
      <c r="R15086" s="5" t="s">
        <v>245</v>
      </c>
      <c r="S15086" s="5" t="s">
        <v>416</v>
      </c>
      <c r="T15086" s="5" t="s">
        <v>1034</v>
      </c>
      <c r="U15086" s="5" t="s">
        <v>1035</v>
      </c>
      <c r="V15086" s="5" t="s">
        <v>1066</v>
      </c>
      <c r="W15086" s="5" t="s">
        <v>1067</v>
      </c>
      <c r="X15086" s="5" t="s">
        <v>1385</v>
      </c>
      <c r="Y15086" s="5" t="s">
        <v>1386</v>
      </c>
      <c r="Z15086" s="5" t="s">
        <v>1485</v>
      </c>
      <c r="AA15086" s="5" t="s">
        <v>1486</v>
      </c>
      <c r="AB15086" s="5" t="s">
        <v>1167</v>
      </c>
      <c r="AC15086" s="5" t="s">
        <v>1539</v>
      </c>
      <c r="AD15086" s="5" t="s">
        <v>1175</v>
      </c>
      <c r="AE15086" s="5" t="s">
        <v>5838</v>
      </c>
      <c r="AF15086" s="5" t="s">
        <v>4423</v>
      </c>
      <c r="AG15086" s="5" t="s">
        <v>6568</v>
      </c>
      <c r="AH15086" s="5" t="s">
        <v>1183</v>
      </c>
      <c r="AI15086" s="5" t="s">
        <v>6003</v>
      </c>
      <c r="AJ15086" s="5" t="s">
        <v>959</v>
      </c>
      <c r="AK15086" s="5" t="s">
        <v>6004</v>
      </c>
      <c r="AL15086" s="5" t="s">
        <v>6003</v>
      </c>
      <c r="AM15086" s="5" t="s">
        <v>49</v>
      </c>
      <c r="AN15086" s="5" t="s">
        <v>1957</v>
      </c>
      <c r="AO15086" s="5" t="s">
        <v>363</v>
      </c>
      <c r="AP15086" s="5" t="s">
        <v>3185</v>
      </c>
      <c r="AQ15086" s="5" t="s">
        <v>67</v>
      </c>
      <c r="AR15086" s="5" t="s">
        <v>68</v>
      </c>
      <c r="AS15086" s="6">
        <v>0</v>
      </c>
      <c r="AT15086" s="6">
        <v>0</v>
      </c>
      <c r="AU15086" s="6">
        <v>0</v>
      </c>
      <c r="AV15086" s="6">
        <v>0</v>
      </c>
      <c r="AW15086" t="str">
        <f t="shared" si="4955"/>
        <v>1-ADMINISTRACION CENTRAL</v>
      </c>
      <c r="AX15086" t="str">
        <f t="shared" si="4935"/>
        <v>2-GASTOS</v>
      </c>
      <c r="AY15086" t="str">
        <f t="shared" si="4936"/>
        <v>2.2-Gastos de capital</v>
      </c>
      <c r="AZ15086" t="str">
        <f t="shared" si="4937"/>
        <v>2.2.2-Activos fijos (formación bruta de capital fijo)</v>
      </c>
      <c r="BA15086" t="str">
        <f t="shared" si="4938"/>
        <v>2.2.2.2-Maquinaria y equipo</v>
      </c>
      <c r="BB15086" t="str">
        <f t="shared" si="4939"/>
        <v>2.6.2.4.01-Mobiliario y equipo educacional y recreativo</v>
      </c>
      <c r="BC15086" t="str">
        <f t="shared" si="4940"/>
        <v>0206-MINISTERIO DE EDUCACIÓN</v>
      </c>
      <c r="BD15086" t="str">
        <f t="shared" si="4941"/>
        <v>01-MINISTERIO DE EDUCACION</v>
      </c>
      <c r="BE15086" t="str">
        <f t="shared" si="4942"/>
        <v>0001-MINISTERIO DE EDUCACION</v>
      </c>
      <c r="BF15086" t="str">
        <f t="shared" si="4943"/>
        <v>0000-NO APLICA</v>
      </c>
      <c r="BG15086" t="str">
        <f t="shared" si="4944"/>
        <v>4-SERVICIOS SOCIALES</v>
      </c>
      <c r="BH15086" t="str">
        <f t="shared" si="4945"/>
        <v>4.4-Educación</v>
      </c>
      <c r="BI15086" t="str">
        <f t="shared" si="4946"/>
        <v>4.4.01-Educación inicial</v>
      </c>
      <c r="BJ15086" t="str">
        <f t="shared" si="4947"/>
        <v>17-Instalaciones escolares seguras, inclusivas y sostenibles</v>
      </c>
      <c r="BK15086" t="str">
        <f t="shared" si="4948"/>
        <v>14-Construcción y ampliación de planteles escolares para el nivel inicial en la región Valdesia</v>
      </c>
      <c r="BL15086" t="str">
        <f t="shared" si="4949"/>
        <v>0051-Equipamiento de 3 aulas para el nivel inicial en el plantel educativo Altagracia Benítez, municipio Azua, provincia Azua.</v>
      </c>
      <c r="BM15086" t="str">
        <f t="shared" si="4950"/>
        <v>13-AMPLIACIÓN DEL PLANTEL EDUCATIVO PARA INICIAL ALTAGRACIA BENÍTEZ, MUNICIPIO AZUA, PROVINCIA AZUA.</v>
      </c>
      <c r="BN15086" t="str">
        <f t="shared" si="4951"/>
        <v>15444-AMPLIACIÓN DEL PLANTEL EDUCATIVO PARA INICIAL ALTAGRACIA BENÍTEZ, MUNICIPIO AZUA, PROVINCIA AZUA.</v>
      </c>
      <c r="BO15086" t="str">
        <f t="shared" si="4952"/>
        <v>05-REGION VALDESIA</v>
      </c>
      <c r="BP15086" t="str">
        <f t="shared" si="4953"/>
        <v>02-AZUA</v>
      </c>
      <c r="BQ15086" t="str">
        <f t="shared" si="4954"/>
        <v>2023/06-Junio</v>
      </c>
    </row>
    <row r="15087" spans="1:69" x14ac:dyDescent="0.25">
      <c r="A15087" s="5" t="s">
        <v>33</v>
      </c>
      <c r="B15087" s="5" t="s">
        <v>34</v>
      </c>
      <c r="C15087" s="5" t="s">
        <v>1020</v>
      </c>
      <c r="D15087" s="5" t="s">
        <v>1021</v>
      </c>
      <c r="E15087" s="5" t="s">
        <v>1648</v>
      </c>
      <c r="F15087" s="5" t="s">
        <v>4415</v>
      </c>
      <c r="G15087" s="5" t="s">
        <v>4983</v>
      </c>
      <c r="H15087" s="5" t="s">
        <v>4984</v>
      </c>
      <c r="I15087" s="5" t="s">
        <v>6526</v>
      </c>
      <c r="J15087" s="5" t="s">
        <v>733</v>
      </c>
      <c r="K15087" s="5" t="s">
        <v>6557</v>
      </c>
      <c r="L15087" s="5" t="s">
        <v>6558</v>
      </c>
      <c r="M15087" s="5" t="s">
        <v>1020</v>
      </c>
      <c r="N15087" s="5" t="s">
        <v>414</v>
      </c>
      <c r="O15087" s="5" t="s">
        <v>415</v>
      </c>
      <c r="P15087" s="5" t="s">
        <v>265</v>
      </c>
      <c r="Q15087" s="5" t="s">
        <v>416</v>
      </c>
      <c r="R15087" s="5" t="s">
        <v>245</v>
      </c>
      <c r="S15087" s="5" t="s">
        <v>416</v>
      </c>
      <c r="T15087" s="5" t="s">
        <v>1034</v>
      </c>
      <c r="U15087" s="5" t="s">
        <v>1035</v>
      </c>
      <c r="V15087" s="5" t="s">
        <v>1066</v>
      </c>
      <c r="W15087" s="5" t="s">
        <v>1067</v>
      </c>
      <c r="X15087" s="5" t="s">
        <v>1385</v>
      </c>
      <c r="Y15087" s="5" t="s">
        <v>1386</v>
      </c>
      <c r="Z15087" s="5" t="s">
        <v>1485</v>
      </c>
      <c r="AA15087" s="5" t="s">
        <v>1486</v>
      </c>
      <c r="AB15087" s="5" t="s">
        <v>1167</v>
      </c>
      <c r="AC15087" s="5" t="s">
        <v>1539</v>
      </c>
      <c r="AD15087" s="5" t="s">
        <v>1175</v>
      </c>
      <c r="AE15087" s="5" t="s">
        <v>5838</v>
      </c>
      <c r="AF15087" s="5" t="s">
        <v>4434</v>
      </c>
      <c r="AG15087" s="5" t="s">
        <v>6569</v>
      </c>
      <c r="AH15087" s="5" t="s">
        <v>1163</v>
      </c>
      <c r="AI15087" s="5" t="s">
        <v>5842</v>
      </c>
      <c r="AJ15087" s="5" t="s">
        <v>959</v>
      </c>
      <c r="AK15087" s="5" t="s">
        <v>5843</v>
      </c>
      <c r="AL15087" s="5" t="s">
        <v>5842</v>
      </c>
      <c r="AM15087" s="5" t="s">
        <v>49</v>
      </c>
      <c r="AN15087" s="5" t="s">
        <v>1957</v>
      </c>
      <c r="AO15087" s="5" t="s">
        <v>363</v>
      </c>
      <c r="AP15087" s="5" t="s">
        <v>3185</v>
      </c>
      <c r="AQ15087" s="5" t="s">
        <v>67</v>
      </c>
      <c r="AR15087" s="5" t="s">
        <v>68</v>
      </c>
      <c r="AS15087" s="6">
        <v>0</v>
      </c>
      <c r="AT15087" s="6">
        <v>0</v>
      </c>
      <c r="AU15087" s="6">
        <v>0</v>
      </c>
      <c r="AV15087" s="6">
        <v>0</v>
      </c>
      <c r="AW15087" t="str">
        <f t="shared" si="4955"/>
        <v>1-ADMINISTRACION CENTRAL</v>
      </c>
      <c r="AX15087" t="str">
        <f t="shared" si="4935"/>
        <v>2-GASTOS</v>
      </c>
      <c r="AY15087" t="str">
        <f t="shared" si="4936"/>
        <v>2.2-Gastos de capital</v>
      </c>
      <c r="AZ15087" t="str">
        <f t="shared" si="4937"/>
        <v>2.2.2-Activos fijos (formación bruta de capital fijo)</v>
      </c>
      <c r="BA15087" t="str">
        <f t="shared" si="4938"/>
        <v>2.2.2.2-Maquinaria y equipo</v>
      </c>
      <c r="BB15087" t="str">
        <f t="shared" si="4939"/>
        <v>2.6.2.4.01-Mobiliario y equipo educacional y recreativo</v>
      </c>
      <c r="BC15087" t="str">
        <f t="shared" si="4940"/>
        <v>0206-MINISTERIO DE EDUCACIÓN</v>
      </c>
      <c r="BD15087" t="str">
        <f t="shared" si="4941"/>
        <v>01-MINISTERIO DE EDUCACION</v>
      </c>
      <c r="BE15087" t="str">
        <f t="shared" si="4942"/>
        <v>0001-MINISTERIO DE EDUCACION</v>
      </c>
      <c r="BF15087" t="str">
        <f t="shared" si="4943"/>
        <v>0000-NO APLICA</v>
      </c>
      <c r="BG15087" t="str">
        <f t="shared" si="4944"/>
        <v>4-SERVICIOS SOCIALES</v>
      </c>
      <c r="BH15087" t="str">
        <f t="shared" si="4945"/>
        <v>4.4-Educación</v>
      </c>
      <c r="BI15087" t="str">
        <f t="shared" si="4946"/>
        <v>4.4.01-Educación inicial</v>
      </c>
      <c r="BJ15087" t="str">
        <f t="shared" si="4947"/>
        <v>17-Instalaciones escolares seguras, inclusivas y sostenibles</v>
      </c>
      <c r="BK15087" t="str">
        <f t="shared" si="4948"/>
        <v>14-Construcción y ampliación de planteles escolares para el nivel inicial en la región Valdesia</v>
      </c>
      <c r="BL15087" t="str">
        <f t="shared" si="4949"/>
        <v>0052-Equipamiento de 3 aulas para el nivel inicial en el plantel educativo Prof. Altagracia Enriqueta Castro De Brito, municipio Tábara Arriba, provincia Azua.</v>
      </c>
      <c r="BM15087" t="str">
        <f t="shared" si="4950"/>
        <v>12-AMPLIACIÓN DEL PLANTEL EDUCATIVO PARA INICIAL PROF. ALTAGRACIA ENRIQUETA CASTRO DE BRITO, MUNICIPIO TÁBARA ARRIBA, PROVINCIA AZUA.</v>
      </c>
      <c r="BN15087" t="str">
        <f t="shared" si="4951"/>
        <v>15443-AMPLIACIÓN DEL PLANTEL EDUCATIVO PARA INICIAL PROF. ALTAGRACIA ENRIQUETA CASTRO DE BRITO, MUNICIPIO TÁBARA ARRIBA, PROVINCIA AZUA.</v>
      </c>
      <c r="BO15087" t="str">
        <f t="shared" si="4952"/>
        <v>05-REGION VALDESIA</v>
      </c>
      <c r="BP15087" t="str">
        <f t="shared" si="4953"/>
        <v>02-AZUA</v>
      </c>
      <c r="BQ15087" t="str">
        <f t="shared" si="4954"/>
        <v>2023/06-Junio</v>
      </c>
    </row>
    <row r="15088" spans="1:69" x14ac:dyDescent="0.25">
      <c r="A15088" s="5" t="s">
        <v>33</v>
      </c>
      <c r="B15088" s="5" t="s">
        <v>34</v>
      </c>
      <c r="C15088" s="5" t="s">
        <v>1020</v>
      </c>
      <c r="D15088" s="5" t="s">
        <v>1021</v>
      </c>
      <c r="E15088" s="5" t="s">
        <v>1648</v>
      </c>
      <c r="F15088" s="5" t="s">
        <v>4415</v>
      </c>
      <c r="G15088" s="5" t="s">
        <v>4983</v>
      </c>
      <c r="H15088" s="5" t="s">
        <v>4984</v>
      </c>
      <c r="I15088" s="5" t="s">
        <v>6526</v>
      </c>
      <c r="J15088" s="5" t="s">
        <v>733</v>
      </c>
      <c r="K15088" s="5" t="s">
        <v>6557</v>
      </c>
      <c r="L15088" s="5" t="s">
        <v>6558</v>
      </c>
      <c r="M15088" s="5" t="s">
        <v>1020</v>
      </c>
      <c r="N15088" s="5" t="s">
        <v>414</v>
      </c>
      <c r="O15088" s="5" t="s">
        <v>415</v>
      </c>
      <c r="P15088" s="5" t="s">
        <v>265</v>
      </c>
      <c r="Q15088" s="5" t="s">
        <v>416</v>
      </c>
      <c r="R15088" s="5" t="s">
        <v>245</v>
      </c>
      <c r="S15088" s="5" t="s">
        <v>416</v>
      </c>
      <c r="T15088" s="5" t="s">
        <v>1034</v>
      </c>
      <c r="U15088" s="5" t="s">
        <v>1035</v>
      </c>
      <c r="V15088" s="5" t="s">
        <v>1066</v>
      </c>
      <c r="W15088" s="5" t="s">
        <v>1067</v>
      </c>
      <c r="X15088" s="5" t="s">
        <v>1385</v>
      </c>
      <c r="Y15088" s="5" t="s">
        <v>1386</v>
      </c>
      <c r="Z15088" s="5" t="s">
        <v>1485</v>
      </c>
      <c r="AA15088" s="5" t="s">
        <v>1486</v>
      </c>
      <c r="AB15088" s="5" t="s">
        <v>1167</v>
      </c>
      <c r="AC15088" s="5" t="s">
        <v>1539</v>
      </c>
      <c r="AD15088" s="5" t="s">
        <v>1175</v>
      </c>
      <c r="AE15088" s="5" t="s">
        <v>5838</v>
      </c>
      <c r="AF15088" s="5" t="s">
        <v>4434</v>
      </c>
      <c r="AG15088" s="5" t="s">
        <v>6569</v>
      </c>
      <c r="AH15088" s="5" t="s">
        <v>1175</v>
      </c>
      <c r="AI15088" s="5" t="s">
        <v>5844</v>
      </c>
      <c r="AJ15088" s="5" t="s">
        <v>959</v>
      </c>
      <c r="AK15088" s="5" t="s">
        <v>5845</v>
      </c>
      <c r="AL15088" s="5" t="s">
        <v>5844</v>
      </c>
      <c r="AM15088" s="5" t="s">
        <v>49</v>
      </c>
      <c r="AN15088" s="5" t="s">
        <v>1957</v>
      </c>
      <c r="AO15088" s="5" t="s">
        <v>363</v>
      </c>
      <c r="AP15088" s="5" t="s">
        <v>3185</v>
      </c>
      <c r="AQ15088" s="5" t="s">
        <v>67</v>
      </c>
      <c r="AR15088" s="5" t="s">
        <v>68</v>
      </c>
      <c r="AS15088" s="6">
        <v>0</v>
      </c>
      <c r="AT15088" s="6">
        <v>0</v>
      </c>
      <c r="AU15088" s="6">
        <v>0</v>
      </c>
      <c r="AV15088" s="6">
        <v>0</v>
      </c>
      <c r="AW15088" t="str">
        <f t="shared" si="4955"/>
        <v>1-ADMINISTRACION CENTRAL</v>
      </c>
      <c r="AX15088" t="str">
        <f t="shared" si="4935"/>
        <v>2-GASTOS</v>
      </c>
      <c r="AY15088" t="str">
        <f t="shared" si="4936"/>
        <v>2.2-Gastos de capital</v>
      </c>
      <c r="AZ15088" t="str">
        <f t="shared" si="4937"/>
        <v>2.2.2-Activos fijos (formación bruta de capital fijo)</v>
      </c>
      <c r="BA15088" t="str">
        <f t="shared" si="4938"/>
        <v>2.2.2.2-Maquinaria y equipo</v>
      </c>
      <c r="BB15088" t="str">
        <f t="shared" si="4939"/>
        <v>2.6.2.4.01-Mobiliario y equipo educacional y recreativo</v>
      </c>
      <c r="BC15088" t="str">
        <f t="shared" si="4940"/>
        <v>0206-MINISTERIO DE EDUCACIÓN</v>
      </c>
      <c r="BD15088" t="str">
        <f t="shared" si="4941"/>
        <v>01-MINISTERIO DE EDUCACION</v>
      </c>
      <c r="BE15088" t="str">
        <f t="shared" si="4942"/>
        <v>0001-MINISTERIO DE EDUCACION</v>
      </c>
      <c r="BF15088" t="str">
        <f t="shared" si="4943"/>
        <v>0000-NO APLICA</v>
      </c>
      <c r="BG15088" t="str">
        <f t="shared" si="4944"/>
        <v>4-SERVICIOS SOCIALES</v>
      </c>
      <c r="BH15088" t="str">
        <f t="shared" si="4945"/>
        <v>4.4-Educación</v>
      </c>
      <c r="BI15088" t="str">
        <f t="shared" si="4946"/>
        <v>4.4.01-Educación inicial</v>
      </c>
      <c r="BJ15088" t="str">
        <f t="shared" si="4947"/>
        <v>17-Instalaciones escolares seguras, inclusivas y sostenibles</v>
      </c>
      <c r="BK15088" t="str">
        <f t="shared" si="4948"/>
        <v>14-Construcción y ampliación de planteles escolares para el nivel inicial en la región Valdesia</v>
      </c>
      <c r="BL15088" t="str">
        <f t="shared" si="4949"/>
        <v>0052-Equipamiento de 3 aulas para el nivel inicial en el plantel educativo Prof. Altagracia Enriqueta Castro De Brito, municipio Tábara Arriba, provincia Azua.</v>
      </c>
      <c r="BM15088" t="str">
        <f t="shared" si="4950"/>
        <v>14-AMPLIACIÓN DEL PLANTEL EDUCATIVO PARA INICIAL JOHN FITZGERALD KENNEDY, MUNICIPIO LAS CHARCAS, PROVINCIA AZUA.</v>
      </c>
      <c r="BN15088" t="str">
        <f t="shared" si="4951"/>
        <v>15445-AMPLIACIÓN DEL PLANTEL EDUCATIVO PARA INICIAL JOHN FITZGERALD KENNEDY, MUNICIPIO LAS CHARCAS, PROVINCIA AZUA.</v>
      </c>
      <c r="BO15088" t="str">
        <f t="shared" si="4952"/>
        <v>05-REGION VALDESIA</v>
      </c>
      <c r="BP15088" t="str">
        <f t="shared" si="4953"/>
        <v>02-AZUA</v>
      </c>
      <c r="BQ15088" t="str">
        <f t="shared" si="4954"/>
        <v>2023/06-Junio</v>
      </c>
    </row>
    <row r="15089" spans="1:69" x14ac:dyDescent="0.25">
      <c r="A15089" s="5" t="s">
        <v>33</v>
      </c>
      <c r="B15089" s="5" t="s">
        <v>34</v>
      </c>
      <c r="C15089" s="5" t="s">
        <v>1020</v>
      </c>
      <c r="D15089" s="5" t="s">
        <v>1021</v>
      </c>
      <c r="E15089" s="5" t="s">
        <v>1648</v>
      </c>
      <c r="F15089" s="5" t="s">
        <v>4415</v>
      </c>
      <c r="G15089" s="5" t="s">
        <v>4983</v>
      </c>
      <c r="H15089" s="5" t="s">
        <v>4984</v>
      </c>
      <c r="I15089" s="5" t="s">
        <v>6526</v>
      </c>
      <c r="J15089" s="5" t="s">
        <v>733</v>
      </c>
      <c r="K15089" s="5" t="s">
        <v>6557</v>
      </c>
      <c r="L15089" s="5" t="s">
        <v>6558</v>
      </c>
      <c r="M15089" s="5" t="s">
        <v>1020</v>
      </c>
      <c r="N15089" s="5" t="s">
        <v>414</v>
      </c>
      <c r="O15089" s="5" t="s">
        <v>415</v>
      </c>
      <c r="P15089" s="5" t="s">
        <v>265</v>
      </c>
      <c r="Q15089" s="5" t="s">
        <v>416</v>
      </c>
      <c r="R15089" s="5" t="s">
        <v>245</v>
      </c>
      <c r="S15089" s="5" t="s">
        <v>416</v>
      </c>
      <c r="T15089" s="5" t="s">
        <v>1034</v>
      </c>
      <c r="U15089" s="5" t="s">
        <v>1035</v>
      </c>
      <c r="V15089" s="5" t="s">
        <v>1066</v>
      </c>
      <c r="W15089" s="5" t="s">
        <v>1067</v>
      </c>
      <c r="X15089" s="5" t="s">
        <v>1385</v>
      </c>
      <c r="Y15089" s="5" t="s">
        <v>1386</v>
      </c>
      <c r="Z15089" s="5" t="s">
        <v>1485</v>
      </c>
      <c r="AA15089" s="5" t="s">
        <v>1486</v>
      </c>
      <c r="AB15089" s="5" t="s">
        <v>1167</v>
      </c>
      <c r="AC15089" s="5" t="s">
        <v>1539</v>
      </c>
      <c r="AD15089" s="5" t="s">
        <v>1175</v>
      </c>
      <c r="AE15089" s="5" t="s">
        <v>5838</v>
      </c>
      <c r="AF15089" s="5" t="s">
        <v>4434</v>
      </c>
      <c r="AG15089" s="5" t="s">
        <v>6569</v>
      </c>
      <c r="AH15089" s="5" t="s">
        <v>1109</v>
      </c>
      <c r="AI15089" s="5" t="s">
        <v>5846</v>
      </c>
      <c r="AJ15089" s="5" t="s">
        <v>959</v>
      </c>
      <c r="AK15089" s="5" t="s">
        <v>5847</v>
      </c>
      <c r="AL15089" s="5" t="s">
        <v>5846</v>
      </c>
      <c r="AM15089" s="5" t="s">
        <v>49</v>
      </c>
      <c r="AN15089" s="5" t="s">
        <v>1957</v>
      </c>
      <c r="AO15089" s="5" t="s">
        <v>363</v>
      </c>
      <c r="AP15089" s="5" t="s">
        <v>3185</v>
      </c>
      <c r="AQ15089" s="5" t="s">
        <v>67</v>
      </c>
      <c r="AR15089" s="5" t="s">
        <v>68</v>
      </c>
      <c r="AS15089" s="6">
        <v>0</v>
      </c>
      <c r="AT15089" s="6">
        <v>0</v>
      </c>
      <c r="AU15089" s="6">
        <v>0</v>
      </c>
      <c r="AV15089" s="6">
        <v>0</v>
      </c>
      <c r="AW15089" t="str">
        <f t="shared" si="4955"/>
        <v>1-ADMINISTRACION CENTRAL</v>
      </c>
      <c r="AX15089" t="str">
        <f t="shared" si="4935"/>
        <v>2-GASTOS</v>
      </c>
      <c r="AY15089" t="str">
        <f t="shared" si="4936"/>
        <v>2.2-Gastos de capital</v>
      </c>
      <c r="AZ15089" t="str">
        <f t="shared" si="4937"/>
        <v>2.2.2-Activos fijos (formación bruta de capital fijo)</v>
      </c>
      <c r="BA15089" t="str">
        <f t="shared" si="4938"/>
        <v>2.2.2.2-Maquinaria y equipo</v>
      </c>
      <c r="BB15089" t="str">
        <f t="shared" si="4939"/>
        <v>2.6.2.4.01-Mobiliario y equipo educacional y recreativo</v>
      </c>
      <c r="BC15089" t="str">
        <f t="shared" si="4940"/>
        <v>0206-MINISTERIO DE EDUCACIÓN</v>
      </c>
      <c r="BD15089" t="str">
        <f t="shared" si="4941"/>
        <v>01-MINISTERIO DE EDUCACION</v>
      </c>
      <c r="BE15089" t="str">
        <f t="shared" si="4942"/>
        <v>0001-MINISTERIO DE EDUCACION</v>
      </c>
      <c r="BF15089" t="str">
        <f t="shared" si="4943"/>
        <v>0000-NO APLICA</v>
      </c>
      <c r="BG15089" t="str">
        <f t="shared" si="4944"/>
        <v>4-SERVICIOS SOCIALES</v>
      </c>
      <c r="BH15089" t="str">
        <f t="shared" si="4945"/>
        <v>4.4-Educación</v>
      </c>
      <c r="BI15089" t="str">
        <f t="shared" si="4946"/>
        <v>4.4.01-Educación inicial</v>
      </c>
      <c r="BJ15089" t="str">
        <f t="shared" si="4947"/>
        <v>17-Instalaciones escolares seguras, inclusivas y sostenibles</v>
      </c>
      <c r="BK15089" t="str">
        <f t="shared" si="4948"/>
        <v>14-Construcción y ampliación de planteles escolares para el nivel inicial en la región Valdesia</v>
      </c>
      <c r="BL15089" t="str">
        <f t="shared" si="4949"/>
        <v>0052-Equipamiento de 3 aulas para el nivel inicial en el plantel educativo Prof. Altagracia Enriqueta Castro De Brito, municipio Tábara Arriba, provincia Azua.</v>
      </c>
      <c r="BM15089" t="str">
        <f t="shared" si="4950"/>
        <v>15-AMPLIACIÓN DEL PLANTEL EDUCATIVO PARA INICIAL SANTA TERESA DE JESÚS, MUNICIPIO SABANA YEGUA, PROVINCIA AZUA.</v>
      </c>
      <c r="BN15089" t="str">
        <f t="shared" si="4951"/>
        <v>15446-AMPLIACIÓN DEL PLANTEL EDUCATIVO PARA INICIAL SANTA TERESA DE JESÚS, MUNICIPIO SABANA YEGUA, PROVINCIA AZUA.</v>
      </c>
      <c r="BO15089" t="str">
        <f t="shared" si="4952"/>
        <v>05-REGION VALDESIA</v>
      </c>
      <c r="BP15089" t="str">
        <f t="shared" si="4953"/>
        <v>02-AZUA</v>
      </c>
      <c r="BQ15089" t="str">
        <f t="shared" si="4954"/>
        <v>2023/06-Junio</v>
      </c>
    </row>
    <row r="15090" spans="1:69" x14ac:dyDescent="0.25">
      <c r="A15090" s="5" t="s">
        <v>33</v>
      </c>
      <c r="B15090" s="5" t="s">
        <v>34</v>
      </c>
      <c r="C15090" s="5" t="s">
        <v>1020</v>
      </c>
      <c r="D15090" s="5" t="s">
        <v>1021</v>
      </c>
      <c r="E15090" s="5" t="s">
        <v>1648</v>
      </c>
      <c r="F15090" s="5" t="s">
        <v>4415</v>
      </c>
      <c r="G15090" s="5" t="s">
        <v>4983</v>
      </c>
      <c r="H15090" s="5" t="s">
        <v>4984</v>
      </c>
      <c r="I15090" s="5" t="s">
        <v>6526</v>
      </c>
      <c r="J15090" s="5" t="s">
        <v>733</v>
      </c>
      <c r="K15090" s="5" t="s">
        <v>6557</v>
      </c>
      <c r="L15090" s="5" t="s">
        <v>6558</v>
      </c>
      <c r="M15090" s="5" t="s">
        <v>1020</v>
      </c>
      <c r="N15090" s="5" t="s">
        <v>414</v>
      </c>
      <c r="O15090" s="5" t="s">
        <v>415</v>
      </c>
      <c r="P15090" s="5" t="s">
        <v>265</v>
      </c>
      <c r="Q15090" s="5" t="s">
        <v>416</v>
      </c>
      <c r="R15090" s="5" t="s">
        <v>245</v>
      </c>
      <c r="S15090" s="5" t="s">
        <v>416</v>
      </c>
      <c r="T15090" s="5" t="s">
        <v>1034</v>
      </c>
      <c r="U15090" s="5" t="s">
        <v>1035</v>
      </c>
      <c r="V15090" s="5" t="s">
        <v>1066</v>
      </c>
      <c r="W15090" s="5" t="s">
        <v>1067</v>
      </c>
      <c r="X15090" s="5" t="s">
        <v>1385</v>
      </c>
      <c r="Y15090" s="5" t="s">
        <v>1386</v>
      </c>
      <c r="Z15090" s="5" t="s">
        <v>1485</v>
      </c>
      <c r="AA15090" s="5" t="s">
        <v>1486</v>
      </c>
      <c r="AB15090" s="5" t="s">
        <v>1167</v>
      </c>
      <c r="AC15090" s="5" t="s">
        <v>1539</v>
      </c>
      <c r="AD15090" s="5" t="s">
        <v>1175</v>
      </c>
      <c r="AE15090" s="5" t="s">
        <v>5838</v>
      </c>
      <c r="AF15090" s="5" t="s">
        <v>4434</v>
      </c>
      <c r="AG15090" s="5" t="s">
        <v>6569</v>
      </c>
      <c r="AH15090" s="5" t="s">
        <v>1277</v>
      </c>
      <c r="AI15090" s="5" t="s">
        <v>5848</v>
      </c>
      <c r="AJ15090" s="5" t="s">
        <v>959</v>
      </c>
      <c r="AK15090" s="5" t="s">
        <v>5849</v>
      </c>
      <c r="AL15090" s="5" t="s">
        <v>5848</v>
      </c>
      <c r="AM15090" s="5" t="s">
        <v>49</v>
      </c>
      <c r="AN15090" s="5" t="s">
        <v>1957</v>
      </c>
      <c r="AO15090" s="5" t="s">
        <v>363</v>
      </c>
      <c r="AP15090" s="5" t="s">
        <v>3185</v>
      </c>
      <c r="AQ15090" s="5" t="s">
        <v>67</v>
      </c>
      <c r="AR15090" s="5" t="s">
        <v>68</v>
      </c>
      <c r="AS15090" s="6">
        <v>0</v>
      </c>
      <c r="AT15090" s="6">
        <v>0</v>
      </c>
      <c r="AU15090" s="6">
        <v>0</v>
      </c>
      <c r="AV15090" s="6">
        <v>0</v>
      </c>
      <c r="AW15090" t="str">
        <f t="shared" si="4955"/>
        <v>1-ADMINISTRACION CENTRAL</v>
      </c>
      <c r="AX15090" t="str">
        <f t="shared" si="4935"/>
        <v>2-GASTOS</v>
      </c>
      <c r="AY15090" t="str">
        <f t="shared" si="4936"/>
        <v>2.2-Gastos de capital</v>
      </c>
      <c r="AZ15090" t="str">
        <f t="shared" si="4937"/>
        <v>2.2.2-Activos fijos (formación bruta de capital fijo)</v>
      </c>
      <c r="BA15090" t="str">
        <f t="shared" si="4938"/>
        <v>2.2.2.2-Maquinaria y equipo</v>
      </c>
      <c r="BB15090" t="str">
        <f t="shared" si="4939"/>
        <v>2.6.2.4.01-Mobiliario y equipo educacional y recreativo</v>
      </c>
      <c r="BC15090" t="str">
        <f t="shared" si="4940"/>
        <v>0206-MINISTERIO DE EDUCACIÓN</v>
      </c>
      <c r="BD15090" t="str">
        <f t="shared" si="4941"/>
        <v>01-MINISTERIO DE EDUCACION</v>
      </c>
      <c r="BE15090" t="str">
        <f t="shared" si="4942"/>
        <v>0001-MINISTERIO DE EDUCACION</v>
      </c>
      <c r="BF15090" t="str">
        <f t="shared" si="4943"/>
        <v>0000-NO APLICA</v>
      </c>
      <c r="BG15090" t="str">
        <f t="shared" si="4944"/>
        <v>4-SERVICIOS SOCIALES</v>
      </c>
      <c r="BH15090" t="str">
        <f t="shared" si="4945"/>
        <v>4.4-Educación</v>
      </c>
      <c r="BI15090" t="str">
        <f t="shared" si="4946"/>
        <v>4.4.01-Educación inicial</v>
      </c>
      <c r="BJ15090" t="str">
        <f t="shared" si="4947"/>
        <v>17-Instalaciones escolares seguras, inclusivas y sostenibles</v>
      </c>
      <c r="BK15090" t="str">
        <f t="shared" si="4948"/>
        <v>14-Construcción y ampliación de planteles escolares para el nivel inicial en la región Valdesia</v>
      </c>
      <c r="BL15090" t="str">
        <f t="shared" si="4949"/>
        <v>0052-Equipamiento de 3 aulas para el nivel inicial en el plantel educativo Prof. Altagracia Enriqueta Castro De Brito, municipio Tábara Arriba, provincia Azua.</v>
      </c>
      <c r="BM15090" t="str">
        <f t="shared" si="4950"/>
        <v>16-AMPLIACIÓN DEL PLANTEL EDUCATIVO PARA INICIAL AMIAMA GÓMEZ, MUNICIPIO TÁBARA ARRIBA, PROVINCIA AZUA.</v>
      </c>
      <c r="BN15090" t="str">
        <f t="shared" si="4951"/>
        <v>15447-AMPLIACIÓN DEL PLANTEL EDUCATIVO PARA INICIAL AMIAMA GÓMEZ, MUNICIPIO TÁBARA ARRIBA, PROVINCIA AZUA.</v>
      </c>
      <c r="BO15090" t="str">
        <f t="shared" si="4952"/>
        <v>05-REGION VALDESIA</v>
      </c>
      <c r="BP15090" t="str">
        <f t="shared" si="4953"/>
        <v>02-AZUA</v>
      </c>
      <c r="BQ15090" t="str">
        <f t="shared" si="4954"/>
        <v>2023/06-Junio</v>
      </c>
    </row>
    <row r="15091" spans="1:69" x14ac:dyDescent="0.25">
      <c r="A15091" s="5" t="s">
        <v>33</v>
      </c>
      <c r="B15091" s="5" t="s">
        <v>34</v>
      </c>
      <c r="C15091" s="5" t="s">
        <v>1020</v>
      </c>
      <c r="D15091" s="5" t="s">
        <v>1021</v>
      </c>
      <c r="E15091" s="5" t="s">
        <v>1648</v>
      </c>
      <c r="F15091" s="5" t="s">
        <v>4415</v>
      </c>
      <c r="G15091" s="5" t="s">
        <v>4983</v>
      </c>
      <c r="H15091" s="5" t="s">
        <v>4984</v>
      </c>
      <c r="I15091" s="5" t="s">
        <v>6526</v>
      </c>
      <c r="J15091" s="5" t="s">
        <v>733</v>
      </c>
      <c r="K15091" s="5" t="s">
        <v>6557</v>
      </c>
      <c r="L15091" s="5" t="s">
        <v>6558</v>
      </c>
      <c r="M15091" s="5" t="s">
        <v>1020</v>
      </c>
      <c r="N15091" s="5" t="s">
        <v>414</v>
      </c>
      <c r="O15091" s="5" t="s">
        <v>415</v>
      </c>
      <c r="P15091" s="5" t="s">
        <v>265</v>
      </c>
      <c r="Q15091" s="5" t="s">
        <v>416</v>
      </c>
      <c r="R15091" s="5" t="s">
        <v>245</v>
      </c>
      <c r="S15091" s="5" t="s">
        <v>416</v>
      </c>
      <c r="T15091" s="5" t="s">
        <v>1034</v>
      </c>
      <c r="U15091" s="5" t="s">
        <v>1035</v>
      </c>
      <c r="V15091" s="5" t="s">
        <v>1066</v>
      </c>
      <c r="W15091" s="5" t="s">
        <v>1067</v>
      </c>
      <c r="X15091" s="5" t="s">
        <v>1385</v>
      </c>
      <c r="Y15091" s="5" t="s">
        <v>1386</v>
      </c>
      <c r="Z15091" s="5" t="s">
        <v>1485</v>
      </c>
      <c r="AA15091" s="5" t="s">
        <v>1486</v>
      </c>
      <c r="AB15091" s="5" t="s">
        <v>1167</v>
      </c>
      <c r="AC15091" s="5" t="s">
        <v>1539</v>
      </c>
      <c r="AD15091" s="5" t="s">
        <v>1175</v>
      </c>
      <c r="AE15091" s="5" t="s">
        <v>5838</v>
      </c>
      <c r="AF15091" s="5" t="s">
        <v>4434</v>
      </c>
      <c r="AG15091" s="5" t="s">
        <v>6569</v>
      </c>
      <c r="AH15091" s="5" t="s">
        <v>1167</v>
      </c>
      <c r="AI15091" s="5" t="s">
        <v>5850</v>
      </c>
      <c r="AJ15091" s="5" t="s">
        <v>959</v>
      </c>
      <c r="AK15091" s="5" t="s">
        <v>5851</v>
      </c>
      <c r="AL15091" s="5" t="s">
        <v>5850</v>
      </c>
      <c r="AM15091" s="5" t="s">
        <v>49</v>
      </c>
      <c r="AN15091" s="5" t="s">
        <v>1957</v>
      </c>
      <c r="AO15091" s="5" t="s">
        <v>363</v>
      </c>
      <c r="AP15091" s="5" t="s">
        <v>3185</v>
      </c>
      <c r="AQ15091" s="5" t="s">
        <v>67</v>
      </c>
      <c r="AR15091" s="5" t="s">
        <v>68</v>
      </c>
      <c r="AS15091" s="6">
        <v>0</v>
      </c>
      <c r="AT15091" s="6">
        <v>0</v>
      </c>
      <c r="AU15091" s="6">
        <v>0</v>
      </c>
      <c r="AV15091" s="6">
        <v>0</v>
      </c>
      <c r="AW15091" t="str">
        <f t="shared" si="4955"/>
        <v>1-ADMINISTRACION CENTRAL</v>
      </c>
      <c r="AX15091" t="str">
        <f t="shared" si="4935"/>
        <v>2-GASTOS</v>
      </c>
      <c r="AY15091" t="str">
        <f t="shared" si="4936"/>
        <v>2.2-Gastos de capital</v>
      </c>
      <c r="AZ15091" t="str">
        <f t="shared" si="4937"/>
        <v>2.2.2-Activos fijos (formación bruta de capital fijo)</v>
      </c>
      <c r="BA15091" t="str">
        <f t="shared" si="4938"/>
        <v>2.2.2.2-Maquinaria y equipo</v>
      </c>
      <c r="BB15091" t="str">
        <f t="shared" si="4939"/>
        <v>2.6.2.4.01-Mobiliario y equipo educacional y recreativo</v>
      </c>
      <c r="BC15091" t="str">
        <f t="shared" si="4940"/>
        <v>0206-MINISTERIO DE EDUCACIÓN</v>
      </c>
      <c r="BD15091" t="str">
        <f t="shared" si="4941"/>
        <v>01-MINISTERIO DE EDUCACION</v>
      </c>
      <c r="BE15091" t="str">
        <f t="shared" si="4942"/>
        <v>0001-MINISTERIO DE EDUCACION</v>
      </c>
      <c r="BF15091" t="str">
        <f t="shared" si="4943"/>
        <v>0000-NO APLICA</v>
      </c>
      <c r="BG15091" t="str">
        <f t="shared" si="4944"/>
        <v>4-SERVICIOS SOCIALES</v>
      </c>
      <c r="BH15091" t="str">
        <f t="shared" si="4945"/>
        <v>4.4-Educación</v>
      </c>
      <c r="BI15091" t="str">
        <f t="shared" si="4946"/>
        <v>4.4.01-Educación inicial</v>
      </c>
      <c r="BJ15091" t="str">
        <f t="shared" si="4947"/>
        <v>17-Instalaciones escolares seguras, inclusivas y sostenibles</v>
      </c>
      <c r="BK15091" t="str">
        <f t="shared" si="4948"/>
        <v>14-Construcción y ampliación de planteles escolares para el nivel inicial en la región Valdesia</v>
      </c>
      <c r="BL15091" t="str">
        <f t="shared" si="4949"/>
        <v>0052-Equipamiento de 3 aulas para el nivel inicial en el plantel educativo Prof. Altagracia Enriqueta Castro De Brito, municipio Tábara Arriba, provincia Azua.</v>
      </c>
      <c r="BM15091" t="str">
        <f t="shared" si="4950"/>
        <v>17-AMPLIACIÓN DEL PLANTEL EDUCATIVO PARA INICIAL PROF. ALTAGRACIA OZEMA GERÓNIMO MATOS, MUNICIPIO ESTEBANÍA, PROVINCIA AZUA.</v>
      </c>
      <c r="BN15091" t="str">
        <f t="shared" si="4951"/>
        <v>15448-AMPLIACIÓN DEL PLANTEL EDUCATIVO PARA INICIAL PROF. ALTAGRACIA OZEMA GERÓNIMO MATOS, MUNICIPIO ESTEBANÍA, PROVINCIA AZUA.</v>
      </c>
      <c r="BO15091" t="str">
        <f t="shared" si="4952"/>
        <v>05-REGION VALDESIA</v>
      </c>
      <c r="BP15091" t="str">
        <f t="shared" si="4953"/>
        <v>02-AZUA</v>
      </c>
      <c r="BQ15091" t="str">
        <f t="shared" si="4954"/>
        <v>2023/06-Junio</v>
      </c>
    </row>
    <row r="15092" spans="1:69" x14ac:dyDescent="0.25">
      <c r="A15092" s="5" t="s">
        <v>33</v>
      </c>
      <c r="B15092" s="5" t="s">
        <v>34</v>
      </c>
      <c r="C15092" s="5" t="s">
        <v>1020</v>
      </c>
      <c r="D15092" s="5" t="s">
        <v>1021</v>
      </c>
      <c r="E15092" s="5" t="s">
        <v>1648</v>
      </c>
      <c r="F15092" s="5" t="s">
        <v>4415</v>
      </c>
      <c r="G15092" s="5" t="s">
        <v>4983</v>
      </c>
      <c r="H15092" s="5" t="s">
        <v>4984</v>
      </c>
      <c r="I15092" s="5" t="s">
        <v>6526</v>
      </c>
      <c r="J15092" s="5" t="s">
        <v>733</v>
      </c>
      <c r="K15092" s="5" t="s">
        <v>6557</v>
      </c>
      <c r="L15092" s="5" t="s">
        <v>6558</v>
      </c>
      <c r="M15092" s="5" t="s">
        <v>1020</v>
      </c>
      <c r="N15092" s="5" t="s">
        <v>414</v>
      </c>
      <c r="O15092" s="5" t="s">
        <v>415</v>
      </c>
      <c r="P15092" s="5" t="s">
        <v>265</v>
      </c>
      <c r="Q15092" s="5" t="s">
        <v>416</v>
      </c>
      <c r="R15092" s="5" t="s">
        <v>245</v>
      </c>
      <c r="S15092" s="5" t="s">
        <v>416</v>
      </c>
      <c r="T15092" s="5" t="s">
        <v>1034</v>
      </c>
      <c r="U15092" s="5" t="s">
        <v>1035</v>
      </c>
      <c r="V15092" s="5" t="s">
        <v>1066</v>
      </c>
      <c r="W15092" s="5" t="s">
        <v>1067</v>
      </c>
      <c r="X15092" s="5" t="s">
        <v>1385</v>
      </c>
      <c r="Y15092" s="5" t="s">
        <v>1386</v>
      </c>
      <c r="Z15092" s="5" t="s">
        <v>1485</v>
      </c>
      <c r="AA15092" s="5" t="s">
        <v>1486</v>
      </c>
      <c r="AB15092" s="5" t="s">
        <v>1167</v>
      </c>
      <c r="AC15092" s="5" t="s">
        <v>1539</v>
      </c>
      <c r="AD15092" s="5" t="s">
        <v>1175</v>
      </c>
      <c r="AE15092" s="5" t="s">
        <v>5838</v>
      </c>
      <c r="AF15092" s="5" t="s">
        <v>4434</v>
      </c>
      <c r="AG15092" s="5" t="s">
        <v>6569</v>
      </c>
      <c r="AH15092" s="5" t="s">
        <v>1132</v>
      </c>
      <c r="AI15092" s="5" t="s">
        <v>5852</v>
      </c>
      <c r="AJ15092" s="5" t="s">
        <v>959</v>
      </c>
      <c r="AK15092" s="5" t="s">
        <v>5853</v>
      </c>
      <c r="AL15092" s="5" t="s">
        <v>5852</v>
      </c>
      <c r="AM15092" s="5" t="s">
        <v>49</v>
      </c>
      <c r="AN15092" s="5" t="s">
        <v>1957</v>
      </c>
      <c r="AO15092" s="5" t="s">
        <v>363</v>
      </c>
      <c r="AP15092" s="5" t="s">
        <v>3185</v>
      </c>
      <c r="AQ15092" s="5" t="s">
        <v>67</v>
      </c>
      <c r="AR15092" s="5" t="s">
        <v>68</v>
      </c>
      <c r="AS15092" s="6">
        <v>0</v>
      </c>
      <c r="AT15092" s="6">
        <v>0</v>
      </c>
      <c r="AU15092" s="6">
        <v>0</v>
      </c>
      <c r="AV15092" s="6">
        <v>0</v>
      </c>
      <c r="AW15092" t="str">
        <f t="shared" si="4955"/>
        <v>1-ADMINISTRACION CENTRAL</v>
      </c>
      <c r="AX15092" t="str">
        <f t="shared" si="4935"/>
        <v>2-GASTOS</v>
      </c>
      <c r="AY15092" t="str">
        <f t="shared" si="4936"/>
        <v>2.2-Gastos de capital</v>
      </c>
      <c r="AZ15092" t="str">
        <f t="shared" si="4937"/>
        <v>2.2.2-Activos fijos (formación bruta de capital fijo)</v>
      </c>
      <c r="BA15092" t="str">
        <f t="shared" si="4938"/>
        <v>2.2.2.2-Maquinaria y equipo</v>
      </c>
      <c r="BB15092" t="str">
        <f t="shared" si="4939"/>
        <v>2.6.2.4.01-Mobiliario y equipo educacional y recreativo</v>
      </c>
      <c r="BC15092" t="str">
        <f t="shared" si="4940"/>
        <v>0206-MINISTERIO DE EDUCACIÓN</v>
      </c>
      <c r="BD15092" t="str">
        <f t="shared" si="4941"/>
        <v>01-MINISTERIO DE EDUCACION</v>
      </c>
      <c r="BE15092" t="str">
        <f t="shared" si="4942"/>
        <v>0001-MINISTERIO DE EDUCACION</v>
      </c>
      <c r="BF15092" t="str">
        <f t="shared" si="4943"/>
        <v>0000-NO APLICA</v>
      </c>
      <c r="BG15092" t="str">
        <f t="shared" si="4944"/>
        <v>4-SERVICIOS SOCIALES</v>
      </c>
      <c r="BH15092" t="str">
        <f t="shared" si="4945"/>
        <v>4.4-Educación</v>
      </c>
      <c r="BI15092" t="str">
        <f t="shared" si="4946"/>
        <v>4.4.01-Educación inicial</v>
      </c>
      <c r="BJ15092" t="str">
        <f t="shared" si="4947"/>
        <v>17-Instalaciones escolares seguras, inclusivas y sostenibles</v>
      </c>
      <c r="BK15092" t="str">
        <f t="shared" si="4948"/>
        <v>14-Construcción y ampliación de planteles escolares para el nivel inicial en la región Valdesia</v>
      </c>
      <c r="BL15092" t="str">
        <f t="shared" si="4949"/>
        <v>0052-Equipamiento de 3 aulas para el nivel inicial en el plantel educativo Prof. Altagracia Enriqueta Castro De Brito, municipio Tábara Arriba, provincia Azua.</v>
      </c>
      <c r="BM15092" t="str">
        <f t="shared" si="4950"/>
        <v>18-AMPLIACIÓN DEL PLANTEL EDUCATIVO PARA INICIAL LOS PARCELEROS, MUNICIPIO AZUA, PROVINCIA AZUA.</v>
      </c>
      <c r="BN15092" t="str">
        <f t="shared" si="4951"/>
        <v>15449-AMPLIACIÓN DEL PLANTEL EDUCATIVO PARA INICIAL LOS PARCELEROS, MUNICIPIO AZUA, PROVINCIA AZUA.</v>
      </c>
      <c r="BO15092" t="str">
        <f t="shared" si="4952"/>
        <v>05-REGION VALDESIA</v>
      </c>
      <c r="BP15092" t="str">
        <f t="shared" si="4953"/>
        <v>02-AZUA</v>
      </c>
      <c r="BQ15092" t="str">
        <f t="shared" si="4954"/>
        <v>2023/06-Junio</v>
      </c>
    </row>
    <row r="15093" spans="1:69" x14ac:dyDescent="0.25">
      <c r="A15093" s="5" t="s">
        <v>33</v>
      </c>
      <c r="B15093" s="5" t="s">
        <v>34</v>
      </c>
      <c r="C15093" s="5" t="s">
        <v>1020</v>
      </c>
      <c r="D15093" s="5" t="s">
        <v>1021</v>
      </c>
      <c r="E15093" s="5" t="s">
        <v>1648</v>
      </c>
      <c r="F15093" s="5" t="s">
        <v>4415</v>
      </c>
      <c r="G15093" s="5" t="s">
        <v>4983</v>
      </c>
      <c r="H15093" s="5" t="s">
        <v>4984</v>
      </c>
      <c r="I15093" s="5" t="s">
        <v>6526</v>
      </c>
      <c r="J15093" s="5" t="s">
        <v>733</v>
      </c>
      <c r="K15093" s="5" t="s">
        <v>6557</v>
      </c>
      <c r="L15093" s="5" t="s">
        <v>6558</v>
      </c>
      <c r="M15093" s="5" t="s">
        <v>1020</v>
      </c>
      <c r="N15093" s="5" t="s">
        <v>414</v>
      </c>
      <c r="O15093" s="5" t="s">
        <v>415</v>
      </c>
      <c r="P15093" s="5" t="s">
        <v>265</v>
      </c>
      <c r="Q15093" s="5" t="s">
        <v>416</v>
      </c>
      <c r="R15093" s="5" t="s">
        <v>245</v>
      </c>
      <c r="S15093" s="5" t="s">
        <v>416</v>
      </c>
      <c r="T15093" s="5" t="s">
        <v>1034</v>
      </c>
      <c r="U15093" s="5" t="s">
        <v>1035</v>
      </c>
      <c r="V15093" s="5" t="s">
        <v>1066</v>
      </c>
      <c r="W15093" s="5" t="s">
        <v>1067</v>
      </c>
      <c r="X15093" s="5" t="s">
        <v>1385</v>
      </c>
      <c r="Y15093" s="5" t="s">
        <v>1386</v>
      </c>
      <c r="Z15093" s="5" t="s">
        <v>1485</v>
      </c>
      <c r="AA15093" s="5" t="s">
        <v>1486</v>
      </c>
      <c r="AB15093" s="5" t="s">
        <v>1167</v>
      </c>
      <c r="AC15093" s="5" t="s">
        <v>1539</v>
      </c>
      <c r="AD15093" s="5" t="s">
        <v>1175</v>
      </c>
      <c r="AE15093" s="5" t="s">
        <v>5838</v>
      </c>
      <c r="AF15093" s="5" t="s">
        <v>4434</v>
      </c>
      <c r="AG15093" s="5" t="s">
        <v>6569</v>
      </c>
      <c r="AH15093" s="5" t="s">
        <v>1282</v>
      </c>
      <c r="AI15093" s="5" t="s">
        <v>5854</v>
      </c>
      <c r="AJ15093" s="5" t="s">
        <v>959</v>
      </c>
      <c r="AK15093" s="5" t="s">
        <v>5855</v>
      </c>
      <c r="AL15093" s="5" t="s">
        <v>5854</v>
      </c>
      <c r="AM15093" s="5" t="s">
        <v>49</v>
      </c>
      <c r="AN15093" s="5" t="s">
        <v>1957</v>
      </c>
      <c r="AO15093" s="5" t="s">
        <v>363</v>
      </c>
      <c r="AP15093" s="5" t="s">
        <v>3185</v>
      </c>
      <c r="AQ15093" s="5" t="s">
        <v>67</v>
      </c>
      <c r="AR15093" s="5" t="s">
        <v>68</v>
      </c>
      <c r="AS15093" s="6">
        <v>0</v>
      </c>
      <c r="AT15093" s="6">
        <v>0</v>
      </c>
      <c r="AU15093" s="6">
        <v>0</v>
      </c>
      <c r="AV15093" s="6">
        <v>0</v>
      </c>
      <c r="AW15093" t="str">
        <f t="shared" si="4955"/>
        <v>1-ADMINISTRACION CENTRAL</v>
      </c>
      <c r="AX15093" t="str">
        <f t="shared" si="4935"/>
        <v>2-GASTOS</v>
      </c>
      <c r="AY15093" t="str">
        <f t="shared" si="4936"/>
        <v>2.2-Gastos de capital</v>
      </c>
      <c r="AZ15093" t="str">
        <f t="shared" si="4937"/>
        <v>2.2.2-Activos fijos (formación bruta de capital fijo)</v>
      </c>
      <c r="BA15093" t="str">
        <f t="shared" si="4938"/>
        <v>2.2.2.2-Maquinaria y equipo</v>
      </c>
      <c r="BB15093" t="str">
        <f t="shared" si="4939"/>
        <v>2.6.2.4.01-Mobiliario y equipo educacional y recreativo</v>
      </c>
      <c r="BC15093" t="str">
        <f t="shared" si="4940"/>
        <v>0206-MINISTERIO DE EDUCACIÓN</v>
      </c>
      <c r="BD15093" t="str">
        <f t="shared" si="4941"/>
        <v>01-MINISTERIO DE EDUCACION</v>
      </c>
      <c r="BE15093" t="str">
        <f t="shared" si="4942"/>
        <v>0001-MINISTERIO DE EDUCACION</v>
      </c>
      <c r="BF15093" t="str">
        <f t="shared" si="4943"/>
        <v>0000-NO APLICA</v>
      </c>
      <c r="BG15093" t="str">
        <f t="shared" si="4944"/>
        <v>4-SERVICIOS SOCIALES</v>
      </c>
      <c r="BH15093" t="str">
        <f t="shared" si="4945"/>
        <v>4.4-Educación</v>
      </c>
      <c r="BI15093" t="str">
        <f t="shared" si="4946"/>
        <v>4.4.01-Educación inicial</v>
      </c>
      <c r="BJ15093" t="str">
        <f t="shared" si="4947"/>
        <v>17-Instalaciones escolares seguras, inclusivas y sostenibles</v>
      </c>
      <c r="BK15093" t="str">
        <f t="shared" si="4948"/>
        <v>14-Construcción y ampliación de planteles escolares para el nivel inicial en la región Valdesia</v>
      </c>
      <c r="BL15093" t="str">
        <f t="shared" si="4949"/>
        <v>0052-Equipamiento de 3 aulas para el nivel inicial en el plantel educativo Prof. Altagracia Enriqueta Castro De Brito, municipio Tábara Arriba, provincia Azua.</v>
      </c>
      <c r="BM15093" t="str">
        <f t="shared" si="4950"/>
        <v>19-AMPLIACIÓN DEL PLANTEL EDUCATIVO PARA INICIAL VIDAL FIGUEREO BELTRÉ, MUNICIPIO AZUA, PROVINCIA AZUA.</v>
      </c>
      <c r="BN15093" t="str">
        <f t="shared" si="4951"/>
        <v>15450-AMPLIACIÓN DEL PLANTEL EDUCATIVO PARA INICIAL VIDAL FIGUEREO BELTRÉ, MUNICIPIO AZUA, PROVINCIA AZUA.</v>
      </c>
      <c r="BO15093" t="str">
        <f t="shared" si="4952"/>
        <v>05-REGION VALDESIA</v>
      </c>
      <c r="BP15093" t="str">
        <f t="shared" si="4953"/>
        <v>02-AZUA</v>
      </c>
      <c r="BQ15093" t="str">
        <f t="shared" si="4954"/>
        <v>2023/06-Junio</v>
      </c>
    </row>
    <row r="15094" spans="1:69" x14ac:dyDescent="0.25">
      <c r="A15094" s="5" t="s">
        <v>33</v>
      </c>
      <c r="B15094" s="5" t="s">
        <v>34</v>
      </c>
      <c r="C15094" s="5" t="s">
        <v>1020</v>
      </c>
      <c r="D15094" s="5" t="s">
        <v>1021</v>
      </c>
      <c r="E15094" s="5" t="s">
        <v>1648</v>
      </c>
      <c r="F15094" s="5" t="s">
        <v>4415</v>
      </c>
      <c r="G15094" s="5" t="s">
        <v>4983</v>
      </c>
      <c r="H15094" s="5" t="s">
        <v>4984</v>
      </c>
      <c r="I15094" s="5" t="s">
        <v>6526</v>
      </c>
      <c r="J15094" s="5" t="s">
        <v>733</v>
      </c>
      <c r="K15094" s="5" t="s">
        <v>6557</v>
      </c>
      <c r="L15094" s="5" t="s">
        <v>6558</v>
      </c>
      <c r="M15094" s="5" t="s">
        <v>1020</v>
      </c>
      <c r="N15094" s="5" t="s">
        <v>414</v>
      </c>
      <c r="O15094" s="5" t="s">
        <v>415</v>
      </c>
      <c r="P15094" s="5" t="s">
        <v>265</v>
      </c>
      <c r="Q15094" s="5" t="s">
        <v>416</v>
      </c>
      <c r="R15094" s="5" t="s">
        <v>245</v>
      </c>
      <c r="S15094" s="5" t="s">
        <v>416</v>
      </c>
      <c r="T15094" s="5" t="s">
        <v>1034</v>
      </c>
      <c r="U15094" s="5" t="s">
        <v>1035</v>
      </c>
      <c r="V15094" s="5" t="s">
        <v>1066</v>
      </c>
      <c r="W15094" s="5" t="s">
        <v>1067</v>
      </c>
      <c r="X15094" s="5" t="s">
        <v>1385</v>
      </c>
      <c r="Y15094" s="5" t="s">
        <v>1386</v>
      </c>
      <c r="Z15094" s="5" t="s">
        <v>1485</v>
      </c>
      <c r="AA15094" s="5" t="s">
        <v>1486</v>
      </c>
      <c r="AB15094" s="5" t="s">
        <v>1167</v>
      </c>
      <c r="AC15094" s="5" t="s">
        <v>1539</v>
      </c>
      <c r="AD15094" s="5" t="s">
        <v>1175</v>
      </c>
      <c r="AE15094" s="5" t="s">
        <v>5838</v>
      </c>
      <c r="AF15094" s="5" t="s">
        <v>4434</v>
      </c>
      <c r="AG15094" s="5" t="s">
        <v>6569</v>
      </c>
      <c r="AH15094" s="5" t="s">
        <v>69</v>
      </c>
      <c r="AI15094" s="5" t="s">
        <v>5856</v>
      </c>
      <c r="AJ15094" s="5" t="s">
        <v>959</v>
      </c>
      <c r="AK15094" s="5" t="s">
        <v>5857</v>
      </c>
      <c r="AL15094" s="5" t="s">
        <v>5856</v>
      </c>
      <c r="AM15094" s="5" t="s">
        <v>49</v>
      </c>
      <c r="AN15094" s="5" t="s">
        <v>1957</v>
      </c>
      <c r="AO15094" s="5" t="s">
        <v>363</v>
      </c>
      <c r="AP15094" s="5" t="s">
        <v>3185</v>
      </c>
      <c r="AQ15094" s="5" t="s">
        <v>67</v>
      </c>
      <c r="AR15094" s="5" t="s">
        <v>68</v>
      </c>
      <c r="AS15094" s="6">
        <v>0</v>
      </c>
      <c r="AT15094" s="6">
        <v>0</v>
      </c>
      <c r="AU15094" s="6">
        <v>0</v>
      </c>
      <c r="AV15094" s="6">
        <v>0</v>
      </c>
      <c r="AW15094" t="str">
        <f t="shared" si="4955"/>
        <v>1-ADMINISTRACION CENTRAL</v>
      </c>
      <c r="AX15094" t="str">
        <f t="shared" si="4935"/>
        <v>2-GASTOS</v>
      </c>
      <c r="AY15094" t="str">
        <f t="shared" si="4936"/>
        <v>2.2-Gastos de capital</v>
      </c>
      <c r="AZ15094" t="str">
        <f t="shared" si="4937"/>
        <v>2.2.2-Activos fijos (formación bruta de capital fijo)</v>
      </c>
      <c r="BA15094" t="str">
        <f t="shared" si="4938"/>
        <v>2.2.2.2-Maquinaria y equipo</v>
      </c>
      <c r="BB15094" t="str">
        <f t="shared" si="4939"/>
        <v>2.6.2.4.01-Mobiliario y equipo educacional y recreativo</v>
      </c>
      <c r="BC15094" t="str">
        <f t="shared" si="4940"/>
        <v>0206-MINISTERIO DE EDUCACIÓN</v>
      </c>
      <c r="BD15094" t="str">
        <f t="shared" si="4941"/>
        <v>01-MINISTERIO DE EDUCACION</v>
      </c>
      <c r="BE15094" t="str">
        <f t="shared" si="4942"/>
        <v>0001-MINISTERIO DE EDUCACION</v>
      </c>
      <c r="BF15094" t="str">
        <f t="shared" si="4943"/>
        <v>0000-NO APLICA</v>
      </c>
      <c r="BG15094" t="str">
        <f t="shared" si="4944"/>
        <v>4-SERVICIOS SOCIALES</v>
      </c>
      <c r="BH15094" t="str">
        <f t="shared" si="4945"/>
        <v>4.4-Educación</v>
      </c>
      <c r="BI15094" t="str">
        <f t="shared" si="4946"/>
        <v>4.4.01-Educación inicial</v>
      </c>
      <c r="BJ15094" t="str">
        <f t="shared" si="4947"/>
        <v>17-Instalaciones escolares seguras, inclusivas y sostenibles</v>
      </c>
      <c r="BK15094" t="str">
        <f t="shared" si="4948"/>
        <v>14-Construcción y ampliación de planteles escolares para el nivel inicial en la región Valdesia</v>
      </c>
      <c r="BL15094" t="str">
        <f t="shared" si="4949"/>
        <v>0052-Equipamiento de 3 aulas para el nivel inicial en el plantel educativo Prof. Altagracia Enriqueta Castro De Brito, municipio Tábara Arriba, provincia Azua.</v>
      </c>
      <c r="BM15094" t="str">
        <f t="shared" si="4950"/>
        <v>20-AMPLIACIÓN DEL PLANTEL EDUCATIVO PARA INICIAL JUAN CARLOS PEÑA REYES, MUNICIPIO SABANA YEGUA, PROVINCIA AZUA.</v>
      </c>
      <c r="BN15094" t="str">
        <f t="shared" si="4951"/>
        <v>15451-AMPLIACIÓN DEL PLANTEL EDUCATIVO PARA INICIAL JUAN CARLOS PEÑA REYES, MUNICIPIO SABANA YEGUA, PROVINCIA AZUA.</v>
      </c>
      <c r="BO15094" t="str">
        <f t="shared" si="4952"/>
        <v>05-REGION VALDESIA</v>
      </c>
      <c r="BP15094" t="str">
        <f t="shared" si="4953"/>
        <v>02-AZUA</v>
      </c>
      <c r="BQ15094" t="str">
        <f t="shared" si="4954"/>
        <v>2023/06-Junio</v>
      </c>
    </row>
    <row r="15095" spans="1:69" x14ac:dyDescent="0.25">
      <c r="A15095" s="5" t="s">
        <v>33</v>
      </c>
      <c r="B15095" s="5" t="s">
        <v>34</v>
      </c>
      <c r="C15095" s="5" t="s">
        <v>1020</v>
      </c>
      <c r="D15095" s="5" t="s">
        <v>1021</v>
      </c>
      <c r="E15095" s="5" t="s">
        <v>1648</v>
      </c>
      <c r="F15095" s="5" t="s">
        <v>4415</v>
      </c>
      <c r="G15095" s="5" t="s">
        <v>4983</v>
      </c>
      <c r="H15095" s="5" t="s">
        <v>4984</v>
      </c>
      <c r="I15095" s="5" t="s">
        <v>6526</v>
      </c>
      <c r="J15095" s="5" t="s">
        <v>733</v>
      </c>
      <c r="K15095" s="5" t="s">
        <v>6557</v>
      </c>
      <c r="L15095" s="5" t="s">
        <v>6558</v>
      </c>
      <c r="M15095" s="5" t="s">
        <v>1020</v>
      </c>
      <c r="N15095" s="5" t="s">
        <v>414</v>
      </c>
      <c r="O15095" s="5" t="s">
        <v>415</v>
      </c>
      <c r="P15095" s="5" t="s">
        <v>265</v>
      </c>
      <c r="Q15095" s="5" t="s">
        <v>416</v>
      </c>
      <c r="R15095" s="5" t="s">
        <v>245</v>
      </c>
      <c r="S15095" s="5" t="s">
        <v>416</v>
      </c>
      <c r="T15095" s="5" t="s">
        <v>1034</v>
      </c>
      <c r="U15095" s="5" t="s">
        <v>1035</v>
      </c>
      <c r="V15095" s="5" t="s">
        <v>1066</v>
      </c>
      <c r="W15095" s="5" t="s">
        <v>1067</v>
      </c>
      <c r="X15095" s="5" t="s">
        <v>1385</v>
      </c>
      <c r="Y15095" s="5" t="s">
        <v>1386</v>
      </c>
      <c r="Z15095" s="5" t="s">
        <v>1485</v>
      </c>
      <c r="AA15095" s="5" t="s">
        <v>1486</v>
      </c>
      <c r="AB15095" s="5" t="s">
        <v>1167</v>
      </c>
      <c r="AC15095" s="5" t="s">
        <v>1539</v>
      </c>
      <c r="AD15095" s="5" t="s">
        <v>1175</v>
      </c>
      <c r="AE15095" s="5" t="s">
        <v>5838</v>
      </c>
      <c r="AF15095" s="5" t="s">
        <v>4434</v>
      </c>
      <c r="AG15095" s="5" t="s">
        <v>6569</v>
      </c>
      <c r="AH15095" s="5" t="s">
        <v>1478</v>
      </c>
      <c r="AI15095" s="5" t="s">
        <v>5858</v>
      </c>
      <c r="AJ15095" s="5" t="s">
        <v>959</v>
      </c>
      <c r="AK15095" s="5" t="s">
        <v>5859</v>
      </c>
      <c r="AL15095" s="5" t="s">
        <v>5858</v>
      </c>
      <c r="AM15095" s="5" t="s">
        <v>49</v>
      </c>
      <c r="AN15095" s="5" t="s">
        <v>1957</v>
      </c>
      <c r="AO15095" s="5" t="s">
        <v>363</v>
      </c>
      <c r="AP15095" s="5" t="s">
        <v>3185</v>
      </c>
      <c r="AQ15095" s="5" t="s">
        <v>67</v>
      </c>
      <c r="AR15095" s="5" t="s">
        <v>68</v>
      </c>
      <c r="AS15095" s="6">
        <v>0</v>
      </c>
      <c r="AT15095" s="6">
        <v>0</v>
      </c>
      <c r="AU15095" s="6">
        <v>0</v>
      </c>
      <c r="AV15095" s="6">
        <v>0</v>
      </c>
      <c r="AW15095" t="str">
        <f t="shared" si="4955"/>
        <v>1-ADMINISTRACION CENTRAL</v>
      </c>
      <c r="AX15095" t="str">
        <f t="shared" si="4935"/>
        <v>2-GASTOS</v>
      </c>
      <c r="AY15095" t="str">
        <f t="shared" si="4936"/>
        <v>2.2-Gastos de capital</v>
      </c>
      <c r="AZ15095" t="str">
        <f t="shared" si="4937"/>
        <v>2.2.2-Activos fijos (formación bruta de capital fijo)</v>
      </c>
      <c r="BA15095" t="str">
        <f t="shared" si="4938"/>
        <v>2.2.2.2-Maquinaria y equipo</v>
      </c>
      <c r="BB15095" t="str">
        <f t="shared" si="4939"/>
        <v>2.6.2.4.01-Mobiliario y equipo educacional y recreativo</v>
      </c>
      <c r="BC15095" t="str">
        <f t="shared" si="4940"/>
        <v>0206-MINISTERIO DE EDUCACIÓN</v>
      </c>
      <c r="BD15095" t="str">
        <f t="shared" si="4941"/>
        <v>01-MINISTERIO DE EDUCACION</v>
      </c>
      <c r="BE15095" t="str">
        <f t="shared" si="4942"/>
        <v>0001-MINISTERIO DE EDUCACION</v>
      </c>
      <c r="BF15095" t="str">
        <f t="shared" si="4943"/>
        <v>0000-NO APLICA</v>
      </c>
      <c r="BG15095" t="str">
        <f t="shared" si="4944"/>
        <v>4-SERVICIOS SOCIALES</v>
      </c>
      <c r="BH15095" t="str">
        <f t="shared" si="4945"/>
        <v>4.4-Educación</v>
      </c>
      <c r="BI15095" t="str">
        <f t="shared" si="4946"/>
        <v>4.4.01-Educación inicial</v>
      </c>
      <c r="BJ15095" t="str">
        <f t="shared" si="4947"/>
        <v>17-Instalaciones escolares seguras, inclusivas y sostenibles</v>
      </c>
      <c r="BK15095" t="str">
        <f t="shared" si="4948"/>
        <v>14-Construcción y ampliación de planteles escolares para el nivel inicial en la región Valdesia</v>
      </c>
      <c r="BL15095" t="str">
        <f t="shared" si="4949"/>
        <v>0052-Equipamiento de 3 aulas para el nivel inicial en el plantel educativo Prof. Altagracia Enriqueta Castro De Brito, municipio Tábara Arriba, provincia Azua.</v>
      </c>
      <c r="BM15095" t="str">
        <f t="shared" si="4950"/>
        <v>21-AMPLIACIÓN DEL PLANTEL EDUCATIVO PARA INICIAL JAVIER ANTONIO CASTILLO PÉREZ, MUNICIPIO PUEBLO VIEJO, PROVINCIA AZUA.</v>
      </c>
      <c r="BN15095" t="str">
        <f t="shared" si="4951"/>
        <v>15453-AMPLIACIÓN DEL PLANTEL EDUCATIVO PARA INICIAL JAVIER ANTONIO CASTILLO PÉREZ, MUNICIPIO PUEBLO VIEJO, PROVINCIA AZUA.</v>
      </c>
      <c r="BO15095" t="str">
        <f t="shared" si="4952"/>
        <v>05-REGION VALDESIA</v>
      </c>
      <c r="BP15095" t="str">
        <f t="shared" si="4953"/>
        <v>02-AZUA</v>
      </c>
      <c r="BQ15095" t="str">
        <f t="shared" si="4954"/>
        <v>2023/06-Junio</v>
      </c>
    </row>
    <row r="15096" spans="1:69" x14ac:dyDescent="0.25">
      <c r="A15096" s="5" t="s">
        <v>33</v>
      </c>
      <c r="B15096" s="5" t="s">
        <v>34</v>
      </c>
      <c r="C15096" s="5" t="s">
        <v>1020</v>
      </c>
      <c r="D15096" s="5" t="s">
        <v>1021</v>
      </c>
      <c r="E15096" s="5" t="s">
        <v>1648</v>
      </c>
      <c r="F15096" s="5" t="s">
        <v>4415</v>
      </c>
      <c r="G15096" s="5" t="s">
        <v>4983</v>
      </c>
      <c r="H15096" s="5" t="s">
        <v>4984</v>
      </c>
      <c r="I15096" s="5" t="s">
        <v>6526</v>
      </c>
      <c r="J15096" s="5" t="s">
        <v>733</v>
      </c>
      <c r="K15096" s="5" t="s">
        <v>6557</v>
      </c>
      <c r="L15096" s="5" t="s">
        <v>6558</v>
      </c>
      <c r="M15096" s="5" t="s">
        <v>1020</v>
      </c>
      <c r="N15096" s="5" t="s">
        <v>414</v>
      </c>
      <c r="O15096" s="5" t="s">
        <v>415</v>
      </c>
      <c r="P15096" s="5" t="s">
        <v>265</v>
      </c>
      <c r="Q15096" s="5" t="s">
        <v>416</v>
      </c>
      <c r="R15096" s="5" t="s">
        <v>245</v>
      </c>
      <c r="S15096" s="5" t="s">
        <v>416</v>
      </c>
      <c r="T15096" s="5" t="s">
        <v>1034</v>
      </c>
      <c r="U15096" s="5" t="s">
        <v>1035</v>
      </c>
      <c r="V15096" s="5" t="s">
        <v>1066</v>
      </c>
      <c r="W15096" s="5" t="s">
        <v>1067</v>
      </c>
      <c r="X15096" s="5" t="s">
        <v>1385</v>
      </c>
      <c r="Y15096" s="5" t="s">
        <v>1386</v>
      </c>
      <c r="Z15096" s="5" t="s">
        <v>1485</v>
      </c>
      <c r="AA15096" s="5" t="s">
        <v>1486</v>
      </c>
      <c r="AB15096" s="5" t="s">
        <v>1167</v>
      </c>
      <c r="AC15096" s="5" t="s">
        <v>1539</v>
      </c>
      <c r="AD15096" s="5" t="s">
        <v>1175</v>
      </c>
      <c r="AE15096" s="5" t="s">
        <v>5838</v>
      </c>
      <c r="AF15096" s="5" t="s">
        <v>4434</v>
      </c>
      <c r="AG15096" s="5" t="s">
        <v>6569</v>
      </c>
      <c r="AH15096" s="5" t="s">
        <v>1079</v>
      </c>
      <c r="AI15096" s="5" t="s">
        <v>5860</v>
      </c>
      <c r="AJ15096" s="5" t="s">
        <v>959</v>
      </c>
      <c r="AK15096" s="5" t="s">
        <v>5861</v>
      </c>
      <c r="AL15096" s="5" t="s">
        <v>5860</v>
      </c>
      <c r="AM15096" s="5" t="s">
        <v>49</v>
      </c>
      <c r="AN15096" s="5" t="s">
        <v>1957</v>
      </c>
      <c r="AO15096" s="5" t="s">
        <v>363</v>
      </c>
      <c r="AP15096" s="5" t="s">
        <v>3185</v>
      </c>
      <c r="AQ15096" s="5" t="s">
        <v>67</v>
      </c>
      <c r="AR15096" s="5" t="s">
        <v>68</v>
      </c>
      <c r="AS15096" s="6">
        <v>0</v>
      </c>
      <c r="AT15096" s="6">
        <v>0</v>
      </c>
      <c r="AU15096" s="6">
        <v>0</v>
      </c>
      <c r="AV15096" s="6">
        <v>0</v>
      </c>
      <c r="AW15096" t="str">
        <f t="shared" si="4955"/>
        <v>1-ADMINISTRACION CENTRAL</v>
      </c>
      <c r="AX15096" t="str">
        <f t="shared" si="4935"/>
        <v>2-GASTOS</v>
      </c>
      <c r="AY15096" t="str">
        <f t="shared" si="4936"/>
        <v>2.2-Gastos de capital</v>
      </c>
      <c r="AZ15096" t="str">
        <f t="shared" si="4937"/>
        <v>2.2.2-Activos fijos (formación bruta de capital fijo)</v>
      </c>
      <c r="BA15096" t="str">
        <f t="shared" si="4938"/>
        <v>2.2.2.2-Maquinaria y equipo</v>
      </c>
      <c r="BB15096" t="str">
        <f t="shared" si="4939"/>
        <v>2.6.2.4.01-Mobiliario y equipo educacional y recreativo</v>
      </c>
      <c r="BC15096" t="str">
        <f t="shared" si="4940"/>
        <v>0206-MINISTERIO DE EDUCACIÓN</v>
      </c>
      <c r="BD15096" t="str">
        <f t="shared" si="4941"/>
        <v>01-MINISTERIO DE EDUCACION</v>
      </c>
      <c r="BE15096" t="str">
        <f t="shared" si="4942"/>
        <v>0001-MINISTERIO DE EDUCACION</v>
      </c>
      <c r="BF15096" t="str">
        <f t="shared" si="4943"/>
        <v>0000-NO APLICA</v>
      </c>
      <c r="BG15096" t="str">
        <f t="shared" si="4944"/>
        <v>4-SERVICIOS SOCIALES</v>
      </c>
      <c r="BH15096" t="str">
        <f t="shared" si="4945"/>
        <v>4.4-Educación</v>
      </c>
      <c r="BI15096" t="str">
        <f t="shared" si="4946"/>
        <v>4.4.01-Educación inicial</v>
      </c>
      <c r="BJ15096" t="str">
        <f t="shared" si="4947"/>
        <v>17-Instalaciones escolares seguras, inclusivas y sostenibles</v>
      </c>
      <c r="BK15096" t="str">
        <f t="shared" si="4948"/>
        <v>14-Construcción y ampliación de planteles escolares para el nivel inicial en la región Valdesia</v>
      </c>
      <c r="BL15096" t="str">
        <f t="shared" si="4949"/>
        <v>0052-Equipamiento de 3 aulas para el nivel inicial en el plantel educativo Prof. Altagracia Enriqueta Castro De Brito, municipio Tábara Arriba, provincia Azua.</v>
      </c>
      <c r="BM15096" t="str">
        <f t="shared" si="4950"/>
        <v>22-AMPLIACIÓN DEL PLANTEL EDUCATIVO PARA INICIAL JESÚS MAESTRO, MUNICIPIO SABANA YEGUA, PROVINCIA AZUA.</v>
      </c>
      <c r="BN15096" t="str">
        <f t="shared" si="4951"/>
        <v>15454-AMPLIACIÓN DEL PLANTEL EDUCATIVO PARA INICIAL JESÚS MAESTRO, MUNICIPIO SABANA YEGUA, PROVINCIA AZUA.</v>
      </c>
      <c r="BO15096" t="str">
        <f t="shared" si="4952"/>
        <v>05-REGION VALDESIA</v>
      </c>
      <c r="BP15096" t="str">
        <f t="shared" si="4953"/>
        <v>02-AZUA</v>
      </c>
      <c r="BQ15096" t="str">
        <f t="shared" si="4954"/>
        <v>2023/06-Junio</v>
      </c>
    </row>
    <row r="15097" spans="1:69" x14ac:dyDescent="0.25">
      <c r="A15097" s="5" t="s">
        <v>33</v>
      </c>
      <c r="B15097" s="5" t="s">
        <v>34</v>
      </c>
      <c r="C15097" s="5" t="s">
        <v>1020</v>
      </c>
      <c r="D15097" s="5" t="s">
        <v>1021</v>
      </c>
      <c r="E15097" s="5" t="s">
        <v>1648</v>
      </c>
      <c r="F15097" s="5" t="s">
        <v>4415</v>
      </c>
      <c r="G15097" s="5" t="s">
        <v>4983</v>
      </c>
      <c r="H15097" s="5" t="s">
        <v>4984</v>
      </c>
      <c r="I15097" s="5" t="s">
        <v>6526</v>
      </c>
      <c r="J15097" s="5" t="s">
        <v>733</v>
      </c>
      <c r="K15097" s="5" t="s">
        <v>6557</v>
      </c>
      <c r="L15097" s="5" t="s">
        <v>6558</v>
      </c>
      <c r="M15097" s="5" t="s">
        <v>1020</v>
      </c>
      <c r="N15097" s="5" t="s">
        <v>414</v>
      </c>
      <c r="O15097" s="5" t="s">
        <v>415</v>
      </c>
      <c r="P15097" s="5" t="s">
        <v>265</v>
      </c>
      <c r="Q15097" s="5" t="s">
        <v>416</v>
      </c>
      <c r="R15097" s="5" t="s">
        <v>245</v>
      </c>
      <c r="S15097" s="5" t="s">
        <v>416</v>
      </c>
      <c r="T15097" s="5" t="s">
        <v>1034</v>
      </c>
      <c r="U15097" s="5" t="s">
        <v>1035</v>
      </c>
      <c r="V15097" s="5" t="s">
        <v>1066</v>
      </c>
      <c r="W15097" s="5" t="s">
        <v>1067</v>
      </c>
      <c r="X15097" s="5" t="s">
        <v>1385</v>
      </c>
      <c r="Y15097" s="5" t="s">
        <v>1386</v>
      </c>
      <c r="Z15097" s="5" t="s">
        <v>1485</v>
      </c>
      <c r="AA15097" s="5" t="s">
        <v>1486</v>
      </c>
      <c r="AB15097" s="5" t="s">
        <v>1167</v>
      </c>
      <c r="AC15097" s="5" t="s">
        <v>1539</v>
      </c>
      <c r="AD15097" s="5" t="s">
        <v>1175</v>
      </c>
      <c r="AE15097" s="5" t="s">
        <v>5838</v>
      </c>
      <c r="AF15097" s="5" t="s">
        <v>4434</v>
      </c>
      <c r="AG15097" s="5" t="s">
        <v>6569</v>
      </c>
      <c r="AH15097" s="5" t="s">
        <v>1141</v>
      </c>
      <c r="AI15097" s="5" t="s">
        <v>5862</v>
      </c>
      <c r="AJ15097" s="5" t="s">
        <v>959</v>
      </c>
      <c r="AK15097" s="5" t="s">
        <v>5863</v>
      </c>
      <c r="AL15097" s="5" t="s">
        <v>5862</v>
      </c>
      <c r="AM15097" s="5" t="s">
        <v>49</v>
      </c>
      <c r="AN15097" s="5" t="s">
        <v>1957</v>
      </c>
      <c r="AO15097" s="5" t="s">
        <v>363</v>
      </c>
      <c r="AP15097" s="5" t="s">
        <v>3185</v>
      </c>
      <c r="AQ15097" s="5" t="s">
        <v>67</v>
      </c>
      <c r="AR15097" s="5" t="s">
        <v>68</v>
      </c>
      <c r="AS15097" s="6">
        <v>0</v>
      </c>
      <c r="AT15097" s="6">
        <v>0</v>
      </c>
      <c r="AU15097" s="6">
        <v>0</v>
      </c>
      <c r="AV15097" s="6">
        <v>0</v>
      </c>
      <c r="AW15097" t="str">
        <f t="shared" si="4955"/>
        <v>1-ADMINISTRACION CENTRAL</v>
      </c>
      <c r="AX15097" t="str">
        <f t="shared" si="4935"/>
        <v>2-GASTOS</v>
      </c>
      <c r="AY15097" t="str">
        <f t="shared" si="4936"/>
        <v>2.2-Gastos de capital</v>
      </c>
      <c r="AZ15097" t="str">
        <f t="shared" si="4937"/>
        <v>2.2.2-Activos fijos (formación bruta de capital fijo)</v>
      </c>
      <c r="BA15097" t="str">
        <f t="shared" si="4938"/>
        <v>2.2.2.2-Maquinaria y equipo</v>
      </c>
      <c r="BB15097" t="str">
        <f t="shared" si="4939"/>
        <v>2.6.2.4.01-Mobiliario y equipo educacional y recreativo</v>
      </c>
      <c r="BC15097" t="str">
        <f t="shared" si="4940"/>
        <v>0206-MINISTERIO DE EDUCACIÓN</v>
      </c>
      <c r="BD15097" t="str">
        <f t="shared" si="4941"/>
        <v>01-MINISTERIO DE EDUCACION</v>
      </c>
      <c r="BE15097" t="str">
        <f t="shared" si="4942"/>
        <v>0001-MINISTERIO DE EDUCACION</v>
      </c>
      <c r="BF15097" t="str">
        <f t="shared" si="4943"/>
        <v>0000-NO APLICA</v>
      </c>
      <c r="BG15097" t="str">
        <f t="shared" si="4944"/>
        <v>4-SERVICIOS SOCIALES</v>
      </c>
      <c r="BH15097" t="str">
        <f t="shared" si="4945"/>
        <v>4.4-Educación</v>
      </c>
      <c r="BI15097" t="str">
        <f t="shared" si="4946"/>
        <v>4.4.01-Educación inicial</v>
      </c>
      <c r="BJ15097" t="str">
        <f t="shared" si="4947"/>
        <v>17-Instalaciones escolares seguras, inclusivas y sostenibles</v>
      </c>
      <c r="BK15097" t="str">
        <f t="shared" si="4948"/>
        <v>14-Construcción y ampliación de planteles escolares para el nivel inicial en la región Valdesia</v>
      </c>
      <c r="BL15097" t="str">
        <f t="shared" si="4949"/>
        <v>0052-Equipamiento de 3 aulas para el nivel inicial en el plantel educativo Prof. Altagracia Enriqueta Castro De Brito, municipio Tábara Arriba, provincia Azua.</v>
      </c>
      <c r="BM15097" t="str">
        <f t="shared" si="4950"/>
        <v>23-AMPLIACIÓN DEL PLANTEL EDUCATIVO PARA INICIAL MANUEL RAMÓN ESCALANTE, MUNICIPIO TÁBARA ARRIBA, PROVINCIA AZUA.</v>
      </c>
      <c r="BN15097" t="str">
        <f t="shared" si="4951"/>
        <v>15455-AMPLIACIÓN DEL PLANTEL EDUCATIVO PARA INICIAL MANUEL RAMÓN ESCALANTE, MUNICIPIO TÁBARA ARRIBA, PROVINCIA AZUA.</v>
      </c>
      <c r="BO15097" t="str">
        <f t="shared" si="4952"/>
        <v>05-REGION VALDESIA</v>
      </c>
      <c r="BP15097" t="str">
        <f t="shared" si="4953"/>
        <v>02-AZUA</v>
      </c>
      <c r="BQ15097" t="str">
        <f t="shared" si="4954"/>
        <v>2023/06-Junio</v>
      </c>
    </row>
    <row r="15098" spans="1:69" x14ac:dyDescent="0.25">
      <c r="A15098" s="5" t="s">
        <v>33</v>
      </c>
      <c r="B15098" s="5" t="s">
        <v>34</v>
      </c>
      <c r="C15098" s="5" t="s">
        <v>1020</v>
      </c>
      <c r="D15098" s="5" t="s">
        <v>1021</v>
      </c>
      <c r="E15098" s="5" t="s">
        <v>1648</v>
      </c>
      <c r="F15098" s="5" t="s">
        <v>4415</v>
      </c>
      <c r="G15098" s="5" t="s">
        <v>4983</v>
      </c>
      <c r="H15098" s="5" t="s">
        <v>4984</v>
      </c>
      <c r="I15098" s="5" t="s">
        <v>6526</v>
      </c>
      <c r="J15098" s="5" t="s">
        <v>733</v>
      </c>
      <c r="K15098" s="5" t="s">
        <v>6557</v>
      </c>
      <c r="L15098" s="5" t="s">
        <v>6558</v>
      </c>
      <c r="M15098" s="5" t="s">
        <v>1020</v>
      </c>
      <c r="N15098" s="5" t="s">
        <v>414</v>
      </c>
      <c r="O15098" s="5" t="s">
        <v>415</v>
      </c>
      <c r="P15098" s="5" t="s">
        <v>265</v>
      </c>
      <c r="Q15098" s="5" t="s">
        <v>416</v>
      </c>
      <c r="R15098" s="5" t="s">
        <v>245</v>
      </c>
      <c r="S15098" s="5" t="s">
        <v>416</v>
      </c>
      <c r="T15098" s="5" t="s">
        <v>1034</v>
      </c>
      <c r="U15098" s="5" t="s">
        <v>1035</v>
      </c>
      <c r="V15098" s="5" t="s">
        <v>1066</v>
      </c>
      <c r="W15098" s="5" t="s">
        <v>1067</v>
      </c>
      <c r="X15098" s="5" t="s">
        <v>1385</v>
      </c>
      <c r="Y15098" s="5" t="s">
        <v>1386</v>
      </c>
      <c r="Z15098" s="5" t="s">
        <v>1485</v>
      </c>
      <c r="AA15098" s="5" t="s">
        <v>1486</v>
      </c>
      <c r="AB15098" s="5" t="s">
        <v>1167</v>
      </c>
      <c r="AC15098" s="5" t="s">
        <v>1539</v>
      </c>
      <c r="AD15098" s="5" t="s">
        <v>1175</v>
      </c>
      <c r="AE15098" s="5" t="s">
        <v>5838</v>
      </c>
      <c r="AF15098" s="5" t="s">
        <v>4434</v>
      </c>
      <c r="AG15098" s="5" t="s">
        <v>6569</v>
      </c>
      <c r="AH15098" s="5" t="s">
        <v>1090</v>
      </c>
      <c r="AI15098" s="5" t="s">
        <v>5864</v>
      </c>
      <c r="AJ15098" s="5" t="s">
        <v>959</v>
      </c>
      <c r="AK15098" s="5" t="s">
        <v>5865</v>
      </c>
      <c r="AL15098" s="5" t="s">
        <v>5864</v>
      </c>
      <c r="AM15098" s="5" t="s">
        <v>49</v>
      </c>
      <c r="AN15098" s="5" t="s">
        <v>1957</v>
      </c>
      <c r="AO15098" s="5" t="s">
        <v>363</v>
      </c>
      <c r="AP15098" s="5" t="s">
        <v>3185</v>
      </c>
      <c r="AQ15098" s="5" t="s">
        <v>67</v>
      </c>
      <c r="AR15098" s="5" t="s">
        <v>68</v>
      </c>
      <c r="AS15098" s="6">
        <v>0</v>
      </c>
      <c r="AT15098" s="6">
        <v>0</v>
      </c>
      <c r="AU15098" s="6">
        <v>0</v>
      </c>
      <c r="AV15098" s="6">
        <v>0</v>
      </c>
      <c r="AW15098" t="str">
        <f t="shared" si="4955"/>
        <v>1-ADMINISTRACION CENTRAL</v>
      </c>
      <c r="AX15098" t="str">
        <f t="shared" si="4935"/>
        <v>2-GASTOS</v>
      </c>
      <c r="AY15098" t="str">
        <f t="shared" si="4936"/>
        <v>2.2-Gastos de capital</v>
      </c>
      <c r="AZ15098" t="str">
        <f t="shared" si="4937"/>
        <v>2.2.2-Activos fijos (formación bruta de capital fijo)</v>
      </c>
      <c r="BA15098" t="str">
        <f t="shared" si="4938"/>
        <v>2.2.2.2-Maquinaria y equipo</v>
      </c>
      <c r="BB15098" t="str">
        <f t="shared" si="4939"/>
        <v>2.6.2.4.01-Mobiliario y equipo educacional y recreativo</v>
      </c>
      <c r="BC15098" t="str">
        <f t="shared" si="4940"/>
        <v>0206-MINISTERIO DE EDUCACIÓN</v>
      </c>
      <c r="BD15098" t="str">
        <f t="shared" si="4941"/>
        <v>01-MINISTERIO DE EDUCACION</v>
      </c>
      <c r="BE15098" t="str">
        <f t="shared" si="4942"/>
        <v>0001-MINISTERIO DE EDUCACION</v>
      </c>
      <c r="BF15098" t="str">
        <f t="shared" si="4943"/>
        <v>0000-NO APLICA</v>
      </c>
      <c r="BG15098" t="str">
        <f t="shared" si="4944"/>
        <v>4-SERVICIOS SOCIALES</v>
      </c>
      <c r="BH15098" t="str">
        <f t="shared" si="4945"/>
        <v>4.4-Educación</v>
      </c>
      <c r="BI15098" t="str">
        <f t="shared" si="4946"/>
        <v>4.4.01-Educación inicial</v>
      </c>
      <c r="BJ15098" t="str">
        <f t="shared" si="4947"/>
        <v>17-Instalaciones escolares seguras, inclusivas y sostenibles</v>
      </c>
      <c r="BK15098" t="str">
        <f t="shared" si="4948"/>
        <v>14-Construcción y ampliación de planteles escolares para el nivel inicial en la región Valdesia</v>
      </c>
      <c r="BL15098" t="str">
        <f t="shared" si="4949"/>
        <v>0052-Equipamiento de 3 aulas para el nivel inicial en el plantel educativo Prof. Altagracia Enriqueta Castro De Brito, municipio Tábara Arriba, provincia Azua.</v>
      </c>
      <c r="BM15098" t="str">
        <f t="shared" si="4950"/>
        <v>24-AMPLIACIÓN DEL PLANTEL EDUCATIVO PARA INICIAL LUIS RAMÍREZ MORA, MUNICIPIO TÁBARA ARRIBA, PROVINCIA AZUA.</v>
      </c>
      <c r="BN15098" t="str">
        <f t="shared" si="4951"/>
        <v>15456-AMPLIACIÓN DEL PLANTEL EDUCATIVO PARA INICIAL LUIS RAMÍREZ MORA, MUNICIPIO TÁBARA ARRIBA, PROVINCIA AZUA.</v>
      </c>
      <c r="BO15098" t="str">
        <f t="shared" si="4952"/>
        <v>05-REGION VALDESIA</v>
      </c>
      <c r="BP15098" t="str">
        <f t="shared" si="4953"/>
        <v>02-AZUA</v>
      </c>
      <c r="BQ15098" t="str">
        <f t="shared" si="4954"/>
        <v>2023/06-Junio</v>
      </c>
    </row>
    <row r="15099" spans="1:69" x14ac:dyDescent="0.25">
      <c r="A15099" s="5" t="s">
        <v>33</v>
      </c>
      <c r="B15099" s="5" t="s">
        <v>34</v>
      </c>
      <c r="C15099" s="5" t="s">
        <v>1020</v>
      </c>
      <c r="D15099" s="5" t="s">
        <v>1021</v>
      </c>
      <c r="E15099" s="5" t="s">
        <v>1648</v>
      </c>
      <c r="F15099" s="5" t="s">
        <v>4415</v>
      </c>
      <c r="G15099" s="5" t="s">
        <v>4983</v>
      </c>
      <c r="H15099" s="5" t="s">
        <v>4984</v>
      </c>
      <c r="I15099" s="5" t="s">
        <v>6526</v>
      </c>
      <c r="J15099" s="5" t="s">
        <v>733</v>
      </c>
      <c r="K15099" s="5" t="s">
        <v>6557</v>
      </c>
      <c r="L15099" s="5" t="s">
        <v>6558</v>
      </c>
      <c r="M15099" s="5" t="s">
        <v>1020</v>
      </c>
      <c r="N15099" s="5" t="s">
        <v>414</v>
      </c>
      <c r="O15099" s="5" t="s">
        <v>415</v>
      </c>
      <c r="P15099" s="5" t="s">
        <v>265</v>
      </c>
      <c r="Q15099" s="5" t="s">
        <v>416</v>
      </c>
      <c r="R15099" s="5" t="s">
        <v>245</v>
      </c>
      <c r="S15099" s="5" t="s">
        <v>416</v>
      </c>
      <c r="T15099" s="5" t="s">
        <v>1034</v>
      </c>
      <c r="U15099" s="5" t="s">
        <v>1035</v>
      </c>
      <c r="V15099" s="5" t="s">
        <v>1066</v>
      </c>
      <c r="W15099" s="5" t="s">
        <v>1067</v>
      </c>
      <c r="X15099" s="5" t="s">
        <v>1385</v>
      </c>
      <c r="Y15099" s="5" t="s">
        <v>1386</v>
      </c>
      <c r="Z15099" s="5" t="s">
        <v>1485</v>
      </c>
      <c r="AA15099" s="5" t="s">
        <v>1486</v>
      </c>
      <c r="AB15099" s="5" t="s">
        <v>1167</v>
      </c>
      <c r="AC15099" s="5" t="s">
        <v>1539</v>
      </c>
      <c r="AD15099" s="5" t="s">
        <v>1175</v>
      </c>
      <c r="AE15099" s="5" t="s">
        <v>5838</v>
      </c>
      <c r="AF15099" s="5" t="s">
        <v>4434</v>
      </c>
      <c r="AG15099" s="5" t="s">
        <v>6569</v>
      </c>
      <c r="AH15099" s="5" t="s">
        <v>1150</v>
      </c>
      <c r="AI15099" s="5" t="s">
        <v>5866</v>
      </c>
      <c r="AJ15099" s="5" t="s">
        <v>959</v>
      </c>
      <c r="AK15099" s="5" t="s">
        <v>5867</v>
      </c>
      <c r="AL15099" s="5" t="s">
        <v>5866</v>
      </c>
      <c r="AM15099" s="5" t="s">
        <v>49</v>
      </c>
      <c r="AN15099" s="5" t="s">
        <v>1957</v>
      </c>
      <c r="AO15099" s="5" t="s">
        <v>363</v>
      </c>
      <c r="AP15099" s="5" t="s">
        <v>3185</v>
      </c>
      <c r="AQ15099" s="5" t="s">
        <v>67</v>
      </c>
      <c r="AR15099" s="5" t="s">
        <v>68</v>
      </c>
      <c r="AS15099" s="6">
        <v>0</v>
      </c>
      <c r="AT15099" s="6">
        <v>0</v>
      </c>
      <c r="AU15099" s="6">
        <v>0</v>
      </c>
      <c r="AV15099" s="6">
        <v>0</v>
      </c>
      <c r="AW15099" t="str">
        <f t="shared" si="4955"/>
        <v>1-ADMINISTRACION CENTRAL</v>
      </c>
      <c r="AX15099" t="str">
        <f t="shared" si="4935"/>
        <v>2-GASTOS</v>
      </c>
      <c r="AY15099" t="str">
        <f t="shared" si="4936"/>
        <v>2.2-Gastos de capital</v>
      </c>
      <c r="AZ15099" t="str">
        <f t="shared" si="4937"/>
        <v>2.2.2-Activos fijos (formación bruta de capital fijo)</v>
      </c>
      <c r="BA15099" t="str">
        <f t="shared" si="4938"/>
        <v>2.2.2.2-Maquinaria y equipo</v>
      </c>
      <c r="BB15099" t="str">
        <f t="shared" si="4939"/>
        <v>2.6.2.4.01-Mobiliario y equipo educacional y recreativo</v>
      </c>
      <c r="BC15099" t="str">
        <f t="shared" si="4940"/>
        <v>0206-MINISTERIO DE EDUCACIÓN</v>
      </c>
      <c r="BD15099" t="str">
        <f t="shared" si="4941"/>
        <v>01-MINISTERIO DE EDUCACION</v>
      </c>
      <c r="BE15099" t="str">
        <f t="shared" si="4942"/>
        <v>0001-MINISTERIO DE EDUCACION</v>
      </c>
      <c r="BF15099" t="str">
        <f t="shared" si="4943"/>
        <v>0000-NO APLICA</v>
      </c>
      <c r="BG15099" t="str">
        <f t="shared" si="4944"/>
        <v>4-SERVICIOS SOCIALES</v>
      </c>
      <c r="BH15099" t="str">
        <f t="shared" si="4945"/>
        <v>4.4-Educación</v>
      </c>
      <c r="BI15099" t="str">
        <f t="shared" si="4946"/>
        <v>4.4.01-Educación inicial</v>
      </c>
      <c r="BJ15099" t="str">
        <f t="shared" si="4947"/>
        <v>17-Instalaciones escolares seguras, inclusivas y sostenibles</v>
      </c>
      <c r="BK15099" t="str">
        <f t="shared" si="4948"/>
        <v>14-Construcción y ampliación de planteles escolares para el nivel inicial en la región Valdesia</v>
      </c>
      <c r="BL15099" t="str">
        <f t="shared" si="4949"/>
        <v>0052-Equipamiento de 3 aulas para el nivel inicial en el plantel educativo Prof. Altagracia Enriqueta Castro De Brito, municipio Tábara Arriba, provincia Azua.</v>
      </c>
      <c r="BM15099" t="str">
        <f t="shared" si="4950"/>
        <v>25-AMPLIACIÓN DEL PLANTEL EDUCATIVO PARA INICIAL SILVESTRE ANTONIO GUZMÁN FERNÁNDEZ, MUNICIPIO AZUA, PROVINCIA AZUA.</v>
      </c>
      <c r="BN15099" t="str">
        <f t="shared" si="4951"/>
        <v>15457-AMPLIACIÓN DEL PLANTEL EDUCATIVO PARA INICIAL SILVESTRE ANTONIO GUZMÁN FERNÁNDEZ, MUNICIPIO AZUA, PROVINCIA AZUA.</v>
      </c>
      <c r="BO15099" t="str">
        <f t="shared" si="4952"/>
        <v>05-REGION VALDESIA</v>
      </c>
      <c r="BP15099" t="str">
        <f t="shared" si="4953"/>
        <v>02-AZUA</v>
      </c>
      <c r="BQ15099" t="str">
        <f t="shared" si="4954"/>
        <v>2023/06-Junio</v>
      </c>
    </row>
    <row r="15100" spans="1:69" x14ac:dyDescent="0.25">
      <c r="A15100" s="5" t="s">
        <v>33</v>
      </c>
      <c r="B15100" s="5" t="s">
        <v>34</v>
      </c>
      <c r="C15100" s="5" t="s">
        <v>1020</v>
      </c>
      <c r="D15100" s="5" t="s">
        <v>1021</v>
      </c>
      <c r="E15100" s="5" t="s">
        <v>1648</v>
      </c>
      <c r="F15100" s="5" t="s">
        <v>4415</v>
      </c>
      <c r="G15100" s="5" t="s">
        <v>4983</v>
      </c>
      <c r="H15100" s="5" t="s">
        <v>4984</v>
      </c>
      <c r="I15100" s="5" t="s">
        <v>6526</v>
      </c>
      <c r="J15100" s="5" t="s">
        <v>733</v>
      </c>
      <c r="K15100" s="5" t="s">
        <v>6557</v>
      </c>
      <c r="L15100" s="5" t="s">
        <v>6558</v>
      </c>
      <c r="M15100" s="5" t="s">
        <v>1020</v>
      </c>
      <c r="N15100" s="5" t="s">
        <v>414</v>
      </c>
      <c r="O15100" s="5" t="s">
        <v>415</v>
      </c>
      <c r="P15100" s="5" t="s">
        <v>265</v>
      </c>
      <c r="Q15100" s="5" t="s">
        <v>416</v>
      </c>
      <c r="R15100" s="5" t="s">
        <v>245</v>
      </c>
      <c r="S15100" s="5" t="s">
        <v>416</v>
      </c>
      <c r="T15100" s="5" t="s">
        <v>1034</v>
      </c>
      <c r="U15100" s="5" t="s">
        <v>1035</v>
      </c>
      <c r="V15100" s="5" t="s">
        <v>1066</v>
      </c>
      <c r="W15100" s="5" t="s">
        <v>1067</v>
      </c>
      <c r="X15100" s="5" t="s">
        <v>1385</v>
      </c>
      <c r="Y15100" s="5" t="s">
        <v>1386</v>
      </c>
      <c r="Z15100" s="5" t="s">
        <v>1485</v>
      </c>
      <c r="AA15100" s="5" t="s">
        <v>1486</v>
      </c>
      <c r="AB15100" s="5" t="s">
        <v>1167</v>
      </c>
      <c r="AC15100" s="5" t="s">
        <v>1539</v>
      </c>
      <c r="AD15100" s="5" t="s">
        <v>1175</v>
      </c>
      <c r="AE15100" s="5" t="s">
        <v>5838</v>
      </c>
      <c r="AF15100" s="5" t="s">
        <v>4434</v>
      </c>
      <c r="AG15100" s="5" t="s">
        <v>6569</v>
      </c>
      <c r="AH15100" s="5" t="s">
        <v>4524</v>
      </c>
      <c r="AI15100" s="5" t="s">
        <v>5868</v>
      </c>
      <c r="AJ15100" s="5" t="s">
        <v>959</v>
      </c>
      <c r="AK15100" s="5" t="s">
        <v>5869</v>
      </c>
      <c r="AL15100" s="5" t="s">
        <v>5868</v>
      </c>
      <c r="AM15100" s="5" t="s">
        <v>49</v>
      </c>
      <c r="AN15100" s="5" t="s">
        <v>1957</v>
      </c>
      <c r="AO15100" s="5" t="s">
        <v>363</v>
      </c>
      <c r="AP15100" s="5" t="s">
        <v>3185</v>
      </c>
      <c r="AQ15100" s="5" t="s">
        <v>67</v>
      </c>
      <c r="AR15100" s="5" t="s">
        <v>68</v>
      </c>
      <c r="AS15100" s="6">
        <v>0</v>
      </c>
      <c r="AT15100" s="6">
        <v>0</v>
      </c>
      <c r="AU15100" s="6">
        <v>0</v>
      </c>
      <c r="AV15100" s="6">
        <v>0</v>
      </c>
      <c r="AW15100" t="str">
        <f t="shared" si="4955"/>
        <v>1-ADMINISTRACION CENTRAL</v>
      </c>
      <c r="AX15100" t="str">
        <f t="shared" si="4935"/>
        <v>2-GASTOS</v>
      </c>
      <c r="AY15100" t="str">
        <f t="shared" si="4936"/>
        <v>2.2-Gastos de capital</v>
      </c>
      <c r="AZ15100" t="str">
        <f t="shared" si="4937"/>
        <v>2.2.2-Activos fijos (formación bruta de capital fijo)</v>
      </c>
      <c r="BA15100" t="str">
        <f t="shared" si="4938"/>
        <v>2.2.2.2-Maquinaria y equipo</v>
      </c>
      <c r="BB15100" t="str">
        <f t="shared" si="4939"/>
        <v>2.6.2.4.01-Mobiliario y equipo educacional y recreativo</v>
      </c>
      <c r="BC15100" t="str">
        <f t="shared" si="4940"/>
        <v>0206-MINISTERIO DE EDUCACIÓN</v>
      </c>
      <c r="BD15100" t="str">
        <f t="shared" si="4941"/>
        <v>01-MINISTERIO DE EDUCACION</v>
      </c>
      <c r="BE15100" t="str">
        <f t="shared" si="4942"/>
        <v>0001-MINISTERIO DE EDUCACION</v>
      </c>
      <c r="BF15100" t="str">
        <f t="shared" si="4943"/>
        <v>0000-NO APLICA</v>
      </c>
      <c r="BG15100" t="str">
        <f t="shared" si="4944"/>
        <v>4-SERVICIOS SOCIALES</v>
      </c>
      <c r="BH15100" t="str">
        <f t="shared" si="4945"/>
        <v>4.4-Educación</v>
      </c>
      <c r="BI15100" t="str">
        <f t="shared" si="4946"/>
        <v>4.4.01-Educación inicial</v>
      </c>
      <c r="BJ15100" t="str">
        <f t="shared" si="4947"/>
        <v>17-Instalaciones escolares seguras, inclusivas y sostenibles</v>
      </c>
      <c r="BK15100" t="str">
        <f t="shared" si="4948"/>
        <v>14-Construcción y ampliación de planteles escolares para el nivel inicial en la región Valdesia</v>
      </c>
      <c r="BL15100" t="str">
        <f t="shared" si="4949"/>
        <v>0052-Equipamiento de 3 aulas para el nivel inicial en el plantel educativo Prof. Altagracia Enriqueta Castro De Brito, municipio Tábara Arriba, provincia Azua.</v>
      </c>
      <c r="BM15100" t="str">
        <f t="shared" si="4950"/>
        <v>26-AMPLIACIÓN DEL PLANTEL EDUCATIVO PARA INICIAL MARTINA DE LOS SANTOS QUEVEDO, MUNICIPIO AZUA, PROVINCIA AZUA.</v>
      </c>
      <c r="BN15100" t="str">
        <f t="shared" si="4951"/>
        <v>15458-AMPLIACIÓN DEL PLANTEL EDUCATIVO PARA INICIAL MARTINA DE LOS SANTOS QUEVEDO, MUNICIPIO AZUA, PROVINCIA AZUA.</v>
      </c>
      <c r="BO15100" t="str">
        <f t="shared" si="4952"/>
        <v>05-REGION VALDESIA</v>
      </c>
      <c r="BP15100" t="str">
        <f t="shared" si="4953"/>
        <v>02-AZUA</v>
      </c>
      <c r="BQ15100" t="str">
        <f t="shared" si="4954"/>
        <v>2023/06-Junio</v>
      </c>
    </row>
    <row r="15101" spans="1:69" x14ac:dyDescent="0.25">
      <c r="A15101" s="5" t="s">
        <v>33</v>
      </c>
      <c r="B15101" s="5" t="s">
        <v>34</v>
      </c>
      <c r="C15101" s="5" t="s">
        <v>1020</v>
      </c>
      <c r="D15101" s="5" t="s">
        <v>1021</v>
      </c>
      <c r="E15101" s="5" t="s">
        <v>1648</v>
      </c>
      <c r="F15101" s="5" t="s">
        <v>4415</v>
      </c>
      <c r="G15101" s="5" t="s">
        <v>4983</v>
      </c>
      <c r="H15101" s="5" t="s">
        <v>4984</v>
      </c>
      <c r="I15101" s="5" t="s">
        <v>6526</v>
      </c>
      <c r="J15101" s="5" t="s">
        <v>733</v>
      </c>
      <c r="K15101" s="5" t="s">
        <v>6557</v>
      </c>
      <c r="L15101" s="5" t="s">
        <v>6558</v>
      </c>
      <c r="M15101" s="5" t="s">
        <v>1020</v>
      </c>
      <c r="N15101" s="5" t="s">
        <v>414</v>
      </c>
      <c r="O15101" s="5" t="s">
        <v>415</v>
      </c>
      <c r="P15101" s="5" t="s">
        <v>265</v>
      </c>
      <c r="Q15101" s="5" t="s">
        <v>416</v>
      </c>
      <c r="R15101" s="5" t="s">
        <v>245</v>
      </c>
      <c r="S15101" s="5" t="s">
        <v>416</v>
      </c>
      <c r="T15101" s="5" t="s">
        <v>1034</v>
      </c>
      <c r="U15101" s="5" t="s">
        <v>1035</v>
      </c>
      <c r="V15101" s="5" t="s">
        <v>1066</v>
      </c>
      <c r="W15101" s="5" t="s">
        <v>1067</v>
      </c>
      <c r="X15101" s="5" t="s">
        <v>1385</v>
      </c>
      <c r="Y15101" s="5" t="s">
        <v>1386</v>
      </c>
      <c r="Z15101" s="5" t="s">
        <v>1485</v>
      </c>
      <c r="AA15101" s="5" t="s">
        <v>1486</v>
      </c>
      <c r="AB15101" s="5" t="s">
        <v>1167</v>
      </c>
      <c r="AC15101" s="5" t="s">
        <v>1539</v>
      </c>
      <c r="AD15101" s="5" t="s">
        <v>1175</v>
      </c>
      <c r="AE15101" s="5" t="s">
        <v>5838</v>
      </c>
      <c r="AF15101" s="5" t="s">
        <v>4434</v>
      </c>
      <c r="AG15101" s="5" t="s">
        <v>6569</v>
      </c>
      <c r="AH15101" s="5" t="s">
        <v>1228</v>
      </c>
      <c r="AI15101" s="5" t="s">
        <v>5870</v>
      </c>
      <c r="AJ15101" s="5" t="s">
        <v>959</v>
      </c>
      <c r="AK15101" s="5" t="s">
        <v>5871</v>
      </c>
      <c r="AL15101" s="5" t="s">
        <v>5870</v>
      </c>
      <c r="AM15101" s="5" t="s">
        <v>49</v>
      </c>
      <c r="AN15101" s="5" t="s">
        <v>1957</v>
      </c>
      <c r="AO15101" s="5" t="s">
        <v>363</v>
      </c>
      <c r="AP15101" s="5" t="s">
        <v>3185</v>
      </c>
      <c r="AQ15101" s="5" t="s">
        <v>67</v>
      </c>
      <c r="AR15101" s="5" t="s">
        <v>68</v>
      </c>
      <c r="AS15101" s="6">
        <v>0</v>
      </c>
      <c r="AT15101" s="6">
        <v>0</v>
      </c>
      <c r="AU15101" s="6">
        <v>0</v>
      </c>
      <c r="AV15101" s="6">
        <v>0</v>
      </c>
      <c r="AW15101" t="str">
        <f t="shared" si="4955"/>
        <v>1-ADMINISTRACION CENTRAL</v>
      </c>
      <c r="AX15101" t="str">
        <f t="shared" si="4935"/>
        <v>2-GASTOS</v>
      </c>
      <c r="AY15101" t="str">
        <f t="shared" si="4936"/>
        <v>2.2-Gastos de capital</v>
      </c>
      <c r="AZ15101" t="str">
        <f t="shared" si="4937"/>
        <v>2.2.2-Activos fijos (formación bruta de capital fijo)</v>
      </c>
      <c r="BA15101" t="str">
        <f t="shared" si="4938"/>
        <v>2.2.2.2-Maquinaria y equipo</v>
      </c>
      <c r="BB15101" t="str">
        <f t="shared" si="4939"/>
        <v>2.6.2.4.01-Mobiliario y equipo educacional y recreativo</v>
      </c>
      <c r="BC15101" t="str">
        <f t="shared" si="4940"/>
        <v>0206-MINISTERIO DE EDUCACIÓN</v>
      </c>
      <c r="BD15101" t="str">
        <f t="shared" si="4941"/>
        <v>01-MINISTERIO DE EDUCACION</v>
      </c>
      <c r="BE15101" t="str">
        <f t="shared" si="4942"/>
        <v>0001-MINISTERIO DE EDUCACION</v>
      </c>
      <c r="BF15101" t="str">
        <f t="shared" si="4943"/>
        <v>0000-NO APLICA</v>
      </c>
      <c r="BG15101" t="str">
        <f t="shared" si="4944"/>
        <v>4-SERVICIOS SOCIALES</v>
      </c>
      <c r="BH15101" t="str">
        <f t="shared" si="4945"/>
        <v>4.4-Educación</v>
      </c>
      <c r="BI15101" t="str">
        <f t="shared" si="4946"/>
        <v>4.4.01-Educación inicial</v>
      </c>
      <c r="BJ15101" t="str">
        <f t="shared" si="4947"/>
        <v>17-Instalaciones escolares seguras, inclusivas y sostenibles</v>
      </c>
      <c r="BK15101" t="str">
        <f t="shared" si="4948"/>
        <v>14-Construcción y ampliación de planteles escolares para el nivel inicial en la región Valdesia</v>
      </c>
      <c r="BL15101" t="str">
        <f t="shared" si="4949"/>
        <v>0052-Equipamiento de 3 aulas para el nivel inicial en el plantel educativo Prof. Altagracia Enriqueta Castro De Brito, municipio Tábara Arriba, provincia Azua.</v>
      </c>
      <c r="BM15101" t="str">
        <f t="shared" si="4950"/>
        <v>27-AMPLIACIÓN DEL PLANTEL EDUCATIVO PARA INICIAL EL PUERTO, MUNICIPIO AZUA, PROVINCIA AZUA.</v>
      </c>
      <c r="BN15101" t="str">
        <f t="shared" si="4951"/>
        <v>15459-AMPLIACIÓN DEL PLANTEL EDUCATIVO PARA INICIAL EL PUERTO, MUNICIPIO AZUA, PROVINCIA AZUA.</v>
      </c>
      <c r="BO15101" t="str">
        <f t="shared" si="4952"/>
        <v>05-REGION VALDESIA</v>
      </c>
      <c r="BP15101" t="str">
        <f t="shared" si="4953"/>
        <v>02-AZUA</v>
      </c>
      <c r="BQ15101" t="str">
        <f t="shared" si="4954"/>
        <v>2023/06-Junio</v>
      </c>
    </row>
    <row r="15102" spans="1:69" x14ac:dyDescent="0.25">
      <c r="A15102" s="5" t="s">
        <v>33</v>
      </c>
      <c r="B15102" s="5" t="s">
        <v>34</v>
      </c>
      <c r="C15102" s="5" t="s">
        <v>1020</v>
      </c>
      <c r="D15102" s="5" t="s">
        <v>1021</v>
      </c>
      <c r="E15102" s="5" t="s">
        <v>1648</v>
      </c>
      <c r="F15102" s="5" t="s">
        <v>4415</v>
      </c>
      <c r="G15102" s="5" t="s">
        <v>4983</v>
      </c>
      <c r="H15102" s="5" t="s">
        <v>4984</v>
      </c>
      <c r="I15102" s="5" t="s">
        <v>6526</v>
      </c>
      <c r="J15102" s="5" t="s">
        <v>733</v>
      </c>
      <c r="K15102" s="5" t="s">
        <v>6557</v>
      </c>
      <c r="L15102" s="5" t="s">
        <v>6558</v>
      </c>
      <c r="M15102" s="5" t="s">
        <v>1020</v>
      </c>
      <c r="N15102" s="5" t="s">
        <v>414</v>
      </c>
      <c r="O15102" s="5" t="s">
        <v>415</v>
      </c>
      <c r="P15102" s="5" t="s">
        <v>265</v>
      </c>
      <c r="Q15102" s="5" t="s">
        <v>416</v>
      </c>
      <c r="R15102" s="5" t="s">
        <v>245</v>
      </c>
      <c r="S15102" s="5" t="s">
        <v>416</v>
      </c>
      <c r="T15102" s="5" t="s">
        <v>1034</v>
      </c>
      <c r="U15102" s="5" t="s">
        <v>1035</v>
      </c>
      <c r="V15102" s="5" t="s">
        <v>1066</v>
      </c>
      <c r="W15102" s="5" t="s">
        <v>1067</v>
      </c>
      <c r="X15102" s="5" t="s">
        <v>1385</v>
      </c>
      <c r="Y15102" s="5" t="s">
        <v>1386</v>
      </c>
      <c r="Z15102" s="5" t="s">
        <v>1485</v>
      </c>
      <c r="AA15102" s="5" t="s">
        <v>1486</v>
      </c>
      <c r="AB15102" s="5" t="s">
        <v>1167</v>
      </c>
      <c r="AC15102" s="5" t="s">
        <v>1539</v>
      </c>
      <c r="AD15102" s="5" t="s">
        <v>1175</v>
      </c>
      <c r="AE15102" s="5" t="s">
        <v>5838</v>
      </c>
      <c r="AF15102" s="5" t="s">
        <v>4434</v>
      </c>
      <c r="AG15102" s="5" t="s">
        <v>6569</v>
      </c>
      <c r="AH15102" s="5" t="s">
        <v>4533</v>
      </c>
      <c r="AI15102" s="5" t="s">
        <v>5872</v>
      </c>
      <c r="AJ15102" s="5" t="s">
        <v>959</v>
      </c>
      <c r="AK15102" s="5" t="s">
        <v>5873</v>
      </c>
      <c r="AL15102" s="5" t="s">
        <v>5872</v>
      </c>
      <c r="AM15102" s="5" t="s">
        <v>49</v>
      </c>
      <c r="AN15102" s="5" t="s">
        <v>1957</v>
      </c>
      <c r="AO15102" s="5" t="s">
        <v>363</v>
      </c>
      <c r="AP15102" s="5" t="s">
        <v>3185</v>
      </c>
      <c r="AQ15102" s="5" t="s">
        <v>67</v>
      </c>
      <c r="AR15102" s="5" t="s">
        <v>68</v>
      </c>
      <c r="AS15102" s="6">
        <v>0</v>
      </c>
      <c r="AT15102" s="6">
        <v>0</v>
      </c>
      <c r="AU15102" s="6">
        <v>0</v>
      </c>
      <c r="AV15102" s="6">
        <v>0</v>
      </c>
      <c r="AW15102" t="str">
        <f t="shared" si="4955"/>
        <v>1-ADMINISTRACION CENTRAL</v>
      </c>
      <c r="AX15102" t="str">
        <f t="shared" si="4935"/>
        <v>2-GASTOS</v>
      </c>
      <c r="AY15102" t="str">
        <f t="shared" si="4936"/>
        <v>2.2-Gastos de capital</v>
      </c>
      <c r="AZ15102" t="str">
        <f t="shared" si="4937"/>
        <v>2.2.2-Activos fijos (formación bruta de capital fijo)</v>
      </c>
      <c r="BA15102" t="str">
        <f t="shared" si="4938"/>
        <v>2.2.2.2-Maquinaria y equipo</v>
      </c>
      <c r="BB15102" t="str">
        <f t="shared" si="4939"/>
        <v>2.6.2.4.01-Mobiliario y equipo educacional y recreativo</v>
      </c>
      <c r="BC15102" t="str">
        <f t="shared" si="4940"/>
        <v>0206-MINISTERIO DE EDUCACIÓN</v>
      </c>
      <c r="BD15102" t="str">
        <f t="shared" si="4941"/>
        <v>01-MINISTERIO DE EDUCACION</v>
      </c>
      <c r="BE15102" t="str">
        <f t="shared" si="4942"/>
        <v>0001-MINISTERIO DE EDUCACION</v>
      </c>
      <c r="BF15102" t="str">
        <f t="shared" si="4943"/>
        <v>0000-NO APLICA</v>
      </c>
      <c r="BG15102" t="str">
        <f t="shared" si="4944"/>
        <v>4-SERVICIOS SOCIALES</v>
      </c>
      <c r="BH15102" t="str">
        <f t="shared" si="4945"/>
        <v>4.4-Educación</v>
      </c>
      <c r="BI15102" t="str">
        <f t="shared" si="4946"/>
        <v>4.4.01-Educación inicial</v>
      </c>
      <c r="BJ15102" t="str">
        <f t="shared" si="4947"/>
        <v>17-Instalaciones escolares seguras, inclusivas y sostenibles</v>
      </c>
      <c r="BK15102" t="str">
        <f t="shared" si="4948"/>
        <v>14-Construcción y ampliación de planteles escolares para el nivel inicial en la región Valdesia</v>
      </c>
      <c r="BL15102" t="str">
        <f t="shared" si="4949"/>
        <v>0052-Equipamiento de 3 aulas para el nivel inicial en el plantel educativo Prof. Altagracia Enriqueta Castro De Brito, municipio Tábara Arriba, provincia Azua.</v>
      </c>
      <c r="BM15102" t="str">
        <f t="shared" si="4950"/>
        <v>28-AMPLIACIÓN DEL PLANTEL EDUCATIVO PARA INICIAL REYNALDO DEL CARMEN GARCÍA, MUNICIPIO AZUA, PROVINCIA AZUA.</v>
      </c>
      <c r="BN15102" t="str">
        <f t="shared" si="4951"/>
        <v>15460-AMPLIACIÓN DEL PLANTEL EDUCATIVO PARA INICIAL REYNALDO DEL CARMEN GARCÍA, MUNICIPIO AZUA, PROVINCIA AZUA.</v>
      </c>
      <c r="BO15102" t="str">
        <f t="shared" si="4952"/>
        <v>05-REGION VALDESIA</v>
      </c>
      <c r="BP15102" t="str">
        <f t="shared" si="4953"/>
        <v>02-AZUA</v>
      </c>
      <c r="BQ15102" t="str">
        <f t="shared" si="4954"/>
        <v>2023/06-Junio</v>
      </c>
    </row>
    <row r="15103" spans="1:69" x14ac:dyDescent="0.25">
      <c r="A15103" s="5" t="s">
        <v>33</v>
      </c>
      <c r="B15103" s="5" t="s">
        <v>34</v>
      </c>
      <c r="C15103" s="5" t="s">
        <v>1020</v>
      </c>
      <c r="D15103" s="5" t="s">
        <v>1021</v>
      </c>
      <c r="E15103" s="5" t="s">
        <v>1648</v>
      </c>
      <c r="F15103" s="5" t="s">
        <v>4415</v>
      </c>
      <c r="G15103" s="5" t="s">
        <v>4983</v>
      </c>
      <c r="H15103" s="5" t="s">
        <v>4984</v>
      </c>
      <c r="I15103" s="5" t="s">
        <v>6526</v>
      </c>
      <c r="J15103" s="5" t="s">
        <v>733</v>
      </c>
      <c r="K15103" s="5" t="s">
        <v>6557</v>
      </c>
      <c r="L15103" s="5" t="s">
        <v>6558</v>
      </c>
      <c r="M15103" s="5" t="s">
        <v>1020</v>
      </c>
      <c r="N15103" s="5" t="s">
        <v>414</v>
      </c>
      <c r="O15103" s="5" t="s">
        <v>415</v>
      </c>
      <c r="P15103" s="5" t="s">
        <v>265</v>
      </c>
      <c r="Q15103" s="5" t="s">
        <v>416</v>
      </c>
      <c r="R15103" s="5" t="s">
        <v>245</v>
      </c>
      <c r="S15103" s="5" t="s">
        <v>416</v>
      </c>
      <c r="T15103" s="5" t="s">
        <v>1034</v>
      </c>
      <c r="U15103" s="5" t="s">
        <v>1035</v>
      </c>
      <c r="V15103" s="5" t="s">
        <v>1066</v>
      </c>
      <c r="W15103" s="5" t="s">
        <v>1067</v>
      </c>
      <c r="X15103" s="5" t="s">
        <v>1385</v>
      </c>
      <c r="Y15103" s="5" t="s">
        <v>1386</v>
      </c>
      <c r="Z15103" s="5" t="s">
        <v>1485</v>
      </c>
      <c r="AA15103" s="5" t="s">
        <v>1486</v>
      </c>
      <c r="AB15103" s="5" t="s">
        <v>1167</v>
      </c>
      <c r="AC15103" s="5" t="s">
        <v>1539</v>
      </c>
      <c r="AD15103" s="5" t="s">
        <v>1175</v>
      </c>
      <c r="AE15103" s="5" t="s">
        <v>5838</v>
      </c>
      <c r="AF15103" s="5" t="s">
        <v>4434</v>
      </c>
      <c r="AG15103" s="5" t="s">
        <v>6569</v>
      </c>
      <c r="AH15103" s="5" t="s">
        <v>4556</v>
      </c>
      <c r="AI15103" s="5" t="s">
        <v>5874</v>
      </c>
      <c r="AJ15103" s="5" t="s">
        <v>959</v>
      </c>
      <c r="AK15103" s="5" t="s">
        <v>5875</v>
      </c>
      <c r="AL15103" s="5" t="s">
        <v>5874</v>
      </c>
      <c r="AM15103" s="5" t="s">
        <v>49</v>
      </c>
      <c r="AN15103" s="5" t="s">
        <v>1957</v>
      </c>
      <c r="AO15103" s="5" t="s">
        <v>363</v>
      </c>
      <c r="AP15103" s="5" t="s">
        <v>3185</v>
      </c>
      <c r="AQ15103" s="5" t="s">
        <v>67</v>
      </c>
      <c r="AR15103" s="5" t="s">
        <v>68</v>
      </c>
      <c r="AS15103" s="6">
        <v>0</v>
      </c>
      <c r="AT15103" s="6">
        <v>0</v>
      </c>
      <c r="AU15103" s="6">
        <v>0</v>
      </c>
      <c r="AV15103" s="6">
        <v>0</v>
      </c>
      <c r="AW15103" t="str">
        <f t="shared" si="4955"/>
        <v>1-ADMINISTRACION CENTRAL</v>
      </c>
      <c r="AX15103" t="str">
        <f t="shared" si="4935"/>
        <v>2-GASTOS</v>
      </c>
      <c r="AY15103" t="str">
        <f t="shared" si="4936"/>
        <v>2.2-Gastos de capital</v>
      </c>
      <c r="AZ15103" t="str">
        <f t="shared" si="4937"/>
        <v>2.2.2-Activos fijos (formación bruta de capital fijo)</v>
      </c>
      <c r="BA15103" t="str">
        <f t="shared" si="4938"/>
        <v>2.2.2.2-Maquinaria y equipo</v>
      </c>
      <c r="BB15103" t="str">
        <f t="shared" si="4939"/>
        <v>2.6.2.4.01-Mobiliario y equipo educacional y recreativo</v>
      </c>
      <c r="BC15103" t="str">
        <f t="shared" si="4940"/>
        <v>0206-MINISTERIO DE EDUCACIÓN</v>
      </c>
      <c r="BD15103" t="str">
        <f t="shared" si="4941"/>
        <v>01-MINISTERIO DE EDUCACION</v>
      </c>
      <c r="BE15103" t="str">
        <f t="shared" si="4942"/>
        <v>0001-MINISTERIO DE EDUCACION</v>
      </c>
      <c r="BF15103" t="str">
        <f t="shared" si="4943"/>
        <v>0000-NO APLICA</v>
      </c>
      <c r="BG15103" t="str">
        <f t="shared" si="4944"/>
        <v>4-SERVICIOS SOCIALES</v>
      </c>
      <c r="BH15103" t="str">
        <f t="shared" si="4945"/>
        <v>4.4-Educación</v>
      </c>
      <c r="BI15103" t="str">
        <f t="shared" si="4946"/>
        <v>4.4.01-Educación inicial</v>
      </c>
      <c r="BJ15103" t="str">
        <f t="shared" si="4947"/>
        <v>17-Instalaciones escolares seguras, inclusivas y sostenibles</v>
      </c>
      <c r="BK15103" t="str">
        <f t="shared" si="4948"/>
        <v>14-Construcción y ampliación de planteles escolares para el nivel inicial en la región Valdesia</v>
      </c>
      <c r="BL15103" t="str">
        <f t="shared" si="4949"/>
        <v>0052-Equipamiento de 3 aulas para el nivel inicial en el plantel educativo Prof. Altagracia Enriqueta Castro De Brito, municipio Tábara Arriba, provincia Azua.</v>
      </c>
      <c r="BM15103" t="str">
        <f t="shared" si="4950"/>
        <v>29-AMPLIACIÓN DEL PLANTEL EDUCATIVO PARA INICIAL CAÑADA DE PIEDRA, MUNICIPIO AZUA, PROVINCIA AZUA.</v>
      </c>
      <c r="BN15103" t="str">
        <f t="shared" si="4951"/>
        <v>15461-AMPLIACIÓN DEL PLANTEL EDUCATIVO PARA INICIAL CAÑADA DE PIEDRA, MUNICIPIO AZUA, PROVINCIA AZUA.</v>
      </c>
      <c r="BO15103" t="str">
        <f t="shared" si="4952"/>
        <v>05-REGION VALDESIA</v>
      </c>
      <c r="BP15103" t="str">
        <f t="shared" si="4953"/>
        <v>02-AZUA</v>
      </c>
      <c r="BQ15103" t="str">
        <f t="shared" si="4954"/>
        <v>2023/06-Junio</v>
      </c>
    </row>
    <row r="15104" spans="1:69" x14ac:dyDescent="0.25">
      <c r="A15104" s="5" t="s">
        <v>33</v>
      </c>
      <c r="B15104" s="5" t="s">
        <v>34</v>
      </c>
      <c r="C15104" s="5" t="s">
        <v>1020</v>
      </c>
      <c r="D15104" s="5" t="s">
        <v>1021</v>
      </c>
      <c r="E15104" s="5" t="s">
        <v>1648</v>
      </c>
      <c r="F15104" s="5" t="s">
        <v>4415</v>
      </c>
      <c r="G15104" s="5" t="s">
        <v>4983</v>
      </c>
      <c r="H15104" s="5" t="s">
        <v>4984</v>
      </c>
      <c r="I15104" s="5" t="s">
        <v>6526</v>
      </c>
      <c r="J15104" s="5" t="s">
        <v>733</v>
      </c>
      <c r="K15104" s="5" t="s">
        <v>6557</v>
      </c>
      <c r="L15104" s="5" t="s">
        <v>6558</v>
      </c>
      <c r="M15104" s="5" t="s">
        <v>1020</v>
      </c>
      <c r="N15104" s="5" t="s">
        <v>414</v>
      </c>
      <c r="O15104" s="5" t="s">
        <v>415</v>
      </c>
      <c r="P15104" s="5" t="s">
        <v>265</v>
      </c>
      <c r="Q15104" s="5" t="s">
        <v>416</v>
      </c>
      <c r="R15104" s="5" t="s">
        <v>245</v>
      </c>
      <c r="S15104" s="5" t="s">
        <v>416</v>
      </c>
      <c r="T15104" s="5" t="s">
        <v>1034</v>
      </c>
      <c r="U15104" s="5" t="s">
        <v>1035</v>
      </c>
      <c r="V15104" s="5" t="s">
        <v>1066</v>
      </c>
      <c r="W15104" s="5" t="s">
        <v>1067</v>
      </c>
      <c r="X15104" s="5" t="s">
        <v>1385</v>
      </c>
      <c r="Y15104" s="5" t="s">
        <v>1386</v>
      </c>
      <c r="Z15104" s="5" t="s">
        <v>1485</v>
      </c>
      <c r="AA15104" s="5" t="s">
        <v>1486</v>
      </c>
      <c r="AB15104" s="5" t="s">
        <v>1167</v>
      </c>
      <c r="AC15104" s="5" t="s">
        <v>1539</v>
      </c>
      <c r="AD15104" s="5" t="s">
        <v>1175</v>
      </c>
      <c r="AE15104" s="5" t="s">
        <v>5838</v>
      </c>
      <c r="AF15104" s="5" t="s">
        <v>4434</v>
      </c>
      <c r="AG15104" s="5" t="s">
        <v>6569</v>
      </c>
      <c r="AH15104" s="5" t="s">
        <v>4623</v>
      </c>
      <c r="AI15104" s="5" t="s">
        <v>5876</v>
      </c>
      <c r="AJ15104" s="5" t="s">
        <v>959</v>
      </c>
      <c r="AK15104" s="5" t="s">
        <v>5877</v>
      </c>
      <c r="AL15104" s="5" t="s">
        <v>5876</v>
      </c>
      <c r="AM15104" s="5" t="s">
        <v>49</v>
      </c>
      <c r="AN15104" s="5" t="s">
        <v>1957</v>
      </c>
      <c r="AO15104" s="5" t="s">
        <v>363</v>
      </c>
      <c r="AP15104" s="5" t="s">
        <v>3185</v>
      </c>
      <c r="AQ15104" s="5" t="s">
        <v>67</v>
      </c>
      <c r="AR15104" s="5" t="s">
        <v>68</v>
      </c>
      <c r="AS15104" s="6">
        <v>0</v>
      </c>
      <c r="AT15104" s="6">
        <v>0</v>
      </c>
      <c r="AU15104" s="6">
        <v>0</v>
      </c>
      <c r="AV15104" s="6">
        <v>0</v>
      </c>
      <c r="AW15104" t="str">
        <f t="shared" si="4955"/>
        <v>1-ADMINISTRACION CENTRAL</v>
      </c>
      <c r="AX15104" t="str">
        <f t="shared" si="4935"/>
        <v>2-GASTOS</v>
      </c>
      <c r="AY15104" t="str">
        <f t="shared" si="4936"/>
        <v>2.2-Gastos de capital</v>
      </c>
      <c r="AZ15104" t="str">
        <f t="shared" si="4937"/>
        <v>2.2.2-Activos fijos (formación bruta de capital fijo)</v>
      </c>
      <c r="BA15104" t="str">
        <f t="shared" si="4938"/>
        <v>2.2.2.2-Maquinaria y equipo</v>
      </c>
      <c r="BB15104" t="str">
        <f t="shared" si="4939"/>
        <v>2.6.2.4.01-Mobiliario y equipo educacional y recreativo</v>
      </c>
      <c r="BC15104" t="str">
        <f t="shared" si="4940"/>
        <v>0206-MINISTERIO DE EDUCACIÓN</v>
      </c>
      <c r="BD15104" t="str">
        <f t="shared" si="4941"/>
        <v>01-MINISTERIO DE EDUCACION</v>
      </c>
      <c r="BE15104" t="str">
        <f t="shared" si="4942"/>
        <v>0001-MINISTERIO DE EDUCACION</v>
      </c>
      <c r="BF15104" t="str">
        <f t="shared" si="4943"/>
        <v>0000-NO APLICA</v>
      </c>
      <c r="BG15104" t="str">
        <f t="shared" si="4944"/>
        <v>4-SERVICIOS SOCIALES</v>
      </c>
      <c r="BH15104" t="str">
        <f t="shared" si="4945"/>
        <v>4.4-Educación</v>
      </c>
      <c r="BI15104" t="str">
        <f t="shared" si="4946"/>
        <v>4.4.01-Educación inicial</v>
      </c>
      <c r="BJ15104" t="str">
        <f t="shared" si="4947"/>
        <v>17-Instalaciones escolares seguras, inclusivas y sostenibles</v>
      </c>
      <c r="BK15104" t="str">
        <f t="shared" si="4948"/>
        <v>14-Construcción y ampliación de planteles escolares para el nivel inicial en la región Valdesia</v>
      </c>
      <c r="BL15104" t="str">
        <f t="shared" si="4949"/>
        <v>0052-Equipamiento de 3 aulas para el nivel inicial en el plantel educativo Prof. Altagracia Enriqueta Castro De Brito, municipio Tábara Arriba, provincia Azua.</v>
      </c>
      <c r="BM15104" t="str">
        <f t="shared" si="4950"/>
        <v>30-AMPLIACIÓN DEL PLANTEL EDUCATIVO PARA INICIAL LA CEIBA NUEVA, MUNICIPIO LAS YAYAS DE VIAJAMA, PROVINCIA AZUA.</v>
      </c>
      <c r="BN15104" t="str">
        <f t="shared" si="4951"/>
        <v>15462-AMPLIACIÓN DEL PLANTEL EDUCATIVO PARA INICIAL LA CEIBA NUEVA, MUNICIPIO LAS YAYAS DE VIAJAMA, PROVINCIA AZUA.</v>
      </c>
      <c r="BO15104" t="str">
        <f t="shared" si="4952"/>
        <v>05-REGION VALDESIA</v>
      </c>
      <c r="BP15104" t="str">
        <f t="shared" si="4953"/>
        <v>02-AZUA</v>
      </c>
      <c r="BQ15104" t="str">
        <f t="shared" si="4954"/>
        <v>2023/06-Junio</v>
      </c>
    </row>
    <row r="15105" spans="1:69" x14ac:dyDescent="0.25">
      <c r="A15105" s="5" t="s">
        <v>33</v>
      </c>
      <c r="B15105" s="5" t="s">
        <v>34</v>
      </c>
      <c r="C15105" s="5" t="s">
        <v>1020</v>
      </c>
      <c r="D15105" s="5" t="s">
        <v>1021</v>
      </c>
      <c r="E15105" s="5" t="s">
        <v>1648</v>
      </c>
      <c r="F15105" s="5" t="s">
        <v>4415</v>
      </c>
      <c r="G15105" s="5" t="s">
        <v>4983</v>
      </c>
      <c r="H15105" s="5" t="s">
        <v>4984</v>
      </c>
      <c r="I15105" s="5" t="s">
        <v>6526</v>
      </c>
      <c r="J15105" s="5" t="s">
        <v>733</v>
      </c>
      <c r="K15105" s="5" t="s">
        <v>6557</v>
      </c>
      <c r="L15105" s="5" t="s">
        <v>6558</v>
      </c>
      <c r="M15105" s="5" t="s">
        <v>1020</v>
      </c>
      <c r="N15105" s="5" t="s">
        <v>414</v>
      </c>
      <c r="O15105" s="5" t="s">
        <v>415</v>
      </c>
      <c r="P15105" s="5" t="s">
        <v>265</v>
      </c>
      <c r="Q15105" s="5" t="s">
        <v>416</v>
      </c>
      <c r="R15105" s="5" t="s">
        <v>245</v>
      </c>
      <c r="S15105" s="5" t="s">
        <v>416</v>
      </c>
      <c r="T15105" s="5" t="s">
        <v>1034</v>
      </c>
      <c r="U15105" s="5" t="s">
        <v>1035</v>
      </c>
      <c r="V15105" s="5" t="s">
        <v>1066</v>
      </c>
      <c r="W15105" s="5" t="s">
        <v>1067</v>
      </c>
      <c r="X15105" s="5" t="s">
        <v>1385</v>
      </c>
      <c r="Y15105" s="5" t="s">
        <v>1386</v>
      </c>
      <c r="Z15105" s="5" t="s">
        <v>1485</v>
      </c>
      <c r="AA15105" s="5" t="s">
        <v>1486</v>
      </c>
      <c r="AB15105" s="5" t="s">
        <v>1167</v>
      </c>
      <c r="AC15105" s="5" t="s">
        <v>1539</v>
      </c>
      <c r="AD15105" s="5" t="s">
        <v>1175</v>
      </c>
      <c r="AE15105" s="5" t="s">
        <v>5838</v>
      </c>
      <c r="AF15105" s="5" t="s">
        <v>4434</v>
      </c>
      <c r="AG15105" s="5" t="s">
        <v>6569</v>
      </c>
      <c r="AH15105" s="5" t="s">
        <v>4536</v>
      </c>
      <c r="AI15105" s="5" t="s">
        <v>5878</v>
      </c>
      <c r="AJ15105" s="5" t="s">
        <v>959</v>
      </c>
      <c r="AK15105" s="5" t="s">
        <v>5879</v>
      </c>
      <c r="AL15105" s="5" t="s">
        <v>5878</v>
      </c>
      <c r="AM15105" s="5" t="s">
        <v>49</v>
      </c>
      <c r="AN15105" s="5" t="s">
        <v>1957</v>
      </c>
      <c r="AO15105" s="5" t="s">
        <v>363</v>
      </c>
      <c r="AP15105" s="5" t="s">
        <v>3185</v>
      </c>
      <c r="AQ15105" s="5" t="s">
        <v>67</v>
      </c>
      <c r="AR15105" s="5" t="s">
        <v>68</v>
      </c>
      <c r="AS15105" s="6">
        <v>0</v>
      </c>
      <c r="AT15105" s="6">
        <v>0</v>
      </c>
      <c r="AU15105" s="6">
        <v>0</v>
      </c>
      <c r="AV15105" s="6">
        <v>0</v>
      </c>
      <c r="AW15105" t="str">
        <f t="shared" si="4955"/>
        <v>1-ADMINISTRACION CENTRAL</v>
      </c>
      <c r="AX15105" t="str">
        <f t="shared" ref="AX15105:AX15168" si="4956">CONCATENATE(C15105,"-",D15105)</f>
        <v>2-GASTOS</v>
      </c>
      <c r="AY15105" t="str">
        <f t="shared" ref="AY15105:AY15168" si="4957">CONCATENATE(E15105,"-",F15105)</f>
        <v>2.2-Gastos de capital</v>
      </c>
      <c r="AZ15105" t="str">
        <f t="shared" ref="AZ15105:AZ15168" si="4958">CONCATENATE(G15105,"-",H15105)</f>
        <v>2.2.2-Activos fijos (formación bruta de capital fijo)</v>
      </c>
      <c r="BA15105" t="str">
        <f t="shared" ref="BA15105:BA15168" si="4959">CONCATENATE(I15105,"-",J15105)</f>
        <v>2.2.2.2-Maquinaria y equipo</v>
      </c>
      <c r="BB15105" t="str">
        <f t="shared" ref="BB15105:BB15168" si="4960">CONCATENATE(K15105,"-",L15105)</f>
        <v>2.6.2.4.01-Mobiliario y equipo educacional y recreativo</v>
      </c>
      <c r="BC15105" t="str">
        <f t="shared" ref="BC15105:BC15168" si="4961">CONCATENATE(N15105,"-",O15105)</f>
        <v>0206-MINISTERIO DE EDUCACIÓN</v>
      </c>
      <c r="BD15105" t="str">
        <f t="shared" ref="BD15105:BD15168" si="4962">CONCATENATE(P15105,"-",Q15105)</f>
        <v>01-MINISTERIO DE EDUCACION</v>
      </c>
      <c r="BE15105" t="str">
        <f t="shared" ref="BE15105:BE15168" si="4963">CONCATENATE(R15105,"-",S15105)</f>
        <v>0001-MINISTERIO DE EDUCACION</v>
      </c>
      <c r="BF15105" t="str">
        <f t="shared" ref="BF15105:BF15168" si="4964">CONCATENATE(T15105,"-",U15105)</f>
        <v>0000-NO APLICA</v>
      </c>
      <c r="BG15105" t="str">
        <f t="shared" ref="BG15105:BG15168" si="4965">CONCATENATE(V15105,"-",W15105)</f>
        <v>4-SERVICIOS SOCIALES</v>
      </c>
      <c r="BH15105" t="str">
        <f t="shared" ref="BH15105:BH15168" si="4966">CONCATENATE(X15105,"-",Y15105)</f>
        <v>4.4-Educación</v>
      </c>
      <c r="BI15105" t="str">
        <f t="shared" ref="BI15105:BI15168" si="4967">CONCATENATE(Z15105,"-",AA15105)</f>
        <v>4.4.01-Educación inicial</v>
      </c>
      <c r="BJ15105" t="str">
        <f t="shared" ref="BJ15105:BJ15168" si="4968">CONCATENATE(AB15105,"-",AC15105)</f>
        <v>17-Instalaciones escolares seguras, inclusivas y sostenibles</v>
      </c>
      <c r="BK15105" t="str">
        <f t="shared" ref="BK15105:BK15168" si="4969">CONCATENATE(AD15105,"-",AE15105)</f>
        <v>14-Construcción y ampliación de planteles escolares para el nivel inicial en la región Valdesia</v>
      </c>
      <c r="BL15105" t="str">
        <f t="shared" ref="BL15105:BL15168" si="4970">CONCATENATE(AF15105,"-",AG15105)</f>
        <v>0052-Equipamiento de 3 aulas para el nivel inicial en el plantel educativo Prof. Altagracia Enriqueta Castro De Brito, municipio Tábara Arriba, provincia Azua.</v>
      </c>
      <c r="BM15105" t="str">
        <f t="shared" ref="BM15105:BM15168" si="4971">CONCATENATE(AH15105,"-",AI15105)</f>
        <v>31-AMPLIACIÓN DEL PLANTEL EDUCATIVO PARA INICIAL CELIDA LUISA PÉREZ DE CRESPO , MUNICIPIO AZUA, PROVINCIA AZUA.</v>
      </c>
      <c r="BN15105" t="str">
        <f t="shared" ref="BN15105:BN15168" si="4972">CONCATENATE(AK15105,"-",AL15105)</f>
        <v>15463-AMPLIACIÓN DEL PLANTEL EDUCATIVO PARA INICIAL CELIDA LUISA PÉREZ DE CRESPO , MUNICIPIO AZUA, PROVINCIA AZUA.</v>
      </c>
      <c r="BO15105" t="str">
        <f t="shared" ref="BO15105:BO15168" si="4973">CONCATENATE(AM15105,"-",AN15105)</f>
        <v>05-REGION VALDESIA</v>
      </c>
      <c r="BP15105" t="str">
        <f t="shared" ref="BP15105:BP15168" si="4974">CONCATENATE(AO15105,"-",AP15105)</f>
        <v>02-AZUA</v>
      </c>
      <c r="BQ15105" t="str">
        <f t="shared" ref="BQ15105:BQ15168" si="4975">CONCATENATE(AQ15105,"-",AR15105)</f>
        <v>2023/06-Junio</v>
      </c>
    </row>
    <row r="15106" spans="1:69" x14ac:dyDescent="0.25">
      <c r="A15106" s="5" t="s">
        <v>33</v>
      </c>
      <c r="B15106" s="5" t="s">
        <v>34</v>
      </c>
      <c r="C15106" s="5" t="s">
        <v>1020</v>
      </c>
      <c r="D15106" s="5" t="s">
        <v>1021</v>
      </c>
      <c r="E15106" s="5" t="s">
        <v>1648</v>
      </c>
      <c r="F15106" s="5" t="s">
        <v>4415</v>
      </c>
      <c r="G15106" s="5" t="s">
        <v>4983</v>
      </c>
      <c r="H15106" s="5" t="s">
        <v>4984</v>
      </c>
      <c r="I15106" s="5" t="s">
        <v>6526</v>
      </c>
      <c r="J15106" s="5" t="s">
        <v>733</v>
      </c>
      <c r="K15106" s="5" t="s">
        <v>6557</v>
      </c>
      <c r="L15106" s="5" t="s">
        <v>6558</v>
      </c>
      <c r="M15106" s="5" t="s">
        <v>1020</v>
      </c>
      <c r="N15106" s="5" t="s">
        <v>414</v>
      </c>
      <c r="O15106" s="5" t="s">
        <v>415</v>
      </c>
      <c r="P15106" s="5" t="s">
        <v>265</v>
      </c>
      <c r="Q15106" s="5" t="s">
        <v>416</v>
      </c>
      <c r="R15106" s="5" t="s">
        <v>245</v>
      </c>
      <c r="S15106" s="5" t="s">
        <v>416</v>
      </c>
      <c r="T15106" s="5" t="s">
        <v>1034</v>
      </c>
      <c r="U15106" s="5" t="s">
        <v>1035</v>
      </c>
      <c r="V15106" s="5" t="s">
        <v>1066</v>
      </c>
      <c r="W15106" s="5" t="s">
        <v>1067</v>
      </c>
      <c r="X15106" s="5" t="s">
        <v>1385</v>
      </c>
      <c r="Y15106" s="5" t="s">
        <v>1386</v>
      </c>
      <c r="Z15106" s="5" t="s">
        <v>1485</v>
      </c>
      <c r="AA15106" s="5" t="s">
        <v>1486</v>
      </c>
      <c r="AB15106" s="5" t="s">
        <v>1167</v>
      </c>
      <c r="AC15106" s="5" t="s">
        <v>1539</v>
      </c>
      <c r="AD15106" s="5" t="s">
        <v>1175</v>
      </c>
      <c r="AE15106" s="5" t="s">
        <v>5838</v>
      </c>
      <c r="AF15106" s="5" t="s">
        <v>4434</v>
      </c>
      <c r="AG15106" s="5" t="s">
        <v>6569</v>
      </c>
      <c r="AH15106" s="5" t="s">
        <v>1207</v>
      </c>
      <c r="AI15106" s="5" t="s">
        <v>5880</v>
      </c>
      <c r="AJ15106" s="5" t="s">
        <v>959</v>
      </c>
      <c r="AK15106" s="5" t="s">
        <v>5881</v>
      </c>
      <c r="AL15106" s="5" t="s">
        <v>5880</v>
      </c>
      <c r="AM15106" s="5" t="s">
        <v>49</v>
      </c>
      <c r="AN15106" s="5" t="s">
        <v>1957</v>
      </c>
      <c r="AO15106" s="5" t="s">
        <v>4536</v>
      </c>
      <c r="AP15106" s="5" t="s">
        <v>4912</v>
      </c>
      <c r="AQ15106" s="5" t="s">
        <v>67</v>
      </c>
      <c r="AR15106" s="5" t="s">
        <v>68</v>
      </c>
      <c r="AS15106" s="6">
        <v>0</v>
      </c>
      <c r="AT15106" s="6">
        <v>0</v>
      </c>
      <c r="AU15106" s="6">
        <v>0</v>
      </c>
      <c r="AV15106" s="6">
        <v>0</v>
      </c>
      <c r="AW15106" t="str">
        <f t="shared" ref="AW15106:AW15169" si="4976">CONCATENATE(A15106,"-",B15106)</f>
        <v>1-ADMINISTRACION CENTRAL</v>
      </c>
      <c r="AX15106" t="str">
        <f t="shared" si="4956"/>
        <v>2-GASTOS</v>
      </c>
      <c r="AY15106" t="str">
        <f t="shared" si="4957"/>
        <v>2.2-Gastos de capital</v>
      </c>
      <c r="AZ15106" t="str">
        <f t="shared" si="4958"/>
        <v>2.2.2-Activos fijos (formación bruta de capital fijo)</v>
      </c>
      <c r="BA15106" t="str">
        <f t="shared" si="4959"/>
        <v>2.2.2.2-Maquinaria y equipo</v>
      </c>
      <c r="BB15106" t="str">
        <f t="shared" si="4960"/>
        <v>2.6.2.4.01-Mobiliario y equipo educacional y recreativo</v>
      </c>
      <c r="BC15106" t="str">
        <f t="shared" si="4961"/>
        <v>0206-MINISTERIO DE EDUCACIÓN</v>
      </c>
      <c r="BD15106" t="str">
        <f t="shared" si="4962"/>
        <v>01-MINISTERIO DE EDUCACION</v>
      </c>
      <c r="BE15106" t="str">
        <f t="shared" si="4963"/>
        <v>0001-MINISTERIO DE EDUCACION</v>
      </c>
      <c r="BF15106" t="str">
        <f t="shared" si="4964"/>
        <v>0000-NO APLICA</v>
      </c>
      <c r="BG15106" t="str">
        <f t="shared" si="4965"/>
        <v>4-SERVICIOS SOCIALES</v>
      </c>
      <c r="BH15106" t="str">
        <f t="shared" si="4966"/>
        <v>4.4-Educación</v>
      </c>
      <c r="BI15106" t="str">
        <f t="shared" si="4967"/>
        <v>4.4.01-Educación inicial</v>
      </c>
      <c r="BJ15106" t="str">
        <f t="shared" si="4968"/>
        <v>17-Instalaciones escolares seguras, inclusivas y sostenibles</v>
      </c>
      <c r="BK15106" t="str">
        <f t="shared" si="4969"/>
        <v>14-Construcción y ampliación de planteles escolares para el nivel inicial en la región Valdesia</v>
      </c>
      <c r="BL15106" t="str">
        <f t="shared" si="4970"/>
        <v>0052-Equipamiento de 3 aulas para el nivel inicial en el plantel educativo Prof. Altagracia Enriqueta Castro De Brito, municipio Tábara Arriba, provincia Azua.</v>
      </c>
      <c r="BM15106" t="str">
        <f t="shared" si="4971"/>
        <v>32-AMPLIACIÓN DEL PLANTEL EDUCATIVO PARA INICIAL LA CIÉNAGA, MUNICIPIO SAN JOSÉ DE OCOA, PROVINCIA SAN JOSÉ DE OCOA.</v>
      </c>
      <c r="BN15106" t="str">
        <f t="shared" si="4972"/>
        <v>15464-AMPLIACIÓN DEL PLANTEL EDUCATIVO PARA INICIAL LA CIÉNAGA, MUNICIPIO SAN JOSÉ DE OCOA, PROVINCIA SAN JOSÉ DE OCOA.</v>
      </c>
      <c r="BO15106" t="str">
        <f t="shared" si="4973"/>
        <v>05-REGION VALDESIA</v>
      </c>
      <c r="BP15106" t="str">
        <f t="shared" si="4974"/>
        <v>31-SAN JOSE DE OCOA</v>
      </c>
      <c r="BQ15106" t="str">
        <f t="shared" si="4975"/>
        <v>2023/06-Junio</v>
      </c>
    </row>
    <row r="15107" spans="1:69" x14ac:dyDescent="0.25">
      <c r="A15107" s="5" t="s">
        <v>33</v>
      </c>
      <c r="B15107" s="5" t="s">
        <v>34</v>
      </c>
      <c r="C15107" s="5" t="s">
        <v>1020</v>
      </c>
      <c r="D15107" s="5" t="s">
        <v>1021</v>
      </c>
      <c r="E15107" s="5" t="s">
        <v>1648</v>
      </c>
      <c r="F15107" s="5" t="s">
        <v>4415</v>
      </c>
      <c r="G15107" s="5" t="s">
        <v>4983</v>
      </c>
      <c r="H15107" s="5" t="s">
        <v>4984</v>
      </c>
      <c r="I15107" s="5" t="s">
        <v>6526</v>
      </c>
      <c r="J15107" s="5" t="s">
        <v>733</v>
      </c>
      <c r="K15107" s="5" t="s">
        <v>6557</v>
      </c>
      <c r="L15107" s="5" t="s">
        <v>6558</v>
      </c>
      <c r="M15107" s="5" t="s">
        <v>1020</v>
      </c>
      <c r="N15107" s="5" t="s">
        <v>414</v>
      </c>
      <c r="O15107" s="5" t="s">
        <v>415</v>
      </c>
      <c r="P15107" s="5" t="s">
        <v>265</v>
      </c>
      <c r="Q15107" s="5" t="s">
        <v>416</v>
      </c>
      <c r="R15107" s="5" t="s">
        <v>245</v>
      </c>
      <c r="S15107" s="5" t="s">
        <v>416</v>
      </c>
      <c r="T15107" s="5" t="s">
        <v>1034</v>
      </c>
      <c r="U15107" s="5" t="s">
        <v>1035</v>
      </c>
      <c r="V15107" s="5" t="s">
        <v>1066</v>
      </c>
      <c r="W15107" s="5" t="s">
        <v>1067</v>
      </c>
      <c r="X15107" s="5" t="s">
        <v>1385</v>
      </c>
      <c r="Y15107" s="5" t="s">
        <v>1386</v>
      </c>
      <c r="Z15107" s="5" t="s">
        <v>1485</v>
      </c>
      <c r="AA15107" s="5" t="s">
        <v>1486</v>
      </c>
      <c r="AB15107" s="5" t="s">
        <v>1167</v>
      </c>
      <c r="AC15107" s="5" t="s">
        <v>1539</v>
      </c>
      <c r="AD15107" s="5" t="s">
        <v>1175</v>
      </c>
      <c r="AE15107" s="5" t="s">
        <v>5838</v>
      </c>
      <c r="AF15107" s="5" t="s">
        <v>4434</v>
      </c>
      <c r="AG15107" s="5" t="s">
        <v>6569</v>
      </c>
      <c r="AH15107" s="5" t="s">
        <v>5262</v>
      </c>
      <c r="AI15107" s="5" t="s">
        <v>5882</v>
      </c>
      <c r="AJ15107" s="5" t="s">
        <v>959</v>
      </c>
      <c r="AK15107" s="5" t="s">
        <v>5883</v>
      </c>
      <c r="AL15107" s="5" t="s">
        <v>5882</v>
      </c>
      <c r="AM15107" s="5" t="s">
        <v>49</v>
      </c>
      <c r="AN15107" s="5" t="s">
        <v>1957</v>
      </c>
      <c r="AO15107" s="5" t="s">
        <v>4536</v>
      </c>
      <c r="AP15107" s="5" t="s">
        <v>4912</v>
      </c>
      <c r="AQ15107" s="5" t="s">
        <v>67</v>
      </c>
      <c r="AR15107" s="5" t="s">
        <v>68</v>
      </c>
      <c r="AS15107" s="6">
        <v>0</v>
      </c>
      <c r="AT15107" s="6">
        <v>0</v>
      </c>
      <c r="AU15107" s="6">
        <v>0</v>
      </c>
      <c r="AV15107" s="6">
        <v>0</v>
      </c>
      <c r="AW15107" t="str">
        <f t="shared" si="4976"/>
        <v>1-ADMINISTRACION CENTRAL</v>
      </c>
      <c r="AX15107" t="str">
        <f t="shared" si="4956"/>
        <v>2-GASTOS</v>
      </c>
      <c r="AY15107" t="str">
        <f t="shared" si="4957"/>
        <v>2.2-Gastos de capital</v>
      </c>
      <c r="AZ15107" t="str">
        <f t="shared" si="4958"/>
        <v>2.2.2-Activos fijos (formación bruta de capital fijo)</v>
      </c>
      <c r="BA15107" t="str">
        <f t="shared" si="4959"/>
        <v>2.2.2.2-Maquinaria y equipo</v>
      </c>
      <c r="BB15107" t="str">
        <f t="shared" si="4960"/>
        <v>2.6.2.4.01-Mobiliario y equipo educacional y recreativo</v>
      </c>
      <c r="BC15107" t="str">
        <f t="shared" si="4961"/>
        <v>0206-MINISTERIO DE EDUCACIÓN</v>
      </c>
      <c r="BD15107" t="str">
        <f t="shared" si="4962"/>
        <v>01-MINISTERIO DE EDUCACION</v>
      </c>
      <c r="BE15107" t="str">
        <f t="shared" si="4963"/>
        <v>0001-MINISTERIO DE EDUCACION</v>
      </c>
      <c r="BF15107" t="str">
        <f t="shared" si="4964"/>
        <v>0000-NO APLICA</v>
      </c>
      <c r="BG15107" t="str">
        <f t="shared" si="4965"/>
        <v>4-SERVICIOS SOCIALES</v>
      </c>
      <c r="BH15107" t="str">
        <f t="shared" si="4966"/>
        <v>4.4-Educación</v>
      </c>
      <c r="BI15107" t="str">
        <f t="shared" si="4967"/>
        <v>4.4.01-Educación inicial</v>
      </c>
      <c r="BJ15107" t="str">
        <f t="shared" si="4968"/>
        <v>17-Instalaciones escolares seguras, inclusivas y sostenibles</v>
      </c>
      <c r="BK15107" t="str">
        <f t="shared" si="4969"/>
        <v>14-Construcción y ampliación de planteles escolares para el nivel inicial en la región Valdesia</v>
      </c>
      <c r="BL15107" t="str">
        <f t="shared" si="4970"/>
        <v>0052-Equipamiento de 3 aulas para el nivel inicial en el plantel educativo Prof. Altagracia Enriqueta Castro De Brito, municipio Tábara Arriba, provincia Azua.</v>
      </c>
      <c r="BM15107" t="str">
        <f t="shared" si="4971"/>
        <v>33-AMPLIACIÓN DEL PLANTEL EDUCATIVO PARA INICIAL NARANJAL ARRIBA, MUNICIPIO SAN JOSÉ DE OCOA, PROVINCIA SAN JOSÉ DE OCOA.</v>
      </c>
      <c r="BN15107" t="str">
        <f t="shared" si="4972"/>
        <v>15465-AMPLIACIÓN DEL PLANTEL EDUCATIVO PARA INICIAL NARANJAL ARRIBA, MUNICIPIO SAN JOSÉ DE OCOA, PROVINCIA SAN JOSÉ DE OCOA.</v>
      </c>
      <c r="BO15107" t="str">
        <f t="shared" si="4973"/>
        <v>05-REGION VALDESIA</v>
      </c>
      <c r="BP15107" t="str">
        <f t="shared" si="4974"/>
        <v>31-SAN JOSE DE OCOA</v>
      </c>
      <c r="BQ15107" t="str">
        <f t="shared" si="4975"/>
        <v>2023/06-Junio</v>
      </c>
    </row>
    <row r="15108" spans="1:69" x14ac:dyDescent="0.25">
      <c r="A15108" s="5" t="s">
        <v>33</v>
      </c>
      <c r="B15108" s="5" t="s">
        <v>34</v>
      </c>
      <c r="C15108" s="5" t="s">
        <v>1020</v>
      </c>
      <c r="D15108" s="5" t="s">
        <v>1021</v>
      </c>
      <c r="E15108" s="5" t="s">
        <v>1648</v>
      </c>
      <c r="F15108" s="5" t="s">
        <v>4415</v>
      </c>
      <c r="G15108" s="5" t="s">
        <v>4983</v>
      </c>
      <c r="H15108" s="5" t="s">
        <v>4984</v>
      </c>
      <c r="I15108" s="5" t="s">
        <v>6526</v>
      </c>
      <c r="J15108" s="5" t="s">
        <v>733</v>
      </c>
      <c r="K15108" s="5" t="s">
        <v>6557</v>
      </c>
      <c r="L15108" s="5" t="s">
        <v>6558</v>
      </c>
      <c r="M15108" s="5" t="s">
        <v>1020</v>
      </c>
      <c r="N15108" s="5" t="s">
        <v>414</v>
      </c>
      <c r="O15108" s="5" t="s">
        <v>415</v>
      </c>
      <c r="P15108" s="5" t="s">
        <v>265</v>
      </c>
      <c r="Q15108" s="5" t="s">
        <v>416</v>
      </c>
      <c r="R15108" s="5" t="s">
        <v>245</v>
      </c>
      <c r="S15108" s="5" t="s">
        <v>416</v>
      </c>
      <c r="T15108" s="5" t="s">
        <v>1034</v>
      </c>
      <c r="U15108" s="5" t="s">
        <v>1035</v>
      </c>
      <c r="V15108" s="5" t="s">
        <v>1066</v>
      </c>
      <c r="W15108" s="5" t="s">
        <v>1067</v>
      </c>
      <c r="X15108" s="5" t="s">
        <v>1385</v>
      </c>
      <c r="Y15108" s="5" t="s">
        <v>1386</v>
      </c>
      <c r="Z15108" s="5" t="s">
        <v>1485</v>
      </c>
      <c r="AA15108" s="5" t="s">
        <v>1486</v>
      </c>
      <c r="AB15108" s="5" t="s">
        <v>1167</v>
      </c>
      <c r="AC15108" s="5" t="s">
        <v>1539</v>
      </c>
      <c r="AD15108" s="5" t="s">
        <v>1175</v>
      </c>
      <c r="AE15108" s="5" t="s">
        <v>5838</v>
      </c>
      <c r="AF15108" s="5" t="s">
        <v>4434</v>
      </c>
      <c r="AG15108" s="5" t="s">
        <v>6569</v>
      </c>
      <c r="AH15108" s="5" t="s">
        <v>5147</v>
      </c>
      <c r="AI15108" s="5" t="s">
        <v>5884</v>
      </c>
      <c r="AJ15108" s="5" t="s">
        <v>959</v>
      </c>
      <c r="AK15108" s="5" t="s">
        <v>5885</v>
      </c>
      <c r="AL15108" s="5" t="s">
        <v>5884</v>
      </c>
      <c r="AM15108" s="5" t="s">
        <v>49</v>
      </c>
      <c r="AN15108" s="5" t="s">
        <v>1957</v>
      </c>
      <c r="AO15108" s="5" t="s">
        <v>4536</v>
      </c>
      <c r="AP15108" s="5" t="s">
        <v>4912</v>
      </c>
      <c r="AQ15108" s="5" t="s">
        <v>67</v>
      </c>
      <c r="AR15108" s="5" t="s">
        <v>68</v>
      </c>
      <c r="AS15108" s="6">
        <v>0</v>
      </c>
      <c r="AT15108" s="6">
        <v>0</v>
      </c>
      <c r="AU15108" s="6">
        <v>0</v>
      </c>
      <c r="AV15108" s="6">
        <v>0</v>
      </c>
      <c r="AW15108" t="str">
        <f t="shared" si="4976"/>
        <v>1-ADMINISTRACION CENTRAL</v>
      </c>
      <c r="AX15108" t="str">
        <f t="shared" si="4956"/>
        <v>2-GASTOS</v>
      </c>
      <c r="AY15108" t="str">
        <f t="shared" si="4957"/>
        <v>2.2-Gastos de capital</v>
      </c>
      <c r="AZ15108" t="str">
        <f t="shared" si="4958"/>
        <v>2.2.2-Activos fijos (formación bruta de capital fijo)</v>
      </c>
      <c r="BA15108" t="str">
        <f t="shared" si="4959"/>
        <v>2.2.2.2-Maquinaria y equipo</v>
      </c>
      <c r="BB15108" t="str">
        <f t="shared" si="4960"/>
        <v>2.6.2.4.01-Mobiliario y equipo educacional y recreativo</v>
      </c>
      <c r="BC15108" t="str">
        <f t="shared" si="4961"/>
        <v>0206-MINISTERIO DE EDUCACIÓN</v>
      </c>
      <c r="BD15108" t="str">
        <f t="shared" si="4962"/>
        <v>01-MINISTERIO DE EDUCACION</v>
      </c>
      <c r="BE15108" t="str">
        <f t="shared" si="4963"/>
        <v>0001-MINISTERIO DE EDUCACION</v>
      </c>
      <c r="BF15108" t="str">
        <f t="shared" si="4964"/>
        <v>0000-NO APLICA</v>
      </c>
      <c r="BG15108" t="str">
        <f t="shared" si="4965"/>
        <v>4-SERVICIOS SOCIALES</v>
      </c>
      <c r="BH15108" t="str">
        <f t="shared" si="4966"/>
        <v>4.4-Educación</v>
      </c>
      <c r="BI15108" t="str">
        <f t="shared" si="4967"/>
        <v>4.4.01-Educación inicial</v>
      </c>
      <c r="BJ15108" t="str">
        <f t="shared" si="4968"/>
        <v>17-Instalaciones escolares seguras, inclusivas y sostenibles</v>
      </c>
      <c r="BK15108" t="str">
        <f t="shared" si="4969"/>
        <v>14-Construcción y ampliación de planteles escolares para el nivel inicial en la región Valdesia</v>
      </c>
      <c r="BL15108" t="str">
        <f t="shared" si="4970"/>
        <v>0052-Equipamiento de 3 aulas para el nivel inicial en el plantel educativo Prof. Altagracia Enriqueta Castro De Brito, municipio Tábara Arriba, provincia Azua.</v>
      </c>
      <c r="BM15108" t="str">
        <f t="shared" si="4971"/>
        <v>34-AMPLIACIÓN DEL PLANTEL EDUCATIVO PARA INICIAL ARROYO BLANCO, MUNICIPIO RANCHO ARRIBA, PROVINCIA SAN JOSÉ DE OCOA.</v>
      </c>
      <c r="BN15108" t="str">
        <f t="shared" si="4972"/>
        <v>15466-AMPLIACIÓN DEL PLANTEL EDUCATIVO PARA INICIAL ARROYO BLANCO, MUNICIPIO RANCHO ARRIBA, PROVINCIA SAN JOSÉ DE OCOA.</v>
      </c>
      <c r="BO15108" t="str">
        <f t="shared" si="4973"/>
        <v>05-REGION VALDESIA</v>
      </c>
      <c r="BP15108" t="str">
        <f t="shared" si="4974"/>
        <v>31-SAN JOSE DE OCOA</v>
      </c>
      <c r="BQ15108" t="str">
        <f t="shared" si="4975"/>
        <v>2023/06-Junio</v>
      </c>
    </row>
    <row r="15109" spans="1:69" x14ac:dyDescent="0.25">
      <c r="A15109" s="5" t="s">
        <v>33</v>
      </c>
      <c r="B15109" s="5" t="s">
        <v>34</v>
      </c>
      <c r="C15109" s="5" t="s">
        <v>1020</v>
      </c>
      <c r="D15109" s="5" t="s">
        <v>1021</v>
      </c>
      <c r="E15109" s="5" t="s">
        <v>1648</v>
      </c>
      <c r="F15109" s="5" t="s">
        <v>4415</v>
      </c>
      <c r="G15109" s="5" t="s">
        <v>4983</v>
      </c>
      <c r="H15109" s="5" t="s">
        <v>4984</v>
      </c>
      <c r="I15109" s="5" t="s">
        <v>6526</v>
      </c>
      <c r="J15109" s="5" t="s">
        <v>733</v>
      </c>
      <c r="K15109" s="5" t="s">
        <v>6557</v>
      </c>
      <c r="L15109" s="5" t="s">
        <v>6558</v>
      </c>
      <c r="M15109" s="5" t="s">
        <v>1020</v>
      </c>
      <c r="N15109" s="5" t="s">
        <v>414</v>
      </c>
      <c r="O15109" s="5" t="s">
        <v>415</v>
      </c>
      <c r="P15109" s="5" t="s">
        <v>265</v>
      </c>
      <c r="Q15109" s="5" t="s">
        <v>416</v>
      </c>
      <c r="R15109" s="5" t="s">
        <v>245</v>
      </c>
      <c r="S15109" s="5" t="s">
        <v>416</v>
      </c>
      <c r="T15109" s="5" t="s">
        <v>1034</v>
      </c>
      <c r="U15109" s="5" t="s">
        <v>1035</v>
      </c>
      <c r="V15109" s="5" t="s">
        <v>1066</v>
      </c>
      <c r="W15109" s="5" t="s">
        <v>1067</v>
      </c>
      <c r="X15109" s="5" t="s">
        <v>1385</v>
      </c>
      <c r="Y15109" s="5" t="s">
        <v>1386</v>
      </c>
      <c r="Z15109" s="5" t="s">
        <v>1485</v>
      </c>
      <c r="AA15109" s="5" t="s">
        <v>1486</v>
      </c>
      <c r="AB15109" s="5" t="s">
        <v>1167</v>
      </c>
      <c r="AC15109" s="5" t="s">
        <v>1539</v>
      </c>
      <c r="AD15109" s="5" t="s">
        <v>1175</v>
      </c>
      <c r="AE15109" s="5" t="s">
        <v>5838</v>
      </c>
      <c r="AF15109" s="5" t="s">
        <v>4434</v>
      </c>
      <c r="AG15109" s="5" t="s">
        <v>6569</v>
      </c>
      <c r="AH15109" s="5" t="s">
        <v>5077</v>
      </c>
      <c r="AI15109" s="5" t="s">
        <v>5886</v>
      </c>
      <c r="AJ15109" s="5" t="s">
        <v>959</v>
      </c>
      <c r="AK15109" s="5" t="s">
        <v>5887</v>
      </c>
      <c r="AL15109" s="5" t="s">
        <v>5886</v>
      </c>
      <c r="AM15109" s="5" t="s">
        <v>49</v>
      </c>
      <c r="AN15109" s="5" t="s">
        <v>1957</v>
      </c>
      <c r="AO15109" s="5" t="s">
        <v>4536</v>
      </c>
      <c r="AP15109" s="5" t="s">
        <v>4912</v>
      </c>
      <c r="AQ15109" s="5" t="s">
        <v>67</v>
      </c>
      <c r="AR15109" s="5" t="s">
        <v>68</v>
      </c>
      <c r="AS15109" s="6">
        <v>0</v>
      </c>
      <c r="AT15109" s="6">
        <v>0</v>
      </c>
      <c r="AU15109" s="6">
        <v>0</v>
      </c>
      <c r="AV15109" s="6">
        <v>0</v>
      </c>
      <c r="AW15109" t="str">
        <f t="shared" si="4976"/>
        <v>1-ADMINISTRACION CENTRAL</v>
      </c>
      <c r="AX15109" t="str">
        <f t="shared" si="4956"/>
        <v>2-GASTOS</v>
      </c>
      <c r="AY15109" t="str">
        <f t="shared" si="4957"/>
        <v>2.2-Gastos de capital</v>
      </c>
      <c r="AZ15109" t="str">
        <f t="shared" si="4958"/>
        <v>2.2.2-Activos fijos (formación bruta de capital fijo)</v>
      </c>
      <c r="BA15109" t="str">
        <f t="shared" si="4959"/>
        <v>2.2.2.2-Maquinaria y equipo</v>
      </c>
      <c r="BB15109" t="str">
        <f t="shared" si="4960"/>
        <v>2.6.2.4.01-Mobiliario y equipo educacional y recreativo</v>
      </c>
      <c r="BC15109" t="str">
        <f t="shared" si="4961"/>
        <v>0206-MINISTERIO DE EDUCACIÓN</v>
      </c>
      <c r="BD15109" t="str">
        <f t="shared" si="4962"/>
        <v>01-MINISTERIO DE EDUCACION</v>
      </c>
      <c r="BE15109" t="str">
        <f t="shared" si="4963"/>
        <v>0001-MINISTERIO DE EDUCACION</v>
      </c>
      <c r="BF15109" t="str">
        <f t="shared" si="4964"/>
        <v>0000-NO APLICA</v>
      </c>
      <c r="BG15109" t="str">
        <f t="shared" si="4965"/>
        <v>4-SERVICIOS SOCIALES</v>
      </c>
      <c r="BH15109" t="str">
        <f t="shared" si="4966"/>
        <v>4.4-Educación</v>
      </c>
      <c r="BI15109" t="str">
        <f t="shared" si="4967"/>
        <v>4.4.01-Educación inicial</v>
      </c>
      <c r="BJ15109" t="str">
        <f t="shared" si="4968"/>
        <v>17-Instalaciones escolares seguras, inclusivas y sostenibles</v>
      </c>
      <c r="BK15109" t="str">
        <f t="shared" si="4969"/>
        <v>14-Construcción y ampliación de planteles escolares para el nivel inicial en la región Valdesia</v>
      </c>
      <c r="BL15109" t="str">
        <f t="shared" si="4970"/>
        <v>0052-Equipamiento de 3 aulas para el nivel inicial en el plantel educativo Prof. Altagracia Enriqueta Castro De Brito, municipio Tábara Arriba, provincia Azua.</v>
      </c>
      <c r="BM15109" t="str">
        <f t="shared" si="4971"/>
        <v>35-AMPLIACIÓN DEL PLANTEL EDUCATIVO PARA INICIAL MONTE NEGRO, MUNICIPIO RANCHO ARRIBA, PROVINCIA SAN JOSÉ DE OCOA.</v>
      </c>
      <c r="BN15109" t="str">
        <f t="shared" si="4972"/>
        <v>15467-AMPLIACIÓN DEL PLANTEL EDUCATIVO PARA INICIAL MONTE NEGRO, MUNICIPIO RANCHO ARRIBA, PROVINCIA SAN JOSÉ DE OCOA.</v>
      </c>
      <c r="BO15109" t="str">
        <f t="shared" si="4973"/>
        <v>05-REGION VALDESIA</v>
      </c>
      <c r="BP15109" t="str">
        <f t="shared" si="4974"/>
        <v>31-SAN JOSE DE OCOA</v>
      </c>
      <c r="BQ15109" t="str">
        <f t="shared" si="4975"/>
        <v>2023/06-Junio</v>
      </c>
    </row>
    <row r="15110" spans="1:69" x14ac:dyDescent="0.25">
      <c r="A15110" s="5" t="s">
        <v>33</v>
      </c>
      <c r="B15110" s="5" t="s">
        <v>34</v>
      </c>
      <c r="C15110" s="5" t="s">
        <v>1020</v>
      </c>
      <c r="D15110" s="5" t="s">
        <v>1021</v>
      </c>
      <c r="E15110" s="5" t="s">
        <v>1648</v>
      </c>
      <c r="F15110" s="5" t="s">
        <v>4415</v>
      </c>
      <c r="G15110" s="5" t="s">
        <v>4983</v>
      </c>
      <c r="H15110" s="5" t="s">
        <v>4984</v>
      </c>
      <c r="I15110" s="5" t="s">
        <v>6526</v>
      </c>
      <c r="J15110" s="5" t="s">
        <v>733</v>
      </c>
      <c r="K15110" s="5" t="s">
        <v>6557</v>
      </c>
      <c r="L15110" s="5" t="s">
        <v>6558</v>
      </c>
      <c r="M15110" s="5" t="s">
        <v>1020</v>
      </c>
      <c r="N15110" s="5" t="s">
        <v>414</v>
      </c>
      <c r="O15110" s="5" t="s">
        <v>415</v>
      </c>
      <c r="P15110" s="5" t="s">
        <v>265</v>
      </c>
      <c r="Q15110" s="5" t="s">
        <v>416</v>
      </c>
      <c r="R15110" s="5" t="s">
        <v>245</v>
      </c>
      <c r="S15110" s="5" t="s">
        <v>416</v>
      </c>
      <c r="T15110" s="5" t="s">
        <v>1034</v>
      </c>
      <c r="U15110" s="5" t="s">
        <v>1035</v>
      </c>
      <c r="V15110" s="5" t="s">
        <v>1066</v>
      </c>
      <c r="W15110" s="5" t="s">
        <v>1067</v>
      </c>
      <c r="X15110" s="5" t="s">
        <v>1385</v>
      </c>
      <c r="Y15110" s="5" t="s">
        <v>1386</v>
      </c>
      <c r="Z15110" s="5" t="s">
        <v>1485</v>
      </c>
      <c r="AA15110" s="5" t="s">
        <v>1486</v>
      </c>
      <c r="AB15110" s="5" t="s">
        <v>1167</v>
      </c>
      <c r="AC15110" s="5" t="s">
        <v>1539</v>
      </c>
      <c r="AD15110" s="5" t="s">
        <v>1175</v>
      </c>
      <c r="AE15110" s="5" t="s">
        <v>5838</v>
      </c>
      <c r="AF15110" s="5" t="s">
        <v>4434</v>
      </c>
      <c r="AG15110" s="5" t="s">
        <v>6569</v>
      </c>
      <c r="AH15110" s="5" t="s">
        <v>4464</v>
      </c>
      <c r="AI15110" s="5" t="s">
        <v>5888</v>
      </c>
      <c r="AJ15110" s="5" t="s">
        <v>959</v>
      </c>
      <c r="AK15110" s="5" t="s">
        <v>5889</v>
      </c>
      <c r="AL15110" s="5" t="s">
        <v>5888</v>
      </c>
      <c r="AM15110" s="5" t="s">
        <v>49</v>
      </c>
      <c r="AN15110" s="5" t="s">
        <v>1957</v>
      </c>
      <c r="AO15110" s="5" t="s">
        <v>1167</v>
      </c>
      <c r="AP15110" s="5" t="s">
        <v>4584</v>
      </c>
      <c r="AQ15110" s="5" t="s">
        <v>67</v>
      </c>
      <c r="AR15110" s="5" t="s">
        <v>68</v>
      </c>
      <c r="AS15110" s="6">
        <v>0</v>
      </c>
      <c r="AT15110" s="6">
        <v>0</v>
      </c>
      <c r="AU15110" s="6">
        <v>0</v>
      </c>
      <c r="AV15110" s="6">
        <v>0</v>
      </c>
      <c r="AW15110" t="str">
        <f t="shared" si="4976"/>
        <v>1-ADMINISTRACION CENTRAL</v>
      </c>
      <c r="AX15110" t="str">
        <f t="shared" si="4956"/>
        <v>2-GASTOS</v>
      </c>
      <c r="AY15110" t="str">
        <f t="shared" si="4957"/>
        <v>2.2-Gastos de capital</v>
      </c>
      <c r="AZ15110" t="str">
        <f t="shared" si="4958"/>
        <v>2.2.2-Activos fijos (formación bruta de capital fijo)</v>
      </c>
      <c r="BA15110" t="str">
        <f t="shared" si="4959"/>
        <v>2.2.2.2-Maquinaria y equipo</v>
      </c>
      <c r="BB15110" t="str">
        <f t="shared" si="4960"/>
        <v>2.6.2.4.01-Mobiliario y equipo educacional y recreativo</v>
      </c>
      <c r="BC15110" t="str">
        <f t="shared" si="4961"/>
        <v>0206-MINISTERIO DE EDUCACIÓN</v>
      </c>
      <c r="BD15110" t="str">
        <f t="shared" si="4962"/>
        <v>01-MINISTERIO DE EDUCACION</v>
      </c>
      <c r="BE15110" t="str">
        <f t="shared" si="4963"/>
        <v>0001-MINISTERIO DE EDUCACION</v>
      </c>
      <c r="BF15110" t="str">
        <f t="shared" si="4964"/>
        <v>0000-NO APLICA</v>
      </c>
      <c r="BG15110" t="str">
        <f t="shared" si="4965"/>
        <v>4-SERVICIOS SOCIALES</v>
      </c>
      <c r="BH15110" t="str">
        <f t="shared" si="4966"/>
        <v>4.4-Educación</v>
      </c>
      <c r="BI15110" t="str">
        <f t="shared" si="4967"/>
        <v>4.4.01-Educación inicial</v>
      </c>
      <c r="BJ15110" t="str">
        <f t="shared" si="4968"/>
        <v>17-Instalaciones escolares seguras, inclusivas y sostenibles</v>
      </c>
      <c r="BK15110" t="str">
        <f t="shared" si="4969"/>
        <v>14-Construcción y ampliación de planteles escolares para el nivel inicial en la región Valdesia</v>
      </c>
      <c r="BL15110" t="str">
        <f t="shared" si="4970"/>
        <v>0052-Equipamiento de 3 aulas para el nivel inicial en el plantel educativo Prof. Altagracia Enriqueta Castro De Brito, municipio Tábara Arriba, provincia Azua.</v>
      </c>
      <c r="BM15110" t="str">
        <f t="shared" si="4971"/>
        <v>36-AMPLIACIÓN DEL PLANTEL EDUCATIVO PARA INICIAL ESPÍRITU SANTO, MUNICIPIO BANÍ, PROVINCIA PERAVIA.</v>
      </c>
      <c r="BN15110" t="str">
        <f t="shared" si="4972"/>
        <v>15468-AMPLIACIÓN DEL PLANTEL EDUCATIVO PARA INICIAL ESPÍRITU SANTO, MUNICIPIO BANÍ, PROVINCIA PERAVIA.</v>
      </c>
      <c r="BO15110" t="str">
        <f t="shared" si="4973"/>
        <v>05-REGION VALDESIA</v>
      </c>
      <c r="BP15110" t="str">
        <f t="shared" si="4974"/>
        <v>17-PERAVIA</v>
      </c>
      <c r="BQ15110" t="str">
        <f t="shared" si="4975"/>
        <v>2023/06-Junio</v>
      </c>
    </row>
    <row r="15111" spans="1:69" x14ac:dyDescent="0.25">
      <c r="A15111" s="5" t="s">
        <v>33</v>
      </c>
      <c r="B15111" s="5" t="s">
        <v>34</v>
      </c>
      <c r="C15111" s="5" t="s">
        <v>1020</v>
      </c>
      <c r="D15111" s="5" t="s">
        <v>1021</v>
      </c>
      <c r="E15111" s="5" t="s">
        <v>1648</v>
      </c>
      <c r="F15111" s="5" t="s">
        <v>4415</v>
      </c>
      <c r="G15111" s="5" t="s">
        <v>4983</v>
      </c>
      <c r="H15111" s="5" t="s">
        <v>4984</v>
      </c>
      <c r="I15111" s="5" t="s">
        <v>6526</v>
      </c>
      <c r="J15111" s="5" t="s">
        <v>733</v>
      </c>
      <c r="K15111" s="5" t="s">
        <v>6557</v>
      </c>
      <c r="L15111" s="5" t="s">
        <v>6558</v>
      </c>
      <c r="M15111" s="5" t="s">
        <v>1020</v>
      </c>
      <c r="N15111" s="5" t="s">
        <v>414</v>
      </c>
      <c r="O15111" s="5" t="s">
        <v>415</v>
      </c>
      <c r="P15111" s="5" t="s">
        <v>265</v>
      </c>
      <c r="Q15111" s="5" t="s">
        <v>416</v>
      </c>
      <c r="R15111" s="5" t="s">
        <v>245</v>
      </c>
      <c r="S15111" s="5" t="s">
        <v>416</v>
      </c>
      <c r="T15111" s="5" t="s">
        <v>1034</v>
      </c>
      <c r="U15111" s="5" t="s">
        <v>1035</v>
      </c>
      <c r="V15111" s="5" t="s">
        <v>1066</v>
      </c>
      <c r="W15111" s="5" t="s">
        <v>1067</v>
      </c>
      <c r="X15111" s="5" t="s">
        <v>1385</v>
      </c>
      <c r="Y15111" s="5" t="s">
        <v>1386</v>
      </c>
      <c r="Z15111" s="5" t="s">
        <v>1485</v>
      </c>
      <c r="AA15111" s="5" t="s">
        <v>1486</v>
      </c>
      <c r="AB15111" s="5" t="s">
        <v>1167</v>
      </c>
      <c r="AC15111" s="5" t="s">
        <v>1539</v>
      </c>
      <c r="AD15111" s="5" t="s">
        <v>1175</v>
      </c>
      <c r="AE15111" s="5" t="s">
        <v>5838</v>
      </c>
      <c r="AF15111" s="5" t="s">
        <v>4434</v>
      </c>
      <c r="AG15111" s="5" t="s">
        <v>6569</v>
      </c>
      <c r="AH15111" s="5" t="s">
        <v>4425</v>
      </c>
      <c r="AI15111" s="5" t="s">
        <v>5890</v>
      </c>
      <c r="AJ15111" s="5" t="s">
        <v>959</v>
      </c>
      <c r="AK15111" s="5" t="s">
        <v>5891</v>
      </c>
      <c r="AL15111" s="5" t="s">
        <v>5890</v>
      </c>
      <c r="AM15111" s="5" t="s">
        <v>49</v>
      </c>
      <c r="AN15111" s="5" t="s">
        <v>1957</v>
      </c>
      <c r="AO15111" s="5" t="s">
        <v>1167</v>
      </c>
      <c r="AP15111" s="5" t="s">
        <v>4584</v>
      </c>
      <c r="AQ15111" s="5" t="s">
        <v>67</v>
      </c>
      <c r="AR15111" s="5" t="s">
        <v>68</v>
      </c>
      <c r="AS15111" s="6">
        <v>0</v>
      </c>
      <c r="AT15111" s="6">
        <v>0</v>
      </c>
      <c r="AU15111" s="6">
        <v>0</v>
      </c>
      <c r="AV15111" s="6">
        <v>0</v>
      </c>
      <c r="AW15111" t="str">
        <f t="shared" si="4976"/>
        <v>1-ADMINISTRACION CENTRAL</v>
      </c>
      <c r="AX15111" t="str">
        <f t="shared" si="4956"/>
        <v>2-GASTOS</v>
      </c>
      <c r="AY15111" t="str">
        <f t="shared" si="4957"/>
        <v>2.2-Gastos de capital</v>
      </c>
      <c r="AZ15111" t="str">
        <f t="shared" si="4958"/>
        <v>2.2.2-Activos fijos (formación bruta de capital fijo)</v>
      </c>
      <c r="BA15111" t="str">
        <f t="shared" si="4959"/>
        <v>2.2.2.2-Maquinaria y equipo</v>
      </c>
      <c r="BB15111" t="str">
        <f t="shared" si="4960"/>
        <v>2.6.2.4.01-Mobiliario y equipo educacional y recreativo</v>
      </c>
      <c r="BC15111" t="str">
        <f t="shared" si="4961"/>
        <v>0206-MINISTERIO DE EDUCACIÓN</v>
      </c>
      <c r="BD15111" t="str">
        <f t="shared" si="4962"/>
        <v>01-MINISTERIO DE EDUCACION</v>
      </c>
      <c r="BE15111" t="str">
        <f t="shared" si="4963"/>
        <v>0001-MINISTERIO DE EDUCACION</v>
      </c>
      <c r="BF15111" t="str">
        <f t="shared" si="4964"/>
        <v>0000-NO APLICA</v>
      </c>
      <c r="BG15111" t="str">
        <f t="shared" si="4965"/>
        <v>4-SERVICIOS SOCIALES</v>
      </c>
      <c r="BH15111" t="str">
        <f t="shared" si="4966"/>
        <v>4.4-Educación</v>
      </c>
      <c r="BI15111" t="str">
        <f t="shared" si="4967"/>
        <v>4.4.01-Educación inicial</v>
      </c>
      <c r="BJ15111" t="str">
        <f t="shared" si="4968"/>
        <v>17-Instalaciones escolares seguras, inclusivas y sostenibles</v>
      </c>
      <c r="BK15111" t="str">
        <f t="shared" si="4969"/>
        <v>14-Construcción y ampliación de planteles escolares para el nivel inicial en la región Valdesia</v>
      </c>
      <c r="BL15111" t="str">
        <f t="shared" si="4970"/>
        <v>0052-Equipamiento de 3 aulas para el nivel inicial en el plantel educativo Prof. Altagracia Enriqueta Castro De Brito, municipio Tábara Arriba, provincia Azua.</v>
      </c>
      <c r="BM15111" t="str">
        <f t="shared" si="4971"/>
        <v>37-AMPLIACIÓN DEL PLANTEL EDUCATIVO PARA INICIAL MÁXIMO GÓMEZ, MUNICIPIO BANÍ, PROVINCIA PERAVIA.</v>
      </c>
      <c r="BN15111" t="str">
        <f t="shared" si="4972"/>
        <v>15469-AMPLIACIÓN DEL PLANTEL EDUCATIVO PARA INICIAL MÁXIMO GÓMEZ, MUNICIPIO BANÍ, PROVINCIA PERAVIA.</v>
      </c>
      <c r="BO15111" t="str">
        <f t="shared" si="4973"/>
        <v>05-REGION VALDESIA</v>
      </c>
      <c r="BP15111" t="str">
        <f t="shared" si="4974"/>
        <v>17-PERAVIA</v>
      </c>
      <c r="BQ15111" t="str">
        <f t="shared" si="4975"/>
        <v>2023/06-Junio</v>
      </c>
    </row>
    <row r="15112" spans="1:69" x14ac:dyDescent="0.25">
      <c r="A15112" s="5" t="s">
        <v>33</v>
      </c>
      <c r="B15112" s="5" t="s">
        <v>34</v>
      </c>
      <c r="C15112" s="5" t="s">
        <v>1020</v>
      </c>
      <c r="D15112" s="5" t="s">
        <v>1021</v>
      </c>
      <c r="E15112" s="5" t="s">
        <v>1648</v>
      </c>
      <c r="F15112" s="5" t="s">
        <v>4415</v>
      </c>
      <c r="G15112" s="5" t="s">
        <v>4983</v>
      </c>
      <c r="H15112" s="5" t="s">
        <v>4984</v>
      </c>
      <c r="I15112" s="5" t="s">
        <v>6526</v>
      </c>
      <c r="J15112" s="5" t="s">
        <v>733</v>
      </c>
      <c r="K15112" s="5" t="s">
        <v>6557</v>
      </c>
      <c r="L15112" s="5" t="s">
        <v>6558</v>
      </c>
      <c r="M15112" s="5" t="s">
        <v>1020</v>
      </c>
      <c r="N15112" s="5" t="s">
        <v>414</v>
      </c>
      <c r="O15112" s="5" t="s">
        <v>415</v>
      </c>
      <c r="P15112" s="5" t="s">
        <v>265</v>
      </c>
      <c r="Q15112" s="5" t="s">
        <v>416</v>
      </c>
      <c r="R15112" s="5" t="s">
        <v>245</v>
      </c>
      <c r="S15112" s="5" t="s">
        <v>416</v>
      </c>
      <c r="T15112" s="5" t="s">
        <v>1034</v>
      </c>
      <c r="U15112" s="5" t="s">
        <v>1035</v>
      </c>
      <c r="V15112" s="5" t="s">
        <v>1066</v>
      </c>
      <c r="W15112" s="5" t="s">
        <v>1067</v>
      </c>
      <c r="X15112" s="5" t="s">
        <v>1385</v>
      </c>
      <c r="Y15112" s="5" t="s">
        <v>1386</v>
      </c>
      <c r="Z15112" s="5" t="s">
        <v>1485</v>
      </c>
      <c r="AA15112" s="5" t="s">
        <v>1486</v>
      </c>
      <c r="AB15112" s="5" t="s">
        <v>1167</v>
      </c>
      <c r="AC15112" s="5" t="s">
        <v>1539</v>
      </c>
      <c r="AD15112" s="5" t="s">
        <v>1175</v>
      </c>
      <c r="AE15112" s="5" t="s">
        <v>5838</v>
      </c>
      <c r="AF15112" s="5" t="s">
        <v>4434</v>
      </c>
      <c r="AG15112" s="5" t="s">
        <v>6569</v>
      </c>
      <c r="AH15112" s="5" t="s">
        <v>4509</v>
      </c>
      <c r="AI15112" s="5" t="s">
        <v>5892</v>
      </c>
      <c r="AJ15112" s="5" t="s">
        <v>959</v>
      </c>
      <c r="AK15112" s="5" t="s">
        <v>5893</v>
      </c>
      <c r="AL15112" s="5" t="s">
        <v>5892</v>
      </c>
      <c r="AM15112" s="5" t="s">
        <v>49</v>
      </c>
      <c r="AN15112" s="5" t="s">
        <v>1957</v>
      </c>
      <c r="AO15112" s="5" t="s">
        <v>1167</v>
      </c>
      <c r="AP15112" s="5" t="s">
        <v>4584</v>
      </c>
      <c r="AQ15112" s="5" t="s">
        <v>67</v>
      </c>
      <c r="AR15112" s="5" t="s">
        <v>68</v>
      </c>
      <c r="AS15112" s="6">
        <v>0</v>
      </c>
      <c r="AT15112" s="6">
        <v>0</v>
      </c>
      <c r="AU15112" s="6">
        <v>0</v>
      </c>
      <c r="AV15112" s="6">
        <v>0</v>
      </c>
      <c r="AW15112" t="str">
        <f t="shared" si="4976"/>
        <v>1-ADMINISTRACION CENTRAL</v>
      </c>
      <c r="AX15112" t="str">
        <f t="shared" si="4956"/>
        <v>2-GASTOS</v>
      </c>
      <c r="AY15112" t="str">
        <f t="shared" si="4957"/>
        <v>2.2-Gastos de capital</v>
      </c>
      <c r="AZ15112" t="str">
        <f t="shared" si="4958"/>
        <v>2.2.2-Activos fijos (formación bruta de capital fijo)</v>
      </c>
      <c r="BA15112" t="str">
        <f t="shared" si="4959"/>
        <v>2.2.2.2-Maquinaria y equipo</v>
      </c>
      <c r="BB15112" t="str">
        <f t="shared" si="4960"/>
        <v>2.6.2.4.01-Mobiliario y equipo educacional y recreativo</v>
      </c>
      <c r="BC15112" t="str">
        <f t="shared" si="4961"/>
        <v>0206-MINISTERIO DE EDUCACIÓN</v>
      </c>
      <c r="BD15112" t="str">
        <f t="shared" si="4962"/>
        <v>01-MINISTERIO DE EDUCACION</v>
      </c>
      <c r="BE15112" t="str">
        <f t="shared" si="4963"/>
        <v>0001-MINISTERIO DE EDUCACION</v>
      </c>
      <c r="BF15112" t="str">
        <f t="shared" si="4964"/>
        <v>0000-NO APLICA</v>
      </c>
      <c r="BG15112" t="str">
        <f t="shared" si="4965"/>
        <v>4-SERVICIOS SOCIALES</v>
      </c>
      <c r="BH15112" t="str">
        <f t="shared" si="4966"/>
        <v>4.4-Educación</v>
      </c>
      <c r="BI15112" t="str">
        <f t="shared" si="4967"/>
        <v>4.4.01-Educación inicial</v>
      </c>
      <c r="BJ15112" t="str">
        <f t="shared" si="4968"/>
        <v>17-Instalaciones escolares seguras, inclusivas y sostenibles</v>
      </c>
      <c r="BK15112" t="str">
        <f t="shared" si="4969"/>
        <v>14-Construcción y ampliación de planteles escolares para el nivel inicial en la región Valdesia</v>
      </c>
      <c r="BL15112" t="str">
        <f t="shared" si="4970"/>
        <v>0052-Equipamiento de 3 aulas para el nivel inicial en el plantel educativo Prof. Altagracia Enriqueta Castro De Brito, municipio Tábara Arriba, provincia Azua.</v>
      </c>
      <c r="BM15112" t="str">
        <f t="shared" si="4971"/>
        <v>38-AMPLIACIÓN DEL PLANTEL EDUCATIVO PARA INICIAL AQUILES CABRAL BILLINI, MUNICIPIO BANÍ, PROVINCIA PERAVIA.</v>
      </c>
      <c r="BN15112" t="str">
        <f t="shared" si="4972"/>
        <v>15470-AMPLIACIÓN DEL PLANTEL EDUCATIVO PARA INICIAL AQUILES CABRAL BILLINI, MUNICIPIO BANÍ, PROVINCIA PERAVIA.</v>
      </c>
      <c r="BO15112" t="str">
        <f t="shared" si="4973"/>
        <v>05-REGION VALDESIA</v>
      </c>
      <c r="BP15112" t="str">
        <f t="shared" si="4974"/>
        <v>17-PERAVIA</v>
      </c>
      <c r="BQ15112" t="str">
        <f t="shared" si="4975"/>
        <v>2023/06-Junio</v>
      </c>
    </row>
    <row r="15113" spans="1:69" x14ac:dyDescent="0.25">
      <c r="A15113" s="5" t="s">
        <v>33</v>
      </c>
      <c r="B15113" s="5" t="s">
        <v>34</v>
      </c>
      <c r="C15113" s="5" t="s">
        <v>1020</v>
      </c>
      <c r="D15113" s="5" t="s">
        <v>1021</v>
      </c>
      <c r="E15113" s="5" t="s">
        <v>1648</v>
      </c>
      <c r="F15113" s="5" t="s">
        <v>4415</v>
      </c>
      <c r="G15113" s="5" t="s">
        <v>4983</v>
      </c>
      <c r="H15113" s="5" t="s">
        <v>4984</v>
      </c>
      <c r="I15113" s="5" t="s">
        <v>6526</v>
      </c>
      <c r="J15113" s="5" t="s">
        <v>733</v>
      </c>
      <c r="K15113" s="5" t="s">
        <v>6557</v>
      </c>
      <c r="L15113" s="5" t="s">
        <v>6558</v>
      </c>
      <c r="M15113" s="5" t="s">
        <v>1020</v>
      </c>
      <c r="N15113" s="5" t="s">
        <v>414</v>
      </c>
      <c r="O15113" s="5" t="s">
        <v>415</v>
      </c>
      <c r="P15113" s="5" t="s">
        <v>265</v>
      </c>
      <c r="Q15113" s="5" t="s">
        <v>416</v>
      </c>
      <c r="R15113" s="5" t="s">
        <v>245</v>
      </c>
      <c r="S15113" s="5" t="s">
        <v>416</v>
      </c>
      <c r="T15113" s="5" t="s">
        <v>1034</v>
      </c>
      <c r="U15113" s="5" t="s">
        <v>1035</v>
      </c>
      <c r="V15113" s="5" t="s">
        <v>1066</v>
      </c>
      <c r="W15113" s="5" t="s">
        <v>1067</v>
      </c>
      <c r="X15113" s="5" t="s">
        <v>1385</v>
      </c>
      <c r="Y15113" s="5" t="s">
        <v>1386</v>
      </c>
      <c r="Z15113" s="5" t="s">
        <v>1485</v>
      </c>
      <c r="AA15113" s="5" t="s">
        <v>1486</v>
      </c>
      <c r="AB15113" s="5" t="s">
        <v>1167</v>
      </c>
      <c r="AC15113" s="5" t="s">
        <v>1539</v>
      </c>
      <c r="AD15113" s="5" t="s">
        <v>1175</v>
      </c>
      <c r="AE15113" s="5" t="s">
        <v>5838</v>
      </c>
      <c r="AF15113" s="5" t="s">
        <v>4434</v>
      </c>
      <c r="AG15113" s="5" t="s">
        <v>6569</v>
      </c>
      <c r="AH15113" s="5" t="s">
        <v>4539</v>
      </c>
      <c r="AI15113" s="5" t="s">
        <v>5894</v>
      </c>
      <c r="AJ15113" s="5" t="s">
        <v>959</v>
      </c>
      <c r="AK15113" s="5" t="s">
        <v>5895</v>
      </c>
      <c r="AL15113" s="5" t="s">
        <v>5894</v>
      </c>
      <c r="AM15113" s="5" t="s">
        <v>49</v>
      </c>
      <c r="AN15113" s="5" t="s">
        <v>1957</v>
      </c>
      <c r="AO15113" s="5" t="s">
        <v>1167</v>
      </c>
      <c r="AP15113" s="5" t="s">
        <v>4584</v>
      </c>
      <c r="AQ15113" s="5" t="s">
        <v>67</v>
      </c>
      <c r="AR15113" s="5" t="s">
        <v>68</v>
      </c>
      <c r="AS15113" s="6">
        <v>0</v>
      </c>
      <c r="AT15113" s="6">
        <v>0</v>
      </c>
      <c r="AU15113" s="6">
        <v>0</v>
      </c>
      <c r="AV15113" s="6">
        <v>0</v>
      </c>
      <c r="AW15113" t="str">
        <f t="shared" si="4976"/>
        <v>1-ADMINISTRACION CENTRAL</v>
      </c>
      <c r="AX15113" t="str">
        <f t="shared" si="4956"/>
        <v>2-GASTOS</v>
      </c>
      <c r="AY15113" t="str">
        <f t="shared" si="4957"/>
        <v>2.2-Gastos de capital</v>
      </c>
      <c r="AZ15113" t="str">
        <f t="shared" si="4958"/>
        <v>2.2.2-Activos fijos (formación bruta de capital fijo)</v>
      </c>
      <c r="BA15113" t="str">
        <f t="shared" si="4959"/>
        <v>2.2.2.2-Maquinaria y equipo</v>
      </c>
      <c r="BB15113" t="str">
        <f t="shared" si="4960"/>
        <v>2.6.2.4.01-Mobiliario y equipo educacional y recreativo</v>
      </c>
      <c r="BC15113" t="str">
        <f t="shared" si="4961"/>
        <v>0206-MINISTERIO DE EDUCACIÓN</v>
      </c>
      <c r="BD15113" t="str">
        <f t="shared" si="4962"/>
        <v>01-MINISTERIO DE EDUCACION</v>
      </c>
      <c r="BE15113" t="str">
        <f t="shared" si="4963"/>
        <v>0001-MINISTERIO DE EDUCACION</v>
      </c>
      <c r="BF15113" t="str">
        <f t="shared" si="4964"/>
        <v>0000-NO APLICA</v>
      </c>
      <c r="BG15113" t="str">
        <f t="shared" si="4965"/>
        <v>4-SERVICIOS SOCIALES</v>
      </c>
      <c r="BH15113" t="str">
        <f t="shared" si="4966"/>
        <v>4.4-Educación</v>
      </c>
      <c r="BI15113" t="str">
        <f t="shared" si="4967"/>
        <v>4.4.01-Educación inicial</v>
      </c>
      <c r="BJ15113" t="str">
        <f t="shared" si="4968"/>
        <v>17-Instalaciones escolares seguras, inclusivas y sostenibles</v>
      </c>
      <c r="BK15113" t="str">
        <f t="shared" si="4969"/>
        <v>14-Construcción y ampliación de planteles escolares para el nivel inicial en la región Valdesia</v>
      </c>
      <c r="BL15113" t="str">
        <f t="shared" si="4970"/>
        <v>0052-Equipamiento de 3 aulas para el nivel inicial en el plantel educativo Prof. Altagracia Enriqueta Castro De Brito, municipio Tábara Arriba, provincia Azua.</v>
      </c>
      <c r="BM15113" t="str">
        <f t="shared" si="4971"/>
        <v>39-AMPLIACIÓN DEL PLANTEL EDUCATIVO PARA INICIAL PROF. MARÍANA MIRIAN SUAZO, MUNICIPIO BANÍ, PROVINCIA PERAVIA.</v>
      </c>
      <c r="BN15113" t="str">
        <f t="shared" si="4972"/>
        <v>15471-AMPLIACIÓN DEL PLANTEL EDUCATIVO PARA INICIAL PROF. MARÍANA MIRIAN SUAZO, MUNICIPIO BANÍ, PROVINCIA PERAVIA.</v>
      </c>
      <c r="BO15113" t="str">
        <f t="shared" si="4973"/>
        <v>05-REGION VALDESIA</v>
      </c>
      <c r="BP15113" t="str">
        <f t="shared" si="4974"/>
        <v>17-PERAVIA</v>
      </c>
      <c r="BQ15113" t="str">
        <f t="shared" si="4975"/>
        <v>2023/06-Junio</v>
      </c>
    </row>
    <row r="15114" spans="1:69" x14ac:dyDescent="0.25">
      <c r="A15114" s="5" t="s">
        <v>33</v>
      </c>
      <c r="B15114" s="5" t="s">
        <v>34</v>
      </c>
      <c r="C15114" s="5" t="s">
        <v>1020</v>
      </c>
      <c r="D15114" s="5" t="s">
        <v>1021</v>
      </c>
      <c r="E15114" s="5" t="s">
        <v>1648</v>
      </c>
      <c r="F15114" s="5" t="s">
        <v>4415</v>
      </c>
      <c r="G15114" s="5" t="s">
        <v>4983</v>
      </c>
      <c r="H15114" s="5" t="s">
        <v>4984</v>
      </c>
      <c r="I15114" s="5" t="s">
        <v>6526</v>
      </c>
      <c r="J15114" s="5" t="s">
        <v>733</v>
      </c>
      <c r="K15114" s="5" t="s">
        <v>6557</v>
      </c>
      <c r="L15114" s="5" t="s">
        <v>6558</v>
      </c>
      <c r="M15114" s="5" t="s">
        <v>1020</v>
      </c>
      <c r="N15114" s="5" t="s">
        <v>414</v>
      </c>
      <c r="O15114" s="5" t="s">
        <v>415</v>
      </c>
      <c r="P15114" s="5" t="s">
        <v>265</v>
      </c>
      <c r="Q15114" s="5" t="s">
        <v>416</v>
      </c>
      <c r="R15114" s="5" t="s">
        <v>245</v>
      </c>
      <c r="S15114" s="5" t="s">
        <v>416</v>
      </c>
      <c r="T15114" s="5" t="s">
        <v>1034</v>
      </c>
      <c r="U15114" s="5" t="s">
        <v>1035</v>
      </c>
      <c r="V15114" s="5" t="s">
        <v>1066</v>
      </c>
      <c r="W15114" s="5" t="s">
        <v>1067</v>
      </c>
      <c r="X15114" s="5" t="s">
        <v>1385</v>
      </c>
      <c r="Y15114" s="5" t="s">
        <v>1386</v>
      </c>
      <c r="Z15114" s="5" t="s">
        <v>1485</v>
      </c>
      <c r="AA15114" s="5" t="s">
        <v>1486</v>
      </c>
      <c r="AB15114" s="5" t="s">
        <v>1167</v>
      </c>
      <c r="AC15114" s="5" t="s">
        <v>1539</v>
      </c>
      <c r="AD15114" s="5" t="s">
        <v>1175</v>
      </c>
      <c r="AE15114" s="5" t="s">
        <v>5838</v>
      </c>
      <c r="AF15114" s="5" t="s">
        <v>4434</v>
      </c>
      <c r="AG15114" s="5" t="s">
        <v>6569</v>
      </c>
      <c r="AH15114" s="5" t="s">
        <v>4651</v>
      </c>
      <c r="AI15114" s="5" t="s">
        <v>5896</v>
      </c>
      <c r="AJ15114" s="5" t="s">
        <v>959</v>
      </c>
      <c r="AK15114" s="5" t="s">
        <v>5897</v>
      </c>
      <c r="AL15114" s="5" t="s">
        <v>5896</v>
      </c>
      <c r="AM15114" s="5" t="s">
        <v>49</v>
      </c>
      <c r="AN15114" s="5" t="s">
        <v>1957</v>
      </c>
      <c r="AO15114" s="5" t="s">
        <v>1167</v>
      </c>
      <c r="AP15114" s="5" t="s">
        <v>4584</v>
      </c>
      <c r="AQ15114" s="5" t="s">
        <v>67</v>
      </c>
      <c r="AR15114" s="5" t="s">
        <v>68</v>
      </c>
      <c r="AS15114" s="6">
        <v>0</v>
      </c>
      <c r="AT15114" s="6">
        <v>0</v>
      </c>
      <c r="AU15114" s="6">
        <v>0</v>
      </c>
      <c r="AV15114" s="6">
        <v>0</v>
      </c>
      <c r="AW15114" t="str">
        <f t="shared" si="4976"/>
        <v>1-ADMINISTRACION CENTRAL</v>
      </c>
      <c r="AX15114" t="str">
        <f t="shared" si="4956"/>
        <v>2-GASTOS</v>
      </c>
      <c r="AY15114" t="str">
        <f t="shared" si="4957"/>
        <v>2.2-Gastos de capital</v>
      </c>
      <c r="AZ15114" t="str">
        <f t="shared" si="4958"/>
        <v>2.2.2-Activos fijos (formación bruta de capital fijo)</v>
      </c>
      <c r="BA15114" t="str">
        <f t="shared" si="4959"/>
        <v>2.2.2.2-Maquinaria y equipo</v>
      </c>
      <c r="BB15114" t="str">
        <f t="shared" si="4960"/>
        <v>2.6.2.4.01-Mobiliario y equipo educacional y recreativo</v>
      </c>
      <c r="BC15114" t="str">
        <f t="shared" si="4961"/>
        <v>0206-MINISTERIO DE EDUCACIÓN</v>
      </c>
      <c r="BD15114" t="str">
        <f t="shared" si="4962"/>
        <v>01-MINISTERIO DE EDUCACION</v>
      </c>
      <c r="BE15114" t="str">
        <f t="shared" si="4963"/>
        <v>0001-MINISTERIO DE EDUCACION</v>
      </c>
      <c r="BF15114" t="str">
        <f t="shared" si="4964"/>
        <v>0000-NO APLICA</v>
      </c>
      <c r="BG15114" t="str">
        <f t="shared" si="4965"/>
        <v>4-SERVICIOS SOCIALES</v>
      </c>
      <c r="BH15114" t="str">
        <f t="shared" si="4966"/>
        <v>4.4-Educación</v>
      </c>
      <c r="BI15114" t="str">
        <f t="shared" si="4967"/>
        <v>4.4.01-Educación inicial</v>
      </c>
      <c r="BJ15114" t="str">
        <f t="shared" si="4968"/>
        <v>17-Instalaciones escolares seguras, inclusivas y sostenibles</v>
      </c>
      <c r="BK15114" t="str">
        <f t="shared" si="4969"/>
        <v>14-Construcción y ampliación de planteles escolares para el nivel inicial en la región Valdesia</v>
      </c>
      <c r="BL15114" t="str">
        <f t="shared" si="4970"/>
        <v>0052-Equipamiento de 3 aulas para el nivel inicial en el plantel educativo Prof. Altagracia Enriqueta Castro De Brito, municipio Tábara Arriba, provincia Azua.</v>
      </c>
      <c r="BM15114" t="str">
        <f t="shared" si="4971"/>
        <v>40-AMPLIACIÓN DEL PLANTEL EDUCATIVO PARA INICIAL VILLA DAVID, MUNICIPIO BANÍ, PROVINCIA PERAVIA.</v>
      </c>
      <c r="BN15114" t="str">
        <f t="shared" si="4972"/>
        <v>15472-AMPLIACIÓN DEL PLANTEL EDUCATIVO PARA INICIAL VILLA DAVID, MUNICIPIO BANÍ, PROVINCIA PERAVIA.</v>
      </c>
      <c r="BO15114" t="str">
        <f t="shared" si="4973"/>
        <v>05-REGION VALDESIA</v>
      </c>
      <c r="BP15114" t="str">
        <f t="shared" si="4974"/>
        <v>17-PERAVIA</v>
      </c>
      <c r="BQ15114" t="str">
        <f t="shared" si="4975"/>
        <v>2023/06-Junio</v>
      </c>
    </row>
    <row r="15115" spans="1:69" x14ac:dyDescent="0.25">
      <c r="A15115" s="5" t="s">
        <v>33</v>
      </c>
      <c r="B15115" s="5" t="s">
        <v>34</v>
      </c>
      <c r="C15115" s="5" t="s">
        <v>1020</v>
      </c>
      <c r="D15115" s="5" t="s">
        <v>1021</v>
      </c>
      <c r="E15115" s="5" t="s">
        <v>1648</v>
      </c>
      <c r="F15115" s="5" t="s">
        <v>4415</v>
      </c>
      <c r="G15115" s="5" t="s">
        <v>4983</v>
      </c>
      <c r="H15115" s="5" t="s">
        <v>4984</v>
      </c>
      <c r="I15115" s="5" t="s">
        <v>6526</v>
      </c>
      <c r="J15115" s="5" t="s">
        <v>733</v>
      </c>
      <c r="K15115" s="5" t="s">
        <v>6557</v>
      </c>
      <c r="L15115" s="5" t="s">
        <v>6558</v>
      </c>
      <c r="M15115" s="5" t="s">
        <v>1020</v>
      </c>
      <c r="N15115" s="5" t="s">
        <v>414</v>
      </c>
      <c r="O15115" s="5" t="s">
        <v>415</v>
      </c>
      <c r="P15115" s="5" t="s">
        <v>265</v>
      </c>
      <c r="Q15115" s="5" t="s">
        <v>416</v>
      </c>
      <c r="R15115" s="5" t="s">
        <v>245</v>
      </c>
      <c r="S15115" s="5" t="s">
        <v>416</v>
      </c>
      <c r="T15115" s="5" t="s">
        <v>1034</v>
      </c>
      <c r="U15115" s="5" t="s">
        <v>1035</v>
      </c>
      <c r="V15115" s="5" t="s">
        <v>1066</v>
      </c>
      <c r="W15115" s="5" t="s">
        <v>1067</v>
      </c>
      <c r="X15115" s="5" t="s">
        <v>1385</v>
      </c>
      <c r="Y15115" s="5" t="s">
        <v>1386</v>
      </c>
      <c r="Z15115" s="5" t="s">
        <v>1485</v>
      </c>
      <c r="AA15115" s="5" t="s">
        <v>1486</v>
      </c>
      <c r="AB15115" s="5" t="s">
        <v>1167</v>
      </c>
      <c r="AC15115" s="5" t="s">
        <v>1539</v>
      </c>
      <c r="AD15115" s="5" t="s">
        <v>1175</v>
      </c>
      <c r="AE15115" s="5" t="s">
        <v>5838</v>
      </c>
      <c r="AF15115" s="5" t="s">
        <v>4434</v>
      </c>
      <c r="AG15115" s="5" t="s">
        <v>6569</v>
      </c>
      <c r="AH15115" s="5" t="s">
        <v>2479</v>
      </c>
      <c r="AI15115" s="5" t="s">
        <v>5898</v>
      </c>
      <c r="AJ15115" s="5" t="s">
        <v>959</v>
      </c>
      <c r="AK15115" s="5" t="s">
        <v>5899</v>
      </c>
      <c r="AL15115" s="5" t="s">
        <v>5898</v>
      </c>
      <c r="AM15115" s="5" t="s">
        <v>49</v>
      </c>
      <c r="AN15115" s="5" t="s">
        <v>1957</v>
      </c>
      <c r="AO15115" s="5" t="s">
        <v>1167</v>
      </c>
      <c r="AP15115" s="5" t="s">
        <v>4584</v>
      </c>
      <c r="AQ15115" s="5" t="s">
        <v>67</v>
      </c>
      <c r="AR15115" s="5" t="s">
        <v>68</v>
      </c>
      <c r="AS15115" s="6">
        <v>0</v>
      </c>
      <c r="AT15115" s="6">
        <v>0</v>
      </c>
      <c r="AU15115" s="6">
        <v>0</v>
      </c>
      <c r="AV15115" s="6">
        <v>0</v>
      </c>
      <c r="AW15115" t="str">
        <f t="shared" si="4976"/>
        <v>1-ADMINISTRACION CENTRAL</v>
      </c>
      <c r="AX15115" t="str">
        <f t="shared" si="4956"/>
        <v>2-GASTOS</v>
      </c>
      <c r="AY15115" t="str">
        <f t="shared" si="4957"/>
        <v>2.2-Gastos de capital</v>
      </c>
      <c r="AZ15115" t="str">
        <f t="shared" si="4958"/>
        <v>2.2.2-Activos fijos (formación bruta de capital fijo)</v>
      </c>
      <c r="BA15115" t="str">
        <f t="shared" si="4959"/>
        <v>2.2.2.2-Maquinaria y equipo</v>
      </c>
      <c r="BB15115" t="str">
        <f t="shared" si="4960"/>
        <v>2.6.2.4.01-Mobiliario y equipo educacional y recreativo</v>
      </c>
      <c r="BC15115" t="str">
        <f t="shared" si="4961"/>
        <v>0206-MINISTERIO DE EDUCACIÓN</v>
      </c>
      <c r="BD15115" t="str">
        <f t="shared" si="4962"/>
        <v>01-MINISTERIO DE EDUCACION</v>
      </c>
      <c r="BE15115" t="str">
        <f t="shared" si="4963"/>
        <v>0001-MINISTERIO DE EDUCACION</v>
      </c>
      <c r="BF15115" t="str">
        <f t="shared" si="4964"/>
        <v>0000-NO APLICA</v>
      </c>
      <c r="BG15115" t="str">
        <f t="shared" si="4965"/>
        <v>4-SERVICIOS SOCIALES</v>
      </c>
      <c r="BH15115" t="str">
        <f t="shared" si="4966"/>
        <v>4.4-Educación</v>
      </c>
      <c r="BI15115" t="str">
        <f t="shared" si="4967"/>
        <v>4.4.01-Educación inicial</v>
      </c>
      <c r="BJ15115" t="str">
        <f t="shared" si="4968"/>
        <v>17-Instalaciones escolares seguras, inclusivas y sostenibles</v>
      </c>
      <c r="BK15115" t="str">
        <f t="shared" si="4969"/>
        <v>14-Construcción y ampliación de planteles escolares para el nivel inicial en la región Valdesia</v>
      </c>
      <c r="BL15115" t="str">
        <f t="shared" si="4970"/>
        <v>0052-Equipamiento de 3 aulas para el nivel inicial en el plantel educativo Prof. Altagracia Enriqueta Castro De Brito, municipio Tábara Arriba, provincia Azua.</v>
      </c>
      <c r="BM15115" t="str">
        <f t="shared" si="4971"/>
        <v>41-AMPLIACIÓN DEL PLANTEL EDUCATIVO PARA INICIAL MILTON LAJARA DÍAZ, MUNICIPIO BANÍ, PROVINCIA PERAVIA.</v>
      </c>
      <c r="BN15115" t="str">
        <f t="shared" si="4972"/>
        <v>15473-AMPLIACIÓN DEL PLANTEL EDUCATIVO PARA INICIAL MILTON LAJARA DÍAZ, MUNICIPIO BANÍ, PROVINCIA PERAVIA.</v>
      </c>
      <c r="BO15115" t="str">
        <f t="shared" si="4973"/>
        <v>05-REGION VALDESIA</v>
      </c>
      <c r="BP15115" t="str">
        <f t="shared" si="4974"/>
        <v>17-PERAVIA</v>
      </c>
      <c r="BQ15115" t="str">
        <f t="shared" si="4975"/>
        <v>2023/06-Junio</v>
      </c>
    </row>
    <row r="15116" spans="1:69" x14ac:dyDescent="0.25">
      <c r="A15116" s="5" t="s">
        <v>33</v>
      </c>
      <c r="B15116" s="5" t="s">
        <v>34</v>
      </c>
      <c r="C15116" s="5" t="s">
        <v>1020</v>
      </c>
      <c r="D15116" s="5" t="s">
        <v>1021</v>
      </c>
      <c r="E15116" s="5" t="s">
        <v>1648</v>
      </c>
      <c r="F15116" s="5" t="s">
        <v>4415</v>
      </c>
      <c r="G15116" s="5" t="s">
        <v>4983</v>
      </c>
      <c r="H15116" s="5" t="s">
        <v>4984</v>
      </c>
      <c r="I15116" s="5" t="s">
        <v>6526</v>
      </c>
      <c r="J15116" s="5" t="s">
        <v>733</v>
      </c>
      <c r="K15116" s="5" t="s">
        <v>6557</v>
      </c>
      <c r="L15116" s="5" t="s">
        <v>6558</v>
      </c>
      <c r="M15116" s="5" t="s">
        <v>1020</v>
      </c>
      <c r="N15116" s="5" t="s">
        <v>414</v>
      </c>
      <c r="O15116" s="5" t="s">
        <v>415</v>
      </c>
      <c r="P15116" s="5" t="s">
        <v>265</v>
      </c>
      <c r="Q15116" s="5" t="s">
        <v>416</v>
      </c>
      <c r="R15116" s="5" t="s">
        <v>245</v>
      </c>
      <c r="S15116" s="5" t="s">
        <v>416</v>
      </c>
      <c r="T15116" s="5" t="s">
        <v>1034</v>
      </c>
      <c r="U15116" s="5" t="s">
        <v>1035</v>
      </c>
      <c r="V15116" s="5" t="s">
        <v>1066</v>
      </c>
      <c r="W15116" s="5" t="s">
        <v>1067</v>
      </c>
      <c r="X15116" s="5" t="s">
        <v>1385</v>
      </c>
      <c r="Y15116" s="5" t="s">
        <v>1386</v>
      </c>
      <c r="Z15116" s="5" t="s">
        <v>1485</v>
      </c>
      <c r="AA15116" s="5" t="s">
        <v>1486</v>
      </c>
      <c r="AB15116" s="5" t="s">
        <v>1167</v>
      </c>
      <c r="AC15116" s="5" t="s">
        <v>1539</v>
      </c>
      <c r="AD15116" s="5" t="s">
        <v>1175</v>
      </c>
      <c r="AE15116" s="5" t="s">
        <v>5838</v>
      </c>
      <c r="AF15116" s="5" t="s">
        <v>4434</v>
      </c>
      <c r="AG15116" s="5" t="s">
        <v>6569</v>
      </c>
      <c r="AH15116" s="5" t="s">
        <v>1583</v>
      </c>
      <c r="AI15116" s="5" t="s">
        <v>5900</v>
      </c>
      <c r="AJ15116" s="5" t="s">
        <v>959</v>
      </c>
      <c r="AK15116" s="5" t="s">
        <v>5901</v>
      </c>
      <c r="AL15116" s="5" t="s">
        <v>5900</v>
      </c>
      <c r="AM15116" s="5" t="s">
        <v>49</v>
      </c>
      <c r="AN15116" s="5" t="s">
        <v>1957</v>
      </c>
      <c r="AO15116" s="5" t="s">
        <v>1167</v>
      </c>
      <c r="AP15116" s="5" t="s">
        <v>4584</v>
      </c>
      <c r="AQ15116" s="5" t="s">
        <v>67</v>
      </c>
      <c r="AR15116" s="5" t="s">
        <v>68</v>
      </c>
      <c r="AS15116" s="6">
        <v>0</v>
      </c>
      <c r="AT15116" s="6">
        <v>0</v>
      </c>
      <c r="AU15116" s="6">
        <v>0</v>
      </c>
      <c r="AV15116" s="6">
        <v>0</v>
      </c>
      <c r="AW15116" t="str">
        <f t="shared" si="4976"/>
        <v>1-ADMINISTRACION CENTRAL</v>
      </c>
      <c r="AX15116" t="str">
        <f t="shared" si="4956"/>
        <v>2-GASTOS</v>
      </c>
      <c r="AY15116" t="str">
        <f t="shared" si="4957"/>
        <v>2.2-Gastos de capital</v>
      </c>
      <c r="AZ15116" t="str">
        <f t="shared" si="4958"/>
        <v>2.2.2-Activos fijos (formación bruta de capital fijo)</v>
      </c>
      <c r="BA15116" t="str">
        <f t="shared" si="4959"/>
        <v>2.2.2.2-Maquinaria y equipo</v>
      </c>
      <c r="BB15116" t="str">
        <f t="shared" si="4960"/>
        <v>2.6.2.4.01-Mobiliario y equipo educacional y recreativo</v>
      </c>
      <c r="BC15116" t="str">
        <f t="shared" si="4961"/>
        <v>0206-MINISTERIO DE EDUCACIÓN</v>
      </c>
      <c r="BD15116" t="str">
        <f t="shared" si="4962"/>
        <v>01-MINISTERIO DE EDUCACION</v>
      </c>
      <c r="BE15116" t="str">
        <f t="shared" si="4963"/>
        <v>0001-MINISTERIO DE EDUCACION</v>
      </c>
      <c r="BF15116" t="str">
        <f t="shared" si="4964"/>
        <v>0000-NO APLICA</v>
      </c>
      <c r="BG15116" t="str">
        <f t="shared" si="4965"/>
        <v>4-SERVICIOS SOCIALES</v>
      </c>
      <c r="BH15116" t="str">
        <f t="shared" si="4966"/>
        <v>4.4-Educación</v>
      </c>
      <c r="BI15116" t="str">
        <f t="shared" si="4967"/>
        <v>4.4.01-Educación inicial</v>
      </c>
      <c r="BJ15116" t="str">
        <f t="shared" si="4968"/>
        <v>17-Instalaciones escolares seguras, inclusivas y sostenibles</v>
      </c>
      <c r="BK15116" t="str">
        <f t="shared" si="4969"/>
        <v>14-Construcción y ampliación de planteles escolares para el nivel inicial en la región Valdesia</v>
      </c>
      <c r="BL15116" t="str">
        <f t="shared" si="4970"/>
        <v>0052-Equipamiento de 3 aulas para el nivel inicial en el plantel educativo Prof. Altagracia Enriqueta Castro De Brito, municipio Tábara Arriba, provincia Azua.</v>
      </c>
      <c r="BM15116" t="str">
        <f t="shared" si="4971"/>
        <v>42-AMPLIACIÓN DEL PLANTEL EDUCATIVO PARA INICIAL CARLOS JULIO TEJEDA ORTIZ, MUNICIPIO BANÍ, PROVINCIA PERAVIA.</v>
      </c>
      <c r="BN15116" t="str">
        <f t="shared" si="4972"/>
        <v>15474-AMPLIACIÓN DEL PLANTEL EDUCATIVO PARA INICIAL CARLOS JULIO TEJEDA ORTIZ, MUNICIPIO BANÍ, PROVINCIA PERAVIA.</v>
      </c>
      <c r="BO15116" t="str">
        <f t="shared" si="4973"/>
        <v>05-REGION VALDESIA</v>
      </c>
      <c r="BP15116" t="str">
        <f t="shared" si="4974"/>
        <v>17-PERAVIA</v>
      </c>
      <c r="BQ15116" t="str">
        <f t="shared" si="4975"/>
        <v>2023/06-Junio</v>
      </c>
    </row>
    <row r="15117" spans="1:69" x14ac:dyDescent="0.25">
      <c r="A15117" s="5" t="s">
        <v>33</v>
      </c>
      <c r="B15117" s="5" t="s">
        <v>34</v>
      </c>
      <c r="C15117" s="5" t="s">
        <v>1020</v>
      </c>
      <c r="D15117" s="5" t="s">
        <v>1021</v>
      </c>
      <c r="E15117" s="5" t="s">
        <v>1648</v>
      </c>
      <c r="F15117" s="5" t="s">
        <v>4415</v>
      </c>
      <c r="G15117" s="5" t="s">
        <v>4983</v>
      </c>
      <c r="H15117" s="5" t="s">
        <v>4984</v>
      </c>
      <c r="I15117" s="5" t="s">
        <v>6526</v>
      </c>
      <c r="J15117" s="5" t="s">
        <v>733</v>
      </c>
      <c r="K15117" s="5" t="s">
        <v>6557</v>
      </c>
      <c r="L15117" s="5" t="s">
        <v>6558</v>
      </c>
      <c r="M15117" s="5" t="s">
        <v>1020</v>
      </c>
      <c r="N15117" s="5" t="s">
        <v>414</v>
      </c>
      <c r="O15117" s="5" t="s">
        <v>415</v>
      </c>
      <c r="P15117" s="5" t="s">
        <v>265</v>
      </c>
      <c r="Q15117" s="5" t="s">
        <v>416</v>
      </c>
      <c r="R15117" s="5" t="s">
        <v>245</v>
      </c>
      <c r="S15117" s="5" t="s">
        <v>416</v>
      </c>
      <c r="T15117" s="5" t="s">
        <v>1034</v>
      </c>
      <c r="U15117" s="5" t="s">
        <v>1035</v>
      </c>
      <c r="V15117" s="5" t="s">
        <v>1066</v>
      </c>
      <c r="W15117" s="5" t="s">
        <v>1067</v>
      </c>
      <c r="X15117" s="5" t="s">
        <v>1385</v>
      </c>
      <c r="Y15117" s="5" t="s">
        <v>1386</v>
      </c>
      <c r="Z15117" s="5" t="s">
        <v>1485</v>
      </c>
      <c r="AA15117" s="5" t="s">
        <v>1486</v>
      </c>
      <c r="AB15117" s="5" t="s">
        <v>1167</v>
      </c>
      <c r="AC15117" s="5" t="s">
        <v>1539</v>
      </c>
      <c r="AD15117" s="5" t="s">
        <v>1175</v>
      </c>
      <c r="AE15117" s="5" t="s">
        <v>5838</v>
      </c>
      <c r="AF15117" s="5" t="s">
        <v>4434</v>
      </c>
      <c r="AG15117" s="5" t="s">
        <v>6569</v>
      </c>
      <c r="AH15117" s="5" t="s">
        <v>4544</v>
      </c>
      <c r="AI15117" s="5" t="s">
        <v>5904</v>
      </c>
      <c r="AJ15117" s="5" t="s">
        <v>959</v>
      </c>
      <c r="AK15117" s="5" t="s">
        <v>5905</v>
      </c>
      <c r="AL15117" s="5" t="s">
        <v>5904</v>
      </c>
      <c r="AM15117" s="5" t="s">
        <v>49</v>
      </c>
      <c r="AN15117" s="5" t="s">
        <v>1957</v>
      </c>
      <c r="AO15117" s="5" t="s">
        <v>1167</v>
      </c>
      <c r="AP15117" s="5" t="s">
        <v>4584</v>
      </c>
      <c r="AQ15117" s="5" t="s">
        <v>67</v>
      </c>
      <c r="AR15117" s="5" t="s">
        <v>68</v>
      </c>
      <c r="AS15117" s="6">
        <v>0</v>
      </c>
      <c r="AT15117" s="6">
        <v>0</v>
      </c>
      <c r="AU15117" s="6">
        <v>0</v>
      </c>
      <c r="AV15117" s="6">
        <v>0</v>
      </c>
      <c r="AW15117" t="str">
        <f t="shared" si="4976"/>
        <v>1-ADMINISTRACION CENTRAL</v>
      </c>
      <c r="AX15117" t="str">
        <f t="shared" si="4956"/>
        <v>2-GASTOS</v>
      </c>
      <c r="AY15117" t="str">
        <f t="shared" si="4957"/>
        <v>2.2-Gastos de capital</v>
      </c>
      <c r="AZ15117" t="str">
        <f t="shared" si="4958"/>
        <v>2.2.2-Activos fijos (formación bruta de capital fijo)</v>
      </c>
      <c r="BA15117" t="str">
        <f t="shared" si="4959"/>
        <v>2.2.2.2-Maquinaria y equipo</v>
      </c>
      <c r="BB15117" t="str">
        <f t="shared" si="4960"/>
        <v>2.6.2.4.01-Mobiliario y equipo educacional y recreativo</v>
      </c>
      <c r="BC15117" t="str">
        <f t="shared" si="4961"/>
        <v>0206-MINISTERIO DE EDUCACIÓN</v>
      </c>
      <c r="BD15117" t="str">
        <f t="shared" si="4962"/>
        <v>01-MINISTERIO DE EDUCACION</v>
      </c>
      <c r="BE15117" t="str">
        <f t="shared" si="4963"/>
        <v>0001-MINISTERIO DE EDUCACION</v>
      </c>
      <c r="BF15117" t="str">
        <f t="shared" si="4964"/>
        <v>0000-NO APLICA</v>
      </c>
      <c r="BG15117" t="str">
        <f t="shared" si="4965"/>
        <v>4-SERVICIOS SOCIALES</v>
      </c>
      <c r="BH15117" t="str">
        <f t="shared" si="4966"/>
        <v>4.4-Educación</v>
      </c>
      <c r="BI15117" t="str">
        <f t="shared" si="4967"/>
        <v>4.4.01-Educación inicial</v>
      </c>
      <c r="BJ15117" t="str">
        <f t="shared" si="4968"/>
        <v>17-Instalaciones escolares seguras, inclusivas y sostenibles</v>
      </c>
      <c r="BK15117" t="str">
        <f t="shared" si="4969"/>
        <v>14-Construcción y ampliación de planteles escolares para el nivel inicial en la región Valdesia</v>
      </c>
      <c r="BL15117" t="str">
        <f t="shared" si="4970"/>
        <v>0052-Equipamiento de 3 aulas para el nivel inicial en el plantel educativo Prof. Altagracia Enriqueta Castro De Brito, municipio Tábara Arriba, provincia Azua.</v>
      </c>
      <c r="BM15117" t="str">
        <f t="shared" si="4971"/>
        <v>44-AMPLIACIÓN DEL PLANTEL EDUCATIVO PARA INICIAL LA SAONA, MUNICIPIO BANÍ, PROVINCIA PERAVIA.</v>
      </c>
      <c r="BN15117" t="str">
        <f t="shared" si="4972"/>
        <v>15476-AMPLIACIÓN DEL PLANTEL EDUCATIVO PARA INICIAL LA SAONA, MUNICIPIO BANÍ, PROVINCIA PERAVIA.</v>
      </c>
      <c r="BO15117" t="str">
        <f t="shared" si="4973"/>
        <v>05-REGION VALDESIA</v>
      </c>
      <c r="BP15117" t="str">
        <f t="shared" si="4974"/>
        <v>17-PERAVIA</v>
      </c>
      <c r="BQ15117" t="str">
        <f t="shared" si="4975"/>
        <v>2023/06-Junio</v>
      </c>
    </row>
    <row r="15118" spans="1:69" x14ac:dyDescent="0.25">
      <c r="A15118" s="5" t="s">
        <v>33</v>
      </c>
      <c r="B15118" s="5" t="s">
        <v>34</v>
      </c>
      <c r="C15118" s="5" t="s">
        <v>1020</v>
      </c>
      <c r="D15118" s="5" t="s">
        <v>1021</v>
      </c>
      <c r="E15118" s="5" t="s">
        <v>1648</v>
      </c>
      <c r="F15118" s="5" t="s">
        <v>4415</v>
      </c>
      <c r="G15118" s="5" t="s">
        <v>4983</v>
      </c>
      <c r="H15118" s="5" t="s">
        <v>4984</v>
      </c>
      <c r="I15118" s="5" t="s">
        <v>6526</v>
      </c>
      <c r="J15118" s="5" t="s">
        <v>733</v>
      </c>
      <c r="K15118" s="5" t="s">
        <v>6557</v>
      </c>
      <c r="L15118" s="5" t="s">
        <v>6558</v>
      </c>
      <c r="M15118" s="5" t="s">
        <v>1020</v>
      </c>
      <c r="N15118" s="5" t="s">
        <v>414</v>
      </c>
      <c r="O15118" s="5" t="s">
        <v>415</v>
      </c>
      <c r="P15118" s="5" t="s">
        <v>265</v>
      </c>
      <c r="Q15118" s="5" t="s">
        <v>416</v>
      </c>
      <c r="R15118" s="5" t="s">
        <v>245</v>
      </c>
      <c r="S15118" s="5" t="s">
        <v>416</v>
      </c>
      <c r="T15118" s="5" t="s">
        <v>1034</v>
      </c>
      <c r="U15118" s="5" t="s">
        <v>1035</v>
      </c>
      <c r="V15118" s="5" t="s">
        <v>1066</v>
      </c>
      <c r="W15118" s="5" t="s">
        <v>1067</v>
      </c>
      <c r="X15118" s="5" t="s">
        <v>1385</v>
      </c>
      <c r="Y15118" s="5" t="s">
        <v>1386</v>
      </c>
      <c r="Z15118" s="5" t="s">
        <v>1485</v>
      </c>
      <c r="AA15118" s="5" t="s">
        <v>1486</v>
      </c>
      <c r="AB15118" s="5" t="s">
        <v>1167</v>
      </c>
      <c r="AC15118" s="5" t="s">
        <v>1539</v>
      </c>
      <c r="AD15118" s="5" t="s">
        <v>1175</v>
      </c>
      <c r="AE15118" s="5" t="s">
        <v>5838</v>
      </c>
      <c r="AF15118" s="5" t="s">
        <v>4434</v>
      </c>
      <c r="AG15118" s="5" t="s">
        <v>6569</v>
      </c>
      <c r="AH15118" s="5" t="s">
        <v>2528</v>
      </c>
      <c r="AI15118" s="5" t="s">
        <v>5906</v>
      </c>
      <c r="AJ15118" s="5" t="s">
        <v>959</v>
      </c>
      <c r="AK15118" s="5" t="s">
        <v>5907</v>
      </c>
      <c r="AL15118" s="5" t="s">
        <v>5906</v>
      </c>
      <c r="AM15118" s="5" t="s">
        <v>49</v>
      </c>
      <c r="AN15118" s="5" t="s">
        <v>1957</v>
      </c>
      <c r="AO15118" s="5" t="s">
        <v>1167</v>
      </c>
      <c r="AP15118" s="5" t="s">
        <v>4584</v>
      </c>
      <c r="AQ15118" s="5" t="s">
        <v>67</v>
      </c>
      <c r="AR15118" s="5" t="s">
        <v>68</v>
      </c>
      <c r="AS15118" s="6">
        <v>0</v>
      </c>
      <c r="AT15118" s="6">
        <v>0</v>
      </c>
      <c r="AU15118" s="6">
        <v>0</v>
      </c>
      <c r="AV15118" s="6">
        <v>0</v>
      </c>
      <c r="AW15118" t="str">
        <f t="shared" si="4976"/>
        <v>1-ADMINISTRACION CENTRAL</v>
      </c>
      <c r="AX15118" t="str">
        <f t="shared" si="4956"/>
        <v>2-GASTOS</v>
      </c>
      <c r="AY15118" t="str">
        <f t="shared" si="4957"/>
        <v>2.2-Gastos de capital</v>
      </c>
      <c r="AZ15118" t="str">
        <f t="shared" si="4958"/>
        <v>2.2.2-Activos fijos (formación bruta de capital fijo)</v>
      </c>
      <c r="BA15118" t="str">
        <f t="shared" si="4959"/>
        <v>2.2.2.2-Maquinaria y equipo</v>
      </c>
      <c r="BB15118" t="str">
        <f t="shared" si="4960"/>
        <v>2.6.2.4.01-Mobiliario y equipo educacional y recreativo</v>
      </c>
      <c r="BC15118" t="str">
        <f t="shared" si="4961"/>
        <v>0206-MINISTERIO DE EDUCACIÓN</v>
      </c>
      <c r="BD15118" t="str">
        <f t="shared" si="4962"/>
        <v>01-MINISTERIO DE EDUCACION</v>
      </c>
      <c r="BE15118" t="str">
        <f t="shared" si="4963"/>
        <v>0001-MINISTERIO DE EDUCACION</v>
      </c>
      <c r="BF15118" t="str">
        <f t="shared" si="4964"/>
        <v>0000-NO APLICA</v>
      </c>
      <c r="BG15118" t="str">
        <f t="shared" si="4965"/>
        <v>4-SERVICIOS SOCIALES</v>
      </c>
      <c r="BH15118" t="str">
        <f t="shared" si="4966"/>
        <v>4.4-Educación</v>
      </c>
      <c r="BI15118" t="str">
        <f t="shared" si="4967"/>
        <v>4.4.01-Educación inicial</v>
      </c>
      <c r="BJ15118" t="str">
        <f t="shared" si="4968"/>
        <v>17-Instalaciones escolares seguras, inclusivas y sostenibles</v>
      </c>
      <c r="BK15118" t="str">
        <f t="shared" si="4969"/>
        <v>14-Construcción y ampliación de planteles escolares para el nivel inicial en la región Valdesia</v>
      </c>
      <c r="BL15118" t="str">
        <f t="shared" si="4970"/>
        <v>0052-Equipamiento de 3 aulas para el nivel inicial en el plantel educativo Prof. Altagracia Enriqueta Castro De Brito, municipio Tábara Arriba, provincia Azua.</v>
      </c>
      <c r="BM15118" t="str">
        <f t="shared" si="4971"/>
        <v>45-AMPLIACIÓN DEL PLANTEL EDUCATIVO PARA INICIAL PEDRO JOSÉ A. BLANDINO SOTO, MUNICIPIO BANÍ, PROVINCIA PERAVIA.</v>
      </c>
      <c r="BN15118" t="str">
        <f t="shared" si="4972"/>
        <v>15477-AMPLIACIÓN DEL PLANTEL EDUCATIVO PARA INICIAL PEDRO JOSÉ A. BLANDINO SOTO, MUNICIPIO BANÍ, PROVINCIA PERAVIA.</v>
      </c>
      <c r="BO15118" t="str">
        <f t="shared" si="4973"/>
        <v>05-REGION VALDESIA</v>
      </c>
      <c r="BP15118" t="str">
        <f t="shared" si="4974"/>
        <v>17-PERAVIA</v>
      </c>
      <c r="BQ15118" t="str">
        <f t="shared" si="4975"/>
        <v>2023/06-Junio</v>
      </c>
    </row>
    <row r="15119" spans="1:69" x14ac:dyDescent="0.25">
      <c r="A15119" s="5" t="s">
        <v>33</v>
      </c>
      <c r="B15119" s="5" t="s">
        <v>34</v>
      </c>
      <c r="C15119" s="5" t="s">
        <v>1020</v>
      </c>
      <c r="D15119" s="5" t="s">
        <v>1021</v>
      </c>
      <c r="E15119" s="5" t="s">
        <v>1648</v>
      </c>
      <c r="F15119" s="5" t="s">
        <v>4415</v>
      </c>
      <c r="G15119" s="5" t="s">
        <v>4983</v>
      </c>
      <c r="H15119" s="5" t="s">
        <v>4984</v>
      </c>
      <c r="I15119" s="5" t="s">
        <v>6526</v>
      </c>
      <c r="J15119" s="5" t="s">
        <v>733</v>
      </c>
      <c r="K15119" s="5" t="s">
        <v>6557</v>
      </c>
      <c r="L15119" s="5" t="s">
        <v>6558</v>
      </c>
      <c r="M15119" s="5" t="s">
        <v>1020</v>
      </c>
      <c r="N15119" s="5" t="s">
        <v>414</v>
      </c>
      <c r="O15119" s="5" t="s">
        <v>415</v>
      </c>
      <c r="P15119" s="5" t="s">
        <v>265</v>
      </c>
      <c r="Q15119" s="5" t="s">
        <v>416</v>
      </c>
      <c r="R15119" s="5" t="s">
        <v>245</v>
      </c>
      <c r="S15119" s="5" t="s">
        <v>416</v>
      </c>
      <c r="T15119" s="5" t="s">
        <v>1034</v>
      </c>
      <c r="U15119" s="5" t="s">
        <v>1035</v>
      </c>
      <c r="V15119" s="5" t="s">
        <v>1066</v>
      </c>
      <c r="W15119" s="5" t="s">
        <v>1067</v>
      </c>
      <c r="X15119" s="5" t="s">
        <v>1385</v>
      </c>
      <c r="Y15119" s="5" t="s">
        <v>1386</v>
      </c>
      <c r="Z15119" s="5" t="s">
        <v>1485</v>
      </c>
      <c r="AA15119" s="5" t="s">
        <v>1486</v>
      </c>
      <c r="AB15119" s="5" t="s">
        <v>1167</v>
      </c>
      <c r="AC15119" s="5" t="s">
        <v>1539</v>
      </c>
      <c r="AD15119" s="5" t="s">
        <v>1175</v>
      </c>
      <c r="AE15119" s="5" t="s">
        <v>5838</v>
      </c>
      <c r="AF15119" s="5" t="s">
        <v>4434</v>
      </c>
      <c r="AG15119" s="5" t="s">
        <v>6569</v>
      </c>
      <c r="AH15119" s="5" t="s">
        <v>4552</v>
      </c>
      <c r="AI15119" s="5" t="s">
        <v>5910</v>
      </c>
      <c r="AJ15119" s="5" t="s">
        <v>959</v>
      </c>
      <c r="AK15119" s="5" t="s">
        <v>5911</v>
      </c>
      <c r="AL15119" s="5" t="s">
        <v>5910</v>
      </c>
      <c r="AM15119" s="5" t="s">
        <v>49</v>
      </c>
      <c r="AN15119" s="5" t="s">
        <v>1957</v>
      </c>
      <c r="AO15119" s="5" t="s">
        <v>1167</v>
      </c>
      <c r="AP15119" s="5" t="s">
        <v>4584</v>
      </c>
      <c r="AQ15119" s="5" t="s">
        <v>67</v>
      </c>
      <c r="AR15119" s="5" t="s">
        <v>68</v>
      </c>
      <c r="AS15119" s="6">
        <v>0</v>
      </c>
      <c r="AT15119" s="6">
        <v>0</v>
      </c>
      <c r="AU15119" s="6">
        <v>0</v>
      </c>
      <c r="AV15119" s="6">
        <v>0</v>
      </c>
      <c r="AW15119" t="str">
        <f t="shared" si="4976"/>
        <v>1-ADMINISTRACION CENTRAL</v>
      </c>
      <c r="AX15119" t="str">
        <f t="shared" si="4956"/>
        <v>2-GASTOS</v>
      </c>
      <c r="AY15119" t="str">
        <f t="shared" si="4957"/>
        <v>2.2-Gastos de capital</v>
      </c>
      <c r="AZ15119" t="str">
        <f t="shared" si="4958"/>
        <v>2.2.2-Activos fijos (formación bruta de capital fijo)</v>
      </c>
      <c r="BA15119" t="str">
        <f t="shared" si="4959"/>
        <v>2.2.2.2-Maquinaria y equipo</v>
      </c>
      <c r="BB15119" t="str">
        <f t="shared" si="4960"/>
        <v>2.6.2.4.01-Mobiliario y equipo educacional y recreativo</v>
      </c>
      <c r="BC15119" t="str">
        <f t="shared" si="4961"/>
        <v>0206-MINISTERIO DE EDUCACIÓN</v>
      </c>
      <c r="BD15119" t="str">
        <f t="shared" si="4962"/>
        <v>01-MINISTERIO DE EDUCACION</v>
      </c>
      <c r="BE15119" t="str">
        <f t="shared" si="4963"/>
        <v>0001-MINISTERIO DE EDUCACION</v>
      </c>
      <c r="BF15119" t="str">
        <f t="shared" si="4964"/>
        <v>0000-NO APLICA</v>
      </c>
      <c r="BG15119" t="str">
        <f t="shared" si="4965"/>
        <v>4-SERVICIOS SOCIALES</v>
      </c>
      <c r="BH15119" t="str">
        <f t="shared" si="4966"/>
        <v>4.4-Educación</v>
      </c>
      <c r="BI15119" t="str">
        <f t="shared" si="4967"/>
        <v>4.4.01-Educación inicial</v>
      </c>
      <c r="BJ15119" t="str">
        <f t="shared" si="4968"/>
        <v>17-Instalaciones escolares seguras, inclusivas y sostenibles</v>
      </c>
      <c r="BK15119" t="str">
        <f t="shared" si="4969"/>
        <v>14-Construcción y ampliación de planteles escolares para el nivel inicial en la región Valdesia</v>
      </c>
      <c r="BL15119" t="str">
        <f t="shared" si="4970"/>
        <v>0052-Equipamiento de 3 aulas para el nivel inicial en el plantel educativo Prof. Altagracia Enriqueta Castro De Brito, municipio Tábara Arriba, provincia Azua.</v>
      </c>
      <c r="BM15119" t="str">
        <f t="shared" si="4971"/>
        <v>47-AMPLIACIÓN DEL PLANTEL EDUCATIVO PARA INICIAL SABANA CHIQUITA, MUNICIPIO BANÍ, PROVINCIA PERAVIA.</v>
      </c>
      <c r="BN15119" t="str">
        <f t="shared" si="4972"/>
        <v>15479-AMPLIACIÓN DEL PLANTEL EDUCATIVO PARA INICIAL SABANA CHIQUITA, MUNICIPIO BANÍ, PROVINCIA PERAVIA.</v>
      </c>
      <c r="BO15119" t="str">
        <f t="shared" si="4973"/>
        <v>05-REGION VALDESIA</v>
      </c>
      <c r="BP15119" t="str">
        <f t="shared" si="4974"/>
        <v>17-PERAVIA</v>
      </c>
      <c r="BQ15119" t="str">
        <f t="shared" si="4975"/>
        <v>2023/06-Junio</v>
      </c>
    </row>
    <row r="15120" spans="1:69" x14ac:dyDescent="0.25">
      <c r="A15120" s="5" t="s">
        <v>33</v>
      </c>
      <c r="B15120" s="5" t="s">
        <v>34</v>
      </c>
      <c r="C15120" s="5" t="s">
        <v>1020</v>
      </c>
      <c r="D15120" s="5" t="s">
        <v>1021</v>
      </c>
      <c r="E15120" s="5" t="s">
        <v>1648</v>
      </c>
      <c r="F15120" s="5" t="s">
        <v>4415</v>
      </c>
      <c r="G15120" s="5" t="s">
        <v>4983</v>
      </c>
      <c r="H15120" s="5" t="s">
        <v>4984</v>
      </c>
      <c r="I15120" s="5" t="s">
        <v>6526</v>
      </c>
      <c r="J15120" s="5" t="s">
        <v>733</v>
      </c>
      <c r="K15120" s="5" t="s">
        <v>6557</v>
      </c>
      <c r="L15120" s="5" t="s">
        <v>6558</v>
      </c>
      <c r="M15120" s="5" t="s">
        <v>1020</v>
      </c>
      <c r="N15120" s="5" t="s">
        <v>414</v>
      </c>
      <c r="O15120" s="5" t="s">
        <v>415</v>
      </c>
      <c r="P15120" s="5" t="s">
        <v>265</v>
      </c>
      <c r="Q15120" s="5" t="s">
        <v>416</v>
      </c>
      <c r="R15120" s="5" t="s">
        <v>245</v>
      </c>
      <c r="S15120" s="5" t="s">
        <v>416</v>
      </c>
      <c r="T15120" s="5" t="s">
        <v>1034</v>
      </c>
      <c r="U15120" s="5" t="s">
        <v>1035</v>
      </c>
      <c r="V15120" s="5" t="s">
        <v>1066</v>
      </c>
      <c r="W15120" s="5" t="s">
        <v>1067</v>
      </c>
      <c r="X15120" s="5" t="s">
        <v>1385</v>
      </c>
      <c r="Y15120" s="5" t="s">
        <v>1386</v>
      </c>
      <c r="Z15120" s="5" t="s">
        <v>1485</v>
      </c>
      <c r="AA15120" s="5" t="s">
        <v>1486</v>
      </c>
      <c r="AB15120" s="5" t="s">
        <v>1167</v>
      </c>
      <c r="AC15120" s="5" t="s">
        <v>1539</v>
      </c>
      <c r="AD15120" s="5" t="s">
        <v>1175</v>
      </c>
      <c r="AE15120" s="5" t="s">
        <v>5838</v>
      </c>
      <c r="AF15120" s="5" t="s">
        <v>4434</v>
      </c>
      <c r="AG15120" s="5" t="s">
        <v>6569</v>
      </c>
      <c r="AH15120" s="5" t="s">
        <v>4945</v>
      </c>
      <c r="AI15120" s="5" t="s">
        <v>5912</v>
      </c>
      <c r="AJ15120" s="5" t="s">
        <v>959</v>
      </c>
      <c r="AK15120" s="5" t="s">
        <v>5913</v>
      </c>
      <c r="AL15120" s="5" t="s">
        <v>5912</v>
      </c>
      <c r="AM15120" s="5" t="s">
        <v>49</v>
      </c>
      <c r="AN15120" s="5" t="s">
        <v>1957</v>
      </c>
      <c r="AO15120" s="5" t="s">
        <v>1167</v>
      </c>
      <c r="AP15120" s="5" t="s">
        <v>4584</v>
      </c>
      <c r="AQ15120" s="5" t="s">
        <v>67</v>
      </c>
      <c r="AR15120" s="5" t="s">
        <v>68</v>
      </c>
      <c r="AS15120" s="6">
        <v>0</v>
      </c>
      <c r="AT15120" s="6">
        <v>0</v>
      </c>
      <c r="AU15120" s="6">
        <v>0</v>
      </c>
      <c r="AV15120" s="6">
        <v>0</v>
      </c>
      <c r="AW15120" t="str">
        <f t="shared" si="4976"/>
        <v>1-ADMINISTRACION CENTRAL</v>
      </c>
      <c r="AX15120" t="str">
        <f t="shared" si="4956"/>
        <v>2-GASTOS</v>
      </c>
      <c r="AY15120" t="str">
        <f t="shared" si="4957"/>
        <v>2.2-Gastos de capital</v>
      </c>
      <c r="AZ15120" t="str">
        <f t="shared" si="4958"/>
        <v>2.2.2-Activos fijos (formación bruta de capital fijo)</v>
      </c>
      <c r="BA15120" t="str">
        <f t="shared" si="4959"/>
        <v>2.2.2.2-Maquinaria y equipo</v>
      </c>
      <c r="BB15120" t="str">
        <f t="shared" si="4960"/>
        <v>2.6.2.4.01-Mobiliario y equipo educacional y recreativo</v>
      </c>
      <c r="BC15120" t="str">
        <f t="shared" si="4961"/>
        <v>0206-MINISTERIO DE EDUCACIÓN</v>
      </c>
      <c r="BD15120" t="str">
        <f t="shared" si="4962"/>
        <v>01-MINISTERIO DE EDUCACION</v>
      </c>
      <c r="BE15120" t="str">
        <f t="shared" si="4963"/>
        <v>0001-MINISTERIO DE EDUCACION</v>
      </c>
      <c r="BF15120" t="str">
        <f t="shared" si="4964"/>
        <v>0000-NO APLICA</v>
      </c>
      <c r="BG15120" t="str">
        <f t="shared" si="4965"/>
        <v>4-SERVICIOS SOCIALES</v>
      </c>
      <c r="BH15120" t="str">
        <f t="shared" si="4966"/>
        <v>4.4-Educación</v>
      </c>
      <c r="BI15120" t="str">
        <f t="shared" si="4967"/>
        <v>4.4.01-Educación inicial</v>
      </c>
      <c r="BJ15120" t="str">
        <f t="shared" si="4968"/>
        <v>17-Instalaciones escolares seguras, inclusivas y sostenibles</v>
      </c>
      <c r="BK15120" t="str">
        <f t="shared" si="4969"/>
        <v>14-Construcción y ampliación de planteles escolares para el nivel inicial en la región Valdesia</v>
      </c>
      <c r="BL15120" t="str">
        <f t="shared" si="4970"/>
        <v>0052-Equipamiento de 3 aulas para el nivel inicial en el plantel educativo Prof. Altagracia Enriqueta Castro De Brito, municipio Tábara Arriba, provincia Azua.</v>
      </c>
      <c r="BM15120" t="str">
        <f t="shared" si="4971"/>
        <v>48-AMPLIACIÓN DEL PLANTEL EDUCATIVO PARA INICIAL JUAN ISMAEL ZAPATA NIVAR, MUNICIPIO BANÍ, PROVINCIA PERAVIA.</v>
      </c>
      <c r="BN15120" t="str">
        <f t="shared" si="4972"/>
        <v>15480-AMPLIACIÓN DEL PLANTEL EDUCATIVO PARA INICIAL JUAN ISMAEL ZAPATA NIVAR, MUNICIPIO BANÍ, PROVINCIA PERAVIA.</v>
      </c>
      <c r="BO15120" t="str">
        <f t="shared" si="4973"/>
        <v>05-REGION VALDESIA</v>
      </c>
      <c r="BP15120" t="str">
        <f t="shared" si="4974"/>
        <v>17-PERAVIA</v>
      </c>
      <c r="BQ15120" t="str">
        <f t="shared" si="4975"/>
        <v>2023/06-Junio</v>
      </c>
    </row>
    <row r="15121" spans="1:69" x14ac:dyDescent="0.25">
      <c r="A15121" s="5" t="s">
        <v>33</v>
      </c>
      <c r="B15121" s="5" t="s">
        <v>34</v>
      </c>
      <c r="C15121" s="5" t="s">
        <v>1020</v>
      </c>
      <c r="D15121" s="5" t="s">
        <v>1021</v>
      </c>
      <c r="E15121" s="5" t="s">
        <v>1648</v>
      </c>
      <c r="F15121" s="5" t="s">
        <v>4415</v>
      </c>
      <c r="G15121" s="5" t="s">
        <v>4983</v>
      </c>
      <c r="H15121" s="5" t="s">
        <v>4984</v>
      </c>
      <c r="I15121" s="5" t="s">
        <v>6526</v>
      </c>
      <c r="J15121" s="5" t="s">
        <v>733</v>
      </c>
      <c r="K15121" s="5" t="s">
        <v>6557</v>
      </c>
      <c r="L15121" s="5" t="s">
        <v>6558</v>
      </c>
      <c r="M15121" s="5" t="s">
        <v>1020</v>
      </c>
      <c r="N15121" s="5" t="s">
        <v>414</v>
      </c>
      <c r="O15121" s="5" t="s">
        <v>415</v>
      </c>
      <c r="P15121" s="5" t="s">
        <v>265</v>
      </c>
      <c r="Q15121" s="5" t="s">
        <v>416</v>
      </c>
      <c r="R15121" s="5" t="s">
        <v>245</v>
      </c>
      <c r="S15121" s="5" t="s">
        <v>416</v>
      </c>
      <c r="T15121" s="5" t="s">
        <v>1034</v>
      </c>
      <c r="U15121" s="5" t="s">
        <v>1035</v>
      </c>
      <c r="V15121" s="5" t="s">
        <v>1066</v>
      </c>
      <c r="W15121" s="5" t="s">
        <v>1067</v>
      </c>
      <c r="X15121" s="5" t="s">
        <v>1385</v>
      </c>
      <c r="Y15121" s="5" t="s">
        <v>1386</v>
      </c>
      <c r="Z15121" s="5" t="s">
        <v>1485</v>
      </c>
      <c r="AA15121" s="5" t="s">
        <v>1486</v>
      </c>
      <c r="AB15121" s="5" t="s">
        <v>1167</v>
      </c>
      <c r="AC15121" s="5" t="s">
        <v>1539</v>
      </c>
      <c r="AD15121" s="5" t="s">
        <v>1175</v>
      </c>
      <c r="AE15121" s="5" t="s">
        <v>5838</v>
      </c>
      <c r="AF15121" s="5" t="s">
        <v>4434</v>
      </c>
      <c r="AG15121" s="5" t="s">
        <v>6569</v>
      </c>
      <c r="AH15121" s="5" t="s">
        <v>4558</v>
      </c>
      <c r="AI15121" s="5" t="s">
        <v>5914</v>
      </c>
      <c r="AJ15121" s="5" t="s">
        <v>959</v>
      </c>
      <c r="AK15121" s="5" t="s">
        <v>5915</v>
      </c>
      <c r="AL15121" s="5" t="s">
        <v>5914</v>
      </c>
      <c r="AM15121" s="5" t="s">
        <v>49</v>
      </c>
      <c r="AN15121" s="5" t="s">
        <v>1957</v>
      </c>
      <c r="AO15121" s="5" t="s">
        <v>1167</v>
      </c>
      <c r="AP15121" s="5" t="s">
        <v>4584</v>
      </c>
      <c r="AQ15121" s="5" t="s">
        <v>67</v>
      </c>
      <c r="AR15121" s="5" t="s">
        <v>68</v>
      </c>
      <c r="AS15121" s="6">
        <v>0</v>
      </c>
      <c r="AT15121" s="6">
        <v>0</v>
      </c>
      <c r="AU15121" s="6">
        <v>0</v>
      </c>
      <c r="AV15121" s="6">
        <v>0</v>
      </c>
      <c r="AW15121" t="str">
        <f t="shared" si="4976"/>
        <v>1-ADMINISTRACION CENTRAL</v>
      </c>
      <c r="AX15121" t="str">
        <f t="shared" si="4956"/>
        <v>2-GASTOS</v>
      </c>
      <c r="AY15121" t="str">
        <f t="shared" si="4957"/>
        <v>2.2-Gastos de capital</v>
      </c>
      <c r="AZ15121" t="str">
        <f t="shared" si="4958"/>
        <v>2.2.2-Activos fijos (formación bruta de capital fijo)</v>
      </c>
      <c r="BA15121" t="str">
        <f t="shared" si="4959"/>
        <v>2.2.2.2-Maquinaria y equipo</v>
      </c>
      <c r="BB15121" t="str">
        <f t="shared" si="4960"/>
        <v>2.6.2.4.01-Mobiliario y equipo educacional y recreativo</v>
      </c>
      <c r="BC15121" t="str">
        <f t="shared" si="4961"/>
        <v>0206-MINISTERIO DE EDUCACIÓN</v>
      </c>
      <c r="BD15121" t="str">
        <f t="shared" si="4962"/>
        <v>01-MINISTERIO DE EDUCACION</v>
      </c>
      <c r="BE15121" t="str">
        <f t="shared" si="4963"/>
        <v>0001-MINISTERIO DE EDUCACION</v>
      </c>
      <c r="BF15121" t="str">
        <f t="shared" si="4964"/>
        <v>0000-NO APLICA</v>
      </c>
      <c r="BG15121" t="str">
        <f t="shared" si="4965"/>
        <v>4-SERVICIOS SOCIALES</v>
      </c>
      <c r="BH15121" t="str">
        <f t="shared" si="4966"/>
        <v>4.4-Educación</v>
      </c>
      <c r="BI15121" t="str">
        <f t="shared" si="4967"/>
        <v>4.4.01-Educación inicial</v>
      </c>
      <c r="BJ15121" t="str">
        <f t="shared" si="4968"/>
        <v>17-Instalaciones escolares seguras, inclusivas y sostenibles</v>
      </c>
      <c r="BK15121" t="str">
        <f t="shared" si="4969"/>
        <v>14-Construcción y ampliación de planteles escolares para el nivel inicial en la región Valdesia</v>
      </c>
      <c r="BL15121" t="str">
        <f t="shared" si="4970"/>
        <v>0052-Equipamiento de 3 aulas para el nivel inicial en el plantel educativo Prof. Altagracia Enriqueta Castro De Brito, municipio Tábara Arriba, provincia Azua.</v>
      </c>
      <c r="BM15121" t="str">
        <f t="shared" si="4971"/>
        <v>49-AMPLIACIÓN DEL PLANTEL EDUCATIVO PARA INICIAL LOS YAGUARIZOS, MUNICIPIO BANÍ, PROVINCIA PERAVIA.</v>
      </c>
      <c r="BN15121" t="str">
        <f t="shared" si="4972"/>
        <v>15481-AMPLIACIÓN DEL PLANTEL EDUCATIVO PARA INICIAL LOS YAGUARIZOS, MUNICIPIO BANÍ, PROVINCIA PERAVIA.</v>
      </c>
      <c r="BO15121" t="str">
        <f t="shared" si="4973"/>
        <v>05-REGION VALDESIA</v>
      </c>
      <c r="BP15121" t="str">
        <f t="shared" si="4974"/>
        <v>17-PERAVIA</v>
      </c>
      <c r="BQ15121" t="str">
        <f t="shared" si="4975"/>
        <v>2023/06-Junio</v>
      </c>
    </row>
    <row r="15122" spans="1:69" x14ac:dyDescent="0.25">
      <c r="A15122" s="5" t="s">
        <v>33</v>
      </c>
      <c r="B15122" s="5" t="s">
        <v>34</v>
      </c>
      <c r="C15122" s="5" t="s">
        <v>1020</v>
      </c>
      <c r="D15122" s="5" t="s">
        <v>1021</v>
      </c>
      <c r="E15122" s="5" t="s">
        <v>1648</v>
      </c>
      <c r="F15122" s="5" t="s">
        <v>4415</v>
      </c>
      <c r="G15122" s="5" t="s">
        <v>4983</v>
      </c>
      <c r="H15122" s="5" t="s">
        <v>4984</v>
      </c>
      <c r="I15122" s="5" t="s">
        <v>6526</v>
      </c>
      <c r="J15122" s="5" t="s">
        <v>733</v>
      </c>
      <c r="K15122" s="5" t="s">
        <v>6557</v>
      </c>
      <c r="L15122" s="5" t="s">
        <v>6558</v>
      </c>
      <c r="M15122" s="5" t="s">
        <v>1020</v>
      </c>
      <c r="N15122" s="5" t="s">
        <v>414</v>
      </c>
      <c r="O15122" s="5" t="s">
        <v>415</v>
      </c>
      <c r="P15122" s="5" t="s">
        <v>265</v>
      </c>
      <c r="Q15122" s="5" t="s">
        <v>416</v>
      </c>
      <c r="R15122" s="5" t="s">
        <v>245</v>
      </c>
      <c r="S15122" s="5" t="s">
        <v>416</v>
      </c>
      <c r="T15122" s="5" t="s">
        <v>1034</v>
      </c>
      <c r="U15122" s="5" t="s">
        <v>1035</v>
      </c>
      <c r="V15122" s="5" t="s">
        <v>1066</v>
      </c>
      <c r="W15122" s="5" t="s">
        <v>1067</v>
      </c>
      <c r="X15122" s="5" t="s">
        <v>1385</v>
      </c>
      <c r="Y15122" s="5" t="s">
        <v>1386</v>
      </c>
      <c r="Z15122" s="5" t="s">
        <v>1485</v>
      </c>
      <c r="AA15122" s="5" t="s">
        <v>1486</v>
      </c>
      <c r="AB15122" s="5" t="s">
        <v>1167</v>
      </c>
      <c r="AC15122" s="5" t="s">
        <v>1539</v>
      </c>
      <c r="AD15122" s="5" t="s">
        <v>1175</v>
      </c>
      <c r="AE15122" s="5" t="s">
        <v>5838</v>
      </c>
      <c r="AF15122" s="5" t="s">
        <v>4434</v>
      </c>
      <c r="AG15122" s="5" t="s">
        <v>6569</v>
      </c>
      <c r="AH15122" s="5" t="s">
        <v>706</v>
      </c>
      <c r="AI15122" s="5" t="s">
        <v>5916</v>
      </c>
      <c r="AJ15122" s="5" t="s">
        <v>959</v>
      </c>
      <c r="AK15122" s="5" t="s">
        <v>5917</v>
      </c>
      <c r="AL15122" s="5" t="s">
        <v>5916</v>
      </c>
      <c r="AM15122" s="5" t="s">
        <v>49</v>
      </c>
      <c r="AN15122" s="5" t="s">
        <v>1957</v>
      </c>
      <c r="AO15122" s="5" t="s">
        <v>1167</v>
      </c>
      <c r="AP15122" s="5" t="s">
        <v>4584</v>
      </c>
      <c r="AQ15122" s="5" t="s">
        <v>67</v>
      </c>
      <c r="AR15122" s="5" t="s">
        <v>68</v>
      </c>
      <c r="AS15122" s="6">
        <v>0</v>
      </c>
      <c r="AT15122" s="6">
        <v>0</v>
      </c>
      <c r="AU15122" s="6">
        <v>0</v>
      </c>
      <c r="AV15122" s="6">
        <v>0</v>
      </c>
      <c r="AW15122" t="str">
        <f t="shared" si="4976"/>
        <v>1-ADMINISTRACION CENTRAL</v>
      </c>
      <c r="AX15122" t="str">
        <f t="shared" si="4956"/>
        <v>2-GASTOS</v>
      </c>
      <c r="AY15122" t="str">
        <f t="shared" si="4957"/>
        <v>2.2-Gastos de capital</v>
      </c>
      <c r="AZ15122" t="str">
        <f t="shared" si="4958"/>
        <v>2.2.2-Activos fijos (formación bruta de capital fijo)</v>
      </c>
      <c r="BA15122" t="str">
        <f t="shared" si="4959"/>
        <v>2.2.2.2-Maquinaria y equipo</v>
      </c>
      <c r="BB15122" t="str">
        <f t="shared" si="4960"/>
        <v>2.6.2.4.01-Mobiliario y equipo educacional y recreativo</v>
      </c>
      <c r="BC15122" t="str">
        <f t="shared" si="4961"/>
        <v>0206-MINISTERIO DE EDUCACIÓN</v>
      </c>
      <c r="BD15122" t="str">
        <f t="shared" si="4962"/>
        <v>01-MINISTERIO DE EDUCACION</v>
      </c>
      <c r="BE15122" t="str">
        <f t="shared" si="4963"/>
        <v>0001-MINISTERIO DE EDUCACION</v>
      </c>
      <c r="BF15122" t="str">
        <f t="shared" si="4964"/>
        <v>0000-NO APLICA</v>
      </c>
      <c r="BG15122" t="str">
        <f t="shared" si="4965"/>
        <v>4-SERVICIOS SOCIALES</v>
      </c>
      <c r="BH15122" t="str">
        <f t="shared" si="4966"/>
        <v>4.4-Educación</v>
      </c>
      <c r="BI15122" t="str">
        <f t="shared" si="4967"/>
        <v>4.4.01-Educación inicial</v>
      </c>
      <c r="BJ15122" t="str">
        <f t="shared" si="4968"/>
        <v>17-Instalaciones escolares seguras, inclusivas y sostenibles</v>
      </c>
      <c r="BK15122" t="str">
        <f t="shared" si="4969"/>
        <v>14-Construcción y ampliación de planteles escolares para el nivel inicial en la región Valdesia</v>
      </c>
      <c r="BL15122" t="str">
        <f t="shared" si="4970"/>
        <v>0052-Equipamiento de 3 aulas para el nivel inicial en el plantel educativo Prof. Altagracia Enriqueta Castro De Brito, municipio Tábara Arriba, provincia Azua.</v>
      </c>
      <c r="BM15122" t="str">
        <f t="shared" si="4971"/>
        <v>50-AMPLIACIÓN DEL PLANTEL EDUCATIVO PARA INICIAL CONCEPCIÓN BONA, MUNICIPIO BANÍ, PROVINCIA PERAVIA.</v>
      </c>
      <c r="BN15122" t="str">
        <f t="shared" si="4972"/>
        <v>15482-AMPLIACIÓN DEL PLANTEL EDUCATIVO PARA INICIAL CONCEPCIÓN BONA, MUNICIPIO BANÍ, PROVINCIA PERAVIA.</v>
      </c>
      <c r="BO15122" t="str">
        <f t="shared" si="4973"/>
        <v>05-REGION VALDESIA</v>
      </c>
      <c r="BP15122" t="str">
        <f t="shared" si="4974"/>
        <v>17-PERAVIA</v>
      </c>
      <c r="BQ15122" t="str">
        <f t="shared" si="4975"/>
        <v>2023/06-Junio</v>
      </c>
    </row>
    <row r="15123" spans="1:69" x14ac:dyDescent="0.25">
      <c r="A15123" s="5" t="s">
        <v>33</v>
      </c>
      <c r="B15123" s="5" t="s">
        <v>34</v>
      </c>
      <c r="C15123" s="5" t="s">
        <v>1020</v>
      </c>
      <c r="D15123" s="5" t="s">
        <v>1021</v>
      </c>
      <c r="E15123" s="5" t="s">
        <v>1648</v>
      </c>
      <c r="F15123" s="5" t="s">
        <v>4415</v>
      </c>
      <c r="G15123" s="5" t="s">
        <v>4983</v>
      </c>
      <c r="H15123" s="5" t="s">
        <v>4984</v>
      </c>
      <c r="I15123" s="5" t="s">
        <v>6526</v>
      </c>
      <c r="J15123" s="5" t="s">
        <v>733</v>
      </c>
      <c r="K15123" s="5" t="s">
        <v>6557</v>
      </c>
      <c r="L15123" s="5" t="s">
        <v>6558</v>
      </c>
      <c r="M15123" s="5" t="s">
        <v>1020</v>
      </c>
      <c r="N15123" s="5" t="s">
        <v>414</v>
      </c>
      <c r="O15123" s="5" t="s">
        <v>415</v>
      </c>
      <c r="P15123" s="5" t="s">
        <v>265</v>
      </c>
      <c r="Q15123" s="5" t="s">
        <v>416</v>
      </c>
      <c r="R15123" s="5" t="s">
        <v>245</v>
      </c>
      <c r="S15123" s="5" t="s">
        <v>416</v>
      </c>
      <c r="T15123" s="5" t="s">
        <v>1034</v>
      </c>
      <c r="U15123" s="5" t="s">
        <v>1035</v>
      </c>
      <c r="V15123" s="5" t="s">
        <v>1066</v>
      </c>
      <c r="W15123" s="5" t="s">
        <v>1067</v>
      </c>
      <c r="X15123" s="5" t="s">
        <v>1385</v>
      </c>
      <c r="Y15123" s="5" t="s">
        <v>1386</v>
      </c>
      <c r="Z15123" s="5" t="s">
        <v>1485</v>
      </c>
      <c r="AA15123" s="5" t="s">
        <v>1486</v>
      </c>
      <c r="AB15123" s="5" t="s">
        <v>1167</v>
      </c>
      <c r="AC15123" s="5" t="s">
        <v>1539</v>
      </c>
      <c r="AD15123" s="5" t="s">
        <v>1277</v>
      </c>
      <c r="AE15123" s="5" t="s">
        <v>6025</v>
      </c>
      <c r="AF15123" s="5" t="s">
        <v>4434</v>
      </c>
      <c r="AG15123" s="5" t="s">
        <v>6570</v>
      </c>
      <c r="AH15123" s="5" t="s">
        <v>265</v>
      </c>
      <c r="AI15123" s="5" t="s">
        <v>6027</v>
      </c>
      <c r="AJ15123" s="5" t="s">
        <v>959</v>
      </c>
      <c r="AK15123" s="5" t="s">
        <v>6028</v>
      </c>
      <c r="AL15123" s="5" t="s">
        <v>6027</v>
      </c>
      <c r="AM15123" s="5" t="s">
        <v>53</v>
      </c>
      <c r="AN15123" s="5" t="s">
        <v>1206</v>
      </c>
      <c r="AO15123" s="5" t="s">
        <v>1207</v>
      </c>
      <c r="AP15123" s="5" t="s">
        <v>1208</v>
      </c>
      <c r="AQ15123" s="5" t="s">
        <v>67</v>
      </c>
      <c r="AR15123" s="5" t="s">
        <v>68</v>
      </c>
      <c r="AS15123" s="6">
        <v>0</v>
      </c>
      <c r="AT15123" s="6">
        <v>0</v>
      </c>
      <c r="AU15123" s="6">
        <v>0</v>
      </c>
      <c r="AV15123" s="6">
        <v>0</v>
      </c>
      <c r="AW15123" t="str">
        <f t="shared" si="4976"/>
        <v>1-ADMINISTRACION CENTRAL</v>
      </c>
      <c r="AX15123" t="str">
        <f t="shared" si="4956"/>
        <v>2-GASTOS</v>
      </c>
      <c r="AY15123" t="str">
        <f t="shared" si="4957"/>
        <v>2.2-Gastos de capital</v>
      </c>
      <c r="AZ15123" t="str">
        <f t="shared" si="4958"/>
        <v>2.2.2-Activos fijos (formación bruta de capital fijo)</v>
      </c>
      <c r="BA15123" t="str">
        <f t="shared" si="4959"/>
        <v>2.2.2.2-Maquinaria y equipo</v>
      </c>
      <c r="BB15123" t="str">
        <f t="shared" si="4960"/>
        <v>2.6.2.4.01-Mobiliario y equipo educacional y recreativo</v>
      </c>
      <c r="BC15123" t="str">
        <f t="shared" si="4961"/>
        <v>0206-MINISTERIO DE EDUCACIÓN</v>
      </c>
      <c r="BD15123" t="str">
        <f t="shared" si="4962"/>
        <v>01-MINISTERIO DE EDUCACION</v>
      </c>
      <c r="BE15123" t="str">
        <f t="shared" si="4963"/>
        <v>0001-MINISTERIO DE EDUCACION</v>
      </c>
      <c r="BF15123" t="str">
        <f t="shared" si="4964"/>
        <v>0000-NO APLICA</v>
      </c>
      <c r="BG15123" t="str">
        <f t="shared" si="4965"/>
        <v>4-SERVICIOS SOCIALES</v>
      </c>
      <c r="BH15123" t="str">
        <f t="shared" si="4966"/>
        <v>4.4-Educación</v>
      </c>
      <c r="BI15123" t="str">
        <f t="shared" si="4967"/>
        <v>4.4.01-Educación inicial</v>
      </c>
      <c r="BJ15123" t="str">
        <f t="shared" si="4968"/>
        <v>17-Instalaciones escolares seguras, inclusivas y sostenibles</v>
      </c>
      <c r="BK15123" t="str">
        <f t="shared" si="4969"/>
        <v>16-Construcción y ampliación de planteles escolares para el nivel inicial en la región Ozama 2</v>
      </c>
      <c r="BL15123" t="str">
        <f t="shared" si="4970"/>
        <v>0052-Equipamiento de 1 aula para el nivel inicial  en el plantel educativo Albergue Infantil Santa Rosa de Lima, municipio Pedro Brand, provincia Santo Domingo.</v>
      </c>
      <c r="BM15123" t="str">
        <f t="shared" si="4971"/>
        <v>01-AMPLIACIÓN DEL PLANTEL EDUCATIVO PARA INICIAL ALBERGUE INFANTIL SANTA ROSA DE LIMA, MUNICIPIO PEDRO BRAND, PROVINCIA SANTO DOMINGO.</v>
      </c>
      <c r="BN15123" t="str">
        <f t="shared" si="4972"/>
        <v>15972-AMPLIACIÓN DEL PLANTEL EDUCATIVO PARA INICIAL ALBERGUE INFANTIL SANTA ROSA DE LIMA, MUNICIPIO PEDRO BRAND, PROVINCIA SANTO DOMINGO.</v>
      </c>
      <c r="BO15123" t="str">
        <f t="shared" si="4973"/>
        <v>10-REGION OZAMA O METROPOLITANA</v>
      </c>
      <c r="BP15123" t="str">
        <f t="shared" si="4974"/>
        <v>32-SANTO DOMINGO</v>
      </c>
      <c r="BQ15123" t="str">
        <f t="shared" si="4975"/>
        <v>2023/06-Junio</v>
      </c>
    </row>
    <row r="15124" spans="1:69" x14ac:dyDescent="0.25">
      <c r="A15124" s="5" t="s">
        <v>33</v>
      </c>
      <c r="B15124" s="5" t="s">
        <v>34</v>
      </c>
      <c r="C15124" s="5" t="s">
        <v>1020</v>
      </c>
      <c r="D15124" s="5" t="s">
        <v>1021</v>
      </c>
      <c r="E15124" s="5" t="s">
        <v>1648</v>
      </c>
      <c r="F15124" s="5" t="s">
        <v>4415</v>
      </c>
      <c r="G15124" s="5" t="s">
        <v>4983</v>
      </c>
      <c r="H15124" s="5" t="s">
        <v>4984</v>
      </c>
      <c r="I15124" s="5" t="s">
        <v>6526</v>
      </c>
      <c r="J15124" s="5" t="s">
        <v>733</v>
      </c>
      <c r="K15124" s="5" t="s">
        <v>6557</v>
      </c>
      <c r="L15124" s="5" t="s">
        <v>6558</v>
      </c>
      <c r="M15124" s="5" t="s">
        <v>1020</v>
      </c>
      <c r="N15124" s="5" t="s">
        <v>414</v>
      </c>
      <c r="O15124" s="5" t="s">
        <v>415</v>
      </c>
      <c r="P15124" s="5" t="s">
        <v>265</v>
      </c>
      <c r="Q15124" s="5" t="s">
        <v>416</v>
      </c>
      <c r="R15124" s="5" t="s">
        <v>245</v>
      </c>
      <c r="S15124" s="5" t="s">
        <v>416</v>
      </c>
      <c r="T15124" s="5" t="s">
        <v>1034</v>
      </c>
      <c r="U15124" s="5" t="s">
        <v>1035</v>
      </c>
      <c r="V15124" s="5" t="s">
        <v>1066</v>
      </c>
      <c r="W15124" s="5" t="s">
        <v>1067</v>
      </c>
      <c r="X15124" s="5" t="s">
        <v>1385</v>
      </c>
      <c r="Y15124" s="5" t="s">
        <v>1386</v>
      </c>
      <c r="Z15124" s="5" t="s">
        <v>1485</v>
      </c>
      <c r="AA15124" s="5" t="s">
        <v>1486</v>
      </c>
      <c r="AB15124" s="5" t="s">
        <v>1167</v>
      </c>
      <c r="AC15124" s="5" t="s">
        <v>1539</v>
      </c>
      <c r="AD15124" s="5" t="s">
        <v>1277</v>
      </c>
      <c r="AE15124" s="5" t="s">
        <v>6025</v>
      </c>
      <c r="AF15124" s="5" t="s">
        <v>4434</v>
      </c>
      <c r="AG15124" s="5" t="s">
        <v>6570</v>
      </c>
      <c r="AH15124" s="5" t="s">
        <v>363</v>
      </c>
      <c r="AI15124" s="5" t="s">
        <v>6029</v>
      </c>
      <c r="AJ15124" s="5" t="s">
        <v>959</v>
      </c>
      <c r="AK15124" s="5" t="s">
        <v>6030</v>
      </c>
      <c r="AL15124" s="5" t="s">
        <v>6029</v>
      </c>
      <c r="AM15124" s="5" t="s">
        <v>53</v>
      </c>
      <c r="AN15124" s="5" t="s">
        <v>1206</v>
      </c>
      <c r="AO15124" s="5" t="s">
        <v>1207</v>
      </c>
      <c r="AP15124" s="5" t="s">
        <v>1208</v>
      </c>
      <c r="AQ15124" s="5" t="s">
        <v>67</v>
      </c>
      <c r="AR15124" s="5" t="s">
        <v>68</v>
      </c>
      <c r="AS15124" s="6">
        <v>0</v>
      </c>
      <c r="AT15124" s="6">
        <v>0</v>
      </c>
      <c r="AU15124" s="6">
        <v>0</v>
      </c>
      <c r="AV15124" s="6">
        <v>0</v>
      </c>
      <c r="AW15124" t="str">
        <f t="shared" si="4976"/>
        <v>1-ADMINISTRACION CENTRAL</v>
      </c>
      <c r="AX15124" t="str">
        <f t="shared" si="4956"/>
        <v>2-GASTOS</v>
      </c>
      <c r="AY15124" t="str">
        <f t="shared" si="4957"/>
        <v>2.2-Gastos de capital</v>
      </c>
      <c r="AZ15124" t="str">
        <f t="shared" si="4958"/>
        <v>2.2.2-Activos fijos (formación bruta de capital fijo)</v>
      </c>
      <c r="BA15124" t="str">
        <f t="shared" si="4959"/>
        <v>2.2.2.2-Maquinaria y equipo</v>
      </c>
      <c r="BB15124" t="str">
        <f t="shared" si="4960"/>
        <v>2.6.2.4.01-Mobiliario y equipo educacional y recreativo</v>
      </c>
      <c r="BC15124" t="str">
        <f t="shared" si="4961"/>
        <v>0206-MINISTERIO DE EDUCACIÓN</v>
      </c>
      <c r="BD15124" t="str">
        <f t="shared" si="4962"/>
        <v>01-MINISTERIO DE EDUCACION</v>
      </c>
      <c r="BE15124" t="str">
        <f t="shared" si="4963"/>
        <v>0001-MINISTERIO DE EDUCACION</v>
      </c>
      <c r="BF15124" t="str">
        <f t="shared" si="4964"/>
        <v>0000-NO APLICA</v>
      </c>
      <c r="BG15124" t="str">
        <f t="shared" si="4965"/>
        <v>4-SERVICIOS SOCIALES</v>
      </c>
      <c r="BH15124" t="str">
        <f t="shared" si="4966"/>
        <v>4.4-Educación</v>
      </c>
      <c r="BI15124" t="str">
        <f t="shared" si="4967"/>
        <v>4.4.01-Educación inicial</v>
      </c>
      <c r="BJ15124" t="str">
        <f t="shared" si="4968"/>
        <v>17-Instalaciones escolares seguras, inclusivas y sostenibles</v>
      </c>
      <c r="BK15124" t="str">
        <f t="shared" si="4969"/>
        <v>16-Construcción y ampliación de planteles escolares para el nivel inicial en la región Ozama 2</v>
      </c>
      <c r="BL15124" t="str">
        <f t="shared" si="4970"/>
        <v>0052-Equipamiento de 1 aula para el nivel inicial  en el plantel educativo Albergue Infantil Santa Rosa de Lima, municipio Pedro Brand, provincia Santo Domingo.</v>
      </c>
      <c r="BM15124" t="str">
        <f t="shared" si="4971"/>
        <v>02-AMPLIACIÓN DEL PLANTEL EDUCATIVO PARA INICIAL SAN JOSÉ OBRERO, MUNICIPIO PEDRO BRAND, PROVINCIA SANTO DOMINGO.</v>
      </c>
      <c r="BN15124" t="str">
        <f t="shared" si="4972"/>
        <v>15973-AMPLIACIÓN DEL PLANTEL EDUCATIVO PARA INICIAL SAN JOSÉ OBRERO, MUNICIPIO PEDRO BRAND, PROVINCIA SANTO DOMINGO.</v>
      </c>
      <c r="BO15124" t="str">
        <f t="shared" si="4973"/>
        <v>10-REGION OZAMA O METROPOLITANA</v>
      </c>
      <c r="BP15124" t="str">
        <f t="shared" si="4974"/>
        <v>32-SANTO DOMINGO</v>
      </c>
      <c r="BQ15124" t="str">
        <f t="shared" si="4975"/>
        <v>2023/06-Junio</v>
      </c>
    </row>
    <row r="15125" spans="1:69" x14ac:dyDescent="0.25">
      <c r="A15125" s="5" t="s">
        <v>33</v>
      </c>
      <c r="B15125" s="5" t="s">
        <v>34</v>
      </c>
      <c r="C15125" s="5" t="s">
        <v>1020</v>
      </c>
      <c r="D15125" s="5" t="s">
        <v>1021</v>
      </c>
      <c r="E15125" s="5" t="s">
        <v>1648</v>
      </c>
      <c r="F15125" s="5" t="s">
        <v>4415</v>
      </c>
      <c r="G15125" s="5" t="s">
        <v>4983</v>
      </c>
      <c r="H15125" s="5" t="s">
        <v>4984</v>
      </c>
      <c r="I15125" s="5" t="s">
        <v>6526</v>
      </c>
      <c r="J15125" s="5" t="s">
        <v>733</v>
      </c>
      <c r="K15125" s="5" t="s">
        <v>6557</v>
      </c>
      <c r="L15125" s="5" t="s">
        <v>6558</v>
      </c>
      <c r="M15125" s="5" t="s">
        <v>1020</v>
      </c>
      <c r="N15125" s="5" t="s">
        <v>414</v>
      </c>
      <c r="O15125" s="5" t="s">
        <v>415</v>
      </c>
      <c r="P15125" s="5" t="s">
        <v>265</v>
      </c>
      <c r="Q15125" s="5" t="s">
        <v>416</v>
      </c>
      <c r="R15125" s="5" t="s">
        <v>245</v>
      </c>
      <c r="S15125" s="5" t="s">
        <v>416</v>
      </c>
      <c r="T15125" s="5" t="s">
        <v>1034</v>
      </c>
      <c r="U15125" s="5" t="s">
        <v>1035</v>
      </c>
      <c r="V15125" s="5" t="s">
        <v>1066</v>
      </c>
      <c r="W15125" s="5" t="s">
        <v>1067</v>
      </c>
      <c r="X15125" s="5" t="s">
        <v>1385</v>
      </c>
      <c r="Y15125" s="5" t="s">
        <v>1386</v>
      </c>
      <c r="Z15125" s="5" t="s">
        <v>1485</v>
      </c>
      <c r="AA15125" s="5" t="s">
        <v>1486</v>
      </c>
      <c r="AB15125" s="5" t="s">
        <v>1167</v>
      </c>
      <c r="AC15125" s="5" t="s">
        <v>1539</v>
      </c>
      <c r="AD15125" s="5" t="s">
        <v>1167</v>
      </c>
      <c r="AE15125" s="5" t="s">
        <v>6031</v>
      </c>
      <c r="AF15125" s="5" t="s">
        <v>4434</v>
      </c>
      <c r="AG15125" s="5" t="s">
        <v>6571</v>
      </c>
      <c r="AH15125" s="5" t="s">
        <v>265</v>
      </c>
      <c r="AI15125" s="5" t="s">
        <v>6033</v>
      </c>
      <c r="AJ15125" s="5" t="s">
        <v>959</v>
      </c>
      <c r="AK15125" s="5" t="s">
        <v>6034</v>
      </c>
      <c r="AL15125" s="5" t="s">
        <v>6033</v>
      </c>
      <c r="AM15125" s="5" t="s">
        <v>265</v>
      </c>
      <c r="AN15125" s="5" t="s">
        <v>1270</v>
      </c>
      <c r="AO15125" s="5" t="s">
        <v>1132</v>
      </c>
      <c r="AP15125" s="5" t="s">
        <v>4477</v>
      </c>
      <c r="AQ15125" s="5" t="s">
        <v>67</v>
      </c>
      <c r="AR15125" s="5" t="s">
        <v>68</v>
      </c>
      <c r="AS15125" s="6">
        <v>0</v>
      </c>
      <c r="AT15125" s="6">
        <v>0</v>
      </c>
      <c r="AU15125" s="6">
        <v>0</v>
      </c>
      <c r="AV15125" s="6">
        <v>0</v>
      </c>
      <c r="AW15125" t="str">
        <f t="shared" si="4976"/>
        <v>1-ADMINISTRACION CENTRAL</v>
      </c>
      <c r="AX15125" t="str">
        <f t="shared" si="4956"/>
        <v>2-GASTOS</v>
      </c>
      <c r="AY15125" t="str">
        <f t="shared" si="4957"/>
        <v>2.2-Gastos de capital</v>
      </c>
      <c r="AZ15125" t="str">
        <f t="shared" si="4958"/>
        <v>2.2.2-Activos fijos (formación bruta de capital fijo)</v>
      </c>
      <c r="BA15125" t="str">
        <f t="shared" si="4959"/>
        <v>2.2.2.2-Maquinaria y equipo</v>
      </c>
      <c r="BB15125" t="str">
        <f t="shared" si="4960"/>
        <v>2.6.2.4.01-Mobiliario y equipo educacional y recreativo</v>
      </c>
      <c r="BC15125" t="str">
        <f t="shared" si="4961"/>
        <v>0206-MINISTERIO DE EDUCACIÓN</v>
      </c>
      <c r="BD15125" t="str">
        <f t="shared" si="4962"/>
        <v>01-MINISTERIO DE EDUCACION</v>
      </c>
      <c r="BE15125" t="str">
        <f t="shared" si="4963"/>
        <v>0001-MINISTERIO DE EDUCACION</v>
      </c>
      <c r="BF15125" t="str">
        <f t="shared" si="4964"/>
        <v>0000-NO APLICA</v>
      </c>
      <c r="BG15125" t="str">
        <f t="shared" si="4965"/>
        <v>4-SERVICIOS SOCIALES</v>
      </c>
      <c r="BH15125" t="str">
        <f t="shared" si="4966"/>
        <v>4.4-Educación</v>
      </c>
      <c r="BI15125" t="str">
        <f t="shared" si="4967"/>
        <v>4.4.01-Educación inicial</v>
      </c>
      <c r="BJ15125" t="str">
        <f t="shared" si="4968"/>
        <v>17-Instalaciones escolares seguras, inclusivas y sostenibles</v>
      </c>
      <c r="BK15125" t="str">
        <f t="shared" si="4969"/>
        <v>17-Construcción y ampliación de planteles escolares para el nivel inicial en la región Cibao Norte 2</v>
      </c>
      <c r="BL15125" t="str">
        <f t="shared" si="4970"/>
        <v>0052-Equipamiento de 2 aulas para el nivel inicial en el plantel educativo Juan Arturo Lockward Stamers, Municipio Villa Montellano, Provincia Puerto Plata.</v>
      </c>
      <c r="BM15125" t="str">
        <f t="shared" si="4971"/>
        <v>01-AMPLIACIÓN DEL PLANTEL EDUCATIVO PARA INICIAL JUAN ARTURO LOCKWARD STAMERS, MUNICIPIO VILLA MONTELLANO, PROVINCIA PUERTO PLATA.</v>
      </c>
      <c r="BN15125" t="str">
        <f t="shared" si="4972"/>
        <v>15883-AMPLIACIÓN DEL PLANTEL EDUCATIVO PARA INICIAL JUAN ARTURO LOCKWARD STAMERS, MUNICIPIO VILLA MONTELLANO, PROVINCIA PUERTO PLATA.</v>
      </c>
      <c r="BO15125" t="str">
        <f t="shared" si="4973"/>
        <v>01-REGION CIBAO NORTE</v>
      </c>
      <c r="BP15125" t="str">
        <f t="shared" si="4974"/>
        <v>18-PUERTO PLATA</v>
      </c>
      <c r="BQ15125" t="str">
        <f t="shared" si="4975"/>
        <v>2023/06-Junio</v>
      </c>
    </row>
    <row r="15126" spans="1:69" x14ac:dyDescent="0.25">
      <c r="A15126" s="5" t="s">
        <v>33</v>
      </c>
      <c r="B15126" s="5" t="s">
        <v>34</v>
      </c>
      <c r="C15126" s="5" t="s">
        <v>1020</v>
      </c>
      <c r="D15126" s="5" t="s">
        <v>1021</v>
      </c>
      <c r="E15126" s="5" t="s">
        <v>1648</v>
      </c>
      <c r="F15126" s="5" t="s">
        <v>4415</v>
      </c>
      <c r="G15126" s="5" t="s">
        <v>4983</v>
      </c>
      <c r="H15126" s="5" t="s">
        <v>4984</v>
      </c>
      <c r="I15126" s="5" t="s">
        <v>6526</v>
      </c>
      <c r="J15126" s="5" t="s">
        <v>733</v>
      </c>
      <c r="K15126" s="5" t="s">
        <v>6557</v>
      </c>
      <c r="L15126" s="5" t="s">
        <v>6558</v>
      </c>
      <c r="M15126" s="5" t="s">
        <v>1020</v>
      </c>
      <c r="N15126" s="5" t="s">
        <v>414</v>
      </c>
      <c r="O15126" s="5" t="s">
        <v>415</v>
      </c>
      <c r="P15126" s="5" t="s">
        <v>265</v>
      </c>
      <c r="Q15126" s="5" t="s">
        <v>416</v>
      </c>
      <c r="R15126" s="5" t="s">
        <v>245</v>
      </c>
      <c r="S15126" s="5" t="s">
        <v>416</v>
      </c>
      <c r="T15126" s="5" t="s">
        <v>1034</v>
      </c>
      <c r="U15126" s="5" t="s">
        <v>1035</v>
      </c>
      <c r="V15126" s="5" t="s">
        <v>1066</v>
      </c>
      <c r="W15126" s="5" t="s">
        <v>1067</v>
      </c>
      <c r="X15126" s="5" t="s">
        <v>1385</v>
      </c>
      <c r="Y15126" s="5" t="s">
        <v>1386</v>
      </c>
      <c r="Z15126" s="5" t="s">
        <v>1485</v>
      </c>
      <c r="AA15126" s="5" t="s">
        <v>1486</v>
      </c>
      <c r="AB15126" s="5" t="s">
        <v>1167</v>
      </c>
      <c r="AC15126" s="5" t="s">
        <v>1539</v>
      </c>
      <c r="AD15126" s="5" t="s">
        <v>1167</v>
      </c>
      <c r="AE15126" s="5" t="s">
        <v>6031</v>
      </c>
      <c r="AF15126" s="5" t="s">
        <v>4434</v>
      </c>
      <c r="AG15126" s="5" t="s">
        <v>6571</v>
      </c>
      <c r="AH15126" s="5" t="s">
        <v>363</v>
      </c>
      <c r="AI15126" s="5" t="s">
        <v>6035</v>
      </c>
      <c r="AJ15126" s="5" t="s">
        <v>959</v>
      </c>
      <c r="AK15126" s="5" t="s">
        <v>6036</v>
      </c>
      <c r="AL15126" s="5" t="s">
        <v>6035</v>
      </c>
      <c r="AM15126" s="5" t="s">
        <v>265</v>
      </c>
      <c r="AN15126" s="5" t="s">
        <v>1270</v>
      </c>
      <c r="AO15126" s="5" t="s">
        <v>1132</v>
      </c>
      <c r="AP15126" s="5" t="s">
        <v>4477</v>
      </c>
      <c r="AQ15126" s="5" t="s">
        <v>67</v>
      </c>
      <c r="AR15126" s="5" t="s">
        <v>68</v>
      </c>
      <c r="AS15126" s="6">
        <v>0</v>
      </c>
      <c r="AT15126" s="6">
        <v>0</v>
      </c>
      <c r="AU15126" s="6">
        <v>0</v>
      </c>
      <c r="AV15126" s="6">
        <v>0</v>
      </c>
      <c r="AW15126" t="str">
        <f t="shared" si="4976"/>
        <v>1-ADMINISTRACION CENTRAL</v>
      </c>
      <c r="AX15126" t="str">
        <f t="shared" si="4956"/>
        <v>2-GASTOS</v>
      </c>
      <c r="AY15126" t="str">
        <f t="shared" si="4957"/>
        <v>2.2-Gastos de capital</v>
      </c>
      <c r="AZ15126" t="str">
        <f t="shared" si="4958"/>
        <v>2.2.2-Activos fijos (formación bruta de capital fijo)</v>
      </c>
      <c r="BA15126" t="str">
        <f t="shared" si="4959"/>
        <v>2.2.2.2-Maquinaria y equipo</v>
      </c>
      <c r="BB15126" t="str">
        <f t="shared" si="4960"/>
        <v>2.6.2.4.01-Mobiliario y equipo educacional y recreativo</v>
      </c>
      <c r="BC15126" t="str">
        <f t="shared" si="4961"/>
        <v>0206-MINISTERIO DE EDUCACIÓN</v>
      </c>
      <c r="BD15126" t="str">
        <f t="shared" si="4962"/>
        <v>01-MINISTERIO DE EDUCACION</v>
      </c>
      <c r="BE15126" t="str">
        <f t="shared" si="4963"/>
        <v>0001-MINISTERIO DE EDUCACION</v>
      </c>
      <c r="BF15126" t="str">
        <f t="shared" si="4964"/>
        <v>0000-NO APLICA</v>
      </c>
      <c r="BG15126" t="str">
        <f t="shared" si="4965"/>
        <v>4-SERVICIOS SOCIALES</v>
      </c>
      <c r="BH15126" t="str">
        <f t="shared" si="4966"/>
        <v>4.4-Educación</v>
      </c>
      <c r="BI15126" t="str">
        <f t="shared" si="4967"/>
        <v>4.4.01-Educación inicial</v>
      </c>
      <c r="BJ15126" t="str">
        <f t="shared" si="4968"/>
        <v>17-Instalaciones escolares seguras, inclusivas y sostenibles</v>
      </c>
      <c r="BK15126" t="str">
        <f t="shared" si="4969"/>
        <v>17-Construcción y ampliación de planteles escolares para el nivel inicial en la región Cibao Norte 2</v>
      </c>
      <c r="BL15126" t="str">
        <f t="shared" si="4970"/>
        <v>0052-Equipamiento de 2 aulas para el nivel inicial en el plantel educativo Juan Arturo Lockward Stamers, Municipio Villa Montellano, Provincia Puerto Plata.</v>
      </c>
      <c r="BM15126" t="str">
        <f t="shared" si="4971"/>
        <v>02-AMPLIACIÓN DEL PLANTEL EDUCATIVO PARA INICIAL PROF. MANUEL GÓMEZ POLANCO, MUNICIPIO SOSÚA, PROVINCIA PUERTO PLATA.</v>
      </c>
      <c r="BN15126" t="str">
        <f t="shared" si="4972"/>
        <v>15884-AMPLIACIÓN DEL PLANTEL EDUCATIVO PARA INICIAL PROF. MANUEL GÓMEZ POLANCO, MUNICIPIO SOSÚA, PROVINCIA PUERTO PLATA.</v>
      </c>
      <c r="BO15126" t="str">
        <f t="shared" si="4973"/>
        <v>01-REGION CIBAO NORTE</v>
      </c>
      <c r="BP15126" t="str">
        <f t="shared" si="4974"/>
        <v>18-PUERTO PLATA</v>
      </c>
      <c r="BQ15126" t="str">
        <f t="shared" si="4975"/>
        <v>2023/06-Junio</v>
      </c>
    </row>
    <row r="15127" spans="1:69" x14ac:dyDescent="0.25">
      <c r="A15127" s="5" t="s">
        <v>33</v>
      </c>
      <c r="B15127" s="5" t="s">
        <v>34</v>
      </c>
      <c r="C15127" s="5" t="s">
        <v>1020</v>
      </c>
      <c r="D15127" s="5" t="s">
        <v>1021</v>
      </c>
      <c r="E15127" s="5" t="s">
        <v>1648</v>
      </c>
      <c r="F15127" s="5" t="s">
        <v>4415</v>
      </c>
      <c r="G15127" s="5" t="s">
        <v>4983</v>
      </c>
      <c r="H15127" s="5" t="s">
        <v>4984</v>
      </c>
      <c r="I15127" s="5" t="s">
        <v>6526</v>
      </c>
      <c r="J15127" s="5" t="s">
        <v>733</v>
      </c>
      <c r="K15127" s="5" t="s">
        <v>6557</v>
      </c>
      <c r="L15127" s="5" t="s">
        <v>6558</v>
      </c>
      <c r="M15127" s="5" t="s">
        <v>1020</v>
      </c>
      <c r="N15127" s="5" t="s">
        <v>414</v>
      </c>
      <c r="O15127" s="5" t="s">
        <v>415</v>
      </c>
      <c r="P15127" s="5" t="s">
        <v>265</v>
      </c>
      <c r="Q15127" s="5" t="s">
        <v>416</v>
      </c>
      <c r="R15127" s="5" t="s">
        <v>245</v>
      </c>
      <c r="S15127" s="5" t="s">
        <v>416</v>
      </c>
      <c r="T15127" s="5" t="s">
        <v>1034</v>
      </c>
      <c r="U15127" s="5" t="s">
        <v>1035</v>
      </c>
      <c r="V15127" s="5" t="s">
        <v>1066</v>
      </c>
      <c r="W15127" s="5" t="s">
        <v>1067</v>
      </c>
      <c r="X15127" s="5" t="s">
        <v>1385</v>
      </c>
      <c r="Y15127" s="5" t="s">
        <v>1386</v>
      </c>
      <c r="Z15127" s="5" t="s">
        <v>1485</v>
      </c>
      <c r="AA15127" s="5" t="s">
        <v>1486</v>
      </c>
      <c r="AB15127" s="5" t="s">
        <v>1167</v>
      </c>
      <c r="AC15127" s="5" t="s">
        <v>1539</v>
      </c>
      <c r="AD15127" s="5" t="s">
        <v>1167</v>
      </c>
      <c r="AE15127" s="5" t="s">
        <v>6031</v>
      </c>
      <c r="AF15127" s="5" t="s">
        <v>4434</v>
      </c>
      <c r="AG15127" s="5" t="s">
        <v>6571</v>
      </c>
      <c r="AH15127" s="5" t="s">
        <v>502</v>
      </c>
      <c r="AI15127" s="5" t="s">
        <v>6037</v>
      </c>
      <c r="AJ15127" s="5" t="s">
        <v>959</v>
      </c>
      <c r="AK15127" s="5" t="s">
        <v>6038</v>
      </c>
      <c r="AL15127" s="5" t="s">
        <v>6037</v>
      </c>
      <c r="AM15127" s="5" t="s">
        <v>265</v>
      </c>
      <c r="AN15127" s="5" t="s">
        <v>1270</v>
      </c>
      <c r="AO15127" s="5" t="s">
        <v>1132</v>
      </c>
      <c r="AP15127" s="5" t="s">
        <v>4477</v>
      </c>
      <c r="AQ15127" s="5" t="s">
        <v>67</v>
      </c>
      <c r="AR15127" s="5" t="s">
        <v>68</v>
      </c>
      <c r="AS15127" s="6">
        <v>0</v>
      </c>
      <c r="AT15127" s="6">
        <v>0</v>
      </c>
      <c r="AU15127" s="6">
        <v>0</v>
      </c>
      <c r="AV15127" s="6">
        <v>0</v>
      </c>
      <c r="AW15127" t="str">
        <f t="shared" si="4976"/>
        <v>1-ADMINISTRACION CENTRAL</v>
      </c>
      <c r="AX15127" t="str">
        <f t="shared" si="4956"/>
        <v>2-GASTOS</v>
      </c>
      <c r="AY15127" t="str">
        <f t="shared" si="4957"/>
        <v>2.2-Gastos de capital</v>
      </c>
      <c r="AZ15127" t="str">
        <f t="shared" si="4958"/>
        <v>2.2.2-Activos fijos (formación bruta de capital fijo)</v>
      </c>
      <c r="BA15127" t="str">
        <f t="shared" si="4959"/>
        <v>2.2.2.2-Maquinaria y equipo</v>
      </c>
      <c r="BB15127" t="str">
        <f t="shared" si="4960"/>
        <v>2.6.2.4.01-Mobiliario y equipo educacional y recreativo</v>
      </c>
      <c r="BC15127" t="str">
        <f t="shared" si="4961"/>
        <v>0206-MINISTERIO DE EDUCACIÓN</v>
      </c>
      <c r="BD15127" t="str">
        <f t="shared" si="4962"/>
        <v>01-MINISTERIO DE EDUCACION</v>
      </c>
      <c r="BE15127" t="str">
        <f t="shared" si="4963"/>
        <v>0001-MINISTERIO DE EDUCACION</v>
      </c>
      <c r="BF15127" t="str">
        <f t="shared" si="4964"/>
        <v>0000-NO APLICA</v>
      </c>
      <c r="BG15127" t="str">
        <f t="shared" si="4965"/>
        <v>4-SERVICIOS SOCIALES</v>
      </c>
      <c r="BH15127" t="str">
        <f t="shared" si="4966"/>
        <v>4.4-Educación</v>
      </c>
      <c r="BI15127" t="str">
        <f t="shared" si="4967"/>
        <v>4.4.01-Educación inicial</v>
      </c>
      <c r="BJ15127" t="str">
        <f t="shared" si="4968"/>
        <v>17-Instalaciones escolares seguras, inclusivas y sostenibles</v>
      </c>
      <c r="BK15127" t="str">
        <f t="shared" si="4969"/>
        <v>17-Construcción y ampliación de planteles escolares para el nivel inicial en la región Cibao Norte 2</v>
      </c>
      <c r="BL15127" t="str">
        <f t="shared" si="4970"/>
        <v>0052-Equipamiento de 2 aulas para el nivel inicial en el plantel educativo Juan Arturo Lockward Stamers, Municipio Villa Montellano, Provincia Puerto Plata.</v>
      </c>
      <c r="BM15127" t="str">
        <f t="shared" si="4971"/>
        <v>03-AMPLIACIÓN DEL PLANTEL EDUCATIVO PARA INICIAL PROF. JEREMÍAS KERRY GREEN, MUNICIPIO SOSÚA, PROVINCIA PUERTO PLATA.</v>
      </c>
      <c r="BN15127" t="str">
        <f t="shared" si="4972"/>
        <v>15885-AMPLIACIÓN DEL PLANTEL EDUCATIVO PARA INICIAL PROF. JEREMÍAS KERRY GREEN, MUNICIPIO SOSÚA, PROVINCIA PUERTO PLATA.</v>
      </c>
      <c r="BO15127" t="str">
        <f t="shared" si="4973"/>
        <v>01-REGION CIBAO NORTE</v>
      </c>
      <c r="BP15127" t="str">
        <f t="shared" si="4974"/>
        <v>18-PUERTO PLATA</v>
      </c>
      <c r="BQ15127" t="str">
        <f t="shared" si="4975"/>
        <v>2023/06-Junio</v>
      </c>
    </row>
    <row r="15128" spans="1:69" x14ac:dyDescent="0.25">
      <c r="A15128" s="5" t="s">
        <v>33</v>
      </c>
      <c r="B15128" s="5" t="s">
        <v>34</v>
      </c>
      <c r="C15128" s="5" t="s">
        <v>1020</v>
      </c>
      <c r="D15128" s="5" t="s">
        <v>1021</v>
      </c>
      <c r="E15128" s="5" t="s">
        <v>1648</v>
      </c>
      <c r="F15128" s="5" t="s">
        <v>4415</v>
      </c>
      <c r="G15128" s="5" t="s">
        <v>4983</v>
      </c>
      <c r="H15128" s="5" t="s">
        <v>4984</v>
      </c>
      <c r="I15128" s="5" t="s">
        <v>6526</v>
      </c>
      <c r="J15128" s="5" t="s">
        <v>733</v>
      </c>
      <c r="K15128" s="5" t="s">
        <v>6557</v>
      </c>
      <c r="L15128" s="5" t="s">
        <v>6558</v>
      </c>
      <c r="M15128" s="5" t="s">
        <v>1020</v>
      </c>
      <c r="N15128" s="5" t="s">
        <v>414</v>
      </c>
      <c r="O15128" s="5" t="s">
        <v>415</v>
      </c>
      <c r="P15128" s="5" t="s">
        <v>265</v>
      </c>
      <c r="Q15128" s="5" t="s">
        <v>416</v>
      </c>
      <c r="R15128" s="5" t="s">
        <v>245</v>
      </c>
      <c r="S15128" s="5" t="s">
        <v>416</v>
      </c>
      <c r="T15128" s="5" t="s">
        <v>1034</v>
      </c>
      <c r="U15128" s="5" t="s">
        <v>1035</v>
      </c>
      <c r="V15128" s="5" t="s">
        <v>1066</v>
      </c>
      <c r="W15128" s="5" t="s">
        <v>1067</v>
      </c>
      <c r="X15128" s="5" t="s">
        <v>1385</v>
      </c>
      <c r="Y15128" s="5" t="s">
        <v>1386</v>
      </c>
      <c r="Z15128" s="5" t="s">
        <v>1485</v>
      </c>
      <c r="AA15128" s="5" t="s">
        <v>1486</v>
      </c>
      <c r="AB15128" s="5" t="s">
        <v>1167</v>
      </c>
      <c r="AC15128" s="5" t="s">
        <v>1539</v>
      </c>
      <c r="AD15128" s="5" t="s">
        <v>1167</v>
      </c>
      <c r="AE15128" s="5" t="s">
        <v>6031</v>
      </c>
      <c r="AF15128" s="5" t="s">
        <v>4434</v>
      </c>
      <c r="AG15128" s="5" t="s">
        <v>6571</v>
      </c>
      <c r="AH15128" s="5" t="s">
        <v>394</v>
      </c>
      <c r="AI15128" s="5" t="s">
        <v>6039</v>
      </c>
      <c r="AJ15128" s="5" t="s">
        <v>959</v>
      </c>
      <c r="AK15128" s="5" t="s">
        <v>6040</v>
      </c>
      <c r="AL15128" s="5" t="s">
        <v>6039</v>
      </c>
      <c r="AM15128" s="5" t="s">
        <v>265</v>
      </c>
      <c r="AN15128" s="5" t="s">
        <v>1270</v>
      </c>
      <c r="AO15128" s="5" t="s">
        <v>1132</v>
      </c>
      <c r="AP15128" s="5" t="s">
        <v>4477</v>
      </c>
      <c r="AQ15128" s="5" t="s">
        <v>67</v>
      </c>
      <c r="AR15128" s="5" t="s">
        <v>68</v>
      </c>
      <c r="AS15128" s="6">
        <v>0</v>
      </c>
      <c r="AT15128" s="6">
        <v>0</v>
      </c>
      <c r="AU15128" s="6">
        <v>0</v>
      </c>
      <c r="AV15128" s="6">
        <v>0</v>
      </c>
      <c r="AW15128" t="str">
        <f t="shared" si="4976"/>
        <v>1-ADMINISTRACION CENTRAL</v>
      </c>
      <c r="AX15128" t="str">
        <f t="shared" si="4956"/>
        <v>2-GASTOS</v>
      </c>
      <c r="AY15128" t="str">
        <f t="shared" si="4957"/>
        <v>2.2-Gastos de capital</v>
      </c>
      <c r="AZ15128" t="str">
        <f t="shared" si="4958"/>
        <v>2.2.2-Activos fijos (formación bruta de capital fijo)</v>
      </c>
      <c r="BA15128" t="str">
        <f t="shared" si="4959"/>
        <v>2.2.2.2-Maquinaria y equipo</v>
      </c>
      <c r="BB15128" t="str">
        <f t="shared" si="4960"/>
        <v>2.6.2.4.01-Mobiliario y equipo educacional y recreativo</v>
      </c>
      <c r="BC15128" t="str">
        <f t="shared" si="4961"/>
        <v>0206-MINISTERIO DE EDUCACIÓN</v>
      </c>
      <c r="BD15128" t="str">
        <f t="shared" si="4962"/>
        <v>01-MINISTERIO DE EDUCACION</v>
      </c>
      <c r="BE15128" t="str">
        <f t="shared" si="4963"/>
        <v>0001-MINISTERIO DE EDUCACION</v>
      </c>
      <c r="BF15128" t="str">
        <f t="shared" si="4964"/>
        <v>0000-NO APLICA</v>
      </c>
      <c r="BG15128" t="str">
        <f t="shared" si="4965"/>
        <v>4-SERVICIOS SOCIALES</v>
      </c>
      <c r="BH15128" t="str">
        <f t="shared" si="4966"/>
        <v>4.4-Educación</v>
      </c>
      <c r="BI15128" t="str">
        <f t="shared" si="4967"/>
        <v>4.4.01-Educación inicial</v>
      </c>
      <c r="BJ15128" t="str">
        <f t="shared" si="4968"/>
        <v>17-Instalaciones escolares seguras, inclusivas y sostenibles</v>
      </c>
      <c r="BK15128" t="str">
        <f t="shared" si="4969"/>
        <v>17-Construcción y ampliación de planteles escolares para el nivel inicial en la región Cibao Norte 2</v>
      </c>
      <c r="BL15128" t="str">
        <f t="shared" si="4970"/>
        <v>0052-Equipamiento de 2 aulas para el nivel inicial en el plantel educativo Juan Arturo Lockward Stamers, Municipio Villa Montellano, Provincia Puerto Plata.</v>
      </c>
      <c r="BM15128" t="str">
        <f t="shared" si="4971"/>
        <v>04-AMPLIACIÓN DEL PLANTEL EDUCATIVO PARA INICIAL PROF. JUANA CARABALLO POLANCO, MUNICIPIO PUERTO PLATA, PROVINCIA PUERTO PLATA.</v>
      </c>
      <c r="BN15128" t="str">
        <f t="shared" si="4972"/>
        <v>15886-AMPLIACIÓN DEL PLANTEL EDUCATIVO PARA INICIAL PROF. JUANA CARABALLO POLANCO, MUNICIPIO PUERTO PLATA, PROVINCIA PUERTO PLATA.</v>
      </c>
      <c r="BO15128" t="str">
        <f t="shared" si="4973"/>
        <v>01-REGION CIBAO NORTE</v>
      </c>
      <c r="BP15128" t="str">
        <f t="shared" si="4974"/>
        <v>18-PUERTO PLATA</v>
      </c>
      <c r="BQ15128" t="str">
        <f t="shared" si="4975"/>
        <v>2023/06-Junio</v>
      </c>
    </row>
    <row r="15129" spans="1:69" x14ac:dyDescent="0.25">
      <c r="A15129" s="5" t="s">
        <v>33</v>
      </c>
      <c r="B15129" s="5" t="s">
        <v>34</v>
      </c>
      <c r="C15129" s="5" t="s">
        <v>1020</v>
      </c>
      <c r="D15129" s="5" t="s">
        <v>1021</v>
      </c>
      <c r="E15129" s="5" t="s">
        <v>1648</v>
      </c>
      <c r="F15129" s="5" t="s">
        <v>4415</v>
      </c>
      <c r="G15129" s="5" t="s">
        <v>4983</v>
      </c>
      <c r="H15129" s="5" t="s">
        <v>4984</v>
      </c>
      <c r="I15129" s="5" t="s">
        <v>6526</v>
      </c>
      <c r="J15129" s="5" t="s">
        <v>733</v>
      </c>
      <c r="K15129" s="5" t="s">
        <v>6557</v>
      </c>
      <c r="L15129" s="5" t="s">
        <v>6558</v>
      </c>
      <c r="M15129" s="5" t="s">
        <v>1020</v>
      </c>
      <c r="N15129" s="5" t="s">
        <v>414</v>
      </c>
      <c r="O15129" s="5" t="s">
        <v>415</v>
      </c>
      <c r="P15129" s="5" t="s">
        <v>265</v>
      </c>
      <c r="Q15129" s="5" t="s">
        <v>416</v>
      </c>
      <c r="R15129" s="5" t="s">
        <v>245</v>
      </c>
      <c r="S15129" s="5" t="s">
        <v>416</v>
      </c>
      <c r="T15129" s="5" t="s">
        <v>1034</v>
      </c>
      <c r="U15129" s="5" t="s">
        <v>1035</v>
      </c>
      <c r="V15129" s="5" t="s">
        <v>1066</v>
      </c>
      <c r="W15129" s="5" t="s">
        <v>1067</v>
      </c>
      <c r="X15129" s="5" t="s">
        <v>1385</v>
      </c>
      <c r="Y15129" s="5" t="s">
        <v>1386</v>
      </c>
      <c r="Z15129" s="5" t="s">
        <v>1485</v>
      </c>
      <c r="AA15129" s="5" t="s">
        <v>1486</v>
      </c>
      <c r="AB15129" s="5" t="s">
        <v>1167</v>
      </c>
      <c r="AC15129" s="5" t="s">
        <v>1539</v>
      </c>
      <c r="AD15129" s="5" t="s">
        <v>1167</v>
      </c>
      <c r="AE15129" s="5" t="s">
        <v>6031</v>
      </c>
      <c r="AF15129" s="5" t="s">
        <v>4434</v>
      </c>
      <c r="AG15129" s="5" t="s">
        <v>6571</v>
      </c>
      <c r="AH15129" s="5" t="s">
        <v>49</v>
      </c>
      <c r="AI15129" s="5" t="s">
        <v>6041</v>
      </c>
      <c r="AJ15129" s="5" t="s">
        <v>959</v>
      </c>
      <c r="AK15129" s="5" t="s">
        <v>6042</v>
      </c>
      <c r="AL15129" s="5" t="s">
        <v>6041</v>
      </c>
      <c r="AM15129" s="5" t="s">
        <v>265</v>
      </c>
      <c r="AN15129" s="5" t="s">
        <v>1270</v>
      </c>
      <c r="AO15129" s="5" t="s">
        <v>1132</v>
      </c>
      <c r="AP15129" s="5" t="s">
        <v>4477</v>
      </c>
      <c r="AQ15129" s="5" t="s">
        <v>67</v>
      </c>
      <c r="AR15129" s="5" t="s">
        <v>68</v>
      </c>
      <c r="AS15129" s="6">
        <v>0</v>
      </c>
      <c r="AT15129" s="6">
        <v>0</v>
      </c>
      <c r="AU15129" s="6">
        <v>0</v>
      </c>
      <c r="AV15129" s="6">
        <v>0</v>
      </c>
      <c r="AW15129" t="str">
        <f t="shared" si="4976"/>
        <v>1-ADMINISTRACION CENTRAL</v>
      </c>
      <c r="AX15129" t="str">
        <f t="shared" si="4956"/>
        <v>2-GASTOS</v>
      </c>
      <c r="AY15129" t="str">
        <f t="shared" si="4957"/>
        <v>2.2-Gastos de capital</v>
      </c>
      <c r="AZ15129" t="str">
        <f t="shared" si="4958"/>
        <v>2.2.2-Activos fijos (formación bruta de capital fijo)</v>
      </c>
      <c r="BA15129" t="str">
        <f t="shared" si="4959"/>
        <v>2.2.2.2-Maquinaria y equipo</v>
      </c>
      <c r="BB15129" t="str">
        <f t="shared" si="4960"/>
        <v>2.6.2.4.01-Mobiliario y equipo educacional y recreativo</v>
      </c>
      <c r="BC15129" t="str">
        <f t="shared" si="4961"/>
        <v>0206-MINISTERIO DE EDUCACIÓN</v>
      </c>
      <c r="BD15129" t="str">
        <f t="shared" si="4962"/>
        <v>01-MINISTERIO DE EDUCACION</v>
      </c>
      <c r="BE15129" t="str">
        <f t="shared" si="4963"/>
        <v>0001-MINISTERIO DE EDUCACION</v>
      </c>
      <c r="BF15129" t="str">
        <f t="shared" si="4964"/>
        <v>0000-NO APLICA</v>
      </c>
      <c r="BG15129" t="str">
        <f t="shared" si="4965"/>
        <v>4-SERVICIOS SOCIALES</v>
      </c>
      <c r="BH15129" t="str">
        <f t="shared" si="4966"/>
        <v>4.4-Educación</v>
      </c>
      <c r="BI15129" t="str">
        <f t="shared" si="4967"/>
        <v>4.4.01-Educación inicial</v>
      </c>
      <c r="BJ15129" t="str">
        <f t="shared" si="4968"/>
        <v>17-Instalaciones escolares seguras, inclusivas y sostenibles</v>
      </c>
      <c r="BK15129" t="str">
        <f t="shared" si="4969"/>
        <v>17-Construcción y ampliación de planteles escolares para el nivel inicial en la región Cibao Norte 2</v>
      </c>
      <c r="BL15129" t="str">
        <f t="shared" si="4970"/>
        <v>0052-Equipamiento de 2 aulas para el nivel inicial en el plantel educativo Juan Arturo Lockward Stamers, Municipio Villa Montellano, Provincia Puerto Plata.</v>
      </c>
      <c r="BM15129" t="str">
        <f t="shared" si="4971"/>
        <v>05-AMPLIACIÓN DEL PLANTEL EDUCATIVO PARA INICIAL VIRGINIA ELENA ORTEA, MUNICIPIO PUERTO PLATA, PROVINCIA PUERTO PLATA.</v>
      </c>
      <c r="BN15129" t="str">
        <f t="shared" si="4972"/>
        <v>15887-AMPLIACIÓN DEL PLANTEL EDUCATIVO PARA INICIAL VIRGINIA ELENA ORTEA, MUNICIPIO PUERTO PLATA, PROVINCIA PUERTO PLATA.</v>
      </c>
      <c r="BO15129" t="str">
        <f t="shared" si="4973"/>
        <v>01-REGION CIBAO NORTE</v>
      </c>
      <c r="BP15129" t="str">
        <f t="shared" si="4974"/>
        <v>18-PUERTO PLATA</v>
      </c>
      <c r="BQ15129" t="str">
        <f t="shared" si="4975"/>
        <v>2023/06-Junio</v>
      </c>
    </row>
    <row r="15130" spans="1:69" x14ac:dyDescent="0.25">
      <c r="A15130" s="5" t="s">
        <v>33</v>
      </c>
      <c r="B15130" s="5" t="s">
        <v>34</v>
      </c>
      <c r="C15130" s="5" t="s">
        <v>1020</v>
      </c>
      <c r="D15130" s="5" t="s">
        <v>1021</v>
      </c>
      <c r="E15130" s="5" t="s">
        <v>1648</v>
      </c>
      <c r="F15130" s="5" t="s">
        <v>4415</v>
      </c>
      <c r="G15130" s="5" t="s">
        <v>4983</v>
      </c>
      <c r="H15130" s="5" t="s">
        <v>4984</v>
      </c>
      <c r="I15130" s="5" t="s">
        <v>6526</v>
      </c>
      <c r="J15130" s="5" t="s">
        <v>733</v>
      </c>
      <c r="K15130" s="5" t="s">
        <v>6557</v>
      </c>
      <c r="L15130" s="5" t="s">
        <v>6558</v>
      </c>
      <c r="M15130" s="5" t="s">
        <v>1020</v>
      </c>
      <c r="N15130" s="5" t="s">
        <v>414</v>
      </c>
      <c r="O15130" s="5" t="s">
        <v>415</v>
      </c>
      <c r="P15130" s="5" t="s">
        <v>265</v>
      </c>
      <c r="Q15130" s="5" t="s">
        <v>416</v>
      </c>
      <c r="R15130" s="5" t="s">
        <v>245</v>
      </c>
      <c r="S15130" s="5" t="s">
        <v>416</v>
      </c>
      <c r="T15130" s="5" t="s">
        <v>1034</v>
      </c>
      <c r="U15130" s="5" t="s">
        <v>1035</v>
      </c>
      <c r="V15130" s="5" t="s">
        <v>1066</v>
      </c>
      <c r="W15130" s="5" t="s">
        <v>1067</v>
      </c>
      <c r="X15130" s="5" t="s">
        <v>1385</v>
      </c>
      <c r="Y15130" s="5" t="s">
        <v>1386</v>
      </c>
      <c r="Z15130" s="5" t="s">
        <v>1485</v>
      </c>
      <c r="AA15130" s="5" t="s">
        <v>1486</v>
      </c>
      <c r="AB15130" s="5" t="s">
        <v>1167</v>
      </c>
      <c r="AC15130" s="5" t="s">
        <v>1539</v>
      </c>
      <c r="AD15130" s="5" t="s">
        <v>1167</v>
      </c>
      <c r="AE15130" s="5" t="s">
        <v>6031</v>
      </c>
      <c r="AF15130" s="5" t="s">
        <v>4434</v>
      </c>
      <c r="AG15130" s="5" t="s">
        <v>6571</v>
      </c>
      <c r="AH15130" s="5" t="s">
        <v>1157</v>
      </c>
      <c r="AI15130" s="5" t="s">
        <v>6043</v>
      </c>
      <c r="AJ15130" s="5" t="s">
        <v>959</v>
      </c>
      <c r="AK15130" s="5" t="s">
        <v>6044</v>
      </c>
      <c r="AL15130" s="5" t="s">
        <v>6043</v>
      </c>
      <c r="AM15130" s="5" t="s">
        <v>265</v>
      </c>
      <c r="AN15130" s="5" t="s">
        <v>1270</v>
      </c>
      <c r="AO15130" s="5" t="s">
        <v>1132</v>
      </c>
      <c r="AP15130" s="5" t="s">
        <v>4477</v>
      </c>
      <c r="AQ15130" s="5" t="s">
        <v>67</v>
      </c>
      <c r="AR15130" s="5" t="s">
        <v>68</v>
      </c>
      <c r="AS15130" s="6">
        <v>0</v>
      </c>
      <c r="AT15130" s="6">
        <v>0</v>
      </c>
      <c r="AU15130" s="6">
        <v>0</v>
      </c>
      <c r="AV15130" s="6">
        <v>0</v>
      </c>
      <c r="AW15130" t="str">
        <f t="shared" si="4976"/>
        <v>1-ADMINISTRACION CENTRAL</v>
      </c>
      <c r="AX15130" t="str">
        <f t="shared" si="4956"/>
        <v>2-GASTOS</v>
      </c>
      <c r="AY15130" t="str">
        <f t="shared" si="4957"/>
        <v>2.2-Gastos de capital</v>
      </c>
      <c r="AZ15130" t="str">
        <f t="shared" si="4958"/>
        <v>2.2.2-Activos fijos (formación bruta de capital fijo)</v>
      </c>
      <c r="BA15130" t="str">
        <f t="shared" si="4959"/>
        <v>2.2.2.2-Maquinaria y equipo</v>
      </c>
      <c r="BB15130" t="str">
        <f t="shared" si="4960"/>
        <v>2.6.2.4.01-Mobiliario y equipo educacional y recreativo</v>
      </c>
      <c r="BC15130" t="str">
        <f t="shared" si="4961"/>
        <v>0206-MINISTERIO DE EDUCACIÓN</v>
      </c>
      <c r="BD15130" t="str">
        <f t="shared" si="4962"/>
        <v>01-MINISTERIO DE EDUCACION</v>
      </c>
      <c r="BE15130" t="str">
        <f t="shared" si="4963"/>
        <v>0001-MINISTERIO DE EDUCACION</v>
      </c>
      <c r="BF15130" t="str">
        <f t="shared" si="4964"/>
        <v>0000-NO APLICA</v>
      </c>
      <c r="BG15130" t="str">
        <f t="shared" si="4965"/>
        <v>4-SERVICIOS SOCIALES</v>
      </c>
      <c r="BH15130" t="str">
        <f t="shared" si="4966"/>
        <v>4.4-Educación</v>
      </c>
      <c r="BI15130" t="str">
        <f t="shared" si="4967"/>
        <v>4.4.01-Educación inicial</v>
      </c>
      <c r="BJ15130" t="str">
        <f t="shared" si="4968"/>
        <v>17-Instalaciones escolares seguras, inclusivas y sostenibles</v>
      </c>
      <c r="BK15130" t="str">
        <f t="shared" si="4969"/>
        <v>17-Construcción y ampliación de planteles escolares para el nivel inicial en la región Cibao Norte 2</v>
      </c>
      <c r="BL15130" t="str">
        <f t="shared" si="4970"/>
        <v>0052-Equipamiento de 2 aulas para el nivel inicial en el plantel educativo Juan Arturo Lockward Stamers, Municipio Villa Montellano, Provincia Puerto Plata.</v>
      </c>
      <c r="BM15130" t="str">
        <f t="shared" si="4971"/>
        <v>06-AMPLIACIÓN DEL PLANTEL EDUCATIVO PARA INICIAL PROF. JUAN EMILIO BOSCH GAVIÑO, MUNICIPIO PUERTO PLATA, PROVINCIA PUERTO PLATA.</v>
      </c>
      <c r="BN15130" t="str">
        <f t="shared" si="4972"/>
        <v>15888-AMPLIACIÓN DEL PLANTEL EDUCATIVO PARA INICIAL PROF. JUAN EMILIO BOSCH GAVIÑO, MUNICIPIO PUERTO PLATA, PROVINCIA PUERTO PLATA.</v>
      </c>
      <c r="BO15130" t="str">
        <f t="shared" si="4973"/>
        <v>01-REGION CIBAO NORTE</v>
      </c>
      <c r="BP15130" t="str">
        <f t="shared" si="4974"/>
        <v>18-PUERTO PLATA</v>
      </c>
      <c r="BQ15130" t="str">
        <f t="shared" si="4975"/>
        <v>2023/06-Junio</v>
      </c>
    </row>
    <row r="15131" spans="1:69" x14ac:dyDescent="0.25">
      <c r="A15131" s="5" t="s">
        <v>33</v>
      </c>
      <c r="B15131" s="5" t="s">
        <v>34</v>
      </c>
      <c r="C15131" s="5" t="s">
        <v>1020</v>
      </c>
      <c r="D15131" s="5" t="s">
        <v>1021</v>
      </c>
      <c r="E15131" s="5" t="s">
        <v>1648</v>
      </c>
      <c r="F15131" s="5" t="s">
        <v>4415</v>
      </c>
      <c r="G15131" s="5" t="s">
        <v>4983</v>
      </c>
      <c r="H15131" s="5" t="s">
        <v>4984</v>
      </c>
      <c r="I15131" s="5" t="s">
        <v>6526</v>
      </c>
      <c r="J15131" s="5" t="s">
        <v>733</v>
      </c>
      <c r="K15131" s="5" t="s">
        <v>6557</v>
      </c>
      <c r="L15131" s="5" t="s">
        <v>6558</v>
      </c>
      <c r="M15131" s="5" t="s">
        <v>1020</v>
      </c>
      <c r="N15131" s="5" t="s">
        <v>414</v>
      </c>
      <c r="O15131" s="5" t="s">
        <v>415</v>
      </c>
      <c r="P15131" s="5" t="s">
        <v>265</v>
      </c>
      <c r="Q15131" s="5" t="s">
        <v>416</v>
      </c>
      <c r="R15131" s="5" t="s">
        <v>245</v>
      </c>
      <c r="S15131" s="5" t="s">
        <v>416</v>
      </c>
      <c r="T15131" s="5" t="s">
        <v>1034</v>
      </c>
      <c r="U15131" s="5" t="s">
        <v>1035</v>
      </c>
      <c r="V15131" s="5" t="s">
        <v>1066</v>
      </c>
      <c r="W15131" s="5" t="s">
        <v>1067</v>
      </c>
      <c r="X15131" s="5" t="s">
        <v>1385</v>
      </c>
      <c r="Y15131" s="5" t="s">
        <v>1386</v>
      </c>
      <c r="Z15131" s="5" t="s">
        <v>1485</v>
      </c>
      <c r="AA15131" s="5" t="s">
        <v>1486</v>
      </c>
      <c r="AB15131" s="5" t="s">
        <v>1167</v>
      </c>
      <c r="AC15131" s="5" t="s">
        <v>1539</v>
      </c>
      <c r="AD15131" s="5" t="s">
        <v>1167</v>
      </c>
      <c r="AE15131" s="5" t="s">
        <v>6031</v>
      </c>
      <c r="AF15131" s="5" t="s">
        <v>4434</v>
      </c>
      <c r="AG15131" s="5" t="s">
        <v>6571</v>
      </c>
      <c r="AH15131" s="5" t="s">
        <v>1217</v>
      </c>
      <c r="AI15131" s="5" t="s">
        <v>6045</v>
      </c>
      <c r="AJ15131" s="5" t="s">
        <v>959</v>
      </c>
      <c r="AK15131" s="5" t="s">
        <v>6046</v>
      </c>
      <c r="AL15131" s="5" t="s">
        <v>6045</v>
      </c>
      <c r="AM15131" s="5" t="s">
        <v>265</v>
      </c>
      <c r="AN15131" s="5" t="s">
        <v>1270</v>
      </c>
      <c r="AO15131" s="5" t="s">
        <v>1132</v>
      </c>
      <c r="AP15131" s="5" t="s">
        <v>4477</v>
      </c>
      <c r="AQ15131" s="5" t="s">
        <v>67</v>
      </c>
      <c r="AR15131" s="5" t="s">
        <v>68</v>
      </c>
      <c r="AS15131" s="6">
        <v>0</v>
      </c>
      <c r="AT15131" s="6">
        <v>0</v>
      </c>
      <c r="AU15131" s="6">
        <v>0</v>
      </c>
      <c r="AV15131" s="6">
        <v>0</v>
      </c>
      <c r="AW15131" t="str">
        <f t="shared" si="4976"/>
        <v>1-ADMINISTRACION CENTRAL</v>
      </c>
      <c r="AX15131" t="str">
        <f t="shared" si="4956"/>
        <v>2-GASTOS</v>
      </c>
      <c r="AY15131" t="str">
        <f t="shared" si="4957"/>
        <v>2.2-Gastos de capital</v>
      </c>
      <c r="AZ15131" t="str">
        <f t="shared" si="4958"/>
        <v>2.2.2-Activos fijos (formación bruta de capital fijo)</v>
      </c>
      <c r="BA15131" t="str">
        <f t="shared" si="4959"/>
        <v>2.2.2.2-Maquinaria y equipo</v>
      </c>
      <c r="BB15131" t="str">
        <f t="shared" si="4960"/>
        <v>2.6.2.4.01-Mobiliario y equipo educacional y recreativo</v>
      </c>
      <c r="BC15131" t="str">
        <f t="shared" si="4961"/>
        <v>0206-MINISTERIO DE EDUCACIÓN</v>
      </c>
      <c r="BD15131" t="str">
        <f t="shared" si="4962"/>
        <v>01-MINISTERIO DE EDUCACION</v>
      </c>
      <c r="BE15131" t="str">
        <f t="shared" si="4963"/>
        <v>0001-MINISTERIO DE EDUCACION</v>
      </c>
      <c r="BF15131" t="str">
        <f t="shared" si="4964"/>
        <v>0000-NO APLICA</v>
      </c>
      <c r="BG15131" t="str">
        <f t="shared" si="4965"/>
        <v>4-SERVICIOS SOCIALES</v>
      </c>
      <c r="BH15131" t="str">
        <f t="shared" si="4966"/>
        <v>4.4-Educación</v>
      </c>
      <c r="BI15131" t="str">
        <f t="shared" si="4967"/>
        <v>4.4.01-Educación inicial</v>
      </c>
      <c r="BJ15131" t="str">
        <f t="shared" si="4968"/>
        <v>17-Instalaciones escolares seguras, inclusivas y sostenibles</v>
      </c>
      <c r="BK15131" t="str">
        <f t="shared" si="4969"/>
        <v>17-Construcción y ampliación de planteles escolares para el nivel inicial en la región Cibao Norte 2</v>
      </c>
      <c r="BL15131" t="str">
        <f t="shared" si="4970"/>
        <v>0052-Equipamiento de 2 aulas para el nivel inicial en el plantel educativo Juan Arturo Lockward Stamers, Municipio Villa Montellano, Provincia Puerto Plata.</v>
      </c>
      <c r="BM15131" t="str">
        <f t="shared" si="4971"/>
        <v>07-AMPLIACIÓN DEL PLANTEL EDUCATIVO PARA INICIAL GEORGE ARZENO BRUGAL FE Y ALEGRÍA, MUNICIPIO PUERTO PLATA, PROVINCIA PUERTO PLATA.</v>
      </c>
      <c r="BN15131" t="str">
        <f t="shared" si="4972"/>
        <v>15889-AMPLIACIÓN DEL PLANTEL EDUCATIVO PARA INICIAL GEORGE ARZENO BRUGAL FE Y ALEGRÍA, MUNICIPIO PUERTO PLATA, PROVINCIA PUERTO PLATA.</v>
      </c>
      <c r="BO15131" t="str">
        <f t="shared" si="4973"/>
        <v>01-REGION CIBAO NORTE</v>
      </c>
      <c r="BP15131" t="str">
        <f t="shared" si="4974"/>
        <v>18-PUERTO PLATA</v>
      </c>
      <c r="BQ15131" t="str">
        <f t="shared" si="4975"/>
        <v>2023/06-Junio</v>
      </c>
    </row>
    <row r="15132" spans="1:69" x14ac:dyDescent="0.25">
      <c r="A15132" s="5" t="s">
        <v>33</v>
      </c>
      <c r="B15132" s="5" t="s">
        <v>34</v>
      </c>
      <c r="C15132" s="5" t="s">
        <v>1020</v>
      </c>
      <c r="D15132" s="5" t="s">
        <v>1021</v>
      </c>
      <c r="E15132" s="5" t="s">
        <v>1648</v>
      </c>
      <c r="F15132" s="5" t="s">
        <v>4415</v>
      </c>
      <c r="G15132" s="5" t="s">
        <v>4983</v>
      </c>
      <c r="H15132" s="5" t="s">
        <v>4984</v>
      </c>
      <c r="I15132" s="5" t="s">
        <v>6526</v>
      </c>
      <c r="J15132" s="5" t="s">
        <v>733</v>
      </c>
      <c r="K15132" s="5" t="s">
        <v>6557</v>
      </c>
      <c r="L15132" s="5" t="s">
        <v>6558</v>
      </c>
      <c r="M15132" s="5" t="s">
        <v>1020</v>
      </c>
      <c r="N15132" s="5" t="s">
        <v>414</v>
      </c>
      <c r="O15132" s="5" t="s">
        <v>415</v>
      </c>
      <c r="P15132" s="5" t="s">
        <v>265</v>
      </c>
      <c r="Q15132" s="5" t="s">
        <v>416</v>
      </c>
      <c r="R15132" s="5" t="s">
        <v>245</v>
      </c>
      <c r="S15132" s="5" t="s">
        <v>416</v>
      </c>
      <c r="T15132" s="5" t="s">
        <v>1034</v>
      </c>
      <c r="U15132" s="5" t="s">
        <v>1035</v>
      </c>
      <c r="V15132" s="5" t="s">
        <v>1066</v>
      </c>
      <c r="W15132" s="5" t="s">
        <v>1067</v>
      </c>
      <c r="X15132" s="5" t="s">
        <v>1385</v>
      </c>
      <c r="Y15132" s="5" t="s">
        <v>1386</v>
      </c>
      <c r="Z15132" s="5" t="s">
        <v>1485</v>
      </c>
      <c r="AA15132" s="5" t="s">
        <v>1486</v>
      </c>
      <c r="AB15132" s="5" t="s">
        <v>1167</v>
      </c>
      <c r="AC15132" s="5" t="s">
        <v>1539</v>
      </c>
      <c r="AD15132" s="5" t="s">
        <v>1167</v>
      </c>
      <c r="AE15132" s="5" t="s">
        <v>6031</v>
      </c>
      <c r="AF15132" s="5" t="s">
        <v>4434</v>
      </c>
      <c r="AG15132" s="5" t="s">
        <v>6571</v>
      </c>
      <c r="AH15132" s="5" t="s">
        <v>1213</v>
      </c>
      <c r="AI15132" s="5" t="s">
        <v>6047</v>
      </c>
      <c r="AJ15132" s="5" t="s">
        <v>959</v>
      </c>
      <c r="AK15132" s="5" t="s">
        <v>6048</v>
      </c>
      <c r="AL15132" s="5" t="s">
        <v>6047</v>
      </c>
      <c r="AM15132" s="5" t="s">
        <v>265</v>
      </c>
      <c r="AN15132" s="5" t="s">
        <v>1270</v>
      </c>
      <c r="AO15132" s="5" t="s">
        <v>1132</v>
      </c>
      <c r="AP15132" s="5" t="s">
        <v>4477</v>
      </c>
      <c r="AQ15132" s="5" t="s">
        <v>67</v>
      </c>
      <c r="AR15132" s="5" t="s">
        <v>68</v>
      </c>
      <c r="AS15132" s="6">
        <v>0</v>
      </c>
      <c r="AT15132" s="6">
        <v>0</v>
      </c>
      <c r="AU15132" s="6">
        <v>0</v>
      </c>
      <c r="AV15132" s="6">
        <v>0</v>
      </c>
      <c r="AW15132" t="str">
        <f t="shared" si="4976"/>
        <v>1-ADMINISTRACION CENTRAL</v>
      </c>
      <c r="AX15132" t="str">
        <f t="shared" si="4956"/>
        <v>2-GASTOS</v>
      </c>
      <c r="AY15132" t="str">
        <f t="shared" si="4957"/>
        <v>2.2-Gastos de capital</v>
      </c>
      <c r="AZ15132" t="str">
        <f t="shared" si="4958"/>
        <v>2.2.2-Activos fijos (formación bruta de capital fijo)</v>
      </c>
      <c r="BA15132" t="str">
        <f t="shared" si="4959"/>
        <v>2.2.2.2-Maquinaria y equipo</v>
      </c>
      <c r="BB15132" t="str">
        <f t="shared" si="4960"/>
        <v>2.6.2.4.01-Mobiliario y equipo educacional y recreativo</v>
      </c>
      <c r="BC15132" t="str">
        <f t="shared" si="4961"/>
        <v>0206-MINISTERIO DE EDUCACIÓN</v>
      </c>
      <c r="BD15132" t="str">
        <f t="shared" si="4962"/>
        <v>01-MINISTERIO DE EDUCACION</v>
      </c>
      <c r="BE15132" t="str">
        <f t="shared" si="4963"/>
        <v>0001-MINISTERIO DE EDUCACION</v>
      </c>
      <c r="BF15132" t="str">
        <f t="shared" si="4964"/>
        <v>0000-NO APLICA</v>
      </c>
      <c r="BG15132" t="str">
        <f t="shared" si="4965"/>
        <v>4-SERVICIOS SOCIALES</v>
      </c>
      <c r="BH15132" t="str">
        <f t="shared" si="4966"/>
        <v>4.4-Educación</v>
      </c>
      <c r="BI15132" t="str">
        <f t="shared" si="4967"/>
        <v>4.4.01-Educación inicial</v>
      </c>
      <c r="BJ15132" t="str">
        <f t="shared" si="4968"/>
        <v>17-Instalaciones escolares seguras, inclusivas y sostenibles</v>
      </c>
      <c r="BK15132" t="str">
        <f t="shared" si="4969"/>
        <v>17-Construcción y ampliación de planteles escolares para el nivel inicial en la región Cibao Norte 2</v>
      </c>
      <c r="BL15132" t="str">
        <f t="shared" si="4970"/>
        <v>0052-Equipamiento de 2 aulas para el nivel inicial en el plantel educativo Juan Arturo Lockward Stamers, Municipio Villa Montellano, Provincia Puerto Plata.</v>
      </c>
      <c r="BM15132" t="str">
        <f t="shared" si="4971"/>
        <v>08-AMPLIACIÓN DEL PLANTEL EDUCATIVO PARA INICIAL SILVANO REYNOSO, MUNICIPIO VILLA ISABELA, PROVINCIA PUERTO PLATA.</v>
      </c>
      <c r="BN15132" t="str">
        <f t="shared" si="4972"/>
        <v>15890-AMPLIACIÓN DEL PLANTEL EDUCATIVO PARA INICIAL SILVANO REYNOSO, MUNICIPIO VILLA ISABELA, PROVINCIA PUERTO PLATA.</v>
      </c>
      <c r="BO15132" t="str">
        <f t="shared" si="4973"/>
        <v>01-REGION CIBAO NORTE</v>
      </c>
      <c r="BP15132" t="str">
        <f t="shared" si="4974"/>
        <v>18-PUERTO PLATA</v>
      </c>
      <c r="BQ15132" t="str">
        <f t="shared" si="4975"/>
        <v>2023/06-Junio</v>
      </c>
    </row>
    <row r="15133" spans="1:69" x14ac:dyDescent="0.25">
      <c r="A15133" s="5" t="s">
        <v>33</v>
      </c>
      <c r="B15133" s="5" t="s">
        <v>34</v>
      </c>
      <c r="C15133" s="5" t="s">
        <v>1020</v>
      </c>
      <c r="D15133" s="5" t="s">
        <v>1021</v>
      </c>
      <c r="E15133" s="5" t="s">
        <v>1648</v>
      </c>
      <c r="F15133" s="5" t="s">
        <v>4415</v>
      </c>
      <c r="G15133" s="5" t="s">
        <v>4983</v>
      </c>
      <c r="H15133" s="5" t="s">
        <v>4984</v>
      </c>
      <c r="I15133" s="5" t="s">
        <v>6526</v>
      </c>
      <c r="J15133" s="5" t="s">
        <v>733</v>
      </c>
      <c r="K15133" s="5" t="s">
        <v>6557</v>
      </c>
      <c r="L15133" s="5" t="s">
        <v>6558</v>
      </c>
      <c r="M15133" s="5" t="s">
        <v>1020</v>
      </c>
      <c r="N15133" s="5" t="s">
        <v>414</v>
      </c>
      <c r="O15133" s="5" t="s">
        <v>415</v>
      </c>
      <c r="P15133" s="5" t="s">
        <v>265</v>
      </c>
      <c r="Q15133" s="5" t="s">
        <v>416</v>
      </c>
      <c r="R15133" s="5" t="s">
        <v>245</v>
      </c>
      <c r="S15133" s="5" t="s">
        <v>416</v>
      </c>
      <c r="T15133" s="5" t="s">
        <v>1034</v>
      </c>
      <c r="U15133" s="5" t="s">
        <v>1035</v>
      </c>
      <c r="V15133" s="5" t="s">
        <v>1066</v>
      </c>
      <c r="W15133" s="5" t="s">
        <v>1067</v>
      </c>
      <c r="X15133" s="5" t="s">
        <v>1385</v>
      </c>
      <c r="Y15133" s="5" t="s">
        <v>1386</v>
      </c>
      <c r="Z15133" s="5" t="s">
        <v>1485</v>
      </c>
      <c r="AA15133" s="5" t="s">
        <v>1486</v>
      </c>
      <c r="AB15133" s="5" t="s">
        <v>1167</v>
      </c>
      <c r="AC15133" s="5" t="s">
        <v>1539</v>
      </c>
      <c r="AD15133" s="5" t="s">
        <v>1167</v>
      </c>
      <c r="AE15133" s="5" t="s">
        <v>6031</v>
      </c>
      <c r="AF15133" s="5" t="s">
        <v>4434</v>
      </c>
      <c r="AG15133" s="5" t="s">
        <v>6571</v>
      </c>
      <c r="AH15133" s="5" t="s">
        <v>1378</v>
      </c>
      <c r="AI15133" s="5" t="s">
        <v>6049</v>
      </c>
      <c r="AJ15133" s="5" t="s">
        <v>959</v>
      </c>
      <c r="AK15133" s="5" t="s">
        <v>6050</v>
      </c>
      <c r="AL15133" s="5" t="s">
        <v>6049</v>
      </c>
      <c r="AM15133" s="5" t="s">
        <v>265</v>
      </c>
      <c r="AN15133" s="5" t="s">
        <v>1270</v>
      </c>
      <c r="AO15133" s="5" t="s">
        <v>1132</v>
      </c>
      <c r="AP15133" s="5" t="s">
        <v>4477</v>
      </c>
      <c r="AQ15133" s="5" t="s">
        <v>67</v>
      </c>
      <c r="AR15133" s="5" t="s">
        <v>68</v>
      </c>
      <c r="AS15133" s="6">
        <v>0</v>
      </c>
      <c r="AT15133" s="6">
        <v>0</v>
      </c>
      <c r="AU15133" s="6">
        <v>0</v>
      </c>
      <c r="AV15133" s="6">
        <v>0</v>
      </c>
      <c r="AW15133" t="str">
        <f t="shared" si="4976"/>
        <v>1-ADMINISTRACION CENTRAL</v>
      </c>
      <c r="AX15133" t="str">
        <f t="shared" si="4956"/>
        <v>2-GASTOS</v>
      </c>
      <c r="AY15133" t="str">
        <f t="shared" si="4957"/>
        <v>2.2-Gastos de capital</v>
      </c>
      <c r="AZ15133" t="str">
        <f t="shared" si="4958"/>
        <v>2.2.2-Activos fijos (formación bruta de capital fijo)</v>
      </c>
      <c r="BA15133" t="str">
        <f t="shared" si="4959"/>
        <v>2.2.2.2-Maquinaria y equipo</v>
      </c>
      <c r="BB15133" t="str">
        <f t="shared" si="4960"/>
        <v>2.6.2.4.01-Mobiliario y equipo educacional y recreativo</v>
      </c>
      <c r="BC15133" t="str">
        <f t="shared" si="4961"/>
        <v>0206-MINISTERIO DE EDUCACIÓN</v>
      </c>
      <c r="BD15133" t="str">
        <f t="shared" si="4962"/>
        <v>01-MINISTERIO DE EDUCACION</v>
      </c>
      <c r="BE15133" t="str">
        <f t="shared" si="4963"/>
        <v>0001-MINISTERIO DE EDUCACION</v>
      </c>
      <c r="BF15133" t="str">
        <f t="shared" si="4964"/>
        <v>0000-NO APLICA</v>
      </c>
      <c r="BG15133" t="str">
        <f t="shared" si="4965"/>
        <v>4-SERVICIOS SOCIALES</v>
      </c>
      <c r="BH15133" t="str">
        <f t="shared" si="4966"/>
        <v>4.4-Educación</v>
      </c>
      <c r="BI15133" t="str">
        <f t="shared" si="4967"/>
        <v>4.4.01-Educación inicial</v>
      </c>
      <c r="BJ15133" t="str">
        <f t="shared" si="4968"/>
        <v>17-Instalaciones escolares seguras, inclusivas y sostenibles</v>
      </c>
      <c r="BK15133" t="str">
        <f t="shared" si="4969"/>
        <v>17-Construcción y ampliación de planteles escolares para el nivel inicial en la región Cibao Norte 2</v>
      </c>
      <c r="BL15133" t="str">
        <f t="shared" si="4970"/>
        <v>0052-Equipamiento de 2 aulas para el nivel inicial en el plantel educativo Juan Arturo Lockward Stamers, Municipio Villa Montellano, Provincia Puerto Plata.</v>
      </c>
      <c r="BM15133" t="str">
        <f t="shared" si="4971"/>
        <v>09-AMPLIACIÓN DEL PLANTEL EDUCATIVO PARA INICIAL DR. JOSÉ FRANCISCO PEÑA GÓMEZ, MUNICIPIO PUERTO PLATA, PROVINCIA PUERTO PLATA.</v>
      </c>
      <c r="BN15133" t="str">
        <f t="shared" si="4972"/>
        <v>15891-AMPLIACIÓN DEL PLANTEL EDUCATIVO PARA INICIAL DR. JOSÉ FRANCISCO PEÑA GÓMEZ, MUNICIPIO PUERTO PLATA, PROVINCIA PUERTO PLATA.</v>
      </c>
      <c r="BO15133" t="str">
        <f t="shared" si="4973"/>
        <v>01-REGION CIBAO NORTE</v>
      </c>
      <c r="BP15133" t="str">
        <f t="shared" si="4974"/>
        <v>18-PUERTO PLATA</v>
      </c>
      <c r="BQ15133" t="str">
        <f t="shared" si="4975"/>
        <v>2023/06-Junio</v>
      </c>
    </row>
    <row r="15134" spans="1:69" x14ac:dyDescent="0.25">
      <c r="A15134" s="5" t="s">
        <v>33</v>
      </c>
      <c r="B15134" s="5" t="s">
        <v>34</v>
      </c>
      <c r="C15134" s="5" t="s">
        <v>1020</v>
      </c>
      <c r="D15134" s="5" t="s">
        <v>1021</v>
      </c>
      <c r="E15134" s="5" t="s">
        <v>1648</v>
      </c>
      <c r="F15134" s="5" t="s">
        <v>4415</v>
      </c>
      <c r="G15134" s="5" t="s">
        <v>4983</v>
      </c>
      <c r="H15134" s="5" t="s">
        <v>4984</v>
      </c>
      <c r="I15134" s="5" t="s">
        <v>6526</v>
      </c>
      <c r="J15134" s="5" t="s">
        <v>733</v>
      </c>
      <c r="K15134" s="5" t="s">
        <v>6557</v>
      </c>
      <c r="L15134" s="5" t="s">
        <v>6558</v>
      </c>
      <c r="M15134" s="5" t="s">
        <v>1020</v>
      </c>
      <c r="N15134" s="5" t="s">
        <v>414</v>
      </c>
      <c r="O15134" s="5" t="s">
        <v>415</v>
      </c>
      <c r="P15134" s="5" t="s">
        <v>265</v>
      </c>
      <c r="Q15134" s="5" t="s">
        <v>416</v>
      </c>
      <c r="R15134" s="5" t="s">
        <v>245</v>
      </c>
      <c r="S15134" s="5" t="s">
        <v>416</v>
      </c>
      <c r="T15134" s="5" t="s">
        <v>1034</v>
      </c>
      <c r="U15134" s="5" t="s">
        <v>1035</v>
      </c>
      <c r="V15134" s="5" t="s">
        <v>1066</v>
      </c>
      <c r="W15134" s="5" t="s">
        <v>1067</v>
      </c>
      <c r="X15134" s="5" t="s">
        <v>1385</v>
      </c>
      <c r="Y15134" s="5" t="s">
        <v>1386</v>
      </c>
      <c r="Z15134" s="5" t="s">
        <v>1485</v>
      </c>
      <c r="AA15134" s="5" t="s">
        <v>1486</v>
      </c>
      <c r="AB15134" s="5" t="s">
        <v>1167</v>
      </c>
      <c r="AC15134" s="5" t="s">
        <v>1539</v>
      </c>
      <c r="AD15134" s="5" t="s">
        <v>1167</v>
      </c>
      <c r="AE15134" s="5" t="s">
        <v>6031</v>
      </c>
      <c r="AF15134" s="5" t="s">
        <v>4434</v>
      </c>
      <c r="AG15134" s="5" t="s">
        <v>6571</v>
      </c>
      <c r="AH15134" s="5" t="s">
        <v>53</v>
      </c>
      <c r="AI15134" s="5" t="s">
        <v>6051</v>
      </c>
      <c r="AJ15134" s="5" t="s">
        <v>959</v>
      </c>
      <c r="AK15134" s="5" t="s">
        <v>6052</v>
      </c>
      <c r="AL15134" s="5" t="s">
        <v>6051</v>
      </c>
      <c r="AM15134" s="5" t="s">
        <v>265</v>
      </c>
      <c r="AN15134" s="5" t="s">
        <v>1270</v>
      </c>
      <c r="AO15134" s="5" t="s">
        <v>1132</v>
      </c>
      <c r="AP15134" s="5" t="s">
        <v>4477</v>
      </c>
      <c r="AQ15134" s="5" t="s">
        <v>67</v>
      </c>
      <c r="AR15134" s="5" t="s">
        <v>68</v>
      </c>
      <c r="AS15134" s="6">
        <v>0</v>
      </c>
      <c r="AT15134" s="6">
        <v>0</v>
      </c>
      <c r="AU15134" s="6">
        <v>0</v>
      </c>
      <c r="AV15134" s="6">
        <v>0</v>
      </c>
      <c r="AW15134" t="str">
        <f t="shared" si="4976"/>
        <v>1-ADMINISTRACION CENTRAL</v>
      </c>
      <c r="AX15134" t="str">
        <f t="shared" si="4956"/>
        <v>2-GASTOS</v>
      </c>
      <c r="AY15134" t="str">
        <f t="shared" si="4957"/>
        <v>2.2-Gastos de capital</v>
      </c>
      <c r="AZ15134" t="str">
        <f t="shared" si="4958"/>
        <v>2.2.2-Activos fijos (formación bruta de capital fijo)</v>
      </c>
      <c r="BA15134" t="str">
        <f t="shared" si="4959"/>
        <v>2.2.2.2-Maquinaria y equipo</v>
      </c>
      <c r="BB15134" t="str">
        <f t="shared" si="4960"/>
        <v>2.6.2.4.01-Mobiliario y equipo educacional y recreativo</v>
      </c>
      <c r="BC15134" t="str">
        <f t="shared" si="4961"/>
        <v>0206-MINISTERIO DE EDUCACIÓN</v>
      </c>
      <c r="BD15134" t="str">
        <f t="shared" si="4962"/>
        <v>01-MINISTERIO DE EDUCACION</v>
      </c>
      <c r="BE15134" t="str">
        <f t="shared" si="4963"/>
        <v>0001-MINISTERIO DE EDUCACION</v>
      </c>
      <c r="BF15134" t="str">
        <f t="shared" si="4964"/>
        <v>0000-NO APLICA</v>
      </c>
      <c r="BG15134" t="str">
        <f t="shared" si="4965"/>
        <v>4-SERVICIOS SOCIALES</v>
      </c>
      <c r="BH15134" t="str">
        <f t="shared" si="4966"/>
        <v>4.4-Educación</v>
      </c>
      <c r="BI15134" t="str">
        <f t="shared" si="4967"/>
        <v>4.4.01-Educación inicial</v>
      </c>
      <c r="BJ15134" t="str">
        <f t="shared" si="4968"/>
        <v>17-Instalaciones escolares seguras, inclusivas y sostenibles</v>
      </c>
      <c r="BK15134" t="str">
        <f t="shared" si="4969"/>
        <v>17-Construcción y ampliación de planteles escolares para el nivel inicial en la región Cibao Norte 2</v>
      </c>
      <c r="BL15134" t="str">
        <f t="shared" si="4970"/>
        <v>0052-Equipamiento de 2 aulas para el nivel inicial en el plantel educativo Juan Arturo Lockward Stamers, Municipio Villa Montellano, Provincia Puerto Plata.</v>
      </c>
      <c r="BM15134" t="str">
        <f t="shared" si="4971"/>
        <v>10-AMPLIACIÓN DEL PLANTEL EDUCATIVO PARA INICIAL DELIA GÓMEZ, MUNICIPIO IMBERT, PROVINCIA PUERTO PLATA.</v>
      </c>
      <c r="BN15134" t="str">
        <f t="shared" si="4972"/>
        <v>15892-AMPLIACIÓN DEL PLANTEL EDUCATIVO PARA INICIAL DELIA GÓMEZ, MUNICIPIO IMBERT, PROVINCIA PUERTO PLATA.</v>
      </c>
      <c r="BO15134" t="str">
        <f t="shared" si="4973"/>
        <v>01-REGION CIBAO NORTE</v>
      </c>
      <c r="BP15134" t="str">
        <f t="shared" si="4974"/>
        <v>18-PUERTO PLATA</v>
      </c>
      <c r="BQ15134" t="str">
        <f t="shared" si="4975"/>
        <v>2023/06-Junio</v>
      </c>
    </row>
    <row r="15135" spans="1:69" x14ac:dyDescent="0.25">
      <c r="A15135" s="5" t="s">
        <v>33</v>
      </c>
      <c r="B15135" s="5" t="s">
        <v>34</v>
      </c>
      <c r="C15135" s="5" t="s">
        <v>1020</v>
      </c>
      <c r="D15135" s="5" t="s">
        <v>1021</v>
      </c>
      <c r="E15135" s="5" t="s">
        <v>1648</v>
      </c>
      <c r="F15135" s="5" t="s">
        <v>4415</v>
      </c>
      <c r="G15135" s="5" t="s">
        <v>4983</v>
      </c>
      <c r="H15135" s="5" t="s">
        <v>4984</v>
      </c>
      <c r="I15135" s="5" t="s">
        <v>6526</v>
      </c>
      <c r="J15135" s="5" t="s">
        <v>733</v>
      </c>
      <c r="K15135" s="5" t="s">
        <v>6557</v>
      </c>
      <c r="L15135" s="5" t="s">
        <v>6558</v>
      </c>
      <c r="M15135" s="5" t="s">
        <v>1020</v>
      </c>
      <c r="N15135" s="5" t="s">
        <v>414</v>
      </c>
      <c r="O15135" s="5" t="s">
        <v>415</v>
      </c>
      <c r="P15135" s="5" t="s">
        <v>265</v>
      </c>
      <c r="Q15135" s="5" t="s">
        <v>416</v>
      </c>
      <c r="R15135" s="5" t="s">
        <v>245</v>
      </c>
      <c r="S15135" s="5" t="s">
        <v>416</v>
      </c>
      <c r="T15135" s="5" t="s">
        <v>1034</v>
      </c>
      <c r="U15135" s="5" t="s">
        <v>1035</v>
      </c>
      <c r="V15135" s="5" t="s">
        <v>1066</v>
      </c>
      <c r="W15135" s="5" t="s">
        <v>1067</v>
      </c>
      <c r="X15135" s="5" t="s">
        <v>1385</v>
      </c>
      <c r="Y15135" s="5" t="s">
        <v>1386</v>
      </c>
      <c r="Z15135" s="5" t="s">
        <v>1485</v>
      </c>
      <c r="AA15135" s="5" t="s">
        <v>1486</v>
      </c>
      <c r="AB15135" s="5" t="s">
        <v>1167</v>
      </c>
      <c r="AC15135" s="5" t="s">
        <v>1539</v>
      </c>
      <c r="AD15135" s="5" t="s">
        <v>1167</v>
      </c>
      <c r="AE15135" s="5" t="s">
        <v>6031</v>
      </c>
      <c r="AF15135" s="5" t="s">
        <v>4434</v>
      </c>
      <c r="AG15135" s="5" t="s">
        <v>6571</v>
      </c>
      <c r="AH15135" s="5" t="s">
        <v>1040</v>
      </c>
      <c r="AI15135" s="5" t="s">
        <v>6053</v>
      </c>
      <c r="AJ15135" s="5" t="s">
        <v>959</v>
      </c>
      <c r="AK15135" s="5" t="s">
        <v>6054</v>
      </c>
      <c r="AL15135" s="5" t="s">
        <v>6053</v>
      </c>
      <c r="AM15135" s="5" t="s">
        <v>265</v>
      </c>
      <c r="AN15135" s="5" t="s">
        <v>1270</v>
      </c>
      <c r="AO15135" s="5" t="s">
        <v>1132</v>
      </c>
      <c r="AP15135" s="5" t="s">
        <v>4477</v>
      </c>
      <c r="AQ15135" s="5" t="s">
        <v>67</v>
      </c>
      <c r="AR15135" s="5" t="s">
        <v>68</v>
      </c>
      <c r="AS15135" s="6">
        <v>0</v>
      </c>
      <c r="AT15135" s="6">
        <v>0</v>
      </c>
      <c r="AU15135" s="6">
        <v>0</v>
      </c>
      <c r="AV15135" s="6">
        <v>0</v>
      </c>
      <c r="AW15135" t="str">
        <f t="shared" si="4976"/>
        <v>1-ADMINISTRACION CENTRAL</v>
      </c>
      <c r="AX15135" t="str">
        <f t="shared" si="4956"/>
        <v>2-GASTOS</v>
      </c>
      <c r="AY15135" t="str">
        <f t="shared" si="4957"/>
        <v>2.2-Gastos de capital</v>
      </c>
      <c r="AZ15135" t="str">
        <f t="shared" si="4958"/>
        <v>2.2.2-Activos fijos (formación bruta de capital fijo)</v>
      </c>
      <c r="BA15135" t="str">
        <f t="shared" si="4959"/>
        <v>2.2.2.2-Maquinaria y equipo</v>
      </c>
      <c r="BB15135" t="str">
        <f t="shared" si="4960"/>
        <v>2.6.2.4.01-Mobiliario y equipo educacional y recreativo</v>
      </c>
      <c r="BC15135" t="str">
        <f t="shared" si="4961"/>
        <v>0206-MINISTERIO DE EDUCACIÓN</v>
      </c>
      <c r="BD15135" t="str">
        <f t="shared" si="4962"/>
        <v>01-MINISTERIO DE EDUCACION</v>
      </c>
      <c r="BE15135" t="str">
        <f t="shared" si="4963"/>
        <v>0001-MINISTERIO DE EDUCACION</v>
      </c>
      <c r="BF15135" t="str">
        <f t="shared" si="4964"/>
        <v>0000-NO APLICA</v>
      </c>
      <c r="BG15135" t="str">
        <f t="shared" si="4965"/>
        <v>4-SERVICIOS SOCIALES</v>
      </c>
      <c r="BH15135" t="str">
        <f t="shared" si="4966"/>
        <v>4.4-Educación</v>
      </c>
      <c r="BI15135" t="str">
        <f t="shared" si="4967"/>
        <v>4.4.01-Educación inicial</v>
      </c>
      <c r="BJ15135" t="str">
        <f t="shared" si="4968"/>
        <v>17-Instalaciones escolares seguras, inclusivas y sostenibles</v>
      </c>
      <c r="BK15135" t="str">
        <f t="shared" si="4969"/>
        <v>17-Construcción y ampliación de planteles escolares para el nivel inicial en la región Cibao Norte 2</v>
      </c>
      <c r="BL15135" t="str">
        <f t="shared" si="4970"/>
        <v>0052-Equipamiento de 2 aulas para el nivel inicial en el plantel educativo Juan Arturo Lockward Stamers, Municipio Villa Montellano, Provincia Puerto Plata.</v>
      </c>
      <c r="BM15135" t="str">
        <f t="shared" si="4971"/>
        <v>11-AMPLIACIÓN DEL PLANTEL EDUCATIVO PARA INICIAL PEDRO NOLASCO PEÑA, MUNICIPIO LUPERÓN, PROVINCIA PUERTO PLATA.</v>
      </c>
      <c r="BN15135" t="str">
        <f t="shared" si="4972"/>
        <v>15893-AMPLIACIÓN DEL PLANTEL EDUCATIVO PARA INICIAL PEDRO NOLASCO PEÑA, MUNICIPIO LUPERÓN, PROVINCIA PUERTO PLATA.</v>
      </c>
      <c r="BO15135" t="str">
        <f t="shared" si="4973"/>
        <v>01-REGION CIBAO NORTE</v>
      </c>
      <c r="BP15135" t="str">
        <f t="shared" si="4974"/>
        <v>18-PUERTO PLATA</v>
      </c>
      <c r="BQ15135" t="str">
        <f t="shared" si="4975"/>
        <v>2023/06-Junio</v>
      </c>
    </row>
    <row r="15136" spans="1:69" x14ac:dyDescent="0.25">
      <c r="A15136" s="5" t="s">
        <v>33</v>
      </c>
      <c r="B15136" s="5" t="s">
        <v>34</v>
      </c>
      <c r="C15136" s="5" t="s">
        <v>1020</v>
      </c>
      <c r="D15136" s="5" t="s">
        <v>1021</v>
      </c>
      <c r="E15136" s="5" t="s">
        <v>1648</v>
      </c>
      <c r="F15136" s="5" t="s">
        <v>4415</v>
      </c>
      <c r="G15136" s="5" t="s">
        <v>4983</v>
      </c>
      <c r="H15136" s="5" t="s">
        <v>4984</v>
      </c>
      <c r="I15136" s="5" t="s">
        <v>6526</v>
      </c>
      <c r="J15136" s="5" t="s">
        <v>733</v>
      </c>
      <c r="K15136" s="5" t="s">
        <v>6557</v>
      </c>
      <c r="L15136" s="5" t="s">
        <v>6558</v>
      </c>
      <c r="M15136" s="5" t="s">
        <v>1020</v>
      </c>
      <c r="N15136" s="5" t="s">
        <v>414</v>
      </c>
      <c r="O15136" s="5" t="s">
        <v>415</v>
      </c>
      <c r="P15136" s="5" t="s">
        <v>265</v>
      </c>
      <c r="Q15136" s="5" t="s">
        <v>416</v>
      </c>
      <c r="R15136" s="5" t="s">
        <v>245</v>
      </c>
      <c r="S15136" s="5" t="s">
        <v>416</v>
      </c>
      <c r="T15136" s="5" t="s">
        <v>1034</v>
      </c>
      <c r="U15136" s="5" t="s">
        <v>1035</v>
      </c>
      <c r="V15136" s="5" t="s">
        <v>1066</v>
      </c>
      <c r="W15136" s="5" t="s">
        <v>1067</v>
      </c>
      <c r="X15136" s="5" t="s">
        <v>1385</v>
      </c>
      <c r="Y15136" s="5" t="s">
        <v>1386</v>
      </c>
      <c r="Z15136" s="5" t="s">
        <v>1485</v>
      </c>
      <c r="AA15136" s="5" t="s">
        <v>1486</v>
      </c>
      <c r="AB15136" s="5" t="s">
        <v>1167</v>
      </c>
      <c r="AC15136" s="5" t="s">
        <v>1539</v>
      </c>
      <c r="AD15136" s="5" t="s">
        <v>1167</v>
      </c>
      <c r="AE15136" s="5" t="s">
        <v>6031</v>
      </c>
      <c r="AF15136" s="5" t="s">
        <v>4434</v>
      </c>
      <c r="AG15136" s="5" t="s">
        <v>6571</v>
      </c>
      <c r="AH15136" s="5" t="s">
        <v>1163</v>
      </c>
      <c r="AI15136" s="5" t="s">
        <v>6055</v>
      </c>
      <c r="AJ15136" s="5" t="s">
        <v>959</v>
      </c>
      <c r="AK15136" s="5" t="s">
        <v>6056</v>
      </c>
      <c r="AL15136" s="5" t="s">
        <v>6055</v>
      </c>
      <c r="AM15136" s="5" t="s">
        <v>265</v>
      </c>
      <c r="AN15136" s="5" t="s">
        <v>1270</v>
      </c>
      <c r="AO15136" s="5" t="s">
        <v>1132</v>
      </c>
      <c r="AP15136" s="5" t="s">
        <v>4477</v>
      </c>
      <c r="AQ15136" s="5" t="s">
        <v>67</v>
      </c>
      <c r="AR15136" s="5" t="s">
        <v>68</v>
      </c>
      <c r="AS15136" s="6">
        <v>0</v>
      </c>
      <c r="AT15136" s="6">
        <v>0</v>
      </c>
      <c r="AU15136" s="6">
        <v>0</v>
      </c>
      <c r="AV15136" s="6">
        <v>0</v>
      </c>
      <c r="AW15136" t="str">
        <f t="shared" si="4976"/>
        <v>1-ADMINISTRACION CENTRAL</v>
      </c>
      <c r="AX15136" t="str">
        <f t="shared" si="4956"/>
        <v>2-GASTOS</v>
      </c>
      <c r="AY15136" t="str">
        <f t="shared" si="4957"/>
        <v>2.2-Gastos de capital</v>
      </c>
      <c r="AZ15136" t="str">
        <f t="shared" si="4958"/>
        <v>2.2.2-Activos fijos (formación bruta de capital fijo)</v>
      </c>
      <c r="BA15136" t="str">
        <f t="shared" si="4959"/>
        <v>2.2.2.2-Maquinaria y equipo</v>
      </c>
      <c r="BB15136" t="str">
        <f t="shared" si="4960"/>
        <v>2.6.2.4.01-Mobiliario y equipo educacional y recreativo</v>
      </c>
      <c r="BC15136" t="str">
        <f t="shared" si="4961"/>
        <v>0206-MINISTERIO DE EDUCACIÓN</v>
      </c>
      <c r="BD15136" t="str">
        <f t="shared" si="4962"/>
        <v>01-MINISTERIO DE EDUCACION</v>
      </c>
      <c r="BE15136" t="str">
        <f t="shared" si="4963"/>
        <v>0001-MINISTERIO DE EDUCACION</v>
      </c>
      <c r="BF15136" t="str">
        <f t="shared" si="4964"/>
        <v>0000-NO APLICA</v>
      </c>
      <c r="BG15136" t="str">
        <f t="shared" si="4965"/>
        <v>4-SERVICIOS SOCIALES</v>
      </c>
      <c r="BH15136" t="str">
        <f t="shared" si="4966"/>
        <v>4.4-Educación</v>
      </c>
      <c r="BI15136" t="str">
        <f t="shared" si="4967"/>
        <v>4.4.01-Educación inicial</v>
      </c>
      <c r="BJ15136" t="str">
        <f t="shared" si="4968"/>
        <v>17-Instalaciones escolares seguras, inclusivas y sostenibles</v>
      </c>
      <c r="BK15136" t="str">
        <f t="shared" si="4969"/>
        <v>17-Construcción y ampliación de planteles escolares para el nivel inicial en la región Cibao Norte 2</v>
      </c>
      <c r="BL15136" t="str">
        <f t="shared" si="4970"/>
        <v>0052-Equipamiento de 2 aulas para el nivel inicial en el plantel educativo Juan Arturo Lockward Stamers, Municipio Villa Montellano, Provincia Puerto Plata.</v>
      </c>
      <c r="BM15136" t="str">
        <f t="shared" si="4971"/>
        <v>12-AMPLIACIÓN DEL PLANTEL EDUCATIVO PARA INICIAL PEDRO ALEJANDRINO PINA, MUNICIPIO GUANANICO, PROVINCIA PUERTO PLATA.</v>
      </c>
      <c r="BN15136" t="str">
        <f t="shared" si="4972"/>
        <v>15894-AMPLIACIÓN DEL PLANTEL EDUCATIVO PARA INICIAL PEDRO ALEJANDRINO PINA, MUNICIPIO GUANANICO, PROVINCIA PUERTO PLATA.</v>
      </c>
      <c r="BO15136" t="str">
        <f t="shared" si="4973"/>
        <v>01-REGION CIBAO NORTE</v>
      </c>
      <c r="BP15136" t="str">
        <f t="shared" si="4974"/>
        <v>18-PUERTO PLATA</v>
      </c>
      <c r="BQ15136" t="str">
        <f t="shared" si="4975"/>
        <v>2023/06-Junio</v>
      </c>
    </row>
    <row r="15137" spans="1:69" x14ac:dyDescent="0.25">
      <c r="A15137" s="5" t="s">
        <v>33</v>
      </c>
      <c r="B15137" s="5" t="s">
        <v>34</v>
      </c>
      <c r="C15137" s="5" t="s">
        <v>1020</v>
      </c>
      <c r="D15137" s="5" t="s">
        <v>1021</v>
      </c>
      <c r="E15137" s="5" t="s">
        <v>1648</v>
      </c>
      <c r="F15137" s="5" t="s">
        <v>4415</v>
      </c>
      <c r="G15137" s="5" t="s">
        <v>4983</v>
      </c>
      <c r="H15137" s="5" t="s">
        <v>4984</v>
      </c>
      <c r="I15137" s="5" t="s">
        <v>6526</v>
      </c>
      <c r="J15137" s="5" t="s">
        <v>733</v>
      </c>
      <c r="K15137" s="5" t="s">
        <v>6557</v>
      </c>
      <c r="L15137" s="5" t="s">
        <v>6558</v>
      </c>
      <c r="M15137" s="5" t="s">
        <v>1020</v>
      </c>
      <c r="N15137" s="5" t="s">
        <v>414</v>
      </c>
      <c r="O15137" s="5" t="s">
        <v>415</v>
      </c>
      <c r="P15137" s="5" t="s">
        <v>265</v>
      </c>
      <c r="Q15137" s="5" t="s">
        <v>416</v>
      </c>
      <c r="R15137" s="5" t="s">
        <v>245</v>
      </c>
      <c r="S15137" s="5" t="s">
        <v>416</v>
      </c>
      <c r="T15137" s="5" t="s">
        <v>1034</v>
      </c>
      <c r="U15137" s="5" t="s">
        <v>1035</v>
      </c>
      <c r="V15137" s="5" t="s">
        <v>1066</v>
      </c>
      <c r="W15137" s="5" t="s">
        <v>1067</v>
      </c>
      <c r="X15137" s="5" t="s">
        <v>1385</v>
      </c>
      <c r="Y15137" s="5" t="s">
        <v>1386</v>
      </c>
      <c r="Z15137" s="5" t="s">
        <v>1485</v>
      </c>
      <c r="AA15137" s="5" t="s">
        <v>1486</v>
      </c>
      <c r="AB15137" s="5" t="s">
        <v>1167</v>
      </c>
      <c r="AC15137" s="5" t="s">
        <v>1539</v>
      </c>
      <c r="AD15137" s="5" t="s">
        <v>1167</v>
      </c>
      <c r="AE15137" s="5" t="s">
        <v>6031</v>
      </c>
      <c r="AF15137" s="5" t="s">
        <v>4434</v>
      </c>
      <c r="AG15137" s="5" t="s">
        <v>6571</v>
      </c>
      <c r="AH15137" s="5" t="s">
        <v>1183</v>
      </c>
      <c r="AI15137" s="5" t="s">
        <v>6057</v>
      </c>
      <c r="AJ15137" s="5" t="s">
        <v>959</v>
      </c>
      <c r="AK15137" s="5" t="s">
        <v>6058</v>
      </c>
      <c r="AL15137" s="5" t="s">
        <v>6057</v>
      </c>
      <c r="AM15137" s="5" t="s">
        <v>265</v>
      </c>
      <c r="AN15137" s="5" t="s">
        <v>1270</v>
      </c>
      <c r="AO15137" s="5" t="s">
        <v>1132</v>
      </c>
      <c r="AP15137" s="5" t="s">
        <v>4477</v>
      </c>
      <c r="AQ15137" s="5" t="s">
        <v>67</v>
      </c>
      <c r="AR15137" s="5" t="s">
        <v>68</v>
      </c>
      <c r="AS15137" s="6">
        <v>0</v>
      </c>
      <c r="AT15137" s="6">
        <v>0</v>
      </c>
      <c r="AU15137" s="6">
        <v>0</v>
      </c>
      <c r="AV15137" s="6">
        <v>0</v>
      </c>
      <c r="AW15137" t="str">
        <f t="shared" si="4976"/>
        <v>1-ADMINISTRACION CENTRAL</v>
      </c>
      <c r="AX15137" t="str">
        <f t="shared" si="4956"/>
        <v>2-GASTOS</v>
      </c>
      <c r="AY15137" t="str">
        <f t="shared" si="4957"/>
        <v>2.2-Gastos de capital</v>
      </c>
      <c r="AZ15137" t="str">
        <f t="shared" si="4958"/>
        <v>2.2.2-Activos fijos (formación bruta de capital fijo)</v>
      </c>
      <c r="BA15137" t="str">
        <f t="shared" si="4959"/>
        <v>2.2.2.2-Maquinaria y equipo</v>
      </c>
      <c r="BB15137" t="str">
        <f t="shared" si="4960"/>
        <v>2.6.2.4.01-Mobiliario y equipo educacional y recreativo</v>
      </c>
      <c r="BC15137" t="str">
        <f t="shared" si="4961"/>
        <v>0206-MINISTERIO DE EDUCACIÓN</v>
      </c>
      <c r="BD15137" t="str">
        <f t="shared" si="4962"/>
        <v>01-MINISTERIO DE EDUCACION</v>
      </c>
      <c r="BE15137" t="str">
        <f t="shared" si="4963"/>
        <v>0001-MINISTERIO DE EDUCACION</v>
      </c>
      <c r="BF15137" t="str">
        <f t="shared" si="4964"/>
        <v>0000-NO APLICA</v>
      </c>
      <c r="BG15137" t="str">
        <f t="shared" si="4965"/>
        <v>4-SERVICIOS SOCIALES</v>
      </c>
      <c r="BH15137" t="str">
        <f t="shared" si="4966"/>
        <v>4.4-Educación</v>
      </c>
      <c r="BI15137" t="str">
        <f t="shared" si="4967"/>
        <v>4.4.01-Educación inicial</v>
      </c>
      <c r="BJ15137" t="str">
        <f t="shared" si="4968"/>
        <v>17-Instalaciones escolares seguras, inclusivas y sostenibles</v>
      </c>
      <c r="BK15137" t="str">
        <f t="shared" si="4969"/>
        <v>17-Construcción y ampliación de planteles escolares para el nivel inicial en la región Cibao Norte 2</v>
      </c>
      <c r="BL15137" t="str">
        <f t="shared" si="4970"/>
        <v>0052-Equipamiento de 2 aulas para el nivel inicial en el plantel educativo Juan Arturo Lockward Stamers, Municipio Villa Montellano, Provincia Puerto Plata.</v>
      </c>
      <c r="BM15137" t="str">
        <f t="shared" si="4971"/>
        <v>13-AMPLIACIÓN DEL PLANTEL EDUCATIVO PARA INICIAL JUAN BENTZ, MUNICIPIO LUPERÓN, PROVINCIA PUERTO PLATA.</v>
      </c>
      <c r="BN15137" t="str">
        <f t="shared" si="4972"/>
        <v>15895-AMPLIACIÓN DEL PLANTEL EDUCATIVO PARA INICIAL JUAN BENTZ, MUNICIPIO LUPERÓN, PROVINCIA PUERTO PLATA.</v>
      </c>
      <c r="BO15137" t="str">
        <f t="shared" si="4973"/>
        <v>01-REGION CIBAO NORTE</v>
      </c>
      <c r="BP15137" t="str">
        <f t="shared" si="4974"/>
        <v>18-PUERTO PLATA</v>
      </c>
      <c r="BQ15137" t="str">
        <f t="shared" si="4975"/>
        <v>2023/06-Junio</v>
      </c>
    </row>
    <row r="15138" spans="1:69" x14ac:dyDescent="0.25">
      <c r="A15138" s="5" t="s">
        <v>33</v>
      </c>
      <c r="B15138" s="5" t="s">
        <v>34</v>
      </c>
      <c r="C15138" s="5" t="s">
        <v>1020</v>
      </c>
      <c r="D15138" s="5" t="s">
        <v>1021</v>
      </c>
      <c r="E15138" s="5" t="s">
        <v>1648</v>
      </c>
      <c r="F15138" s="5" t="s">
        <v>4415</v>
      </c>
      <c r="G15138" s="5" t="s">
        <v>4983</v>
      </c>
      <c r="H15138" s="5" t="s">
        <v>4984</v>
      </c>
      <c r="I15138" s="5" t="s">
        <v>6526</v>
      </c>
      <c r="J15138" s="5" t="s">
        <v>733</v>
      </c>
      <c r="K15138" s="5" t="s">
        <v>6557</v>
      </c>
      <c r="L15138" s="5" t="s">
        <v>6558</v>
      </c>
      <c r="M15138" s="5" t="s">
        <v>1020</v>
      </c>
      <c r="N15138" s="5" t="s">
        <v>414</v>
      </c>
      <c r="O15138" s="5" t="s">
        <v>415</v>
      </c>
      <c r="P15138" s="5" t="s">
        <v>265</v>
      </c>
      <c r="Q15138" s="5" t="s">
        <v>416</v>
      </c>
      <c r="R15138" s="5" t="s">
        <v>245</v>
      </c>
      <c r="S15138" s="5" t="s">
        <v>416</v>
      </c>
      <c r="T15138" s="5" t="s">
        <v>1034</v>
      </c>
      <c r="U15138" s="5" t="s">
        <v>1035</v>
      </c>
      <c r="V15138" s="5" t="s">
        <v>1066</v>
      </c>
      <c r="W15138" s="5" t="s">
        <v>1067</v>
      </c>
      <c r="X15138" s="5" t="s">
        <v>1385</v>
      </c>
      <c r="Y15138" s="5" t="s">
        <v>1386</v>
      </c>
      <c r="Z15138" s="5" t="s">
        <v>1485</v>
      </c>
      <c r="AA15138" s="5" t="s">
        <v>1486</v>
      </c>
      <c r="AB15138" s="5" t="s">
        <v>1167</v>
      </c>
      <c r="AC15138" s="5" t="s">
        <v>1539</v>
      </c>
      <c r="AD15138" s="5" t="s">
        <v>1167</v>
      </c>
      <c r="AE15138" s="5" t="s">
        <v>6031</v>
      </c>
      <c r="AF15138" s="5" t="s">
        <v>4434</v>
      </c>
      <c r="AG15138" s="5" t="s">
        <v>6571</v>
      </c>
      <c r="AH15138" s="5" t="s">
        <v>1175</v>
      </c>
      <c r="AI15138" s="5" t="s">
        <v>6059</v>
      </c>
      <c r="AJ15138" s="5" t="s">
        <v>959</v>
      </c>
      <c r="AK15138" s="5" t="s">
        <v>6060</v>
      </c>
      <c r="AL15138" s="5" t="s">
        <v>6059</v>
      </c>
      <c r="AM15138" s="5" t="s">
        <v>265</v>
      </c>
      <c r="AN15138" s="5" t="s">
        <v>1270</v>
      </c>
      <c r="AO15138" s="5" t="s">
        <v>1132</v>
      </c>
      <c r="AP15138" s="5" t="s">
        <v>4477</v>
      </c>
      <c r="AQ15138" s="5" t="s">
        <v>67</v>
      </c>
      <c r="AR15138" s="5" t="s">
        <v>68</v>
      </c>
      <c r="AS15138" s="6">
        <v>0</v>
      </c>
      <c r="AT15138" s="6">
        <v>0</v>
      </c>
      <c r="AU15138" s="6">
        <v>0</v>
      </c>
      <c r="AV15138" s="6">
        <v>0</v>
      </c>
      <c r="AW15138" t="str">
        <f t="shared" si="4976"/>
        <v>1-ADMINISTRACION CENTRAL</v>
      </c>
      <c r="AX15138" t="str">
        <f t="shared" si="4956"/>
        <v>2-GASTOS</v>
      </c>
      <c r="AY15138" t="str">
        <f t="shared" si="4957"/>
        <v>2.2-Gastos de capital</v>
      </c>
      <c r="AZ15138" t="str">
        <f t="shared" si="4958"/>
        <v>2.2.2-Activos fijos (formación bruta de capital fijo)</v>
      </c>
      <c r="BA15138" t="str">
        <f t="shared" si="4959"/>
        <v>2.2.2.2-Maquinaria y equipo</v>
      </c>
      <c r="BB15138" t="str">
        <f t="shared" si="4960"/>
        <v>2.6.2.4.01-Mobiliario y equipo educacional y recreativo</v>
      </c>
      <c r="BC15138" t="str">
        <f t="shared" si="4961"/>
        <v>0206-MINISTERIO DE EDUCACIÓN</v>
      </c>
      <c r="BD15138" t="str">
        <f t="shared" si="4962"/>
        <v>01-MINISTERIO DE EDUCACION</v>
      </c>
      <c r="BE15138" t="str">
        <f t="shared" si="4963"/>
        <v>0001-MINISTERIO DE EDUCACION</v>
      </c>
      <c r="BF15138" t="str">
        <f t="shared" si="4964"/>
        <v>0000-NO APLICA</v>
      </c>
      <c r="BG15138" t="str">
        <f t="shared" si="4965"/>
        <v>4-SERVICIOS SOCIALES</v>
      </c>
      <c r="BH15138" t="str">
        <f t="shared" si="4966"/>
        <v>4.4-Educación</v>
      </c>
      <c r="BI15138" t="str">
        <f t="shared" si="4967"/>
        <v>4.4.01-Educación inicial</v>
      </c>
      <c r="BJ15138" t="str">
        <f t="shared" si="4968"/>
        <v>17-Instalaciones escolares seguras, inclusivas y sostenibles</v>
      </c>
      <c r="BK15138" t="str">
        <f t="shared" si="4969"/>
        <v>17-Construcción y ampliación de planteles escolares para el nivel inicial en la región Cibao Norte 2</v>
      </c>
      <c r="BL15138" t="str">
        <f t="shared" si="4970"/>
        <v>0052-Equipamiento de 2 aulas para el nivel inicial en el plantel educativo Juan Arturo Lockward Stamers, Municipio Villa Montellano, Provincia Puerto Plata.</v>
      </c>
      <c r="BM15138" t="str">
        <f t="shared" si="4971"/>
        <v>14-AMPLIACIÓN DEL PLANTEL EDUCATIVO PARA INICIAL JULIO ENOR COLÓN, MUNICIPIO LUPERÓN, PROVINCIA PUERTO PLATA.</v>
      </c>
      <c r="BN15138" t="str">
        <f t="shared" si="4972"/>
        <v>15896-AMPLIACIÓN DEL PLANTEL EDUCATIVO PARA INICIAL JULIO ENOR COLÓN, MUNICIPIO LUPERÓN, PROVINCIA PUERTO PLATA.</v>
      </c>
      <c r="BO15138" t="str">
        <f t="shared" si="4973"/>
        <v>01-REGION CIBAO NORTE</v>
      </c>
      <c r="BP15138" t="str">
        <f t="shared" si="4974"/>
        <v>18-PUERTO PLATA</v>
      </c>
      <c r="BQ15138" t="str">
        <f t="shared" si="4975"/>
        <v>2023/06-Junio</v>
      </c>
    </row>
    <row r="15139" spans="1:69" x14ac:dyDescent="0.25">
      <c r="A15139" s="5" t="s">
        <v>33</v>
      </c>
      <c r="B15139" s="5" t="s">
        <v>34</v>
      </c>
      <c r="C15139" s="5" t="s">
        <v>1020</v>
      </c>
      <c r="D15139" s="5" t="s">
        <v>1021</v>
      </c>
      <c r="E15139" s="5" t="s">
        <v>1648</v>
      </c>
      <c r="F15139" s="5" t="s">
        <v>4415</v>
      </c>
      <c r="G15139" s="5" t="s">
        <v>4983</v>
      </c>
      <c r="H15139" s="5" t="s">
        <v>4984</v>
      </c>
      <c r="I15139" s="5" t="s">
        <v>6526</v>
      </c>
      <c r="J15139" s="5" t="s">
        <v>733</v>
      </c>
      <c r="K15139" s="5" t="s">
        <v>6557</v>
      </c>
      <c r="L15139" s="5" t="s">
        <v>6558</v>
      </c>
      <c r="M15139" s="5" t="s">
        <v>1020</v>
      </c>
      <c r="N15139" s="5" t="s">
        <v>414</v>
      </c>
      <c r="O15139" s="5" t="s">
        <v>415</v>
      </c>
      <c r="P15139" s="5" t="s">
        <v>265</v>
      </c>
      <c r="Q15139" s="5" t="s">
        <v>416</v>
      </c>
      <c r="R15139" s="5" t="s">
        <v>245</v>
      </c>
      <c r="S15139" s="5" t="s">
        <v>416</v>
      </c>
      <c r="T15139" s="5" t="s">
        <v>1034</v>
      </c>
      <c r="U15139" s="5" t="s">
        <v>1035</v>
      </c>
      <c r="V15139" s="5" t="s">
        <v>1066</v>
      </c>
      <c r="W15139" s="5" t="s">
        <v>1067</v>
      </c>
      <c r="X15139" s="5" t="s">
        <v>1385</v>
      </c>
      <c r="Y15139" s="5" t="s">
        <v>1386</v>
      </c>
      <c r="Z15139" s="5" t="s">
        <v>1485</v>
      </c>
      <c r="AA15139" s="5" t="s">
        <v>1486</v>
      </c>
      <c r="AB15139" s="5" t="s">
        <v>1167</v>
      </c>
      <c r="AC15139" s="5" t="s">
        <v>1539</v>
      </c>
      <c r="AD15139" s="5" t="s">
        <v>1167</v>
      </c>
      <c r="AE15139" s="5" t="s">
        <v>6031</v>
      </c>
      <c r="AF15139" s="5" t="s">
        <v>4434</v>
      </c>
      <c r="AG15139" s="5" t="s">
        <v>6571</v>
      </c>
      <c r="AH15139" s="5" t="s">
        <v>1109</v>
      </c>
      <c r="AI15139" s="5" t="s">
        <v>6061</v>
      </c>
      <c r="AJ15139" s="5" t="s">
        <v>959</v>
      </c>
      <c r="AK15139" s="5" t="s">
        <v>6062</v>
      </c>
      <c r="AL15139" s="5" t="s">
        <v>6061</v>
      </c>
      <c r="AM15139" s="5" t="s">
        <v>265</v>
      </c>
      <c r="AN15139" s="5" t="s">
        <v>1270</v>
      </c>
      <c r="AO15139" s="5" t="s">
        <v>1132</v>
      </c>
      <c r="AP15139" s="5" t="s">
        <v>4477</v>
      </c>
      <c r="AQ15139" s="5" t="s">
        <v>67</v>
      </c>
      <c r="AR15139" s="5" t="s">
        <v>68</v>
      </c>
      <c r="AS15139" s="6">
        <v>0</v>
      </c>
      <c r="AT15139" s="6">
        <v>0</v>
      </c>
      <c r="AU15139" s="6">
        <v>0</v>
      </c>
      <c r="AV15139" s="6">
        <v>0</v>
      </c>
      <c r="AW15139" t="str">
        <f t="shared" si="4976"/>
        <v>1-ADMINISTRACION CENTRAL</v>
      </c>
      <c r="AX15139" t="str">
        <f t="shared" si="4956"/>
        <v>2-GASTOS</v>
      </c>
      <c r="AY15139" t="str">
        <f t="shared" si="4957"/>
        <v>2.2-Gastos de capital</v>
      </c>
      <c r="AZ15139" t="str">
        <f t="shared" si="4958"/>
        <v>2.2.2-Activos fijos (formación bruta de capital fijo)</v>
      </c>
      <c r="BA15139" t="str">
        <f t="shared" si="4959"/>
        <v>2.2.2.2-Maquinaria y equipo</v>
      </c>
      <c r="BB15139" t="str">
        <f t="shared" si="4960"/>
        <v>2.6.2.4.01-Mobiliario y equipo educacional y recreativo</v>
      </c>
      <c r="BC15139" t="str">
        <f t="shared" si="4961"/>
        <v>0206-MINISTERIO DE EDUCACIÓN</v>
      </c>
      <c r="BD15139" t="str">
        <f t="shared" si="4962"/>
        <v>01-MINISTERIO DE EDUCACION</v>
      </c>
      <c r="BE15139" t="str">
        <f t="shared" si="4963"/>
        <v>0001-MINISTERIO DE EDUCACION</v>
      </c>
      <c r="BF15139" t="str">
        <f t="shared" si="4964"/>
        <v>0000-NO APLICA</v>
      </c>
      <c r="BG15139" t="str">
        <f t="shared" si="4965"/>
        <v>4-SERVICIOS SOCIALES</v>
      </c>
      <c r="BH15139" t="str">
        <f t="shared" si="4966"/>
        <v>4.4-Educación</v>
      </c>
      <c r="BI15139" t="str">
        <f t="shared" si="4967"/>
        <v>4.4.01-Educación inicial</v>
      </c>
      <c r="BJ15139" t="str">
        <f t="shared" si="4968"/>
        <v>17-Instalaciones escolares seguras, inclusivas y sostenibles</v>
      </c>
      <c r="BK15139" t="str">
        <f t="shared" si="4969"/>
        <v>17-Construcción y ampliación de planteles escolares para el nivel inicial en la región Cibao Norte 2</v>
      </c>
      <c r="BL15139" t="str">
        <f t="shared" si="4970"/>
        <v>0052-Equipamiento de 2 aulas para el nivel inicial en el plantel educativo Juan Arturo Lockward Stamers, Municipio Villa Montellano, Provincia Puerto Plata.</v>
      </c>
      <c r="BM15139" t="str">
        <f t="shared" si="4971"/>
        <v>15-AMPLIACIÓN DEL PLANTEL EDUCATIVO PARA INICIAL VENANCIO VILLAMÁN, MUNICIPIO LUPERÓN, PROVINCIA PUERTO PLATA.</v>
      </c>
      <c r="BN15139" t="str">
        <f t="shared" si="4972"/>
        <v>15897-AMPLIACIÓN DEL PLANTEL EDUCATIVO PARA INICIAL VENANCIO VILLAMÁN, MUNICIPIO LUPERÓN, PROVINCIA PUERTO PLATA.</v>
      </c>
      <c r="BO15139" t="str">
        <f t="shared" si="4973"/>
        <v>01-REGION CIBAO NORTE</v>
      </c>
      <c r="BP15139" t="str">
        <f t="shared" si="4974"/>
        <v>18-PUERTO PLATA</v>
      </c>
      <c r="BQ15139" t="str">
        <f t="shared" si="4975"/>
        <v>2023/06-Junio</v>
      </c>
    </row>
    <row r="15140" spans="1:69" x14ac:dyDescent="0.25">
      <c r="A15140" s="5" t="s">
        <v>33</v>
      </c>
      <c r="B15140" s="5" t="s">
        <v>34</v>
      </c>
      <c r="C15140" s="5" t="s">
        <v>1020</v>
      </c>
      <c r="D15140" s="5" t="s">
        <v>1021</v>
      </c>
      <c r="E15140" s="5" t="s">
        <v>1648</v>
      </c>
      <c r="F15140" s="5" t="s">
        <v>4415</v>
      </c>
      <c r="G15140" s="5" t="s">
        <v>4983</v>
      </c>
      <c r="H15140" s="5" t="s">
        <v>4984</v>
      </c>
      <c r="I15140" s="5" t="s">
        <v>6526</v>
      </c>
      <c r="J15140" s="5" t="s">
        <v>733</v>
      </c>
      <c r="K15140" s="5" t="s">
        <v>6557</v>
      </c>
      <c r="L15140" s="5" t="s">
        <v>6558</v>
      </c>
      <c r="M15140" s="5" t="s">
        <v>1020</v>
      </c>
      <c r="N15140" s="5" t="s">
        <v>414</v>
      </c>
      <c r="O15140" s="5" t="s">
        <v>415</v>
      </c>
      <c r="P15140" s="5" t="s">
        <v>265</v>
      </c>
      <c r="Q15140" s="5" t="s">
        <v>416</v>
      </c>
      <c r="R15140" s="5" t="s">
        <v>245</v>
      </c>
      <c r="S15140" s="5" t="s">
        <v>416</v>
      </c>
      <c r="T15140" s="5" t="s">
        <v>1034</v>
      </c>
      <c r="U15140" s="5" t="s">
        <v>1035</v>
      </c>
      <c r="V15140" s="5" t="s">
        <v>1066</v>
      </c>
      <c r="W15140" s="5" t="s">
        <v>1067</v>
      </c>
      <c r="X15140" s="5" t="s">
        <v>1385</v>
      </c>
      <c r="Y15140" s="5" t="s">
        <v>1386</v>
      </c>
      <c r="Z15140" s="5" t="s">
        <v>1485</v>
      </c>
      <c r="AA15140" s="5" t="s">
        <v>1486</v>
      </c>
      <c r="AB15140" s="5" t="s">
        <v>1141</v>
      </c>
      <c r="AC15140" s="5" t="s">
        <v>1487</v>
      </c>
      <c r="AD15140" s="5" t="s">
        <v>363</v>
      </c>
      <c r="AE15140" s="5" t="s">
        <v>1489</v>
      </c>
      <c r="AF15140" s="5" t="s">
        <v>185</v>
      </c>
      <c r="AG15140" s="5" t="s">
        <v>1490</v>
      </c>
      <c r="AH15140" s="5" t="s">
        <v>1044</v>
      </c>
      <c r="AI15140" s="5" t="s">
        <v>1045</v>
      </c>
      <c r="AJ15140" s="5" t="s">
        <v>961</v>
      </c>
      <c r="AK15140" s="5" t="s">
        <v>44</v>
      </c>
      <c r="AL15140" s="5"/>
      <c r="AM15140" s="5" t="s">
        <v>1046</v>
      </c>
      <c r="AN15140" s="5" t="s">
        <v>1047</v>
      </c>
      <c r="AO15140" s="5" t="s">
        <v>1048</v>
      </c>
      <c r="AP15140" s="5" t="s">
        <v>1049</v>
      </c>
      <c r="AQ15140" s="5" t="s">
        <v>67</v>
      </c>
      <c r="AR15140" s="5" t="s">
        <v>68</v>
      </c>
      <c r="AS15140" s="6">
        <v>0</v>
      </c>
      <c r="AT15140" s="6">
        <v>103929659.05</v>
      </c>
      <c r="AU15140" s="6">
        <v>0</v>
      </c>
      <c r="AV15140" s="6">
        <v>0</v>
      </c>
      <c r="AW15140" t="str">
        <f t="shared" si="4976"/>
        <v>1-ADMINISTRACION CENTRAL</v>
      </c>
      <c r="AX15140" t="str">
        <f t="shared" si="4956"/>
        <v>2-GASTOS</v>
      </c>
      <c r="AY15140" t="str">
        <f t="shared" si="4957"/>
        <v>2.2-Gastos de capital</v>
      </c>
      <c r="AZ15140" t="str">
        <f t="shared" si="4958"/>
        <v>2.2.2-Activos fijos (formación bruta de capital fijo)</v>
      </c>
      <c r="BA15140" t="str">
        <f t="shared" si="4959"/>
        <v>2.2.2.2-Maquinaria y equipo</v>
      </c>
      <c r="BB15140" t="str">
        <f t="shared" si="4960"/>
        <v>2.6.2.4.01-Mobiliario y equipo educacional y recreativo</v>
      </c>
      <c r="BC15140" t="str">
        <f t="shared" si="4961"/>
        <v>0206-MINISTERIO DE EDUCACIÓN</v>
      </c>
      <c r="BD15140" t="str">
        <f t="shared" si="4962"/>
        <v>01-MINISTERIO DE EDUCACION</v>
      </c>
      <c r="BE15140" t="str">
        <f t="shared" si="4963"/>
        <v>0001-MINISTERIO DE EDUCACION</v>
      </c>
      <c r="BF15140" t="str">
        <f t="shared" si="4964"/>
        <v>0000-NO APLICA</v>
      </c>
      <c r="BG15140" t="str">
        <f t="shared" si="4965"/>
        <v>4-SERVICIOS SOCIALES</v>
      </c>
      <c r="BH15140" t="str">
        <f t="shared" si="4966"/>
        <v>4.4-Educación</v>
      </c>
      <c r="BI15140" t="str">
        <f t="shared" si="4967"/>
        <v>4.4.01-Educación inicial</v>
      </c>
      <c r="BJ15140" t="str">
        <f t="shared" si="4968"/>
        <v>23-Servicio educativo del grado preprimario nivel inicial</v>
      </c>
      <c r="BK15140" t="str">
        <f t="shared" si="4969"/>
        <v>02-Niños y niñas reciben servicio de educación del 2do. ciclo nivel inicial</v>
      </c>
      <c r="BL15140" t="str">
        <f t="shared" si="4970"/>
        <v>0002-Servicios de educación del 2do ciclo nivel inicial para niños y niñas</v>
      </c>
      <c r="BM15140" t="str">
        <f t="shared" si="4971"/>
        <v>00-N/A</v>
      </c>
      <c r="BN15140" t="str">
        <f t="shared" si="4972"/>
        <v>No Informado-</v>
      </c>
      <c r="BO15140" t="str">
        <f t="shared" si="4973"/>
        <v>98-NACIONAL</v>
      </c>
      <c r="BP15140" t="str">
        <f t="shared" si="4974"/>
        <v>99-MULTIPROVINCIAL</v>
      </c>
      <c r="BQ15140" t="str">
        <f t="shared" si="4975"/>
        <v>2023/06-Junio</v>
      </c>
    </row>
    <row r="15141" spans="1:69" x14ac:dyDescent="0.25">
      <c r="A15141" s="5" t="s">
        <v>33</v>
      </c>
      <c r="B15141" s="5" t="s">
        <v>34</v>
      </c>
      <c r="C15141" s="5" t="s">
        <v>1020</v>
      </c>
      <c r="D15141" s="5" t="s">
        <v>1021</v>
      </c>
      <c r="E15141" s="5" t="s">
        <v>1648</v>
      </c>
      <c r="F15141" s="5" t="s">
        <v>4415</v>
      </c>
      <c r="G15141" s="5" t="s">
        <v>4983</v>
      </c>
      <c r="H15141" s="5" t="s">
        <v>4984</v>
      </c>
      <c r="I15141" s="5" t="s">
        <v>6526</v>
      </c>
      <c r="J15141" s="5" t="s">
        <v>733</v>
      </c>
      <c r="K15141" s="5" t="s">
        <v>6557</v>
      </c>
      <c r="L15141" s="5" t="s">
        <v>6558</v>
      </c>
      <c r="M15141" s="5" t="s">
        <v>1020</v>
      </c>
      <c r="N15141" s="5" t="s">
        <v>414</v>
      </c>
      <c r="O15141" s="5" t="s">
        <v>415</v>
      </c>
      <c r="P15141" s="5" t="s">
        <v>265</v>
      </c>
      <c r="Q15141" s="5" t="s">
        <v>416</v>
      </c>
      <c r="R15141" s="5" t="s">
        <v>245</v>
      </c>
      <c r="S15141" s="5" t="s">
        <v>416</v>
      </c>
      <c r="T15141" s="5" t="s">
        <v>1034</v>
      </c>
      <c r="U15141" s="5" t="s">
        <v>1035</v>
      </c>
      <c r="V15141" s="5" t="s">
        <v>1066</v>
      </c>
      <c r="W15141" s="5" t="s">
        <v>1067</v>
      </c>
      <c r="X15141" s="5" t="s">
        <v>1385</v>
      </c>
      <c r="Y15141" s="5" t="s">
        <v>1386</v>
      </c>
      <c r="Z15141" s="5" t="s">
        <v>1491</v>
      </c>
      <c r="AA15141" s="5" t="s">
        <v>1492</v>
      </c>
      <c r="AB15141" s="5" t="s">
        <v>1183</v>
      </c>
      <c r="AC15141" s="5" t="s">
        <v>1493</v>
      </c>
      <c r="AD15141" s="5" t="s">
        <v>265</v>
      </c>
      <c r="AE15141" s="5" t="s">
        <v>1494</v>
      </c>
      <c r="AF15141" s="5" t="s">
        <v>51</v>
      </c>
      <c r="AG15141" s="5" t="s">
        <v>6540</v>
      </c>
      <c r="AH15141" s="5" t="s">
        <v>1044</v>
      </c>
      <c r="AI15141" s="5" t="s">
        <v>1045</v>
      </c>
      <c r="AJ15141" s="5" t="s">
        <v>961</v>
      </c>
      <c r="AK15141" s="5" t="s">
        <v>44</v>
      </c>
      <c r="AL15141" s="5"/>
      <c r="AM15141" s="5" t="s">
        <v>1046</v>
      </c>
      <c r="AN15141" s="5" t="s">
        <v>1047</v>
      </c>
      <c r="AO15141" s="5" t="s">
        <v>1048</v>
      </c>
      <c r="AP15141" s="5" t="s">
        <v>1049</v>
      </c>
      <c r="AQ15141" s="5" t="s">
        <v>67</v>
      </c>
      <c r="AR15141" s="5" t="s">
        <v>68</v>
      </c>
      <c r="AS15141" s="6">
        <v>0</v>
      </c>
      <c r="AT15141" s="6">
        <v>330956951.13</v>
      </c>
      <c r="AU15141" s="6">
        <v>0</v>
      </c>
      <c r="AV15141" s="6">
        <v>0</v>
      </c>
      <c r="AW15141" t="str">
        <f t="shared" si="4976"/>
        <v>1-ADMINISTRACION CENTRAL</v>
      </c>
      <c r="AX15141" t="str">
        <f t="shared" si="4956"/>
        <v>2-GASTOS</v>
      </c>
      <c r="AY15141" t="str">
        <f t="shared" si="4957"/>
        <v>2.2-Gastos de capital</v>
      </c>
      <c r="AZ15141" t="str">
        <f t="shared" si="4958"/>
        <v>2.2.2-Activos fijos (formación bruta de capital fijo)</v>
      </c>
      <c r="BA15141" t="str">
        <f t="shared" si="4959"/>
        <v>2.2.2.2-Maquinaria y equipo</v>
      </c>
      <c r="BB15141" t="str">
        <f t="shared" si="4960"/>
        <v>2.6.2.4.01-Mobiliario y equipo educacional y recreativo</v>
      </c>
      <c r="BC15141" t="str">
        <f t="shared" si="4961"/>
        <v>0206-MINISTERIO DE EDUCACIÓN</v>
      </c>
      <c r="BD15141" t="str">
        <f t="shared" si="4962"/>
        <v>01-MINISTERIO DE EDUCACION</v>
      </c>
      <c r="BE15141" t="str">
        <f t="shared" si="4963"/>
        <v>0001-MINISTERIO DE EDUCACION</v>
      </c>
      <c r="BF15141" t="str">
        <f t="shared" si="4964"/>
        <v>0000-NO APLICA</v>
      </c>
      <c r="BG15141" t="str">
        <f t="shared" si="4965"/>
        <v>4-SERVICIOS SOCIALES</v>
      </c>
      <c r="BH15141" t="str">
        <f t="shared" si="4966"/>
        <v>4.4-Educación</v>
      </c>
      <c r="BI15141" t="str">
        <f t="shared" si="4967"/>
        <v>4.4.02-Educación primaria</v>
      </c>
      <c r="BJ15141" t="str">
        <f t="shared" si="4968"/>
        <v>13-Servicios de educación primaria para niños y niñas de 6 a 11 años</v>
      </c>
      <c r="BK15141" t="str">
        <f t="shared" si="4969"/>
        <v>01-Acciones comunes P13</v>
      </c>
      <c r="BL15141" t="str">
        <f t="shared" si="4970"/>
        <v>0003-Dotación tecnológica para el servicio educativo de primaria (para los Productos 02, 03 y 04</v>
      </c>
      <c r="BM15141" t="str">
        <f t="shared" si="4971"/>
        <v>00-N/A</v>
      </c>
      <c r="BN15141" t="str">
        <f t="shared" si="4972"/>
        <v>No Informado-</v>
      </c>
      <c r="BO15141" t="str">
        <f t="shared" si="4973"/>
        <v>98-NACIONAL</v>
      </c>
      <c r="BP15141" t="str">
        <f t="shared" si="4974"/>
        <v>99-MULTIPROVINCIAL</v>
      </c>
      <c r="BQ15141" t="str">
        <f t="shared" si="4975"/>
        <v>2023/06-Junio</v>
      </c>
    </row>
    <row r="15142" spans="1:69" x14ac:dyDescent="0.25">
      <c r="A15142" s="5" t="s">
        <v>33</v>
      </c>
      <c r="B15142" s="5" t="s">
        <v>34</v>
      </c>
      <c r="C15142" s="5" t="s">
        <v>1020</v>
      </c>
      <c r="D15142" s="5" t="s">
        <v>1021</v>
      </c>
      <c r="E15142" s="5" t="s">
        <v>1648</v>
      </c>
      <c r="F15142" s="5" t="s">
        <v>4415</v>
      </c>
      <c r="G15142" s="5" t="s">
        <v>4983</v>
      </c>
      <c r="H15142" s="5" t="s">
        <v>4984</v>
      </c>
      <c r="I15142" s="5" t="s">
        <v>6526</v>
      </c>
      <c r="J15142" s="5" t="s">
        <v>733</v>
      </c>
      <c r="K15142" s="5" t="s">
        <v>6557</v>
      </c>
      <c r="L15142" s="5" t="s">
        <v>6558</v>
      </c>
      <c r="M15142" s="5" t="s">
        <v>1020</v>
      </c>
      <c r="N15142" s="5" t="s">
        <v>414</v>
      </c>
      <c r="O15142" s="5" t="s">
        <v>415</v>
      </c>
      <c r="P15142" s="5" t="s">
        <v>265</v>
      </c>
      <c r="Q15142" s="5" t="s">
        <v>416</v>
      </c>
      <c r="R15142" s="5" t="s">
        <v>245</v>
      </c>
      <c r="S15142" s="5" t="s">
        <v>416</v>
      </c>
      <c r="T15142" s="5" t="s">
        <v>1034</v>
      </c>
      <c r="U15142" s="5" t="s">
        <v>1035</v>
      </c>
      <c r="V15142" s="5" t="s">
        <v>1066</v>
      </c>
      <c r="W15142" s="5" t="s">
        <v>1067</v>
      </c>
      <c r="X15142" s="5" t="s">
        <v>1385</v>
      </c>
      <c r="Y15142" s="5" t="s">
        <v>1386</v>
      </c>
      <c r="Z15142" s="5" t="s">
        <v>1491</v>
      </c>
      <c r="AA15142" s="5" t="s">
        <v>1492</v>
      </c>
      <c r="AB15142" s="5" t="s">
        <v>1183</v>
      </c>
      <c r="AC15142" s="5" t="s">
        <v>1493</v>
      </c>
      <c r="AD15142" s="5" t="s">
        <v>363</v>
      </c>
      <c r="AE15142" s="5" t="s">
        <v>2513</v>
      </c>
      <c r="AF15142" s="5" t="s">
        <v>245</v>
      </c>
      <c r="AG15142" s="5" t="s">
        <v>2514</v>
      </c>
      <c r="AH15142" s="5" t="s">
        <v>1044</v>
      </c>
      <c r="AI15142" s="5" t="s">
        <v>1045</v>
      </c>
      <c r="AJ15142" s="5" t="s">
        <v>961</v>
      </c>
      <c r="AK15142" s="5" t="s">
        <v>44</v>
      </c>
      <c r="AL15142" s="5"/>
      <c r="AM15142" s="5" t="s">
        <v>1046</v>
      </c>
      <c r="AN15142" s="5" t="s">
        <v>1047</v>
      </c>
      <c r="AO15142" s="5" t="s">
        <v>1048</v>
      </c>
      <c r="AP15142" s="5" t="s">
        <v>1049</v>
      </c>
      <c r="AQ15142" s="5" t="s">
        <v>67</v>
      </c>
      <c r="AR15142" s="5" t="s">
        <v>68</v>
      </c>
      <c r="AS15142" s="6">
        <v>0</v>
      </c>
      <c r="AT15142" s="6">
        <v>41506950</v>
      </c>
      <c r="AU15142" s="6">
        <v>0</v>
      </c>
      <c r="AV15142" s="6">
        <v>3298052.8</v>
      </c>
      <c r="AW15142" t="str">
        <f t="shared" si="4976"/>
        <v>1-ADMINISTRACION CENTRAL</v>
      </c>
      <c r="AX15142" t="str">
        <f t="shared" si="4956"/>
        <v>2-GASTOS</v>
      </c>
      <c r="AY15142" t="str">
        <f t="shared" si="4957"/>
        <v>2.2-Gastos de capital</v>
      </c>
      <c r="AZ15142" t="str">
        <f t="shared" si="4958"/>
        <v>2.2.2-Activos fijos (formación bruta de capital fijo)</v>
      </c>
      <c r="BA15142" t="str">
        <f t="shared" si="4959"/>
        <v>2.2.2.2-Maquinaria y equipo</v>
      </c>
      <c r="BB15142" t="str">
        <f t="shared" si="4960"/>
        <v>2.6.2.4.01-Mobiliario y equipo educacional y recreativo</v>
      </c>
      <c r="BC15142" t="str">
        <f t="shared" si="4961"/>
        <v>0206-MINISTERIO DE EDUCACIÓN</v>
      </c>
      <c r="BD15142" t="str">
        <f t="shared" si="4962"/>
        <v>01-MINISTERIO DE EDUCACION</v>
      </c>
      <c r="BE15142" t="str">
        <f t="shared" si="4963"/>
        <v>0001-MINISTERIO DE EDUCACION</v>
      </c>
      <c r="BF15142" t="str">
        <f t="shared" si="4964"/>
        <v>0000-NO APLICA</v>
      </c>
      <c r="BG15142" t="str">
        <f t="shared" si="4965"/>
        <v>4-SERVICIOS SOCIALES</v>
      </c>
      <c r="BH15142" t="str">
        <f t="shared" si="4966"/>
        <v>4.4-Educación</v>
      </c>
      <c r="BI15142" t="str">
        <f t="shared" si="4967"/>
        <v>4.4.02-Educación primaria</v>
      </c>
      <c r="BJ15142" t="str">
        <f t="shared" si="4968"/>
        <v>13-Servicios de educación primaria para niños y niñas de 6 a 11 años</v>
      </c>
      <c r="BK15142" t="str">
        <f t="shared" si="4969"/>
        <v>02-Niños y niñas reciben servicio educativo en el nivel primario del 1er. ciclo</v>
      </c>
      <c r="BL15142" t="str">
        <f t="shared" si="4970"/>
        <v>0001-Servicios de educación primaria del 1er ciclo a niños y niñas</v>
      </c>
      <c r="BM15142" t="str">
        <f t="shared" si="4971"/>
        <v>00-N/A</v>
      </c>
      <c r="BN15142" t="str">
        <f t="shared" si="4972"/>
        <v>No Informado-</v>
      </c>
      <c r="BO15142" t="str">
        <f t="shared" si="4973"/>
        <v>98-NACIONAL</v>
      </c>
      <c r="BP15142" t="str">
        <f t="shared" si="4974"/>
        <v>99-MULTIPROVINCIAL</v>
      </c>
      <c r="BQ15142" t="str">
        <f t="shared" si="4975"/>
        <v>2023/06-Junio</v>
      </c>
    </row>
    <row r="15143" spans="1:69" x14ac:dyDescent="0.25">
      <c r="A15143" s="5" t="s">
        <v>33</v>
      </c>
      <c r="B15143" s="5" t="s">
        <v>34</v>
      </c>
      <c r="C15143" s="5" t="s">
        <v>1020</v>
      </c>
      <c r="D15143" s="5" t="s">
        <v>1021</v>
      </c>
      <c r="E15143" s="5" t="s">
        <v>1648</v>
      </c>
      <c r="F15143" s="5" t="s">
        <v>4415</v>
      </c>
      <c r="G15143" s="5" t="s">
        <v>4983</v>
      </c>
      <c r="H15143" s="5" t="s">
        <v>4984</v>
      </c>
      <c r="I15143" s="5" t="s">
        <v>6526</v>
      </c>
      <c r="J15143" s="5" t="s">
        <v>733</v>
      </c>
      <c r="K15143" s="5" t="s">
        <v>6557</v>
      </c>
      <c r="L15143" s="5" t="s">
        <v>6558</v>
      </c>
      <c r="M15143" s="5" t="s">
        <v>1020</v>
      </c>
      <c r="N15143" s="5" t="s">
        <v>414</v>
      </c>
      <c r="O15143" s="5" t="s">
        <v>415</v>
      </c>
      <c r="P15143" s="5" t="s">
        <v>265</v>
      </c>
      <c r="Q15143" s="5" t="s">
        <v>416</v>
      </c>
      <c r="R15143" s="5" t="s">
        <v>245</v>
      </c>
      <c r="S15143" s="5" t="s">
        <v>416</v>
      </c>
      <c r="T15143" s="5" t="s">
        <v>1034</v>
      </c>
      <c r="U15143" s="5" t="s">
        <v>1035</v>
      </c>
      <c r="V15143" s="5" t="s">
        <v>1066</v>
      </c>
      <c r="W15143" s="5" t="s">
        <v>1067</v>
      </c>
      <c r="X15143" s="5" t="s">
        <v>1385</v>
      </c>
      <c r="Y15143" s="5" t="s">
        <v>1386</v>
      </c>
      <c r="Z15143" s="5" t="s">
        <v>1491</v>
      </c>
      <c r="AA15143" s="5" t="s">
        <v>1492</v>
      </c>
      <c r="AB15143" s="5" t="s">
        <v>1183</v>
      </c>
      <c r="AC15143" s="5" t="s">
        <v>1493</v>
      </c>
      <c r="AD15143" s="5" t="s">
        <v>502</v>
      </c>
      <c r="AE15143" s="5" t="s">
        <v>2515</v>
      </c>
      <c r="AF15143" s="5" t="s">
        <v>245</v>
      </c>
      <c r="AG15143" s="5" t="s">
        <v>2516</v>
      </c>
      <c r="AH15143" s="5" t="s">
        <v>1044</v>
      </c>
      <c r="AI15143" s="5" t="s">
        <v>1045</v>
      </c>
      <c r="AJ15143" s="5" t="s">
        <v>961</v>
      </c>
      <c r="AK15143" s="5" t="s">
        <v>44</v>
      </c>
      <c r="AL15143" s="5"/>
      <c r="AM15143" s="5" t="s">
        <v>1046</v>
      </c>
      <c r="AN15143" s="5" t="s">
        <v>1047</v>
      </c>
      <c r="AO15143" s="5" t="s">
        <v>1048</v>
      </c>
      <c r="AP15143" s="5" t="s">
        <v>1049</v>
      </c>
      <c r="AQ15143" s="5" t="s">
        <v>67</v>
      </c>
      <c r="AR15143" s="5" t="s">
        <v>68</v>
      </c>
      <c r="AS15143" s="6">
        <v>0</v>
      </c>
      <c r="AT15143" s="6">
        <v>18594171.43</v>
      </c>
      <c r="AU15143" s="6">
        <v>0</v>
      </c>
      <c r="AV15143" s="6">
        <v>0</v>
      </c>
      <c r="AW15143" t="str">
        <f t="shared" si="4976"/>
        <v>1-ADMINISTRACION CENTRAL</v>
      </c>
      <c r="AX15143" t="str">
        <f t="shared" si="4956"/>
        <v>2-GASTOS</v>
      </c>
      <c r="AY15143" t="str">
        <f t="shared" si="4957"/>
        <v>2.2-Gastos de capital</v>
      </c>
      <c r="AZ15143" t="str">
        <f t="shared" si="4958"/>
        <v>2.2.2-Activos fijos (formación bruta de capital fijo)</v>
      </c>
      <c r="BA15143" t="str">
        <f t="shared" si="4959"/>
        <v>2.2.2.2-Maquinaria y equipo</v>
      </c>
      <c r="BB15143" t="str">
        <f t="shared" si="4960"/>
        <v>2.6.2.4.01-Mobiliario y equipo educacional y recreativo</v>
      </c>
      <c r="BC15143" t="str">
        <f t="shared" si="4961"/>
        <v>0206-MINISTERIO DE EDUCACIÓN</v>
      </c>
      <c r="BD15143" t="str">
        <f t="shared" si="4962"/>
        <v>01-MINISTERIO DE EDUCACION</v>
      </c>
      <c r="BE15143" t="str">
        <f t="shared" si="4963"/>
        <v>0001-MINISTERIO DE EDUCACION</v>
      </c>
      <c r="BF15143" t="str">
        <f t="shared" si="4964"/>
        <v>0000-NO APLICA</v>
      </c>
      <c r="BG15143" t="str">
        <f t="shared" si="4965"/>
        <v>4-SERVICIOS SOCIALES</v>
      </c>
      <c r="BH15143" t="str">
        <f t="shared" si="4966"/>
        <v>4.4-Educación</v>
      </c>
      <c r="BI15143" t="str">
        <f t="shared" si="4967"/>
        <v>4.4.02-Educación primaria</v>
      </c>
      <c r="BJ15143" t="str">
        <f t="shared" si="4968"/>
        <v>13-Servicios de educación primaria para niños y niñas de 6 a 11 años</v>
      </c>
      <c r="BK15143" t="str">
        <f t="shared" si="4969"/>
        <v>03-Niños y niñas reciben servicio educativo en el nivel primario del 2do. ciclo</v>
      </c>
      <c r="BL15143" t="str">
        <f t="shared" si="4970"/>
        <v>0001-Servicios de educación primaria del 2do ciclo a niños y niñas</v>
      </c>
      <c r="BM15143" t="str">
        <f t="shared" si="4971"/>
        <v>00-N/A</v>
      </c>
      <c r="BN15143" t="str">
        <f t="shared" si="4972"/>
        <v>No Informado-</v>
      </c>
      <c r="BO15143" t="str">
        <f t="shared" si="4973"/>
        <v>98-NACIONAL</v>
      </c>
      <c r="BP15143" t="str">
        <f t="shared" si="4974"/>
        <v>99-MULTIPROVINCIAL</v>
      </c>
      <c r="BQ15143" t="str">
        <f t="shared" si="4975"/>
        <v>2023/06-Junio</v>
      </c>
    </row>
    <row r="15144" spans="1:69" x14ac:dyDescent="0.25">
      <c r="A15144" s="5" t="s">
        <v>33</v>
      </c>
      <c r="B15144" s="5" t="s">
        <v>34</v>
      </c>
      <c r="C15144" s="5" t="s">
        <v>1020</v>
      </c>
      <c r="D15144" s="5" t="s">
        <v>1021</v>
      </c>
      <c r="E15144" s="5" t="s">
        <v>1648</v>
      </c>
      <c r="F15144" s="5" t="s">
        <v>4415</v>
      </c>
      <c r="G15144" s="5" t="s">
        <v>4983</v>
      </c>
      <c r="H15144" s="5" t="s">
        <v>4984</v>
      </c>
      <c r="I15144" s="5" t="s">
        <v>6526</v>
      </c>
      <c r="J15144" s="5" t="s">
        <v>733</v>
      </c>
      <c r="K15144" s="5" t="s">
        <v>6557</v>
      </c>
      <c r="L15144" s="5" t="s">
        <v>6558</v>
      </c>
      <c r="M15144" s="5" t="s">
        <v>1020</v>
      </c>
      <c r="N15144" s="5" t="s">
        <v>414</v>
      </c>
      <c r="O15144" s="5" t="s">
        <v>415</v>
      </c>
      <c r="P15144" s="5" t="s">
        <v>265</v>
      </c>
      <c r="Q15144" s="5" t="s">
        <v>416</v>
      </c>
      <c r="R15144" s="5" t="s">
        <v>245</v>
      </c>
      <c r="S15144" s="5" t="s">
        <v>416</v>
      </c>
      <c r="T15144" s="5" t="s">
        <v>1034</v>
      </c>
      <c r="U15144" s="5" t="s">
        <v>1035</v>
      </c>
      <c r="V15144" s="5" t="s">
        <v>1066</v>
      </c>
      <c r="W15144" s="5" t="s">
        <v>1067</v>
      </c>
      <c r="X15144" s="5" t="s">
        <v>1385</v>
      </c>
      <c r="Y15144" s="5" t="s">
        <v>1386</v>
      </c>
      <c r="Z15144" s="5" t="s">
        <v>1503</v>
      </c>
      <c r="AA15144" s="5" t="s">
        <v>1504</v>
      </c>
      <c r="AB15144" s="5" t="s">
        <v>1109</v>
      </c>
      <c r="AC15144" s="5" t="s">
        <v>1505</v>
      </c>
      <c r="AD15144" s="5" t="s">
        <v>265</v>
      </c>
      <c r="AE15144" s="5" t="s">
        <v>1506</v>
      </c>
      <c r="AF15144" s="5" t="s">
        <v>185</v>
      </c>
      <c r="AG15144" s="5" t="s">
        <v>6529</v>
      </c>
      <c r="AH15144" s="5" t="s">
        <v>1044</v>
      </c>
      <c r="AI15144" s="5" t="s">
        <v>1045</v>
      </c>
      <c r="AJ15144" s="5" t="s">
        <v>961</v>
      </c>
      <c r="AK15144" s="5" t="s">
        <v>44</v>
      </c>
      <c r="AL15144" s="5"/>
      <c r="AM15144" s="5" t="s">
        <v>1046</v>
      </c>
      <c r="AN15144" s="5" t="s">
        <v>1047</v>
      </c>
      <c r="AO15144" s="5" t="s">
        <v>1048</v>
      </c>
      <c r="AP15144" s="5" t="s">
        <v>1049</v>
      </c>
      <c r="AQ15144" s="5" t="s">
        <v>67</v>
      </c>
      <c r="AR15144" s="5" t="s">
        <v>68</v>
      </c>
      <c r="AS15144" s="6">
        <v>0</v>
      </c>
      <c r="AT15144" s="6">
        <v>278683146.79000002</v>
      </c>
      <c r="AU15144" s="6">
        <v>0</v>
      </c>
      <c r="AV15144" s="6">
        <v>0</v>
      </c>
      <c r="AW15144" t="str">
        <f t="shared" si="4976"/>
        <v>1-ADMINISTRACION CENTRAL</v>
      </c>
      <c r="AX15144" t="str">
        <f t="shared" si="4956"/>
        <v>2-GASTOS</v>
      </c>
      <c r="AY15144" t="str">
        <f t="shared" si="4957"/>
        <v>2.2-Gastos de capital</v>
      </c>
      <c r="AZ15144" t="str">
        <f t="shared" si="4958"/>
        <v>2.2.2-Activos fijos (formación bruta de capital fijo)</v>
      </c>
      <c r="BA15144" t="str">
        <f t="shared" si="4959"/>
        <v>2.2.2.2-Maquinaria y equipo</v>
      </c>
      <c r="BB15144" t="str">
        <f t="shared" si="4960"/>
        <v>2.6.2.4.01-Mobiliario y equipo educacional y recreativo</v>
      </c>
      <c r="BC15144" t="str">
        <f t="shared" si="4961"/>
        <v>0206-MINISTERIO DE EDUCACIÓN</v>
      </c>
      <c r="BD15144" t="str">
        <f t="shared" si="4962"/>
        <v>01-MINISTERIO DE EDUCACION</v>
      </c>
      <c r="BE15144" t="str">
        <f t="shared" si="4963"/>
        <v>0001-MINISTERIO DE EDUCACION</v>
      </c>
      <c r="BF15144" t="str">
        <f t="shared" si="4964"/>
        <v>0000-NO APLICA</v>
      </c>
      <c r="BG15144" t="str">
        <f t="shared" si="4965"/>
        <v>4-SERVICIOS SOCIALES</v>
      </c>
      <c r="BH15144" t="str">
        <f t="shared" si="4966"/>
        <v>4.4-Educación</v>
      </c>
      <c r="BI15144" t="str">
        <f t="shared" si="4967"/>
        <v>4.4.05-Educación de adultos</v>
      </c>
      <c r="BJ15144" t="str">
        <f t="shared" si="4968"/>
        <v>15-Servicios de educación de adultos - incluye adolescentes y jóvenes mayores de 14 años</v>
      </c>
      <c r="BK15144" t="str">
        <f t="shared" si="4969"/>
        <v>01-Acciones comunes P15</v>
      </c>
      <c r="BL15144" t="str">
        <f t="shared" si="4970"/>
        <v>0002-Dotación tecnológica para el servicio de educación básica y secundaria de adultos para los productos 02 y 06</v>
      </c>
      <c r="BM15144" t="str">
        <f t="shared" si="4971"/>
        <v>00-N/A</v>
      </c>
      <c r="BN15144" t="str">
        <f t="shared" si="4972"/>
        <v>No Informado-</v>
      </c>
      <c r="BO15144" t="str">
        <f t="shared" si="4973"/>
        <v>98-NACIONAL</v>
      </c>
      <c r="BP15144" t="str">
        <f t="shared" si="4974"/>
        <v>99-MULTIPROVINCIAL</v>
      </c>
      <c r="BQ15144" t="str">
        <f t="shared" si="4975"/>
        <v>2023/06-Junio</v>
      </c>
    </row>
    <row r="15145" spans="1:69" x14ac:dyDescent="0.25">
      <c r="A15145" s="5" t="s">
        <v>33</v>
      </c>
      <c r="B15145" s="5" t="s">
        <v>34</v>
      </c>
      <c r="C15145" s="5" t="s">
        <v>1020</v>
      </c>
      <c r="D15145" s="5" t="s">
        <v>1021</v>
      </c>
      <c r="E15145" s="5" t="s">
        <v>1648</v>
      </c>
      <c r="F15145" s="5" t="s">
        <v>4415</v>
      </c>
      <c r="G15145" s="5" t="s">
        <v>4983</v>
      </c>
      <c r="H15145" s="5" t="s">
        <v>4984</v>
      </c>
      <c r="I15145" s="5" t="s">
        <v>6526</v>
      </c>
      <c r="J15145" s="5" t="s">
        <v>733</v>
      </c>
      <c r="K15145" s="5" t="s">
        <v>6557</v>
      </c>
      <c r="L15145" s="5" t="s">
        <v>6558</v>
      </c>
      <c r="M15145" s="5" t="s">
        <v>1020</v>
      </c>
      <c r="N15145" s="5" t="s">
        <v>414</v>
      </c>
      <c r="O15145" s="5" t="s">
        <v>415</v>
      </c>
      <c r="P15145" s="5" t="s">
        <v>265</v>
      </c>
      <c r="Q15145" s="5" t="s">
        <v>416</v>
      </c>
      <c r="R15145" s="5" t="s">
        <v>245</v>
      </c>
      <c r="S15145" s="5" t="s">
        <v>416</v>
      </c>
      <c r="T15145" s="5" t="s">
        <v>1034</v>
      </c>
      <c r="U15145" s="5" t="s">
        <v>1035</v>
      </c>
      <c r="V15145" s="5" t="s">
        <v>1066</v>
      </c>
      <c r="W15145" s="5" t="s">
        <v>1067</v>
      </c>
      <c r="X15145" s="5" t="s">
        <v>1385</v>
      </c>
      <c r="Y15145" s="5" t="s">
        <v>1386</v>
      </c>
      <c r="Z15145" s="5" t="s">
        <v>1519</v>
      </c>
      <c r="AA15145" s="5" t="s">
        <v>1520</v>
      </c>
      <c r="AB15145" s="5" t="s">
        <v>1175</v>
      </c>
      <c r="AC15145" s="5" t="s">
        <v>1499</v>
      </c>
      <c r="AD15145" s="5" t="s">
        <v>49</v>
      </c>
      <c r="AE15145" s="5" t="s">
        <v>2521</v>
      </c>
      <c r="AF15145" s="5" t="s">
        <v>185</v>
      </c>
      <c r="AG15145" s="5" t="s">
        <v>2522</v>
      </c>
      <c r="AH15145" s="5" t="s">
        <v>1044</v>
      </c>
      <c r="AI15145" s="5" t="s">
        <v>1045</v>
      </c>
      <c r="AJ15145" s="5" t="s">
        <v>961</v>
      </c>
      <c r="AK15145" s="5" t="s">
        <v>44</v>
      </c>
      <c r="AL15145" s="5"/>
      <c r="AM15145" s="5" t="s">
        <v>1046</v>
      </c>
      <c r="AN15145" s="5" t="s">
        <v>1047</v>
      </c>
      <c r="AO15145" s="5" t="s">
        <v>1048</v>
      </c>
      <c r="AP15145" s="5" t="s">
        <v>1049</v>
      </c>
      <c r="AQ15145" s="5" t="s">
        <v>67</v>
      </c>
      <c r="AR15145" s="5" t="s">
        <v>68</v>
      </c>
      <c r="AS15145" s="6">
        <v>0</v>
      </c>
      <c r="AT15145" s="6">
        <v>3113008</v>
      </c>
      <c r="AU15145" s="6">
        <v>0</v>
      </c>
      <c r="AV15145" s="6">
        <v>0</v>
      </c>
      <c r="AW15145" t="str">
        <f t="shared" si="4976"/>
        <v>1-ADMINISTRACION CENTRAL</v>
      </c>
      <c r="AX15145" t="str">
        <f t="shared" si="4956"/>
        <v>2-GASTOS</v>
      </c>
      <c r="AY15145" t="str">
        <f t="shared" si="4957"/>
        <v>2.2-Gastos de capital</v>
      </c>
      <c r="AZ15145" t="str">
        <f t="shared" si="4958"/>
        <v>2.2.2-Activos fijos (formación bruta de capital fijo)</v>
      </c>
      <c r="BA15145" t="str">
        <f t="shared" si="4959"/>
        <v>2.2.2.2-Maquinaria y equipo</v>
      </c>
      <c r="BB15145" t="str">
        <f t="shared" si="4960"/>
        <v>2.6.2.4.01-Mobiliario y equipo educacional y recreativo</v>
      </c>
      <c r="BC15145" t="str">
        <f t="shared" si="4961"/>
        <v>0206-MINISTERIO DE EDUCACIÓN</v>
      </c>
      <c r="BD15145" t="str">
        <f t="shared" si="4962"/>
        <v>01-MINISTERIO DE EDUCACION</v>
      </c>
      <c r="BE15145" t="str">
        <f t="shared" si="4963"/>
        <v>0001-MINISTERIO DE EDUCACION</v>
      </c>
      <c r="BF15145" t="str">
        <f t="shared" si="4964"/>
        <v>0000-NO APLICA</v>
      </c>
      <c r="BG15145" t="str">
        <f t="shared" si="4965"/>
        <v>4-SERVICIOS SOCIALES</v>
      </c>
      <c r="BH15145" t="str">
        <f t="shared" si="4966"/>
        <v>4.4-Educación</v>
      </c>
      <c r="BI15145" t="str">
        <f t="shared" si="4967"/>
        <v>4.4.07-Educación vocacional</v>
      </c>
      <c r="BJ15145" t="str">
        <f t="shared" si="4968"/>
        <v>14-Servicios de educación secundaria para niños (as) y adolescentes de 12 a 17 años</v>
      </c>
      <c r="BK15145" t="str">
        <f t="shared" si="4969"/>
        <v>05-Adolescentes reciben servicio de educativo en el segundo ciclo de educación secundaria - Modalidad Artes</v>
      </c>
      <c r="BL15145" t="str">
        <f t="shared" si="4970"/>
        <v>0002-Adolescentes con servicio educativo del nivel secundario en la Modalidad Artes 2do. Ciclo</v>
      </c>
      <c r="BM15145" t="str">
        <f t="shared" si="4971"/>
        <v>00-N/A</v>
      </c>
      <c r="BN15145" t="str">
        <f t="shared" si="4972"/>
        <v>No Informado-</v>
      </c>
      <c r="BO15145" t="str">
        <f t="shared" si="4973"/>
        <v>98-NACIONAL</v>
      </c>
      <c r="BP15145" t="str">
        <f t="shared" si="4974"/>
        <v>99-MULTIPROVINCIAL</v>
      </c>
      <c r="BQ15145" t="str">
        <f t="shared" si="4975"/>
        <v>2023/06-Junio</v>
      </c>
    </row>
    <row r="15146" spans="1:69" x14ac:dyDescent="0.25">
      <c r="A15146" s="5" t="s">
        <v>33</v>
      </c>
      <c r="B15146" s="5" t="s">
        <v>34</v>
      </c>
      <c r="C15146" s="5" t="s">
        <v>1020</v>
      </c>
      <c r="D15146" s="5" t="s">
        <v>1021</v>
      </c>
      <c r="E15146" s="5" t="s">
        <v>1648</v>
      </c>
      <c r="F15146" s="5" t="s">
        <v>4415</v>
      </c>
      <c r="G15146" s="5" t="s">
        <v>4983</v>
      </c>
      <c r="H15146" s="5" t="s">
        <v>4984</v>
      </c>
      <c r="I15146" s="5" t="s">
        <v>6526</v>
      </c>
      <c r="J15146" s="5" t="s">
        <v>733</v>
      </c>
      <c r="K15146" s="5" t="s">
        <v>6557</v>
      </c>
      <c r="L15146" s="5" t="s">
        <v>6558</v>
      </c>
      <c r="M15146" s="5" t="s">
        <v>1020</v>
      </c>
      <c r="N15146" s="5" t="s">
        <v>414</v>
      </c>
      <c r="O15146" s="5" t="s">
        <v>415</v>
      </c>
      <c r="P15146" s="5" t="s">
        <v>265</v>
      </c>
      <c r="Q15146" s="5" t="s">
        <v>416</v>
      </c>
      <c r="R15146" s="5" t="s">
        <v>245</v>
      </c>
      <c r="S15146" s="5" t="s">
        <v>416</v>
      </c>
      <c r="T15146" s="5" t="s">
        <v>1034</v>
      </c>
      <c r="U15146" s="5" t="s">
        <v>1035</v>
      </c>
      <c r="V15146" s="5" t="s">
        <v>1066</v>
      </c>
      <c r="W15146" s="5" t="s">
        <v>1067</v>
      </c>
      <c r="X15146" s="5" t="s">
        <v>1385</v>
      </c>
      <c r="Y15146" s="5" t="s">
        <v>1386</v>
      </c>
      <c r="Z15146" s="5" t="s">
        <v>1523</v>
      </c>
      <c r="AA15146" s="5" t="s">
        <v>1524</v>
      </c>
      <c r="AB15146" s="5" t="s">
        <v>265</v>
      </c>
      <c r="AC15146" s="5" t="s">
        <v>1061</v>
      </c>
      <c r="AD15146" s="5" t="s">
        <v>1044</v>
      </c>
      <c r="AE15146" s="5" t="s">
        <v>1062</v>
      </c>
      <c r="AF15146" s="5" t="s">
        <v>51</v>
      </c>
      <c r="AG15146" s="5" t="s">
        <v>1527</v>
      </c>
      <c r="AH15146" s="5" t="s">
        <v>1044</v>
      </c>
      <c r="AI15146" s="5" t="s">
        <v>1045</v>
      </c>
      <c r="AJ15146" s="5" t="s">
        <v>961</v>
      </c>
      <c r="AK15146" s="5" t="s">
        <v>44</v>
      </c>
      <c r="AL15146" s="5"/>
      <c r="AM15146" s="5" t="s">
        <v>1046</v>
      </c>
      <c r="AN15146" s="5" t="s">
        <v>1047</v>
      </c>
      <c r="AO15146" s="5" t="s">
        <v>1048</v>
      </c>
      <c r="AP15146" s="5" t="s">
        <v>1049</v>
      </c>
      <c r="AQ15146" s="5" t="s">
        <v>67</v>
      </c>
      <c r="AR15146" s="5" t="s">
        <v>68</v>
      </c>
      <c r="AS15146" s="6">
        <v>0</v>
      </c>
      <c r="AT15146" s="6">
        <v>0</v>
      </c>
      <c r="AU15146" s="6">
        <v>0</v>
      </c>
      <c r="AV15146" s="6">
        <v>1122982.3999999999</v>
      </c>
      <c r="AW15146" t="str">
        <f t="shared" si="4976"/>
        <v>1-ADMINISTRACION CENTRAL</v>
      </c>
      <c r="AX15146" t="str">
        <f t="shared" si="4956"/>
        <v>2-GASTOS</v>
      </c>
      <c r="AY15146" t="str">
        <f t="shared" si="4957"/>
        <v>2.2-Gastos de capital</v>
      </c>
      <c r="AZ15146" t="str">
        <f t="shared" si="4958"/>
        <v>2.2.2-Activos fijos (formación bruta de capital fijo)</v>
      </c>
      <c r="BA15146" t="str">
        <f t="shared" si="4959"/>
        <v>2.2.2.2-Maquinaria y equipo</v>
      </c>
      <c r="BB15146" t="str">
        <f t="shared" si="4960"/>
        <v>2.6.2.4.01-Mobiliario y equipo educacional y recreativo</v>
      </c>
      <c r="BC15146" t="str">
        <f t="shared" si="4961"/>
        <v>0206-MINISTERIO DE EDUCACIÓN</v>
      </c>
      <c r="BD15146" t="str">
        <f t="shared" si="4962"/>
        <v>01-MINISTERIO DE EDUCACION</v>
      </c>
      <c r="BE15146" t="str">
        <f t="shared" si="4963"/>
        <v>0001-MINISTERIO DE EDUCACION</v>
      </c>
      <c r="BF15146" t="str">
        <f t="shared" si="4964"/>
        <v>0000-NO APLICA</v>
      </c>
      <c r="BG15146" t="str">
        <f t="shared" si="4965"/>
        <v>4-SERVICIOS SOCIALES</v>
      </c>
      <c r="BH15146" t="str">
        <f t="shared" si="4966"/>
        <v>4.4-Educación</v>
      </c>
      <c r="BI15146" t="str">
        <f t="shared" si="4967"/>
        <v>4.4.99-Planificación, gestión y supervisión de la educación</v>
      </c>
      <c r="BJ15146" t="str">
        <f t="shared" si="4968"/>
        <v>01-Actividades centrales</v>
      </c>
      <c r="BK15146" t="str">
        <f t="shared" si="4969"/>
        <v>00-Acciones que no generan producción</v>
      </c>
      <c r="BL15146" t="str">
        <f t="shared" si="4970"/>
        <v>0003-Gestión de los recursos financieros</v>
      </c>
      <c r="BM15146" t="str">
        <f t="shared" si="4971"/>
        <v>00-N/A</v>
      </c>
      <c r="BN15146" t="str">
        <f t="shared" si="4972"/>
        <v>No Informado-</v>
      </c>
      <c r="BO15146" t="str">
        <f t="shared" si="4973"/>
        <v>98-NACIONAL</v>
      </c>
      <c r="BP15146" t="str">
        <f t="shared" si="4974"/>
        <v>99-MULTIPROVINCIAL</v>
      </c>
      <c r="BQ15146" t="str">
        <f t="shared" si="4975"/>
        <v>2023/06-Junio</v>
      </c>
    </row>
    <row r="15147" spans="1:69" x14ac:dyDescent="0.25">
      <c r="A15147" s="5" t="s">
        <v>33</v>
      </c>
      <c r="B15147" s="5" t="s">
        <v>34</v>
      </c>
      <c r="C15147" s="5" t="s">
        <v>1020</v>
      </c>
      <c r="D15147" s="5" t="s">
        <v>1021</v>
      </c>
      <c r="E15147" s="5" t="s">
        <v>1648</v>
      </c>
      <c r="F15147" s="5" t="s">
        <v>4415</v>
      </c>
      <c r="G15147" s="5" t="s">
        <v>4983</v>
      </c>
      <c r="H15147" s="5" t="s">
        <v>4984</v>
      </c>
      <c r="I15147" s="5" t="s">
        <v>6526</v>
      </c>
      <c r="J15147" s="5" t="s">
        <v>733</v>
      </c>
      <c r="K15147" s="5" t="s">
        <v>6557</v>
      </c>
      <c r="L15147" s="5" t="s">
        <v>6558</v>
      </c>
      <c r="M15147" s="5" t="s">
        <v>1020</v>
      </c>
      <c r="N15147" s="5" t="s">
        <v>414</v>
      </c>
      <c r="O15147" s="5" t="s">
        <v>415</v>
      </c>
      <c r="P15147" s="5" t="s">
        <v>265</v>
      </c>
      <c r="Q15147" s="5" t="s">
        <v>416</v>
      </c>
      <c r="R15147" s="5" t="s">
        <v>245</v>
      </c>
      <c r="S15147" s="5" t="s">
        <v>416</v>
      </c>
      <c r="T15147" s="5" t="s">
        <v>1034</v>
      </c>
      <c r="U15147" s="5" t="s">
        <v>1035</v>
      </c>
      <c r="V15147" s="5" t="s">
        <v>1066</v>
      </c>
      <c r="W15147" s="5" t="s">
        <v>1067</v>
      </c>
      <c r="X15147" s="5" t="s">
        <v>1385</v>
      </c>
      <c r="Y15147" s="5" t="s">
        <v>1386</v>
      </c>
      <c r="Z15147" s="5" t="s">
        <v>1523</v>
      </c>
      <c r="AA15147" s="5" t="s">
        <v>1524</v>
      </c>
      <c r="AB15147" s="5" t="s">
        <v>1040</v>
      </c>
      <c r="AC15147" s="5" t="s">
        <v>1482</v>
      </c>
      <c r="AD15147" s="5" t="s">
        <v>1044</v>
      </c>
      <c r="AE15147" s="5" t="s">
        <v>1483</v>
      </c>
      <c r="AF15147" s="5" t="s">
        <v>453</v>
      </c>
      <c r="AG15147" s="5" t="s">
        <v>1534</v>
      </c>
      <c r="AH15147" s="5" t="s">
        <v>1044</v>
      </c>
      <c r="AI15147" s="5" t="s">
        <v>1045</v>
      </c>
      <c r="AJ15147" s="5" t="s">
        <v>961</v>
      </c>
      <c r="AK15147" s="5" t="s">
        <v>44</v>
      </c>
      <c r="AL15147" s="5"/>
      <c r="AM15147" s="5" t="s">
        <v>1046</v>
      </c>
      <c r="AN15147" s="5" t="s">
        <v>1047</v>
      </c>
      <c r="AO15147" s="5" t="s">
        <v>1048</v>
      </c>
      <c r="AP15147" s="5" t="s">
        <v>1049</v>
      </c>
      <c r="AQ15147" s="5" t="s">
        <v>67</v>
      </c>
      <c r="AR15147" s="5" t="s">
        <v>68</v>
      </c>
      <c r="AS15147" s="6">
        <v>0</v>
      </c>
      <c r="AT15147" s="6">
        <v>0</v>
      </c>
      <c r="AU15147" s="6">
        <v>0</v>
      </c>
      <c r="AV15147" s="6">
        <v>0</v>
      </c>
      <c r="AW15147" t="str">
        <f t="shared" si="4976"/>
        <v>1-ADMINISTRACION CENTRAL</v>
      </c>
      <c r="AX15147" t="str">
        <f t="shared" si="4956"/>
        <v>2-GASTOS</v>
      </c>
      <c r="AY15147" t="str">
        <f t="shared" si="4957"/>
        <v>2.2-Gastos de capital</v>
      </c>
      <c r="AZ15147" t="str">
        <f t="shared" si="4958"/>
        <v>2.2.2-Activos fijos (formación bruta de capital fijo)</v>
      </c>
      <c r="BA15147" t="str">
        <f t="shared" si="4959"/>
        <v>2.2.2.2-Maquinaria y equipo</v>
      </c>
      <c r="BB15147" t="str">
        <f t="shared" si="4960"/>
        <v>2.6.2.4.01-Mobiliario y equipo educacional y recreativo</v>
      </c>
      <c r="BC15147" t="str">
        <f t="shared" si="4961"/>
        <v>0206-MINISTERIO DE EDUCACIÓN</v>
      </c>
      <c r="BD15147" t="str">
        <f t="shared" si="4962"/>
        <v>01-MINISTERIO DE EDUCACION</v>
      </c>
      <c r="BE15147" t="str">
        <f t="shared" si="4963"/>
        <v>0001-MINISTERIO DE EDUCACION</v>
      </c>
      <c r="BF15147" t="str">
        <f t="shared" si="4964"/>
        <v>0000-NO APLICA</v>
      </c>
      <c r="BG15147" t="str">
        <f t="shared" si="4965"/>
        <v>4-SERVICIOS SOCIALES</v>
      </c>
      <c r="BH15147" t="str">
        <f t="shared" si="4966"/>
        <v>4.4-Educación</v>
      </c>
      <c r="BI15147" t="str">
        <f t="shared" si="4967"/>
        <v>4.4.99-Planificación, gestión y supervisión de la educación</v>
      </c>
      <c r="BJ15147" t="str">
        <f t="shared" si="4968"/>
        <v>11-Servicios técnicos pedagógicos</v>
      </c>
      <c r="BK15147" t="str">
        <f t="shared" si="4969"/>
        <v>00-Acciones que no generan producción P11</v>
      </c>
      <c r="BL15147" t="str">
        <f t="shared" si="4970"/>
        <v>0007-Coordinación en actividades culturales escolares</v>
      </c>
      <c r="BM15147" t="str">
        <f t="shared" si="4971"/>
        <v>00-N/A</v>
      </c>
      <c r="BN15147" t="str">
        <f t="shared" si="4972"/>
        <v>No Informado-</v>
      </c>
      <c r="BO15147" t="str">
        <f t="shared" si="4973"/>
        <v>98-NACIONAL</v>
      </c>
      <c r="BP15147" t="str">
        <f t="shared" si="4974"/>
        <v>99-MULTIPROVINCIAL</v>
      </c>
      <c r="BQ15147" t="str">
        <f t="shared" si="4975"/>
        <v>2023/06-Junio</v>
      </c>
    </row>
    <row r="15148" spans="1:69" x14ac:dyDescent="0.25">
      <c r="A15148" s="5" t="s">
        <v>33</v>
      </c>
      <c r="B15148" s="5" t="s">
        <v>34</v>
      </c>
      <c r="C15148" s="5" t="s">
        <v>1020</v>
      </c>
      <c r="D15148" s="5" t="s">
        <v>1021</v>
      </c>
      <c r="E15148" s="5" t="s">
        <v>1648</v>
      </c>
      <c r="F15148" s="5" t="s">
        <v>4415</v>
      </c>
      <c r="G15148" s="5" t="s">
        <v>4983</v>
      </c>
      <c r="H15148" s="5" t="s">
        <v>4984</v>
      </c>
      <c r="I15148" s="5" t="s">
        <v>6526</v>
      </c>
      <c r="J15148" s="5" t="s">
        <v>733</v>
      </c>
      <c r="K15148" s="5" t="s">
        <v>6557</v>
      </c>
      <c r="L15148" s="5" t="s">
        <v>6558</v>
      </c>
      <c r="M15148" s="5" t="s">
        <v>1020</v>
      </c>
      <c r="N15148" s="5" t="s">
        <v>414</v>
      </c>
      <c r="O15148" s="5" t="s">
        <v>415</v>
      </c>
      <c r="P15148" s="5" t="s">
        <v>265</v>
      </c>
      <c r="Q15148" s="5" t="s">
        <v>416</v>
      </c>
      <c r="R15148" s="5" t="s">
        <v>245</v>
      </c>
      <c r="S15148" s="5" t="s">
        <v>416</v>
      </c>
      <c r="T15148" s="5" t="s">
        <v>1034</v>
      </c>
      <c r="U15148" s="5" t="s">
        <v>1035</v>
      </c>
      <c r="V15148" s="5" t="s">
        <v>1066</v>
      </c>
      <c r="W15148" s="5" t="s">
        <v>1067</v>
      </c>
      <c r="X15148" s="5" t="s">
        <v>1385</v>
      </c>
      <c r="Y15148" s="5" t="s">
        <v>1386</v>
      </c>
      <c r="Z15148" s="5" t="s">
        <v>1523</v>
      </c>
      <c r="AA15148" s="5" t="s">
        <v>1524</v>
      </c>
      <c r="AB15148" s="5" t="s">
        <v>1282</v>
      </c>
      <c r="AC15148" s="5" t="s">
        <v>1545</v>
      </c>
      <c r="AD15148" s="5" t="s">
        <v>502</v>
      </c>
      <c r="AE15148" s="5" t="s">
        <v>1548</v>
      </c>
      <c r="AF15148" s="5" t="s">
        <v>245</v>
      </c>
      <c r="AG15148" s="5" t="s">
        <v>1549</v>
      </c>
      <c r="AH15148" s="5" t="s">
        <v>1044</v>
      </c>
      <c r="AI15148" s="5" t="s">
        <v>1045</v>
      </c>
      <c r="AJ15148" s="5" t="s">
        <v>961</v>
      </c>
      <c r="AK15148" s="5" t="s">
        <v>44</v>
      </c>
      <c r="AL15148" s="5"/>
      <c r="AM15148" s="5" t="s">
        <v>1046</v>
      </c>
      <c r="AN15148" s="5" t="s">
        <v>1047</v>
      </c>
      <c r="AO15148" s="5" t="s">
        <v>1048</v>
      </c>
      <c r="AP15148" s="5" t="s">
        <v>1049</v>
      </c>
      <c r="AQ15148" s="5" t="s">
        <v>67</v>
      </c>
      <c r="AR15148" s="5" t="s">
        <v>68</v>
      </c>
      <c r="AS15148" s="6">
        <v>0</v>
      </c>
      <c r="AT15148" s="6">
        <v>0</v>
      </c>
      <c r="AU15148" s="6">
        <v>0</v>
      </c>
      <c r="AV15148" s="6">
        <v>0</v>
      </c>
      <c r="AW15148" t="str">
        <f t="shared" si="4976"/>
        <v>1-ADMINISTRACION CENTRAL</v>
      </c>
      <c r="AX15148" t="str">
        <f t="shared" si="4956"/>
        <v>2-GASTOS</v>
      </c>
      <c r="AY15148" t="str">
        <f t="shared" si="4957"/>
        <v>2.2-Gastos de capital</v>
      </c>
      <c r="AZ15148" t="str">
        <f t="shared" si="4958"/>
        <v>2.2.2-Activos fijos (formación bruta de capital fijo)</v>
      </c>
      <c r="BA15148" t="str">
        <f t="shared" si="4959"/>
        <v>2.2.2.2-Maquinaria y equipo</v>
      </c>
      <c r="BB15148" t="str">
        <f t="shared" si="4960"/>
        <v>2.6.2.4.01-Mobiliario y equipo educacional y recreativo</v>
      </c>
      <c r="BC15148" t="str">
        <f t="shared" si="4961"/>
        <v>0206-MINISTERIO DE EDUCACIÓN</v>
      </c>
      <c r="BD15148" t="str">
        <f t="shared" si="4962"/>
        <v>01-MINISTERIO DE EDUCACION</v>
      </c>
      <c r="BE15148" t="str">
        <f t="shared" si="4963"/>
        <v>0001-MINISTERIO DE EDUCACION</v>
      </c>
      <c r="BF15148" t="str">
        <f t="shared" si="4964"/>
        <v>0000-NO APLICA</v>
      </c>
      <c r="BG15148" t="str">
        <f t="shared" si="4965"/>
        <v>4-SERVICIOS SOCIALES</v>
      </c>
      <c r="BH15148" t="str">
        <f t="shared" si="4966"/>
        <v>4.4-Educación</v>
      </c>
      <c r="BI15148" t="str">
        <f t="shared" si="4967"/>
        <v>4.4.99-Planificación, gestión y supervisión de la educación</v>
      </c>
      <c r="BJ15148" t="str">
        <f t="shared" si="4968"/>
        <v>19-Servicios de educación especial para niños(as), adolescentes y jóvenes de 0-20 años</v>
      </c>
      <c r="BK15148" t="str">
        <f t="shared" si="4969"/>
        <v>03-Niños, niñas, adolescentes y jóvenes entre 0 y 20 años reciben educación especial</v>
      </c>
      <c r="BL15148" t="str">
        <f t="shared" si="4970"/>
        <v>0001-Servicios de educación especial para niños, niñas, adolescentes y jóvenes adultos entre 0 y 20 años.</v>
      </c>
      <c r="BM15148" t="str">
        <f t="shared" si="4971"/>
        <v>00-N/A</v>
      </c>
      <c r="BN15148" t="str">
        <f t="shared" si="4972"/>
        <v>No Informado-</v>
      </c>
      <c r="BO15148" t="str">
        <f t="shared" si="4973"/>
        <v>98-NACIONAL</v>
      </c>
      <c r="BP15148" t="str">
        <f t="shared" si="4974"/>
        <v>99-MULTIPROVINCIAL</v>
      </c>
      <c r="BQ15148" t="str">
        <f t="shared" si="4975"/>
        <v>2023/06-Junio</v>
      </c>
    </row>
    <row r="15149" spans="1:69" x14ac:dyDescent="0.25">
      <c r="A15149" s="5" t="s">
        <v>33</v>
      </c>
      <c r="B15149" s="5" t="s">
        <v>34</v>
      </c>
      <c r="C15149" s="5" t="s">
        <v>1020</v>
      </c>
      <c r="D15149" s="5" t="s">
        <v>1021</v>
      </c>
      <c r="E15149" s="5" t="s">
        <v>1648</v>
      </c>
      <c r="F15149" s="5" t="s">
        <v>4415</v>
      </c>
      <c r="G15149" s="5" t="s">
        <v>4983</v>
      </c>
      <c r="H15149" s="5" t="s">
        <v>4984</v>
      </c>
      <c r="I15149" s="5" t="s">
        <v>6526</v>
      </c>
      <c r="J15149" s="5" t="s">
        <v>733</v>
      </c>
      <c r="K15149" s="5" t="s">
        <v>6557</v>
      </c>
      <c r="L15149" s="5" t="s">
        <v>6558</v>
      </c>
      <c r="M15149" s="5" t="s">
        <v>1020</v>
      </c>
      <c r="N15149" s="5" t="s">
        <v>414</v>
      </c>
      <c r="O15149" s="5" t="s">
        <v>415</v>
      </c>
      <c r="P15149" s="5" t="s">
        <v>265</v>
      </c>
      <c r="Q15149" s="5" t="s">
        <v>416</v>
      </c>
      <c r="R15149" s="5" t="s">
        <v>185</v>
      </c>
      <c r="S15149" s="5" t="s">
        <v>2305</v>
      </c>
      <c r="T15149" s="5" t="s">
        <v>1034</v>
      </c>
      <c r="U15149" s="5" t="s">
        <v>1035</v>
      </c>
      <c r="V15149" s="5" t="s">
        <v>1066</v>
      </c>
      <c r="W15149" s="5" t="s">
        <v>1067</v>
      </c>
      <c r="X15149" s="5" t="s">
        <v>1385</v>
      </c>
      <c r="Y15149" s="5" t="s">
        <v>1386</v>
      </c>
      <c r="Z15149" s="5" t="s">
        <v>1523</v>
      </c>
      <c r="AA15149" s="5" t="s">
        <v>1524</v>
      </c>
      <c r="AB15149" s="5" t="s">
        <v>1478</v>
      </c>
      <c r="AC15149" s="5" t="s">
        <v>2306</v>
      </c>
      <c r="AD15149" s="5" t="s">
        <v>363</v>
      </c>
      <c r="AE15149" s="5" t="s">
        <v>2307</v>
      </c>
      <c r="AF15149" s="5" t="s">
        <v>245</v>
      </c>
      <c r="AG15149" s="5" t="s">
        <v>2308</v>
      </c>
      <c r="AH15149" s="5" t="s">
        <v>1044</v>
      </c>
      <c r="AI15149" s="5" t="s">
        <v>1045</v>
      </c>
      <c r="AJ15149" s="5" t="s">
        <v>961</v>
      </c>
      <c r="AK15149" s="5" t="s">
        <v>44</v>
      </c>
      <c r="AL15149" s="5"/>
      <c r="AM15149" s="5" t="s">
        <v>1046</v>
      </c>
      <c r="AN15149" s="5" t="s">
        <v>1047</v>
      </c>
      <c r="AO15149" s="5" t="s">
        <v>1048</v>
      </c>
      <c r="AP15149" s="5" t="s">
        <v>1049</v>
      </c>
      <c r="AQ15149" s="5" t="s">
        <v>67</v>
      </c>
      <c r="AR15149" s="5" t="s">
        <v>68</v>
      </c>
      <c r="AS15149" s="6">
        <v>0</v>
      </c>
      <c r="AT15149" s="6">
        <v>0</v>
      </c>
      <c r="AU15149" s="6">
        <v>0</v>
      </c>
      <c r="AV15149" s="6">
        <v>0</v>
      </c>
      <c r="AW15149" t="str">
        <f t="shared" si="4976"/>
        <v>1-ADMINISTRACION CENTRAL</v>
      </c>
      <c r="AX15149" t="str">
        <f t="shared" si="4956"/>
        <v>2-GASTOS</v>
      </c>
      <c r="AY15149" t="str">
        <f t="shared" si="4957"/>
        <v>2.2-Gastos de capital</v>
      </c>
      <c r="AZ15149" t="str">
        <f t="shared" si="4958"/>
        <v>2.2.2-Activos fijos (formación bruta de capital fijo)</v>
      </c>
      <c r="BA15149" t="str">
        <f t="shared" si="4959"/>
        <v>2.2.2.2-Maquinaria y equipo</v>
      </c>
      <c r="BB15149" t="str">
        <f t="shared" si="4960"/>
        <v>2.6.2.4.01-Mobiliario y equipo educacional y recreativo</v>
      </c>
      <c r="BC15149" t="str">
        <f t="shared" si="4961"/>
        <v>0206-MINISTERIO DE EDUCACIÓN</v>
      </c>
      <c r="BD15149" t="str">
        <f t="shared" si="4962"/>
        <v>01-MINISTERIO DE EDUCACION</v>
      </c>
      <c r="BE15149" t="str">
        <f t="shared" si="4963"/>
        <v>0002-OFICINA DE COOPERACIÓN INTERNACIONAL (OCI)</v>
      </c>
      <c r="BF15149" t="str">
        <f t="shared" si="4964"/>
        <v>0000-NO APLICA</v>
      </c>
      <c r="BG15149" t="str">
        <f t="shared" si="4965"/>
        <v>4-SERVICIOS SOCIALES</v>
      </c>
      <c r="BH15149" t="str">
        <f t="shared" si="4966"/>
        <v>4.4-Educación</v>
      </c>
      <c r="BI15149" t="str">
        <f t="shared" si="4967"/>
        <v>4.4.99-Planificación, gestión y supervisión de la educación</v>
      </c>
      <c r="BJ15149" t="str">
        <f t="shared" si="4968"/>
        <v>21-Gestión y coordinación de la cooperación internacional educativa</v>
      </c>
      <c r="BK15149" t="str">
        <f t="shared" si="4969"/>
        <v>02-Sistema educativo recibe los beneficios de la gestión de proyectos de cooperación internacional para la educación pre-universitaria</v>
      </c>
      <c r="BL15149" t="str">
        <f t="shared" si="4970"/>
        <v>0001-Coordinación, gestión, ejecución, seguimiento, monitoreo y supervisión de la cooperación internacional</v>
      </c>
      <c r="BM15149" t="str">
        <f t="shared" si="4971"/>
        <v>00-N/A</v>
      </c>
      <c r="BN15149" t="str">
        <f t="shared" si="4972"/>
        <v>No Informado-</v>
      </c>
      <c r="BO15149" t="str">
        <f t="shared" si="4973"/>
        <v>98-NACIONAL</v>
      </c>
      <c r="BP15149" t="str">
        <f t="shared" si="4974"/>
        <v>99-MULTIPROVINCIAL</v>
      </c>
      <c r="BQ15149" t="str">
        <f t="shared" si="4975"/>
        <v>2023/06-Junio</v>
      </c>
    </row>
    <row r="15150" spans="1:69" x14ac:dyDescent="0.25">
      <c r="A15150" s="5" t="s">
        <v>33</v>
      </c>
      <c r="B15150" s="5" t="s">
        <v>34</v>
      </c>
      <c r="C15150" s="5" t="s">
        <v>1020</v>
      </c>
      <c r="D15150" s="5" t="s">
        <v>1021</v>
      </c>
      <c r="E15150" s="5" t="s">
        <v>1648</v>
      </c>
      <c r="F15150" s="5" t="s">
        <v>4415</v>
      </c>
      <c r="G15150" s="5" t="s">
        <v>4983</v>
      </c>
      <c r="H15150" s="5" t="s">
        <v>4984</v>
      </c>
      <c r="I15150" s="5" t="s">
        <v>6526</v>
      </c>
      <c r="J15150" s="5" t="s">
        <v>733</v>
      </c>
      <c r="K15150" s="5" t="s">
        <v>6557</v>
      </c>
      <c r="L15150" s="5" t="s">
        <v>6558</v>
      </c>
      <c r="M15150" s="5" t="s">
        <v>1020</v>
      </c>
      <c r="N15150" s="5" t="s">
        <v>414</v>
      </c>
      <c r="O15150" s="5" t="s">
        <v>415</v>
      </c>
      <c r="P15150" s="5" t="s">
        <v>265</v>
      </c>
      <c r="Q15150" s="5" t="s">
        <v>416</v>
      </c>
      <c r="R15150" s="5" t="s">
        <v>453</v>
      </c>
      <c r="S15150" s="5" t="s">
        <v>1565</v>
      </c>
      <c r="T15150" s="5" t="s">
        <v>1034</v>
      </c>
      <c r="U15150" s="5" t="s">
        <v>1035</v>
      </c>
      <c r="V15150" s="5" t="s">
        <v>1066</v>
      </c>
      <c r="W15150" s="5" t="s">
        <v>1067</v>
      </c>
      <c r="X15150" s="5" t="s">
        <v>1385</v>
      </c>
      <c r="Y15150" s="5" t="s">
        <v>1386</v>
      </c>
      <c r="Z15150" s="5" t="s">
        <v>1523</v>
      </c>
      <c r="AA15150" s="5" t="s">
        <v>1524</v>
      </c>
      <c r="AB15150" s="5" t="s">
        <v>1132</v>
      </c>
      <c r="AC15150" s="5" t="s">
        <v>1543</v>
      </c>
      <c r="AD15150" s="5" t="s">
        <v>1044</v>
      </c>
      <c r="AE15150" s="5" t="s">
        <v>1566</v>
      </c>
      <c r="AF15150" s="5" t="s">
        <v>185</v>
      </c>
      <c r="AG15150" s="5" t="s">
        <v>1567</v>
      </c>
      <c r="AH15150" s="5" t="s">
        <v>1044</v>
      </c>
      <c r="AI15150" s="5" t="s">
        <v>1045</v>
      </c>
      <c r="AJ15150" s="5" t="s">
        <v>961</v>
      </c>
      <c r="AK15150" s="5" t="s">
        <v>44</v>
      </c>
      <c r="AL15150" s="5"/>
      <c r="AM15150" s="5" t="s">
        <v>1046</v>
      </c>
      <c r="AN15150" s="5" t="s">
        <v>1047</v>
      </c>
      <c r="AO15150" s="5" t="s">
        <v>1048</v>
      </c>
      <c r="AP15150" s="5" t="s">
        <v>1049</v>
      </c>
      <c r="AQ15150" s="5" t="s">
        <v>67</v>
      </c>
      <c r="AR15150" s="5" t="s">
        <v>68</v>
      </c>
      <c r="AS15150" s="6">
        <v>0</v>
      </c>
      <c r="AT15150" s="6">
        <v>202783.86</v>
      </c>
      <c r="AU15150" s="6">
        <v>202783.86</v>
      </c>
      <c r="AV15150" s="6">
        <v>0</v>
      </c>
      <c r="AW15150" t="str">
        <f t="shared" si="4976"/>
        <v>1-ADMINISTRACION CENTRAL</v>
      </c>
      <c r="AX15150" t="str">
        <f t="shared" si="4956"/>
        <v>2-GASTOS</v>
      </c>
      <c r="AY15150" t="str">
        <f t="shared" si="4957"/>
        <v>2.2-Gastos de capital</v>
      </c>
      <c r="AZ15150" t="str">
        <f t="shared" si="4958"/>
        <v>2.2.2-Activos fijos (formación bruta de capital fijo)</v>
      </c>
      <c r="BA15150" t="str">
        <f t="shared" si="4959"/>
        <v>2.2.2.2-Maquinaria y equipo</v>
      </c>
      <c r="BB15150" t="str">
        <f t="shared" si="4960"/>
        <v>2.6.2.4.01-Mobiliario y equipo educacional y recreativo</v>
      </c>
      <c r="BC15150" t="str">
        <f t="shared" si="4961"/>
        <v>0206-MINISTERIO DE EDUCACIÓN</v>
      </c>
      <c r="BD15150" t="str">
        <f t="shared" si="4962"/>
        <v>01-MINISTERIO DE EDUCACION</v>
      </c>
      <c r="BE15150" t="str">
        <f t="shared" si="4963"/>
        <v>0007-INSTITUTO NACIONAL DE FORMACIÓN Y CAPACITACIÓN MAGISTERIAL</v>
      </c>
      <c r="BF15150" t="str">
        <f t="shared" si="4964"/>
        <v>0000-NO APLICA</v>
      </c>
      <c r="BG15150" t="str">
        <f t="shared" si="4965"/>
        <v>4-SERVICIOS SOCIALES</v>
      </c>
      <c r="BH15150" t="str">
        <f t="shared" si="4966"/>
        <v>4.4-Educación</v>
      </c>
      <c r="BI15150" t="str">
        <f t="shared" si="4967"/>
        <v>4.4.99-Planificación, gestión y supervisión de la educación</v>
      </c>
      <c r="BJ15150" t="str">
        <f t="shared" si="4968"/>
        <v>18-Formación y desarrollo de la carrera docente</v>
      </c>
      <c r="BK15150" t="str">
        <f t="shared" si="4969"/>
        <v>00-Acciones que no generan producción P18</v>
      </c>
      <c r="BL15150" t="str">
        <f t="shared" si="4970"/>
        <v>0002-Dirección y coordinación del servicio de formación y actualización permanente de los docentes del sistema educativo público, para el producto 2.</v>
      </c>
      <c r="BM15150" t="str">
        <f t="shared" si="4971"/>
        <v>00-N/A</v>
      </c>
      <c r="BN15150" t="str">
        <f t="shared" si="4972"/>
        <v>No Informado-</v>
      </c>
      <c r="BO15150" t="str">
        <f t="shared" si="4973"/>
        <v>98-NACIONAL</v>
      </c>
      <c r="BP15150" t="str">
        <f t="shared" si="4974"/>
        <v>99-MULTIPROVINCIAL</v>
      </c>
      <c r="BQ15150" t="str">
        <f t="shared" si="4975"/>
        <v>2023/06-Junio</v>
      </c>
    </row>
    <row r="15151" spans="1:69" x14ac:dyDescent="0.25">
      <c r="A15151" s="5" t="s">
        <v>33</v>
      </c>
      <c r="B15151" s="5" t="s">
        <v>34</v>
      </c>
      <c r="C15151" s="5" t="s">
        <v>1020</v>
      </c>
      <c r="D15151" s="5" t="s">
        <v>1021</v>
      </c>
      <c r="E15151" s="5" t="s">
        <v>1648</v>
      </c>
      <c r="F15151" s="5" t="s">
        <v>4415</v>
      </c>
      <c r="G15151" s="5" t="s">
        <v>4983</v>
      </c>
      <c r="H15151" s="5" t="s">
        <v>4984</v>
      </c>
      <c r="I15151" s="5" t="s">
        <v>6526</v>
      </c>
      <c r="J15151" s="5" t="s">
        <v>733</v>
      </c>
      <c r="K15151" s="5" t="s">
        <v>6557</v>
      </c>
      <c r="L15151" s="5" t="s">
        <v>6558</v>
      </c>
      <c r="M15151" s="5" t="s">
        <v>1020</v>
      </c>
      <c r="N15151" s="5" t="s">
        <v>350</v>
      </c>
      <c r="O15151" s="5" t="s">
        <v>351</v>
      </c>
      <c r="P15151" s="5" t="s">
        <v>265</v>
      </c>
      <c r="Q15151" s="5" t="s">
        <v>352</v>
      </c>
      <c r="R15151" s="5" t="s">
        <v>245</v>
      </c>
      <c r="S15151" s="5" t="s">
        <v>352</v>
      </c>
      <c r="T15151" s="5" t="s">
        <v>1034</v>
      </c>
      <c r="U15151" s="5" t="s">
        <v>1035</v>
      </c>
      <c r="V15151" s="5" t="s">
        <v>1066</v>
      </c>
      <c r="W15151" s="5" t="s">
        <v>1067</v>
      </c>
      <c r="X15151" s="5" t="s">
        <v>1115</v>
      </c>
      <c r="Y15151" s="5" t="s">
        <v>1116</v>
      </c>
      <c r="Z15151" s="5" t="s">
        <v>1579</v>
      </c>
      <c r="AA15151" s="5" t="s">
        <v>1580</v>
      </c>
      <c r="AB15151" s="5" t="s">
        <v>1090</v>
      </c>
      <c r="AC15151" s="5" t="s">
        <v>2446</v>
      </c>
      <c r="AD15151" s="5" t="s">
        <v>394</v>
      </c>
      <c r="AE15151" s="5" t="s">
        <v>2595</v>
      </c>
      <c r="AF15151" s="5" t="s">
        <v>245</v>
      </c>
      <c r="AG15151" s="5" t="s">
        <v>2596</v>
      </c>
      <c r="AH15151" s="5" t="s">
        <v>1044</v>
      </c>
      <c r="AI15151" s="5" t="s">
        <v>1045</v>
      </c>
      <c r="AJ15151" s="5" t="s">
        <v>961</v>
      </c>
      <c r="AK15151" s="5" t="s">
        <v>44</v>
      </c>
      <c r="AL15151" s="5"/>
      <c r="AM15151" s="5" t="s">
        <v>1046</v>
      </c>
      <c r="AN15151" s="5" t="s">
        <v>1047</v>
      </c>
      <c r="AO15151" s="5" t="s">
        <v>1048</v>
      </c>
      <c r="AP15151" s="5" t="s">
        <v>1049</v>
      </c>
      <c r="AQ15151" s="5" t="s">
        <v>67</v>
      </c>
      <c r="AR15151" s="5" t="s">
        <v>68</v>
      </c>
      <c r="AS15151" s="6">
        <v>0</v>
      </c>
      <c r="AT15151" s="6">
        <v>0</v>
      </c>
      <c r="AU15151" s="6">
        <v>0</v>
      </c>
      <c r="AV15151" s="6">
        <v>0</v>
      </c>
      <c r="AW15151" t="str">
        <f t="shared" si="4976"/>
        <v>1-ADMINISTRACION CENTRAL</v>
      </c>
      <c r="AX15151" t="str">
        <f t="shared" si="4956"/>
        <v>2-GASTOS</v>
      </c>
      <c r="AY15151" t="str">
        <f t="shared" si="4957"/>
        <v>2.2-Gastos de capital</v>
      </c>
      <c r="AZ15151" t="str">
        <f t="shared" si="4958"/>
        <v>2.2.2-Activos fijos (formación bruta de capital fijo)</v>
      </c>
      <c r="BA15151" t="str">
        <f t="shared" si="4959"/>
        <v>2.2.2.2-Maquinaria y equipo</v>
      </c>
      <c r="BB15151" t="str">
        <f t="shared" si="4960"/>
        <v>2.6.2.4.01-Mobiliario y equipo educacional y recreativo</v>
      </c>
      <c r="BC15151" t="str">
        <f t="shared" si="4961"/>
        <v>0207-MINISTERIO DE SALUD PÚBLICA Y ASISTENCIA SOCIAL</v>
      </c>
      <c r="BD15151" t="str">
        <f t="shared" si="4962"/>
        <v>01-MINISTERIO DE SALUD PUBLICA Y ASISTENCIA SOCIAL</v>
      </c>
      <c r="BE15151" t="str">
        <f t="shared" si="4963"/>
        <v>0001-MINISTERIO DE SALUD PUBLICA Y ASISTENCIA SOCIAL</v>
      </c>
      <c r="BF15151" t="str">
        <f t="shared" si="4964"/>
        <v>0000-NO APLICA</v>
      </c>
      <c r="BG15151" t="str">
        <f t="shared" si="4965"/>
        <v>4-SERVICIOS SOCIALES</v>
      </c>
      <c r="BH15151" t="str">
        <f t="shared" si="4966"/>
        <v>4.2-Salud</v>
      </c>
      <c r="BI15151" t="str">
        <f t="shared" si="4967"/>
        <v>4.2.99-Planificación, gestión y supervisión de la salud</v>
      </c>
      <c r="BJ15151" t="str">
        <f t="shared" si="4968"/>
        <v>24-Regulación Sanitaria</v>
      </c>
      <c r="BK15151" t="str">
        <f t="shared" si="4969"/>
        <v>04-Instituciones comerciales de alimentos, medicamentos, productos sanitarios y de consumo son reguladas para garantizar el control sanitario</v>
      </c>
      <c r="BL15151" t="str">
        <f t="shared" si="4970"/>
        <v>0001-Control y monitoreo de los riesgos y buenas prácticas de manufactura y almacenamiento de medicamentos, cosméticos, alimentos, productos sanitarios y de higiene</v>
      </c>
      <c r="BM15151" t="str">
        <f t="shared" si="4971"/>
        <v>00-N/A</v>
      </c>
      <c r="BN15151" t="str">
        <f t="shared" si="4972"/>
        <v>No Informado-</v>
      </c>
      <c r="BO15151" t="str">
        <f t="shared" si="4973"/>
        <v>98-NACIONAL</v>
      </c>
      <c r="BP15151" t="str">
        <f t="shared" si="4974"/>
        <v>99-MULTIPROVINCIAL</v>
      </c>
      <c r="BQ15151" t="str">
        <f t="shared" si="4975"/>
        <v>2023/06-Junio</v>
      </c>
    </row>
    <row r="15152" spans="1:69" x14ac:dyDescent="0.25">
      <c r="A15152" s="5" t="s">
        <v>33</v>
      </c>
      <c r="B15152" s="5" t="s">
        <v>34</v>
      </c>
      <c r="C15152" s="5" t="s">
        <v>1020</v>
      </c>
      <c r="D15152" s="5" t="s">
        <v>1021</v>
      </c>
      <c r="E15152" s="5" t="s">
        <v>1648</v>
      </c>
      <c r="F15152" s="5" t="s">
        <v>4415</v>
      </c>
      <c r="G15152" s="5" t="s">
        <v>4983</v>
      </c>
      <c r="H15152" s="5" t="s">
        <v>4984</v>
      </c>
      <c r="I15152" s="5" t="s">
        <v>6526</v>
      </c>
      <c r="J15152" s="5" t="s">
        <v>733</v>
      </c>
      <c r="K15152" s="5" t="s">
        <v>6557</v>
      </c>
      <c r="L15152" s="5" t="s">
        <v>6558</v>
      </c>
      <c r="M15152" s="5" t="s">
        <v>1020</v>
      </c>
      <c r="N15152" s="5" t="s">
        <v>350</v>
      </c>
      <c r="O15152" s="5" t="s">
        <v>351</v>
      </c>
      <c r="P15152" s="5" t="s">
        <v>265</v>
      </c>
      <c r="Q15152" s="5" t="s">
        <v>352</v>
      </c>
      <c r="R15152" s="5" t="s">
        <v>245</v>
      </c>
      <c r="S15152" s="5" t="s">
        <v>352</v>
      </c>
      <c r="T15152" s="5" t="s">
        <v>1034</v>
      </c>
      <c r="U15152" s="5" t="s">
        <v>1035</v>
      </c>
      <c r="V15152" s="5" t="s">
        <v>1066</v>
      </c>
      <c r="W15152" s="5" t="s">
        <v>1067</v>
      </c>
      <c r="X15152" s="5" t="s">
        <v>1115</v>
      </c>
      <c r="Y15152" s="5" t="s">
        <v>1116</v>
      </c>
      <c r="Z15152" s="5" t="s">
        <v>1579</v>
      </c>
      <c r="AA15152" s="5" t="s">
        <v>1580</v>
      </c>
      <c r="AB15152" s="5" t="s">
        <v>1150</v>
      </c>
      <c r="AC15152" s="5" t="s">
        <v>2450</v>
      </c>
      <c r="AD15152" s="5" t="s">
        <v>265</v>
      </c>
      <c r="AE15152" s="5" t="s">
        <v>1454</v>
      </c>
      <c r="AF15152" s="5" t="s">
        <v>245</v>
      </c>
      <c r="AG15152" s="5" t="s">
        <v>1082</v>
      </c>
      <c r="AH15152" s="5" t="s">
        <v>1044</v>
      </c>
      <c r="AI15152" s="5" t="s">
        <v>1045</v>
      </c>
      <c r="AJ15152" s="5" t="s">
        <v>961</v>
      </c>
      <c r="AK15152" s="5" t="s">
        <v>44</v>
      </c>
      <c r="AL15152" s="5"/>
      <c r="AM15152" s="5" t="s">
        <v>1046</v>
      </c>
      <c r="AN15152" s="5" t="s">
        <v>1047</v>
      </c>
      <c r="AO15152" s="5" t="s">
        <v>1048</v>
      </c>
      <c r="AP15152" s="5" t="s">
        <v>1049</v>
      </c>
      <c r="AQ15152" s="5" t="s">
        <v>67</v>
      </c>
      <c r="AR15152" s="5" t="s">
        <v>68</v>
      </c>
      <c r="AS15152" s="6">
        <v>0</v>
      </c>
      <c r="AT15152" s="6">
        <v>0</v>
      </c>
      <c r="AU15152" s="6">
        <v>0</v>
      </c>
      <c r="AV15152" s="6">
        <v>0</v>
      </c>
      <c r="AW15152" t="str">
        <f t="shared" si="4976"/>
        <v>1-ADMINISTRACION CENTRAL</v>
      </c>
      <c r="AX15152" t="str">
        <f t="shared" si="4956"/>
        <v>2-GASTOS</v>
      </c>
      <c r="AY15152" t="str">
        <f t="shared" si="4957"/>
        <v>2.2-Gastos de capital</v>
      </c>
      <c r="AZ15152" t="str">
        <f t="shared" si="4958"/>
        <v>2.2.2-Activos fijos (formación bruta de capital fijo)</v>
      </c>
      <c r="BA15152" t="str">
        <f t="shared" si="4959"/>
        <v>2.2.2.2-Maquinaria y equipo</v>
      </c>
      <c r="BB15152" t="str">
        <f t="shared" si="4960"/>
        <v>2.6.2.4.01-Mobiliario y equipo educacional y recreativo</v>
      </c>
      <c r="BC15152" t="str">
        <f t="shared" si="4961"/>
        <v>0207-MINISTERIO DE SALUD PÚBLICA Y ASISTENCIA SOCIAL</v>
      </c>
      <c r="BD15152" t="str">
        <f t="shared" si="4962"/>
        <v>01-MINISTERIO DE SALUD PUBLICA Y ASISTENCIA SOCIAL</v>
      </c>
      <c r="BE15152" t="str">
        <f t="shared" si="4963"/>
        <v>0001-MINISTERIO DE SALUD PUBLICA Y ASISTENCIA SOCIAL</v>
      </c>
      <c r="BF15152" t="str">
        <f t="shared" si="4964"/>
        <v>0000-NO APLICA</v>
      </c>
      <c r="BG15152" t="str">
        <f t="shared" si="4965"/>
        <v>4-SERVICIOS SOCIALES</v>
      </c>
      <c r="BH15152" t="str">
        <f t="shared" si="4966"/>
        <v>4.2-Salud</v>
      </c>
      <c r="BI15152" t="str">
        <f t="shared" si="4967"/>
        <v>4.2.99-Planificación, gestión y supervisión de la salud</v>
      </c>
      <c r="BJ15152" t="str">
        <f t="shared" si="4968"/>
        <v>25-Gestión y Provisión de Salud Colectiva</v>
      </c>
      <c r="BK15152" t="str">
        <f t="shared" si="4969"/>
        <v>01-Acciones comunes</v>
      </c>
      <c r="BL15152" t="str">
        <f t="shared" si="4970"/>
        <v>0001-Dirección y coordinación</v>
      </c>
      <c r="BM15152" t="str">
        <f t="shared" si="4971"/>
        <v>00-N/A</v>
      </c>
      <c r="BN15152" t="str">
        <f t="shared" si="4972"/>
        <v>No Informado-</v>
      </c>
      <c r="BO15152" t="str">
        <f t="shared" si="4973"/>
        <v>98-NACIONAL</v>
      </c>
      <c r="BP15152" t="str">
        <f t="shared" si="4974"/>
        <v>99-MULTIPROVINCIAL</v>
      </c>
      <c r="BQ15152" t="str">
        <f t="shared" si="4975"/>
        <v>2023/06-Junio</v>
      </c>
    </row>
    <row r="15153" spans="1:69" x14ac:dyDescent="0.25">
      <c r="A15153" s="5" t="s">
        <v>33</v>
      </c>
      <c r="B15153" s="5" t="s">
        <v>34</v>
      </c>
      <c r="C15153" s="5" t="s">
        <v>1020</v>
      </c>
      <c r="D15153" s="5" t="s">
        <v>1021</v>
      </c>
      <c r="E15153" s="5" t="s">
        <v>1648</v>
      </c>
      <c r="F15153" s="5" t="s">
        <v>4415</v>
      </c>
      <c r="G15153" s="5" t="s">
        <v>4983</v>
      </c>
      <c r="H15153" s="5" t="s">
        <v>4984</v>
      </c>
      <c r="I15153" s="5" t="s">
        <v>6526</v>
      </c>
      <c r="J15153" s="5" t="s">
        <v>733</v>
      </c>
      <c r="K15153" s="5" t="s">
        <v>6557</v>
      </c>
      <c r="L15153" s="5" t="s">
        <v>6558</v>
      </c>
      <c r="M15153" s="5" t="s">
        <v>1020</v>
      </c>
      <c r="N15153" s="5" t="s">
        <v>432</v>
      </c>
      <c r="O15153" s="5" t="s">
        <v>433</v>
      </c>
      <c r="P15153" s="5" t="s">
        <v>265</v>
      </c>
      <c r="Q15153" s="5" t="s">
        <v>433</v>
      </c>
      <c r="R15153" s="5" t="s">
        <v>245</v>
      </c>
      <c r="S15153" s="5" t="s">
        <v>433</v>
      </c>
      <c r="T15153" s="5" t="s">
        <v>1034</v>
      </c>
      <c r="U15153" s="5" t="s">
        <v>1035</v>
      </c>
      <c r="V15153" s="5" t="s">
        <v>1020</v>
      </c>
      <c r="W15153" s="5" t="s">
        <v>1345</v>
      </c>
      <c r="X15153" s="5" t="s">
        <v>1022</v>
      </c>
      <c r="Y15153" s="5" t="s">
        <v>1619</v>
      </c>
      <c r="Z15153" s="5" t="s">
        <v>1620</v>
      </c>
      <c r="AA15153" s="5" t="s">
        <v>1621</v>
      </c>
      <c r="AB15153" s="5" t="s">
        <v>265</v>
      </c>
      <c r="AC15153" s="5" t="s">
        <v>1061</v>
      </c>
      <c r="AD15153" s="5" t="s">
        <v>1044</v>
      </c>
      <c r="AE15153" s="5" t="s">
        <v>1062</v>
      </c>
      <c r="AF15153" s="5" t="s">
        <v>185</v>
      </c>
      <c r="AG15153" s="5" t="s">
        <v>1622</v>
      </c>
      <c r="AH15153" s="5" t="s">
        <v>1044</v>
      </c>
      <c r="AI15153" s="5" t="s">
        <v>1045</v>
      </c>
      <c r="AJ15153" s="5" t="s">
        <v>961</v>
      </c>
      <c r="AK15153" s="5" t="s">
        <v>44</v>
      </c>
      <c r="AL15153" s="5"/>
      <c r="AM15153" s="5" t="s">
        <v>53</v>
      </c>
      <c r="AN15153" s="5" t="s">
        <v>1206</v>
      </c>
      <c r="AO15153" s="5" t="s">
        <v>265</v>
      </c>
      <c r="AP15153" s="5" t="s">
        <v>1222</v>
      </c>
      <c r="AQ15153" s="5" t="s">
        <v>67</v>
      </c>
      <c r="AR15153" s="5" t="s">
        <v>68</v>
      </c>
      <c r="AS15153" s="6">
        <v>0</v>
      </c>
      <c r="AT15153" s="6">
        <v>230072.93</v>
      </c>
      <c r="AU15153" s="6">
        <v>0</v>
      </c>
      <c r="AV15153" s="6">
        <v>0</v>
      </c>
      <c r="AW15153" t="str">
        <f t="shared" si="4976"/>
        <v>1-ADMINISTRACION CENTRAL</v>
      </c>
      <c r="AX15153" t="str">
        <f t="shared" si="4956"/>
        <v>2-GASTOS</v>
      </c>
      <c r="AY15153" t="str">
        <f t="shared" si="4957"/>
        <v>2.2-Gastos de capital</v>
      </c>
      <c r="AZ15153" t="str">
        <f t="shared" si="4958"/>
        <v>2.2.2-Activos fijos (formación bruta de capital fijo)</v>
      </c>
      <c r="BA15153" t="str">
        <f t="shared" si="4959"/>
        <v>2.2.2.2-Maquinaria y equipo</v>
      </c>
      <c r="BB15153" t="str">
        <f t="shared" si="4960"/>
        <v>2.6.2.4.01-Mobiliario y equipo educacional y recreativo</v>
      </c>
      <c r="BC15153" t="str">
        <f t="shared" si="4961"/>
        <v>0209-MINISTERIO DE TRABAJO</v>
      </c>
      <c r="BD15153" t="str">
        <f t="shared" si="4962"/>
        <v>01-MINISTERIO DE TRABAJO</v>
      </c>
      <c r="BE15153" t="str">
        <f t="shared" si="4963"/>
        <v>0001-MINISTERIO DE TRABAJO</v>
      </c>
      <c r="BF15153" t="str">
        <f t="shared" si="4964"/>
        <v>0000-NO APLICA</v>
      </c>
      <c r="BG15153" t="str">
        <f t="shared" si="4965"/>
        <v>2-SERVICIOS ECONÓMICOS</v>
      </c>
      <c r="BH15153" t="str">
        <f t="shared" si="4966"/>
        <v>2.1-Asuntos económicos, comerciales y laborales</v>
      </c>
      <c r="BI15153" t="str">
        <f t="shared" si="4967"/>
        <v>2.1.02-Asuntos laborales generales</v>
      </c>
      <c r="BJ15153" t="str">
        <f t="shared" si="4968"/>
        <v>01-Actividades centrales</v>
      </c>
      <c r="BK15153" t="str">
        <f t="shared" si="4969"/>
        <v>00-Acciones que no generan producción</v>
      </c>
      <c r="BL15153" t="str">
        <f t="shared" si="4970"/>
        <v>0002-Gestión de recursos humanos, administrativa y financiera</v>
      </c>
      <c r="BM15153" t="str">
        <f t="shared" si="4971"/>
        <v>00-N/A</v>
      </c>
      <c r="BN15153" t="str">
        <f t="shared" si="4972"/>
        <v>No Informado-</v>
      </c>
      <c r="BO15153" t="str">
        <f t="shared" si="4973"/>
        <v>10-REGION OZAMA O METROPOLITANA</v>
      </c>
      <c r="BP15153" t="str">
        <f t="shared" si="4974"/>
        <v>01-DISTRITO NACIONAL</v>
      </c>
      <c r="BQ15153" t="str">
        <f t="shared" si="4975"/>
        <v>2023/06-Junio</v>
      </c>
    </row>
    <row r="15154" spans="1:69" x14ac:dyDescent="0.25">
      <c r="A15154" s="5" t="s">
        <v>33</v>
      </c>
      <c r="B15154" s="5" t="s">
        <v>34</v>
      </c>
      <c r="C15154" s="5" t="s">
        <v>1020</v>
      </c>
      <c r="D15154" s="5" t="s">
        <v>1021</v>
      </c>
      <c r="E15154" s="5" t="s">
        <v>1648</v>
      </c>
      <c r="F15154" s="5" t="s">
        <v>4415</v>
      </c>
      <c r="G15154" s="5" t="s">
        <v>4983</v>
      </c>
      <c r="H15154" s="5" t="s">
        <v>4984</v>
      </c>
      <c r="I15154" s="5" t="s">
        <v>6526</v>
      </c>
      <c r="J15154" s="5" t="s">
        <v>733</v>
      </c>
      <c r="K15154" s="5" t="s">
        <v>6557</v>
      </c>
      <c r="L15154" s="5" t="s">
        <v>6558</v>
      </c>
      <c r="M15154" s="5" t="s">
        <v>1020</v>
      </c>
      <c r="N15154" s="5" t="s">
        <v>1810</v>
      </c>
      <c r="O15154" s="5" t="s">
        <v>1811</v>
      </c>
      <c r="P15154" s="5" t="s">
        <v>265</v>
      </c>
      <c r="Q15154" s="5" t="s">
        <v>1811</v>
      </c>
      <c r="R15154" s="5" t="s">
        <v>245</v>
      </c>
      <c r="S15154" s="5" t="s">
        <v>1811</v>
      </c>
      <c r="T15154" s="5" t="s">
        <v>1034</v>
      </c>
      <c r="U15154" s="5" t="s">
        <v>1035</v>
      </c>
      <c r="V15154" s="5" t="s">
        <v>1066</v>
      </c>
      <c r="W15154" s="5" t="s">
        <v>1067</v>
      </c>
      <c r="X15154" s="5" t="s">
        <v>1128</v>
      </c>
      <c r="Y15154" s="5" t="s">
        <v>1129</v>
      </c>
      <c r="Z15154" s="5" t="s">
        <v>1130</v>
      </c>
      <c r="AA15154" s="5" t="s">
        <v>1131</v>
      </c>
      <c r="AB15154" s="5" t="s">
        <v>1183</v>
      </c>
      <c r="AC15154" s="5" t="s">
        <v>1814</v>
      </c>
      <c r="AD15154" s="5" t="s">
        <v>1157</v>
      </c>
      <c r="AE15154" s="5" t="s">
        <v>1815</v>
      </c>
      <c r="AF15154" s="5" t="s">
        <v>245</v>
      </c>
      <c r="AG15154" s="5" t="s">
        <v>1816</v>
      </c>
      <c r="AH15154" s="5" t="s">
        <v>1044</v>
      </c>
      <c r="AI15154" s="5" t="s">
        <v>1045</v>
      </c>
      <c r="AJ15154" s="5" t="s">
        <v>961</v>
      </c>
      <c r="AK15154" s="5" t="s">
        <v>44</v>
      </c>
      <c r="AL15154" s="5"/>
      <c r="AM15154" s="5" t="s">
        <v>1046</v>
      </c>
      <c r="AN15154" s="5" t="s">
        <v>1047</v>
      </c>
      <c r="AO15154" s="5" t="s">
        <v>1048</v>
      </c>
      <c r="AP15154" s="5" t="s">
        <v>1049</v>
      </c>
      <c r="AQ15154" s="5" t="s">
        <v>67</v>
      </c>
      <c r="AR15154" s="5" t="s">
        <v>68</v>
      </c>
      <c r="AS15154" s="6">
        <v>0</v>
      </c>
      <c r="AT15154" s="6">
        <v>22765.75</v>
      </c>
      <c r="AU15154" s="6">
        <v>0</v>
      </c>
      <c r="AV15154" s="6">
        <v>0</v>
      </c>
      <c r="AW15154" t="str">
        <f t="shared" si="4976"/>
        <v>1-ADMINISTRACION CENTRAL</v>
      </c>
      <c r="AX15154" t="str">
        <f t="shared" si="4956"/>
        <v>2-GASTOS</v>
      </c>
      <c r="AY15154" t="str">
        <f t="shared" si="4957"/>
        <v>2.2-Gastos de capital</v>
      </c>
      <c r="AZ15154" t="str">
        <f t="shared" si="4958"/>
        <v>2.2.2-Activos fijos (formación bruta de capital fijo)</v>
      </c>
      <c r="BA15154" t="str">
        <f t="shared" si="4959"/>
        <v>2.2.2.2-Maquinaria y equipo</v>
      </c>
      <c r="BB15154" t="str">
        <f t="shared" si="4960"/>
        <v>2.6.2.4.01-Mobiliario y equipo educacional y recreativo</v>
      </c>
      <c r="BC15154" t="str">
        <f t="shared" si="4961"/>
        <v>0216-MINISTERIO DE CULTURA</v>
      </c>
      <c r="BD15154" t="str">
        <f t="shared" si="4962"/>
        <v>01-MINISTERIO DE CULTURA</v>
      </c>
      <c r="BE15154" t="str">
        <f t="shared" si="4963"/>
        <v>0001-MINISTERIO DE CULTURA</v>
      </c>
      <c r="BF15154" t="str">
        <f t="shared" si="4964"/>
        <v>0000-NO APLICA</v>
      </c>
      <c r="BG15154" t="str">
        <f t="shared" si="4965"/>
        <v>4-SERVICIOS SOCIALES</v>
      </c>
      <c r="BH15154" t="str">
        <f t="shared" si="4966"/>
        <v>4.3-Actividades deportivas, recreativas, culturales y religiosas</v>
      </c>
      <c r="BI15154" t="str">
        <f t="shared" si="4967"/>
        <v>4.3.03-Servicios culturales</v>
      </c>
      <c r="BJ15154" t="str">
        <f t="shared" si="4968"/>
        <v>13-Fomento, difusión y desarrollo de la cultura</v>
      </c>
      <c r="BK15154" t="str">
        <f t="shared" si="4969"/>
        <v>06-Público en general disfrutando de las creaciones y expresiones humanas a través de recursos plásticos, lingüísticos o sonoros, bienes y servicios de las industrias culturales y reconocimientos al talento</v>
      </c>
      <c r="BL15154" t="str">
        <f t="shared" si="4970"/>
        <v>0001-Festivales  de las expresiones artísticas y culturales</v>
      </c>
      <c r="BM15154" t="str">
        <f t="shared" si="4971"/>
        <v>00-N/A</v>
      </c>
      <c r="BN15154" t="str">
        <f t="shared" si="4972"/>
        <v>No Informado-</v>
      </c>
      <c r="BO15154" t="str">
        <f t="shared" si="4973"/>
        <v>98-NACIONAL</v>
      </c>
      <c r="BP15154" t="str">
        <f t="shared" si="4974"/>
        <v>99-MULTIPROVINCIAL</v>
      </c>
      <c r="BQ15154" t="str">
        <f t="shared" si="4975"/>
        <v>2023/06-Junio</v>
      </c>
    </row>
    <row r="15155" spans="1:69" x14ac:dyDescent="0.25">
      <c r="A15155" s="5" t="s">
        <v>33</v>
      </c>
      <c r="B15155" s="5" t="s">
        <v>34</v>
      </c>
      <c r="C15155" s="5" t="s">
        <v>1020</v>
      </c>
      <c r="D15155" s="5" t="s">
        <v>1021</v>
      </c>
      <c r="E15155" s="5" t="s">
        <v>1648</v>
      </c>
      <c r="F15155" s="5" t="s">
        <v>4415</v>
      </c>
      <c r="G15155" s="5" t="s">
        <v>4983</v>
      </c>
      <c r="H15155" s="5" t="s">
        <v>4984</v>
      </c>
      <c r="I15155" s="5" t="s">
        <v>6526</v>
      </c>
      <c r="J15155" s="5" t="s">
        <v>733</v>
      </c>
      <c r="K15155" s="5" t="s">
        <v>6557</v>
      </c>
      <c r="L15155" s="5" t="s">
        <v>6558</v>
      </c>
      <c r="M15155" s="5" t="s">
        <v>1020</v>
      </c>
      <c r="N15155" s="5" t="s">
        <v>1810</v>
      </c>
      <c r="O15155" s="5" t="s">
        <v>1811</v>
      </c>
      <c r="P15155" s="5" t="s">
        <v>265</v>
      </c>
      <c r="Q15155" s="5" t="s">
        <v>1811</v>
      </c>
      <c r="R15155" s="5" t="s">
        <v>245</v>
      </c>
      <c r="S15155" s="5" t="s">
        <v>1811</v>
      </c>
      <c r="T15155" s="5" t="s">
        <v>1034</v>
      </c>
      <c r="U15155" s="5" t="s">
        <v>1035</v>
      </c>
      <c r="V15155" s="5" t="s">
        <v>1066</v>
      </c>
      <c r="W15155" s="5" t="s">
        <v>1067</v>
      </c>
      <c r="X15155" s="5" t="s">
        <v>1128</v>
      </c>
      <c r="Y15155" s="5" t="s">
        <v>1129</v>
      </c>
      <c r="Z15155" s="5" t="s">
        <v>1130</v>
      </c>
      <c r="AA15155" s="5" t="s">
        <v>1131</v>
      </c>
      <c r="AB15155" s="5" t="s">
        <v>1183</v>
      </c>
      <c r="AC15155" s="5" t="s">
        <v>1814</v>
      </c>
      <c r="AD15155" s="5" t="s">
        <v>53</v>
      </c>
      <c r="AE15155" s="5" t="s">
        <v>2496</v>
      </c>
      <c r="AF15155" s="5" t="s">
        <v>245</v>
      </c>
      <c r="AG15155" s="5" t="s">
        <v>2497</v>
      </c>
      <c r="AH15155" s="5" t="s">
        <v>1044</v>
      </c>
      <c r="AI15155" s="5" t="s">
        <v>1045</v>
      </c>
      <c r="AJ15155" s="5" t="s">
        <v>961</v>
      </c>
      <c r="AK15155" s="5" t="s">
        <v>44</v>
      </c>
      <c r="AL15155" s="5"/>
      <c r="AM15155" s="5" t="s">
        <v>1046</v>
      </c>
      <c r="AN15155" s="5" t="s">
        <v>1047</v>
      </c>
      <c r="AO15155" s="5" t="s">
        <v>1048</v>
      </c>
      <c r="AP15155" s="5" t="s">
        <v>1049</v>
      </c>
      <c r="AQ15155" s="5" t="s">
        <v>67</v>
      </c>
      <c r="AR15155" s="5" t="s">
        <v>68</v>
      </c>
      <c r="AS15155" s="6">
        <v>0</v>
      </c>
      <c r="AT15155" s="6">
        <v>0</v>
      </c>
      <c r="AU15155" s="6">
        <v>0</v>
      </c>
      <c r="AV15155" s="6">
        <v>0</v>
      </c>
      <c r="AW15155" t="str">
        <f t="shared" si="4976"/>
        <v>1-ADMINISTRACION CENTRAL</v>
      </c>
      <c r="AX15155" t="str">
        <f t="shared" si="4956"/>
        <v>2-GASTOS</v>
      </c>
      <c r="AY15155" t="str">
        <f t="shared" si="4957"/>
        <v>2.2-Gastos de capital</v>
      </c>
      <c r="AZ15155" t="str">
        <f t="shared" si="4958"/>
        <v>2.2.2-Activos fijos (formación bruta de capital fijo)</v>
      </c>
      <c r="BA15155" t="str">
        <f t="shared" si="4959"/>
        <v>2.2.2.2-Maquinaria y equipo</v>
      </c>
      <c r="BB15155" t="str">
        <f t="shared" si="4960"/>
        <v>2.6.2.4.01-Mobiliario y equipo educacional y recreativo</v>
      </c>
      <c r="BC15155" t="str">
        <f t="shared" si="4961"/>
        <v>0216-MINISTERIO DE CULTURA</v>
      </c>
      <c r="BD15155" t="str">
        <f t="shared" si="4962"/>
        <v>01-MINISTERIO DE CULTURA</v>
      </c>
      <c r="BE15155" t="str">
        <f t="shared" si="4963"/>
        <v>0001-MINISTERIO DE CULTURA</v>
      </c>
      <c r="BF15155" t="str">
        <f t="shared" si="4964"/>
        <v>0000-NO APLICA</v>
      </c>
      <c r="BG15155" t="str">
        <f t="shared" si="4965"/>
        <v>4-SERVICIOS SOCIALES</v>
      </c>
      <c r="BH15155" t="str">
        <f t="shared" si="4966"/>
        <v>4.3-Actividades deportivas, recreativas, culturales y religiosas</v>
      </c>
      <c r="BI15155" t="str">
        <f t="shared" si="4967"/>
        <v>4.3.03-Servicios culturales</v>
      </c>
      <c r="BJ15155" t="str">
        <f t="shared" si="4968"/>
        <v>13-Fomento, difusión y desarrollo de la cultura</v>
      </c>
      <c r="BK15155" t="str">
        <f t="shared" si="4969"/>
        <v>10-Población nacional y extranjera accede a oferta literaria a través de eventos para el fomento de la lectura y la cultura</v>
      </c>
      <c r="BL15155" t="str">
        <f t="shared" si="4970"/>
        <v>0001-Ferias del Libro</v>
      </c>
      <c r="BM15155" t="str">
        <f t="shared" si="4971"/>
        <v>00-N/A</v>
      </c>
      <c r="BN15155" t="str">
        <f t="shared" si="4972"/>
        <v>No Informado-</v>
      </c>
      <c r="BO15155" t="str">
        <f t="shared" si="4973"/>
        <v>98-NACIONAL</v>
      </c>
      <c r="BP15155" t="str">
        <f t="shared" si="4974"/>
        <v>99-MULTIPROVINCIAL</v>
      </c>
      <c r="BQ15155" t="str">
        <f t="shared" si="4975"/>
        <v>2023/06-Junio</v>
      </c>
    </row>
    <row r="15156" spans="1:69" x14ac:dyDescent="0.25">
      <c r="A15156" s="5" t="s">
        <v>33</v>
      </c>
      <c r="B15156" s="5" t="s">
        <v>34</v>
      </c>
      <c r="C15156" s="5" t="s">
        <v>1020</v>
      </c>
      <c r="D15156" s="5" t="s">
        <v>1021</v>
      </c>
      <c r="E15156" s="5" t="s">
        <v>1648</v>
      </c>
      <c r="F15156" s="5" t="s">
        <v>4415</v>
      </c>
      <c r="G15156" s="5" t="s">
        <v>4983</v>
      </c>
      <c r="H15156" s="5" t="s">
        <v>4984</v>
      </c>
      <c r="I15156" s="5" t="s">
        <v>6526</v>
      </c>
      <c r="J15156" s="5" t="s">
        <v>733</v>
      </c>
      <c r="K15156" s="5" t="s">
        <v>6557</v>
      </c>
      <c r="L15156" s="5" t="s">
        <v>6558</v>
      </c>
      <c r="M15156" s="5" t="s">
        <v>819</v>
      </c>
      <c r="N15156" s="5" t="s">
        <v>2084</v>
      </c>
      <c r="O15156" s="5" t="s">
        <v>2085</v>
      </c>
      <c r="P15156" s="5" t="s">
        <v>265</v>
      </c>
      <c r="Q15156" s="5" t="s">
        <v>2085</v>
      </c>
      <c r="R15156" s="5" t="s">
        <v>245</v>
      </c>
      <c r="S15156" s="5" t="s">
        <v>2086</v>
      </c>
      <c r="T15156" s="5" t="s">
        <v>1034</v>
      </c>
      <c r="U15156" s="5" t="s">
        <v>1035</v>
      </c>
      <c r="V15156" s="5" t="s">
        <v>33</v>
      </c>
      <c r="W15156" s="5" t="s">
        <v>1036</v>
      </c>
      <c r="X15156" s="5" t="s">
        <v>1105</v>
      </c>
      <c r="Y15156" s="5" t="s">
        <v>1106</v>
      </c>
      <c r="Z15156" s="5" t="s">
        <v>1122</v>
      </c>
      <c r="AA15156" s="5" t="s">
        <v>1123</v>
      </c>
      <c r="AB15156" s="5" t="s">
        <v>1040</v>
      </c>
      <c r="AC15156" s="5" t="s">
        <v>2087</v>
      </c>
      <c r="AD15156" s="5" t="s">
        <v>265</v>
      </c>
      <c r="AE15156" s="5" t="s">
        <v>1242</v>
      </c>
      <c r="AF15156" s="5" t="s">
        <v>245</v>
      </c>
      <c r="AG15156" s="5" t="s">
        <v>2088</v>
      </c>
      <c r="AH15156" s="5" t="s">
        <v>1044</v>
      </c>
      <c r="AI15156" s="5" t="s">
        <v>1045</v>
      </c>
      <c r="AJ15156" s="5" t="s">
        <v>961</v>
      </c>
      <c r="AK15156" s="5" t="s">
        <v>44</v>
      </c>
      <c r="AL15156" s="5"/>
      <c r="AM15156" s="5" t="s">
        <v>1046</v>
      </c>
      <c r="AN15156" s="5" t="s">
        <v>1047</v>
      </c>
      <c r="AO15156" s="5" t="s">
        <v>1048</v>
      </c>
      <c r="AP15156" s="5" t="s">
        <v>1049</v>
      </c>
      <c r="AQ15156" s="5" t="s">
        <v>67</v>
      </c>
      <c r="AR15156" s="5" t="s">
        <v>68</v>
      </c>
      <c r="AS15156" s="6">
        <v>0</v>
      </c>
      <c r="AT15156" s="6">
        <v>251608</v>
      </c>
      <c r="AU15156" s="6">
        <v>251608</v>
      </c>
      <c r="AV15156" s="6">
        <v>251608</v>
      </c>
      <c r="AW15156" t="str">
        <f t="shared" si="4976"/>
        <v>1-ADMINISTRACION CENTRAL</v>
      </c>
      <c r="AX15156" t="str">
        <f t="shared" si="4956"/>
        <v>2-GASTOS</v>
      </c>
      <c r="AY15156" t="str">
        <f t="shared" si="4957"/>
        <v>2.2-Gastos de capital</v>
      </c>
      <c r="AZ15156" t="str">
        <f t="shared" si="4958"/>
        <v>2.2.2-Activos fijos (formación bruta de capital fijo)</v>
      </c>
      <c r="BA15156" t="str">
        <f t="shared" si="4959"/>
        <v>2.2.2.2-Maquinaria y equipo</v>
      </c>
      <c r="BB15156" t="str">
        <f t="shared" si="4960"/>
        <v>2.6.2.4.01-Mobiliario y equipo educacional y recreativo</v>
      </c>
      <c r="BC15156" t="str">
        <f t="shared" si="4961"/>
        <v>0301-PODER JUDICIAL</v>
      </c>
      <c r="BD15156" t="str">
        <f t="shared" si="4962"/>
        <v>01-PODER JUDICIAL</v>
      </c>
      <c r="BE15156" t="str">
        <f t="shared" si="4963"/>
        <v>0001-CONSEJO DEL PODER JUDICIAL</v>
      </c>
      <c r="BF15156" t="str">
        <f t="shared" si="4964"/>
        <v>0000-NO APLICA</v>
      </c>
      <c r="BG15156" t="str">
        <f t="shared" si="4965"/>
        <v>1-SERVICIOS  GENERALES</v>
      </c>
      <c r="BH15156" t="str">
        <f t="shared" si="4966"/>
        <v>1.4-Justicia, orden público y seguridad</v>
      </c>
      <c r="BI15156" t="str">
        <f t="shared" si="4967"/>
        <v>1.4.03-Administración y servicios de justicia</v>
      </c>
      <c r="BJ15156" t="str">
        <f t="shared" si="4968"/>
        <v>11-Administración de Justicia</v>
      </c>
      <c r="BK15156" t="str">
        <f t="shared" si="4969"/>
        <v>01-Acciones Comunes</v>
      </c>
      <c r="BL15156" t="str">
        <f t="shared" si="4970"/>
        <v>0001-Gestión Administrativa, Financiera, Humana, Investigación y Control Interno</v>
      </c>
      <c r="BM15156" t="str">
        <f t="shared" si="4971"/>
        <v>00-N/A</v>
      </c>
      <c r="BN15156" t="str">
        <f t="shared" si="4972"/>
        <v>No Informado-</v>
      </c>
      <c r="BO15156" t="str">
        <f t="shared" si="4973"/>
        <v>98-NACIONAL</v>
      </c>
      <c r="BP15156" t="str">
        <f t="shared" si="4974"/>
        <v>99-MULTIPROVINCIAL</v>
      </c>
      <c r="BQ15156" t="str">
        <f t="shared" si="4975"/>
        <v>2023/06-Junio</v>
      </c>
    </row>
    <row r="15157" spans="1:69" x14ac:dyDescent="0.25">
      <c r="A15157" s="5" t="s">
        <v>33</v>
      </c>
      <c r="B15157" s="5" t="s">
        <v>34</v>
      </c>
      <c r="C15157" s="5" t="s">
        <v>1020</v>
      </c>
      <c r="D15157" s="5" t="s">
        <v>1021</v>
      </c>
      <c r="E15157" s="5" t="s">
        <v>1648</v>
      </c>
      <c r="F15157" s="5" t="s">
        <v>4415</v>
      </c>
      <c r="G15157" s="5" t="s">
        <v>4983</v>
      </c>
      <c r="H15157" s="5" t="s">
        <v>4984</v>
      </c>
      <c r="I15157" s="5" t="s">
        <v>6526</v>
      </c>
      <c r="J15157" s="5" t="s">
        <v>733</v>
      </c>
      <c r="K15157" s="5" t="s">
        <v>6557</v>
      </c>
      <c r="L15157" s="5" t="s">
        <v>6558</v>
      </c>
      <c r="M15157" s="5" t="s">
        <v>2140</v>
      </c>
      <c r="N15157" s="5" t="s">
        <v>2141</v>
      </c>
      <c r="O15157" s="5" t="s">
        <v>2142</v>
      </c>
      <c r="P15157" s="5" t="s">
        <v>265</v>
      </c>
      <c r="Q15157" s="5" t="s">
        <v>2142</v>
      </c>
      <c r="R15157" s="5" t="s">
        <v>245</v>
      </c>
      <c r="S15157" s="5" t="s">
        <v>2142</v>
      </c>
      <c r="T15157" s="5" t="s">
        <v>1034</v>
      </c>
      <c r="U15157" s="5" t="s">
        <v>1035</v>
      </c>
      <c r="V15157" s="5" t="s">
        <v>33</v>
      </c>
      <c r="W15157" s="5" t="s">
        <v>1036</v>
      </c>
      <c r="X15157" s="5" t="s">
        <v>1105</v>
      </c>
      <c r="Y15157" s="5" t="s">
        <v>1106</v>
      </c>
      <c r="Z15157" s="5" t="s">
        <v>1122</v>
      </c>
      <c r="AA15157" s="5" t="s">
        <v>1123</v>
      </c>
      <c r="AB15157" s="5" t="s">
        <v>1040</v>
      </c>
      <c r="AC15157" s="5" t="s">
        <v>2143</v>
      </c>
      <c r="AD15157" s="5" t="s">
        <v>502</v>
      </c>
      <c r="AE15157" s="5" t="s">
        <v>2501</v>
      </c>
      <c r="AF15157" s="5" t="s">
        <v>245</v>
      </c>
      <c r="AG15157" s="5" t="s">
        <v>2502</v>
      </c>
      <c r="AH15157" s="5" t="s">
        <v>1044</v>
      </c>
      <c r="AI15157" s="5" t="s">
        <v>1045</v>
      </c>
      <c r="AJ15157" s="5" t="s">
        <v>961</v>
      </c>
      <c r="AK15157" s="5" t="s">
        <v>44</v>
      </c>
      <c r="AL15157" s="5"/>
      <c r="AM15157" s="5" t="s">
        <v>1046</v>
      </c>
      <c r="AN15157" s="5" t="s">
        <v>1047</v>
      </c>
      <c r="AO15157" s="5" t="s">
        <v>1048</v>
      </c>
      <c r="AP15157" s="5" t="s">
        <v>1049</v>
      </c>
      <c r="AQ15157" s="5" t="s">
        <v>67</v>
      </c>
      <c r="AR15157" s="5" t="s">
        <v>68</v>
      </c>
      <c r="AS15157" s="6">
        <v>0</v>
      </c>
      <c r="AT15157" s="6">
        <v>0</v>
      </c>
      <c r="AU15157" s="6">
        <v>0</v>
      </c>
      <c r="AV15157" s="6">
        <v>61649.1</v>
      </c>
      <c r="AW15157" t="str">
        <f t="shared" si="4976"/>
        <v>1-ADMINISTRACION CENTRAL</v>
      </c>
      <c r="AX15157" t="str">
        <f t="shared" si="4956"/>
        <v>2-GASTOS</v>
      </c>
      <c r="AY15157" t="str">
        <f t="shared" si="4957"/>
        <v>2.2-Gastos de capital</v>
      </c>
      <c r="AZ15157" t="str">
        <f t="shared" si="4958"/>
        <v>2.2.2-Activos fijos (formación bruta de capital fijo)</v>
      </c>
      <c r="BA15157" t="str">
        <f t="shared" si="4959"/>
        <v>2.2.2.2-Maquinaria y equipo</v>
      </c>
      <c r="BB15157" t="str">
        <f t="shared" si="4960"/>
        <v>2.6.2.4.01-Mobiliario y equipo educacional y recreativo</v>
      </c>
      <c r="BC15157" t="str">
        <f t="shared" si="4961"/>
        <v>0404-DEFENSOR DEL PUEBLO</v>
      </c>
      <c r="BD15157" t="str">
        <f t="shared" si="4962"/>
        <v>01-DEFENSOR DEL PUEBLO</v>
      </c>
      <c r="BE15157" t="str">
        <f t="shared" si="4963"/>
        <v>0001-DEFENSOR DEL PUEBLO</v>
      </c>
      <c r="BF15157" t="str">
        <f t="shared" si="4964"/>
        <v>0000-NO APLICA</v>
      </c>
      <c r="BG15157" t="str">
        <f t="shared" si="4965"/>
        <v>1-SERVICIOS  GENERALES</v>
      </c>
      <c r="BH15157" t="str">
        <f t="shared" si="4966"/>
        <v>1.4-Justicia, orden público y seguridad</v>
      </c>
      <c r="BI15157" t="str">
        <f t="shared" si="4967"/>
        <v>1.4.03-Administración y servicios de justicia</v>
      </c>
      <c r="BJ15157" t="str">
        <f t="shared" si="4968"/>
        <v>11-Defensor del Pueblo</v>
      </c>
      <c r="BK15157" t="str">
        <f t="shared" si="4969"/>
        <v>03-Personas reciben servicios de educación en derechos humanos, fundamentales y medio ambientales</v>
      </c>
      <c r="BL15157" t="str">
        <f t="shared" si="4970"/>
        <v>0001-Acciones formativas a personas</v>
      </c>
      <c r="BM15157" t="str">
        <f t="shared" si="4971"/>
        <v>00-N/A</v>
      </c>
      <c r="BN15157" t="str">
        <f t="shared" si="4972"/>
        <v>No Informado-</v>
      </c>
      <c r="BO15157" t="str">
        <f t="shared" si="4973"/>
        <v>98-NACIONAL</v>
      </c>
      <c r="BP15157" t="str">
        <f t="shared" si="4974"/>
        <v>99-MULTIPROVINCIAL</v>
      </c>
      <c r="BQ15157" t="str">
        <f t="shared" si="4975"/>
        <v>2023/06-Junio</v>
      </c>
    </row>
    <row r="15158" spans="1:69" x14ac:dyDescent="0.25">
      <c r="A15158" s="5" t="s">
        <v>33</v>
      </c>
      <c r="B15158" s="5" t="s">
        <v>34</v>
      </c>
      <c r="C15158" s="5" t="s">
        <v>1020</v>
      </c>
      <c r="D15158" s="5" t="s">
        <v>1021</v>
      </c>
      <c r="E15158" s="5" t="s">
        <v>1648</v>
      </c>
      <c r="F15158" s="5" t="s">
        <v>4415</v>
      </c>
      <c r="G15158" s="5" t="s">
        <v>4983</v>
      </c>
      <c r="H15158" s="5" t="s">
        <v>4984</v>
      </c>
      <c r="I15158" s="5" t="s">
        <v>6526</v>
      </c>
      <c r="J15158" s="5" t="s">
        <v>733</v>
      </c>
      <c r="K15158" s="5" t="s">
        <v>6572</v>
      </c>
      <c r="L15158" s="5" t="s">
        <v>6573</v>
      </c>
      <c r="M15158" s="5" t="s">
        <v>33</v>
      </c>
      <c r="N15158" s="5" t="s">
        <v>1030</v>
      </c>
      <c r="O15158" s="5" t="s">
        <v>1031</v>
      </c>
      <c r="P15158" s="5" t="s">
        <v>265</v>
      </c>
      <c r="Q15158" s="5" t="s">
        <v>1032</v>
      </c>
      <c r="R15158" s="5" t="s">
        <v>245</v>
      </c>
      <c r="S15158" s="5" t="s">
        <v>1033</v>
      </c>
      <c r="T15158" s="5" t="s">
        <v>1034</v>
      </c>
      <c r="U15158" s="5" t="s">
        <v>1035</v>
      </c>
      <c r="V15158" s="5" t="s">
        <v>33</v>
      </c>
      <c r="W15158" s="5" t="s">
        <v>1036</v>
      </c>
      <c r="X15158" s="5" t="s">
        <v>36</v>
      </c>
      <c r="Y15158" s="5" t="s">
        <v>1037</v>
      </c>
      <c r="Z15158" s="5" t="s">
        <v>1038</v>
      </c>
      <c r="AA15158" s="5" t="s">
        <v>1039</v>
      </c>
      <c r="AB15158" s="5" t="s">
        <v>1040</v>
      </c>
      <c r="AC15158" s="5" t="s">
        <v>1041</v>
      </c>
      <c r="AD15158" s="5" t="s">
        <v>363</v>
      </c>
      <c r="AE15158" s="5" t="s">
        <v>1042</v>
      </c>
      <c r="AF15158" s="5" t="s">
        <v>245</v>
      </c>
      <c r="AG15158" s="5" t="s">
        <v>1043</v>
      </c>
      <c r="AH15158" s="5" t="s">
        <v>1044</v>
      </c>
      <c r="AI15158" s="5" t="s">
        <v>1045</v>
      </c>
      <c r="AJ15158" s="5" t="s">
        <v>961</v>
      </c>
      <c r="AK15158" s="5" t="s">
        <v>44</v>
      </c>
      <c r="AL15158" s="5"/>
      <c r="AM15158" s="5" t="s">
        <v>1046</v>
      </c>
      <c r="AN15158" s="5" t="s">
        <v>1047</v>
      </c>
      <c r="AO15158" s="5" t="s">
        <v>1048</v>
      </c>
      <c r="AP15158" s="5" t="s">
        <v>1049</v>
      </c>
      <c r="AQ15158" s="5" t="s">
        <v>67</v>
      </c>
      <c r="AR15158" s="5" t="s">
        <v>68</v>
      </c>
      <c r="AS15158" s="6">
        <v>0</v>
      </c>
      <c r="AT15158" s="6">
        <v>41666.67</v>
      </c>
      <c r="AU15158" s="6">
        <v>41666.67</v>
      </c>
      <c r="AV15158" s="6">
        <v>41666.67</v>
      </c>
      <c r="AW15158" t="str">
        <f t="shared" si="4976"/>
        <v>1-ADMINISTRACION CENTRAL</v>
      </c>
      <c r="AX15158" t="str">
        <f t="shared" si="4956"/>
        <v>2-GASTOS</v>
      </c>
      <c r="AY15158" t="str">
        <f t="shared" si="4957"/>
        <v>2.2-Gastos de capital</v>
      </c>
      <c r="AZ15158" t="str">
        <f t="shared" si="4958"/>
        <v>2.2.2-Activos fijos (formación bruta de capital fijo)</v>
      </c>
      <c r="BA15158" t="str">
        <f t="shared" si="4959"/>
        <v>2.2.2.2-Maquinaria y equipo</v>
      </c>
      <c r="BB15158" t="str">
        <f t="shared" si="4960"/>
        <v>2.6.3.1.01-Equipo médico y de laboratorio</v>
      </c>
      <c r="BC15158" t="str">
        <f t="shared" si="4961"/>
        <v>0101-SENADO DE LA REPÚBLICA</v>
      </c>
      <c r="BD15158" t="str">
        <f t="shared" si="4962"/>
        <v>01-CÁMARA  DE SENADORES</v>
      </c>
      <c r="BE15158" t="str">
        <f t="shared" si="4963"/>
        <v>0001-SENADO DE LA REPÚBLICA DOMINICANA</v>
      </c>
      <c r="BF15158" t="str">
        <f t="shared" si="4964"/>
        <v>0000-NO APLICA</v>
      </c>
      <c r="BG15158" t="str">
        <f t="shared" si="4965"/>
        <v>1-SERVICIOS  GENERALES</v>
      </c>
      <c r="BH15158" t="str">
        <f t="shared" si="4966"/>
        <v>1.1-Administración general</v>
      </c>
      <c r="BI15158" t="str">
        <f t="shared" si="4967"/>
        <v>1.1.01-Órganos ejecutivos y legislativos</v>
      </c>
      <c r="BJ15158" t="str">
        <f t="shared" si="4968"/>
        <v>11-Representación, fiscalización y gestión legislativa</v>
      </c>
      <c r="BK15158" t="str">
        <f t="shared" si="4969"/>
        <v>02-Población nacional con representación legislativa</v>
      </c>
      <c r="BL15158" t="str">
        <f t="shared" si="4970"/>
        <v>0001-Dirección y administración</v>
      </c>
      <c r="BM15158" t="str">
        <f t="shared" si="4971"/>
        <v>00-N/A</v>
      </c>
      <c r="BN15158" t="str">
        <f t="shared" si="4972"/>
        <v>No Informado-</v>
      </c>
      <c r="BO15158" t="str">
        <f t="shared" si="4973"/>
        <v>98-NACIONAL</v>
      </c>
      <c r="BP15158" t="str">
        <f t="shared" si="4974"/>
        <v>99-MULTIPROVINCIAL</v>
      </c>
      <c r="BQ15158" t="str">
        <f t="shared" si="4975"/>
        <v>2023/06-Junio</v>
      </c>
    </row>
    <row r="15159" spans="1:69" x14ac:dyDescent="0.25">
      <c r="A15159" s="5" t="s">
        <v>33</v>
      </c>
      <c r="B15159" s="5" t="s">
        <v>34</v>
      </c>
      <c r="C15159" s="5" t="s">
        <v>1020</v>
      </c>
      <c r="D15159" s="5" t="s">
        <v>1021</v>
      </c>
      <c r="E15159" s="5" t="s">
        <v>1648</v>
      </c>
      <c r="F15159" s="5" t="s">
        <v>4415</v>
      </c>
      <c r="G15159" s="5" t="s">
        <v>4983</v>
      </c>
      <c r="H15159" s="5" t="s">
        <v>4984</v>
      </c>
      <c r="I15159" s="5" t="s">
        <v>6526</v>
      </c>
      <c r="J15159" s="5" t="s">
        <v>733</v>
      </c>
      <c r="K15159" s="5" t="s">
        <v>6572</v>
      </c>
      <c r="L15159" s="5" t="s">
        <v>6573</v>
      </c>
      <c r="M15159" s="5" t="s">
        <v>1020</v>
      </c>
      <c r="N15159" s="5" t="s">
        <v>361</v>
      </c>
      <c r="O15159" s="5" t="s">
        <v>362</v>
      </c>
      <c r="P15159" s="5" t="s">
        <v>265</v>
      </c>
      <c r="Q15159" s="5" t="s">
        <v>1057</v>
      </c>
      <c r="R15159" s="5" t="s">
        <v>245</v>
      </c>
      <c r="S15159" s="5" t="s">
        <v>1058</v>
      </c>
      <c r="T15159" s="5" t="s">
        <v>1034</v>
      </c>
      <c r="U15159" s="5" t="s">
        <v>1035</v>
      </c>
      <c r="V15159" s="5" t="s">
        <v>33</v>
      </c>
      <c r="W15159" s="5" t="s">
        <v>1036</v>
      </c>
      <c r="X15159" s="5" t="s">
        <v>36</v>
      </c>
      <c r="Y15159" s="5" t="s">
        <v>1037</v>
      </c>
      <c r="Z15159" s="5" t="s">
        <v>1059</v>
      </c>
      <c r="AA15159" s="5" t="s">
        <v>1060</v>
      </c>
      <c r="AB15159" s="5" t="s">
        <v>265</v>
      </c>
      <c r="AC15159" s="5" t="s">
        <v>1061</v>
      </c>
      <c r="AD15159" s="5" t="s">
        <v>1044</v>
      </c>
      <c r="AE15159" s="5" t="s">
        <v>1062</v>
      </c>
      <c r="AF15159" s="5" t="s">
        <v>245</v>
      </c>
      <c r="AG15159" s="5" t="s">
        <v>1063</v>
      </c>
      <c r="AH15159" s="5" t="s">
        <v>1044</v>
      </c>
      <c r="AI15159" s="5" t="s">
        <v>1045</v>
      </c>
      <c r="AJ15159" s="5" t="s">
        <v>961</v>
      </c>
      <c r="AK15159" s="5" t="s">
        <v>44</v>
      </c>
      <c r="AL15159" s="5"/>
      <c r="AM15159" s="5" t="s">
        <v>1046</v>
      </c>
      <c r="AN15159" s="5" t="s">
        <v>1047</v>
      </c>
      <c r="AO15159" s="5" t="s">
        <v>1048</v>
      </c>
      <c r="AP15159" s="5" t="s">
        <v>1049</v>
      </c>
      <c r="AQ15159" s="5" t="s">
        <v>67</v>
      </c>
      <c r="AR15159" s="5" t="s">
        <v>68</v>
      </c>
      <c r="AS15159" s="6">
        <v>0</v>
      </c>
      <c r="AT15159" s="6">
        <v>0</v>
      </c>
      <c r="AU15159" s="6">
        <v>0</v>
      </c>
      <c r="AV15159" s="6">
        <v>0</v>
      </c>
      <c r="AW15159" t="str">
        <f t="shared" si="4976"/>
        <v>1-ADMINISTRACION CENTRAL</v>
      </c>
      <c r="AX15159" t="str">
        <f t="shared" si="4956"/>
        <v>2-GASTOS</v>
      </c>
      <c r="AY15159" t="str">
        <f t="shared" si="4957"/>
        <v>2.2-Gastos de capital</v>
      </c>
      <c r="AZ15159" t="str">
        <f t="shared" si="4958"/>
        <v>2.2.2-Activos fijos (formación bruta de capital fijo)</v>
      </c>
      <c r="BA15159" t="str">
        <f t="shared" si="4959"/>
        <v>2.2.2.2-Maquinaria y equipo</v>
      </c>
      <c r="BB15159" t="str">
        <f t="shared" si="4960"/>
        <v>2.6.3.1.01-Equipo médico y de laboratorio</v>
      </c>
      <c r="BC15159" t="str">
        <f t="shared" si="4961"/>
        <v>0201-PRESIDENCIA DE LA REPÚBLICA</v>
      </c>
      <c r="BD15159" t="str">
        <f t="shared" si="4962"/>
        <v>01-MINISTERIO ADMINISTRATIVO DE LA PRESIDENCIA</v>
      </c>
      <c r="BE15159" t="str">
        <f t="shared" si="4963"/>
        <v>0001-SECRETARIADO ADMINISTRATIVO DE LA PRESIDENCIA</v>
      </c>
      <c r="BF15159" t="str">
        <f t="shared" si="4964"/>
        <v>0000-NO APLICA</v>
      </c>
      <c r="BG15159" t="str">
        <f t="shared" si="4965"/>
        <v>1-SERVICIOS  GENERALES</v>
      </c>
      <c r="BH15159" t="str">
        <f t="shared" si="4966"/>
        <v>1.1-Administración general</v>
      </c>
      <c r="BI15159" t="str">
        <f t="shared" si="4967"/>
        <v>1.1.02-Gestión administrativa, financiera, fiscal, económica y planificación</v>
      </c>
      <c r="BJ15159" t="str">
        <f t="shared" si="4968"/>
        <v>01-Actividades centrales</v>
      </c>
      <c r="BK15159" t="str">
        <f t="shared" si="4969"/>
        <v>00-Acciones que no generan producción</v>
      </c>
      <c r="BL15159" t="str">
        <f t="shared" si="4970"/>
        <v>0001-Dirección y Administración del Ministerio Administrativo de la Presidencia</v>
      </c>
      <c r="BM15159" t="str">
        <f t="shared" si="4971"/>
        <v>00-N/A</v>
      </c>
      <c r="BN15159" t="str">
        <f t="shared" si="4972"/>
        <v>No Informado-</v>
      </c>
      <c r="BO15159" t="str">
        <f t="shared" si="4973"/>
        <v>98-NACIONAL</v>
      </c>
      <c r="BP15159" t="str">
        <f t="shared" si="4974"/>
        <v>99-MULTIPROVINCIAL</v>
      </c>
      <c r="BQ15159" t="str">
        <f t="shared" si="4975"/>
        <v>2023/06-Junio</v>
      </c>
    </row>
    <row r="15160" spans="1:69" x14ac:dyDescent="0.25">
      <c r="A15160" s="5" t="s">
        <v>33</v>
      </c>
      <c r="B15160" s="5" t="s">
        <v>34</v>
      </c>
      <c r="C15160" s="5" t="s">
        <v>1020</v>
      </c>
      <c r="D15160" s="5" t="s">
        <v>1021</v>
      </c>
      <c r="E15160" s="5" t="s">
        <v>1648</v>
      </c>
      <c r="F15160" s="5" t="s">
        <v>4415</v>
      </c>
      <c r="G15160" s="5" t="s">
        <v>4983</v>
      </c>
      <c r="H15160" s="5" t="s">
        <v>4984</v>
      </c>
      <c r="I15160" s="5" t="s">
        <v>6526</v>
      </c>
      <c r="J15160" s="5" t="s">
        <v>733</v>
      </c>
      <c r="K15160" s="5" t="s">
        <v>6572</v>
      </c>
      <c r="L15160" s="5" t="s">
        <v>6573</v>
      </c>
      <c r="M15160" s="5" t="s">
        <v>1020</v>
      </c>
      <c r="N15160" s="5" t="s">
        <v>361</v>
      </c>
      <c r="O15160" s="5" t="s">
        <v>362</v>
      </c>
      <c r="P15160" s="5" t="s">
        <v>265</v>
      </c>
      <c r="Q15160" s="5" t="s">
        <v>1057</v>
      </c>
      <c r="R15160" s="5" t="s">
        <v>245</v>
      </c>
      <c r="S15160" s="5" t="s">
        <v>1058</v>
      </c>
      <c r="T15160" s="5" t="s">
        <v>1034</v>
      </c>
      <c r="U15160" s="5" t="s">
        <v>1035</v>
      </c>
      <c r="V15160" s="5" t="s">
        <v>1066</v>
      </c>
      <c r="W15160" s="5" t="s">
        <v>1067</v>
      </c>
      <c r="X15160" s="5" t="s">
        <v>1068</v>
      </c>
      <c r="Y15160" s="5" t="s">
        <v>1069</v>
      </c>
      <c r="Z15160" s="5" t="s">
        <v>1070</v>
      </c>
      <c r="AA15160" s="5" t="s">
        <v>1071</v>
      </c>
      <c r="AB15160" s="5" t="s">
        <v>265</v>
      </c>
      <c r="AC15160" s="5" t="s">
        <v>1061</v>
      </c>
      <c r="AD15160" s="5" t="s">
        <v>1044</v>
      </c>
      <c r="AE15160" s="5" t="s">
        <v>1062</v>
      </c>
      <c r="AF15160" s="5" t="s">
        <v>1072</v>
      </c>
      <c r="AG15160" s="5" t="s">
        <v>1073</v>
      </c>
      <c r="AH15160" s="5" t="s">
        <v>1044</v>
      </c>
      <c r="AI15160" s="5" t="s">
        <v>1045</v>
      </c>
      <c r="AJ15160" s="5" t="s">
        <v>961</v>
      </c>
      <c r="AK15160" s="5" t="s">
        <v>44</v>
      </c>
      <c r="AL15160" s="5"/>
      <c r="AM15160" s="5" t="s">
        <v>1046</v>
      </c>
      <c r="AN15160" s="5" t="s">
        <v>1047</v>
      </c>
      <c r="AO15160" s="5" t="s">
        <v>1048</v>
      </c>
      <c r="AP15160" s="5" t="s">
        <v>1049</v>
      </c>
      <c r="AQ15160" s="5" t="s">
        <v>67</v>
      </c>
      <c r="AR15160" s="5" t="s">
        <v>68</v>
      </c>
      <c r="AS15160" s="6">
        <v>0</v>
      </c>
      <c r="AT15160" s="6">
        <v>0</v>
      </c>
      <c r="AU15160" s="6">
        <v>0</v>
      </c>
      <c r="AV15160" s="6">
        <v>0</v>
      </c>
      <c r="AW15160" t="str">
        <f t="shared" si="4976"/>
        <v>1-ADMINISTRACION CENTRAL</v>
      </c>
      <c r="AX15160" t="str">
        <f t="shared" si="4956"/>
        <v>2-GASTOS</v>
      </c>
      <c r="AY15160" t="str">
        <f t="shared" si="4957"/>
        <v>2.2-Gastos de capital</v>
      </c>
      <c r="AZ15160" t="str">
        <f t="shared" si="4958"/>
        <v>2.2.2-Activos fijos (formación bruta de capital fijo)</v>
      </c>
      <c r="BA15160" t="str">
        <f t="shared" si="4959"/>
        <v>2.2.2.2-Maquinaria y equipo</v>
      </c>
      <c r="BB15160" t="str">
        <f t="shared" si="4960"/>
        <v>2.6.3.1.01-Equipo médico y de laboratorio</v>
      </c>
      <c r="BC15160" t="str">
        <f t="shared" si="4961"/>
        <v>0201-PRESIDENCIA DE LA REPÚBLICA</v>
      </c>
      <c r="BD15160" t="str">
        <f t="shared" si="4962"/>
        <v>01-MINISTERIO ADMINISTRATIVO DE LA PRESIDENCIA</v>
      </c>
      <c r="BE15160" t="str">
        <f t="shared" si="4963"/>
        <v>0001-SECRETARIADO ADMINISTRATIVO DE LA PRESIDENCIA</v>
      </c>
      <c r="BF15160" t="str">
        <f t="shared" si="4964"/>
        <v>0000-NO APLICA</v>
      </c>
      <c r="BG15160" t="str">
        <f t="shared" si="4965"/>
        <v>4-SERVICIOS SOCIALES</v>
      </c>
      <c r="BH15160" t="str">
        <f t="shared" si="4966"/>
        <v>4.5-Protección social</v>
      </c>
      <c r="BI15160" t="str">
        <f t="shared" si="4967"/>
        <v>4.5.10-Asistencia social</v>
      </c>
      <c r="BJ15160" t="str">
        <f t="shared" si="4968"/>
        <v>01-Actividades centrales</v>
      </c>
      <c r="BK15160" t="str">
        <f t="shared" si="4969"/>
        <v>00-Acciones que no generan producción</v>
      </c>
      <c r="BL15160" t="str">
        <f t="shared" si="4970"/>
        <v>0020-Coordinación  y Apoyo de Planes Presidenciales</v>
      </c>
      <c r="BM15160" t="str">
        <f t="shared" si="4971"/>
        <v>00-N/A</v>
      </c>
      <c r="BN15160" t="str">
        <f t="shared" si="4972"/>
        <v>No Informado-</v>
      </c>
      <c r="BO15160" t="str">
        <f t="shared" si="4973"/>
        <v>98-NACIONAL</v>
      </c>
      <c r="BP15160" t="str">
        <f t="shared" si="4974"/>
        <v>99-MULTIPROVINCIAL</v>
      </c>
      <c r="BQ15160" t="str">
        <f t="shared" si="4975"/>
        <v>2023/06-Junio</v>
      </c>
    </row>
    <row r="15161" spans="1:69" x14ac:dyDescent="0.25">
      <c r="A15161" s="5" t="s">
        <v>33</v>
      </c>
      <c r="B15161" s="5" t="s">
        <v>34</v>
      </c>
      <c r="C15161" s="5" t="s">
        <v>1020</v>
      </c>
      <c r="D15161" s="5" t="s">
        <v>1021</v>
      </c>
      <c r="E15161" s="5" t="s">
        <v>1648</v>
      </c>
      <c r="F15161" s="5" t="s">
        <v>4415</v>
      </c>
      <c r="G15161" s="5" t="s">
        <v>4983</v>
      </c>
      <c r="H15161" s="5" t="s">
        <v>4984</v>
      </c>
      <c r="I15161" s="5" t="s">
        <v>6526</v>
      </c>
      <c r="J15161" s="5" t="s">
        <v>733</v>
      </c>
      <c r="K15161" s="5" t="s">
        <v>6572</v>
      </c>
      <c r="L15161" s="5" t="s">
        <v>6573</v>
      </c>
      <c r="M15161" s="5" t="s">
        <v>1020</v>
      </c>
      <c r="N15161" s="5" t="s">
        <v>361</v>
      </c>
      <c r="O15161" s="5" t="s">
        <v>362</v>
      </c>
      <c r="P15161" s="5" t="s">
        <v>265</v>
      </c>
      <c r="Q15161" s="5" t="s">
        <v>1057</v>
      </c>
      <c r="R15161" s="5" t="s">
        <v>1145</v>
      </c>
      <c r="S15161" s="5" t="s">
        <v>1146</v>
      </c>
      <c r="T15161" s="5" t="s">
        <v>1034</v>
      </c>
      <c r="U15161" s="5" t="s">
        <v>1035</v>
      </c>
      <c r="V15161" s="5" t="s">
        <v>33</v>
      </c>
      <c r="W15161" s="5" t="s">
        <v>1036</v>
      </c>
      <c r="X15161" s="5" t="s">
        <v>36</v>
      </c>
      <c r="Y15161" s="5" t="s">
        <v>1037</v>
      </c>
      <c r="Z15161" s="5" t="s">
        <v>1059</v>
      </c>
      <c r="AA15161" s="5" t="s">
        <v>1060</v>
      </c>
      <c r="AB15161" s="5" t="s">
        <v>265</v>
      </c>
      <c r="AC15161" s="5" t="s">
        <v>1061</v>
      </c>
      <c r="AD15161" s="5" t="s">
        <v>1044</v>
      </c>
      <c r="AE15161" s="5" t="s">
        <v>1062</v>
      </c>
      <c r="AF15161" s="5" t="s">
        <v>1126</v>
      </c>
      <c r="AG15161" s="5" t="s">
        <v>1147</v>
      </c>
      <c r="AH15161" s="5" t="s">
        <v>1044</v>
      </c>
      <c r="AI15161" s="5" t="s">
        <v>1045</v>
      </c>
      <c r="AJ15161" s="5" t="s">
        <v>961</v>
      </c>
      <c r="AK15161" s="5" t="s">
        <v>44</v>
      </c>
      <c r="AL15161" s="5"/>
      <c r="AM15161" s="5" t="s">
        <v>1046</v>
      </c>
      <c r="AN15161" s="5" t="s">
        <v>1047</v>
      </c>
      <c r="AO15161" s="5" t="s">
        <v>1048</v>
      </c>
      <c r="AP15161" s="5" t="s">
        <v>1049</v>
      </c>
      <c r="AQ15161" s="5" t="s">
        <v>67</v>
      </c>
      <c r="AR15161" s="5" t="s">
        <v>68</v>
      </c>
      <c r="AS15161" s="6">
        <v>0</v>
      </c>
      <c r="AT15161" s="6">
        <v>0</v>
      </c>
      <c r="AU15161" s="6">
        <v>0</v>
      </c>
      <c r="AV15161" s="6">
        <v>0</v>
      </c>
      <c r="AW15161" t="str">
        <f t="shared" si="4976"/>
        <v>1-ADMINISTRACION CENTRAL</v>
      </c>
      <c r="AX15161" t="str">
        <f t="shared" si="4956"/>
        <v>2-GASTOS</v>
      </c>
      <c r="AY15161" t="str">
        <f t="shared" si="4957"/>
        <v>2.2-Gastos de capital</v>
      </c>
      <c r="AZ15161" t="str">
        <f t="shared" si="4958"/>
        <v>2.2.2-Activos fijos (formación bruta de capital fijo)</v>
      </c>
      <c r="BA15161" t="str">
        <f t="shared" si="4959"/>
        <v>2.2.2.2-Maquinaria y equipo</v>
      </c>
      <c r="BB15161" t="str">
        <f t="shared" si="4960"/>
        <v>2.6.3.1.01-Equipo médico y de laboratorio</v>
      </c>
      <c r="BC15161" t="str">
        <f t="shared" si="4961"/>
        <v>0201-PRESIDENCIA DE LA REPÚBLICA</v>
      </c>
      <c r="BD15161" t="str">
        <f t="shared" si="4962"/>
        <v>01-MINISTERIO ADMINISTRATIVO DE LA PRESIDENCIA</v>
      </c>
      <c r="BE15161" t="str">
        <f t="shared" si="4963"/>
        <v>0029-VICE PRESIDENCIA DE LA REPÚBLICA</v>
      </c>
      <c r="BF15161" t="str">
        <f t="shared" si="4964"/>
        <v>0000-NO APLICA</v>
      </c>
      <c r="BG15161" t="str">
        <f t="shared" si="4965"/>
        <v>1-SERVICIOS  GENERALES</v>
      </c>
      <c r="BH15161" t="str">
        <f t="shared" si="4966"/>
        <v>1.1-Administración general</v>
      </c>
      <c r="BI15161" t="str">
        <f t="shared" si="4967"/>
        <v>1.1.02-Gestión administrativa, financiera, fiscal, económica y planificación</v>
      </c>
      <c r="BJ15161" t="str">
        <f t="shared" si="4968"/>
        <v>01-Actividades centrales</v>
      </c>
      <c r="BK15161" t="str">
        <f t="shared" si="4969"/>
        <v>00-Acciones que no generan producción</v>
      </c>
      <c r="BL15161" t="str">
        <f t="shared" si="4970"/>
        <v>0018-Dirección y Coordinación  de la Vice Presidencia de la República</v>
      </c>
      <c r="BM15161" t="str">
        <f t="shared" si="4971"/>
        <v>00-N/A</v>
      </c>
      <c r="BN15161" t="str">
        <f t="shared" si="4972"/>
        <v>No Informado-</v>
      </c>
      <c r="BO15161" t="str">
        <f t="shared" si="4973"/>
        <v>98-NACIONAL</v>
      </c>
      <c r="BP15161" t="str">
        <f t="shared" si="4974"/>
        <v>99-MULTIPROVINCIAL</v>
      </c>
      <c r="BQ15161" t="str">
        <f t="shared" si="4975"/>
        <v>2023/06-Junio</v>
      </c>
    </row>
    <row r="15162" spans="1:69" x14ac:dyDescent="0.25">
      <c r="A15162" s="5" t="s">
        <v>33</v>
      </c>
      <c r="B15162" s="5" t="s">
        <v>34</v>
      </c>
      <c r="C15162" s="5" t="s">
        <v>1020</v>
      </c>
      <c r="D15162" s="5" t="s">
        <v>1021</v>
      </c>
      <c r="E15162" s="5" t="s">
        <v>1648</v>
      </c>
      <c r="F15162" s="5" t="s">
        <v>4415</v>
      </c>
      <c r="G15162" s="5" t="s">
        <v>4983</v>
      </c>
      <c r="H15162" s="5" t="s">
        <v>4984</v>
      </c>
      <c r="I15162" s="5" t="s">
        <v>6526</v>
      </c>
      <c r="J15162" s="5" t="s">
        <v>733</v>
      </c>
      <c r="K15162" s="5" t="s">
        <v>6572</v>
      </c>
      <c r="L15162" s="5" t="s">
        <v>6573</v>
      </c>
      <c r="M15162" s="5" t="s">
        <v>1020</v>
      </c>
      <c r="N15162" s="5" t="s">
        <v>361</v>
      </c>
      <c r="O15162" s="5" t="s">
        <v>362</v>
      </c>
      <c r="P15162" s="5" t="s">
        <v>363</v>
      </c>
      <c r="Q15162" s="5" t="s">
        <v>364</v>
      </c>
      <c r="R15162" s="5" t="s">
        <v>1233</v>
      </c>
      <c r="S15162" s="5" t="s">
        <v>1234</v>
      </c>
      <c r="T15162" s="5" t="s">
        <v>1034</v>
      </c>
      <c r="U15162" s="5" t="s">
        <v>1035</v>
      </c>
      <c r="V15162" s="5" t="s">
        <v>1066</v>
      </c>
      <c r="W15162" s="5" t="s">
        <v>1067</v>
      </c>
      <c r="X15162" s="5" t="s">
        <v>1068</v>
      </c>
      <c r="Y15162" s="5" t="s">
        <v>1069</v>
      </c>
      <c r="Z15162" s="5" t="s">
        <v>1070</v>
      </c>
      <c r="AA15162" s="5" t="s">
        <v>1071</v>
      </c>
      <c r="AB15162" s="5" t="s">
        <v>1183</v>
      </c>
      <c r="AC15162" s="5" t="s">
        <v>1184</v>
      </c>
      <c r="AD15162" s="5" t="s">
        <v>49</v>
      </c>
      <c r="AE15162" s="5" t="s">
        <v>1235</v>
      </c>
      <c r="AF15162" s="5" t="s">
        <v>245</v>
      </c>
      <c r="AG15162" s="5" t="s">
        <v>1112</v>
      </c>
      <c r="AH15162" s="5" t="s">
        <v>1044</v>
      </c>
      <c r="AI15162" s="5" t="s">
        <v>1045</v>
      </c>
      <c r="AJ15162" s="5" t="s">
        <v>961</v>
      </c>
      <c r="AK15162" s="5" t="s">
        <v>44</v>
      </c>
      <c r="AL15162" s="5"/>
      <c r="AM15162" s="5" t="s">
        <v>1046</v>
      </c>
      <c r="AN15162" s="5" t="s">
        <v>1047</v>
      </c>
      <c r="AO15162" s="5" t="s">
        <v>1048</v>
      </c>
      <c r="AP15162" s="5" t="s">
        <v>1049</v>
      </c>
      <c r="AQ15162" s="5" t="s">
        <v>67</v>
      </c>
      <c r="AR15162" s="5" t="s">
        <v>68</v>
      </c>
      <c r="AS15162" s="6">
        <v>0</v>
      </c>
      <c r="AT15162" s="6">
        <v>0</v>
      </c>
      <c r="AU15162" s="6">
        <v>7611</v>
      </c>
      <c r="AV15162" s="6">
        <v>7611</v>
      </c>
      <c r="AW15162" t="str">
        <f t="shared" si="4976"/>
        <v>1-ADMINISTRACION CENTRAL</v>
      </c>
      <c r="AX15162" t="str">
        <f t="shared" si="4956"/>
        <v>2-GASTOS</v>
      </c>
      <c r="AY15162" t="str">
        <f t="shared" si="4957"/>
        <v>2.2-Gastos de capital</v>
      </c>
      <c r="AZ15162" t="str">
        <f t="shared" si="4958"/>
        <v>2.2.2-Activos fijos (formación bruta de capital fijo)</v>
      </c>
      <c r="BA15162" t="str">
        <f t="shared" si="4959"/>
        <v>2.2.2.2-Maquinaria y equipo</v>
      </c>
      <c r="BB15162" t="str">
        <f t="shared" si="4960"/>
        <v>2.6.3.1.01-Equipo médico y de laboratorio</v>
      </c>
      <c r="BC15162" t="str">
        <f t="shared" si="4961"/>
        <v>0201-PRESIDENCIA DE LA REPÚBLICA</v>
      </c>
      <c r="BD15162" t="str">
        <f t="shared" si="4962"/>
        <v>02-GABINETE DE LA POLÍTICA SOCIAL</v>
      </c>
      <c r="BE15162" t="str">
        <f t="shared" si="4963"/>
        <v>0015-DIRECCIÓN GENERAL DE DESARROLLO DE LA COMUNIDAD</v>
      </c>
      <c r="BF15162" t="str">
        <f t="shared" si="4964"/>
        <v>0000-NO APLICA</v>
      </c>
      <c r="BG15162" t="str">
        <f t="shared" si="4965"/>
        <v>4-SERVICIOS SOCIALES</v>
      </c>
      <c r="BH15162" t="str">
        <f t="shared" si="4966"/>
        <v>4.5-Protección social</v>
      </c>
      <c r="BI15162" t="str">
        <f t="shared" si="4967"/>
        <v>4.5.10-Asistencia social</v>
      </c>
      <c r="BJ15162" t="str">
        <f t="shared" si="4968"/>
        <v>13-Desarrollo social comunitario</v>
      </c>
      <c r="BK15162" t="str">
        <f t="shared" si="4969"/>
        <v>05-Comunidades de zonas rurales y urbanas reciben asesoramiento tecnico para el Desarrollo Socio-Economico</v>
      </c>
      <c r="BL15162" t="str">
        <f t="shared" si="4970"/>
        <v>0001-Dirección y Coordinación</v>
      </c>
      <c r="BM15162" t="str">
        <f t="shared" si="4971"/>
        <v>00-N/A</v>
      </c>
      <c r="BN15162" t="str">
        <f t="shared" si="4972"/>
        <v>No Informado-</v>
      </c>
      <c r="BO15162" t="str">
        <f t="shared" si="4973"/>
        <v>98-NACIONAL</v>
      </c>
      <c r="BP15162" t="str">
        <f t="shared" si="4974"/>
        <v>99-MULTIPROVINCIAL</v>
      </c>
      <c r="BQ15162" t="str">
        <f t="shared" si="4975"/>
        <v>2023/06-Junio</v>
      </c>
    </row>
    <row r="15163" spans="1:69" x14ac:dyDescent="0.25">
      <c r="A15163" s="5" t="s">
        <v>33</v>
      </c>
      <c r="B15163" s="5" t="s">
        <v>34</v>
      </c>
      <c r="C15163" s="5" t="s">
        <v>1020</v>
      </c>
      <c r="D15163" s="5" t="s">
        <v>1021</v>
      </c>
      <c r="E15163" s="5" t="s">
        <v>1648</v>
      </c>
      <c r="F15163" s="5" t="s">
        <v>4415</v>
      </c>
      <c r="G15163" s="5" t="s">
        <v>4983</v>
      </c>
      <c r="H15163" s="5" t="s">
        <v>4984</v>
      </c>
      <c r="I15163" s="5" t="s">
        <v>6526</v>
      </c>
      <c r="J15163" s="5" t="s">
        <v>733</v>
      </c>
      <c r="K15163" s="5" t="s">
        <v>6572</v>
      </c>
      <c r="L15163" s="5" t="s">
        <v>6573</v>
      </c>
      <c r="M15163" s="5" t="s">
        <v>1020</v>
      </c>
      <c r="N15163" s="5" t="s">
        <v>361</v>
      </c>
      <c r="O15163" s="5" t="s">
        <v>362</v>
      </c>
      <c r="P15163" s="5" t="s">
        <v>1157</v>
      </c>
      <c r="Q15163" s="5" t="s">
        <v>1251</v>
      </c>
      <c r="R15163" s="5" t="s">
        <v>492</v>
      </c>
      <c r="S15163" s="5" t="s">
        <v>1262</v>
      </c>
      <c r="T15163" s="5" t="s">
        <v>1034</v>
      </c>
      <c r="U15163" s="5" t="s">
        <v>1035</v>
      </c>
      <c r="V15163" s="5" t="s">
        <v>33</v>
      </c>
      <c r="W15163" s="5" t="s">
        <v>1036</v>
      </c>
      <c r="X15163" s="5" t="s">
        <v>1263</v>
      </c>
      <c r="Y15163" s="5" t="s">
        <v>1264</v>
      </c>
      <c r="Z15163" s="5" t="s">
        <v>1265</v>
      </c>
      <c r="AA15163" s="5" t="s">
        <v>1266</v>
      </c>
      <c r="AB15163" s="5" t="s">
        <v>1163</v>
      </c>
      <c r="AC15163" s="5" t="s">
        <v>1267</v>
      </c>
      <c r="AD15163" s="5" t="s">
        <v>363</v>
      </c>
      <c r="AE15163" s="5" t="s">
        <v>1268</v>
      </c>
      <c r="AF15163" s="5" t="s">
        <v>245</v>
      </c>
      <c r="AG15163" s="5" t="s">
        <v>1112</v>
      </c>
      <c r="AH15163" s="5" t="s">
        <v>1044</v>
      </c>
      <c r="AI15163" s="5" t="s">
        <v>1045</v>
      </c>
      <c r="AJ15163" s="5" t="s">
        <v>961</v>
      </c>
      <c r="AK15163" s="5" t="s">
        <v>44</v>
      </c>
      <c r="AL15163" s="5"/>
      <c r="AM15163" s="5" t="s">
        <v>1046</v>
      </c>
      <c r="AN15163" s="5" t="s">
        <v>1047</v>
      </c>
      <c r="AO15163" s="5" t="s">
        <v>1048</v>
      </c>
      <c r="AP15163" s="5" t="s">
        <v>1049</v>
      </c>
      <c r="AQ15163" s="5" t="s">
        <v>67</v>
      </c>
      <c r="AR15163" s="5" t="s">
        <v>68</v>
      </c>
      <c r="AS15163" s="6">
        <v>0</v>
      </c>
      <c r="AT15163" s="6">
        <v>0</v>
      </c>
      <c r="AU15163" s="6">
        <v>0</v>
      </c>
      <c r="AV15163" s="6">
        <v>0</v>
      </c>
      <c r="AW15163" t="str">
        <f t="shared" si="4976"/>
        <v>1-ADMINISTRACION CENTRAL</v>
      </c>
      <c r="AX15163" t="str">
        <f t="shared" si="4956"/>
        <v>2-GASTOS</v>
      </c>
      <c r="AY15163" t="str">
        <f t="shared" si="4957"/>
        <v>2.2-Gastos de capital</v>
      </c>
      <c r="AZ15163" t="str">
        <f t="shared" si="4958"/>
        <v>2.2.2-Activos fijos (formación bruta de capital fijo)</v>
      </c>
      <c r="BA15163" t="str">
        <f t="shared" si="4959"/>
        <v>2.2.2.2-Maquinaria y equipo</v>
      </c>
      <c r="BB15163" t="str">
        <f t="shared" si="4960"/>
        <v>2.6.3.1.01-Equipo médico y de laboratorio</v>
      </c>
      <c r="BC15163" t="str">
        <f t="shared" si="4961"/>
        <v>0201-PRESIDENCIA DE LA REPÚBLICA</v>
      </c>
      <c r="BD15163" t="str">
        <f t="shared" si="4962"/>
        <v>06-MINISTERIO DE LA PRESIDENCIA</v>
      </c>
      <c r="BE15163" t="str">
        <f t="shared" si="4963"/>
        <v>0004-SERVICIO INTEGRAL DE EMERGENCIAS</v>
      </c>
      <c r="BF15163" t="str">
        <f t="shared" si="4964"/>
        <v>0000-NO APLICA</v>
      </c>
      <c r="BG15163" t="str">
        <f t="shared" si="4965"/>
        <v>1-SERVICIOS  GENERALES</v>
      </c>
      <c r="BH15163" t="str">
        <f t="shared" si="4966"/>
        <v>1.3-Defensa nacional</v>
      </c>
      <c r="BI15163" t="str">
        <f t="shared" si="4967"/>
        <v>1.3.03-Defensa civil</v>
      </c>
      <c r="BJ15163" t="str">
        <f t="shared" si="4968"/>
        <v>12-Servicio integral de emergencias</v>
      </c>
      <c r="BK15163" t="str">
        <f t="shared" si="4969"/>
        <v>02-Ciudadanos reciben atención a Emergencias</v>
      </c>
      <c r="BL15163" t="str">
        <f t="shared" si="4970"/>
        <v>0001-Dirección y Coordinación</v>
      </c>
      <c r="BM15163" t="str">
        <f t="shared" si="4971"/>
        <v>00-N/A</v>
      </c>
      <c r="BN15163" t="str">
        <f t="shared" si="4972"/>
        <v>No Informado-</v>
      </c>
      <c r="BO15163" t="str">
        <f t="shared" si="4973"/>
        <v>98-NACIONAL</v>
      </c>
      <c r="BP15163" t="str">
        <f t="shared" si="4974"/>
        <v>99-MULTIPROVINCIAL</v>
      </c>
      <c r="BQ15163" t="str">
        <f t="shared" si="4975"/>
        <v>2023/06-Junio</v>
      </c>
    </row>
    <row r="15164" spans="1:69" x14ac:dyDescent="0.25">
      <c r="A15164" s="5" t="s">
        <v>33</v>
      </c>
      <c r="B15164" s="5" t="s">
        <v>34</v>
      </c>
      <c r="C15164" s="5" t="s">
        <v>1020</v>
      </c>
      <c r="D15164" s="5" t="s">
        <v>1021</v>
      </c>
      <c r="E15164" s="5" t="s">
        <v>1648</v>
      </c>
      <c r="F15164" s="5" t="s">
        <v>4415</v>
      </c>
      <c r="G15164" s="5" t="s">
        <v>4983</v>
      </c>
      <c r="H15164" s="5" t="s">
        <v>4984</v>
      </c>
      <c r="I15164" s="5" t="s">
        <v>6526</v>
      </c>
      <c r="J15164" s="5" t="s">
        <v>733</v>
      </c>
      <c r="K15164" s="5" t="s">
        <v>6572</v>
      </c>
      <c r="L15164" s="5" t="s">
        <v>6573</v>
      </c>
      <c r="M15164" s="5" t="s">
        <v>1020</v>
      </c>
      <c r="N15164" s="5" t="s">
        <v>361</v>
      </c>
      <c r="O15164" s="5" t="s">
        <v>362</v>
      </c>
      <c r="P15164" s="5" t="s">
        <v>1157</v>
      </c>
      <c r="Q15164" s="5" t="s">
        <v>1251</v>
      </c>
      <c r="R15164" s="5" t="s">
        <v>419</v>
      </c>
      <c r="S15164" s="5" t="s">
        <v>1276</v>
      </c>
      <c r="T15164" s="5" t="s">
        <v>1034</v>
      </c>
      <c r="U15164" s="5" t="s">
        <v>1035</v>
      </c>
      <c r="V15164" s="5" t="s">
        <v>33</v>
      </c>
      <c r="W15164" s="5" t="s">
        <v>1036</v>
      </c>
      <c r="X15164" s="5" t="s">
        <v>1105</v>
      </c>
      <c r="Y15164" s="5" t="s">
        <v>1106</v>
      </c>
      <c r="Z15164" s="5" t="s">
        <v>1122</v>
      </c>
      <c r="AA15164" s="5" t="s">
        <v>1123</v>
      </c>
      <c r="AB15164" s="5" t="s">
        <v>1277</v>
      </c>
      <c r="AC15164" s="5" t="s">
        <v>1278</v>
      </c>
      <c r="AD15164" s="5" t="s">
        <v>363</v>
      </c>
      <c r="AE15164" s="5" t="s">
        <v>1279</v>
      </c>
      <c r="AF15164" s="5" t="s">
        <v>245</v>
      </c>
      <c r="AG15164" s="5" t="s">
        <v>1112</v>
      </c>
      <c r="AH15164" s="5" t="s">
        <v>1044</v>
      </c>
      <c r="AI15164" s="5" t="s">
        <v>1045</v>
      </c>
      <c r="AJ15164" s="5" t="s">
        <v>961</v>
      </c>
      <c r="AK15164" s="5" t="s">
        <v>44</v>
      </c>
      <c r="AL15164" s="5"/>
      <c r="AM15164" s="5" t="s">
        <v>1046</v>
      </c>
      <c r="AN15164" s="5" t="s">
        <v>1047</v>
      </c>
      <c r="AO15164" s="5" t="s">
        <v>1048</v>
      </c>
      <c r="AP15164" s="5" t="s">
        <v>1049</v>
      </c>
      <c r="AQ15164" s="5" t="s">
        <v>67</v>
      </c>
      <c r="AR15164" s="5" t="s">
        <v>68</v>
      </c>
      <c r="AS15164" s="6">
        <v>0</v>
      </c>
      <c r="AT15164" s="6">
        <v>0</v>
      </c>
      <c r="AU15164" s="6">
        <v>0</v>
      </c>
      <c r="AV15164" s="6">
        <v>0</v>
      </c>
      <c r="AW15164" t="str">
        <f t="shared" si="4976"/>
        <v>1-ADMINISTRACION CENTRAL</v>
      </c>
      <c r="AX15164" t="str">
        <f t="shared" si="4956"/>
        <v>2-GASTOS</v>
      </c>
      <c r="AY15164" t="str">
        <f t="shared" si="4957"/>
        <v>2.2-Gastos de capital</v>
      </c>
      <c r="AZ15164" t="str">
        <f t="shared" si="4958"/>
        <v>2.2.2-Activos fijos (formación bruta de capital fijo)</v>
      </c>
      <c r="BA15164" t="str">
        <f t="shared" si="4959"/>
        <v>2.2.2.2-Maquinaria y equipo</v>
      </c>
      <c r="BB15164" t="str">
        <f t="shared" si="4960"/>
        <v>2.6.3.1.01-Equipo médico y de laboratorio</v>
      </c>
      <c r="BC15164" t="str">
        <f t="shared" si="4961"/>
        <v>0201-PRESIDENCIA DE LA REPÚBLICA</v>
      </c>
      <c r="BD15164" t="str">
        <f t="shared" si="4962"/>
        <v>06-MINISTERIO DE LA PRESIDENCIA</v>
      </c>
      <c r="BE15164" t="str">
        <f t="shared" si="4963"/>
        <v>0008-DIRECCION GENERAL DE ETICA E INTEGRIDAD GUBERNAMENTAL</v>
      </c>
      <c r="BF15164" t="str">
        <f t="shared" si="4964"/>
        <v>0000-NO APLICA</v>
      </c>
      <c r="BG15164" t="str">
        <f t="shared" si="4965"/>
        <v>1-SERVICIOS  GENERALES</v>
      </c>
      <c r="BH15164" t="str">
        <f t="shared" si="4966"/>
        <v>1.4-Justicia, orden público y seguridad</v>
      </c>
      <c r="BI15164" t="str">
        <f t="shared" si="4967"/>
        <v>1.4.03-Administración y servicios de justicia</v>
      </c>
      <c r="BJ15164" t="str">
        <f t="shared" si="4968"/>
        <v>16-Promoción y fomento de la ética en el sector público</v>
      </c>
      <c r="BK15164" t="str">
        <f t="shared" si="4969"/>
        <v>02-Servidores públicos participan en actividades para el desarrollo y fomento en temas de ética y transparencia gubernamental.</v>
      </c>
      <c r="BL15164" t="str">
        <f t="shared" si="4970"/>
        <v>0001-Dirección y Coordinación</v>
      </c>
      <c r="BM15164" t="str">
        <f t="shared" si="4971"/>
        <v>00-N/A</v>
      </c>
      <c r="BN15164" t="str">
        <f t="shared" si="4972"/>
        <v>No Informado-</v>
      </c>
      <c r="BO15164" t="str">
        <f t="shared" si="4973"/>
        <v>98-NACIONAL</v>
      </c>
      <c r="BP15164" t="str">
        <f t="shared" si="4974"/>
        <v>99-MULTIPROVINCIAL</v>
      </c>
      <c r="BQ15164" t="str">
        <f t="shared" si="4975"/>
        <v>2023/06-Junio</v>
      </c>
    </row>
    <row r="15165" spans="1:69" x14ac:dyDescent="0.25">
      <c r="A15165" s="5" t="s">
        <v>33</v>
      </c>
      <c r="B15165" s="5" t="s">
        <v>34</v>
      </c>
      <c r="C15165" s="5" t="s">
        <v>1020</v>
      </c>
      <c r="D15165" s="5" t="s">
        <v>1021</v>
      </c>
      <c r="E15165" s="5" t="s">
        <v>1648</v>
      </c>
      <c r="F15165" s="5" t="s">
        <v>4415</v>
      </c>
      <c r="G15165" s="5" t="s">
        <v>4983</v>
      </c>
      <c r="H15165" s="5" t="s">
        <v>4984</v>
      </c>
      <c r="I15165" s="5" t="s">
        <v>6526</v>
      </c>
      <c r="J15165" s="5" t="s">
        <v>733</v>
      </c>
      <c r="K15165" s="5" t="s">
        <v>6572</v>
      </c>
      <c r="L15165" s="5" t="s">
        <v>6573</v>
      </c>
      <c r="M15165" s="5" t="s">
        <v>1020</v>
      </c>
      <c r="N15165" s="5" t="s">
        <v>385</v>
      </c>
      <c r="O15165" s="5" t="s">
        <v>386</v>
      </c>
      <c r="P15165" s="5" t="s">
        <v>265</v>
      </c>
      <c r="Q15165" s="5" t="s">
        <v>386</v>
      </c>
      <c r="R15165" s="5" t="s">
        <v>245</v>
      </c>
      <c r="S15165" s="5" t="s">
        <v>386</v>
      </c>
      <c r="T15165" s="5" t="s">
        <v>1034</v>
      </c>
      <c r="U15165" s="5" t="s">
        <v>1035</v>
      </c>
      <c r="V15165" s="5" t="s">
        <v>33</v>
      </c>
      <c r="W15165" s="5" t="s">
        <v>1036</v>
      </c>
      <c r="X15165" s="5" t="s">
        <v>1263</v>
      </c>
      <c r="Y15165" s="5" t="s">
        <v>1264</v>
      </c>
      <c r="Z15165" s="5" t="s">
        <v>2177</v>
      </c>
      <c r="AA15165" s="5" t="s">
        <v>2178</v>
      </c>
      <c r="AB15165" s="5" t="s">
        <v>265</v>
      </c>
      <c r="AC15165" s="5" t="s">
        <v>1061</v>
      </c>
      <c r="AD15165" s="5" t="s">
        <v>1044</v>
      </c>
      <c r="AE15165" s="5" t="s">
        <v>1062</v>
      </c>
      <c r="AF15165" s="5" t="s">
        <v>245</v>
      </c>
      <c r="AG15165" s="5" t="s">
        <v>1082</v>
      </c>
      <c r="AH15165" s="5" t="s">
        <v>1044</v>
      </c>
      <c r="AI15165" s="5" t="s">
        <v>1045</v>
      </c>
      <c r="AJ15165" s="5" t="s">
        <v>961</v>
      </c>
      <c r="AK15165" s="5" t="s">
        <v>44</v>
      </c>
      <c r="AL15165" s="5"/>
      <c r="AM15165" s="5" t="s">
        <v>1046</v>
      </c>
      <c r="AN15165" s="5" t="s">
        <v>1047</v>
      </c>
      <c r="AO15165" s="5" t="s">
        <v>1048</v>
      </c>
      <c r="AP15165" s="5" t="s">
        <v>1049</v>
      </c>
      <c r="AQ15165" s="5" t="s">
        <v>67</v>
      </c>
      <c r="AR15165" s="5" t="s">
        <v>68</v>
      </c>
      <c r="AS15165" s="6">
        <v>0</v>
      </c>
      <c r="AT15165" s="6">
        <v>0</v>
      </c>
      <c r="AU15165" s="6">
        <v>199332.08</v>
      </c>
      <c r="AV15165" s="6">
        <v>1572887.04</v>
      </c>
      <c r="AW15165" t="str">
        <f t="shared" si="4976"/>
        <v>1-ADMINISTRACION CENTRAL</v>
      </c>
      <c r="AX15165" t="str">
        <f t="shared" si="4956"/>
        <v>2-GASTOS</v>
      </c>
      <c r="AY15165" t="str">
        <f t="shared" si="4957"/>
        <v>2.2-Gastos de capital</v>
      </c>
      <c r="AZ15165" t="str">
        <f t="shared" si="4958"/>
        <v>2.2.2-Activos fijos (formación bruta de capital fijo)</v>
      </c>
      <c r="BA15165" t="str">
        <f t="shared" si="4959"/>
        <v>2.2.2.2-Maquinaria y equipo</v>
      </c>
      <c r="BB15165" t="str">
        <f t="shared" si="4960"/>
        <v>2.6.3.1.01-Equipo médico y de laboratorio</v>
      </c>
      <c r="BC15165" t="str">
        <f t="shared" si="4961"/>
        <v>0203-MINISTERIO DE DEFENSA</v>
      </c>
      <c r="BD15165" t="str">
        <f t="shared" si="4962"/>
        <v>01-MINISTERIO DE DEFENSA</v>
      </c>
      <c r="BE15165" t="str">
        <f t="shared" si="4963"/>
        <v>0001-MINISTERIO DE DEFENSA</v>
      </c>
      <c r="BF15165" t="str">
        <f t="shared" si="4964"/>
        <v>0000-NO APLICA</v>
      </c>
      <c r="BG15165" t="str">
        <f t="shared" si="4965"/>
        <v>1-SERVICIOS  GENERALES</v>
      </c>
      <c r="BH15165" t="str">
        <f t="shared" si="4966"/>
        <v>1.3-Defensa nacional</v>
      </c>
      <c r="BI15165" t="str">
        <f t="shared" si="4967"/>
        <v>1.3.01-Defensa militar</v>
      </c>
      <c r="BJ15165" t="str">
        <f t="shared" si="4968"/>
        <v>01-Actividades centrales</v>
      </c>
      <c r="BK15165" t="str">
        <f t="shared" si="4969"/>
        <v>00-Acciones que no generan producción</v>
      </c>
      <c r="BL15165" t="str">
        <f t="shared" si="4970"/>
        <v>0001-Dirección y coordinación</v>
      </c>
      <c r="BM15165" t="str">
        <f t="shared" si="4971"/>
        <v>00-N/A</v>
      </c>
      <c r="BN15165" t="str">
        <f t="shared" si="4972"/>
        <v>No Informado-</v>
      </c>
      <c r="BO15165" t="str">
        <f t="shared" si="4973"/>
        <v>98-NACIONAL</v>
      </c>
      <c r="BP15165" t="str">
        <f t="shared" si="4974"/>
        <v>99-MULTIPROVINCIAL</v>
      </c>
      <c r="BQ15165" t="str">
        <f t="shared" si="4975"/>
        <v>2023/06-Junio</v>
      </c>
    </row>
    <row r="15166" spans="1:69" x14ac:dyDescent="0.25">
      <c r="A15166" s="5" t="s">
        <v>33</v>
      </c>
      <c r="B15166" s="5" t="s">
        <v>34</v>
      </c>
      <c r="C15166" s="5" t="s">
        <v>1020</v>
      </c>
      <c r="D15166" s="5" t="s">
        <v>1021</v>
      </c>
      <c r="E15166" s="5" t="s">
        <v>1648</v>
      </c>
      <c r="F15166" s="5" t="s">
        <v>4415</v>
      </c>
      <c r="G15166" s="5" t="s">
        <v>4983</v>
      </c>
      <c r="H15166" s="5" t="s">
        <v>4984</v>
      </c>
      <c r="I15166" s="5" t="s">
        <v>6526</v>
      </c>
      <c r="J15166" s="5" t="s">
        <v>733</v>
      </c>
      <c r="K15166" s="5" t="s">
        <v>6572</v>
      </c>
      <c r="L15166" s="5" t="s">
        <v>6573</v>
      </c>
      <c r="M15166" s="5" t="s">
        <v>1020</v>
      </c>
      <c r="N15166" s="5" t="s">
        <v>385</v>
      </c>
      <c r="O15166" s="5" t="s">
        <v>386</v>
      </c>
      <c r="P15166" s="5" t="s">
        <v>265</v>
      </c>
      <c r="Q15166" s="5" t="s">
        <v>386</v>
      </c>
      <c r="R15166" s="5" t="s">
        <v>185</v>
      </c>
      <c r="S15166" s="5" t="s">
        <v>387</v>
      </c>
      <c r="T15166" s="5" t="s">
        <v>1034</v>
      </c>
      <c r="U15166" s="5" t="s">
        <v>1035</v>
      </c>
      <c r="V15166" s="5" t="s">
        <v>1066</v>
      </c>
      <c r="W15166" s="5" t="s">
        <v>1067</v>
      </c>
      <c r="X15166" s="5" t="s">
        <v>1385</v>
      </c>
      <c r="Y15166" s="5" t="s">
        <v>1386</v>
      </c>
      <c r="Z15166" s="5" t="s">
        <v>1519</v>
      </c>
      <c r="AA15166" s="5" t="s">
        <v>1520</v>
      </c>
      <c r="AB15166" s="5" t="s">
        <v>1183</v>
      </c>
      <c r="AC15166" s="5" t="s">
        <v>2180</v>
      </c>
      <c r="AD15166" s="5" t="s">
        <v>394</v>
      </c>
      <c r="AE15166" s="5" t="s">
        <v>2181</v>
      </c>
      <c r="AF15166" s="5" t="s">
        <v>453</v>
      </c>
      <c r="AG15166" s="5" t="s">
        <v>2182</v>
      </c>
      <c r="AH15166" s="5" t="s">
        <v>1044</v>
      </c>
      <c r="AI15166" s="5" t="s">
        <v>1045</v>
      </c>
      <c r="AJ15166" s="5" t="s">
        <v>961</v>
      </c>
      <c r="AK15166" s="5" t="s">
        <v>44</v>
      </c>
      <c r="AL15166" s="5"/>
      <c r="AM15166" s="5" t="s">
        <v>1046</v>
      </c>
      <c r="AN15166" s="5" t="s">
        <v>1047</v>
      </c>
      <c r="AO15166" s="5" t="s">
        <v>1048</v>
      </c>
      <c r="AP15166" s="5" t="s">
        <v>1049</v>
      </c>
      <c r="AQ15166" s="5" t="s">
        <v>67</v>
      </c>
      <c r="AR15166" s="5" t="s">
        <v>68</v>
      </c>
      <c r="AS15166" s="6">
        <v>0</v>
      </c>
      <c r="AT15166" s="6">
        <v>0</v>
      </c>
      <c r="AU15166" s="6">
        <v>0</v>
      </c>
      <c r="AV15166" s="6">
        <v>43188</v>
      </c>
      <c r="AW15166" t="str">
        <f t="shared" si="4976"/>
        <v>1-ADMINISTRACION CENTRAL</v>
      </c>
      <c r="AX15166" t="str">
        <f t="shared" si="4956"/>
        <v>2-GASTOS</v>
      </c>
      <c r="AY15166" t="str">
        <f t="shared" si="4957"/>
        <v>2.2-Gastos de capital</v>
      </c>
      <c r="AZ15166" t="str">
        <f t="shared" si="4958"/>
        <v>2.2.2-Activos fijos (formación bruta de capital fijo)</v>
      </c>
      <c r="BA15166" t="str">
        <f t="shared" si="4959"/>
        <v>2.2.2.2-Maquinaria y equipo</v>
      </c>
      <c r="BB15166" t="str">
        <f t="shared" si="4960"/>
        <v>2.6.3.1.01-Equipo médico y de laboratorio</v>
      </c>
      <c r="BC15166" t="str">
        <f t="shared" si="4961"/>
        <v>0203-MINISTERIO DE DEFENSA</v>
      </c>
      <c r="BD15166" t="str">
        <f t="shared" si="4962"/>
        <v>01-MINISTERIO DE DEFENSA</v>
      </c>
      <c r="BE15166" t="str">
        <f t="shared" si="4963"/>
        <v>0002-DIRECCION GENERAL DE ESCUELAS VOCACIONALES</v>
      </c>
      <c r="BF15166" t="str">
        <f t="shared" si="4964"/>
        <v>0000-NO APLICA</v>
      </c>
      <c r="BG15166" t="str">
        <f t="shared" si="4965"/>
        <v>4-SERVICIOS SOCIALES</v>
      </c>
      <c r="BH15166" t="str">
        <f t="shared" si="4966"/>
        <v>4.4-Educación</v>
      </c>
      <c r="BI15166" t="str">
        <f t="shared" si="4967"/>
        <v>4.4.07-Educación vocacional</v>
      </c>
      <c r="BJ15166" t="str">
        <f t="shared" si="4968"/>
        <v>13-Educación y capacitación militar</v>
      </c>
      <c r="BK15166" t="str">
        <f t="shared" si="4969"/>
        <v>04-Civiles y miltares reciben la capacitación técnico vocacional</v>
      </c>
      <c r="BL15166" t="str">
        <f t="shared" si="4970"/>
        <v>0007-Servicios de formación vocacional</v>
      </c>
      <c r="BM15166" t="str">
        <f t="shared" si="4971"/>
        <v>00-N/A</v>
      </c>
      <c r="BN15166" t="str">
        <f t="shared" si="4972"/>
        <v>No Informado-</v>
      </c>
      <c r="BO15166" t="str">
        <f t="shared" si="4973"/>
        <v>98-NACIONAL</v>
      </c>
      <c r="BP15166" t="str">
        <f t="shared" si="4974"/>
        <v>99-MULTIPROVINCIAL</v>
      </c>
      <c r="BQ15166" t="str">
        <f t="shared" si="4975"/>
        <v>2023/06-Junio</v>
      </c>
    </row>
    <row r="15167" spans="1:69" x14ac:dyDescent="0.25">
      <c r="A15167" s="5" t="s">
        <v>33</v>
      </c>
      <c r="B15167" s="5" t="s">
        <v>34</v>
      </c>
      <c r="C15167" s="5" t="s">
        <v>1020</v>
      </c>
      <c r="D15167" s="5" t="s">
        <v>1021</v>
      </c>
      <c r="E15167" s="5" t="s">
        <v>1648</v>
      </c>
      <c r="F15167" s="5" t="s">
        <v>4415</v>
      </c>
      <c r="G15167" s="5" t="s">
        <v>4983</v>
      </c>
      <c r="H15167" s="5" t="s">
        <v>4984</v>
      </c>
      <c r="I15167" s="5" t="s">
        <v>6526</v>
      </c>
      <c r="J15167" s="5" t="s">
        <v>733</v>
      </c>
      <c r="K15167" s="5" t="s">
        <v>6572</v>
      </c>
      <c r="L15167" s="5" t="s">
        <v>6573</v>
      </c>
      <c r="M15167" s="5" t="s">
        <v>1020</v>
      </c>
      <c r="N15167" s="5" t="s">
        <v>385</v>
      </c>
      <c r="O15167" s="5" t="s">
        <v>386</v>
      </c>
      <c r="P15167" s="5" t="s">
        <v>265</v>
      </c>
      <c r="Q15167" s="5" t="s">
        <v>386</v>
      </c>
      <c r="R15167" s="5" t="s">
        <v>1074</v>
      </c>
      <c r="S15167" s="5" t="s">
        <v>2189</v>
      </c>
      <c r="T15167" s="5" t="s">
        <v>1034</v>
      </c>
      <c r="U15167" s="5" t="s">
        <v>1035</v>
      </c>
      <c r="V15167" s="5" t="s">
        <v>1066</v>
      </c>
      <c r="W15167" s="5" t="s">
        <v>1067</v>
      </c>
      <c r="X15167" s="5" t="s">
        <v>1115</v>
      </c>
      <c r="Y15167" s="5" t="s">
        <v>1116</v>
      </c>
      <c r="Z15167" s="5" t="s">
        <v>1357</v>
      </c>
      <c r="AA15167" s="5" t="s">
        <v>1358</v>
      </c>
      <c r="AB15167" s="5" t="s">
        <v>1163</v>
      </c>
      <c r="AC15167" s="5" t="s">
        <v>2184</v>
      </c>
      <c r="AD15167" s="5" t="s">
        <v>363</v>
      </c>
      <c r="AE15167" s="5" t="s">
        <v>2190</v>
      </c>
      <c r="AF15167" s="5" t="s">
        <v>245</v>
      </c>
      <c r="AG15167" s="5" t="s">
        <v>2191</v>
      </c>
      <c r="AH15167" s="5" t="s">
        <v>1044</v>
      </c>
      <c r="AI15167" s="5" t="s">
        <v>1045</v>
      </c>
      <c r="AJ15167" s="5" t="s">
        <v>961</v>
      </c>
      <c r="AK15167" s="5" t="s">
        <v>44</v>
      </c>
      <c r="AL15167" s="5"/>
      <c r="AM15167" s="5" t="s">
        <v>1046</v>
      </c>
      <c r="AN15167" s="5" t="s">
        <v>1047</v>
      </c>
      <c r="AO15167" s="5" t="s">
        <v>1048</v>
      </c>
      <c r="AP15167" s="5" t="s">
        <v>1049</v>
      </c>
      <c r="AQ15167" s="5" t="s">
        <v>67</v>
      </c>
      <c r="AR15167" s="5" t="s">
        <v>68</v>
      </c>
      <c r="AS15167" s="6">
        <v>0</v>
      </c>
      <c r="AT15167" s="6">
        <v>4236369.8</v>
      </c>
      <c r="AU15167" s="6">
        <v>0</v>
      </c>
      <c r="AV15167" s="6">
        <v>0</v>
      </c>
      <c r="AW15167" t="str">
        <f t="shared" si="4976"/>
        <v>1-ADMINISTRACION CENTRAL</v>
      </c>
      <c r="AX15167" t="str">
        <f t="shared" si="4956"/>
        <v>2-GASTOS</v>
      </c>
      <c r="AY15167" t="str">
        <f t="shared" si="4957"/>
        <v>2.2-Gastos de capital</v>
      </c>
      <c r="AZ15167" t="str">
        <f t="shared" si="4958"/>
        <v>2.2.2-Activos fijos (formación bruta de capital fijo)</v>
      </c>
      <c r="BA15167" t="str">
        <f t="shared" si="4959"/>
        <v>2.2.2.2-Maquinaria y equipo</v>
      </c>
      <c r="BB15167" t="str">
        <f t="shared" si="4960"/>
        <v>2.6.3.1.01-Equipo médico y de laboratorio</v>
      </c>
      <c r="BC15167" t="str">
        <f t="shared" si="4961"/>
        <v>0203-MINISTERIO DE DEFENSA</v>
      </c>
      <c r="BD15167" t="str">
        <f t="shared" si="4962"/>
        <v>01-MINISTERIO DE DEFENSA</v>
      </c>
      <c r="BE15167" t="str">
        <f t="shared" si="4963"/>
        <v>0005-HOSPITAL CENTRAL FUERZAS  ARMADAS</v>
      </c>
      <c r="BF15167" t="str">
        <f t="shared" si="4964"/>
        <v>0000-NO APLICA</v>
      </c>
      <c r="BG15167" t="str">
        <f t="shared" si="4965"/>
        <v>4-SERVICIOS SOCIALES</v>
      </c>
      <c r="BH15167" t="str">
        <f t="shared" si="4966"/>
        <v>4.2-Salud</v>
      </c>
      <c r="BI15167" t="str">
        <f t="shared" si="4967"/>
        <v>4.2.02-Servicios hospitalarios</v>
      </c>
      <c r="BJ15167" t="str">
        <f t="shared" si="4968"/>
        <v>12-Servicios de salud y asistencia social</v>
      </c>
      <c r="BK15167" t="str">
        <f t="shared" si="4969"/>
        <v>02-Civiles y militares reciben servicios de salud</v>
      </c>
      <c r="BL15167" t="str">
        <f t="shared" si="4970"/>
        <v>0001-Gestion y atención de los servicios médicos de salud</v>
      </c>
      <c r="BM15167" t="str">
        <f t="shared" si="4971"/>
        <v>00-N/A</v>
      </c>
      <c r="BN15167" t="str">
        <f t="shared" si="4972"/>
        <v>No Informado-</v>
      </c>
      <c r="BO15167" t="str">
        <f t="shared" si="4973"/>
        <v>98-NACIONAL</v>
      </c>
      <c r="BP15167" t="str">
        <f t="shared" si="4974"/>
        <v>99-MULTIPROVINCIAL</v>
      </c>
      <c r="BQ15167" t="str">
        <f t="shared" si="4975"/>
        <v>2023/06-Junio</v>
      </c>
    </row>
    <row r="15168" spans="1:69" x14ac:dyDescent="0.25">
      <c r="A15168" s="5" t="s">
        <v>33</v>
      </c>
      <c r="B15168" s="5" t="s">
        <v>34</v>
      </c>
      <c r="C15168" s="5" t="s">
        <v>1020</v>
      </c>
      <c r="D15168" s="5" t="s">
        <v>1021</v>
      </c>
      <c r="E15168" s="5" t="s">
        <v>1648</v>
      </c>
      <c r="F15168" s="5" t="s">
        <v>4415</v>
      </c>
      <c r="G15168" s="5" t="s">
        <v>4983</v>
      </c>
      <c r="H15168" s="5" t="s">
        <v>4984</v>
      </c>
      <c r="I15168" s="5" t="s">
        <v>6526</v>
      </c>
      <c r="J15168" s="5" t="s">
        <v>733</v>
      </c>
      <c r="K15168" s="5" t="s">
        <v>6572</v>
      </c>
      <c r="L15168" s="5" t="s">
        <v>6573</v>
      </c>
      <c r="M15168" s="5" t="s">
        <v>1020</v>
      </c>
      <c r="N15168" s="5" t="s">
        <v>385</v>
      </c>
      <c r="O15168" s="5" t="s">
        <v>386</v>
      </c>
      <c r="P15168" s="5" t="s">
        <v>394</v>
      </c>
      <c r="Q15168" s="5" t="s">
        <v>395</v>
      </c>
      <c r="R15168" s="5" t="s">
        <v>185</v>
      </c>
      <c r="S15168" s="5" t="s">
        <v>2249</v>
      </c>
      <c r="T15168" s="5" t="s">
        <v>1034</v>
      </c>
      <c r="U15168" s="5" t="s">
        <v>1035</v>
      </c>
      <c r="V15168" s="5" t="s">
        <v>1066</v>
      </c>
      <c r="W15168" s="5" t="s">
        <v>1067</v>
      </c>
      <c r="X15168" s="5" t="s">
        <v>1115</v>
      </c>
      <c r="Y15168" s="5" t="s">
        <v>1116</v>
      </c>
      <c r="Z15168" s="5" t="s">
        <v>1357</v>
      </c>
      <c r="AA15168" s="5" t="s">
        <v>1358</v>
      </c>
      <c r="AB15168" s="5" t="s">
        <v>1183</v>
      </c>
      <c r="AC15168" s="5" t="s">
        <v>1203</v>
      </c>
      <c r="AD15168" s="5" t="s">
        <v>363</v>
      </c>
      <c r="AE15168" s="5" t="s">
        <v>2250</v>
      </c>
      <c r="AF15168" s="5" t="s">
        <v>185</v>
      </c>
      <c r="AG15168" s="5" t="s">
        <v>2251</v>
      </c>
      <c r="AH15168" s="5" t="s">
        <v>1044</v>
      </c>
      <c r="AI15168" s="5" t="s">
        <v>1045</v>
      </c>
      <c r="AJ15168" s="5" t="s">
        <v>961</v>
      </c>
      <c r="AK15168" s="5" t="s">
        <v>44</v>
      </c>
      <c r="AL15168" s="5"/>
      <c r="AM15168" s="5" t="s">
        <v>1046</v>
      </c>
      <c r="AN15168" s="5" t="s">
        <v>1047</v>
      </c>
      <c r="AO15168" s="5" t="s">
        <v>1048</v>
      </c>
      <c r="AP15168" s="5" t="s">
        <v>1049</v>
      </c>
      <c r="AQ15168" s="5" t="s">
        <v>67</v>
      </c>
      <c r="AR15168" s="5" t="s">
        <v>68</v>
      </c>
      <c r="AS15168" s="6">
        <v>0</v>
      </c>
      <c r="AT15168" s="6">
        <v>100300</v>
      </c>
      <c r="AU15168" s="6">
        <v>262204.59999999998</v>
      </c>
      <c r="AV15168" s="6">
        <v>3363984.71</v>
      </c>
      <c r="AW15168" t="str">
        <f t="shared" si="4976"/>
        <v>1-ADMINISTRACION CENTRAL</v>
      </c>
      <c r="AX15168" t="str">
        <f t="shared" si="4956"/>
        <v>2-GASTOS</v>
      </c>
      <c r="AY15168" t="str">
        <f t="shared" si="4957"/>
        <v>2.2-Gastos de capital</v>
      </c>
      <c r="AZ15168" t="str">
        <f t="shared" si="4958"/>
        <v>2.2.2-Activos fijos (formación bruta de capital fijo)</v>
      </c>
      <c r="BA15168" t="str">
        <f t="shared" si="4959"/>
        <v>2.2.2.2-Maquinaria y equipo</v>
      </c>
      <c r="BB15168" t="str">
        <f t="shared" si="4960"/>
        <v>2.6.3.1.01-Equipo médico y de laboratorio</v>
      </c>
      <c r="BC15168" t="str">
        <f t="shared" si="4961"/>
        <v>0203-MINISTERIO DE DEFENSA</v>
      </c>
      <c r="BD15168" t="str">
        <f t="shared" si="4962"/>
        <v>04-FUERZA AEREA DE LA  REPUBLICA DOMINICANA</v>
      </c>
      <c r="BE15168" t="str">
        <f t="shared" si="4963"/>
        <v>0002-HOSPITAL MILITAR FAD DR RAMON DE LARA</v>
      </c>
      <c r="BF15168" t="str">
        <f t="shared" si="4964"/>
        <v>0000-NO APLICA</v>
      </c>
      <c r="BG15168" t="str">
        <f t="shared" si="4965"/>
        <v>4-SERVICIOS SOCIALES</v>
      </c>
      <c r="BH15168" t="str">
        <f t="shared" si="4966"/>
        <v>4.2-Salud</v>
      </c>
      <c r="BI15168" t="str">
        <f t="shared" si="4967"/>
        <v>4.2.02-Servicios hospitalarios</v>
      </c>
      <c r="BJ15168" t="str">
        <f t="shared" si="4968"/>
        <v>13-Servicio de salud</v>
      </c>
      <c r="BK15168" t="str">
        <f t="shared" si="4969"/>
        <v>02-Civiles y Militares Reciben servicios de salud</v>
      </c>
      <c r="BL15168" t="str">
        <f t="shared" si="4970"/>
        <v>0002-Gestión y atención de los servicios médicos de salud</v>
      </c>
      <c r="BM15168" t="str">
        <f t="shared" si="4971"/>
        <v>00-N/A</v>
      </c>
      <c r="BN15168" t="str">
        <f t="shared" si="4972"/>
        <v>No Informado-</v>
      </c>
      <c r="BO15168" t="str">
        <f t="shared" si="4973"/>
        <v>98-NACIONAL</v>
      </c>
      <c r="BP15168" t="str">
        <f t="shared" si="4974"/>
        <v>99-MULTIPROVINCIAL</v>
      </c>
      <c r="BQ15168" t="str">
        <f t="shared" si="4975"/>
        <v>2023/06-Junio</v>
      </c>
    </row>
    <row r="15169" spans="1:69" x14ac:dyDescent="0.25">
      <c r="A15169" s="5" t="s">
        <v>33</v>
      </c>
      <c r="B15169" s="5" t="s">
        <v>34</v>
      </c>
      <c r="C15169" s="5" t="s">
        <v>1020</v>
      </c>
      <c r="D15169" s="5" t="s">
        <v>1021</v>
      </c>
      <c r="E15169" s="5" t="s">
        <v>1648</v>
      </c>
      <c r="F15169" s="5" t="s">
        <v>4415</v>
      </c>
      <c r="G15169" s="5" t="s">
        <v>4983</v>
      </c>
      <c r="H15169" s="5" t="s">
        <v>4984</v>
      </c>
      <c r="I15169" s="5" t="s">
        <v>6526</v>
      </c>
      <c r="J15169" s="5" t="s">
        <v>733</v>
      </c>
      <c r="K15169" s="5" t="s">
        <v>6572</v>
      </c>
      <c r="L15169" s="5" t="s">
        <v>6573</v>
      </c>
      <c r="M15169" s="5" t="s">
        <v>1020</v>
      </c>
      <c r="N15169" s="5" t="s">
        <v>506</v>
      </c>
      <c r="O15169" s="5" t="s">
        <v>507</v>
      </c>
      <c r="P15169" s="5" t="s">
        <v>265</v>
      </c>
      <c r="Q15169" s="5" t="s">
        <v>507</v>
      </c>
      <c r="R15169" s="5" t="s">
        <v>245</v>
      </c>
      <c r="S15169" s="5" t="s">
        <v>507</v>
      </c>
      <c r="T15169" s="5" t="s">
        <v>1034</v>
      </c>
      <c r="U15169" s="5" t="s">
        <v>1035</v>
      </c>
      <c r="V15169" s="5" t="s">
        <v>33</v>
      </c>
      <c r="W15169" s="5" t="s">
        <v>1036</v>
      </c>
      <c r="X15169" s="5" t="s">
        <v>726</v>
      </c>
      <c r="Y15169" s="5" t="s">
        <v>1362</v>
      </c>
      <c r="Z15169" s="5" t="s">
        <v>1363</v>
      </c>
      <c r="AA15169" s="5" t="s">
        <v>1364</v>
      </c>
      <c r="AB15169" s="5" t="s">
        <v>265</v>
      </c>
      <c r="AC15169" s="5" t="s">
        <v>1061</v>
      </c>
      <c r="AD15169" s="5" t="s">
        <v>1044</v>
      </c>
      <c r="AE15169" s="5" t="s">
        <v>1062</v>
      </c>
      <c r="AF15169" s="5" t="s">
        <v>185</v>
      </c>
      <c r="AG15169" s="5" t="s">
        <v>1366</v>
      </c>
      <c r="AH15169" s="5" t="s">
        <v>1044</v>
      </c>
      <c r="AI15169" s="5" t="s">
        <v>1045</v>
      </c>
      <c r="AJ15169" s="5" t="s">
        <v>961</v>
      </c>
      <c r="AK15169" s="5" t="s">
        <v>44</v>
      </c>
      <c r="AL15169" s="5"/>
      <c r="AM15169" s="5" t="s">
        <v>53</v>
      </c>
      <c r="AN15169" s="5" t="s">
        <v>1206</v>
      </c>
      <c r="AO15169" s="5" t="s">
        <v>265</v>
      </c>
      <c r="AP15169" s="5" t="s">
        <v>1222</v>
      </c>
      <c r="AQ15169" s="5" t="s">
        <v>67</v>
      </c>
      <c r="AR15169" s="5" t="s">
        <v>68</v>
      </c>
      <c r="AS15169" s="6">
        <v>0</v>
      </c>
      <c r="AT15169" s="6">
        <v>22420</v>
      </c>
      <c r="AU15169" s="6">
        <v>22420</v>
      </c>
      <c r="AV15169" s="6">
        <v>0</v>
      </c>
      <c r="AW15169" t="str">
        <f t="shared" si="4976"/>
        <v>1-ADMINISTRACION CENTRAL</v>
      </c>
      <c r="AX15169" t="str">
        <f t="shared" ref="AX15169:AX15232" si="4977">CONCATENATE(C15169,"-",D15169)</f>
        <v>2-GASTOS</v>
      </c>
      <c r="AY15169" t="str">
        <f t="shared" ref="AY15169:AY15232" si="4978">CONCATENATE(E15169,"-",F15169)</f>
        <v>2.2-Gastos de capital</v>
      </c>
      <c r="AZ15169" t="str">
        <f t="shared" ref="AZ15169:AZ15232" si="4979">CONCATENATE(G15169,"-",H15169)</f>
        <v>2.2.2-Activos fijos (formación bruta de capital fijo)</v>
      </c>
      <c r="BA15169" t="str">
        <f t="shared" ref="BA15169:BA15232" si="4980">CONCATENATE(I15169,"-",J15169)</f>
        <v>2.2.2.2-Maquinaria y equipo</v>
      </c>
      <c r="BB15169" t="str">
        <f t="shared" ref="BB15169:BB15232" si="4981">CONCATENATE(K15169,"-",L15169)</f>
        <v>2.6.3.1.01-Equipo médico y de laboratorio</v>
      </c>
      <c r="BC15169" t="str">
        <f t="shared" ref="BC15169:BC15232" si="4982">CONCATENATE(N15169,"-",O15169)</f>
        <v>0204-MINISTERIO DE RELACIONES EXTERIORES</v>
      </c>
      <c r="BD15169" t="str">
        <f t="shared" ref="BD15169:BD15232" si="4983">CONCATENATE(P15169,"-",Q15169)</f>
        <v>01-MINISTERIO DE RELACIONES EXTERIORES</v>
      </c>
      <c r="BE15169" t="str">
        <f t="shared" ref="BE15169:BE15232" si="4984">CONCATENATE(R15169,"-",S15169)</f>
        <v>0001-MINISTERIO DE RELACIONES EXTERIORES</v>
      </c>
      <c r="BF15169" t="str">
        <f t="shared" ref="BF15169:BF15232" si="4985">CONCATENATE(T15169,"-",U15169)</f>
        <v>0000-NO APLICA</v>
      </c>
      <c r="BG15169" t="str">
        <f t="shared" ref="BG15169:BG15232" si="4986">CONCATENATE(V15169,"-",W15169)</f>
        <v>1-SERVICIOS  GENERALES</v>
      </c>
      <c r="BH15169" t="str">
        <f t="shared" ref="BH15169:BH15232" si="4987">CONCATENATE(X15169,"-",Y15169)</f>
        <v>1.2-Relaciones internacionales</v>
      </c>
      <c r="BI15169" t="str">
        <f t="shared" ref="BI15169:BI15232" si="4988">CONCATENATE(Z15169,"-",AA15169)</f>
        <v>1.2.01-Relaciones internacionales desde oficinas en el país</v>
      </c>
      <c r="BJ15169" t="str">
        <f t="shared" ref="BJ15169:BJ15232" si="4989">CONCATENATE(AB15169,"-",AC15169)</f>
        <v>01-Actividades centrales</v>
      </c>
      <c r="BK15169" t="str">
        <f t="shared" ref="BK15169:BK15232" si="4990">CONCATENATE(AD15169,"-",AE15169)</f>
        <v>00-Acciones que no generan producción</v>
      </c>
      <c r="BL15169" t="str">
        <f t="shared" ref="BL15169:BL15232" si="4991">CONCATENATE(AF15169,"-",AG15169)</f>
        <v>0002-Servicios Administrativos y Financieros</v>
      </c>
      <c r="BM15169" t="str">
        <f t="shared" ref="BM15169:BM15232" si="4992">CONCATENATE(AH15169,"-",AI15169)</f>
        <v>00-N/A</v>
      </c>
      <c r="BN15169" t="str">
        <f t="shared" ref="BN15169:BN15232" si="4993">CONCATENATE(AK15169,"-",AL15169)</f>
        <v>No Informado-</v>
      </c>
      <c r="BO15169" t="str">
        <f t="shared" ref="BO15169:BO15232" si="4994">CONCATENATE(AM15169,"-",AN15169)</f>
        <v>10-REGION OZAMA O METROPOLITANA</v>
      </c>
      <c r="BP15169" t="str">
        <f t="shared" ref="BP15169:BP15232" si="4995">CONCATENATE(AO15169,"-",AP15169)</f>
        <v>01-DISTRITO NACIONAL</v>
      </c>
      <c r="BQ15169" t="str">
        <f t="shared" ref="BQ15169:BQ15232" si="4996">CONCATENATE(AQ15169,"-",AR15169)</f>
        <v>2023/06-Junio</v>
      </c>
    </row>
    <row r="15170" spans="1:69" x14ac:dyDescent="0.25">
      <c r="A15170" s="5" t="s">
        <v>33</v>
      </c>
      <c r="B15170" s="5" t="s">
        <v>34</v>
      </c>
      <c r="C15170" s="5" t="s">
        <v>1020</v>
      </c>
      <c r="D15170" s="5" t="s">
        <v>1021</v>
      </c>
      <c r="E15170" s="5" t="s">
        <v>1648</v>
      </c>
      <c r="F15170" s="5" t="s">
        <v>4415</v>
      </c>
      <c r="G15170" s="5" t="s">
        <v>4983</v>
      </c>
      <c r="H15170" s="5" t="s">
        <v>4984</v>
      </c>
      <c r="I15170" s="5" t="s">
        <v>6526</v>
      </c>
      <c r="J15170" s="5" t="s">
        <v>733</v>
      </c>
      <c r="K15170" s="5" t="s">
        <v>6572</v>
      </c>
      <c r="L15170" s="5" t="s">
        <v>6573</v>
      </c>
      <c r="M15170" s="5" t="s">
        <v>1020</v>
      </c>
      <c r="N15170" s="5" t="s">
        <v>398</v>
      </c>
      <c r="O15170" s="5" t="s">
        <v>399</v>
      </c>
      <c r="P15170" s="5" t="s">
        <v>265</v>
      </c>
      <c r="Q15170" s="5" t="s">
        <v>399</v>
      </c>
      <c r="R15170" s="5" t="s">
        <v>1077</v>
      </c>
      <c r="S15170" s="5" t="s">
        <v>1452</v>
      </c>
      <c r="T15170" s="5" t="s">
        <v>1034</v>
      </c>
      <c r="U15170" s="5" t="s">
        <v>1035</v>
      </c>
      <c r="V15170" s="5" t="s">
        <v>33</v>
      </c>
      <c r="W15170" s="5" t="s">
        <v>1036</v>
      </c>
      <c r="X15170" s="5" t="s">
        <v>36</v>
      </c>
      <c r="Y15170" s="5" t="s">
        <v>1037</v>
      </c>
      <c r="Z15170" s="5" t="s">
        <v>1059</v>
      </c>
      <c r="AA15170" s="5" t="s">
        <v>1060</v>
      </c>
      <c r="AB15170" s="5" t="s">
        <v>1167</v>
      </c>
      <c r="AC15170" s="5" t="s">
        <v>1453</v>
      </c>
      <c r="AD15170" s="5" t="s">
        <v>265</v>
      </c>
      <c r="AE15170" s="5" t="s">
        <v>1454</v>
      </c>
      <c r="AF15170" s="5" t="s">
        <v>245</v>
      </c>
      <c r="AG15170" s="5" t="s">
        <v>1455</v>
      </c>
      <c r="AH15170" s="5" t="s">
        <v>1044</v>
      </c>
      <c r="AI15170" s="5" t="s">
        <v>1045</v>
      </c>
      <c r="AJ15170" s="5" t="s">
        <v>961</v>
      </c>
      <c r="AK15170" s="5" t="s">
        <v>44</v>
      </c>
      <c r="AL15170" s="5"/>
      <c r="AM15170" s="5" t="s">
        <v>53</v>
      </c>
      <c r="AN15170" s="5" t="s">
        <v>1206</v>
      </c>
      <c r="AO15170" s="5" t="s">
        <v>265</v>
      </c>
      <c r="AP15170" s="5" t="s">
        <v>1222</v>
      </c>
      <c r="AQ15170" s="5" t="s">
        <v>67</v>
      </c>
      <c r="AR15170" s="5" t="s">
        <v>68</v>
      </c>
      <c r="AS15170" s="6">
        <v>0</v>
      </c>
      <c r="AT15170" s="6">
        <v>0</v>
      </c>
      <c r="AU15170" s="6">
        <v>0</v>
      </c>
      <c r="AV15170" s="6">
        <v>31600</v>
      </c>
      <c r="AW15170" t="str">
        <f t="shared" ref="AW15170:AW15233" si="4997">CONCATENATE(A15170,"-",B15170)</f>
        <v>1-ADMINISTRACION CENTRAL</v>
      </c>
      <c r="AX15170" t="str">
        <f t="shared" si="4977"/>
        <v>2-GASTOS</v>
      </c>
      <c r="AY15170" t="str">
        <f t="shared" si="4978"/>
        <v>2.2-Gastos de capital</v>
      </c>
      <c r="AZ15170" t="str">
        <f t="shared" si="4979"/>
        <v>2.2.2-Activos fijos (formación bruta de capital fijo)</v>
      </c>
      <c r="BA15170" t="str">
        <f t="shared" si="4980"/>
        <v>2.2.2.2-Maquinaria y equipo</v>
      </c>
      <c r="BB15170" t="str">
        <f t="shared" si="4981"/>
        <v>2.6.3.1.01-Equipo médico y de laboratorio</v>
      </c>
      <c r="BC15170" t="str">
        <f t="shared" si="4982"/>
        <v>0205-MINISTERIO DE HACIENDA</v>
      </c>
      <c r="BD15170" t="str">
        <f t="shared" si="4983"/>
        <v>01-MINISTERIO DE HACIENDA</v>
      </c>
      <c r="BE15170" t="str">
        <f t="shared" si="4984"/>
        <v>0009-DIRECCIÓN GENERAL DE CONTABILIDAD GUBERNAMENTAL</v>
      </c>
      <c r="BF15170" t="str">
        <f t="shared" si="4985"/>
        <v>0000-NO APLICA</v>
      </c>
      <c r="BG15170" t="str">
        <f t="shared" si="4986"/>
        <v>1-SERVICIOS  GENERALES</v>
      </c>
      <c r="BH15170" t="str">
        <f t="shared" si="4987"/>
        <v>1.1-Administración general</v>
      </c>
      <c r="BI15170" t="str">
        <f t="shared" si="4988"/>
        <v>1.1.02-Gestión administrativa, financiera, fiscal, económica y planificación</v>
      </c>
      <c r="BJ15170" t="str">
        <f t="shared" si="4989"/>
        <v>17-Servicios de contabilidad gubernamental</v>
      </c>
      <c r="BK15170" t="str">
        <f t="shared" si="4990"/>
        <v>01-Acciones comunes</v>
      </c>
      <c r="BL15170" t="str">
        <f t="shared" si="4991"/>
        <v>0001-Gestión del Programa</v>
      </c>
      <c r="BM15170" t="str">
        <f t="shared" si="4992"/>
        <v>00-N/A</v>
      </c>
      <c r="BN15170" t="str">
        <f t="shared" si="4993"/>
        <v>No Informado-</v>
      </c>
      <c r="BO15170" t="str">
        <f t="shared" si="4994"/>
        <v>10-REGION OZAMA O METROPOLITANA</v>
      </c>
      <c r="BP15170" t="str">
        <f t="shared" si="4995"/>
        <v>01-DISTRITO NACIONAL</v>
      </c>
      <c r="BQ15170" t="str">
        <f t="shared" si="4996"/>
        <v>2023/06-Junio</v>
      </c>
    </row>
    <row r="15171" spans="1:69" x14ac:dyDescent="0.25">
      <c r="A15171" s="5" t="s">
        <v>33</v>
      </c>
      <c r="B15171" s="5" t="s">
        <v>34</v>
      </c>
      <c r="C15171" s="5" t="s">
        <v>1020</v>
      </c>
      <c r="D15171" s="5" t="s">
        <v>1021</v>
      </c>
      <c r="E15171" s="5" t="s">
        <v>1648</v>
      </c>
      <c r="F15171" s="5" t="s">
        <v>4415</v>
      </c>
      <c r="G15171" s="5" t="s">
        <v>4983</v>
      </c>
      <c r="H15171" s="5" t="s">
        <v>4984</v>
      </c>
      <c r="I15171" s="5" t="s">
        <v>6526</v>
      </c>
      <c r="J15171" s="5" t="s">
        <v>733</v>
      </c>
      <c r="K15171" s="5" t="s">
        <v>6572</v>
      </c>
      <c r="L15171" s="5" t="s">
        <v>6573</v>
      </c>
      <c r="M15171" s="5" t="s">
        <v>1020</v>
      </c>
      <c r="N15171" s="5" t="s">
        <v>414</v>
      </c>
      <c r="O15171" s="5" t="s">
        <v>415</v>
      </c>
      <c r="P15171" s="5" t="s">
        <v>265</v>
      </c>
      <c r="Q15171" s="5" t="s">
        <v>416</v>
      </c>
      <c r="R15171" s="5" t="s">
        <v>245</v>
      </c>
      <c r="S15171" s="5" t="s">
        <v>416</v>
      </c>
      <c r="T15171" s="5" t="s">
        <v>1034</v>
      </c>
      <c r="U15171" s="5" t="s">
        <v>1035</v>
      </c>
      <c r="V15171" s="5" t="s">
        <v>1066</v>
      </c>
      <c r="W15171" s="5" t="s">
        <v>1067</v>
      </c>
      <c r="X15171" s="5" t="s">
        <v>1385</v>
      </c>
      <c r="Y15171" s="5" t="s">
        <v>1386</v>
      </c>
      <c r="Z15171" s="5" t="s">
        <v>1485</v>
      </c>
      <c r="AA15171" s="5" t="s">
        <v>1486</v>
      </c>
      <c r="AB15171" s="5" t="s">
        <v>1141</v>
      </c>
      <c r="AC15171" s="5" t="s">
        <v>1487</v>
      </c>
      <c r="AD15171" s="5" t="s">
        <v>363</v>
      </c>
      <c r="AE15171" s="5" t="s">
        <v>1489</v>
      </c>
      <c r="AF15171" s="5" t="s">
        <v>185</v>
      </c>
      <c r="AG15171" s="5" t="s">
        <v>1490</v>
      </c>
      <c r="AH15171" s="5" t="s">
        <v>1044</v>
      </c>
      <c r="AI15171" s="5" t="s">
        <v>1045</v>
      </c>
      <c r="AJ15171" s="5" t="s">
        <v>961</v>
      </c>
      <c r="AK15171" s="5" t="s">
        <v>44</v>
      </c>
      <c r="AL15171" s="5"/>
      <c r="AM15171" s="5" t="s">
        <v>1046</v>
      </c>
      <c r="AN15171" s="5" t="s">
        <v>1047</v>
      </c>
      <c r="AO15171" s="5" t="s">
        <v>1048</v>
      </c>
      <c r="AP15171" s="5" t="s">
        <v>1049</v>
      </c>
      <c r="AQ15171" s="5" t="s">
        <v>67</v>
      </c>
      <c r="AR15171" s="5" t="s">
        <v>68</v>
      </c>
      <c r="AS15171" s="6">
        <v>0</v>
      </c>
      <c r="AT15171" s="6">
        <v>0</v>
      </c>
      <c r="AU15171" s="6">
        <v>0</v>
      </c>
      <c r="AV15171" s="6">
        <v>0</v>
      </c>
      <c r="AW15171" t="str">
        <f t="shared" si="4997"/>
        <v>1-ADMINISTRACION CENTRAL</v>
      </c>
      <c r="AX15171" t="str">
        <f t="shared" si="4977"/>
        <v>2-GASTOS</v>
      </c>
      <c r="AY15171" t="str">
        <f t="shared" si="4978"/>
        <v>2.2-Gastos de capital</v>
      </c>
      <c r="AZ15171" t="str">
        <f t="shared" si="4979"/>
        <v>2.2.2-Activos fijos (formación bruta de capital fijo)</v>
      </c>
      <c r="BA15171" t="str">
        <f t="shared" si="4980"/>
        <v>2.2.2.2-Maquinaria y equipo</v>
      </c>
      <c r="BB15171" t="str">
        <f t="shared" si="4981"/>
        <v>2.6.3.1.01-Equipo médico y de laboratorio</v>
      </c>
      <c r="BC15171" t="str">
        <f t="shared" si="4982"/>
        <v>0206-MINISTERIO DE EDUCACIÓN</v>
      </c>
      <c r="BD15171" t="str">
        <f t="shared" si="4983"/>
        <v>01-MINISTERIO DE EDUCACION</v>
      </c>
      <c r="BE15171" t="str">
        <f t="shared" si="4984"/>
        <v>0001-MINISTERIO DE EDUCACION</v>
      </c>
      <c r="BF15171" t="str">
        <f t="shared" si="4985"/>
        <v>0000-NO APLICA</v>
      </c>
      <c r="BG15171" t="str">
        <f t="shared" si="4986"/>
        <v>4-SERVICIOS SOCIALES</v>
      </c>
      <c r="BH15171" t="str">
        <f t="shared" si="4987"/>
        <v>4.4-Educación</v>
      </c>
      <c r="BI15171" t="str">
        <f t="shared" si="4988"/>
        <v>4.4.01-Educación inicial</v>
      </c>
      <c r="BJ15171" t="str">
        <f t="shared" si="4989"/>
        <v>23-Servicio educativo del grado preprimario nivel inicial</v>
      </c>
      <c r="BK15171" t="str">
        <f t="shared" si="4990"/>
        <v>02-Niños y niñas reciben servicio de educación del 2do. ciclo nivel inicial</v>
      </c>
      <c r="BL15171" t="str">
        <f t="shared" si="4991"/>
        <v>0002-Servicios de educación del 2do ciclo nivel inicial para niños y niñas</v>
      </c>
      <c r="BM15171" t="str">
        <f t="shared" si="4992"/>
        <v>00-N/A</v>
      </c>
      <c r="BN15171" t="str">
        <f t="shared" si="4993"/>
        <v>No Informado-</v>
      </c>
      <c r="BO15171" t="str">
        <f t="shared" si="4994"/>
        <v>98-NACIONAL</v>
      </c>
      <c r="BP15171" t="str">
        <f t="shared" si="4995"/>
        <v>99-MULTIPROVINCIAL</v>
      </c>
      <c r="BQ15171" t="str">
        <f t="shared" si="4996"/>
        <v>2023/06-Junio</v>
      </c>
    </row>
    <row r="15172" spans="1:69" x14ac:dyDescent="0.25">
      <c r="A15172" s="5" t="s">
        <v>33</v>
      </c>
      <c r="B15172" s="5" t="s">
        <v>34</v>
      </c>
      <c r="C15172" s="5" t="s">
        <v>1020</v>
      </c>
      <c r="D15172" s="5" t="s">
        <v>1021</v>
      </c>
      <c r="E15172" s="5" t="s">
        <v>1648</v>
      </c>
      <c r="F15172" s="5" t="s">
        <v>4415</v>
      </c>
      <c r="G15172" s="5" t="s">
        <v>4983</v>
      </c>
      <c r="H15172" s="5" t="s">
        <v>4984</v>
      </c>
      <c r="I15172" s="5" t="s">
        <v>6526</v>
      </c>
      <c r="J15172" s="5" t="s">
        <v>733</v>
      </c>
      <c r="K15172" s="5" t="s">
        <v>6572</v>
      </c>
      <c r="L15172" s="5" t="s">
        <v>6573</v>
      </c>
      <c r="M15172" s="5" t="s">
        <v>1020</v>
      </c>
      <c r="N15172" s="5" t="s">
        <v>414</v>
      </c>
      <c r="O15172" s="5" t="s">
        <v>415</v>
      </c>
      <c r="P15172" s="5" t="s">
        <v>265</v>
      </c>
      <c r="Q15172" s="5" t="s">
        <v>416</v>
      </c>
      <c r="R15172" s="5" t="s">
        <v>245</v>
      </c>
      <c r="S15172" s="5" t="s">
        <v>416</v>
      </c>
      <c r="T15172" s="5" t="s">
        <v>1034</v>
      </c>
      <c r="U15172" s="5" t="s">
        <v>1035</v>
      </c>
      <c r="V15172" s="5" t="s">
        <v>1066</v>
      </c>
      <c r="W15172" s="5" t="s">
        <v>1067</v>
      </c>
      <c r="X15172" s="5" t="s">
        <v>1385</v>
      </c>
      <c r="Y15172" s="5" t="s">
        <v>1386</v>
      </c>
      <c r="Z15172" s="5" t="s">
        <v>1497</v>
      </c>
      <c r="AA15172" s="5" t="s">
        <v>1498</v>
      </c>
      <c r="AB15172" s="5" t="s">
        <v>1175</v>
      </c>
      <c r="AC15172" s="5" t="s">
        <v>1499</v>
      </c>
      <c r="AD15172" s="5" t="s">
        <v>363</v>
      </c>
      <c r="AE15172" s="5" t="s">
        <v>2517</v>
      </c>
      <c r="AF15172" s="5" t="s">
        <v>245</v>
      </c>
      <c r="AG15172" s="5" t="s">
        <v>2518</v>
      </c>
      <c r="AH15172" s="5" t="s">
        <v>1044</v>
      </c>
      <c r="AI15172" s="5" t="s">
        <v>1045</v>
      </c>
      <c r="AJ15172" s="5" t="s">
        <v>961</v>
      </c>
      <c r="AK15172" s="5" t="s">
        <v>44</v>
      </c>
      <c r="AL15172" s="5"/>
      <c r="AM15172" s="5" t="s">
        <v>1046</v>
      </c>
      <c r="AN15172" s="5" t="s">
        <v>1047</v>
      </c>
      <c r="AO15172" s="5" t="s">
        <v>1048</v>
      </c>
      <c r="AP15172" s="5" t="s">
        <v>1049</v>
      </c>
      <c r="AQ15172" s="5" t="s">
        <v>67</v>
      </c>
      <c r="AR15172" s="5" t="s">
        <v>68</v>
      </c>
      <c r="AS15172" s="6">
        <v>0</v>
      </c>
      <c r="AT15172" s="6">
        <v>0</v>
      </c>
      <c r="AU15172" s="6">
        <v>17861615.07</v>
      </c>
      <c r="AV15172" s="6">
        <v>0</v>
      </c>
      <c r="AW15172" t="str">
        <f t="shared" si="4997"/>
        <v>1-ADMINISTRACION CENTRAL</v>
      </c>
      <c r="AX15172" t="str">
        <f t="shared" si="4977"/>
        <v>2-GASTOS</v>
      </c>
      <c r="AY15172" t="str">
        <f t="shared" si="4978"/>
        <v>2.2-Gastos de capital</v>
      </c>
      <c r="AZ15172" t="str">
        <f t="shared" si="4979"/>
        <v>2.2.2-Activos fijos (formación bruta de capital fijo)</v>
      </c>
      <c r="BA15172" t="str">
        <f t="shared" si="4980"/>
        <v>2.2.2.2-Maquinaria y equipo</v>
      </c>
      <c r="BB15172" t="str">
        <f t="shared" si="4981"/>
        <v>2.6.3.1.01-Equipo médico y de laboratorio</v>
      </c>
      <c r="BC15172" t="str">
        <f t="shared" si="4982"/>
        <v>0206-MINISTERIO DE EDUCACIÓN</v>
      </c>
      <c r="BD15172" t="str">
        <f t="shared" si="4983"/>
        <v>01-MINISTERIO DE EDUCACION</v>
      </c>
      <c r="BE15172" t="str">
        <f t="shared" si="4984"/>
        <v>0001-MINISTERIO DE EDUCACION</v>
      </c>
      <c r="BF15172" t="str">
        <f t="shared" si="4985"/>
        <v>0000-NO APLICA</v>
      </c>
      <c r="BG15172" t="str">
        <f t="shared" si="4986"/>
        <v>4-SERVICIOS SOCIALES</v>
      </c>
      <c r="BH15172" t="str">
        <f t="shared" si="4987"/>
        <v>4.4-Educación</v>
      </c>
      <c r="BI15172" t="str">
        <f t="shared" si="4988"/>
        <v>4.4.03-Educación secundaria</v>
      </c>
      <c r="BJ15172" t="str">
        <f t="shared" si="4989"/>
        <v>14-Servicios de educación secundaria para niños (as) y adolescentes de 12 a 17 años</v>
      </c>
      <c r="BK15172" t="str">
        <f t="shared" si="4990"/>
        <v>02-Niños, niñas y adolescentes reciben servicio educativo en el primer ciclo de educación secundaria</v>
      </c>
      <c r="BL15172" t="str">
        <f t="shared" si="4991"/>
        <v>0001-Servicio de educación secundaria a niños y adolescentes</v>
      </c>
      <c r="BM15172" t="str">
        <f t="shared" si="4992"/>
        <v>00-N/A</v>
      </c>
      <c r="BN15172" t="str">
        <f t="shared" si="4993"/>
        <v>No Informado-</v>
      </c>
      <c r="BO15172" t="str">
        <f t="shared" si="4994"/>
        <v>98-NACIONAL</v>
      </c>
      <c r="BP15172" t="str">
        <f t="shared" si="4995"/>
        <v>99-MULTIPROVINCIAL</v>
      </c>
      <c r="BQ15172" t="str">
        <f t="shared" si="4996"/>
        <v>2023/06-Junio</v>
      </c>
    </row>
    <row r="15173" spans="1:69" x14ac:dyDescent="0.25">
      <c r="A15173" s="5" t="s">
        <v>33</v>
      </c>
      <c r="B15173" s="5" t="s">
        <v>34</v>
      </c>
      <c r="C15173" s="5" t="s">
        <v>1020</v>
      </c>
      <c r="D15173" s="5" t="s">
        <v>1021</v>
      </c>
      <c r="E15173" s="5" t="s">
        <v>1648</v>
      </c>
      <c r="F15173" s="5" t="s">
        <v>4415</v>
      </c>
      <c r="G15173" s="5" t="s">
        <v>4983</v>
      </c>
      <c r="H15173" s="5" t="s">
        <v>4984</v>
      </c>
      <c r="I15173" s="5" t="s">
        <v>6526</v>
      </c>
      <c r="J15173" s="5" t="s">
        <v>733</v>
      </c>
      <c r="K15173" s="5" t="s">
        <v>6572</v>
      </c>
      <c r="L15173" s="5" t="s">
        <v>6573</v>
      </c>
      <c r="M15173" s="5" t="s">
        <v>1020</v>
      </c>
      <c r="N15173" s="5" t="s">
        <v>414</v>
      </c>
      <c r="O15173" s="5" t="s">
        <v>415</v>
      </c>
      <c r="P15173" s="5" t="s">
        <v>265</v>
      </c>
      <c r="Q15173" s="5" t="s">
        <v>416</v>
      </c>
      <c r="R15173" s="5" t="s">
        <v>245</v>
      </c>
      <c r="S15173" s="5" t="s">
        <v>416</v>
      </c>
      <c r="T15173" s="5" t="s">
        <v>1034</v>
      </c>
      <c r="U15173" s="5" t="s">
        <v>1035</v>
      </c>
      <c r="V15173" s="5" t="s">
        <v>1066</v>
      </c>
      <c r="W15173" s="5" t="s">
        <v>1067</v>
      </c>
      <c r="X15173" s="5" t="s">
        <v>1385</v>
      </c>
      <c r="Y15173" s="5" t="s">
        <v>1386</v>
      </c>
      <c r="Z15173" s="5" t="s">
        <v>1514</v>
      </c>
      <c r="AA15173" s="5" t="s">
        <v>1515</v>
      </c>
      <c r="AB15173" s="5" t="s">
        <v>1175</v>
      </c>
      <c r="AC15173" s="5" t="s">
        <v>1499</v>
      </c>
      <c r="AD15173" s="5" t="s">
        <v>394</v>
      </c>
      <c r="AE15173" s="5" t="s">
        <v>1516</v>
      </c>
      <c r="AF15173" s="5" t="s">
        <v>185</v>
      </c>
      <c r="AG15173" s="5" t="s">
        <v>1518</v>
      </c>
      <c r="AH15173" s="5" t="s">
        <v>1044</v>
      </c>
      <c r="AI15173" s="5" t="s">
        <v>1045</v>
      </c>
      <c r="AJ15173" s="5" t="s">
        <v>961</v>
      </c>
      <c r="AK15173" s="5" t="s">
        <v>44</v>
      </c>
      <c r="AL15173" s="5"/>
      <c r="AM15173" s="5" t="s">
        <v>1046</v>
      </c>
      <c r="AN15173" s="5" t="s">
        <v>1047</v>
      </c>
      <c r="AO15173" s="5" t="s">
        <v>1048</v>
      </c>
      <c r="AP15173" s="5" t="s">
        <v>1049</v>
      </c>
      <c r="AQ15173" s="5" t="s">
        <v>67</v>
      </c>
      <c r="AR15173" s="5" t="s">
        <v>68</v>
      </c>
      <c r="AS15173" s="6">
        <v>0</v>
      </c>
      <c r="AT15173" s="6">
        <v>0</v>
      </c>
      <c r="AU15173" s="6">
        <v>0</v>
      </c>
      <c r="AV15173" s="6">
        <v>0</v>
      </c>
      <c r="AW15173" t="str">
        <f t="shared" si="4997"/>
        <v>1-ADMINISTRACION CENTRAL</v>
      </c>
      <c r="AX15173" t="str">
        <f t="shared" si="4977"/>
        <v>2-GASTOS</v>
      </c>
      <c r="AY15173" t="str">
        <f t="shared" si="4978"/>
        <v>2.2-Gastos de capital</v>
      </c>
      <c r="AZ15173" t="str">
        <f t="shared" si="4979"/>
        <v>2.2.2-Activos fijos (formación bruta de capital fijo)</v>
      </c>
      <c r="BA15173" t="str">
        <f t="shared" si="4980"/>
        <v>2.2.2.2-Maquinaria y equipo</v>
      </c>
      <c r="BB15173" t="str">
        <f t="shared" si="4981"/>
        <v>2.6.3.1.01-Equipo médico y de laboratorio</v>
      </c>
      <c r="BC15173" t="str">
        <f t="shared" si="4982"/>
        <v>0206-MINISTERIO DE EDUCACIÓN</v>
      </c>
      <c r="BD15173" t="str">
        <f t="shared" si="4983"/>
        <v>01-MINISTERIO DE EDUCACION</v>
      </c>
      <c r="BE15173" t="str">
        <f t="shared" si="4984"/>
        <v>0001-MINISTERIO DE EDUCACION</v>
      </c>
      <c r="BF15173" t="str">
        <f t="shared" si="4985"/>
        <v>0000-NO APLICA</v>
      </c>
      <c r="BG15173" t="str">
        <f t="shared" si="4986"/>
        <v>4-SERVICIOS SOCIALES</v>
      </c>
      <c r="BH15173" t="str">
        <f t="shared" si="4987"/>
        <v>4.4-Educación</v>
      </c>
      <c r="BI15173" t="str">
        <f t="shared" si="4988"/>
        <v>4.4.06-Educación técnica</v>
      </c>
      <c r="BJ15173" t="str">
        <f t="shared" si="4989"/>
        <v>14-Servicios de educación secundaria para niños (as) y adolescentes de 12 a 17 años</v>
      </c>
      <c r="BK15173" t="str">
        <f t="shared" si="4990"/>
        <v>04-Adolescentes reciben servicio de educativo en el segundo ciclo de educación secundaria - Modalidad Técnica Profesional</v>
      </c>
      <c r="BL15173" t="str">
        <f t="shared" si="4991"/>
        <v>0002-Adolescentes con servicio educativo del nivel secundario en la Modalidad Técnica Profesional</v>
      </c>
      <c r="BM15173" t="str">
        <f t="shared" si="4992"/>
        <v>00-N/A</v>
      </c>
      <c r="BN15173" t="str">
        <f t="shared" si="4993"/>
        <v>No Informado-</v>
      </c>
      <c r="BO15173" t="str">
        <f t="shared" si="4994"/>
        <v>98-NACIONAL</v>
      </c>
      <c r="BP15173" t="str">
        <f t="shared" si="4995"/>
        <v>99-MULTIPROVINCIAL</v>
      </c>
      <c r="BQ15173" t="str">
        <f t="shared" si="4996"/>
        <v>2023/06-Junio</v>
      </c>
    </row>
    <row r="15174" spans="1:69" x14ac:dyDescent="0.25">
      <c r="A15174" s="5" t="s">
        <v>33</v>
      </c>
      <c r="B15174" s="5" t="s">
        <v>34</v>
      </c>
      <c r="C15174" s="5" t="s">
        <v>1020</v>
      </c>
      <c r="D15174" s="5" t="s">
        <v>1021</v>
      </c>
      <c r="E15174" s="5" t="s">
        <v>1648</v>
      </c>
      <c r="F15174" s="5" t="s">
        <v>4415</v>
      </c>
      <c r="G15174" s="5" t="s">
        <v>4983</v>
      </c>
      <c r="H15174" s="5" t="s">
        <v>4984</v>
      </c>
      <c r="I15174" s="5" t="s">
        <v>6526</v>
      </c>
      <c r="J15174" s="5" t="s">
        <v>733</v>
      </c>
      <c r="K15174" s="5" t="s">
        <v>6572</v>
      </c>
      <c r="L15174" s="5" t="s">
        <v>6573</v>
      </c>
      <c r="M15174" s="5" t="s">
        <v>1020</v>
      </c>
      <c r="N15174" s="5" t="s">
        <v>414</v>
      </c>
      <c r="O15174" s="5" t="s">
        <v>415</v>
      </c>
      <c r="P15174" s="5" t="s">
        <v>265</v>
      </c>
      <c r="Q15174" s="5" t="s">
        <v>416</v>
      </c>
      <c r="R15174" s="5" t="s">
        <v>245</v>
      </c>
      <c r="S15174" s="5" t="s">
        <v>416</v>
      </c>
      <c r="T15174" s="5" t="s">
        <v>1034</v>
      </c>
      <c r="U15174" s="5" t="s">
        <v>1035</v>
      </c>
      <c r="V15174" s="5" t="s">
        <v>1066</v>
      </c>
      <c r="W15174" s="5" t="s">
        <v>1067</v>
      </c>
      <c r="X15174" s="5" t="s">
        <v>1385</v>
      </c>
      <c r="Y15174" s="5" t="s">
        <v>1386</v>
      </c>
      <c r="Z15174" s="5" t="s">
        <v>1523</v>
      </c>
      <c r="AA15174" s="5" t="s">
        <v>1524</v>
      </c>
      <c r="AB15174" s="5" t="s">
        <v>1040</v>
      </c>
      <c r="AC15174" s="5" t="s">
        <v>1482</v>
      </c>
      <c r="AD15174" s="5" t="s">
        <v>1044</v>
      </c>
      <c r="AE15174" s="5" t="s">
        <v>1483</v>
      </c>
      <c r="AF15174" s="5" t="s">
        <v>245</v>
      </c>
      <c r="AG15174" s="5" t="s">
        <v>1529</v>
      </c>
      <c r="AH15174" s="5" t="s">
        <v>1044</v>
      </c>
      <c r="AI15174" s="5" t="s">
        <v>1045</v>
      </c>
      <c r="AJ15174" s="5" t="s">
        <v>961</v>
      </c>
      <c r="AK15174" s="5" t="s">
        <v>44</v>
      </c>
      <c r="AL15174" s="5"/>
      <c r="AM15174" s="5" t="s">
        <v>1046</v>
      </c>
      <c r="AN15174" s="5" t="s">
        <v>1047</v>
      </c>
      <c r="AO15174" s="5" t="s">
        <v>1048</v>
      </c>
      <c r="AP15174" s="5" t="s">
        <v>1049</v>
      </c>
      <c r="AQ15174" s="5" t="s">
        <v>67</v>
      </c>
      <c r="AR15174" s="5" t="s">
        <v>68</v>
      </c>
      <c r="AS15174" s="6">
        <v>0</v>
      </c>
      <c r="AT15174" s="6">
        <v>0</v>
      </c>
      <c r="AU15174" s="6">
        <v>0</v>
      </c>
      <c r="AV15174" s="6">
        <v>0</v>
      </c>
      <c r="AW15174" t="str">
        <f t="shared" si="4997"/>
        <v>1-ADMINISTRACION CENTRAL</v>
      </c>
      <c r="AX15174" t="str">
        <f t="shared" si="4977"/>
        <v>2-GASTOS</v>
      </c>
      <c r="AY15174" t="str">
        <f t="shared" si="4978"/>
        <v>2.2-Gastos de capital</v>
      </c>
      <c r="AZ15174" t="str">
        <f t="shared" si="4979"/>
        <v>2.2.2-Activos fijos (formación bruta de capital fijo)</v>
      </c>
      <c r="BA15174" t="str">
        <f t="shared" si="4980"/>
        <v>2.2.2.2-Maquinaria y equipo</v>
      </c>
      <c r="BB15174" t="str">
        <f t="shared" si="4981"/>
        <v>2.6.3.1.01-Equipo médico y de laboratorio</v>
      </c>
      <c r="BC15174" t="str">
        <f t="shared" si="4982"/>
        <v>0206-MINISTERIO DE EDUCACIÓN</v>
      </c>
      <c r="BD15174" t="str">
        <f t="shared" si="4983"/>
        <v>01-MINISTERIO DE EDUCACION</v>
      </c>
      <c r="BE15174" t="str">
        <f t="shared" si="4984"/>
        <v>0001-MINISTERIO DE EDUCACION</v>
      </c>
      <c r="BF15174" t="str">
        <f t="shared" si="4985"/>
        <v>0000-NO APLICA</v>
      </c>
      <c r="BG15174" t="str">
        <f t="shared" si="4986"/>
        <v>4-SERVICIOS SOCIALES</v>
      </c>
      <c r="BH15174" t="str">
        <f t="shared" si="4987"/>
        <v>4.4-Educación</v>
      </c>
      <c r="BI15174" t="str">
        <f t="shared" si="4988"/>
        <v>4.4.99-Planificación, gestión y supervisión de la educación</v>
      </c>
      <c r="BJ15174" t="str">
        <f t="shared" si="4989"/>
        <v>11-Servicios técnicos pedagógicos</v>
      </c>
      <c r="BK15174" t="str">
        <f t="shared" si="4990"/>
        <v>00-Acciones que no generan producción P11</v>
      </c>
      <c r="BL15174" t="str">
        <f t="shared" si="4991"/>
        <v>0001-Dirección y coordinación técnica del sistema educativo</v>
      </c>
      <c r="BM15174" t="str">
        <f t="shared" si="4992"/>
        <v>00-N/A</v>
      </c>
      <c r="BN15174" t="str">
        <f t="shared" si="4993"/>
        <v>No Informado-</v>
      </c>
      <c r="BO15174" t="str">
        <f t="shared" si="4994"/>
        <v>98-NACIONAL</v>
      </c>
      <c r="BP15174" t="str">
        <f t="shared" si="4995"/>
        <v>99-MULTIPROVINCIAL</v>
      </c>
      <c r="BQ15174" t="str">
        <f t="shared" si="4996"/>
        <v>2023/06-Junio</v>
      </c>
    </row>
    <row r="15175" spans="1:69" x14ac:dyDescent="0.25">
      <c r="A15175" s="5" t="s">
        <v>33</v>
      </c>
      <c r="B15175" s="5" t="s">
        <v>34</v>
      </c>
      <c r="C15175" s="5" t="s">
        <v>1020</v>
      </c>
      <c r="D15175" s="5" t="s">
        <v>1021</v>
      </c>
      <c r="E15175" s="5" t="s">
        <v>1648</v>
      </c>
      <c r="F15175" s="5" t="s">
        <v>4415</v>
      </c>
      <c r="G15175" s="5" t="s">
        <v>4983</v>
      </c>
      <c r="H15175" s="5" t="s">
        <v>4984</v>
      </c>
      <c r="I15175" s="5" t="s">
        <v>6526</v>
      </c>
      <c r="J15175" s="5" t="s">
        <v>733</v>
      </c>
      <c r="K15175" s="5" t="s">
        <v>6572</v>
      </c>
      <c r="L15175" s="5" t="s">
        <v>6573</v>
      </c>
      <c r="M15175" s="5" t="s">
        <v>1020</v>
      </c>
      <c r="N15175" s="5" t="s">
        <v>414</v>
      </c>
      <c r="O15175" s="5" t="s">
        <v>415</v>
      </c>
      <c r="P15175" s="5" t="s">
        <v>265</v>
      </c>
      <c r="Q15175" s="5" t="s">
        <v>416</v>
      </c>
      <c r="R15175" s="5" t="s">
        <v>1074</v>
      </c>
      <c r="S15175" s="5" t="s">
        <v>1560</v>
      </c>
      <c r="T15175" s="5" t="s">
        <v>1034</v>
      </c>
      <c r="U15175" s="5" t="s">
        <v>1035</v>
      </c>
      <c r="V15175" s="5" t="s">
        <v>1066</v>
      </c>
      <c r="W15175" s="5" t="s">
        <v>1067</v>
      </c>
      <c r="X15175" s="5" t="s">
        <v>1385</v>
      </c>
      <c r="Y15175" s="5" t="s">
        <v>1386</v>
      </c>
      <c r="Z15175" s="5" t="s">
        <v>1523</v>
      </c>
      <c r="AA15175" s="5" t="s">
        <v>1524</v>
      </c>
      <c r="AB15175" s="5" t="s">
        <v>69</v>
      </c>
      <c r="AC15175" s="5" t="s">
        <v>1561</v>
      </c>
      <c r="AD15175" s="5" t="s">
        <v>363</v>
      </c>
      <c r="AE15175" s="5" t="s">
        <v>1562</v>
      </c>
      <c r="AF15175" s="5" t="s">
        <v>245</v>
      </c>
      <c r="AG15175" s="5" t="s">
        <v>1082</v>
      </c>
      <c r="AH15175" s="5" t="s">
        <v>1044</v>
      </c>
      <c r="AI15175" s="5" t="s">
        <v>1045</v>
      </c>
      <c r="AJ15175" s="5" t="s">
        <v>961</v>
      </c>
      <c r="AK15175" s="5" t="s">
        <v>44</v>
      </c>
      <c r="AL15175" s="5"/>
      <c r="AM15175" s="5" t="s">
        <v>1046</v>
      </c>
      <c r="AN15175" s="5" t="s">
        <v>1047</v>
      </c>
      <c r="AO15175" s="5" t="s">
        <v>1048</v>
      </c>
      <c r="AP15175" s="5" t="s">
        <v>1049</v>
      </c>
      <c r="AQ15175" s="5" t="s">
        <v>67</v>
      </c>
      <c r="AR15175" s="5" t="s">
        <v>68</v>
      </c>
      <c r="AS15175" s="6">
        <v>0</v>
      </c>
      <c r="AT15175" s="6">
        <v>919718.40000000002</v>
      </c>
      <c r="AU15175" s="6">
        <v>919718.40000000002</v>
      </c>
      <c r="AV15175" s="6">
        <v>0</v>
      </c>
      <c r="AW15175" t="str">
        <f t="shared" si="4997"/>
        <v>1-ADMINISTRACION CENTRAL</v>
      </c>
      <c r="AX15175" t="str">
        <f t="shared" si="4977"/>
        <v>2-GASTOS</v>
      </c>
      <c r="AY15175" t="str">
        <f t="shared" si="4978"/>
        <v>2.2-Gastos de capital</v>
      </c>
      <c r="AZ15175" t="str">
        <f t="shared" si="4979"/>
        <v>2.2.2-Activos fijos (formación bruta de capital fijo)</v>
      </c>
      <c r="BA15175" t="str">
        <f t="shared" si="4980"/>
        <v>2.2.2.2-Maquinaria y equipo</v>
      </c>
      <c r="BB15175" t="str">
        <f t="shared" si="4981"/>
        <v>2.6.3.1.01-Equipo médico y de laboratorio</v>
      </c>
      <c r="BC15175" t="str">
        <f t="shared" si="4982"/>
        <v>0206-MINISTERIO DE EDUCACIÓN</v>
      </c>
      <c r="BD15175" t="str">
        <f t="shared" si="4983"/>
        <v>01-MINISTERIO DE EDUCACION</v>
      </c>
      <c r="BE15175" t="str">
        <f t="shared" si="4984"/>
        <v>0005-INSTITUTO NACIONAL DE BIENESTAR MAGISTERIAL</v>
      </c>
      <c r="BF15175" t="str">
        <f t="shared" si="4985"/>
        <v>0000-NO APLICA</v>
      </c>
      <c r="BG15175" t="str">
        <f t="shared" si="4986"/>
        <v>4-SERVICIOS SOCIALES</v>
      </c>
      <c r="BH15175" t="str">
        <f t="shared" si="4987"/>
        <v>4.4-Educación</v>
      </c>
      <c r="BI15175" t="str">
        <f t="shared" si="4988"/>
        <v>4.4.99-Planificación, gestión y supervisión de la educación</v>
      </c>
      <c r="BJ15175" t="str">
        <f t="shared" si="4989"/>
        <v>20-Gestión y coordinación de los servicios de bienestar magisterial</v>
      </c>
      <c r="BK15175" t="str">
        <f t="shared" si="4990"/>
        <v>02-Pensionados y jubilados del sistema educativo reciben servicios de pensiones y jubilaciones</v>
      </c>
      <c r="BL15175" t="str">
        <f t="shared" si="4991"/>
        <v>0001-Dirección y coordinación</v>
      </c>
      <c r="BM15175" t="str">
        <f t="shared" si="4992"/>
        <v>00-N/A</v>
      </c>
      <c r="BN15175" t="str">
        <f t="shared" si="4993"/>
        <v>No Informado-</v>
      </c>
      <c r="BO15175" t="str">
        <f t="shared" si="4994"/>
        <v>98-NACIONAL</v>
      </c>
      <c r="BP15175" t="str">
        <f t="shared" si="4995"/>
        <v>99-MULTIPROVINCIAL</v>
      </c>
      <c r="BQ15175" t="str">
        <f t="shared" si="4996"/>
        <v>2023/06-Junio</v>
      </c>
    </row>
    <row r="15176" spans="1:69" x14ac:dyDescent="0.25">
      <c r="A15176" s="5" t="s">
        <v>33</v>
      </c>
      <c r="B15176" s="5" t="s">
        <v>34</v>
      </c>
      <c r="C15176" s="5" t="s">
        <v>1020</v>
      </c>
      <c r="D15176" s="5" t="s">
        <v>1021</v>
      </c>
      <c r="E15176" s="5" t="s">
        <v>1648</v>
      </c>
      <c r="F15176" s="5" t="s">
        <v>4415</v>
      </c>
      <c r="G15176" s="5" t="s">
        <v>4983</v>
      </c>
      <c r="H15176" s="5" t="s">
        <v>4984</v>
      </c>
      <c r="I15176" s="5" t="s">
        <v>6526</v>
      </c>
      <c r="J15176" s="5" t="s">
        <v>733</v>
      </c>
      <c r="K15176" s="5" t="s">
        <v>6572</v>
      </c>
      <c r="L15176" s="5" t="s">
        <v>6573</v>
      </c>
      <c r="M15176" s="5" t="s">
        <v>1020</v>
      </c>
      <c r="N15176" s="5" t="s">
        <v>414</v>
      </c>
      <c r="O15176" s="5" t="s">
        <v>415</v>
      </c>
      <c r="P15176" s="5" t="s">
        <v>265</v>
      </c>
      <c r="Q15176" s="5" t="s">
        <v>416</v>
      </c>
      <c r="R15176" s="5" t="s">
        <v>1083</v>
      </c>
      <c r="S15176" s="5" t="s">
        <v>1576</v>
      </c>
      <c r="T15176" s="5" t="s">
        <v>1034</v>
      </c>
      <c r="U15176" s="5" t="s">
        <v>1035</v>
      </c>
      <c r="V15176" s="5" t="s">
        <v>1066</v>
      </c>
      <c r="W15176" s="5" t="s">
        <v>1067</v>
      </c>
      <c r="X15176" s="5" t="s">
        <v>1385</v>
      </c>
      <c r="Y15176" s="5" t="s">
        <v>1386</v>
      </c>
      <c r="Z15176" s="5" t="s">
        <v>1523</v>
      </c>
      <c r="AA15176" s="5" t="s">
        <v>1524</v>
      </c>
      <c r="AB15176" s="5" t="s">
        <v>1277</v>
      </c>
      <c r="AC15176" s="5" t="s">
        <v>1577</v>
      </c>
      <c r="AD15176" s="5" t="s">
        <v>1157</v>
      </c>
      <c r="AE15176" s="5" t="s">
        <v>2580</v>
      </c>
      <c r="AF15176" s="5" t="s">
        <v>245</v>
      </c>
      <c r="AG15176" s="5" t="s">
        <v>2581</v>
      </c>
      <c r="AH15176" s="5" t="s">
        <v>1044</v>
      </c>
      <c r="AI15176" s="5" t="s">
        <v>1045</v>
      </c>
      <c r="AJ15176" s="5" t="s">
        <v>961</v>
      </c>
      <c r="AK15176" s="5" t="s">
        <v>44</v>
      </c>
      <c r="AL15176" s="5"/>
      <c r="AM15176" s="5" t="s">
        <v>1046</v>
      </c>
      <c r="AN15176" s="5" t="s">
        <v>1047</v>
      </c>
      <c r="AO15176" s="5" t="s">
        <v>1048</v>
      </c>
      <c r="AP15176" s="5" t="s">
        <v>1049</v>
      </c>
      <c r="AQ15176" s="5" t="s">
        <v>67</v>
      </c>
      <c r="AR15176" s="5" t="s">
        <v>68</v>
      </c>
      <c r="AS15176" s="6">
        <v>0</v>
      </c>
      <c r="AT15176" s="6">
        <v>9400</v>
      </c>
      <c r="AU15176" s="6">
        <v>0</v>
      </c>
      <c r="AV15176" s="6">
        <v>0</v>
      </c>
      <c r="AW15176" t="str">
        <f t="shared" si="4997"/>
        <v>1-ADMINISTRACION CENTRAL</v>
      </c>
      <c r="AX15176" t="str">
        <f t="shared" si="4977"/>
        <v>2-GASTOS</v>
      </c>
      <c r="AY15176" t="str">
        <f t="shared" si="4978"/>
        <v>2.2-Gastos de capital</v>
      </c>
      <c r="AZ15176" t="str">
        <f t="shared" si="4979"/>
        <v>2.2.2-Activos fijos (formación bruta de capital fijo)</v>
      </c>
      <c r="BA15176" t="str">
        <f t="shared" si="4980"/>
        <v>2.2.2.2-Maquinaria y equipo</v>
      </c>
      <c r="BB15176" t="str">
        <f t="shared" si="4981"/>
        <v>2.6.3.1.01-Equipo médico y de laboratorio</v>
      </c>
      <c r="BC15176" t="str">
        <f t="shared" si="4982"/>
        <v>0206-MINISTERIO DE EDUCACIÓN</v>
      </c>
      <c r="BD15176" t="str">
        <f t="shared" si="4983"/>
        <v>01-MINISTERIO DE EDUCACION</v>
      </c>
      <c r="BE15176" t="str">
        <f t="shared" si="4984"/>
        <v>0010-INSTITUTO NACIONAL DE BIENESTAR ESTUDIANTIL (INABIE)</v>
      </c>
      <c r="BF15176" t="str">
        <f t="shared" si="4985"/>
        <v>0000-NO APLICA</v>
      </c>
      <c r="BG15176" t="str">
        <f t="shared" si="4986"/>
        <v>4-SERVICIOS SOCIALES</v>
      </c>
      <c r="BH15176" t="str">
        <f t="shared" si="4987"/>
        <v>4.4-Educación</v>
      </c>
      <c r="BI15176" t="str">
        <f t="shared" si="4988"/>
        <v>4.4.99-Planificación, gestión y supervisión de la educación</v>
      </c>
      <c r="BJ15176" t="str">
        <f t="shared" si="4989"/>
        <v>16-Servicios de bienestar estudiantil</v>
      </c>
      <c r="BK15176" t="str">
        <f t="shared" si="4990"/>
        <v>06-Estudiantes preuniversitarios pertenecientes al Sistema Público de educación en situación de vulnerabilidad reciben servicios de salud</v>
      </c>
      <c r="BL15176" t="str">
        <f t="shared" si="4991"/>
        <v>0001-Estudiantes en situación de vulnerabilidad reciben servicios de salud visual</v>
      </c>
      <c r="BM15176" t="str">
        <f t="shared" si="4992"/>
        <v>00-N/A</v>
      </c>
      <c r="BN15176" t="str">
        <f t="shared" si="4993"/>
        <v>No Informado-</v>
      </c>
      <c r="BO15176" t="str">
        <f t="shared" si="4994"/>
        <v>98-NACIONAL</v>
      </c>
      <c r="BP15176" t="str">
        <f t="shared" si="4995"/>
        <v>99-MULTIPROVINCIAL</v>
      </c>
      <c r="BQ15176" t="str">
        <f t="shared" si="4996"/>
        <v>2023/06-Junio</v>
      </c>
    </row>
    <row r="15177" spans="1:69" x14ac:dyDescent="0.25">
      <c r="A15177" s="5" t="s">
        <v>33</v>
      </c>
      <c r="B15177" s="5" t="s">
        <v>34</v>
      </c>
      <c r="C15177" s="5" t="s">
        <v>1020</v>
      </c>
      <c r="D15177" s="5" t="s">
        <v>1021</v>
      </c>
      <c r="E15177" s="5" t="s">
        <v>1648</v>
      </c>
      <c r="F15177" s="5" t="s">
        <v>4415</v>
      </c>
      <c r="G15177" s="5" t="s">
        <v>4983</v>
      </c>
      <c r="H15177" s="5" t="s">
        <v>4984</v>
      </c>
      <c r="I15177" s="5" t="s">
        <v>6526</v>
      </c>
      <c r="J15177" s="5" t="s">
        <v>733</v>
      </c>
      <c r="K15177" s="5" t="s">
        <v>6572</v>
      </c>
      <c r="L15177" s="5" t="s">
        <v>6573</v>
      </c>
      <c r="M15177" s="5" t="s">
        <v>1020</v>
      </c>
      <c r="N15177" s="5" t="s">
        <v>350</v>
      </c>
      <c r="O15177" s="5" t="s">
        <v>351</v>
      </c>
      <c r="P15177" s="5" t="s">
        <v>265</v>
      </c>
      <c r="Q15177" s="5" t="s">
        <v>352</v>
      </c>
      <c r="R15177" s="5" t="s">
        <v>245</v>
      </c>
      <c r="S15177" s="5" t="s">
        <v>352</v>
      </c>
      <c r="T15177" s="5" t="s">
        <v>1034</v>
      </c>
      <c r="U15177" s="5" t="s">
        <v>1035</v>
      </c>
      <c r="V15177" s="5" t="s">
        <v>1066</v>
      </c>
      <c r="W15177" s="5" t="s">
        <v>1067</v>
      </c>
      <c r="X15177" s="5" t="s">
        <v>1115</v>
      </c>
      <c r="Y15177" s="5" t="s">
        <v>1116</v>
      </c>
      <c r="Z15177" s="5" t="s">
        <v>2310</v>
      </c>
      <c r="AA15177" s="5" t="s">
        <v>2311</v>
      </c>
      <c r="AB15177" s="5" t="s">
        <v>1141</v>
      </c>
      <c r="AC15177" s="5" t="s">
        <v>2433</v>
      </c>
      <c r="AD15177" s="5" t="s">
        <v>1217</v>
      </c>
      <c r="AE15177" s="5" t="s">
        <v>2633</v>
      </c>
      <c r="AF15177" s="5" t="s">
        <v>245</v>
      </c>
      <c r="AG15177" s="5" t="s">
        <v>2634</v>
      </c>
      <c r="AH15177" s="5" t="s">
        <v>1044</v>
      </c>
      <c r="AI15177" s="5" t="s">
        <v>1045</v>
      </c>
      <c r="AJ15177" s="5" t="s">
        <v>961</v>
      </c>
      <c r="AK15177" s="5" t="s">
        <v>44</v>
      </c>
      <c r="AL15177" s="5"/>
      <c r="AM15177" s="5" t="s">
        <v>1046</v>
      </c>
      <c r="AN15177" s="5" t="s">
        <v>1047</v>
      </c>
      <c r="AO15177" s="5" t="s">
        <v>1048</v>
      </c>
      <c r="AP15177" s="5" t="s">
        <v>1049</v>
      </c>
      <c r="AQ15177" s="5" t="s">
        <v>67</v>
      </c>
      <c r="AR15177" s="5" t="s">
        <v>68</v>
      </c>
      <c r="AS15177" s="6">
        <v>0</v>
      </c>
      <c r="AT15177" s="6">
        <v>0</v>
      </c>
      <c r="AU15177" s="6">
        <v>0</v>
      </c>
      <c r="AV15177" s="6">
        <v>0</v>
      </c>
      <c r="AW15177" t="str">
        <f t="shared" si="4997"/>
        <v>1-ADMINISTRACION CENTRAL</v>
      </c>
      <c r="AX15177" t="str">
        <f t="shared" si="4977"/>
        <v>2-GASTOS</v>
      </c>
      <c r="AY15177" t="str">
        <f t="shared" si="4978"/>
        <v>2.2-Gastos de capital</v>
      </c>
      <c r="AZ15177" t="str">
        <f t="shared" si="4979"/>
        <v>2.2.2-Activos fijos (formación bruta de capital fijo)</v>
      </c>
      <c r="BA15177" t="str">
        <f t="shared" si="4980"/>
        <v>2.2.2.2-Maquinaria y equipo</v>
      </c>
      <c r="BB15177" t="str">
        <f t="shared" si="4981"/>
        <v>2.6.3.1.01-Equipo médico y de laboratorio</v>
      </c>
      <c r="BC15177" t="str">
        <f t="shared" si="4982"/>
        <v>0207-MINISTERIO DE SALUD PÚBLICA Y ASISTENCIA SOCIAL</v>
      </c>
      <c r="BD15177" t="str">
        <f t="shared" si="4983"/>
        <v>01-MINISTERIO DE SALUD PUBLICA Y ASISTENCIA SOCIAL</v>
      </c>
      <c r="BE15177" t="str">
        <f t="shared" si="4984"/>
        <v>0001-MINISTERIO DE SALUD PUBLICA Y ASISTENCIA SOCIAL</v>
      </c>
      <c r="BF15177" t="str">
        <f t="shared" si="4985"/>
        <v>0000-NO APLICA</v>
      </c>
      <c r="BG15177" t="str">
        <f t="shared" si="4986"/>
        <v>4-SERVICIOS SOCIALES</v>
      </c>
      <c r="BH15177" t="str">
        <f t="shared" si="4987"/>
        <v>4.2-Salud</v>
      </c>
      <c r="BI15177" t="str">
        <f t="shared" si="4988"/>
        <v>4.2.03-Servicios de la salud pública y prevención de la salud</v>
      </c>
      <c r="BJ15177" t="str">
        <f t="shared" si="4989"/>
        <v>23-Dirección y Coordinación del Sistema Nacional de Salud</v>
      </c>
      <c r="BK15177" t="str">
        <f t="shared" si="4990"/>
        <v>07-Sistema Nacional de Salud dispone de normativas e instrumentos de garantía de calidad de los servicios de materno infantil, VIH, tuberculosis, dengue y servicios de sangre</v>
      </c>
      <c r="BL15177" t="str">
        <f t="shared" si="4991"/>
        <v>0001-Coordinadas las acciones sectoriales con instituciones del sistema de salud para impactar los servicios de materno infantil, VIH, tuberculosis, dengue y servicios de sangre</v>
      </c>
      <c r="BM15177" t="str">
        <f t="shared" si="4992"/>
        <v>00-N/A</v>
      </c>
      <c r="BN15177" t="str">
        <f t="shared" si="4993"/>
        <v>No Informado-</v>
      </c>
      <c r="BO15177" t="str">
        <f t="shared" si="4994"/>
        <v>98-NACIONAL</v>
      </c>
      <c r="BP15177" t="str">
        <f t="shared" si="4995"/>
        <v>99-MULTIPROVINCIAL</v>
      </c>
      <c r="BQ15177" t="str">
        <f t="shared" si="4996"/>
        <v>2023/06-Junio</v>
      </c>
    </row>
    <row r="15178" spans="1:69" x14ac:dyDescent="0.25">
      <c r="A15178" s="5" t="s">
        <v>33</v>
      </c>
      <c r="B15178" s="5" t="s">
        <v>34</v>
      </c>
      <c r="C15178" s="5" t="s">
        <v>1020</v>
      </c>
      <c r="D15178" s="5" t="s">
        <v>1021</v>
      </c>
      <c r="E15178" s="5" t="s">
        <v>1648</v>
      </c>
      <c r="F15178" s="5" t="s">
        <v>4415</v>
      </c>
      <c r="G15178" s="5" t="s">
        <v>4983</v>
      </c>
      <c r="H15178" s="5" t="s">
        <v>4984</v>
      </c>
      <c r="I15178" s="5" t="s">
        <v>6526</v>
      </c>
      <c r="J15178" s="5" t="s">
        <v>733</v>
      </c>
      <c r="K15178" s="5" t="s">
        <v>6572</v>
      </c>
      <c r="L15178" s="5" t="s">
        <v>6573</v>
      </c>
      <c r="M15178" s="5" t="s">
        <v>1020</v>
      </c>
      <c r="N15178" s="5" t="s">
        <v>350</v>
      </c>
      <c r="O15178" s="5" t="s">
        <v>351</v>
      </c>
      <c r="P15178" s="5" t="s">
        <v>265</v>
      </c>
      <c r="Q15178" s="5" t="s">
        <v>352</v>
      </c>
      <c r="R15178" s="5" t="s">
        <v>245</v>
      </c>
      <c r="S15178" s="5" t="s">
        <v>352</v>
      </c>
      <c r="T15178" s="5" t="s">
        <v>1034</v>
      </c>
      <c r="U15178" s="5" t="s">
        <v>1035</v>
      </c>
      <c r="V15178" s="5" t="s">
        <v>1066</v>
      </c>
      <c r="W15178" s="5" t="s">
        <v>1067</v>
      </c>
      <c r="X15178" s="5" t="s">
        <v>1115</v>
      </c>
      <c r="Y15178" s="5" t="s">
        <v>1116</v>
      </c>
      <c r="Z15178" s="5" t="s">
        <v>1579</v>
      </c>
      <c r="AA15178" s="5" t="s">
        <v>1580</v>
      </c>
      <c r="AB15178" s="5" t="s">
        <v>265</v>
      </c>
      <c r="AC15178" s="5" t="s">
        <v>1400</v>
      </c>
      <c r="AD15178" s="5" t="s">
        <v>1044</v>
      </c>
      <c r="AE15178" s="5" t="s">
        <v>1062</v>
      </c>
      <c r="AF15178" s="5" t="s">
        <v>51</v>
      </c>
      <c r="AG15178" s="5" t="s">
        <v>1581</v>
      </c>
      <c r="AH15178" s="5" t="s">
        <v>1044</v>
      </c>
      <c r="AI15178" s="5" t="s">
        <v>1045</v>
      </c>
      <c r="AJ15178" s="5" t="s">
        <v>961</v>
      </c>
      <c r="AK15178" s="5" t="s">
        <v>44</v>
      </c>
      <c r="AL15178" s="5"/>
      <c r="AM15178" s="5" t="s">
        <v>1046</v>
      </c>
      <c r="AN15178" s="5" t="s">
        <v>1047</v>
      </c>
      <c r="AO15178" s="5" t="s">
        <v>1048</v>
      </c>
      <c r="AP15178" s="5" t="s">
        <v>1049</v>
      </c>
      <c r="AQ15178" s="5" t="s">
        <v>67</v>
      </c>
      <c r="AR15178" s="5" t="s">
        <v>68</v>
      </c>
      <c r="AS15178" s="6">
        <v>0</v>
      </c>
      <c r="AT15178" s="6">
        <v>0</v>
      </c>
      <c r="AU15178" s="6">
        <v>0</v>
      </c>
      <c r="AV15178" s="6">
        <v>0</v>
      </c>
      <c r="AW15178" t="str">
        <f t="shared" si="4997"/>
        <v>1-ADMINISTRACION CENTRAL</v>
      </c>
      <c r="AX15178" t="str">
        <f t="shared" si="4977"/>
        <v>2-GASTOS</v>
      </c>
      <c r="AY15178" t="str">
        <f t="shared" si="4978"/>
        <v>2.2-Gastos de capital</v>
      </c>
      <c r="AZ15178" t="str">
        <f t="shared" si="4979"/>
        <v>2.2.2-Activos fijos (formación bruta de capital fijo)</v>
      </c>
      <c r="BA15178" t="str">
        <f t="shared" si="4980"/>
        <v>2.2.2.2-Maquinaria y equipo</v>
      </c>
      <c r="BB15178" t="str">
        <f t="shared" si="4981"/>
        <v>2.6.3.1.01-Equipo médico y de laboratorio</v>
      </c>
      <c r="BC15178" t="str">
        <f t="shared" si="4982"/>
        <v>0207-MINISTERIO DE SALUD PÚBLICA Y ASISTENCIA SOCIAL</v>
      </c>
      <c r="BD15178" t="str">
        <f t="shared" si="4983"/>
        <v>01-MINISTERIO DE SALUD PUBLICA Y ASISTENCIA SOCIAL</v>
      </c>
      <c r="BE15178" t="str">
        <f t="shared" si="4984"/>
        <v>0001-MINISTERIO DE SALUD PUBLICA Y ASISTENCIA SOCIAL</v>
      </c>
      <c r="BF15178" t="str">
        <f t="shared" si="4985"/>
        <v>0000-NO APLICA</v>
      </c>
      <c r="BG15178" t="str">
        <f t="shared" si="4986"/>
        <v>4-SERVICIOS SOCIALES</v>
      </c>
      <c r="BH15178" t="str">
        <f t="shared" si="4987"/>
        <v>4.2-Salud</v>
      </c>
      <c r="BI15178" t="str">
        <f t="shared" si="4988"/>
        <v>4.2.99-Planificación, gestión y supervisión de la salud</v>
      </c>
      <c r="BJ15178" t="str">
        <f t="shared" si="4989"/>
        <v>01-Actividades Centrales</v>
      </c>
      <c r="BK15178" t="str">
        <f t="shared" si="4990"/>
        <v>00-Acciones que no generan producción</v>
      </c>
      <c r="BL15178" t="str">
        <f t="shared" si="4991"/>
        <v>0003-Gestión administrativa y financiera</v>
      </c>
      <c r="BM15178" t="str">
        <f t="shared" si="4992"/>
        <v>00-N/A</v>
      </c>
      <c r="BN15178" t="str">
        <f t="shared" si="4993"/>
        <v>No Informado-</v>
      </c>
      <c r="BO15178" t="str">
        <f t="shared" si="4994"/>
        <v>98-NACIONAL</v>
      </c>
      <c r="BP15178" t="str">
        <f t="shared" si="4995"/>
        <v>99-MULTIPROVINCIAL</v>
      </c>
      <c r="BQ15178" t="str">
        <f t="shared" si="4996"/>
        <v>2023/06-Junio</v>
      </c>
    </row>
    <row r="15179" spans="1:69" x14ac:dyDescent="0.25">
      <c r="A15179" s="5" t="s">
        <v>33</v>
      </c>
      <c r="B15179" s="5" t="s">
        <v>34</v>
      </c>
      <c r="C15179" s="5" t="s">
        <v>1020</v>
      </c>
      <c r="D15179" s="5" t="s">
        <v>1021</v>
      </c>
      <c r="E15179" s="5" t="s">
        <v>1648</v>
      </c>
      <c r="F15179" s="5" t="s">
        <v>4415</v>
      </c>
      <c r="G15179" s="5" t="s">
        <v>4983</v>
      </c>
      <c r="H15179" s="5" t="s">
        <v>4984</v>
      </c>
      <c r="I15179" s="5" t="s">
        <v>6526</v>
      </c>
      <c r="J15179" s="5" t="s">
        <v>733</v>
      </c>
      <c r="K15179" s="5" t="s">
        <v>6572</v>
      </c>
      <c r="L15179" s="5" t="s">
        <v>6573</v>
      </c>
      <c r="M15179" s="5" t="s">
        <v>1020</v>
      </c>
      <c r="N15179" s="5" t="s">
        <v>350</v>
      </c>
      <c r="O15179" s="5" t="s">
        <v>351</v>
      </c>
      <c r="P15179" s="5" t="s">
        <v>265</v>
      </c>
      <c r="Q15179" s="5" t="s">
        <v>352</v>
      </c>
      <c r="R15179" s="5" t="s">
        <v>245</v>
      </c>
      <c r="S15179" s="5" t="s">
        <v>352</v>
      </c>
      <c r="T15179" s="5" t="s">
        <v>1034</v>
      </c>
      <c r="U15179" s="5" t="s">
        <v>1035</v>
      </c>
      <c r="V15179" s="5" t="s">
        <v>1066</v>
      </c>
      <c r="W15179" s="5" t="s">
        <v>1067</v>
      </c>
      <c r="X15179" s="5" t="s">
        <v>1115</v>
      </c>
      <c r="Y15179" s="5" t="s">
        <v>1116</v>
      </c>
      <c r="Z15179" s="5" t="s">
        <v>1579</v>
      </c>
      <c r="AA15179" s="5" t="s">
        <v>1580</v>
      </c>
      <c r="AB15179" s="5" t="s">
        <v>265</v>
      </c>
      <c r="AC15179" s="5" t="s">
        <v>1400</v>
      </c>
      <c r="AD15179" s="5" t="s">
        <v>1044</v>
      </c>
      <c r="AE15179" s="5" t="s">
        <v>1062</v>
      </c>
      <c r="AF15179" s="5" t="s">
        <v>1074</v>
      </c>
      <c r="AG15179" s="5" t="s">
        <v>2721</v>
      </c>
      <c r="AH15179" s="5" t="s">
        <v>1044</v>
      </c>
      <c r="AI15179" s="5" t="s">
        <v>1045</v>
      </c>
      <c r="AJ15179" s="5" t="s">
        <v>961</v>
      </c>
      <c r="AK15179" s="5" t="s">
        <v>44</v>
      </c>
      <c r="AL15179" s="5"/>
      <c r="AM15179" s="5" t="s">
        <v>1046</v>
      </c>
      <c r="AN15179" s="5" t="s">
        <v>1047</v>
      </c>
      <c r="AO15179" s="5" t="s">
        <v>1048</v>
      </c>
      <c r="AP15179" s="5" t="s">
        <v>1049</v>
      </c>
      <c r="AQ15179" s="5" t="s">
        <v>67</v>
      </c>
      <c r="AR15179" s="5" t="s">
        <v>68</v>
      </c>
      <c r="AS15179" s="6">
        <v>0</v>
      </c>
      <c r="AT15179" s="6">
        <v>0</v>
      </c>
      <c r="AU15179" s="6">
        <v>0</v>
      </c>
      <c r="AV15179" s="6">
        <v>0</v>
      </c>
      <c r="AW15179" t="str">
        <f t="shared" si="4997"/>
        <v>1-ADMINISTRACION CENTRAL</v>
      </c>
      <c r="AX15179" t="str">
        <f t="shared" si="4977"/>
        <v>2-GASTOS</v>
      </c>
      <c r="AY15179" t="str">
        <f t="shared" si="4978"/>
        <v>2.2-Gastos de capital</v>
      </c>
      <c r="AZ15179" t="str">
        <f t="shared" si="4979"/>
        <v>2.2.2-Activos fijos (formación bruta de capital fijo)</v>
      </c>
      <c r="BA15179" t="str">
        <f t="shared" si="4980"/>
        <v>2.2.2.2-Maquinaria y equipo</v>
      </c>
      <c r="BB15179" t="str">
        <f t="shared" si="4981"/>
        <v>2.6.3.1.01-Equipo médico y de laboratorio</v>
      </c>
      <c r="BC15179" t="str">
        <f t="shared" si="4982"/>
        <v>0207-MINISTERIO DE SALUD PÚBLICA Y ASISTENCIA SOCIAL</v>
      </c>
      <c r="BD15179" t="str">
        <f t="shared" si="4983"/>
        <v>01-MINISTERIO DE SALUD PUBLICA Y ASISTENCIA SOCIAL</v>
      </c>
      <c r="BE15179" t="str">
        <f t="shared" si="4984"/>
        <v>0001-MINISTERIO DE SALUD PUBLICA Y ASISTENCIA SOCIAL</v>
      </c>
      <c r="BF15179" t="str">
        <f t="shared" si="4985"/>
        <v>0000-NO APLICA</v>
      </c>
      <c r="BG15179" t="str">
        <f t="shared" si="4986"/>
        <v>4-SERVICIOS SOCIALES</v>
      </c>
      <c r="BH15179" t="str">
        <f t="shared" si="4987"/>
        <v>4.2-Salud</v>
      </c>
      <c r="BI15179" t="str">
        <f t="shared" si="4988"/>
        <v>4.2.99-Planificación, gestión y supervisión de la salud</v>
      </c>
      <c r="BJ15179" t="str">
        <f t="shared" si="4989"/>
        <v>01-Actividades Centrales</v>
      </c>
      <c r="BK15179" t="str">
        <f t="shared" si="4990"/>
        <v>00-Acciones que no generan producción</v>
      </c>
      <c r="BL15179" t="str">
        <f t="shared" si="4991"/>
        <v>0005-Rehabilitación y equipamiento en salud</v>
      </c>
      <c r="BM15179" t="str">
        <f t="shared" si="4992"/>
        <v>00-N/A</v>
      </c>
      <c r="BN15179" t="str">
        <f t="shared" si="4993"/>
        <v>No Informado-</v>
      </c>
      <c r="BO15179" t="str">
        <f t="shared" si="4994"/>
        <v>98-NACIONAL</v>
      </c>
      <c r="BP15179" t="str">
        <f t="shared" si="4995"/>
        <v>99-MULTIPROVINCIAL</v>
      </c>
      <c r="BQ15179" t="str">
        <f t="shared" si="4996"/>
        <v>2023/06-Junio</v>
      </c>
    </row>
    <row r="15180" spans="1:69" x14ac:dyDescent="0.25">
      <c r="A15180" s="5" t="s">
        <v>33</v>
      </c>
      <c r="B15180" s="5" t="s">
        <v>34</v>
      </c>
      <c r="C15180" s="5" t="s">
        <v>1020</v>
      </c>
      <c r="D15180" s="5" t="s">
        <v>1021</v>
      </c>
      <c r="E15180" s="5" t="s">
        <v>1648</v>
      </c>
      <c r="F15180" s="5" t="s">
        <v>4415</v>
      </c>
      <c r="G15180" s="5" t="s">
        <v>4983</v>
      </c>
      <c r="H15180" s="5" t="s">
        <v>4984</v>
      </c>
      <c r="I15180" s="5" t="s">
        <v>6526</v>
      </c>
      <c r="J15180" s="5" t="s">
        <v>733</v>
      </c>
      <c r="K15180" s="5" t="s">
        <v>6572</v>
      </c>
      <c r="L15180" s="5" t="s">
        <v>6573</v>
      </c>
      <c r="M15180" s="5" t="s">
        <v>1020</v>
      </c>
      <c r="N15180" s="5" t="s">
        <v>350</v>
      </c>
      <c r="O15180" s="5" t="s">
        <v>351</v>
      </c>
      <c r="P15180" s="5" t="s">
        <v>265</v>
      </c>
      <c r="Q15180" s="5" t="s">
        <v>352</v>
      </c>
      <c r="R15180" s="5" t="s">
        <v>245</v>
      </c>
      <c r="S15180" s="5" t="s">
        <v>352</v>
      </c>
      <c r="T15180" s="5" t="s">
        <v>1034</v>
      </c>
      <c r="U15180" s="5" t="s">
        <v>1035</v>
      </c>
      <c r="V15180" s="5" t="s">
        <v>1066</v>
      </c>
      <c r="W15180" s="5" t="s">
        <v>1067</v>
      </c>
      <c r="X15180" s="5" t="s">
        <v>1115</v>
      </c>
      <c r="Y15180" s="5" t="s">
        <v>1116</v>
      </c>
      <c r="Z15180" s="5" t="s">
        <v>1579</v>
      </c>
      <c r="AA15180" s="5" t="s">
        <v>1580</v>
      </c>
      <c r="AB15180" s="5" t="s">
        <v>1090</v>
      </c>
      <c r="AC15180" s="5" t="s">
        <v>2446</v>
      </c>
      <c r="AD15180" s="5" t="s">
        <v>394</v>
      </c>
      <c r="AE15180" s="5" t="s">
        <v>2595</v>
      </c>
      <c r="AF15180" s="5" t="s">
        <v>245</v>
      </c>
      <c r="AG15180" s="5" t="s">
        <v>2596</v>
      </c>
      <c r="AH15180" s="5" t="s">
        <v>1044</v>
      </c>
      <c r="AI15180" s="5" t="s">
        <v>1045</v>
      </c>
      <c r="AJ15180" s="5" t="s">
        <v>961</v>
      </c>
      <c r="AK15180" s="5" t="s">
        <v>44</v>
      </c>
      <c r="AL15180" s="5"/>
      <c r="AM15180" s="5" t="s">
        <v>1046</v>
      </c>
      <c r="AN15180" s="5" t="s">
        <v>1047</v>
      </c>
      <c r="AO15180" s="5" t="s">
        <v>1048</v>
      </c>
      <c r="AP15180" s="5" t="s">
        <v>1049</v>
      </c>
      <c r="AQ15180" s="5" t="s">
        <v>67</v>
      </c>
      <c r="AR15180" s="5" t="s">
        <v>68</v>
      </c>
      <c r="AS15180" s="6">
        <v>0</v>
      </c>
      <c r="AT15180" s="6">
        <v>0</v>
      </c>
      <c r="AU15180" s="6">
        <v>0</v>
      </c>
      <c r="AV15180" s="6">
        <v>0</v>
      </c>
      <c r="AW15180" t="str">
        <f t="shared" si="4997"/>
        <v>1-ADMINISTRACION CENTRAL</v>
      </c>
      <c r="AX15180" t="str">
        <f t="shared" si="4977"/>
        <v>2-GASTOS</v>
      </c>
      <c r="AY15180" t="str">
        <f t="shared" si="4978"/>
        <v>2.2-Gastos de capital</v>
      </c>
      <c r="AZ15180" t="str">
        <f t="shared" si="4979"/>
        <v>2.2.2-Activos fijos (formación bruta de capital fijo)</v>
      </c>
      <c r="BA15180" t="str">
        <f t="shared" si="4980"/>
        <v>2.2.2.2-Maquinaria y equipo</v>
      </c>
      <c r="BB15180" t="str">
        <f t="shared" si="4981"/>
        <v>2.6.3.1.01-Equipo médico y de laboratorio</v>
      </c>
      <c r="BC15180" t="str">
        <f t="shared" si="4982"/>
        <v>0207-MINISTERIO DE SALUD PÚBLICA Y ASISTENCIA SOCIAL</v>
      </c>
      <c r="BD15180" t="str">
        <f t="shared" si="4983"/>
        <v>01-MINISTERIO DE SALUD PUBLICA Y ASISTENCIA SOCIAL</v>
      </c>
      <c r="BE15180" t="str">
        <f t="shared" si="4984"/>
        <v>0001-MINISTERIO DE SALUD PUBLICA Y ASISTENCIA SOCIAL</v>
      </c>
      <c r="BF15180" t="str">
        <f t="shared" si="4985"/>
        <v>0000-NO APLICA</v>
      </c>
      <c r="BG15180" t="str">
        <f t="shared" si="4986"/>
        <v>4-SERVICIOS SOCIALES</v>
      </c>
      <c r="BH15180" t="str">
        <f t="shared" si="4987"/>
        <v>4.2-Salud</v>
      </c>
      <c r="BI15180" t="str">
        <f t="shared" si="4988"/>
        <v>4.2.99-Planificación, gestión y supervisión de la salud</v>
      </c>
      <c r="BJ15180" t="str">
        <f t="shared" si="4989"/>
        <v>24-Regulación Sanitaria</v>
      </c>
      <c r="BK15180" t="str">
        <f t="shared" si="4990"/>
        <v>04-Instituciones comerciales de alimentos, medicamentos, productos sanitarios y de consumo son reguladas para garantizar el control sanitario</v>
      </c>
      <c r="BL15180" t="str">
        <f t="shared" si="4991"/>
        <v>0001-Control y monitoreo de los riesgos y buenas prácticas de manufactura y almacenamiento de medicamentos, cosméticos, alimentos, productos sanitarios y de higiene</v>
      </c>
      <c r="BM15180" t="str">
        <f t="shared" si="4992"/>
        <v>00-N/A</v>
      </c>
      <c r="BN15180" t="str">
        <f t="shared" si="4993"/>
        <v>No Informado-</v>
      </c>
      <c r="BO15180" t="str">
        <f t="shared" si="4994"/>
        <v>98-NACIONAL</v>
      </c>
      <c r="BP15180" t="str">
        <f t="shared" si="4995"/>
        <v>99-MULTIPROVINCIAL</v>
      </c>
      <c r="BQ15180" t="str">
        <f t="shared" si="4996"/>
        <v>2023/06-Junio</v>
      </c>
    </row>
    <row r="15181" spans="1:69" x14ac:dyDescent="0.25">
      <c r="A15181" s="5" t="s">
        <v>33</v>
      </c>
      <c r="B15181" s="5" t="s">
        <v>34</v>
      </c>
      <c r="C15181" s="5" t="s">
        <v>1020</v>
      </c>
      <c r="D15181" s="5" t="s">
        <v>1021</v>
      </c>
      <c r="E15181" s="5" t="s">
        <v>1648</v>
      </c>
      <c r="F15181" s="5" t="s">
        <v>4415</v>
      </c>
      <c r="G15181" s="5" t="s">
        <v>4983</v>
      </c>
      <c r="H15181" s="5" t="s">
        <v>4984</v>
      </c>
      <c r="I15181" s="5" t="s">
        <v>6526</v>
      </c>
      <c r="J15181" s="5" t="s">
        <v>733</v>
      </c>
      <c r="K15181" s="5" t="s">
        <v>6572</v>
      </c>
      <c r="L15181" s="5" t="s">
        <v>6573</v>
      </c>
      <c r="M15181" s="5" t="s">
        <v>1020</v>
      </c>
      <c r="N15181" s="5" t="s">
        <v>350</v>
      </c>
      <c r="O15181" s="5" t="s">
        <v>351</v>
      </c>
      <c r="P15181" s="5" t="s">
        <v>265</v>
      </c>
      <c r="Q15181" s="5" t="s">
        <v>352</v>
      </c>
      <c r="R15181" s="5" t="s">
        <v>245</v>
      </c>
      <c r="S15181" s="5" t="s">
        <v>352</v>
      </c>
      <c r="T15181" s="5" t="s">
        <v>1034</v>
      </c>
      <c r="U15181" s="5" t="s">
        <v>1035</v>
      </c>
      <c r="V15181" s="5" t="s">
        <v>1066</v>
      </c>
      <c r="W15181" s="5" t="s">
        <v>1067</v>
      </c>
      <c r="X15181" s="5" t="s">
        <v>1115</v>
      </c>
      <c r="Y15181" s="5" t="s">
        <v>1116</v>
      </c>
      <c r="Z15181" s="5" t="s">
        <v>1579</v>
      </c>
      <c r="AA15181" s="5" t="s">
        <v>1580</v>
      </c>
      <c r="AB15181" s="5" t="s">
        <v>1150</v>
      </c>
      <c r="AC15181" s="5" t="s">
        <v>2450</v>
      </c>
      <c r="AD15181" s="5" t="s">
        <v>265</v>
      </c>
      <c r="AE15181" s="5" t="s">
        <v>1454</v>
      </c>
      <c r="AF15181" s="5" t="s">
        <v>245</v>
      </c>
      <c r="AG15181" s="5" t="s">
        <v>1082</v>
      </c>
      <c r="AH15181" s="5" t="s">
        <v>1044</v>
      </c>
      <c r="AI15181" s="5" t="s">
        <v>1045</v>
      </c>
      <c r="AJ15181" s="5" t="s">
        <v>961</v>
      </c>
      <c r="AK15181" s="5" t="s">
        <v>44</v>
      </c>
      <c r="AL15181" s="5"/>
      <c r="AM15181" s="5" t="s">
        <v>1046</v>
      </c>
      <c r="AN15181" s="5" t="s">
        <v>1047</v>
      </c>
      <c r="AO15181" s="5" t="s">
        <v>1048</v>
      </c>
      <c r="AP15181" s="5" t="s">
        <v>1049</v>
      </c>
      <c r="AQ15181" s="5" t="s">
        <v>67</v>
      </c>
      <c r="AR15181" s="5" t="s">
        <v>68</v>
      </c>
      <c r="AS15181" s="6">
        <v>0</v>
      </c>
      <c r="AT15181" s="6">
        <v>0</v>
      </c>
      <c r="AU15181" s="6">
        <v>16142.4</v>
      </c>
      <c r="AV15181" s="6">
        <v>7080</v>
      </c>
      <c r="AW15181" t="str">
        <f t="shared" si="4997"/>
        <v>1-ADMINISTRACION CENTRAL</v>
      </c>
      <c r="AX15181" t="str">
        <f t="shared" si="4977"/>
        <v>2-GASTOS</v>
      </c>
      <c r="AY15181" t="str">
        <f t="shared" si="4978"/>
        <v>2.2-Gastos de capital</v>
      </c>
      <c r="AZ15181" t="str">
        <f t="shared" si="4979"/>
        <v>2.2.2-Activos fijos (formación bruta de capital fijo)</v>
      </c>
      <c r="BA15181" t="str">
        <f t="shared" si="4980"/>
        <v>2.2.2.2-Maquinaria y equipo</v>
      </c>
      <c r="BB15181" t="str">
        <f t="shared" si="4981"/>
        <v>2.6.3.1.01-Equipo médico y de laboratorio</v>
      </c>
      <c r="BC15181" t="str">
        <f t="shared" si="4982"/>
        <v>0207-MINISTERIO DE SALUD PÚBLICA Y ASISTENCIA SOCIAL</v>
      </c>
      <c r="BD15181" t="str">
        <f t="shared" si="4983"/>
        <v>01-MINISTERIO DE SALUD PUBLICA Y ASISTENCIA SOCIAL</v>
      </c>
      <c r="BE15181" t="str">
        <f t="shared" si="4984"/>
        <v>0001-MINISTERIO DE SALUD PUBLICA Y ASISTENCIA SOCIAL</v>
      </c>
      <c r="BF15181" t="str">
        <f t="shared" si="4985"/>
        <v>0000-NO APLICA</v>
      </c>
      <c r="BG15181" t="str">
        <f t="shared" si="4986"/>
        <v>4-SERVICIOS SOCIALES</v>
      </c>
      <c r="BH15181" t="str">
        <f t="shared" si="4987"/>
        <v>4.2-Salud</v>
      </c>
      <c r="BI15181" t="str">
        <f t="shared" si="4988"/>
        <v>4.2.99-Planificación, gestión y supervisión de la salud</v>
      </c>
      <c r="BJ15181" t="str">
        <f t="shared" si="4989"/>
        <v>25-Gestión y Provisión de Salud Colectiva</v>
      </c>
      <c r="BK15181" t="str">
        <f t="shared" si="4990"/>
        <v>01-Acciones comunes</v>
      </c>
      <c r="BL15181" t="str">
        <f t="shared" si="4991"/>
        <v>0001-Dirección y coordinación</v>
      </c>
      <c r="BM15181" t="str">
        <f t="shared" si="4992"/>
        <v>00-N/A</v>
      </c>
      <c r="BN15181" t="str">
        <f t="shared" si="4993"/>
        <v>No Informado-</v>
      </c>
      <c r="BO15181" t="str">
        <f t="shared" si="4994"/>
        <v>98-NACIONAL</v>
      </c>
      <c r="BP15181" t="str">
        <f t="shared" si="4995"/>
        <v>99-MULTIPROVINCIAL</v>
      </c>
      <c r="BQ15181" t="str">
        <f t="shared" si="4996"/>
        <v>2023/06-Junio</v>
      </c>
    </row>
    <row r="15182" spans="1:69" x14ac:dyDescent="0.25">
      <c r="A15182" s="5" t="s">
        <v>33</v>
      </c>
      <c r="B15182" s="5" t="s">
        <v>34</v>
      </c>
      <c r="C15182" s="5" t="s">
        <v>1020</v>
      </c>
      <c r="D15182" s="5" t="s">
        <v>1021</v>
      </c>
      <c r="E15182" s="5" t="s">
        <v>1648</v>
      </c>
      <c r="F15182" s="5" t="s">
        <v>4415</v>
      </c>
      <c r="G15182" s="5" t="s">
        <v>4983</v>
      </c>
      <c r="H15182" s="5" t="s">
        <v>4984</v>
      </c>
      <c r="I15182" s="5" t="s">
        <v>6526</v>
      </c>
      <c r="J15182" s="5" t="s">
        <v>733</v>
      </c>
      <c r="K15182" s="5" t="s">
        <v>6572</v>
      </c>
      <c r="L15182" s="5" t="s">
        <v>6573</v>
      </c>
      <c r="M15182" s="5" t="s">
        <v>1020</v>
      </c>
      <c r="N15182" s="5" t="s">
        <v>350</v>
      </c>
      <c r="O15182" s="5" t="s">
        <v>351</v>
      </c>
      <c r="P15182" s="5" t="s">
        <v>265</v>
      </c>
      <c r="Q15182" s="5" t="s">
        <v>352</v>
      </c>
      <c r="R15182" s="5" t="s">
        <v>245</v>
      </c>
      <c r="S15182" s="5" t="s">
        <v>352</v>
      </c>
      <c r="T15182" s="5" t="s">
        <v>1034</v>
      </c>
      <c r="U15182" s="5" t="s">
        <v>1035</v>
      </c>
      <c r="V15182" s="5" t="s">
        <v>1066</v>
      </c>
      <c r="W15182" s="5" t="s">
        <v>1067</v>
      </c>
      <c r="X15182" s="5" t="s">
        <v>1115</v>
      </c>
      <c r="Y15182" s="5" t="s">
        <v>1116</v>
      </c>
      <c r="Z15182" s="5" t="s">
        <v>1579</v>
      </c>
      <c r="AA15182" s="5" t="s">
        <v>1580</v>
      </c>
      <c r="AB15182" s="5" t="s">
        <v>1150</v>
      </c>
      <c r="AC15182" s="5" t="s">
        <v>2450</v>
      </c>
      <c r="AD15182" s="5" t="s">
        <v>1157</v>
      </c>
      <c r="AE15182" s="5" t="s">
        <v>2674</v>
      </c>
      <c r="AF15182" s="5" t="s">
        <v>185</v>
      </c>
      <c r="AG15182" s="5" t="s">
        <v>2879</v>
      </c>
      <c r="AH15182" s="5" t="s">
        <v>1044</v>
      </c>
      <c r="AI15182" s="5" t="s">
        <v>1045</v>
      </c>
      <c r="AJ15182" s="5" t="s">
        <v>961</v>
      </c>
      <c r="AK15182" s="5" t="s">
        <v>44</v>
      </c>
      <c r="AL15182" s="5"/>
      <c r="AM15182" s="5" t="s">
        <v>1046</v>
      </c>
      <c r="AN15182" s="5" t="s">
        <v>1047</v>
      </c>
      <c r="AO15182" s="5" t="s">
        <v>1048</v>
      </c>
      <c r="AP15182" s="5" t="s">
        <v>1049</v>
      </c>
      <c r="AQ15182" s="5" t="s">
        <v>67</v>
      </c>
      <c r="AR15182" s="5" t="s">
        <v>68</v>
      </c>
      <c r="AS15182" s="6">
        <v>0</v>
      </c>
      <c r="AT15182" s="6">
        <v>215050</v>
      </c>
      <c r="AU15182" s="6">
        <v>215050</v>
      </c>
      <c r="AV15182" s="6">
        <v>0</v>
      </c>
      <c r="AW15182" t="str">
        <f t="shared" si="4997"/>
        <v>1-ADMINISTRACION CENTRAL</v>
      </c>
      <c r="AX15182" t="str">
        <f t="shared" si="4977"/>
        <v>2-GASTOS</v>
      </c>
      <c r="AY15182" t="str">
        <f t="shared" si="4978"/>
        <v>2.2-Gastos de capital</v>
      </c>
      <c r="AZ15182" t="str">
        <f t="shared" si="4979"/>
        <v>2.2.2-Activos fijos (formación bruta de capital fijo)</v>
      </c>
      <c r="BA15182" t="str">
        <f t="shared" si="4980"/>
        <v>2.2.2.2-Maquinaria y equipo</v>
      </c>
      <c r="BB15182" t="str">
        <f t="shared" si="4981"/>
        <v>2.6.3.1.01-Equipo médico y de laboratorio</v>
      </c>
      <c r="BC15182" t="str">
        <f t="shared" si="4982"/>
        <v>0207-MINISTERIO DE SALUD PÚBLICA Y ASISTENCIA SOCIAL</v>
      </c>
      <c r="BD15182" t="str">
        <f t="shared" si="4983"/>
        <v>01-MINISTERIO DE SALUD PUBLICA Y ASISTENCIA SOCIAL</v>
      </c>
      <c r="BE15182" t="str">
        <f t="shared" si="4984"/>
        <v>0001-MINISTERIO DE SALUD PUBLICA Y ASISTENCIA SOCIAL</v>
      </c>
      <c r="BF15182" t="str">
        <f t="shared" si="4985"/>
        <v>0000-NO APLICA</v>
      </c>
      <c r="BG15182" t="str">
        <f t="shared" si="4986"/>
        <v>4-SERVICIOS SOCIALES</v>
      </c>
      <c r="BH15182" t="str">
        <f t="shared" si="4987"/>
        <v>4.2-Salud</v>
      </c>
      <c r="BI15182" t="str">
        <f t="shared" si="4988"/>
        <v>4.2.99-Planificación, gestión y supervisión de la salud</v>
      </c>
      <c r="BJ15182" t="str">
        <f t="shared" si="4989"/>
        <v>25-Gestión y Provisión de Salud Colectiva</v>
      </c>
      <c r="BK15182" t="str">
        <f t="shared" si="4990"/>
        <v>06-Comunidades reciben vigilancia sanitaria para la protección contra los riesgos para la salud, con enfoque en los determinantes sociales</v>
      </c>
      <c r="BL15182" t="str">
        <f t="shared" si="4991"/>
        <v>0002-Municipios y/o distritos municipales con vigilancia sanitaria por riesgo ambiental, incluye calidad de aire, calidad de agua, cementerios, mataderos y ruido</v>
      </c>
      <c r="BM15182" t="str">
        <f t="shared" si="4992"/>
        <v>00-N/A</v>
      </c>
      <c r="BN15182" t="str">
        <f t="shared" si="4993"/>
        <v>No Informado-</v>
      </c>
      <c r="BO15182" t="str">
        <f t="shared" si="4994"/>
        <v>98-NACIONAL</v>
      </c>
      <c r="BP15182" t="str">
        <f t="shared" si="4995"/>
        <v>99-MULTIPROVINCIAL</v>
      </c>
      <c r="BQ15182" t="str">
        <f t="shared" si="4996"/>
        <v>2023/06-Junio</v>
      </c>
    </row>
    <row r="15183" spans="1:69" x14ac:dyDescent="0.25">
      <c r="A15183" s="5" t="s">
        <v>33</v>
      </c>
      <c r="B15183" s="5" t="s">
        <v>34</v>
      </c>
      <c r="C15183" s="5" t="s">
        <v>1020</v>
      </c>
      <c r="D15183" s="5" t="s">
        <v>1021</v>
      </c>
      <c r="E15183" s="5" t="s">
        <v>1648</v>
      </c>
      <c r="F15183" s="5" t="s">
        <v>4415</v>
      </c>
      <c r="G15183" s="5" t="s">
        <v>4983</v>
      </c>
      <c r="H15183" s="5" t="s">
        <v>4984</v>
      </c>
      <c r="I15183" s="5" t="s">
        <v>6526</v>
      </c>
      <c r="J15183" s="5" t="s">
        <v>733</v>
      </c>
      <c r="K15183" s="5" t="s">
        <v>6572</v>
      </c>
      <c r="L15183" s="5" t="s">
        <v>6573</v>
      </c>
      <c r="M15183" s="5" t="s">
        <v>1020</v>
      </c>
      <c r="N15183" s="5" t="s">
        <v>425</v>
      </c>
      <c r="O15183" s="5" t="s">
        <v>426</v>
      </c>
      <c r="P15183" s="5" t="s">
        <v>265</v>
      </c>
      <c r="Q15183" s="5" t="s">
        <v>426</v>
      </c>
      <c r="R15183" s="5" t="s">
        <v>245</v>
      </c>
      <c r="S15183" s="5" t="s">
        <v>426</v>
      </c>
      <c r="T15183" s="5" t="s">
        <v>1034</v>
      </c>
      <c r="U15183" s="5" t="s">
        <v>1035</v>
      </c>
      <c r="V15183" s="5" t="s">
        <v>1066</v>
      </c>
      <c r="W15183" s="5" t="s">
        <v>1067</v>
      </c>
      <c r="X15183" s="5" t="s">
        <v>1128</v>
      </c>
      <c r="Y15183" s="5" t="s">
        <v>1129</v>
      </c>
      <c r="Z15183" s="5" t="s">
        <v>1594</v>
      </c>
      <c r="AA15183" s="5" t="s">
        <v>1595</v>
      </c>
      <c r="AB15183" s="5" t="s">
        <v>1183</v>
      </c>
      <c r="AC15183" s="5" t="s">
        <v>1601</v>
      </c>
      <c r="AD15183" s="5" t="s">
        <v>363</v>
      </c>
      <c r="AE15183" s="5" t="s">
        <v>1602</v>
      </c>
      <c r="AF15183" s="5" t="s">
        <v>51</v>
      </c>
      <c r="AG15183" s="5" t="s">
        <v>6574</v>
      </c>
      <c r="AH15183" s="5" t="s">
        <v>1044</v>
      </c>
      <c r="AI15183" s="5" t="s">
        <v>1045</v>
      </c>
      <c r="AJ15183" s="5" t="s">
        <v>961</v>
      </c>
      <c r="AK15183" s="5" t="s">
        <v>44</v>
      </c>
      <c r="AL15183" s="5"/>
      <c r="AM15183" s="5" t="s">
        <v>1046</v>
      </c>
      <c r="AN15183" s="5" t="s">
        <v>1047</v>
      </c>
      <c r="AO15183" s="5" t="s">
        <v>1048</v>
      </c>
      <c r="AP15183" s="5" t="s">
        <v>1049</v>
      </c>
      <c r="AQ15183" s="5" t="s">
        <v>67</v>
      </c>
      <c r="AR15183" s="5" t="s">
        <v>68</v>
      </c>
      <c r="AS15183" s="6">
        <v>0</v>
      </c>
      <c r="AT15183" s="6">
        <v>0</v>
      </c>
      <c r="AU15183" s="6">
        <v>0</v>
      </c>
      <c r="AV15183" s="6">
        <v>0</v>
      </c>
      <c r="AW15183" t="str">
        <f t="shared" si="4997"/>
        <v>1-ADMINISTRACION CENTRAL</v>
      </c>
      <c r="AX15183" t="str">
        <f t="shared" si="4977"/>
        <v>2-GASTOS</v>
      </c>
      <c r="AY15183" t="str">
        <f t="shared" si="4978"/>
        <v>2.2-Gastos de capital</v>
      </c>
      <c r="AZ15183" t="str">
        <f t="shared" si="4979"/>
        <v>2.2.2-Activos fijos (formación bruta de capital fijo)</v>
      </c>
      <c r="BA15183" t="str">
        <f t="shared" si="4980"/>
        <v>2.2.2.2-Maquinaria y equipo</v>
      </c>
      <c r="BB15183" t="str">
        <f t="shared" si="4981"/>
        <v>2.6.3.1.01-Equipo médico y de laboratorio</v>
      </c>
      <c r="BC15183" t="str">
        <f t="shared" si="4982"/>
        <v>0208-MINISTERIO DE DEPORTES Y RECREACIÓN</v>
      </c>
      <c r="BD15183" t="str">
        <f t="shared" si="4983"/>
        <v>01-MINISTERIO DE DEPORTES Y RECREACIÓN</v>
      </c>
      <c r="BE15183" t="str">
        <f t="shared" si="4984"/>
        <v>0001-MINISTERIO DE DEPORTES Y RECREACIÓN</v>
      </c>
      <c r="BF15183" t="str">
        <f t="shared" si="4985"/>
        <v>0000-NO APLICA</v>
      </c>
      <c r="BG15183" t="str">
        <f t="shared" si="4986"/>
        <v>4-SERVICIOS SOCIALES</v>
      </c>
      <c r="BH15183" t="str">
        <f t="shared" si="4987"/>
        <v>4.3-Actividades deportivas, recreativas, culturales y religiosas</v>
      </c>
      <c r="BI15183" t="str">
        <f t="shared" si="4988"/>
        <v>4.3.01-Deportes de alto rendimiento</v>
      </c>
      <c r="BJ15183" t="str">
        <f t="shared" si="4989"/>
        <v>13-Formación ,capacitación y asistencia técnica deportiva</v>
      </c>
      <c r="BK15183" t="str">
        <f t="shared" si="4990"/>
        <v>02-Atletas y técnicos reciben formacion, capacitación y especialización en disciplinas del deporte y recreación</v>
      </c>
      <c r="BL15183" t="str">
        <f t="shared" si="4991"/>
        <v>0003-Ciencias aplicadas al deporte</v>
      </c>
      <c r="BM15183" t="str">
        <f t="shared" si="4992"/>
        <v>00-N/A</v>
      </c>
      <c r="BN15183" t="str">
        <f t="shared" si="4993"/>
        <v>No Informado-</v>
      </c>
      <c r="BO15183" t="str">
        <f t="shared" si="4994"/>
        <v>98-NACIONAL</v>
      </c>
      <c r="BP15183" t="str">
        <f t="shared" si="4995"/>
        <v>99-MULTIPROVINCIAL</v>
      </c>
      <c r="BQ15183" t="str">
        <f t="shared" si="4996"/>
        <v>2023/06-Junio</v>
      </c>
    </row>
    <row r="15184" spans="1:69" x14ac:dyDescent="0.25">
      <c r="A15184" s="5" t="s">
        <v>33</v>
      </c>
      <c r="B15184" s="5" t="s">
        <v>34</v>
      </c>
      <c r="C15184" s="5" t="s">
        <v>1020</v>
      </c>
      <c r="D15184" s="5" t="s">
        <v>1021</v>
      </c>
      <c r="E15184" s="5" t="s">
        <v>1648</v>
      </c>
      <c r="F15184" s="5" t="s">
        <v>4415</v>
      </c>
      <c r="G15184" s="5" t="s">
        <v>4983</v>
      </c>
      <c r="H15184" s="5" t="s">
        <v>4984</v>
      </c>
      <c r="I15184" s="5" t="s">
        <v>6526</v>
      </c>
      <c r="J15184" s="5" t="s">
        <v>733</v>
      </c>
      <c r="K15184" s="5" t="s">
        <v>6572</v>
      </c>
      <c r="L15184" s="5" t="s">
        <v>6573</v>
      </c>
      <c r="M15184" s="5" t="s">
        <v>1020</v>
      </c>
      <c r="N15184" s="5" t="s">
        <v>432</v>
      </c>
      <c r="O15184" s="5" t="s">
        <v>433</v>
      </c>
      <c r="P15184" s="5" t="s">
        <v>265</v>
      </c>
      <c r="Q15184" s="5" t="s">
        <v>433</v>
      </c>
      <c r="R15184" s="5" t="s">
        <v>245</v>
      </c>
      <c r="S15184" s="5" t="s">
        <v>433</v>
      </c>
      <c r="T15184" s="5" t="s">
        <v>1034</v>
      </c>
      <c r="U15184" s="5" t="s">
        <v>1035</v>
      </c>
      <c r="V15184" s="5" t="s">
        <v>1020</v>
      </c>
      <c r="W15184" s="5" t="s">
        <v>1345</v>
      </c>
      <c r="X15184" s="5" t="s">
        <v>1022</v>
      </c>
      <c r="Y15184" s="5" t="s">
        <v>1619</v>
      </c>
      <c r="Z15184" s="5" t="s">
        <v>1620</v>
      </c>
      <c r="AA15184" s="5" t="s">
        <v>1621</v>
      </c>
      <c r="AB15184" s="5" t="s">
        <v>265</v>
      </c>
      <c r="AC15184" s="5" t="s">
        <v>1061</v>
      </c>
      <c r="AD15184" s="5" t="s">
        <v>1044</v>
      </c>
      <c r="AE15184" s="5" t="s">
        <v>1062</v>
      </c>
      <c r="AF15184" s="5" t="s">
        <v>245</v>
      </c>
      <c r="AG15184" s="5" t="s">
        <v>1082</v>
      </c>
      <c r="AH15184" s="5" t="s">
        <v>1044</v>
      </c>
      <c r="AI15184" s="5" t="s">
        <v>1045</v>
      </c>
      <c r="AJ15184" s="5" t="s">
        <v>961</v>
      </c>
      <c r="AK15184" s="5" t="s">
        <v>44</v>
      </c>
      <c r="AL15184" s="5"/>
      <c r="AM15184" s="5" t="s">
        <v>53</v>
      </c>
      <c r="AN15184" s="5" t="s">
        <v>1206</v>
      </c>
      <c r="AO15184" s="5" t="s">
        <v>265</v>
      </c>
      <c r="AP15184" s="5" t="s">
        <v>1222</v>
      </c>
      <c r="AQ15184" s="5" t="s">
        <v>67</v>
      </c>
      <c r="AR15184" s="5" t="s">
        <v>68</v>
      </c>
      <c r="AS15184" s="6">
        <v>0</v>
      </c>
      <c r="AT15184" s="6">
        <v>0</v>
      </c>
      <c r="AU15184" s="6">
        <v>0</v>
      </c>
      <c r="AV15184" s="6">
        <v>0</v>
      </c>
      <c r="AW15184" t="str">
        <f t="shared" si="4997"/>
        <v>1-ADMINISTRACION CENTRAL</v>
      </c>
      <c r="AX15184" t="str">
        <f t="shared" si="4977"/>
        <v>2-GASTOS</v>
      </c>
      <c r="AY15184" t="str">
        <f t="shared" si="4978"/>
        <v>2.2-Gastos de capital</v>
      </c>
      <c r="AZ15184" t="str">
        <f t="shared" si="4979"/>
        <v>2.2.2-Activos fijos (formación bruta de capital fijo)</v>
      </c>
      <c r="BA15184" t="str">
        <f t="shared" si="4980"/>
        <v>2.2.2.2-Maquinaria y equipo</v>
      </c>
      <c r="BB15184" t="str">
        <f t="shared" si="4981"/>
        <v>2.6.3.1.01-Equipo médico y de laboratorio</v>
      </c>
      <c r="BC15184" t="str">
        <f t="shared" si="4982"/>
        <v>0209-MINISTERIO DE TRABAJO</v>
      </c>
      <c r="BD15184" t="str">
        <f t="shared" si="4983"/>
        <v>01-MINISTERIO DE TRABAJO</v>
      </c>
      <c r="BE15184" t="str">
        <f t="shared" si="4984"/>
        <v>0001-MINISTERIO DE TRABAJO</v>
      </c>
      <c r="BF15184" t="str">
        <f t="shared" si="4985"/>
        <v>0000-NO APLICA</v>
      </c>
      <c r="BG15184" t="str">
        <f t="shared" si="4986"/>
        <v>2-SERVICIOS ECONÓMICOS</v>
      </c>
      <c r="BH15184" t="str">
        <f t="shared" si="4987"/>
        <v>2.1-Asuntos económicos, comerciales y laborales</v>
      </c>
      <c r="BI15184" t="str">
        <f t="shared" si="4988"/>
        <v>2.1.02-Asuntos laborales generales</v>
      </c>
      <c r="BJ15184" t="str">
        <f t="shared" si="4989"/>
        <v>01-Actividades centrales</v>
      </c>
      <c r="BK15184" t="str">
        <f t="shared" si="4990"/>
        <v>00-Acciones que no generan producción</v>
      </c>
      <c r="BL15184" t="str">
        <f t="shared" si="4991"/>
        <v>0001-Dirección y coordinación</v>
      </c>
      <c r="BM15184" t="str">
        <f t="shared" si="4992"/>
        <v>00-N/A</v>
      </c>
      <c r="BN15184" t="str">
        <f t="shared" si="4993"/>
        <v>No Informado-</v>
      </c>
      <c r="BO15184" t="str">
        <f t="shared" si="4994"/>
        <v>10-REGION OZAMA O METROPOLITANA</v>
      </c>
      <c r="BP15184" t="str">
        <f t="shared" si="4995"/>
        <v>01-DISTRITO NACIONAL</v>
      </c>
      <c r="BQ15184" t="str">
        <f t="shared" si="4996"/>
        <v>2023/06-Junio</v>
      </c>
    </row>
    <row r="15185" spans="1:69" x14ac:dyDescent="0.25">
      <c r="A15185" s="5" t="s">
        <v>33</v>
      </c>
      <c r="B15185" s="5" t="s">
        <v>34</v>
      </c>
      <c r="C15185" s="5" t="s">
        <v>1020</v>
      </c>
      <c r="D15185" s="5" t="s">
        <v>1021</v>
      </c>
      <c r="E15185" s="5" t="s">
        <v>1648</v>
      </c>
      <c r="F15185" s="5" t="s">
        <v>4415</v>
      </c>
      <c r="G15185" s="5" t="s">
        <v>4983</v>
      </c>
      <c r="H15185" s="5" t="s">
        <v>4984</v>
      </c>
      <c r="I15185" s="5" t="s">
        <v>6526</v>
      </c>
      <c r="J15185" s="5" t="s">
        <v>733</v>
      </c>
      <c r="K15185" s="5" t="s">
        <v>6572</v>
      </c>
      <c r="L15185" s="5" t="s">
        <v>6573</v>
      </c>
      <c r="M15185" s="5" t="s">
        <v>1020</v>
      </c>
      <c r="N15185" s="5" t="s">
        <v>432</v>
      </c>
      <c r="O15185" s="5" t="s">
        <v>433</v>
      </c>
      <c r="P15185" s="5" t="s">
        <v>265</v>
      </c>
      <c r="Q15185" s="5" t="s">
        <v>433</v>
      </c>
      <c r="R15185" s="5" t="s">
        <v>245</v>
      </c>
      <c r="S15185" s="5" t="s">
        <v>433</v>
      </c>
      <c r="T15185" s="5" t="s">
        <v>1034</v>
      </c>
      <c r="U15185" s="5" t="s">
        <v>1035</v>
      </c>
      <c r="V15185" s="5" t="s">
        <v>1020</v>
      </c>
      <c r="W15185" s="5" t="s">
        <v>1345</v>
      </c>
      <c r="X15185" s="5" t="s">
        <v>1022</v>
      </c>
      <c r="Y15185" s="5" t="s">
        <v>1619</v>
      </c>
      <c r="Z15185" s="5" t="s">
        <v>1620</v>
      </c>
      <c r="AA15185" s="5" t="s">
        <v>1621</v>
      </c>
      <c r="AB15185" s="5" t="s">
        <v>1478</v>
      </c>
      <c r="AC15185" s="5" t="s">
        <v>1636</v>
      </c>
      <c r="AD15185" s="5" t="s">
        <v>1277</v>
      </c>
      <c r="AE15185" s="5" t="s">
        <v>1643</v>
      </c>
      <c r="AF15185" s="5" t="s">
        <v>245</v>
      </c>
      <c r="AG15185" s="5" t="s">
        <v>1644</v>
      </c>
      <c r="AH15185" s="5" t="s">
        <v>1044</v>
      </c>
      <c r="AI15185" s="5" t="s">
        <v>1045</v>
      </c>
      <c r="AJ15185" s="5" t="s">
        <v>961</v>
      </c>
      <c r="AK15185" s="5" t="s">
        <v>44</v>
      </c>
      <c r="AL15185" s="5"/>
      <c r="AM15185" s="5" t="s">
        <v>1046</v>
      </c>
      <c r="AN15185" s="5" t="s">
        <v>1047</v>
      </c>
      <c r="AO15185" s="5" t="s">
        <v>1048</v>
      </c>
      <c r="AP15185" s="5" t="s">
        <v>1049</v>
      </c>
      <c r="AQ15185" s="5" t="s">
        <v>67</v>
      </c>
      <c r="AR15185" s="5" t="s">
        <v>68</v>
      </c>
      <c r="AS15185" s="6">
        <v>0</v>
      </c>
      <c r="AT15185" s="6">
        <v>0</v>
      </c>
      <c r="AU15185" s="6">
        <v>0</v>
      </c>
      <c r="AV15185" s="6">
        <v>40002</v>
      </c>
      <c r="AW15185" t="str">
        <f t="shared" si="4997"/>
        <v>1-ADMINISTRACION CENTRAL</v>
      </c>
      <c r="AX15185" t="str">
        <f t="shared" si="4977"/>
        <v>2-GASTOS</v>
      </c>
      <c r="AY15185" t="str">
        <f t="shared" si="4978"/>
        <v>2.2-Gastos de capital</v>
      </c>
      <c r="AZ15185" t="str">
        <f t="shared" si="4979"/>
        <v>2.2.2-Activos fijos (formación bruta de capital fijo)</v>
      </c>
      <c r="BA15185" t="str">
        <f t="shared" si="4980"/>
        <v>2.2.2.2-Maquinaria y equipo</v>
      </c>
      <c r="BB15185" t="str">
        <f t="shared" si="4981"/>
        <v>2.6.3.1.01-Equipo médico y de laboratorio</v>
      </c>
      <c r="BC15185" t="str">
        <f t="shared" si="4982"/>
        <v>0209-MINISTERIO DE TRABAJO</v>
      </c>
      <c r="BD15185" t="str">
        <f t="shared" si="4983"/>
        <v>01-MINISTERIO DE TRABAJO</v>
      </c>
      <c r="BE15185" t="str">
        <f t="shared" si="4984"/>
        <v>0001-MINISTERIO DE TRABAJO</v>
      </c>
      <c r="BF15185" t="str">
        <f t="shared" si="4985"/>
        <v>0000-NO APLICA</v>
      </c>
      <c r="BG15185" t="str">
        <f t="shared" si="4986"/>
        <v>2-SERVICIOS ECONÓMICOS</v>
      </c>
      <c r="BH15185" t="str">
        <f t="shared" si="4987"/>
        <v>2.1-Asuntos económicos, comerciales y laborales</v>
      </c>
      <c r="BI15185" t="str">
        <f t="shared" si="4988"/>
        <v>2.1.02-Asuntos laborales generales</v>
      </c>
      <c r="BJ15185" t="str">
        <f t="shared" si="4989"/>
        <v>21-Aumento del empleo</v>
      </c>
      <c r="BK15185" t="str">
        <f t="shared" si="4990"/>
        <v>16-Demandantes de empleo y empleadores disponen de servicio de intermediación de empleo fortalecido</v>
      </c>
      <c r="BL15185" t="str">
        <f t="shared" si="4991"/>
        <v>0001-Orientación y ubicación de puestos de trabajo</v>
      </c>
      <c r="BM15185" t="str">
        <f t="shared" si="4992"/>
        <v>00-N/A</v>
      </c>
      <c r="BN15185" t="str">
        <f t="shared" si="4993"/>
        <v>No Informado-</v>
      </c>
      <c r="BO15185" t="str">
        <f t="shared" si="4994"/>
        <v>98-NACIONAL</v>
      </c>
      <c r="BP15185" t="str">
        <f t="shared" si="4995"/>
        <v>99-MULTIPROVINCIAL</v>
      </c>
      <c r="BQ15185" t="str">
        <f t="shared" si="4996"/>
        <v>2023/06-Junio</v>
      </c>
    </row>
    <row r="15186" spans="1:69" x14ac:dyDescent="0.25">
      <c r="A15186" s="5" t="s">
        <v>33</v>
      </c>
      <c r="B15186" s="5" t="s">
        <v>34</v>
      </c>
      <c r="C15186" s="5" t="s">
        <v>1020</v>
      </c>
      <c r="D15186" s="5" t="s">
        <v>1021</v>
      </c>
      <c r="E15186" s="5" t="s">
        <v>1648</v>
      </c>
      <c r="F15186" s="5" t="s">
        <v>4415</v>
      </c>
      <c r="G15186" s="5" t="s">
        <v>4983</v>
      </c>
      <c r="H15186" s="5" t="s">
        <v>4984</v>
      </c>
      <c r="I15186" s="5" t="s">
        <v>6526</v>
      </c>
      <c r="J15186" s="5" t="s">
        <v>733</v>
      </c>
      <c r="K15186" s="5" t="s">
        <v>6572</v>
      </c>
      <c r="L15186" s="5" t="s">
        <v>6573</v>
      </c>
      <c r="M15186" s="5" t="s">
        <v>1020</v>
      </c>
      <c r="N15186" s="5" t="s">
        <v>432</v>
      </c>
      <c r="O15186" s="5" t="s">
        <v>433</v>
      </c>
      <c r="P15186" s="5" t="s">
        <v>265</v>
      </c>
      <c r="Q15186" s="5" t="s">
        <v>433</v>
      </c>
      <c r="R15186" s="5" t="s">
        <v>245</v>
      </c>
      <c r="S15186" s="5" t="s">
        <v>433</v>
      </c>
      <c r="T15186" s="5" t="s">
        <v>1034</v>
      </c>
      <c r="U15186" s="5" t="s">
        <v>1035</v>
      </c>
      <c r="V15186" s="5" t="s">
        <v>1020</v>
      </c>
      <c r="W15186" s="5" t="s">
        <v>1345</v>
      </c>
      <c r="X15186" s="5" t="s">
        <v>1022</v>
      </c>
      <c r="Y15186" s="5" t="s">
        <v>1619</v>
      </c>
      <c r="Z15186" s="5" t="s">
        <v>1620</v>
      </c>
      <c r="AA15186" s="5" t="s">
        <v>1621</v>
      </c>
      <c r="AB15186" s="5" t="s">
        <v>1478</v>
      </c>
      <c r="AC15186" s="5" t="s">
        <v>1636</v>
      </c>
      <c r="AD15186" s="5" t="s">
        <v>1277</v>
      </c>
      <c r="AE15186" s="5" t="s">
        <v>1643</v>
      </c>
      <c r="AF15186" s="5" t="s">
        <v>51</v>
      </c>
      <c r="AG15186" s="5" t="s">
        <v>3039</v>
      </c>
      <c r="AH15186" s="5" t="s">
        <v>1044</v>
      </c>
      <c r="AI15186" s="5" t="s">
        <v>1045</v>
      </c>
      <c r="AJ15186" s="5" t="s">
        <v>961</v>
      </c>
      <c r="AK15186" s="5" t="s">
        <v>44</v>
      </c>
      <c r="AL15186" s="5"/>
      <c r="AM15186" s="5" t="s">
        <v>1046</v>
      </c>
      <c r="AN15186" s="5" t="s">
        <v>1047</v>
      </c>
      <c r="AO15186" s="5" t="s">
        <v>1048</v>
      </c>
      <c r="AP15186" s="5" t="s">
        <v>1049</v>
      </c>
      <c r="AQ15186" s="5" t="s">
        <v>67</v>
      </c>
      <c r="AR15186" s="5" t="s">
        <v>68</v>
      </c>
      <c r="AS15186" s="6">
        <v>0</v>
      </c>
      <c r="AT15186" s="6">
        <v>0</v>
      </c>
      <c r="AU15186" s="6">
        <v>0</v>
      </c>
      <c r="AV15186" s="6">
        <v>0</v>
      </c>
      <c r="AW15186" t="str">
        <f t="shared" si="4997"/>
        <v>1-ADMINISTRACION CENTRAL</v>
      </c>
      <c r="AX15186" t="str">
        <f t="shared" si="4977"/>
        <v>2-GASTOS</v>
      </c>
      <c r="AY15186" t="str">
        <f t="shared" si="4978"/>
        <v>2.2-Gastos de capital</v>
      </c>
      <c r="AZ15186" t="str">
        <f t="shared" si="4979"/>
        <v>2.2.2-Activos fijos (formación bruta de capital fijo)</v>
      </c>
      <c r="BA15186" t="str">
        <f t="shared" si="4980"/>
        <v>2.2.2.2-Maquinaria y equipo</v>
      </c>
      <c r="BB15186" t="str">
        <f t="shared" si="4981"/>
        <v>2.6.3.1.01-Equipo médico y de laboratorio</v>
      </c>
      <c r="BC15186" t="str">
        <f t="shared" si="4982"/>
        <v>0209-MINISTERIO DE TRABAJO</v>
      </c>
      <c r="BD15186" t="str">
        <f t="shared" si="4983"/>
        <v>01-MINISTERIO DE TRABAJO</v>
      </c>
      <c r="BE15186" t="str">
        <f t="shared" si="4984"/>
        <v>0001-MINISTERIO DE TRABAJO</v>
      </c>
      <c r="BF15186" t="str">
        <f t="shared" si="4985"/>
        <v>0000-NO APLICA</v>
      </c>
      <c r="BG15186" t="str">
        <f t="shared" si="4986"/>
        <v>2-SERVICIOS ECONÓMICOS</v>
      </c>
      <c r="BH15186" t="str">
        <f t="shared" si="4987"/>
        <v>2.1-Asuntos económicos, comerciales y laborales</v>
      </c>
      <c r="BI15186" t="str">
        <f t="shared" si="4988"/>
        <v>2.1.02-Asuntos laborales generales</v>
      </c>
      <c r="BJ15186" t="str">
        <f t="shared" si="4989"/>
        <v>21-Aumento del empleo</v>
      </c>
      <c r="BK15186" t="str">
        <f t="shared" si="4990"/>
        <v>16-Demandantes de empleo y empleadores disponen de servicio de intermediación de empleo fortalecido</v>
      </c>
      <c r="BL15186" t="str">
        <f t="shared" si="4991"/>
        <v>0003-Transformación digital del Servicio Nacional de Empleo puesto en marcha</v>
      </c>
      <c r="BM15186" t="str">
        <f t="shared" si="4992"/>
        <v>00-N/A</v>
      </c>
      <c r="BN15186" t="str">
        <f t="shared" si="4993"/>
        <v>No Informado-</v>
      </c>
      <c r="BO15186" t="str">
        <f t="shared" si="4994"/>
        <v>98-NACIONAL</v>
      </c>
      <c r="BP15186" t="str">
        <f t="shared" si="4995"/>
        <v>99-MULTIPROVINCIAL</v>
      </c>
      <c r="BQ15186" t="str">
        <f t="shared" si="4996"/>
        <v>2023/06-Junio</v>
      </c>
    </row>
    <row r="15187" spans="1:69" x14ac:dyDescent="0.25">
      <c r="A15187" s="5" t="s">
        <v>33</v>
      </c>
      <c r="B15187" s="5" t="s">
        <v>34</v>
      </c>
      <c r="C15187" s="5" t="s">
        <v>1020</v>
      </c>
      <c r="D15187" s="5" t="s">
        <v>1021</v>
      </c>
      <c r="E15187" s="5" t="s">
        <v>1648</v>
      </c>
      <c r="F15187" s="5" t="s">
        <v>4415</v>
      </c>
      <c r="G15187" s="5" t="s">
        <v>4983</v>
      </c>
      <c r="H15187" s="5" t="s">
        <v>4984</v>
      </c>
      <c r="I15187" s="5" t="s">
        <v>6526</v>
      </c>
      <c r="J15187" s="5" t="s">
        <v>733</v>
      </c>
      <c r="K15187" s="5" t="s">
        <v>6572</v>
      </c>
      <c r="L15187" s="5" t="s">
        <v>6573</v>
      </c>
      <c r="M15187" s="5" t="s">
        <v>1020</v>
      </c>
      <c r="N15187" s="5" t="s">
        <v>511</v>
      </c>
      <c r="O15187" s="5" t="s">
        <v>512</v>
      </c>
      <c r="P15187" s="5" t="s">
        <v>265</v>
      </c>
      <c r="Q15187" s="5" t="s">
        <v>512</v>
      </c>
      <c r="R15187" s="5" t="s">
        <v>185</v>
      </c>
      <c r="S15187" s="5" t="s">
        <v>513</v>
      </c>
      <c r="T15187" s="5" t="s">
        <v>1034</v>
      </c>
      <c r="U15187" s="5" t="s">
        <v>1035</v>
      </c>
      <c r="V15187" s="5" t="s">
        <v>1020</v>
      </c>
      <c r="W15187" s="5" t="s">
        <v>1345</v>
      </c>
      <c r="X15187" s="5" t="s">
        <v>1648</v>
      </c>
      <c r="Y15187" s="5" t="s">
        <v>1649</v>
      </c>
      <c r="Z15187" s="5" t="s">
        <v>1652</v>
      </c>
      <c r="AA15187" s="5" t="s">
        <v>1653</v>
      </c>
      <c r="AB15187" s="5" t="s">
        <v>1282</v>
      </c>
      <c r="AC15187" s="5" t="s">
        <v>1664</v>
      </c>
      <c r="AD15187" s="5" t="s">
        <v>502</v>
      </c>
      <c r="AE15187" s="5" t="s">
        <v>1667</v>
      </c>
      <c r="AF15187" s="5" t="s">
        <v>245</v>
      </c>
      <c r="AG15187" s="5" t="s">
        <v>1668</v>
      </c>
      <c r="AH15187" s="5" t="s">
        <v>1044</v>
      </c>
      <c r="AI15187" s="5" t="s">
        <v>1045</v>
      </c>
      <c r="AJ15187" s="5" t="s">
        <v>961</v>
      </c>
      <c r="AK15187" s="5" t="s">
        <v>44</v>
      </c>
      <c r="AL15187" s="5"/>
      <c r="AM15187" s="5" t="s">
        <v>1396</v>
      </c>
      <c r="AN15187" s="5" t="s">
        <v>1397</v>
      </c>
      <c r="AO15187" s="5" t="s">
        <v>1048</v>
      </c>
      <c r="AP15187" s="5" t="s">
        <v>1049</v>
      </c>
      <c r="AQ15187" s="5" t="s">
        <v>67</v>
      </c>
      <c r="AR15187" s="5" t="s">
        <v>68</v>
      </c>
      <c r="AS15187" s="6">
        <v>0</v>
      </c>
      <c r="AT15187" s="6">
        <v>0</v>
      </c>
      <c r="AU15187" s="6">
        <v>0</v>
      </c>
      <c r="AV15187" s="6">
        <v>0</v>
      </c>
      <c r="AW15187" t="str">
        <f t="shared" si="4997"/>
        <v>1-ADMINISTRACION CENTRAL</v>
      </c>
      <c r="AX15187" t="str">
        <f t="shared" si="4977"/>
        <v>2-GASTOS</v>
      </c>
      <c r="AY15187" t="str">
        <f t="shared" si="4978"/>
        <v>2.2-Gastos de capital</v>
      </c>
      <c r="AZ15187" t="str">
        <f t="shared" si="4979"/>
        <v>2.2.2-Activos fijos (formación bruta de capital fijo)</v>
      </c>
      <c r="BA15187" t="str">
        <f t="shared" si="4980"/>
        <v>2.2.2.2-Maquinaria y equipo</v>
      </c>
      <c r="BB15187" t="str">
        <f t="shared" si="4981"/>
        <v>2.6.3.1.01-Equipo médico y de laboratorio</v>
      </c>
      <c r="BC15187" t="str">
        <f t="shared" si="4982"/>
        <v>0210-MINISTERIO DE AGRICULTURA</v>
      </c>
      <c r="BD15187" t="str">
        <f t="shared" si="4983"/>
        <v>01-MINISTERIO DE AGRICULTURA</v>
      </c>
      <c r="BE15187" t="str">
        <f t="shared" si="4984"/>
        <v>0002-DIRECCION GENERAL DE GANADERIA</v>
      </c>
      <c r="BF15187" t="str">
        <f t="shared" si="4985"/>
        <v>0000-NO APLICA</v>
      </c>
      <c r="BG15187" t="str">
        <f t="shared" si="4986"/>
        <v>2-SERVICIOS ECONÓMICOS</v>
      </c>
      <c r="BH15187" t="str">
        <f t="shared" si="4987"/>
        <v>2.2-Agropecuaria, caza, pesca y silvicultura</v>
      </c>
      <c r="BI15187" t="str">
        <f t="shared" si="4988"/>
        <v>2.2.01-Agropecuaria</v>
      </c>
      <c r="BJ15187" t="str">
        <f t="shared" si="4989"/>
        <v>19-Fomento y desarrollo de la productividad de los sistemas de producción de leche bovina</v>
      </c>
      <c r="BK15187" t="str">
        <f t="shared" si="4990"/>
        <v>03-Productores de leche bovina reciben apoyo en inseminación artificial en la región Este</v>
      </c>
      <c r="BL15187" t="str">
        <f t="shared" si="4991"/>
        <v>0001-Asistencia técnica en el mejoramiento genético</v>
      </c>
      <c r="BM15187" t="str">
        <f t="shared" si="4992"/>
        <v>00-N/A</v>
      </c>
      <c r="BN15187" t="str">
        <f t="shared" si="4993"/>
        <v>No Informado-</v>
      </c>
      <c r="BO15187" t="str">
        <f t="shared" si="4994"/>
        <v>88-MULTIREGIONAL</v>
      </c>
      <c r="BP15187" t="str">
        <f t="shared" si="4995"/>
        <v>99-MULTIPROVINCIAL</v>
      </c>
      <c r="BQ15187" t="str">
        <f t="shared" si="4996"/>
        <v>2023/06-Junio</v>
      </c>
    </row>
    <row r="15188" spans="1:69" x14ac:dyDescent="0.25">
      <c r="A15188" s="5" t="s">
        <v>33</v>
      </c>
      <c r="B15188" s="5" t="s">
        <v>34</v>
      </c>
      <c r="C15188" s="5" t="s">
        <v>1020</v>
      </c>
      <c r="D15188" s="5" t="s">
        <v>1021</v>
      </c>
      <c r="E15188" s="5" t="s">
        <v>1648</v>
      </c>
      <c r="F15188" s="5" t="s">
        <v>4415</v>
      </c>
      <c r="G15188" s="5" t="s">
        <v>4983</v>
      </c>
      <c r="H15188" s="5" t="s">
        <v>4984</v>
      </c>
      <c r="I15188" s="5" t="s">
        <v>6526</v>
      </c>
      <c r="J15188" s="5" t="s">
        <v>733</v>
      </c>
      <c r="K15188" s="5" t="s">
        <v>6572</v>
      </c>
      <c r="L15188" s="5" t="s">
        <v>6573</v>
      </c>
      <c r="M15188" s="5" t="s">
        <v>1020</v>
      </c>
      <c r="N15188" s="5" t="s">
        <v>436</v>
      </c>
      <c r="O15188" s="5" t="s">
        <v>437</v>
      </c>
      <c r="P15188" s="5" t="s">
        <v>265</v>
      </c>
      <c r="Q15188" s="5" t="s">
        <v>438</v>
      </c>
      <c r="R15188" s="5" t="s">
        <v>245</v>
      </c>
      <c r="S15188" s="5" t="s">
        <v>438</v>
      </c>
      <c r="T15188" s="5" t="s">
        <v>1034</v>
      </c>
      <c r="U15188" s="5" t="s">
        <v>1035</v>
      </c>
      <c r="V15188" s="5" t="s">
        <v>1020</v>
      </c>
      <c r="W15188" s="5" t="s">
        <v>1345</v>
      </c>
      <c r="X15188" s="5" t="s">
        <v>1346</v>
      </c>
      <c r="Y15188" s="5" t="s">
        <v>1347</v>
      </c>
      <c r="Z15188" s="5" t="s">
        <v>1348</v>
      </c>
      <c r="AA15188" s="5" t="s">
        <v>1349</v>
      </c>
      <c r="AB15188" s="5" t="s">
        <v>1040</v>
      </c>
      <c r="AC15188" s="5" t="s">
        <v>1681</v>
      </c>
      <c r="AD15188" s="5" t="s">
        <v>1044</v>
      </c>
      <c r="AE15188" s="5" t="s">
        <v>1062</v>
      </c>
      <c r="AF15188" s="5" t="s">
        <v>245</v>
      </c>
      <c r="AG15188" s="5" t="s">
        <v>1682</v>
      </c>
      <c r="AH15188" s="5" t="s">
        <v>1044</v>
      </c>
      <c r="AI15188" s="5" t="s">
        <v>1045</v>
      </c>
      <c r="AJ15188" s="5" t="s">
        <v>961</v>
      </c>
      <c r="AK15188" s="5" t="s">
        <v>44</v>
      </c>
      <c r="AL15188" s="5"/>
      <c r="AM15188" s="5" t="s">
        <v>1046</v>
      </c>
      <c r="AN15188" s="5" t="s">
        <v>1047</v>
      </c>
      <c r="AO15188" s="5" t="s">
        <v>1048</v>
      </c>
      <c r="AP15188" s="5" t="s">
        <v>1049</v>
      </c>
      <c r="AQ15188" s="5" t="s">
        <v>67</v>
      </c>
      <c r="AR15188" s="5" t="s">
        <v>68</v>
      </c>
      <c r="AS15188" s="6">
        <v>0</v>
      </c>
      <c r="AT15188" s="6">
        <v>0</v>
      </c>
      <c r="AU15188" s="6">
        <v>0</v>
      </c>
      <c r="AV15188" s="6">
        <v>0</v>
      </c>
      <c r="AW15188" t="str">
        <f t="shared" si="4997"/>
        <v>1-ADMINISTRACION CENTRAL</v>
      </c>
      <c r="AX15188" t="str">
        <f t="shared" si="4977"/>
        <v>2-GASTOS</v>
      </c>
      <c r="AY15188" t="str">
        <f t="shared" si="4978"/>
        <v>2.2-Gastos de capital</v>
      </c>
      <c r="AZ15188" t="str">
        <f t="shared" si="4979"/>
        <v>2.2.2-Activos fijos (formación bruta de capital fijo)</v>
      </c>
      <c r="BA15188" t="str">
        <f t="shared" si="4980"/>
        <v>2.2.2.2-Maquinaria y equipo</v>
      </c>
      <c r="BB15188" t="str">
        <f t="shared" si="4981"/>
        <v>2.6.3.1.01-Equipo médico y de laboratorio</v>
      </c>
      <c r="BC15188" t="str">
        <f t="shared" si="4982"/>
        <v>0211-MINISTERIO DE OBRAS PÚBLICAS Y COMUNICACIONES</v>
      </c>
      <c r="BD15188" t="str">
        <f t="shared" si="4983"/>
        <v>01-MINISTERIO DE OBRAS PUBLICAS Y COMUNICACIONES</v>
      </c>
      <c r="BE15188" t="str">
        <f t="shared" si="4984"/>
        <v>0001-MINISTERIO DE OBRAS PUBLICAS Y COMUNICACIONES</v>
      </c>
      <c r="BF15188" t="str">
        <f t="shared" si="4985"/>
        <v>0000-NO APLICA</v>
      </c>
      <c r="BG15188" t="str">
        <f t="shared" si="4986"/>
        <v>2-SERVICIOS ECONÓMICOS</v>
      </c>
      <c r="BH15188" t="str">
        <f t="shared" si="4987"/>
        <v>2.6-Transporte</v>
      </c>
      <c r="BI15188" t="str">
        <f t="shared" si="4988"/>
        <v>2.6.01-Transporte por carretera</v>
      </c>
      <c r="BJ15188" t="str">
        <f t="shared" si="4989"/>
        <v>11-Desarrollo de la infraestructura física de calles y avenidas</v>
      </c>
      <c r="BK15188" t="str">
        <f t="shared" si="4990"/>
        <v>00-Acciones que no generan producción</v>
      </c>
      <c r="BL15188" t="str">
        <f t="shared" si="4991"/>
        <v>0001-Coordinación y supervisión técnica</v>
      </c>
      <c r="BM15188" t="str">
        <f t="shared" si="4992"/>
        <v>00-N/A</v>
      </c>
      <c r="BN15188" t="str">
        <f t="shared" si="4993"/>
        <v>No Informado-</v>
      </c>
      <c r="BO15188" t="str">
        <f t="shared" si="4994"/>
        <v>98-NACIONAL</v>
      </c>
      <c r="BP15188" t="str">
        <f t="shared" si="4995"/>
        <v>99-MULTIPROVINCIAL</v>
      </c>
      <c r="BQ15188" t="str">
        <f t="shared" si="4996"/>
        <v>2023/06-Junio</v>
      </c>
    </row>
    <row r="15189" spans="1:69" x14ac:dyDescent="0.25">
      <c r="A15189" s="5" t="s">
        <v>33</v>
      </c>
      <c r="B15189" s="5" t="s">
        <v>34</v>
      </c>
      <c r="C15189" s="5" t="s">
        <v>1020</v>
      </c>
      <c r="D15189" s="5" t="s">
        <v>1021</v>
      </c>
      <c r="E15189" s="5" t="s">
        <v>1648</v>
      </c>
      <c r="F15189" s="5" t="s">
        <v>4415</v>
      </c>
      <c r="G15189" s="5" t="s">
        <v>4983</v>
      </c>
      <c r="H15189" s="5" t="s">
        <v>4984</v>
      </c>
      <c r="I15189" s="5" t="s">
        <v>6526</v>
      </c>
      <c r="J15189" s="5" t="s">
        <v>733</v>
      </c>
      <c r="K15189" s="5" t="s">
        <v>6572</v>
      </c>
      <c r="L15189" s="5" t="s">
        <v>6573</v>
      </c>
      <c r="M15189" s="5" t="s">
        <v>1020</v>
      </c>
      <c r="N15189" s="5" t="s">
        <v>444</v>
      </c>
      <c r="O15189" s="5" t="s">
        <v>445</v>
      </c>
      <c r="P15189" s="5" t="s">
        <v>265</v>
      </c>
      <c r="Q15189" s="5" t="s">
        <v>445</v>
      </c>
      <c r="R15189" s="5" t="s">
        <v>245</v>
      </c>
      <c r="S15189" s="5" t="s">
        <v>446</v>
      </c>
      <c r="T15189" s="5" t="s">
        <v>1034</v>
      </c>
      <c r="U15189" s="5" t="s">
        <v>1035</v>
      </c>
      <c r="V15189" s="5" t="s">
        <v>1020</v>
      </c>
      <c r="W15189" s="5" t="s">
        <v>1345</v>
      </c>
      <c r="X15189" s="5" t="s">
        <v>1022</v>
      </c>
      <c r="Y15189" s="5" t="s">
        <v>1619</v>
      </c>
      <c r="Z15189" s="5" t="s">
        <v>1714</v>
      </c>
      <c r="AA15189" s="5" t="s">
        <v>1715</v>
      </c>
      <c r="AB15189" s="5" t="s">
        <v>265</v>
      </c>
      <c r="AC15189" s="5" t="s">
        <v>1061</v>
      </c>
      <c r="AD15189" s="5" t="s">
        <v>1044</v>
      </c>
      <c r="AE15189" s="5" t="s">
        <v>1062</v>
      </c>
      <c r="AF15189" s="5" t="s">
        <v>245</v>
      </c>
      <c r="AG15189" s="5" t="s">
        <v>1082</v>
      </c>
      <c r="AH15189" s="5" t="s">
        <v>1044</v>
      </c>
      <c r="AI15189" s="5" t="s">
        <v>1045</v>
      </c>
      <c r="AJ15189" s="5" t="s">
        <v>961</v>
      </c>
      <c r="AK15189" s="5" t="s">
        <v>44</v>
      </c>
      <c r="AL15189" s="5"/>
      <c r="AM15189" s="5" t="s">
        <v>1046</v>
      </c>
      <c r="AN15189" s="5" t="s">
        <v>1047</v>
      </c>
      <c r="AO15189" s="5" t="s">
        <v>1048</v>
      </c>
      <c r="AP15189" s="5" t="s">
        <v>1049</v>
      </c>
      <c r="AQ15189" s="5" t="s">
        <v>67</v>
      </c>
      <c r="AR15189" s="5" t="s">
        <v>68</v>
      </c>
      <c r="AS15189" s="6">
        <v>0</v>
      </c>
      <c r="AT15189" s="6">
        <v>0</v>
      </c>
      <c r="AU15189" s="6">
        <v>0</v>
      </c>
      <c r="AV15189" s="6">
        <v>0</v>
      </c>
      <c r="AW15189" t="str">
        <f t="shared" si="4997"/>
        <v>1-ADMINISTRACION CENTRAL</v>
      </c>
      <c r="AX15189" t="str">
        <f t="shared" si="4977"/>
        <v>2-GASTOS</v>
      </c>
      <c r="AY15189" t="str">
        <f t="shared" si="4978"/>
        <v>2.2-Gastos de capital</v>
      </c>
      <c r="AZ15189" t="str">
        <f t="shared" si="4979"/>
        <v>2.2.2-Activos fijos (formación bruta de capital fijo)</v>
      </c>
      <c r="BA15189" t="str">
        <f t="shared" si="4980"/>
        <v>2.2.2.2-Maquinaria y equipo</v>
      </c>
      <c r="BB15189" t="str">
        <f t="shared" si="4981"/>
        <v>2.6.3.1.01-Equipo médico y de laboratorio</v>
      </c>
      <c r="BC15189" t="str">
        <f t="shared" si="4982"/>
        <v>0212-MINISTERIO DE INDUSTRIA, COMERCIO Y MIPYMES (MICM)</v>
      </c>
      <c r="BD15189" t="str">
        <f t="shared" si="4983"/>
        <v>01-MINISTERIO DE INDUSTRIA, COMERCIO Y MIPYMES (MICM)</v>
      </c>
      <c r="BE15189" t="str">
        <f t="shared" si="4984"/>
        <v>0001-MINISTERIO DE INDUSTRIA, COMERCIO y MIPYMES (MICM)</v>
      </c>
      <c r="BF15189" t="str">
        <f t="shared" si="4985"/>
        <v>0000-NO APLICA</v>
      </c>
      <c r="BG15189" t="str">
        <f t="shared" si="4986"/>
        <v>2-SERVICIOS ECONÓMICOS</v>
      </c>
      <c r="BH15189" t="str">
        <f t="shared" si="4987"/>
        <v>2.1-Asuntos económicos, comerciales y laborales</v>
      </c>
      <c r="BI15189" t="str">
        <f t="shared" si="4988"/>
        <v>2.1.01-Asuntos económicos y regulación del comercio</v>
      </c>
      <c r="BJ15189" t="str">
        <f t="shared" si="4989"/>
        <v>01-Actividades centrales</v>
      </c>
      <c r="BK15189" t="str">
        <f t="shared" si="4990"/>
        <v>00-Acciones que no generan producción</v>
      </c>
      <c r="BL15189" t="str">
        <f t="shared" si="4991"/>
        <v>0001-Dirección y coordinación</v>
      </c>
      <c r="BM15189" t="str">
        <f t="shared" si="4992"/>
        <v>00-N/A</v>
      </c>
      <c r="BN15189" t="str">
        <f t="shared" si="4993"/>
        <v>No Informado-</v>
      </c>
      <c r="BO15189" t="str">
        <f t="shared" si="4994"/>
        <v>98-NACIONAL</v>
      </c>
      <c r="BP15189" t="str">
        <f t="shared" si="4995"/>
        <v>99-MULTIPROVINCIAL</v>
      </c>
      <c r="BQ15189" t="str">
        <f t="shared" si="4996"/>
        <v>2023/06-Junio</v>
      </c>
    </row>
    <row r="15190" spans="1:69" x14ac:dyDescent="0.25">
      <c r="A15190" s="5" t="s">
        <v>33</v>
      </c>
      <c r="B15190" s="5" t="s">
        <v>34</v>
      </c>
      <c r="C15190" s="5" t="s">
        <v>1020</v>
      </c>
      <c r="D15190" s="5" t="s">
        <v>1021</v>
      </c>
      <c r="E15190" s="5" t="s">
        <v>1648</v>
      </c>
      <c r="F15190" s="5" t="s">
        <v>4415</v>
      </c>
      <c r="G15190" s="5" t="s">
        <v>4983</v>
      </c>
      <c r="H15190" s="5" t="s">
        <v>4984</v>
      </c>
      <c r="I15190" s="5" t="s">
        <v>6526</v>
      </c>
      <c r="J15190" s="5" t="s">
        <v>733</v>
      </c>
      <c r="K15190" s="5" t="s">
        <v>6572</v>
      </c>
      <c r="L15190" s="5" t="s">
        <v>6573</v>
      </c>
      <c r="M15190" s="5" t="s">
        <v>1020</v>
      </c>
      <c r="N15190" s="5" t="s">
        <v>464</v>
      </c>
      <c r="O15190" s="5" t="s">
        <v>465</v>
      </c>
      <c r="P15190" s="5" t="s">
        <v>265</v>
      </c>
      <c r="Q15190" s="5" t="s">
        <v>466</v>
      </c>
      <c r="R15190" s="5" t="s">
        <v>245</v>
      </c>
      <c r="S15190" s="5" t="s">
        <v>467</v>
      </c>
      <c r="T15190" s="5" t="s">
        <v>1034</v>
      </c>
      <c r="U15190" s="5" t="s">
        <v>1035</v>
      </c>
      <c r="V15190" s="5" t="s">
        <v>33</v>
      </c>
      <c r="W15190" s="5" t="s">
        <v>1036</v>
      </c>
      <c r="X15190" s="5" t="s">
        <v>1105</v>
      </c>
      <c r="Y15190" s="5" t="s">
        <v>1106</v>
      </c>
      <c r="Z15190" s="5" t="s">
        <v>1122</v>
      </c>
      <c r="AA15190" s="5" t="s">
        <v>1123</v>
      </c>
      <c r="AB15190" s="5" t="s">
        <v>1040</v>
      </c>
      <c r="AC15190" s="5" t="s">
        <v>1773</v>
      </c>
      <c r="AD15190" s="5" t="s">
        <v>265</v>
      </c>
      <c r="AE15190" s="5" t="s">
        <v>1242</v>
      </c>
      <c r="AF15190" s="5" t="s">
        <v>245</v>
      </c>
      <c r="AG15190" s="5" t="s">
        <v>1455</v>
      </c>
      <c r="AH15190" s="5" t="s">
        <v>1044</v>
      </c>
      <c r="AI15190" s="5" t="s">
        <v>1045</v>
      </c>
      <c r="AJ15190" s="5" t="s">
        <v>961</v>
      </c>
      <c r="AK15190" s="5" t="s">
        <v>44</v>
      </c>
      <c r="AL15190" s="5"/>
      <c r="AM15190" s="5" t="s">
        <v>1046</v>
      </c>
      <c r="AN15190" s="5" t="s">
        <v>1047</v>
      </c>
      <c r="AO15190" s="5" t="s">
        <v>1048</v>
      </c>
      <c r="AP15190" s="5" t="s">
        <v>1049</v>
      </c>
      <c r="AQ15190" s="5" t="s">
        <v>67</v>
      </c>
      <c r="AR15190" s="5" t="s">
        <v>68</v>
      </c>
      <c r="AS15190" s="6">
        <v>0</v>
      </c>
      <c r="AT15190" s="6">
        <v>91666.67</v>
      </c>
      <c r="AU15190" s="6">
        <v>91666.67</v>
      </c>
      <c r="AV15190" s="6">
        <v>91666.67</v>
      </c>
      <c r="AW15190" t="str">
        <f t="shared" si="4997"/>
        <v>1-ADMINISTRACION CENTRAL</v>
      </c>
      <c r="AX15190" t="str">
        <f t="shared" si="4977"/>
        <v>2-GASTOS</v>
      </c>
      <c r="AY15190" t="str">
        <f t="shared" si="4978"/>
        <v>2.2-Gastos de capital</v>
      </c>
      <c r="AZ15190" t="str">
        <f t="shared" si="4979"/>
        <v>2.2.2-Activos fijos (formación bruta de capital fijo)</v>
      </c>
      <c r="BA15190" t="str">
        <f t="shared" si="4980"/>
        <v>2.2.2.2-Maquinaria y equipo</v>
      </c>
      <c r="BB15190" t="str">
        <f t="shared" si="4981"/>
        <v>2.6.3.1.01-Equipo médico y de laboratorio</v>
      </c>
      <c r="BC15190" t="str">
        <f t="shared" si="4982"/>
        <v>0214-PROCURADURÍA GENERAL DE LA REPÚBLICA</v>
      </c>
      <c r="BD15190" t="str">
        <f t="shared" si="4983"/>
        <v>01-PROCURADURIA GENERAL DE LA REPUBLICA</v>
      </c>
      <c r="BE15190" t="str">
        <f t="shared" si="4984"/>
        <v>0001-PROCURADURIA GENERAL DE LA REPUBLICA DOMINICANA</v>
      </c>
      <c r="BF15190" t="str">
        <f t="shared" si="4985"/>
        <v>0000-NO APLICA</v>
      </c>
      <c r="BG15190" t="str">
        <f t="shared" si="4986"/>
        <v>1-SERVICIOS  GENERALES</v>
      </c>
      <c r="BH15190" t="str">
        <f t="shared" si="4987"/>
        <v>1.4-Justicia, orden público y seguridad</v>
      </c>
      <c r="BI15190" t="str">
        <f t="shared" si="4988"/>
        <v>1.4.03-Administración y servicios de justicia</v>
      </c>
      <c r="BJ15190" t="str">
        <f t="shared" si="4989"/>
        <v>11-Representación y defensa del interés público social</v>
      </c>
      <c r="BK15190" t="str">
        <f t="shared" si="4990"/>
        <v>01-Acciones Comunes</v>
      </c>
      <c r="BL15190" t="str">
        <f t="shared" si="4991"/>
        <v>0001-Gestión del Programa</v>
      </c>
      <c r="BM15190" t="str">
        <f t="shared" si="4992"/>
        <v>00-N/A</v>
      </c>
      <c r="BN15190" t="str">
        <f t="shared" si="4993"/>
        <v>No Informado-</v>
      </c>
      <c r="BO15190" t="str">
        <f t="shared" si="4994"/>
        <v>98-NACIONAL</v>
      </c>
      <c r="BP15190" t="str">
        <f t="shared" si="4995"/>
        <v>99-MULTIPROVINCIAL</v>
      </c>
      <c r="BQ15190" t="str">
        <f t="shared" si="4996"/>
        <v>2023/06-Junio</v>
      </c>
    </row>
    <row r="15191" spans="1:69" x14ac:dyDescent="0.25">
      <c r="A15191" s="5" t="s">
        <v>33</v>
      </c>
      <c r="B15191" s="5" t="s">
        <v>34</v>
      </c>
      <c r="C15191" s="5" t="s">
        <v>1020</v>
      </c>
      <c r="D15191" s="5" t="s">
        <v>1021</v>
      </c>
      <c r="E15191" s="5" t="s">
        <v>1648</v>
      </c>
      <c r="F15191" s="5" t="s">
        <v>4415</v>
      </c>
      <c r="G15191" s="5" t="s">
        <v>4983</v>
      </c>
      <c r="H15191" s="5" t="s">
        <v>4984</v>
      </c>
      <c r="I15191" s="5" t="s">
        <v>6526</v>
      </c>
      <c r="J15191" s="5" t="s">
        <v>733</v>
      </c>
      <c r="K15191" s="5" t="s">
        <v>6572</v>
      </c>
      <c r="L15191" s="5" t="s">
        <v>6573</v>
      </c>
      <c r="M15191" s="5" t="s">
        <v>1020</v>
      </c>
      <c r="N15191" s="5" t="s">
        <v>470</v>
      </c>
      <c r="O15191" s="5" t="s">
        <v>471</v>
      </c>
      <c r="P15191" s="5" t="s">
        <v>265</v>
      </c>
      <c r="Q15191" s="5" t="s">
        <v>472</v>
      </c>
      <c r="R15191" s="5" t="s">
        <v>245</v>
      </c>
      <c r="S15191" s="5" t="s">
        <v>473</v>
      </c>
      <c r="T15191" s="5" t="s">
        <v>1034</v>
      </c>
      <c r="U15191" s="5" t="s">
        <v>1035</v>
      </c>
      <c r="V15191" s="5" t="s">
        <v>1020</v>
      </c>
      <c r="W15191" s="5" t="s">
        <v>1345</v>
      </c>
      <c r="X15191" s="5" t="s">
        <v>1648</v>
      </c>
      <c r="Y15191" s="5" t="s">
        <v>1649</v>
      </c>
      <c r="Z15191" s="5" t="s">
        <v>1839</v>
      </c>
      <c r="AA15191" s="5" t="s">
        <v>1840</v>
      </c>
      <c r="AB15191" s="5" t="s">
        <v>1163</v>
      </c>
      <c r="AC15191" s="5" t="s">
        <v>1841</v>
      </c>
      <c r="AD15191" s="5" t="s">
        <v>363</v>
      </c>
      <c r="AE15191" s="5" t="s">
        <v>1842</v>
      </c>
      <c r="AF15191" s="5" t="s">
        <v>245</v>
      </c>
      <c r="AG15191" s="5" t="s">
        <v>2622</v>
      </c>
      <c r="AH15191" s="5" t="s">
        <v>1044</v>
      </c>
      <c r="AI15191" s="5" t="s">
        <v>1045</v>
      </c>
      <c r="AJ15191" s="5" t="s">
        <v>961</v>
      </c>
      <c r="AK15191" s="5" t="s">
        <v>44</v>
      </c>
      <c r="AL15191" s="5"/>
      <c r="AM15191" s="5" t="s">
        <v>1046</v>
      </c>
      <c r="AN15191" s="5" t="s">
        <v>1047</v>
      </c>
      <c r="AO15191" s="5" t="s">
        <v>1048</v>
      </c>
      <c r="AP15191" s="5" t="s">
        <v>1049</v>
      </c>
      <c r="AQ15191" s="5" t="s">
        <v>67</v>
      </c>
      <c r="AR15191" s="5" t="s">
        <v>68</v>
      </c>
      <c r="AS15191" s="6">
        <v>0</v>
      </c>
      <c r="AT15191" s="6">
        <v>42966.5</v>
      </c>
      <c r="AU15191" s="6">
        <v>0</v>
      </c>
      <c r="AV15191" s="6">
        <v>0</v>
      </c>
      <c r="AW15191" t="str">
        <f t="shared" si="4997"/>
        <v>1-ADMINISTRACION CENTRAL</v>
      </c>
      <c r="AX15191" t="str">
        <f t="shared" si="4977"/>
        <v>2-GASTOS</v>
      </c>
      <c r="AY15191" t="str">
        <f t="shared" si="4978"/>
        <v>2.2-Gastos de capital</v>
      </c>
      <c r="AZ15191" t="str">
        <f t="shared" si="4979"/>
        <v>2.2.2-Activos fijos (formación bruta de capital fijo)</v>
      </c>
      <c r="BA15191" t="str">
        <f t="shared" si="4980"/>
        <v>2.2.2.2-Maquinaria y equipo</v>
      </c>
      <c r="BB15191" t="str">
        <f t="shared" si="4981"/>
        <v>2.6.3.1.01-Equipo médico y de laboratorio</v>
      </c>
      <c r="BC15191" t="str">
        <f t="shared" si="4982"/>
        <v>0218-MINISTERIO DE MEDIO AMBIENTE Y RECURSOS NATURALES</v>
      </c>
      <c r="BD15191" t="str">
        <f t="shared" si="4983"/>
        <v>01-MINISTERIO DE MEDIO AMBIENTE Y REC. NAT.</v>
      </c>
      <c r="BE15191" t="str">
        <f t="shared" si="4984"/>
        <v>0001-MINISTERIO  DE MEDIO AMBIENTE Y RECURSOS NATURALES</v>
      </c>
      <c r="BF15191" t="str">
        <f t="shared" si="4985"/>
        <v>0000-NO APLICA</v>
      </c>
      <c r="BG15191" t="str">
        <f t="shared" si="4986"/>
        <v>2-SERVICIOS ECONÓMICOS</v>
      </c>
      <c r="BH15191" t="str">
        <f t="shared" si="4987"/>
        <v>2.2-Agropecuaria, caza, pesca y silvicultura</v>
      </c>
      <c r="BI15191" t="str">
        <f t="shared" si="4988"/>
        <v>2.2.06-Gestión o apoyo de labores de reforestación</v>
      </c>
      <c r="BJ15191" t="str">
        <f t="shared" si="4989"/>
        <v>12-Manejo Sostenible de los Recursos Forestales</v>
      </c>
      <c r="BK15191" t="str">
        <f t="shared" si="4990"/>
        <v>02-Ecosistema Forestal con Superficie Reforestada</v>
      </c>
      <c r="BL15191" t="str">
        <f t="shared" si="4991"/>
        <v>0001-Plantas Producidas para Reforestación</v>
      </c>
      <c r="BM15191" t="str">
        <f t="shared" si="4992"/>
        <v>00-N/A</v>
      </c>
      <c r="BN15191" t="str">
        <f t="shared" si="4993"/>
        <v>No Informado-</v>
      </c>
      <c r="BO15191" t="str">
        <f t="shared" si="4994"/>
        <v>98-NACIONAL</v>
      </c>
      <c r="BP15191" t="str">
        <f t="shared" si="4995"/>
        <v>99-MULTIPROVINCIAL</v>
      </c>
      <c r="BQ15191" t="str">
        <f t="shared" si="4996"/>
        <v>2023/06-Junio</v>
      </c>
    </row>
    <row r="15192" spans="1:69" x14ac:dyDescent="0.25">
      <c r="A15192" s="5" t="s">
        <v>33</v>
      </c>
      <c r="B15192" s="5" t="s">
        <v>34</v>
      </c>
      <c r="C15192" s="5" t="s">
        <v>1020</v>
      </c>
      <c r="D15192" s="5" t="s">
        <v>1021</v>
      </c>
      <c r="E15192" s="5" t="s">
        <v>1648</v>
      </c>
      <c r="F15192" s="5" t="s">
        <v>4415</v>
      </c>
      <c r="G15192" s="5" t="s">
        <v>4983</v>
      </c>
      <c r="H15192" s="5" t="s">
        <v>4984</v>
      </c>
      <c r="I15192" s="5" t="s">
        <v>6526</v>
      </c>
      <c r="J15192" s="5" t="s">
        <v>733</v>
      </c>
      <c r="K15192" s="5" t="s">
        <v>6572</v>
      </c>
      <c r="L15192" s="5" t="s">
        <v>6573</v>
      </c>
      <c r="M15192" s="5" t="s">
        <v>1020</v>
      </c>
      <c r="N15192" s="5" t="s">
        <v>476</v>
      </c>
      <c r="O15192" s="5" t="s">
        <v>477</v>
      </c>
      <c r="P15192" s="5" t="s">
        <v>265</v>
      </c>
      <c r="Q15192" s="5" t="s">
        <v>478</v>
      </c>
      <c r="R15192" s="5" t="s">
        <v>185</v>
      </c>
      <c r="S15192" s="5" t="s">
        <v>482</v>
      </c>
      <c r="T15192" s="5" t="s">
        <v>1034</v>
      </c>
      <c r="U15192" s="5" t="s">
        <v>1035</v>
      </c>
      <c r="V15192" s="5" t="s">
        <v>1066</v>
      </c>
      <c r="W15192" s="5" t="s">
        <v>1067</v>
      </c>
      <c r="X15192" s="5" t="s">
        <v>1385</v>
      </c>
      <c r="Y15192" s="5" t="s">
        <v>1386</v>
      </c>
      <c r="Z15192" s="5" t="s">
        <v>1514</v>
      </c>
      <c r="AA15192" s="5" t="s">
        <v>1515</v>
      </c>
      <c r="AB15192" s="5" t="s">
        <v>1163</v>
      </c>
      <c r="AC15192" s="5" t="s">
        <v>1935</v>
      </c>
      <c r="AD15192" s="5" t="s">
        <v>1157</v>
      </c>
      <c r="AE15192" s="5" t="s">
        <v>2354</v>
      </c>
      <c r="AF15192" s="5" t="s">
        <v>245</v>
      </c>
      <c r="AG15192" s="5" t="s">
        <v>2355</v>
      </c>
      <c r="AH15192" s="5" t="s">
        <v>1044</v>
      </c>
      <c r="AI15192" s="5" t="s">
        <v>1045</v>
      </c>
      <c r="AJ15192" s="5" t="s">
        <v>961</v>
      </c>
      <c r="AK15192" s="5" t="s">
        <v>44</v>
      </c>
      <c r="AL15192" s="5"/>
      <c r="AM15192" s="5" t="s">
        <v>1046</v>
      </c>
      <c r="AN15192" s="5" t="s">
        <v>1047</v>
      </c>
      <c r="AO15192" s="5" t="s">
        <v>1048</v>
      </c>
      <c r="AP15192" s="5" t="s">
        <v>1049</v>
      </c>
      <c r="AQ15192" s="5" t="s">
        <v>67</v>
      </c>
      <c r="AR15192" s="5" t="s">
        <v>68</v>
      </c>
      <c r="AS15192" s="6">
        <v>0</v>
      </c>
      <c r="AT15192" s="6">
        <v>6136</v>
      </c>
      <c r="AU15192" s="6">
        <v>0</v>
      </c>
      <c r="AV15192" s="6">
        <v>0</v>
      </c>
      <c r="AW15192" t="str">
        <f t="shared" si="4997"/>
        <v>1-ADMINISTRACION CENTRAL</v>
      </c>
      <c r="AX15192" t="str">
        <f t="shared" si="4977"/>
        <v>2-GASTOS</v>
      </c>
      <c r="AY15192" t="str">
        <f t="shared" si="4978"/>
        <v>2.2-Gastos de capital</v>
      </c>
      <c r="AZ15192" t="str">
        <f t="shared" si="4979"/>
        <v>2.2.2-Activos fijos (formación bruta de capital fijo)</v>
      </c>
      <c r="BA15192" t="str">
        <f t="shared" si="4980"/>
        <v>2.2.2.2-Maquinaria y equipo</v>
      </c>
      <c r="BB15192" t="str">
        <f t="shared" si="4981"/>
        <v>2.6.3.1.01-Equipo médico y de laboratorio</v>
      </c>
      <c r="BC15192" t="str">
        <f t="shared" si="4982"/>
        <v>0219-MINISTERIO DE EDUCACIÓN SUPERIOR CIENCIA Y TECNOLOGÍA</v>
      </c>
      <c r="BD15192" t="str">
        <f t="shared" si="4983"/>
        <v>01-MINISTERIO DE EDUCACION SUPERIOR CIENCIA Y TECNOLOGIA</v>
      </c>
      <c r="BE15192" t="str">
        <f t="shared" si="4984"/>
        <v>0002-INSTITUTO TECNOLÓGICO DE LAS AMÉRICAS</v>
      </c>
      <c r="BF15192" t="str">
        <f t="shared" si="4985"/>
        <v>0000-NO APLICA</v>
      </c>
      <c r="BG15192" t="str">
        <f t="shared" si="4986"/>
        <v>4-SERVICIOS SOCIALES</v>
      </c>
      <c r="BH15192" t="str">
        <f t="shared" si="4987"/>
        <v>4.4-Educación</v>
      </c>
      <c r="BI15192" t="str">
        <f t="shared" si="4988"/>
        <v>4.4.06-Educación técnica</v>
      </c>
      <c r="BJ15192" t="str">
        <f t="shared" si="4989"/>
        <v>12-Fomento y desarrollo de la ciencia y la tecnología</v>
      </c>
      <c r="BK15192" t="str">
        <f t="shared" si="4990"/>
        <v>06-Bachilleres y profesionales que aceden a cursos, diplomados y talleres con enfoque de género</v>
      </c>
      <c r="BL15192" t="str">
        <f t="shared" si="4991"/>
        <v>0001-Servicio de Educación Continua.</v>
      </c>
      <c r="BM15192" t="str">
        <f t="shared" si="4992"/>
        <v>00-N/A</v>
      </c>
      <c r="BN15192" t="str">
        <f t="shared" si="4993"/>
        <v>No Informado-</v>
      </c>
      <c r="BO15192" t="str">
        <f t="shared" si="4994"/>
        <v>98-NACIONAL</v>
      </c>
      <c r="BP15192" t="str">
        <f t="shared" si="4995"/>
        <v>99-MULTIPROVINCIAL</v>
      </c>
      <c r="BQ15192" t="str">
        <f t="shared" si="4996"/>
        <v>2023/06-Junio</v>
      </c>
    </row>
    <row r="15193" spans="1:69" x14ac:dyDescent="0.25">
      <c r="A15193" s="5" t="s">
        <v>33</v>
      </c>
      <c r="B15193" s="5" t="s">
        <v>34</v>
      </c>
      <c r="C15193" s="5" t="s">
        <v>1020</v>
      </c>
      <c r="D15193" s="5" t="s">
        <v>1021</v>
      </c>
      <c r="E15193" s="5" t="s">
        <v>1648</v>
      </c>
      <c r="F15193" s="5" t="s">
        <v>4415</v>
      </c>
      <c r="G15193" s="5" t="s">
        <v>4983</v>
      </c>
      <c r="H15193" s="5" t="s">
        <v>4984</v>
      </c>
      <c r="I15193" s="5" t="s">
        <v>6526</v>
      </c>
      <c r="J15193" s="5" t="s">
        <v>733</v>
      </c>
      <c r="K15193" s="5" t="s">
        <v>6572</v>
      </c>
      <c r="L15193" s="5" t="s">
        <v>6573</v>
      </c>
      <c r="M15193" s="5" t="s">
        <v>1020</v>
      </c>
      <c r="N15193" s="5" t="s">
        <v>485</v>
      </c>
      <c r="O15193" s="5" t="s">
        <v>486</v>
      </c>
      <c r="P15193" s="5" t="s">
        <v>265</v>
      </c>
      <c r="Q15193" s="5" t="s">
        <v>486</v>
      </c>
      <c r="R15193" s="5" t="s">
        <v>245</v>
      </c>
      <c r="S15193" s="5" t="s">
        <v>486</v>
      </c>
      <c r="T15193" s="5" t="s">
        <v>1034</v>
      </c>
      <c r="U15193" s="5" t="s">
        <v>1035</v>
      </c>
      <c r="V15193" s="5" t="s">
        <v>1020</v>
      </c>
      <c r="W15193" s="5" t="s">
        <v>1345</v>
      </c>
      <c r="X15193" s="5" t="s">
        <v>2053</v>
      </c>
      <c r="Y15193" s="5" t="s">
        <v>2054</v>
      </c>
      <c r="Z15193" s="5" t="s">
        <v>2060</v>
      </c>
      <c r="AA15193" s="5" t="s">
        <v>2061</v>
      </c>
      <c r="AB15193" s="5" t="s">
        <v>265</v>
      </c>
      <c r="AC15193" s="5" t="s">
        <v>1061</v>
      </c>
      <c r="AD15193" s="5" t="s">
        <v>1044</v>
      </c>
      <c r="AE15193" s="5" t="s">
        <v>1062</v>
      </c>
      <c r="AF15193" s="5" t="s">
        <v>245</v>
      </c>
      <c r="AG15193" s="5" t="s">
        <v>1082</v>
      </c>
      <c r="AH15193" s="5" t="s">
        <v>1044</v>
      </c>
      <c r="AI15193" s="5" t="s">
        <v>1045</v>
      </c>
      <c r="AJ15193" s="5" t="s">
        <v>961</v>
      </c>
      <c r="AK15193" s="5" t="s">
        <v>44</v>
      </c>
      <c r="AL15193" s="5"/>
      <c r="AM15193" s="5" t="s">
        <v>1046</v>
      </c>
      <c r="AN15193" s="5" t="s">
        <v>1047</v>
      </c>
      <c r="AO15193" s="5" t="s">
        <v>1048</v>
      </c>
      <c r="AP15193" s="5" t="s">
        <v>1049</v>
      </c>
      <c r="AQ15193" s="5" t="s">
        <v>67</v>
      </c>
      <c r="AR15193" s="5" t="s">
        <v>68</v>
      </c>
      <c r="AS15193" s="6">
        <v>0</v>
      </c>
      <c r="AT15193" s="6">
        <v>7492.39</v>
      </c>
      <c r="AU15193" s="6">
        <v>0</v>
      </c>
      <c r="AV15193" s="6">
        <v>0</v>
      </c>
      <c r="AW15193" t="str">
        <f t="shared" si="4997"/>
        <v>1-ADMINISTRACION CENTRAL</v>
      </c>
      <c r="AX15193" t="str">
        <f t="shared" si="4977"/>
        <v>2-GASTOS</v>
      </c>
      <c r="AY15193" t="str">
        <f t="shared" si="4978"/>
        <v>2.2-Gastos de capital</v>
      </c>
      <c r="AZ15193" t="str">
        <f t="shared" si="4979"/>
        <v>2.2.2-Activos fijos (formación bruta de capital fijo)</v>
      </c>
      <c r="BA15193" t="str">
        <f t="shared" si="4980"/>
        <v>2.2.2.2-Maquinaria y equipo</v>
      </c>
      <c r="BB15193" t="str">
        <f t="shared" si="4981"/>
        <v>2.6.3.1.01-Equipo médico y de laboratorio</v>
      </c>
      <c r="BC15193" t="str">
        <f t="shared" si="4982"/>
        <v>0222-MINISTERIO DE ENERGIA Y MINAS</v>
      </c>
      <c r="BD15193" t="str">
        <f t="shared" si="4983"/>
        <v>01-MINISTERIO DE ENERGIA Y MINAS</v>
      </c>
      <c r="BE15193" t="str">
        <f t="shared" si="4984"/>
        <v>0001-MINISTERIO DE ENERGIA Y MINAS</v>
      </c>
      <c r="BF15193" t="str">
        <f t="shared" si="4985"/>
        <v>0000-NO APLICA</v>
      </c>
      <c r="BG15193" t="str">
        <f t="shared" si="4986"/>
        <v>2-SERVICIOS ECONÓMICOS</v>
      </c>
      <c r="BH15193" t="str">
        <f t="shared" si="4987"/>
        <v>2.4-Energía y combustible</v>
      </c>
      <c r="BI15193" t="str">
        <f t="shared" si="4988"/>
        <v>2.4.09-Conservación, aprovechamiento y explotación racionalizada de fuentes de electricidad</v>
      </c>
      <c r="BJ15193" t="str">
        <f t="shared" si="4989"/>
        <v>01-Actividades centrales</v>
      </c>
      <c r="BK15193" t="str">
        <f t="shared" si="4990"/>
        <v>00-Acciones que no generan producción</v>
      </c>
      <c r="BL15193" t="str">
        <f t="shared" si="4991"/>
        <v>0001-Dirección y coordinación</v>
      </c>
      <c r="BM15193" t="str">
        <f t="shared" si="4992"/>
        <v>00-N/A</v>
      </c>
      <c r="BN15193" t="str">
        <f t="shared" si="4993"/>
        <v>No Informado-</v>
      </c>
      <c r="BO15193" t="str">
        <f t="shared" si="4994"/>
        <v>98-NACIONAL</v>
      </c>
      <c r="BP15193" t="str">
        <f t="shared" si="4995"/>
        <v>99-MULTIPROVINCIAL</v>
      </c>
      <c r="BQ15193" t="str">
        <f t="shared" si="4996"/>
        <v>2023/06-Junio</v>
      </c>
    </row>
    <row r="15194" spans="1:69" x14ac:dyDescent="0.25">
      <c r="A15194" s="5" t="s">
        <v>33</v>
      </c>
      <c r="B15194" s="5" t="s">
        <v>34</v>
      </c>
      <c r="C15194" s="5" t="s">
        <v>1020</v>
      </c>
      <c r="D15194" s="5" t="s">
        <v>1021</v>
      </c>
      <c r="E15194" s="5" t="s">
        <v>1648</v>
      </c>
      <c r="F15194" s="5" t="s">
        <v>4415</v>
      </c>
      <c r="G15194" s="5" t="s">
        <v>4983</v>
      </c>
      <c r="H15194" s="5" t="s">
        <v>4984</v>
      </c>
      <c r="I15194" s="5" t="s">
        <v>6526</v>
      </c>
      <c r="J15194" s="5" t="s">
        <v>733</v>
      </c>
      <c r="K15194" s="5" t="s">
        <v>6572</v>
      </c>
      <c r="L15194" s="5" t="s">
        <v>6573</v>
      </c>
      <c r="M15194" s="5" t="s">
        <v>1020</v>
      </c>
      <c r="N15194" s="5" t="s">
        <v>373</v>
      </c>
      <c r="O15194" s="5" t="s">
        <v>374</v>
      </c>
      <c r="P15194" s="5" t="s">
        <v>265</v>
      </c>
      <c r="Q15194" s="5" t="s">
        <v>374</v>
      </c>
      <c r="R15194" s="5" t="s">
        <v>245</v>
      </c>
      <c r="S15194" s="5" t="s">
        <v>374</v>
      </c>
      <c r="T15194" s="5" t="s">
        <v>1034</v>
      </c>
      <c r="U15194" s="5" t="s">
        <v>1035</v>
      </c>
      <c r="V15194" s="5" t="s">
        <v>1066</v>
      </c>
      <c r="W15194" s="5" t="s">
        <v>1067</v>
      </c>
      <c r="X15194" s="5" t="s">
        <v>1115</v>
      </c>
      <c r="Y15194" s="5" t="s">
        <v>1116</v>
      </c>
      <c r="Z15194" s="5" t="s">
        <v>1357</v>
      </c>
      <c r="AA15194" s="5" t="s">
        <v>1358</v>
      </c>
      <c r="AB15194" s="5" t="s">
        <v>1163</v>
      </c>
      <c r="AC15194" s="5" t="s">
        <v>4461</v>
      </c>
      <c r="AD15194" s="5" t="s">
        <v>1044</v>
      </c>
      <c r="AE15194" s="5" t="s">
        <v>4462</v>
      </c>
      <c r="AF15194" s="5" t="s">
        <v>4423</v>
      </c>
      <c r="AG15194" s="5" t="s">
        <v>6416</v>
      </c>
      <c r="AH15194" s="5" t="s">
        <v>1163</v>
      </c>
      <c r="AI15194" s="5" t="s">
        <v>6403</v>
      </c>
      <c r="AJ15194" s="5" t="s">
        <v>959</v>
      </c>
      <c r="AK15194" s="5" t="s">
        <v>6404</v>
      </c>
      <c r="AL15194" s="5" t="s">
        <v>6403</v>
      </c>
      <c r="AM15194" s="5" t="s">
        <v>53</v>
      </c>
      <c r="AN15194" s="5" t="s">
        <v>1206</v>
      </c>
      <c r="AO15194" s="5" t="s">
        <v>265</v>
      </c>
      <c r="AP15194" s="5" t="s">
        <v>1222</v>
      </c>
      <c r="AQ15194" s="5" t="s">
        <v>67</v>
      </c>
      <c r="AR15194" s="5" t="s">
        <v>68</v>
      </c>
      <c r="AS15194" s="6">
        <v>0</v>
      </c>
      <c r="AT15194" s="6">
        <v>0</v>
      </c>
      <c r="AU15194" s="6">
        <v>0</v>
      </c>
      <c r="AV15194" s="6">
        <v>0</v>
      </c>
      <c r="AW15194" t="str">
        <f t="shared" si="4997"/>
        <v>1-ADMINISTRACION CENTRAL</v>
      </c>
      <c r="AX15194" t="str">
        <f t="shared" si="4977"/>
        <v>2-GASTOS</v>
      </c>
      <c r="AY15194" t="str">
        <f t="shared" si="4978"/>
        <v>2.2-Gastos de capital</v>
      </c>
      <c r="AZ15194" t="str">
        <f t="shared" si="4979"/>
        <v>2.2.2-Activos fijos (formación bruta de capital fijo)</v>
      </c>
      <c r="BA15194" t="str">
        <f t="shared" si="4980"/>
        <v>2.2.2.2-Maquinaria y equipo</v>
      </c>
      <c r="BB15194" t="str">
        <f t="shared" si="4981"/>
        <v>2.6.3.1.01-Equipo médico y de laboratorio</v>
      </c>
      <c r="BC15194" t="str">
        <f t="shared" si="4982"/>
        <v>0223-MINISTERIO DE LA VIVIENDA, HABITAT Y EDIFICACIONES (MIVHED)</v>
      </c>
      <c r="BD15194" t="str">
        <f t="shared" si="4983"/>
        <v>01-MINISTERIO DE LA VIVIENDA, HABITAT Y EDIFICACIONES (MIVHED)</v>
      </c>
      <c r="BE15194" t="str">
        <f t="shared" si="4984"/>
        <v>0001-MINISTERIO DE LA VIVIENDA, HABITAT Y EDIFICACIONES (MIVHED)</v>
      </c>
      <c r="BF15194" t="str">
        <f t="shared" si="4985"/>
        <v>0000-NO APLICA</v>
      </c>
      <c r="BG15194" t="str">
        <f t="shared" si="4986"/>
        <v>4-SERVICIOS SOCIALES</v>
      </c>
      <c r="BH15194" t="str">
        <f t="shared" si="4987"/>
        <v>4.2-Salud</v>
      </c>
      <c r="BI15194" t="str">
        <f t="shared" si="4988"/>
        <v>4.2.02-Servicios hospitalarios</v>
      </c>
      <c r="BJ15194" t="str">
        <f t="shared" si="4989"/>
        <v>12-Construcción, reconstrucción y mejoramiento de edificaciones</v>
      </c>
      <c r="BK15194" t="str">
        <f t="shared" si="4990"/>
        <v>00-Acciones que no generan producción P12</v>
      </c>
      <c r="BL15194" t="str">
        <f t="shared" si="4991"/>
        <v>0051-Construccion infraestructuras</v>
      </c>
      <c r="BM15194" t="str">
        <f t="shared" si="4992"/>
        <v>12-AMPLIACIÓN INSTITUTO NACIONAL DEL CÁNCER ROSA EMILIA SÁNCHEZ PÉREZ DE TAVARES, DISTRITO NACIONAL.</v>
      </c>
      <c r="BN15194" t="str">
        <f t="shared" si="4993"/>
        <v>14693-AMPLIACIÓN INSTITUTO NACIONAL DEL CÁNCER ROSA EMILIA SÁNCHEZ PÉREZ DE TAVARES, DISTRITO NACIONAL.</v>
      </c>
      <c r="BO15194" t="str">
        <f t="shared" si="4994"/>
        <v>10-REGION OZAMA O METROPOLITANA</v>
      </c>
      <c r="BP15194" t="str">
        <f t="shared" si="4995"/>
        <v>01-DISTRITO NACIONAL</v>
      </c>
      <c r="BQ15194" t="str">
        <f t="shared" si="4996"/>
        <v>2023/06-Junio</v>
      </c>
    </row>
    <row r="15195" spans="1:69" x14ac:dyDescent="0.25">
      <c r="A15195" s="5" t="s">
        <v>33</v>
      </c>
      <c r="B15195" s="5" t="s">
        <v>34</v>
      </c>
      <c r="C15195" s="5" t="s">
        <v>1020</v>
      </c>
      <c r="D15195" s="5" t="s">
        <v>1021</v>
      </c>
      <c r="E15195" s="5" t="s">
        <v>1648</v>
      </c>
      <c r="F15195" s="5" t="s">
        <v>4415</v>
      </c>
      <c r="G15195" s="5" t="s">
        <v>4983</v>
      </c>
      <c r="H15195" s="5" t="s">
        <v>4984</v>
      </c>
      <c r="I15195" s="5" t="s">
        <v>6526</v>
      </c>
      <c r="J15195" s="5" t="s">
        <v>733</v>
      </c>
      <c r="K15195" s="5" t="s">
        <v>6572</v>
      </c>
      <c r="L15195" s="5" t="s">
        <v>6573</v>
      </c>
      <c r="M15195" s="5" t="s">
        <v>1020</v>
      </c>
      <c r="N15195" s="5" t="s">
        <v>373</v>
      </c>
      <c r="O15195" s="5" t="s">
        <v>374</v>
      </c>
      <c r="P15195" s="5" t="s">
        <v>265</v>
      </c>
      <c r="Q15195" s="5" t="s">
        <v>374</v>
      </c>
      <c r="R15195" s="5" t="s">
        <v>245</v>
      </c>
      <c r="S15195" s="5" t="s">
        <v>374</v>
      </c>
      <c r="T15195" s="5" t="s">
        <v>1034</v>
      </c>
      <c r="U15195" s="5" t="s">
        <v>1035</v>
      </c>
      <c r="V15195" s="5" t="s">
        <v>1066</v>
      </c>
      <c r="W15195" s="5" t="s">
        <v>1067</v>
      </c>
      <c r="X15195" s="5" t="s">
        <v>1115</v>
      </c>
      <c r="Y15195" s="5" t="s">
        <v>1116</v>
      </c>
      <c r="Z15195" s="5" t="s">
        <v>1357</v>
      </c>
      <c r="AA15195" s="5" t="s">
        <v>1358</v>
      </c>
      <c r="AB15195" s="5" t="s">
        <v>1163</v>
      </c>
      <c r="AC15195" s="5" t="s">
        <v>4461</v>
      </c>
      <c r="AD15195" s="5" t="s">
        <v>1044</v>
      </c>
      <c r="AE15195" s="5" t="s">
        <v>4462</v>
      </c>
      <c r="AF15195" s="5" t="s">
        <v>4423</v>
      </c>
      <c r="AG15195" s="5" t="s">
        <v>6416</v>
      </c>
      <c r="AH15195" s="5" t="s">
        <v>1228</v>
      </c>
      <c r="AI15195" s="5" t="s">
        <v>6407</v>
      </c>
      <c r="AJ15195" s="5" t="s">
        <v>959</v>
      </c>
      <c r="AK15195" s="5" t="s">
        <v>6408</v>
      </c>
      <c r="AL15195" s="5" t="s">
        <v>6407</v>
      </c>
      <c r="AM15195" s="5" t="s">
        <v>1213</v>
      </c>
      <c r="AN15195" s="5" t="s">
        <v>1214</v>
      </c>
      <c r="AO15195" s="5" t="s">
        <v>1040</v>
      </c>
      <c r="AP15195" s="5" t="s">
        <v>1215</v>
      </c>
      <c r="AQ15195" s="5" t="s">
        <v>67</v>
      </c>
      <c r="AR15195" s="5" t="s">
        <v>68</v>
      </c>
      <c r="AS15195" s="6">
        <v>0</v>
      </c>
      <c r="AT15195" s="6">
        <v>0</v>
      </c>
      <c r="AU15195" s="6">
        <v>0</v>
      </c>
      <c r="AV15195" s="6">
        <v>47029627</v>
      </c>
      <c r="AW15195" t="str">
        <f t="shared" si="4997"/>
        <v>1-ADMINISTRACION CENTRAL</v>
      </c>
      <c r="AX15195" t="str">
        <f t="shared" si="4977"/>
        <v>2-GASTOS</v>
      </c>
      <c r="AY15195" t="str">
        <f t="shared" si="4978"/>
        <v>2.2-Gastos de capital</v>
      </c>
      <c r="AZ15195" t="str">
        <f t="shared" si="4979"/>
        <v>2.2.2-Activos fijos (formación bruta de capital fijo)</v>
      </c>
      <c r="BA15195" t="str">
        <f t="shared" si="4980"/>
        <v>2.2.2.2-Maquinaria y equipo</v>
      </c>
      <c r="BB15195" t="str">
        <f t="shared" si="4981"/>
        <v>2.6.3.1.01-Equipo médico y de laboratorio</v>
      </c>
      <c r="BC15195" t="str">
        <f t="shared" si="4982"/>
        <v>0223-MINISTERIO DE LA VIVIENDA, HABITAT Y EDIFICACIONES (MIVHED)</v>
      </c>
      <c r="BD15195" t="str">
        <f t="shared" si="4983"/>
        <v>01-MINISTERIO DE LA VIVIENDA, HABITAT Y EDIFICACIONES (MIVHED)</v>
      </c>
      <c r="BE15195" t="str">
        <f t="shared" si="4984"/>
        <v>0001-MINISTERIO DE LA VIVIENDA, HABITAT Y EDIFICACIONES (MIVHED)</v>
      </c>
      <c r="BF15195" t="str">
        <f t="shared" si="4985"/>
        <v>0000-NO APLICA</v>
      </c>
      <c r="BG15195" t="str">
        <f t="shared" si="4986"/>
        <v>4-SERVICIOS SOCIALES</v>
      </c>
      <c r="BH15195" t="str">
        <f t="shared" si="4987"/>
        <v>4.2-Salud</v>
      </c>
      <c r="BI15195" t="str">
        <f t="shared" si="4988"/>
        <v>4.2.02-Servicios hospitalarios</v>
      </c>
      <c r="BJ15195" t="str">
        <f t="shared" si="4989"/>
        <v>12-Construcción, reconstrucción y mejoramiento de edificaciones</v>
      </c>
      <c r="BK15195" t="str">
        <f t="shared" si="4990"/>
        <v>00-Acciones que no generan producción P12</v>
      </c>
      <c r="BL15195" t="str">
        <f t="shared" si="4991"/>
        <v>0051-Construccion infraestructuras</v>
      </c>
      <c r="BM15195" t="str">
        <f t="shared" si="4992"/>
        <v>27-CONSTRUCCIÓN DEL HOSPITAL MUNICIPAL DE PUNTA CANA EN LA PROVINCIA DE LA ALTAGRACIA</v>
      </c>
      <c r="BN15195" t="str">
        <f t="shared" si="4993"/>
        <v>14124-CONSTRUCCIÓN DEL HOSPITAL MUNICIPAL DE PUNTA CANA EN LA PROVINCIA DE LA ALTAGRACIA</v>
      </c>
      <c r="BO15195" t="str">
        <f t="shared" si="4994"/>
        <v>08-REGION YUMA</v>
      </c>
      <c r="BP15195" t="str">
        <f t="shared" si="4995"/>
        <v>11-LA ALTAGRACIA</v>
      </c>
      <c r="BQ15195" t="str">
        <f t="shared" si="4996"/>
        <v>2023/06-Junio</v>
      </c>
    </row>
    <row r="15196" spans="1:69" x14ac:dyDescent="0.25">
      <c r="A15196" s="5" t="s">
        <v>33</v>
      </c>
      <c r="B15196" s="5" t="s">
        <v>34</v>
      </c>
      <c r="C15196" s="5" t="s">
        <v>1020</v>
      </c>
      <c r="D15196" s="5" t="s">
        <v>1021</v>
      </c>
      <c r="E15196" s="5" t="s">
        <v>1648</v>
      </c>
      <c r="F15196" s="5" t="s">
        <v>4415</v>
      </c>
      <c r="G15196" s="5" t="s">
        <v>4983</v>
      </c>
      <c r="H15196" s="5" t="s">
        <v>4984</v>
      </c>
      <c r="I15196" s="5" t="s">
        <v>6526</v>
      </c>
      <c r="J15196" s="5" t="s">
        <v>733</v>
      </c>
      <c r="K15196" s="5" t="s">
        <v>6572</v>
      </c>
      <c r="L15196" s="5" t="s">
        <v>6573</v>
      </c>
      <c r="M15196" s="5" t="s">
        <v>1020</v>
      </c>
      <c r="N15196" s="5" t="s">
        <v>373</v>
      </c>
      <c r="O15196" s="5" t="s">
        <v>374</v>
      </c>
      <c r="P15196" s="5" t="s">
        <v>265</v>
      </c>
      <c r="Q15196" s="5" t="s">
        <v>374</v>
      </c>
      <c r="R15196" s="5" t="s">
        <v>245</v>
      </c>
      <c r="S15196" s="5" t="s">
        <v>374</v>
      </c>
      <c r="T15196" s="5" t="s">
        <v>1034</v>
      </c>
      <c r="U15196" s="5" t="s">
        <v>1035</v>
      </c>
      <c r="V15196" s="5" t="s">
        <v>1066</v>
      </c>
      <c r="W15196" s="5" t="s">
        <v>1067</v>
      </c>
      <c r="X15196" s="5" t="s">
        <v>1115</v>
      </c>
      <c r="Y15196" s="5" t="s">
        <v>1116</v>
      </c>
      <c r="Z15196" s="5" t="s">
        <v>1357</v>
      </c>
      <c r="AA15196" s="5" t="s">
        <v>1358</v>
      </c>
      <c r="AB15196" s="5" t="s">
        <v>1163</v>
      </c>
      <c r="AC15196" s="5" t="s">
        <v>4461</v>
      </c>
      <c r="AD15196" s="5" t="s">
        <v>1044</v>
      </c>
      <c r="AE15196" s="5" t="s">
        <v>4462</v>
      </c>
      <c r="AF15196" s="5" t="s">
        <v>4423</v>
      </c>
      <c r="AG15196" s="5" t="s">
        <v>6416</v>
      </c>
      <c r="AH15196" s="5" t="s">
        <v>4533</v>
      </c>
      <c r="AI15196" s="5" t="s">
        <v>6409</v>
      </c>
      <c r="AJ15196" s="5" t="s">
        <v>959</v>
      </c>
      <c r="AK15196" s="5" t="s">
        <v>6410</v>
      </c>
      <c r="AL15196" s="5" t="s">
        <v>6409</v>
      </c>
      <c r="AM15196" s="5" t="s">
        <v>1213</v>
      </c>
      <c r="AN15196" s="5" t="s">
        <v>1214</v>
      </c>
      <c r="AO15196" s="5" t="s">
        <v>1163</v>
      </c>
      <c r="AP15196" s="5" t="s">
        <v>4438</v>
      </c>
      <c r="AQ15196" s="5" t="s">
        <v>67</v>
      </c>
      <c r="AR15196" s="5" t="s">
        <v>68</v>
      </c>
      <c r="AS15196" s="6">
        <v>0</v>
      </c>
      <c r="AT15196" s="6">
        <v>30256212.109999999</v>
      </c>
      <c r="AU15196" s="6">
        <v>30256212.109999999</v>
      </c>
      <c r="AV15196" s="6">
        <v>38569877.109999999</v>
      </c>
      <c r="AW15196" t="str">
        <f t="shared" si="4997"/>
        <v>1-ADMINISTRACION CENTRAL</v>
      </c>
      <c r="AX15196" t="str">
        <f t="shared" si="4977"/>
        <v>2-GASTOS</v>
      </c>
      <c r="AY15196" t="str">
        <f t="shared" si="4978"/>
        <v>2.2-Gastos de capital</v>
      </c>
      <c r="AZ15196" t="str">
        <f t="shared" si="4979"/>
        <v>2.2.2-Activos fijos (formación bruta de capital fijo)</v>
      </c>
      <c r="BA15196" t="str">
        <f t="shared" si="4980"/>
        <v>2.2.2.2-Maquinaria y equipo</v>
      </c>
      <c r="BB15196" t="str">
        <f t="shared" si="4981"/>
        <v>2.6.3.1.01-Equipo médico y de laboratorio</v>
      </c>
      <c r="BC15196" t="str">
        <f t="shared" si="4982"/>
        <v>0223-MINISTERIO DE LA VIVIENDA, HABITAT Y EDIFICACIONES (MIVHED)</v>
      </c>
      <c r="BD15196" t="str">
        <f t="shared" si="4983"/>
        <v>01-MINISTERIO DE LA VIVIENDA, HABITAT Y EDIFICACIONES (MIVHED)</v>
      </c>
      <c r="BE15196" t="str">
        <f t="shared" si="4984"/>
        <v>0001-MINISTERIO DE LA VIVIENDA, HABITAT Y EDIFICACIONES (MIVHED)</v>
      </c>
      <c r="BF15196" t="str">
        <f t="shared" si="4985"/>
        <v>0000-NO APLICA</v>
      </c>
      <c r="BG15196" t="str">
        <f t="shared" si="4986"/>
        <v>4-SERVICIOS SOCIALES</v>
      </c>
      <c r="BH15196" t="str">
        <f t="shared" si="4987"/>
        <v>4.2-Salud</v>
      </c>
      <c r="BI15196" t="str">
        <f t="shared" si="4988"/>
        <v>4.2.02-Servicios hospitalarios</v>
      </c>
      <c r="BJ15196" t="str">
        <f t="shared" si="4989"/>
        <v>12-Construcción, reconstrucción y mejoramiento de edificaciones</v>
      </c>
      <c r="BK15196" t="str">
        <f t="shared" si="4990"/>
        <v>00-Acciones que no generan producción P12</v>
      </c>
      <c r="BL15196" t="str">
        <f t="shared" si="4991"/>
        <v>0051-Construccion infraestructuras</v>
      </c>
      <c r="BM15196" t="str">
        <f t="shared" si="4992"/>
        <v>28-CONSTRUCCIÓN DEL HOSPITAL DE VILLA HERMOSA EN LA PROVINCIA DE LA ROMANA</v>
      </c>
      <c r="BN15196" t="str">
        <f t="shared" si="4993"/>
        <v>14125-CONSTRUCCIÓN DEL HOSPITAL DE VILLA HERMOSA EN LA PROVINCIA DE LA ROMANA</v>
      </c>
      <c r="BO15196" t="str">
        <f t="shared" si="4994"/>
        <v>08-REGION YUMA</v>
      </c>
      <c r="BP15196" t="str">
        <f t="shared" si="4995"/>
        <v>12-LA ROMANA</v>
      </c>
      <c r="BQ15196" t="str">
        <f t="shared" si="4996"/>
        <v>2023/06-Junio</v>
      </c>
    </row>
    <row r="15197" spans="1:69" x14ac:dyDescent="0.25">
      <c r="A15197" s="5" t="s">
        <v>33</v>
      </c>
      <c r="B15197" s="5" t="s">
        <v>34</v>
      </c>
      <c r="C15197" s="5" t="s">
        <v>1020</v>
      </c>
      <c r="D15197" s="5" t="s">
        <v>1021</v>
      </c>
      <c r="E15197" s="5" t="s">
        <v>1648</v>
      </c>
      <c r="F15197" s="5" t="s">
        <v>4415</v>
      </c>
      <c r="G15197" s="5" t="s">
        <v>4983</v>
      </c>
      <c r="H15197" s="5" t="s">
        <v>4984</v>
      </c>
      <c r="I15197" s="5" t="s">
        <v>6526</v>
      </c>
      <c r="J15197" s="5" t="s">
        <v>733</v>
      </c>
      <c r="K15197" s="5" t="s">
        <v>6572</v>
      </c>
      <c r="L15197" s="5" t="s">
        <v>6573</v>
      </c>
      <c r="M15197" s="5" t="s">
        <v>1020</v>
      </c>
      <c r="N15197" s="5" t="s">
        <v>373</v>
      </c>
      <c r="O15197" s="5" t="s">
        <v>374</v>
      </c>
      <c r="P15197" s="5" t="s">
        <v>265</v>
      </c>
      <c r="Q15197" s="5" t="s">
        <v>374</v>
      </c>
      <c r="R15197" s="5" t="s">
        <v>245</v>
      </c>
      <c r="S15197" s="5" t="s">
        <v>374</v>
      </c>
      <c r="T15197" s="5" t="s">
        <v>1034</v>
      </c>
      <c r="U15197" s="5" t="s">
        <v>1035</v>
      </c>
      <c r="V15197" s="5" t="s">
        <v>1066</v>
      </c>
      <c r="W15197" s="5" t="s">
        <v>1067</v>
      </c>
      <c r="X15197" s="5" t="s">
        <v>1115</v>
      </c>
      <c r="Y15197" s="5" t="s">
        <v>1116</v>
      </c>
      <c r="Z15197" s="5" t="s">
        <v>1357</v>
      </c>
      <c r="AA15197" s="5" t="s">
        <v>1358</v>
      </c>
      <c r="AB15197" s="5" t="s">
        <v>1163</v>
      </c>
      <c r="AC15197" s="5" t="s">
        <v>4461</v>
      </c>
      <c r="AD15197" s="5" t="s">
        <v>1044</v>
      </c>
      <c r="AE15197" s="5" t="s">
        <v>4462</v>
      </c>
      <c r="AF15197" s="5" t="s">
        <v>4434</v>
      </c>
      <c r="AG15197" s="5" t="s">
        <v>6413</v>
      </c>
      <c r="AH15197" s="5" t="s">
        <v>1046</v>
      </c>
      <c r="AI15197" s="5" t="s">
        <v>6414</v>
      </c>
      <c r="AJ15197" s="5" t="s">
        <v>959</v>
      </c>
      <c r="AK15197" s="5" t="s">
        <v>6415</v>
      </c>
      <c r="AL15197" s="5" t="s">
        <v>6414</v>
      </c>
      <c r="AM15197" s="5" t="s">
        <v>394</v>
      </c>
      <c r="AN15197" s="5" t="s">
        <v>1227</v>
      </c>
      <c r="AO15197" s="5" t="s">
        <v>49</v>
      </c>
      <c r="AP15197" s="5" t="s">
        <v>4616</v>
      </c>
      <c r="AQ15197" s="5" t="s">
        <v>67</v>
      </c>
      <c r="AR15197" s="5" t="s">
        <v>68</v>
      </c>
      <c r="AS15197" s="6">
        <v>0</v>
      </c>
      <c r="AT15197" s="6">
        <v>0</v>
      </c>
      <c r="AU15197" s="6">
        <v>0</v>
      </c>
      <c r="AV15197" s="6">
        <v>28987838.510000002</v>
      </c>
      <c r="AW15197" t="str">
        <f t="shared" si="4997"/>
        <v>1-ADMINISTRACION CENTRAL</v>
      </c>
      <c r="AX15197" t="str">
        <f t="shared" si="4977"/>
        <v>2-GASTOS</v>
      </c>
      <c r="AY15197" t="str">
        <f t="shared" si="4978"/>
        <v>2.2-Gastos de capital</v>
      </c>
      <c r="AZ15197" t="str">
        <f t="shared" si="4979"/>
        <v>2.2.2-Activos fijos (formación bruta de capital fijo)</v>
      </c>
      <c r="BA15197" t="str">
        <f t="shared" si="4980"/>
        <v>2.2.2.2-Maquinaria y equipo</v>
      </c>
      <c r="BB15197" t="str">
        <f t="shared" si="4981"/>
        <v>2.6.3.1.01-Equipo médico y de laboratorio</v>
      </c>
      <c r="BC15197" t="str">
        <f t="shared" si="4982"/>
        <v>0223-MINISTERIO DE LA VIVIENDA, HABITAT Y EDIFICACIONES (MIVHED)</v>
      </c>
      <c r="BD15197" t="str">
        <f t="shared" si="4983"/>
        <v>01-MINISTERIO DE LA VIVIENDA, HABITAT Y EDIFICACIONES (MIVHED)</v>
      </c>
      <c r="BE15197" t="str">
        <f t="shared" si="4984"/>
        <v>0001-MINISTERIO DE LA VIVIENDA, HABITAT Y EDIFICACIONES (MIVHED)</v>
      </c>
      <c r="BF15197" t="str">
        <f t="shared" si="4985"/>
        <v>0000-NO APLICA</v>
      </c>
      <c r="BG15197" t="str">
        <f t="shared" si="4986"/>
        <v>4-SERVICIOS SOCIALES</v>
      </c>
      <c r="BH15197" t="str">
        <f t="shared" si="4987"/>
        <v>4.2-Salud</v>
      </c>
      <c r="BI15197" t="str">
        <f t="shared" si="4988"/>
        <v>4.2.02-Servicios hospitalarios</v>
      </c>
      <c r="BJ15197" t="str">
        <f t="shared" si="4989"/>
        <v>12-Construcción, reconstrucción y mejoramiento de edificaciones</v>
      </c>
      <c r="BK15197" t="str">
        <f t="shared" si="4990"/>
        <v>00-Acciones que no generan producción P12</v>
      </c>
      <c r="BL15197" t="str">
        <f t="shared" si="4991"/>
        <v>0052-CONSTRUCCIÓN HOSPITAL MUNICIPAL DE DAJABON, PROV. DAJABÓN, REPÚBLICA DOMINICANA.</v>
      </c>
      <c r="BM15197" t="str">
        <f t="shared" si="4992"/>
        <v>98-CONSTRUCCIÓN HOSPITAL MUNICIPAL DE DAJABÓN PROVINCIA DAJABÓN, REPÚBLICA DOMINICANA</v>
      </c>
      <c r="BN15197" t="str">
        <f t="shared" si="4993"/>
        <v>14178-CONSTRUCCIÓN HOSPITAL MUNICIPAL DE DAJABÓN PROVINCIA DAJABÓN, REPÚBLICA DOMINICANA</v>
      </c>
      <c r="BO15197" t="str">
        <f t="shared" si="4994"/>
        <v>04-REGION CIBAO NOROESTE</v>
      </c>
      <c r="BP15197" t="str">
        <f t="shared" si="4995"/>
        <v>05-DAJABON</v>
      </c>
      <c r="BQ15197" t="str">
        <f t="shared" si="4996"/>
        <v>2023/06-Junio</v>
      </c>
    </row>
    <row r="15198" spans="1:69" x14ac:dyDescent="0.25">
      <c r="A15198" s="5" t="s">
        <v>33</v>
      </c>
      <c r="B15198" s="5" t="s">
        <v>34</v>
      </c>
      <c r="C15198" s="5" t="s">
        <v>1020</v>
      </c>
      <c r="D15198" s="5" t="s">
        <v>1021</v>
      </c>
      <c r="E15198" s="5" t="s">
        <v>1648</v>
      </c>
      <c r="F15198" s="5" t="s">
        <v>4415</v>
      </c>
      <c r="G15198" s="5" t="s">
        <v>4983</v>
      </c>
      <c r="H15198" s="5" t="s">
        <v>4984</v>
      </c>
      <c r="I15198" s="5" t="s">
        <v>6526</v>
      </c>
      <c r="J15198" s="5" t="s">
        <v>733</v>
      </c>
      <c r="K15198" s="5" t="s">
        <v>6572</v>
      </c>
      <c r="L15198" s="5" t="s">
        <v>6573</v>
      </c>
      <c r="M15198" s="5" t="s">
        <v>1020</v>
      </c>
      <c r="N15198" s="5" t="s">
        <v>373</v>
      </c>
      <c r="O15198" s="5" t="s">
        <v>374</v>
      </c>
      <c r="P15198" s="5" t="s">
        <v>265</v>
      </c>
      <c r="Q15198" s="5" t="s">
        <v>374</v>
      </c>
      <c r="R15198" s="5" t="s">
        <v>245</v>
      </c>
      <c r="S15198" s="5" t="s">
        <v>374</v>
      </c>
      <c r="T15198" s="5" t="s">
        <v>1034</v>
      </c>
      <c r="U15198" s="5" t="s">
        <v>1035</v>
      </c>
      <c r="V15198" s="5" t="s">
        <v>1066</v>
      </c>
      <c r="W15198" s="5" t="s">
        <v>1067</v>
      </c>
      <c r="X15198" s="5" t="s">
        <v>1115</v>
      </c>
      <c r="Y15198" s="5" t="s">
        <v>1116</v>
      </c>
      <c r="Z15198" s="5" t="s">
        <v>1357</v>
      </c>
      <c r="AA15198" s="5" t="s">
        <v>1358</v>
      </c>
      <c r="AB15198" s="5" t="s">
        <v>1163</v>
      </c>
      <c r="AC15198" s="5" t="s">
        <v>4461</v>
      </c>
      <c r="AD15198" s="5" t="s">
        <v>265</v>
      </c>
      <c r="AE15198" s="5" t="s">
        <v>4893</v>
      </c>
      <c r="AF15198" s="5" t="s">
        <v>4428</v>
      </c>
      <c r="AG15198" s="5" t="s">
        <v>6575</v>
      </c>
      <c r="AH15198" s="5" t="s">
        <v>4659</v>
      </c>
      <c r="AI15198" s="5" t="s">
        <v>4965</v>
      </c>
      <c r="AJ15198" s="5" t="s">
        <v>959</v>
      </c>
      <c r="AK15198" s="5" t="s">
        <v>4966</v>
      </c>
      <c r="AL15198" s="5" t="s">
        <v>4965</v>
      </c>
      <c r="AM15198" s="5" t="s">
        <v>1213</v>
      </c>
      <c r="AN15198" s="5" t="s">
        <v>1214</v>
      </c>
      <c r="AO15198" s="5" t="s">
        <v>1040</v>
      </c>
      <c r="AP15198" s="5" t="s">
        <v>1215</v>
      </c>
      <c r="AQ15198" s="5" t="s">
        <v>67</v>
      </c>
      <c r="AR15198" s="5" t="s">
        <v>68</v>
      </c>
      <c r="AS15198" s="6">
        <v>0</v>
      </c>
      <c r="AT15198" s="6">
        <v>0</v>
      </c>
      <c r="AU15198" s="6">
        <v>0</v>
      </c>
      <c r="AV15198" s="6">
        <v>0</v>
      </c>
      <c r="AW15198" t="str">
        <f t="shared" si="4997"/>
        <v>1-ADMINISTRACION CENTRAL</v>
      </c>
      <c r="AX15198" t="str">
        <f t="shared" si="4977"/>
        <v>2-GASTOS</v>
      </c>
      <c r="AY15198" t="str">
        <f t="shared" si="4978"/>
        <v>2.2-Gastos de capital</v>
      </c>
      <c r="AZ15198" t="str">
        <f t="shared" si="4979"/>
        <v>2.2.2-Activos fijos (formación bruta de capital fijo)</v>
      </c>
      <c r="BA15198" t="str">
        <f t="shared" si="4980"/>
        <v>2.2.2.2-Maquinaria y equipo</v>
      </c>
      <c r="BB15198" t="str">
        <f t="shared" si="4981"/>
        <v>2.6.3.1.01-Equipo médico y de laboratorio</v>
      </c>
      <c r="BC15198" t="str">
        <f t="shared" si="4982"/>
        <v>0223-MINISTERIO DE LA VIVIENDA, HABITAT Y EDIFICACIONES (MIVHED)</v>
      </c>
      <c r="BD15198" t="str">
        <f t="shared" si="4983"/>
        <v>01-MINISTERIO DE LA VIVIENDA, HABITAT Y EDIFICACIONES (MIVHED)</v>
      </c>
      <c r="BE15198" t="str">
        <f t="shared" si="4984"/>
        <v>0001-MINISTERIO DE LA VIVIENDA, HABITAT Y EDIFICACIONES (MIVHED)</v>
      </c>
      <c r="BF15198" t="str">
        <f t="shared" si="4985"/>
        <v>0000-NO APLICA</v>
      </c>
      <c r="BG15198" t="str">
        <f t="shared" si="4986"/>
        <v>4-SERVICIOS SOCIALES</v>
      </c>
      <c r="BH15198" t="str">
        <f t="shared" si="4987"/>
        <v>4.2-Salud</v>
      </c>
      <c r="BI15198" t="str">
        <f t="shared" si="4988"/>
        <v>4.2.02-Servicios hospitalarios</v>
      </c>
      <c r="BJ15198" t="str">
        <f t="shared" si="4989"/>
        <v>12-Construcción, reconstrucción y mejoramiento de edificaciones</v>
      </c>
      <c r="BK15198" t="str">
        <f t="shared" si="4990"/>
        <v>01-Acciones Comunes P12</v>
      </c>
      <c r="BL15198" t="str">
        <f t="shared" si="4991"/>
        <v>0054-Equipamiento</v>
      </c>
      <c r="BM15198" t="str">
        <f t="shared" si="4992"/>
        <v>51-CONSTRUCCIÓN DE UNIDAD TRAUMATOLOGICA Y DE EMERGENCIA EN EL HOSPITAL GENERAL NUESTRA SENORA DE LA ALTAGRACIA PROVINCIA LA ALTAGRACIA</v>
      </c>
      <c r="BN15198" t="str">
        <f t="shared" si="4993"/>
        <v>14911-CONSTRUCCIÓN DE UNIDAD TRAUMATOLOGICA Y DE EMERGENCIA EN EL HOSPITAL GENERAL NUESTRA SENORA DE LA ALTAGRACIA PROVINCIA LA ALTAGRACIA</v>
      </c>
      <c r="BO15198" t="str">
        <f t="shared" si="4994"/>
        <v>08-REGION YUMA</v>
      </c>
      <c r="BP15198" t="str">
        <f t="shared" si="4995"/>
        <v>11-LA ALTAGRACIA</v>
      </c>
      <c r="BQ15198" t="str">
        <f t="shared" si="4996"/>
        <v>2023/06-Junio</v>
      </c>
    </row>
    <row r="15199" spans="1:69" x14ac:dyDescent="0.25">
      <c r="A15199" s="5" t="s">
        <v>33</v>
      </c>
      <c r="B15199" s="5" t="s">
        <v>34</v>
      </c>
      <c r="C15199" s="5" t="s">
        <v>1020</v>
      </c>
      <c r="D15199" s="5" t="s">
        <v>1021</v>
      </c>
      <c r="E15199" s="5" t="s">
        <v>1648</v>
      </c>
      <c r="F15199" s="5" t="s">
        <v>4415</v>
      </c>
      <c r="G15199" s="5" t="s">
        <v>4983</v>
      </c>
      <c r="H15199" s="5" t="s">
        <v>4984</v>
      </c>
      <c r="I15199" s="5" t="s">
        <v>6526</v>
      </c>
      <c r="J15199" s="5" t="s">
        <v>733</v>
      </c>
      <c r="K15199" s="5" t="s">
        <v>6572</v>
      </c>
      <c r="L15199" s="5" t="s">
        <v>6573</v>
      </c>
      <c r="M15199" s="5" t="s">
        <v>1020</v>
      </c>
      <c r="N15199" s="5" t="s">
        <v>373</v>
      </c>
      <c r="O15199" s="5" t="s">
        <v>374</v>
      </c>
      <c r="P15199" s="5" t="s">
        <v>265</v>
      </c>
      <c r="Q15199" s="5" t="s">
        <v>374</v>
      </c>
      <c r="R15199" s="5" t="s">
        <v>245</v>
      </c>
      <c r="S15199" s="5" t="s">
        <v>374</v>
      </c>
      <c r="T15199" s="5" t="s">
        <v>1034</v>
      </c>
      <c r="U15199" s="5" t="s">
        <v>1035</v>
      </c>
      <c r="V15199" s="5" t="s">
        <v>1066</v>
      </c>
      <c r="W15199" s="5" t="s">
        <v>1067</v>
      </c>
      <c r="X15199" s="5" t="s">
        <v>1115</v>
      </c>
      <c r="Y15199" s="5" t="s">
        <v>1116</v>
      </c>
      <c r="Z15199" s="5" t="s">
        <v>1357</v>
      </c>
      <c r="AA15199" s="5" t="s">
        <v>1358</v>
      </c>
      <c r="AB15199" s="5" t="s">
        <v>1163</v>
      </c>
      <c r="AC15199" s="5" t="s">
        <v>4461</v>
      </c>
      <c r="AD15199" s="5" t="s">
        <v>265</v>
      </c>
      <c r="AE15199" s="5" t="s">
        <v>4893</v>
      </c>
      <c r="AF15199" s="5" t="s">
        <v>4428</v>
      </c>
      <c r="AG15199" s="5" t="s">
        <v>6575</v>
      </c>
      <c r="AH15199" s="5" t="s">
        <v>4670</v>
      </c>
      <c r="AI15199" s="5" t="s">
        <v>4968</v>
      </c>
      <c r="AJ15199" s="5" t="s">
        <v>959</v>
      </c>
      <c r="AK15199" s="5" t="s">
        <v>4969</v>
      </c>
      <c r="AL15199" s="5" t="s">
        <v>4968</v>
      </c>
      <c r="AM15199" s="5" t="s">
        <v>394</v>
      </c>
      <c r="AN15199" s="5" t="s">
        <v>1227</v>
      </c>
      <c r="AO15199" s="5" t="s">
        <v>1228</v>
      </c>
      <c r="AP15199" s="5" t="s">
        <v>1229</v>
      </c>
      <c r="AQ15199" s="5" t="s">
        <v>67</v>
      </c>
      <c r="AR15199" s="5" t="s">
        <v>68</v>
      </c>
      <c r="AS15199" s="6">
        <v>0</v>
      </c>
      <c r="AT15199" s="6">
        <v>0</v>
      </c>
      <c r="AU15199" s="6">
        <v>0</v>
      </c>
      <c r="AV15199" s="6">
        <v>0</v>
      </c>
      <c r="AW15199" t="str">
        <f t="shared" si="4997"/>
        <v>1-ADMINISTRACION CENTRAL</v>
      </c>
      <c r="AX15199" t="str">
        <f t="shared" si="4977"/>
        <v>2-GASTOS</v>
      </c>
      <c r="AY15199" t="str">
        <f t="shared" si="4978"/>
        <v>2.2-Gastos de capital</v>
      </c>
      <c r="AZ15199" t="str">
        <f t="shared" si="4979"/>
        <v>2.2.2-Activos fijos (formación bruta de capital fijo)</v>
      </c>
      <c r="BA15199" t="str">
        <f t="shared" si="4980"/>
        <v>2.2.2.2-Maquinaria y equipo</v>
      </c>
      <c r="BB15199" t="str">
        <f t="shared" si="4981"/>
        <v>2.6.3.1.01-Equipo médico y de laboratorio</v>
      </c>
      <c r="BC15199" t="str">
        <f t="shared" si="4982"/>
        <v>0223-MINISTERIO DE LA VIVIENDA, HABITAT Y EDIFICACIONES (MIVHED)</v>
      </c>
      <c r="BD15199" t="str">
        <f t="shared" si="4983"/>
        <v>01-MINISTERIO DE LA VIVIENDA, HABITAT Y EDIFICACIONES (MIVHED)</v>
      </c>
      <c r="BE15199" t="str">
        <f t="shared" si="4984"/>
        <v>0001-MINISTERIO DE LA VIVIENDA, HABITAT Y EDIFICACIONES (MIVHED)</v>
      </c>
      <c r="BF15199" t="str">
        <f t="shared" si="4985"/>
        <v>0000-NO APLICA</v>
      </c>
      <c r="BG15199" t="str">
        <f t="shared" si="4986"/>
        <v>4-SERVICIOS SOCIALES</v>
      </c>
      <c r="BH15199" t="str">
        <f t="shared" si="4987"/>
        <v>4.2-Salud</v>
      </c>
      <c r="BI15199" t="str">
        <f t="shared" si="4988"/>
        <v>4.2.02-Servicios hospitalarios</v>
      </c>
      <c r="BJ15199" t="str">
        <f t="shared" si="4989"/>
        <v>12-Construcción, reconstrucción y mejoramiento de edificaciones</v>
      </c>
      <c r="BK15199" t="str">
        <f t="shared" si="4990"/>
        <v>01-Acciones Comunes P12</v>
      </c>
      <c r="BL15199" t="str">
        <f t="shared" si="4991"/>
        <v>0054-Equipamiento</v>
      </c>
      <c r="BM15199" t="str">
        <f t="shared" si="4992"/>
        <v>52-CONSTRUCCIÓN UNIDAD TRAUMATOLOGICA Y DE EMERGENCIA EN HOSPITAL LUIS BOGAERT PROVINCIA VALVERDE</v>
      </c>
      <c r="BN15199" t="str">
        <f t="shared" si="4993"/>
        <v>14912-CONSTRUCCIÓN UNIDAD TRAUMATOLOGICA Y DE EMERGENCIA EN HOSPITAL LUIS BOGAERT PROVINCIA VALVERDE</v>
      </c>
      <c r="BO15199" t="str">
        <f t="shared" si="4994"/>
        <v>04-REGION CIBAO NOROESTE</v>
      </c>
      <c r="BP15199" t="str">
        <f t="shared" si="4995"/>
        <v>27-VALVERDE</v>
      </c>
      <c r="BQ15199" t="str">
        <f t="shared" si="4996"/>
        <v>2023/06-Junio</v>
      </c>
    </row>
    <row r="15200" spans="1:69" x14ac:dyDescent="0.25">
      <c r="A15200" s="5" t="s">
        <v>33</v>
      </c>
      <c r="B15200" s="5" t="s">
        <v>34</v>
      </c>
      <c r="C15200" s="5" t="s">
        <v>1020</v>
      </c>
      <c r="D15200" s="5" t="s">
        <v>1021</v>
      </c>
      <c r="E15200" s="5" t="s">
        <v>1648</v>
      </c>
      <c r="F15200" s="5" t="s">
        <v>4415</v>
      </c>
      <c r="G15200" s="5" t="s">
        <v>4983</v>
      </c>
      <c r="H15200" s="5" t="s">
        <v>4984</v>
      </c>
      <c r="I15200" s="5" t="s">
        <v>6526</v>
      </c>
      <c r="J15200" s="5" t="s">
        <v>733</v>
      </c>
      <c r="K15200" s="5" t="s">
        <v>6572</v>
      </c>
      <c r="L15200" s="5" t="s">
        <v>6573</v>
      </c>
      <c r="M15200" s="5" t="s">
        <v>1020</v>
      </c>
      <c r="N15200" s="5" t="s">
        <v>373</v>
      </c>
      <c r="O15200" s="5" t="s">
        <v>374</v>
      </c>
      <c r="P15200" s="5" t="s">
        <v>265</v>
      </c>
      <c r="Q15200" s="5" t="s">
        <v>374</v>
      </c>
      <c r="R15200" s="5" t="s">
        <v>245</v>
      </c>
      <c r="S15200" s="5" t="s">
        <v>374</v>
      </c>
      <c r="T15200" s="5" t="s">
        <v>1034</v>
      </c>
      <c r="U15200" s="5" t="s">
        <v>1035</v>
      </c>
      <c r="V15200" s="5" t="s">
        <v>1066</v>
      </c>
      <c r="W15200" s="5" t="s">
        <v>1067</v>
      </c>
      <c r="X15200" s="5" t="s">
        <v>1115</v>
      </c>
      <c r="Y15200" s="5" t="s">
        <v>1116</v>
      </c>
      <c r="Z15200" s="5" t="s">
        <v>2310</v>
      </c>
      <c r="AA15200" s="5" t="s">
        <v>2311</v>
      </c>
      <c r="AB15200" s="5" t="s">
        <v>1163</v>
      </c>
      <c r="AC15200" s="5" t="s">
        <v>4461</v>
      </c>
      <c r="AD15200" s="5" t="s">
        <v>1044</v>
      </c>
      <c r="AE15200" s="5" t="s">
        <v>4462</v>
      </c>
      <c r="AF15200" s="5" t="s">
        <v>4423</v>
      </c>
      <c r="AG15200" s="5" t="s">
        <v>6419</v>
      </c>
      <c r="AH15200" s="5" t="s">
        <v>1175</v>
      </c>
      <c r="AI15200" s="5" t="s">
        <v>6420</v>
      </c>
      <c r="AJ15200" s="5" t="s">
        <v>959</v>
      </c>
      <c r="AK15200" s="5" t="s">
        <v>6421</v>
      </c>
      <c r="AL15200" s="5" t="s">
        <v>6420</v>
      </c>
      <c r="AM15200" s="5" t="s">
        <v>53</v>
      </c>
      <c r="AN15200" s="5" t="s">
        <v>1206</v>
      </c>
      <c r="AO15200" s="5" t="s">
        <v>1207</v>
      </c>
      <c r="AP15200" s="5" t="s">
        <v>1208</v>
      </c>
      <c r="AQ15200" s="5" t="s">
        <v>67</v>
      </c>
      <c r="AR15200" s="5" t="s">
        <v>68</v>
      </c>
      <c r="AS15200" s="6">
        <v>0</v>
      </c>
      <c r="AT15200" s="6">
        <v>0</v>
      </c>
      <c r="AU15200" s="6">
        <v>0</v>
      </c>
      <c r="AV15200" s="6">
        <v>0</v>
      </c>
      <c r="AW15200" t="str">
        <f t="shared" si="4997"/>
        <v>1-ADMINISTRACION CENTRAL</v>
      </c>
      <c r="AX15200" t="str">
        <f t="shared" si="4977"/>
        <v>2-GASTOS</v>
      </c>
      <c r="AY15200" t="str">
        <f t="shared" si="4978"/>
        <v>2.2-Gastos de capital</v>
      </c>
      <c r="AZ15200" t="str">
        <f t="shared" si="4979"/>
        <v>2.2.2-Activos fijos (formación bruta de capital fijo)</v>
      </c>
      <c r="BA15200" t="str">
        <f t="shared" si="4980"/>
        <v>2.2.2.2-Maquinaria y equipo</v>
      </c>
      <c r="BB15200" t="str">
        <f t="shared" si="4981"/>
        <v>2.6.3.1.01-Equipo médico y de laboratorio</v>
      </c>
      <c r="BC15200" t="str">
        <f t="shared" si="4982"/>
        <v>0223-MINISTERIO DE LA VIVIENDA, HABITAT Y EDIFICACIONES (MIVHED)</v>
      </c>
      <c r="BD15200" t="str">
        <f t="shared" si="4983"/>
        <v>01-MINISTERIO DE LA VIVIENDA, HABITAT Y EDIFICACIONES (MIVHED)</v>
      </c>
      <c r="BE15200" t="str">
        <f t="shared" si="4984"/>
        <v>0001-MINISTERIO DE LA VIVIENDA, HABITAT Y EDIFICACIONES (MIVHED)</v>
      </c>
      <c r="BF15200" t="str">
        <f t="shared" si="4985"/>
        <v>0000-NO APLICA</v>
      </c>
      <c r="BG15200" t="str">
        <f t="shared" si="4986"/>
        <v>4-SERVICIOS SOCIALES</v>
      </c>
      <c r="BH15200" t="str">
        <f t="shared" si="4987"/>
        <v>4.2-Salud</v>
      </c>
      <c r="BI15200" t="str">
        <f t="shared" si="4988"/>
        <v>4.2.03-Servicios de la salud pública y prevención de la salud</v>
      </c>
      <c r="BJ15200" t="str">
        <f t="shared" si="4989"/>
        <v>12-Construcción, reconstrucción y mejoramiento de edificaciones</v>
      </c>
      <c r="BK15200" t="str">
        <f t="shared" si="4990"/>
        <v>00-Acciones que no generan producción P12</v>
      </c>
      <c r="BL15200" t="str">
        <f t="shared" si="4991"/>
        <v>0051-Construcción y Equipamiento del Centro de Diagnóstico y Atención Primaria en Manoguayabo,  Municipio Santo Domingo Oeste, Provincia Santo Domingo</v>
      </c>
      <c r="BM15200" t="str">
        <f t="shared" si="4992"/>
        <v>14-CONSTRUCCIÓN Y EQUIPAMIENTO DEL CENTRO DE DIAGNÓSTICO Y ATENCIÓN PRIMARIA EN MANOGUAYABO,  MUNICIPIO SANTO DOMINGO OESTE, PROVINCIA SANTO DOMINGO</v>
      </c>
      <c r="BN15200" t="str">
        <f t="shared" si="4993"/>
        <v>13278-CONSTRUCCIÓN Y EQUIPAMIENTO DEL CENTRO DE DIAGNÓSTICO Y ATENCIÓN PRIMARIA EN MANOGUAYABO,  MUNICIPIO SANTO DOMINGO OESTE, PROVINCIA SANTO DOMINGO</v>
      </c>
      <c r="BO15200" t="str">
        <f t="shared" si="4994"/>
        <v>10-REGION OZAMA O METROPOLITANA</v>
      </c>
      <c r="BP15200" t="str">
        <f t="shared" si="4995"/>
        <v>32-SANTO DOMINGO</v>
      </c>
      <c r="BQ15200" t="str">
        <f t="shared" si="4996"/>
        <v>2023/06-Junio</v>
      </c>
    </row>
    <row r="15201" spans="1:69" x14ac:dyDescent="0.25">
      <c r="A15201" s="5" t="s">
        <v>33</v>
      </c>
      <c r="B15201" s="5" t="s">
        <v>34</v>
      </c>
      <c r="C15201" s="5" t="s">
        <v>1020</v>
      </c>
      <c r="D15201" s="5" t="s">
        <v>1021</v>
      </c>
      <c r="E15201" s="5" t="s">
        <v>1648</v>
      </c>
      <c r="F15201" s="5" t="s">
        <v>4415</v>
      </c>
      <c r="G15201" s="5" t="s">
        <v>4983</v>
      </c>
      <c r="H15201" s="5" t="s">
        <v>4984</v>
      </c>
      <c r="I15201" s="5" t="s">
        <v>6526</v>
      </c>
      <c r="J15201" s="5" t="s">
        <v>733</v>
      </c>
      <c r="K15201" s="5" t="s">
        <v>6572</v>
      </c>
      <c r="L15201" s="5" t="s">
        <v>6573</v>
      </c>
      <c r="M15201" s="5" t="s">
        <v>1020</v>
      </c>
      <c r="N15201" s="5" t="s">
        <v>373</v>
      </c>
      <c r="O15201" s="5" t="s">
        <v>374</v>
      </c>
      <c r="P15201" s="5" t="s">
        <v>265</v>
      </c>
      <c r="Q15201" s="5" t="s">
        <v>374</v>
      </c>
      <c r="R15201" s="5" t="s">
        <v>245</v>
      </c>
      <c r="S15201" s="5" t="s">
        <v>374</v>
      </c>
      <c r="T15201" s="5" t="s">
        <v>1034</v>
      </c>
      <c r="U15201" s="5" t="s">
        <v>1035</v>
      </c>
      <c r="V15201" s="5" t="s">
        <v>1066</v>
      </c>
      <c r="W15201" s="5" t="s">
        <v>1067</v>
      </c>
      <c r="X15201" s="5" t="s">
        <v>1115</v>
      </c>
      <c r="Y15201" s="5" t="s">
        <v>1116</v>
      </c>
      <c r="Z15201" s="5" t="s">
        <v>2310</v>
      </c>
      <c r="AA15201" s="5" t="s">
        <v>2311</v>
      </c>
      <c r="AB15201" s="5" t="s">
        <v>1163</v>
      </c>
      <c r="AC15201" s="5" t="s">
        <v>4461</v>
      </c>
      <c r="AD15201" s="5" t="s">
        <v>1044</v>
      </c>
      <c r="AE15201" s="5" t="s">
        <v>4462</v>
      </c>
      <c r="AF15201" s="5" t="s">
        <v>4423</v>
      </c>
      <c r="AG15201" s="5" t="s">
        <v>6419</v>
      </c>
      <c r="AH15201" s="5" t="s">
        <v>4539</v>
      </c>
      <c r="AI15201" s="5" t="s">
        <v>6422</v>
      </c>
      <c r="AJ15201" s="5" t="s">
        <v>959</v>
      </c>
      <c r="AK15201" s="5" t="s">
        <v>6423</v>
      </c>
      <c r="AL15201" s="5" t="s">
        <v>6422</v>
      </c>
      <c r="AM15201" s="5" t="s">
        <v>394</v>
      </c>
      <c r="AN15201" s="5" t="s">
        <v>1227</v>
      </c>
      <c r="AO15201" s="5" t="s">
        <v>1109</v>
      </c>
      <c r="AP15201" s="5" t="s">
        <v>4609</v>
      </c>
      <c r="AQ15201" s="5" t="s">
        <v>67</v>
      </c>
      <c r="AR15201" s="5" t="s">
        <v>68</v>
      </c>
      <c r="AS15201" s="6">
        <v>0</v>
      </c>
      <c r="AT15201" s="6">
        <v>0</v>
      </c>
      <c r="AU15201" s="6">
        <v>0</v>
      </c>
      <c r="AV15201" s="6">
        <v>0</v>
      </c>
      <c r="AW15201" t="str">
        <f t="shared" si="4997"/>
        <v>1-ADMINISTRACION CENTRAL</v>
      </c>
      <c r="AX15201" t="str">
        <f t="shared" si="4977"/>
        <v>2-GASTOS</v>
      </c>
      <c r="AY15201" t="str">
        <f t="shared" si="4978"/>
        <v>2.2-Gastos de capital</v>
      </c>
      <c r="AZ15201" t="str">
        <f t="shared" si="4979"/>
        <v>2.2.2-Activos fijos (formación bruta de capital fijo)</v>
      </c>
      <c r="BA15201" t="str">
        <f t="shared" si="4980"/>
        <v>2.2.2.2-Maquinaria y equipo</v>
      </c>
      <c r="BB15201" t="str">
        <f t="shared" si="4981"/>
        <v>2.6.3.1.01-Equipo médico y de laboratorio</v>
      </c>
      <c r="BC15201" t="str">
        <f t="shared" si="4982"/>
        <v>0223-MINISTERIO DE LA VIVIENDA, HABITAT Y EDIFICACIONES (MIVHED)</v>
      </c>
      <c r="BD15201" t="str">
        <f t="shared" si="4983"/>
        <v>01-MINISTERIO DE LA VIVIENDA, HABITAT Y EDIFICACIONES (MIVHED)</v>
      </c>
      <c r="BE15201" t="str">
        <f t="shared" si="4984"/>
        <v>0001-MINISTERIO DE LA VIVIENDA, HABITAT Y EDIFICACIONES (MIVHED)</v>
      </c>
      <c r="BF15201" t="str">
        <f t="shared" si="4985"/>
        <v>0000-NO APLICA</v>
      </c>
      <c r="BG15201" t="str">
        <f t="shared" si="4986"/>
        <v>4-SERVICIOS SOCIALES</v>
      </c>
      <c r="BH15201" t="str">
        <f t="shared" si="4987"/>
        <v>4.2-Salud</v>
      </c>
      <c r="BI15201" t="str">
        <f t="shared" si="4988"/>
        <v>4.2.03-Servicios de la salud pública y prevención de la salud</v>
      </c>
      <c r="BJ15201" t="str">
        <f t="shared" si="4989"/>
        <v>12-Construcción, reconstrucción y mejoramiento de edificaciones</v>
      </c>
      <c r="BK15201" t="str">
        <f t="shared" si="4990"/>
        <v>00-Acciones que no generan producción P12</v>
      </c>
      <c r="BL15201" t="str">
        <f t="shared" si="4991"/>
        <v>0051-Construcción y Equipamiento del Centro de Diagnóstico y Atención Primaria en Manoguayabo,  Municipio Santo Domingo Oeste, Provincia Santo Domingo</v>
      </c>
      <c r="BM15201" t="str">
        <f t="shared" si="4992"/>
        <v>39-Construcción Hospital Municipal Villa Vásquez, Provincia de Monte Cristi.</v>
      </c>
      <c r="BN15201" t="str">
        <f t="shared" si="4993"/>
        <v>14488-Construcción Hospital Municipal Villa Vásquez, Provincia de Monte Cristi.</v>
      </c>
      <c r="BO15201" t="str">
        <f t="shared" si="4994"/>
        <v>04-REGION CIBAO NOROESTE</v>
      </c>
      <c r="BP15201" t="str">
        <f t="shared" si="4995"/>
        <v>15-MONTE CRISTI</v>
      </c>
      <c r="BQ15201" t="str">
        <f t="shared" si="4996"/>
        <v>2023/06-Junio</v>
      </c>
    </row>
    <row r="15202" spans="1:69" x14ac:dyDescent="0.25">
      <c r="A15202" s="5" t="s">
        <v>33</v>
      </c>
      <c r="B15202" s="5" t="s">
        <v>34</v>
      </c>
      <c r="C15202" s="5" t="s">
        <v>1020</v>
      </c>
      <c r="D15202" s="5" t="s">
        <v>1021</v>
      </c>
      <c r="E15202" s="5" t="s">
        <v>1648</v>
      </c>
      <c r="F15202" s="5" t="s">
        <v>4415</v>
      </c>
      <c r="G15202" s="5" t="s">
        <v>4983</v>
      </c>
      <c r="H15202" s="5" t="s">
        <v>4984</v>
      </c>
      <c r="I15202" s="5" t="s">
        <v>6526</v>
      </c>
      <c r="J15202" s="5" t="s">
        <v>733</v>
      </c>
      <c r="K15202" s="5" t="s">
        <v>6572</v>
      </c>
      <c r="L15202" s="5" t="s">
        <v>6573</v>
      </c>
      <c r="M15202" s="5" t="s">
        <v>1020</v>
      </c>
      <c r="N15202" s="5" t="s">
        <v>373</v>
      </c>
      <c r="O15202" s="5" t="s">
        <v>374</v>
      </c>
      <c r="P15202" s="5" t="s">
        <v>265</v>
      </c>
      <c r="Q15202" s="5" t="s">
        <v>374</v>
      </c>
      <c r="R15202" s="5" t="s">
        <v>245</v>
      </c>
      <c r="S15202" s="5" t="s">
        <v>374</v>
      </c>
      <c r="T15202" s="5" t="s">
        <v>1034</v>
      </c>
      <c r="U15202" s="5" t="s">
        <v>1035</v>
      </c>
      <c r="V15202" s="5" t="s">
        <v>1066</v>
      </c>
      <c r="W15202" s="5" t="s">
        <v>1067</v>
      </c>
      <c r="X15202" s="5" t="s">
        <v>1115</v>
      </c>
      <c r="Y15202" s="5" t="s">
        <v>1116</v>
      </c>
      <c r="Z15202" s="5" t="s">
        <v>2310</v>
      </c>
      <c r="AA15202" s="5" t="s">
        <v>2311</v>
      </c>
      <c r="AB15202" s="5" t="s">
        <v>1163</v>
      </c>
      <c r="AC15202" s="5" t="s">
        <v>4461</v>
      </c>
      <c r="AD15202" s="5" t="s">
        <v>1044</v>
      </c>
      <c r="AE15202" s="5" t="s">
        <v>4462</v>
      </c>
      <c r="AF15202" s="5" t="s">
        <v>4423</v>
      </c>
      <c r="AG15202" s="5" t="s">
        <v>6419</v>
      </c>
      <c r="AH15202" s="5" t="s">
        <v>5121</v>
      </c>
      <c r="AI15202" s="5" t="s">
        <v>6576</v>
      </c>
      <c r="AJ15202" s="5" t="s">
        <v>959</v>
      </c>
      <c r="AK15202" s="5" t="s">
        <v>6577</v>
      </c>
      <c r="AL15202" s="5" t="s">
        <v>6576</v>
      </c>
      <c r="AM15202" s="5" t="s">
        <v>1378</v>
      </c>
      <c r="AN15202" s="5" t="s">
        <v>4555</v>
      </c>
      <c r="AO15202" s="5" t="s">
        <v>1141</v>
      </c>
      <c r="AP15202" s="5" t="s">
        <v>4572</v>
      </c>
      <c r="AQ15202" s="5" t="s">
        <v>67</v>
      </c>
      <c r="AR15202" s="5" t="s">
        <v>68</v>
      </c>
      <c r="AS15202" s="6">
        <v>0</v>
      </c>
      <c r="AT15202" s="6">
        <v>0</v>
      </c>
      <c r="AU15202" s="6">
        <v>0</v>
      </c>
      <c r="AV15202" s="6">
        <v>0</v>
      </c>
      <c r="AW15202" t="str">
        <f t="shared" si="4997"/>
        <v>1-ADMINISTRACION CENTRAL</v>
      </c>
      <c r="AX15202" t="str">
        <f t="shared" si="4977"/>
        <v>2-GASTOS</v>
      </c>
      <c r="AY15202" t="str">
        <f t="shared" si="4978"/>
        <v>2.2-Gastos de capital</v>
      </c>
      <c r="AZ15202" t="str">
        <f t="shared" si="4979"/>
        <v>2.2.2-Activos fijos (formación bruta de capital fijo)</v>
      </c>
      <c r="BA15202" t="str">
        <f t="shared" si="4980"/>
        <v>2.2.2.2-Maquinaria y equipo</v>
      </c>
      <c r="BB15202" t="str">
        <f t="shared" si="4981"/>
        <v>2.6.3.1.01-Equipo médico y de laboratorio</v>
      </c>
      <c r="BC15202" t="str">
        <f t="shared" si="4982"/>
        <v>0223-MINISTERIO DE LA VIVIENDA, HABITAT Y EDIFICACIONES (MIVHED)</v>
      </c>
      <c r="BD15202" t="str">
        <f t="shared" si="4983"/>
        <v>01-MINISTERIO DE LA VIVIENDA, HABITAT Y EDIFICACIONES (MIVHED)</v>
      </c>
      <c r="BE15202" t="str">
        <f t="shared" si="4984"/>
        <v>0001-MINISTERIO DE LA VIVIENDA, HABITAT Y EDIFICACIONES (MIVHED)</v>
      </c>
      <c r="BF15202" t="str">
        <f t="shared" si="4985"/>
        <v>0000-NO APLICA</v>
      </c>
      <c r="BG15202" t="str">
        <f t="shared" si="4986"/>
        <v>4-SERVICIOS SOCIALES</v>
      </c>
      <c r="BH15202" t="str">
        <f t="shared" si="4987"/>
        <v>4.2-Salud</v>
      </c>
      <c r="BI15202" t="str">
        <f t="shared" si="4988"/>
        <v>4.2.03-Servicios de la salud pública y prevención de la salud</v>
      </c>
      <c r="BJ15202" t="str">
        <f t="shared" si="4989"/>
        <v>12-Construcción, reconstrucción y mejoramiento de edificaciones</v>
      </c>
      <c r="BK15202" t="str">
        <f t="shared" si="4990"/>
        <v>00-Acciones que no generan producción P12</v>
      </c>
      <c r="BL15202" t="str">
        <f t="shared" si="4991"/>
        <v>0051-Construcción y Equipamiento del Centro de Diagnóstico y Atención Primaria en Manoguayabo,  Municipio Santo Domingo Oeste, Provincia Santo Domingo</v>
      </c>
      <c r="BM15202" t="str">
        <f t="shared" si="4992"/>
        <v>73-REPARACIÓN HOSPITAL EN LA PROVINCIA SAN PEDRO DE MACORÍS</v>
      </c>
      <c r="BN15202" t="str">
        <f t="shared" si="4993"/>
        <v>13518-REPARACIÓN HOSPITAL EN LA PROVINCIA SAN PEDRO DE MACORÍS</v>
      </c>
      <c r="BO15202" t="str">
        <f t="shared" si="4994"/>
        <v>09-REGION HIGUAMO</v>
      </c>
      <c r="BP15202" t="str">
        <f t="shared" si="4995"/>
        <v>23-SAN PEDRO DE MACORIS</v>
      </c>
      <c r="BQ15202" t="str">
        <f t="shared" si="4996"/>
        <v>2023/06-Junio</v>
      </c>
    </row>
    <row r="15203" spans="1:69" x14ac:dyDescent="0.25">
      <c r="A15203" s="5" t="s">
        <v>33</v>
      </c>
      <c r="B15203" s="5" t="s">
        <v>34</v>
      </c>
      <c r="C15203" s="5" t="s">
        <v>1020</v>
      </c>
      <c r="D15203" s="5" t="s">
        <v>1021</v>
      </c>
      <c r="E15203" s="5" t="s">
        <v>1648</v>
      </c>
      <c r="F15203" s="5" t="s">
        <v>4415</v>
      </c>
      <c r="G15203" s="5" t="s">
        <v>4983</v>
      </c>
      <c r="H15203" s="5" t="s">
        <v>4984</v>
      </c>
      <c r="I15203" s="5" t="s">
        <v>6526</v>
      </c>
      <c r="J15203" s="5" t="s">
        <v>733</v>
      </c>
      <c r="K15203" s="5" t="s">
        <v>6572</v>
      </c>
      <c r="L15203" s="5" t="s">
        <v>6573</v>
      </c>
      <c r="M15203" s="5" t="s">
        <v>1020</v>
      </c>
      <c r="N15203" s="5" t="s">
        <v>373</v>
      </c>
      <c r="O15203" s="5" t="s">
        <v>374</v>
      </c>
      <c r="P15203" s="5" t="s">
        <v>265</v>
      </c>
      <c r="Q15203" s="5" t="s">
        <v>374</v>
      </c>
      <c r="R15203" s="5" t="s">
        <v>245</v>
      </c>
      <c r="S15203" s="5" t="s">
        <v>374</v>
      </c>
      <c r="T15203" s="5" t="s">
        <v>1034</v>
      </c>
      <c r="U15203" s="5" t="s">
        <v>1035</v>
      </c>
      <c r="V15203" s="5" t="s">
        <v>1066</v>
      </c>
      <c r="W15203" s="5" t="s">
        <v>1067</v>
      </c>
      <c r="X15203" s="5" t="s">
        <v>1115</v>
      </c>
      <c r="Y15203" s="5" t="s">
        <v>1116</v>
      </c>
      <c r="Z15203" s="5" t="s">
        <v>2310</v>
      </c>
      <c r="AA15203" s="5" t="s">
        <v>2311</v>
      </c>
      <c r="AB15203" s="5" t="s">
        <v>1163</v>
      </c>
      <c r="AC15203" s="5" t="s">
        <v>4461</v>
      </c>
      <c r="AD15203" s="5" t="s">
        <v>1044</v>
      </c>
      <c r="AE15203" s="5" t="s">
        <v>4462</v>
      </c>
      <c r="AF15203" s="5" t="s">
        <v>4423</v>
      </c>
      <c r="AG15203" s="5" t="s">
        <v>6419</v>
      </c>
      <c r="AH15203" s="5" t="s">
        <v>5666</v>
      </c>
      <c r="AI15203" s="5" t="s">
        <v>6424</v>
      </c>
      <c r="AJ15203" s="5" t="s">
        <v>959</v>
      </c>
      <c r="AK15203" s="5" t="s">
        <v>6425</v>
      </c>
      <c r="AL15203" s="5" t="s">
        <v>6424</v>
      </c>
      <c r="AM15203" s="5" t="s">
        <v>1213</v>
      </c>
      <c r="AN15203" s="5" t="s">
        <v>1214</v>
      </c>
      <c r="AO15203" s="5" t="s">
        <v>1213</v>
      </c>
      <c r="AP15203" s="5" t="s">
        <v>1955</v>
      </c>
      <c r="AQ15203" s="5" t="s">
        <v>67</v>
      </c>
      <c r="AR15203" s="5" t="s">
        <v>68</v>
      </c>
      <c r="AS15203" s="6">
        <v>0</v>
      </c>
      <c r="AT15203" s="6">
        <v>1381383.01</v>
      </c>
      <c r="AU15203" s="6">
        <v>1381383.01</v>
      </c>
      <c r="AV15203" s="6">
        <v>1381383.01</v>
      </c>
      <c r="AW15203" t="str">
        <f t="shared" si="4997"/>
        <v>1-ADMINISTRACION CENTRAL</v>
      </c>
      <c r="AX15203" t="str">
        <f t="shared" si="4977"/>
        <v>2-GASTOS</v>
      </c>
      <c r="AY15203" t="str">
        <f t="shared" si="4978"/>
        <v>2.2-Gastos de capital</v>
      </c>
      <c r="AZ15203" t="str">
        <f t="shared" si="4979"/>
        <v>2.2.2-Activos fijos (formación bruta de capital fijo)</v>
      </c>
      <c r="BA15203" t="str">
        <f t="shared" si="4980"/>
        <v>2.2.2.2-Maquinaria y equipo</v>
      </c>
      <c r="BB15203" t="str">
        <f t="shared" si="4981"/>
        <v>2.6.3.1.01-Equipo médico y de laboratorio</v>
      </c>
      <c r="BC15203" t="str">
        <f t="shared" si="4982"/>
        <v>0223-MINISTERIO DE LA VIVIENDA, HABITAT Y EDIFICACIONES (MIVHED)</v>
      </c>
      <c r="BD15203" t="str">
        <f t="shared" si="4983"/>
        <v>01-MINISTERIO DE LA VIVIENDA, HABITAT Y EDIFICACIONES (MIVHED)</v>
      </c>
      <c r="BE15203" t="str">
        <f t="shared" si="4984"/>
        <v>0001-MINISTERIO DE LA VIVIENDA, HABITAT Y EDIFICACIONES (MIVHED)</v>
      </c>
      <c r="BF15203" t="str">
        <f t="shared" si="4985"/>
        <v>0000-NO APLICA</v>
      </c>
      <c r="BG15203" t="str">
        <f t="shared" si="4986"/>
        <v>4-SERVICIOS SOCIALES</v>
      </c>
      <c r="BH15203" t="str">
        <f t="shared" si="4987"/>
        <v>4.2-Salud</v>
      </c>
      <c r="BI15203" t="str">
        <f t="shared" si="4988"/>
        <v>4.2.03-Servicios de la salud pública y prevención de la salud</v>
      </c>
      <c r="BJ15203" t="str">
        <f t="shared" si="4989"/>
        <v>12-Construcción, reconstrucción y mejoramiento de edificaciones</v>
      </c>
      <c r="BK15203" t="str">
        <f t="shared" si="4990"/>
        <v>00-Acciones que no generan producción P12</v>
      </c>
      <c r="BL15203" t="str">
        <f t="shared" si="4991"/>
        <v>0051-Construcción y Equipamiento del Centro de Diagnóstico y Atención Primaria en Manoguayabo,  Municipio Santo Domingo Oeste, Provincia Santo Domingo</v>
      </c>
      <c r="BM15203" t="str">
        <f t="shared" si="4992"/>
        <v>93-RECONSTRUCCIÓN HOSPITAL TEOFILO HERNANDEZ, EL SEIBO</v>
      </c>
      <c r="BN15203" t="str">
        <f t="shared" si="4993"/>
        <v>13747-RECONSTRUCCIÓN HOSPITAL TEOFILO HERNANDEZ, EL SEIBO</v>
      </c>
      <c r="BO15203" t="str">
        <f t="shared" si="4994"/>
        <v>08-REGION YUMA</v>
      </c>
      <c r="BP15203" t="str">
        <f t="shared" si="4995"/>
        <v>08-EL SEIBO</v>
      </c>
      <c r="BQ15203" t="str">
        <f t="shared" si="4996"/>
        <v>2023/06-Junio</v>
      </c>
    </row>
    <row r="15204" spans="1:69" x14ac:dyDescent="0.25">
      <c r="A15204" s="5" t="s">
        <v>33</v>
      </c>
      <c r="B15204" s="5" t="s">
        <v>34</v>
      </c>
      <c r="C15204" s="5" t="s">
        <v>1020</v>
      </c>
      <c r="D15204" s="5" t="s">
        <v>1021</v>
      </c>
      <c r="E15204" s="5" t="s">
        <v>1648</v>
      </c>
      <c r="F15204" s="5" t="s">
        <v>4415</v>
      </c>
      <c r="G15204" s="5" t="s">
        <v>4983</v>
      </c>
      <c r="H15204" s="5" t="s">
        <v>4984</v>
      </c>
      <c r="I15204" s="5" t="s">
        <v>6526</v>
      </c>
      <c r="J15204" s="5" t="s">
        <v>733</v>
      </c>
      <c r="K15204" s="5" t="s">
        <v>6572</v>
      </c>
      <c r="L15204" s="5" t="s">
        <v>6573</v>
      </c>
      <c r="M15204" s="5" t="s">
        <v>1020</v>
      </c>
      <c r="N15204" s="5" t="s">
        <v>373</v>
      </c>
      <c r="O15204" s="5" t="s">
        <v>374</v>
      </c>
      <c r="P15204" s="5" t="s">
        <v>265</v>
      </c>
      <c r="Q15204" s="5" t="s">
        <v>374</v>
      </c>
      <c r="R15204" s="5" t="s">
        <v>245</v>
      </c>
      <c r="S15204" s="5" t="s">
        <v>374</v>
      </c>
      <c r="T15204" s="5" t="s">
        <v>1034</v>
      </c>
      <c r="U15204" s="5" t="s">
        <v>1035</v>
      </c>
      <c r="V15204" s="5" t="s">
        <v>1066</v>
      </c>
      <c r="W15204" s="5" t="s">
        <v>1067</v>
      </c>
      <c r="X15204" s="5" t="s">
        <v>1115</v>
      </c>
      <c r="Y15204" s="5" t="s">
        <v>1116</v>
      </c>
      <c r="Z15204" s="5" t="s">
        <v>2310</v>
      </c>
      <c r="AA15204" s="5" t="s">
        <v>2311</v>
      </c>
      <c r="AB15204" s="5" t="s">
        <v>1163</v>
      </c>
      <c r="AC15204" s="5" t="s">
        <v>4461</v>
      </c>
      <c r="AD15204" s="5" t="s">
        <v>1044</v>
      </c>
      <c r="AE15204" s="5" t="s">
        <v>4462</v>
      </c>
      <c r="AF15204" s="5" t="s">
        <v>4434</v>
      </c>
      <c r="AG15204" s="5" t="s">
        <v>6578</v>
      </c>
      <c r="AH15204" s="5" t="s">
        <v>4629</v>
      </c>
      <c r="AI15204" s="5" t="s">
        <v>6429</v>
      </c>
      <c r="AJ15204" s="5" t="s">
        <v>959</v>
      </c>
      <c r="AK15204" s="5" t="s">
        <v>6430</v>
      </c>
      <c r="AL15204" s="5" t="s">
        <v>6429</v>
      </c>
      <c r="AM15204" s="5" t="s">
        <v>394</v>
      </c>
      <c r="AN15204" s="5" t="s">
        <v>1227</v>
      </c>
      <c r="AO15204" s="5" t="s">
        <v>1228</v>
      </c>
      <c r="AP15204" s="5" t="s">
        <v>1229</v>
      </c>
      <c r="AQ15204" s="5" t="s">
        <v>67</v>
      </c>
      <c r="AR15204" s="5" t="s">
        <v>68</v>
      </c>
      <c r="AS15204" s="6">
        <v>0</v>
      </c>
      <c r="AT15204" s="6">
        <v>49463761.789999999</v>
      </c>
      <c r="AU15204" s="6">
        <v>49463761.789999999</v>
      </c>
      <c r="AV15204" s="6">
        <v>39999999.780000001</v>
      </c>
      <c r="AW15204" t="str">
        <f t="shared" si="4997"/>
        <v>1-ADMINISTRACION CENTRAL</v>
      </c>
      <c r="AX15204" t="str">
        <f t="shared" si="4977"/>
        <v>2-GASTOS</v>
      </c>
      <c r="AY15204" t="str">
        <f t="shared" si="4978"/>
        <v>2.2-Gastos de capital</v>
      </c>
      <c r="AZ15204" t="str">
        <f t="shared" si="4979"/>
        <v>2.2.2-Activos fijos (formación bruta de capital fijo)</v>
      </c>
      <c r="BA15204" t="str">
        <f t="shared" si="4980"/>
        <v>2.2.2.2-Maquinaria y equipo</v>
      </c>
      <c r="BB15204" t="str">
        <f t="shared" si="4981"/>
        <v>2.6.3.1.01-Equipo médico y de laboratorio</v>
      </c>
      <c r="BC15204" t="str">
        <f t="shared" si="4982"/>
        <v>0223-MINISTERIO DE LA VIVIENDA, HABITAT Y EDIFICACIONES (MIVHED)</v>
      </c>
      <c r="BD15204" t="str">
        <f t="shared" si="4983"/>
        <v>01-MINISTERIO DE LA VIVIENDA, HABITAT Y EDIFICACIONES (MIVHED)</v>
      </c>
      <c r="BE15204" t="str">
        <f t="shared" si="4984"/>
        <v>0001-MINISTERIO DE LA VIVIENDA, HABITAT Y EDIFICACIONES (MIVHED)</v>
      </c>
      <c r="BF15204" t="str">
        <f t="shared" si="4985"/>
        <v>0000-NO APLICA</v>
      </c>
      <c r="BG15204" t="str">
        <f t="shared" si="4986"/>
        <v>4-SERVICIOS SOCIALES</v>
      </c>
      <c r="BH15204" t="str">
        <f t="shared" si="4987"/>
        <v>4.2-Salud</v>
      </c>
      <c r="BI15204" t="str">
        <f t="shared" si="4988"/>
        <v>4.2.03-Servicios de la salud pública y prevención de la salud</v>
      </c>
      <c r="BJ15204" t="str">
        <f t="shared" si="4989"/>
        <v>12-Construcción, reconstrucción y mejoramiento de edificaciones</v>
      </c>
      <c r="BK15204" t="str">
        <f t="shared" si="4990"/>
        <v>00-Acciones que no generan producción P12</v>
      </c>
      <c r="BL15204" t="str">
        <f t="shared" si="4991"/>
        <v>0052-REPARACION DEL HOSPITAL LA ESPERANZA, PROVINCIA VALVERDE MAO</v>
      </c>
      <c r="BM15204" t="str">
        <f t="shared" si="4992"/>
        <v>86-REPARACIÓN DE HOSPITALES EN LA PROVINCIA VALVERDE</v>
      </c>
      <c r="BN15204" t="str">
        <f t="shared" si="4993"/>
        <v>13537-REPARACIÓN DE HOSPITALES EN LA PROVINCIA VALVERDE</v>
      </c>
      <c r="BO15204" t="str">
        <f t="shared" si="4994"/>
        <v>04-REGION CIBAO NOROESTE</v>
      </c>
      <c r="BP15204" t="str">
        <f t="shared" si="4995"/>
        <v>27-VALVERDE</v>
      </c>
      <c r="BQ15204" t="str">
        <f t="shared" si="4996"/>
        <v>2023/06-Junio</v>
      </c>
    </row>
    <row r="15205" spans="1:69" x14ac:dyDescent="0.25">
      <c r="A15205" s="5" t="s">
        <v>33</v>
      </c>
      <c r="B15205" s="5" t="s">
        <v>34</v>
      </c>
      <c r="C15205" s="5" t="s">
        <v>1020</v>
      </c>
      <c r="D15205" s="5" t="s">
        <v>1021</v>
      </c>
      <c r="E15205" s="5" t="s">
        <v>1648</v>
      </c>
      <c r="F15205" s="5" t="s">
        <v>4415</v>
      </c>
      <c r="G15205" s="5" t="s">
        <v>4983</v>
      </c>
      <c r="H15205" s="5" t="s">
        <v>4984</v>
      </c>
      <c r="I15205" s="5" t="s">
        <v>6526</v>
      </c>
      <c r="J15205" s="5" t="s">
        <v>733</v>
      </c>
      <c r="K15205" s="5" t="s">
        <v>6572</v>
      </c>
      <c r="L15205" s="5" t="s">
        <v>6573</v>
      </c>
      <c r="M15205" s="5" t="s">
        <v>1020</v>
      </c>
      <c r="N15205" s="5" t="s">
        <v>373</v>
      </c>
      <c r="O15205" s="5" t="s">
        <v>374</v>
      </c>
      <c r="P15205" s="5" t="s">
        <v>265</v>
      </c>
      <c r="Q15205" s="5" t="s">
        <v>374</v>
      </c>
      <c r="R15205" s="5" t="s">
        <v>245</v>
      </c>
      <c r="S15205" s="5" t="s">
        <v>374</v>
      </c>
      <c r="T15205" s="5" t="s">
        <v>1034</v>
      </c>
      <c r="U15205" s="5" t="s">
        <v>1035</v>
      </c>
      <c r="V15205" s="5" t="s">
        <v>1066</v>
      </c>
      <c r="W15205" s="5" t="s">
        <v>1067</v>
      </c>
      <c r="X15205" s="5" t="s">
        <v>1115</v>
      </c>
      <c r="Y15205" s="5" t="s">
        <v>1116</v>
      </c>
      <c r="Z15205" s="5" t="s">
        <v>2310</v>
      </c>
      <c r="AA15205" s="5" t="s">
        <v>2311</v>
      </c>
      <c r="AB15205" s="5" t="s">
        <v>1163</v>
      </c>
      <c r="AC15205" s="5" t="s">
        <v>4461</v>
      </c>
      <c r="AD15205" s="5" t="s">
        <v>1044</v>
      </c>
      <c r="AE15205" s="5" t="s">
        <v>4462</v>
      </c>
      <c r="AF15205" s="5" t="s">
        <v>4478</v>
      </c>
      <c r="AG15205" s="5" t="s">
        <v>6431</v>
      </c>
      <c r="AH15205" s="5" t="s">
        <v>5262</v>
      </c>
      <c r="AI15205" s="5" t="s">
        <v>6432</v>
      </c>
      <c r="AJ15205" s="5" t="s">
        <v>959</v>
      </c>
      <c r="AK15205" s="5" t="s">
        <v>6433</v>
      </c>
      <c r="AL15205" s="5" t="s">
        <v>6432</v>
      </c>
      <c r="AM15205" s="5" t="s">
        <v>1046</v>
      </c>
      <c r="AN15205" s="5" t="s">
        <v>1047</v>
      </c>
      <c r="AO15205" s="5" t="s">
        <v>1048</v>
      </c>
      <c r="AP15205" s="5" t="s">
        <v>1049</v>
      </c>
      <c r="AQ15205" s="5" t="s">
        <v>67</v>
      </c>
      <c r="AR15205" s="5" t="s">
        <v>68</v>
      </c>
      <c r="AS15205" s="6">
        <v>0</v>
      </c>
      <c r="AT15205" s="6">
        <v>0</v>
      </c>
      <c r="AU15205" s="6">
        <v>0</v>
      </c>
      <c r="AV15205" s="6">
        <v>0</v>
      </c>
      <c r="AW15205" t="str">
        <f t="shared" si="4997"/>
        <v>1-ADMINISTRACION CENTRAL</v>
      </c>
      <c r="AX15205" t="str">
        <f t="shared" si="4977"/>
        <v>2-GASTOS</v>
      </c>
      <c r="AY15205" t="str">
        <f t="shared" si="4978"/>
        <v>2.2-Gastos de capital</v>
      </c>
      <c r="AZ15205" t="str">
        <f t="shared" si="4979"/>
        <v>2.2.2-Activos fijos (formación bruta de capital fijo)</v>
      </c>
      <c r="BA15205" t="str">
        <f t="shared" si="4980"/>
        <v>2.2.2.2-Maquinaria y equipo</v>
      </c>
      <c r="BB15205" t="str">
        <f t="shared" si="4981"/>
        <v>2.6.3.1.01-Equipo médico y de laboratorio</v>
      </c>
      <c r="BC15205" t="str">
        <f t="shared" si="4982"/>
        <v>0223-MINISTERIO DE LA VIVIENDA, HABITAT Y EDIFICACIONES (MIVHED)</v>
      </c>
      <c r="BD15205" t="str">
        <f t="shared" si="4983"/>
        <v>01-MINISTERIO DE LA VIVIENDA, HABITAT Y EDIFICACIONES (MIVHED)</v>
      </c>
      <c r="BE15205" t="str">
        <f t="shared" si="4984"/>
        <v>0001-MINISTERIO DE LA VIVIENDA, HABITAT Y EDIFICACIONES (MIVHED)</v>
      </c>
      <c r="BF15205" t="str">
        <f t="shared" si="4985"/>
        <v>0000-NO APLICA</v>
      </c>
      <c r="BG15205" t="str">
        <f t="shared" si="4986"/>
        <v>4-SERVICIOS SOCIALES</v>
      </c>
      <c r="BH15205" t="str">
        <f t="shared" si="4987"/>
        <v>4.2-Salud</v>
      </c>
      <c r="BI15205" t="str">
        <f t="shared" si="4988"/>
        <v>4.2.03-Servicios de la salud pública y prevención de la salud</v>
      </c>
      <c r="BJ15205" t="str">
        <f t="shared" si="4989"/>
        <v>12-Construcción, reconstrucción y mejoramiento de edificaciones</v>
      </c>
      <c r="BK15205" t="str">
        <f t="shared" si="4990"/>
        <v>00-Acciones que no generan producción P12</v>
      </c>
      <c r="BL15205" t="str">
        <f t="shared" si="4991"/>
        <v>0053-Rehabilitacion Hospital Nelson Astacio</v>
      </c>
      <c r="BM15205" t="str">
        <f t="shared" si="4992"/>
        <v>33-REHABILITACIÓN HOSPITAL GENERAL Y ESPECIALIDADES DR. NELSON ASTACIO, SANTO DOMINGO NORTE, PROV. SANTO DOMINGO,</v>
      </c>
      <c r="BN15205" t="str">
        <f t="shared" si="4993"/>
        <v>14233-REHABILITACIÓN HOSPITAL GENERAL Y ESPECIALIDADES DR. NELSON ASTACIO, SANTO DOMINGO NORTE, PROV. SANTO DOMINGO,</v>
      </c>
      <c r="BO15205" t="str">
        <f t="shared" si="4994"/>
        <v>98-NACIONAL</v>
      </c>
      <c r="BP15205" t="str">
        <f t="shared" si="4995"/>
        <v>99-MULTIPROVINCIAL</v>
      </c>
      <c r="BQ15205" t="str">
        <f t="shared" si="4996"/>
        <v>2023/06-Junio</v>
      </c>
    </row>
    <row r="15206" spans="1:69" x14ac:dyDescent="0.25">
      <c r="A15206" s="5" t="s">
        <v>33</v>
      </c>
      <c r="B15206" s="5" t="s">
        <v>34</v>
      </c>
      <c r="C15206" s="5" t="s">
        <v>1020</v>
      </c>
      <c r="D15206" s="5" t="s">
        <v>1021</v>
      </c>
      <c r="E15206" s="5" t="s">
        <v>1648</v>
      </c>
      <c r="F15206" s="5" t="s">
        <v>4415</v>
      </c>
      <c r="G15206" s="5" t="s">
        <v>4983</v>
      </c>
      <c r="H15206" s="5" t="s">
        <v>4984</v>
      </c>
      <c r="I15206" s="5" t="s">
        <v>6526</v>
      </c>
      <c r="J15206" s="5" t="s">
        <v>733</v>
      </c>
      <c r="K15206" s="5" t="s">
        <v>6572</v>
      </c>
      <c r="L15206" s="5" t="s">
        <v>6573</v>
      </c>
      <c r="M15206" s="5" t="s">
        <v>1020</v>
      </c>
      <c r="N15206" s="5" t="s">
        <v>373</v>
      </c>
      <c r="O15206" s="5" t="s">
        <v>374</v>
      </c>
      <c r="P15206" s="5" t="s">
        <v>265</v>
      </c>
      <c r="Q15206" s="5" t="s">
        <v>374</v>
      </c>
      <c r="R15206" s="5" t="s">
        <v>245</v>
      </c>
      <c r="S15206" s="5" t="s">
        <v>374</v>
      </c>
      <c r="T15206" s="5" t="s">
        <v>1034</v>
      </c>
      <c r="U15206" s="5" t="s">
        <v>1035</v>
      </c>
      <c r="V15206" s="5" t="s">
        <v>1066</v>
      </c>
      <c r="W15206" s="5" t="s">
        <v>1067</v>
      </c>
      <c r="X15206" s="5" t="s">
        <v>1115</v>
      </c>
      <c r="Y15206" s="5" t="s">
        <v>1116</v>
      </c>
      <c r="Z15206" s="5" t="s">
        <v>2310</v>
      </c>
      <c r="AA15206" s="5" t="s">
        <v>2311</v>
      </c>
      <c r="AB15206" s="5" t="s">
        <v>1163</v>
      </c>
      <c r="AC15206" s="5" t="s">
        <v>4461</v>
      </c>
      <c r="AD15206" s="5" t="s">
        <v>1044</v>
      </c>
      <c r="AE15206" s="5" t="s">
        <v>4462</v>
      </c>
      <c r="AF15206" s="5" t="s">
        <v>4478</v>
      </c>
      <c r="AG15206" s="5" t="s">
        <v>6431</v>
      </c>
      <c r="AH15206" s="5" t="s">
        <v>5147</v>
      </c>
      <c r="AI15206" s="5" t="s">
        <v>6434</v>
      </c>
      <c r="AJ15206" s="5" t="s">
        <v>959</v>
      </c>
      <c r="AK15206" s="5" t="s">
        <v>6435</v>
      </c>
      <c r="AL15206" s="5" t="s">
        <v>6434</v>
      </c>
      <c r="AM15206" s="5" t="s">
        <v>53</v>
      </c>
      <c r="AN15206" s="5" t="s">
        <v>1206</v>
      </c>
      <c r="AO15206" s="5" t="s">
        <v>265</v>
      </c>
      <c r="AP15206" s="5" t="s">
        <v>1222</v>
      </c>
      <c r="AQ15206" s="5" t="s">
        <v>67</v>
      </c>
      <c r="AR15206" s="5" t="s">
        <v>68</v>
      </c>
      <c r="AS15206" s="6">
        <v>0</v>
      </c>
      <c r="AT15206" s="6">
        <v>0</v>
      </c>
      <c r="AU15206" s="6">
        <v>0</v>
      </c>
      <c r="AV15206" s="6">
        <v>0</v>
      </c>
      <c r="AW15206" t="str">
        <f t="shared" si="4997"/>
        <v>1-ADMINISTRACION CENTRAL</v>
      </c>
      <c r="AX15206" t="str">
        <f t="shared" si="4977"/>
        <v>2-GASTOS</v>
      </c>
      <c r="AY15206" t="str">
        <f t="shared" si="4978"/>
        <v>2.2-Gastos de capital</v>
      </c>
      <c r="AZ15206" t="str">
        <f t="shared" si="4979"/>
        <v>2.2.2-Activos fijos (formación bruta de capital fijo)</v>
      </c>
      <c r="BA15206" t="str">
        <f t="shared" si="4980"/>
        <v>2.2.2.2-Maquinaria y equipo</v>
      </c>
      <c r="BB15206" t="str">
        <f t="shared" si="4981"/>
        <v>2.6.3.1.01-Equipo médico y de laboratorio</v>
      </c>
      <c r="BC15206" t="str">
        <f t="shared" si="4982"/>
        <v>0223-MINISTERIO DE LA VIVIENDA, HABITAT Y EDIFICACIONES (MIVHED)</v>
      </c>
      <c r="BD15206" t="str">
        <f t="shared" si="4983"/>
        <v>01-MINISTERIO DE LA VIVIENDA, HABITAT Y EDIFICACIONES (MIVHED)</v>
      </c>
      <c r="BE15206" t="str">
        <f t="shared" si="4984"/>
        <v>0001-MINISTERIO DE LA VIVIENDA, HABITAT Y EDIFICACIONES (MIVHED)</v>
      </c>
      <c r="BF15206" t="str">
        <f t="shared" si="4985"/>
        <v>0000-NO APLICA</v>
      </c>
      <c r="BG15206" t="str">
        <f t="shared" si="4986"/>
        <v>4-SERVICIOS SOCIALES</v>
      </c>
      <c r="BH15206" t="str">
        <f t="shared" si="4987"/>
        <v>4.2-Salud</v>
      </c>
      <c r="BI15206" t="str">
        <f t="shared" si="4988"/>
        <v>4.2.03-Servicios de la salud pública y prevención de la salud</v>
      </c>
      <c r="BJ15206" t="str">
        <f t="shared" si="4989"/>
        <v>12-Construcción, reconstrucción y mejoramiento de edificaciones</v>
      </c>
      <c r="BK15206" t="str">
        <f t="shared" si="4990"/>
        <v>00-Acciones que no generan producción P12</v>
      </c>
      <c r="BL15206" t="str">
        <f t="shared" si="4991"/>
        <v>0053-Rehabilitacion Hospital Nelson Astacio</v>
      </c>
      <c r="BM15206" t="str">
        <f t="shared" si="4992"/>
        <v>34-REPARACIÓN HOSPITAL DOCENTE PADRE BILLINI, DISTRITO NACIONAL,  PROV SANTO DOMINGO, REPÚBLICA DOMINICANA</v>
      </c>
      <c r="BN15206" t="str">
        <f t="shared" si="4993"/>
        <v>14234-REPARACIÓN HOSPITAL DOCENTE PADRE BILLINI, DISTRITO NACIONAL,  PROV SANTO DOMINGO, REPÚBLICA DOMINICANA</v>
      </c>
      <c r="BO15206" t="str">
        <f t="shared" si="4994"/>
        <v>10-REGION OZAMA O METROPOLITANA</v>
      </c>
      <c r="BP15206" t="str">
        <f t="shared" si="4995"/>
        <v>01-DISTRITO NACIONAL</v>
      </c>
      <c r="BQ15206" t="str">
        <f t="shared" si="4996"/>
        <v>2023/06-Junio</v>
      </c>
    </row>
    <row r="15207" spans="1:69" x14ac:dyDescent="0.25">
      <c r="A15207" s="5" t="s">
        <v>33</v>
      </c>
      <c r="B15207" s="5" t="s">
        <v>34</v>
      </c>
      <c r="C15207" s="5" t="s">
        <v>1020</v>
      </c>
      <c r="D15207" s="5" t="s">
        <v>1021</v>
      </c>
      <c r="E15207" s="5" t="s">
        <v>1648</v>
      </c>
      <c r="F15207" s="5" t="s">
        <v>4415</v>
      </c>
      <c r="G15207" s="5" t="s">
        <v>4983</v>
      </c>
      <c r="H15207" s="5" t="s">
        <v>4984</v>
      </c>
      <c r="I15207" s="5" t="s">
        <v>6526</v>
      </c>
      <c r="J15207" s="5" t="s">
        <v>733</v>
      </c>
      <c r="K15207" s="5" t="s">
        <v>6572</v>
      </c>
      <c r="L15207" s="5" t="s">
        <v>6573</v>
      </c>
      <c r="M15207" s="5" t="s">
        <v>1020</v>
      </c>
      <c r="N15207" s="5" t="s">
        <v>373</v>
      </c>
      <c r="O15207" s="5" t="s">
        <v>374</v>
      </c>
      <c r="P15207" s="5" t="s">
        <v>265</v>
      </c>
      <c r="Q15207" s="5" t="s">
        <v>374</v>
      </c>
      <c r="R15207" s="5" t="s">
        <v>245</v>
      </c>
      <c r="S15207" s="5" t="s">
        <v>374</v>
      </c>
      <c r="T15207" s="5" t="s">
        <v>1034</v>
      </c>
      <c r="U15207" s="5" t="s">
        <v>1035</v>
      </c>
      <c r="V15207" s="5" t="s">
        <v>1066</v>
      </c>
      <c r="W15207" s="5" t="s">
        <v>1067</v>
      </c>
      <c r="X15207" s="5" t="s">
        <v>1115</v>
      </c>
      <c r="Y15207" s="5" t="s">
        <v>1116</v>
      </c>
      <c r="Z15207" s="5" t="s">
        <v>2310</v>
      </c>
      <c r="AA15207" s="5" t="s">
        <v>2311</v>
      </c>
      <c r="AB15207" s="5" t="s">
        <v>1163</v>
      </c>
      <c r="AC15207" s="5" t="s">
        <v>4461</v>
      </c>
      <c r="AD15207" s="5" t="s">
        <v>1044</v>
      </c>
      <c r="AE15207" s="5" t="s">
        <v>4462</v>
      </c>
      <c r="AF15207" s="5" t="s">
        <v>4478</v>
      </c>
      <c r="AG15207" s="5" t="s">
        <v>6431</v>
      </c>
      <c r="AH15207" s="5" t="s">
        <v>1396</v>
      </c>
      <c r="AI15207" s="5" t="s">
        <v>6436</v>
      </c>
      <c r="AJ15207" s="5" t="s">
        <v>959</v>
      </c>
      <c r="AK15207" s="5" t="s">
        <v>6437</v>
      </c>
      <c r="AL15207" s="5" t="s">
        <v>6436</v>
      </c>
      <c r="AM15207" s="5" t="s">
        <v>363</v>
      </c>
      <c r="AN15207" s="5" t="s">
        <v>1224</v>
      </c>
      <c r="AO15207" s="5" t="s">
        <v>1183</v>
      </c>
      <c r="AP15207" s="5" t="s">
        <v>1225</v>
      </c>
      <c r="AQ15207" s="5" t="s">
        <v>67</v>
      </c>
      <c r="AR15207" s="5" t="s">
        <v>68</v>
      </c>
      <c r="AS15207" s="6">
        <v>0</v>
      </c>
      <c r="AT15207" s="6">
        <v>0</v>
      </c>
      <c r="AU15207" s="6">
        <v>0</v>
      </c>
      <c r="AV15207" s="6">
        <v>42060774.850000001</v>
      </c>
      <c r="AW15207" t="str">
        <f t="shared" si="4997"/>
        <v>1-ADMINISTRACION CENTRAL</v>
      </c>
      <c r="AX15207" t="str">
        <f t="shared" si="4977"/>
        <v>2-GASTOS</v>
      </c>
      <c r="AY15207" t="str">
        <f t="shared" si="4978"/>
        <v>2.2-Gastos de capital</v>
      </c>
      <c r="AZ15207" t="str">
        <f t="shared" si="4979"/>
        <v>2.2.2-Activos fijos (formación bruta de capital fijo)</v>
      </c>
      <c r="BA15207" t="str">
        <f t="shared" si="4980"/>
        <v>2.2.2.2-Maquinaria y equipo</v>
      </c>
      <c r="BB15207" t="str">
        <f t="shared" si="4981"/>
        <v>2.6.3.1.01-Equipo médico y de laboratorio</v>
      </c>
      <c r="BC15207" t="str">
        <f t="shared" si="4982"/>
        <v>0223-MINISTERIO DE LA VIVIENDA, HABITAT Y EDIFICACIONES (MIVHED)</v>
      </c>
      <c r="BD15207" t="str">
        <f t="shared" si="4983"/>
        <v>01-MINISTERIO DE LA VIVIENDA, HABITAT Y EDIFICACIONES (MIVHED)</v>
      </c>
      <c r="BE15207" t="str">
        <f t="shared" si="4984"/>
        <v>0001-MINISTERIO DE LA VIVIENDA, HABITAT Y EDIFICACIONES (MIVHED)</v>
      </c>
      <c r="BF15207" t="str">
        <f t="shared" si="4985"/>
        <v>0000-NO APLICA</v>
      </c>
      <c r="BG15207" t="str">
        <f t="shared" si="4986"/>
        <v>4-SERVICIOS SOCIALES</v>
      </c>
      <c r="BH15207" t="str">
        <f t="shared" si="4987"/>
        <v>4.2-Salud</v>
      </c>
      <c r="BI15207" t="str">
        <f t="shared" si="4988"/>
        <v>4.2.03-Servicios de la salud pública y prevención de la salud</v>
      </c>
      <c r="BJ15207" t="str">
        <f t="shared" si="4989"/>
        <v>12-Construcción, reconstrucción y mejoramiento de edificaciones</v>
      </c>
      <c r="BK15207" t="str">
        <f t="shared" si="4990"/>
        <v>00-Acciones que no generan producción P12</v>
      </c>
      <c r="BL15207" t="str">
        <f t="shared" si="4991"/>
        <v>0053-Rehabilitacion Hospital Nelson Astacio</v>
      </c>
      <c r="BM15207" t="str">
        <f t="shared" si="4992"/>
        <v>88-REPARACIÓN HOSPITALES DE LA PROVINCIA LA VEGA</v>
      </c>
      <c r="BN15207" t="str">
        <f t="shared" si="4993"/>
        <v>13530-REPARACIÓN HOSPITALES DE LA PROVINCIA LA VEGA</v>
      </c>
      <c r="BO15207" t="str">
        <f t="shared" si="4994"/>
        <v>02-REGION CIBAO SUR</v>
      </c>
      <c r="BP15207" t="str">
        <f t="shared" si="4995"/>
        <v>13-LA VEGA</v>
      </c>
      <c r="BQ15207" t="str">
        <f t="shared" si="4996"/>
        <v>2023/06-Junio</v>
      </c>
    </row>
    <row r="15208" spans="1:69" x14ac:dyDescent="0.25">
      <c r="A15208" s="5" t="s">
        <v>33</v>
      </c>
      <c r="B15208" s="5" t="s">
        <v>34</v>
      </c>
      <c r="C15208" s="5" t="s">
        <v>1020</v>
      </c>
      <c r="D15208" s="5" t="s">
        <v>1021</v>
      </c>
      <c r="E15208" s="5" t="s">
        <v>1648</v>
      </c>
      <c r="F15208" s="5" t="s">
        <v>4415</v>
      </c>
      <c r="G15208" s="5" t="s">
        <v>4983</v>
      </c>
      <c r="H15208" s="5" t="s">
        <v>4984</v>
      </c>
      <c r="I15208" s="5" t="s">
        <v>6526</v>
      </c>
      <c r="J15208" s="5" t="s">
        <v>733</v>
      </c>
      <c r="K15208" s="5" t="s">
        <v>6572</v>
      </c>
      <c r="L15208" s="5" t="s">
        <v>6573</v>
      </c>
      <c r="M15208" s="5" t="s">
        <v>1020</v>
      </c>
      <c r="N15208" s="5" t="s">
        <v>373</v>
      </c>
      <c r="O15208" s="5" t="s">
        <v>374</v>
      </c>
      <c r="P15208" s="5" t="s">
        <v>265</v>
      </c>
      <c r="Q15208" s="5" t="s">
        <v>374</v>
      </c>
      <c r="R15208" s="5" t="s">
        <v>245</v>
      </c>
      <c r="S15208" s="5" t="s">
        <v>374</v>
      </c>
      <c r="T15208" s="5" t="s">
        <v>1034</v>
      </c>
      <c r="U15208" s="5" t="s">
        <v>1035</v>
      </c>
      <c r="V15208" s="5" t="s">
        <v>1066</v>
      </c>
      <c r="W15208" s="5" t="s">
        <v>1067</v>
      </c>
      <c r="X15208" s="5" t="s">
        <v>1115</v>
      </c>
      <c r="Y15208" s="5" t="s">
        <v>1116</v>
      </c>
      <c r="Z15208" s="5" t="s">
        <v>2310</v>
      </c>
      <c r="AA15208" s="5" t="s">
        <v>2311</v>
      </c>
      <c r="AB15208" s="5" t="s">
        <v>1163</v>
      </c>
      <c r="AC15208" s="5" t="s">
        <v>4461</v>
      </c>
      <c r="AD15208" s="5" t="s">
        <v>1044</v>
      </c>
      <c r="AE15208" s="5" t="s">
        <v>4462</v>
      </c>
      <c r="AF15208" s="5" t="s">
        <v>4478</v>
      </c>
      <c r="AG15208" s="5" t="s">
        <v>6431</v>
      </c>
      <c r="AH15208" s="5" t="s">
        <v>690</v>
      </c>
      <c r="AI15208" s="5" t="s">
        <v>6438</v>
      </c>
      <c r="AJ15208" s="5" t="s">
        <v>959</v>
      </c>
      <c r="AK15208" s="5" t="s">
        <v>6439</v>
      </c>
      <c r="AL15208" s="5" t="s">
        <v>6438</v>
      </c>
      <c r="AM15208" s="5" t="s">
        <v>1213</v>
      </c>
      <c r="AN15208" s="5" t="s">
        <v>1214</v>
      </c>
      <c r="AO15208" s="5" t="s">
        <v>1040</v>
      </c>
      <c r="AP15208" s="5" t="s">
        <v>1215</v>
      </c>
      <c r="AQ15208" s="5" t="s">
        <v>67</v>
      </c>
      <c r="AR15208" s="5" t="s">
        <v>68</v>
      </c>
      <c r="AS15208" s="6">
        <v>0</v>
      </c>
      <c r="AT15208" s="6">
        <v>0</v>
      </c>
      <c r="AU15208" s="6">
        <v>0</v>
      </c>
      <c r="AV15208" s="6">
        <v>0</v>
      </c>
      <c r="AW15208" t="str">
        <f t="shared" si="4997"/>
        <v>1-ADMINISTRACION CENTRAL</v>
      </c>
      <c r="AX15208" t="str">
        <f t="shared" si="4977"/>
        <v>2-GASTOS</v>
      </c>
      <c r="AY15208" t="str">
        <f t="shared" si="4978"/>
        <v>2.2-Gastos de capital</v>
      </c>
      <c r="AZ15208" t="str">
        <f t="shared" si="4979"/>
        <v>2.2.2-Activos fijos (formación bruta de capital fijo)</v>
      </c>
      <c r="BA15208" t="str">
        <f t="shared" si="4980"/>
        <v>2.2.2.2-Maquinaria y equipo</v>
      </c>
      <c r="BB15208" t="str">
        <f t="shared" si="4981"/>
        <v>2.6.3.1.01-Equipo médico y de laboratorio</v>
      </c>
      <c r="BC15208" t="str">
        <f t="shared" si="4982"/>
        <v>0223-MINISTERIO DE LA VIVIENDA, HABITAT Y EDIFICACIONES (MIVHED)</v>
      </c>
      <c r="BD15208" t="str">
        <f t="shared" si="4983"/>
        <v>01-MINISTERIO DE LA VIVIENDA, HABITAT Y EDIFICACIONES (MIVHED)</v>
      </c>
      <c r="BE15208" t="str">
        <f t="shared" si="4984"/>
        <v>0001-MINISTERIO DE LA VIVIENDA, HABITAT Y EDIFICACIONES (MIVHED)</v>
      </c>
      <c r="BF15208" t="str">
        <f t="shared" si="4985"/>
        <v>0000-NO APLICA</v>
      </c>
      <c r="BG15208" t="str">
        <f t="shared" si="4986"/>
        <v>4-SERVICIOS SOCIALES</v>
      </c>
      <c r="BH15208" t="str">
        <f t="shared" si="4987"/>
        <v>4.2-Salud</v>
      </c>
      <c r="BI15208" t="str">
        <f t="shared" si="4988"/>
        <v>4.2.03-Servicios de la salud pública y prevención de la salud</v>
      </c>
      <c r="BJ15208" t="str">
        <f t="shared" si="4989"/>
        <v>12-Construcción, reconstrucción y mejoramiento de edificaciones</v>
      </c>
      <c r="BK15208" t="str">
        <f t="shared" si="4990"/>
        <v>00-Acciones que no generan producción P12</v>
      </c>
      <c r="BL15208" t="str">
        <f t="shared" si="4991"/>
        <v>0053-Rehabilitacion Hospital Nelson Astacio</v>
      </c>
      <c r="BM15208" t="str">
        <f t="shared" si="4992"/>
        <v>90-REPARACIÓN HOSPITALES DE LA PROVINCIA LA ALTAGRACIA</v>
      </c>
      <c r="BN15208" t="str">
        <f t="shared" si="4993"/>
        <v>13523-REPARACIÓN HOSPITALES DE LA PROVINCIA LA ALTAGRACIA</v>
      </c>
      <c r="BO15208" t="str">
        <f t="shared" si="4994"/>
        <v>08-REGION YUMA</v>
      </c>
      <c r="BP15208" t="str">
        <f t="shared" si="4995"/>
        <v>11-LA ALTAGRACIA</v>
      </c>
      <c r="BQ15208" t="str">
        <f t="shared" si="4996"/>
        <v>2023/06-Junio</v>
      </c>
    </row>
    <row r="15209" spans="1:69" x14ac:dyDescent="0.25">
      <c r="A15209" s="5" t="s">
        <v>33</v>
      </c>
      <c r="B15209" s="5" t="s">
        <v>34</v>
      </c>
      <c r="C15209" s="5" t="s">
        <v>1020</v>
      </c>
      <c r="D15209" s="5" t="s">
        <v>1021</v>
      </c>
      <c r="E15209" s="5" t="s">
        <v>1648</v>
      </c>
      <c r="F15209" s="5" t="s">
        <v>4415</v>
      </c>
      <c r="G15209" s="5" t="s">
        <v>4983</v>
      </c>
      <c r="H15209" s="5" t="s">
        <v>4984</v>
      </c>
      <c r="I15209" s="5" t="s">
        <v>6526</v>
      </c>
      <c r="J15209" s="5" t="s">
        <v>733</v>
      </c>
      <c r="K15209" s="5" t="s">
        <v>6572</v>
      </c>
      <c r="L15209" s="5" t="s">
        <v>6573</v>
      </c>
      <c r="M15209" s="5" t="s">
        <v>1020</v>
      </c>
      <c r="N15209" s="5" t="s">
        <v>373</v>
      </c>
      <c r="O15209" s="5" t="s">
        <v>374</v>
      </c>
      <c r="P15209" s="5" t="s">
        <v>265</v>
      </c>
      <c r="Q15209" s="5" t="s">
        <v>374</v>
      </c>
      <c r="R15209" s="5" t="s">
        <v>245</v>
      </c>
      <c r="S15209" s="5" t="s">
        <v>374</v>
      </c>
      <c r="T15209" s="5" t="s">
        <v>1034</v>
      </c>
      <c r="U15209" s="5" t="s">
        <v>1035</v>
      </c>
      <c r="V15209" s="5" t="s">
        <v>1066</v>
      </c>
      <c r="W15209" s="5" t="s">
        <v>1067</v>
      </c>
      <c r="X15209" s="5" t="s">
        <v>1115</v>
      </c>
      <c r="Y15209" s="5" t="s">
        <v>1116</v>
      </c>
      <c r="Z15209" s="5" t="s">
        <v>2310</v>
      </c>
      <c r="AA15209" s="5" t="s">
        <v>2311</v>
      </c>
      <c r="AB15209" s="5" t="s">
        <v>1163</v>
      </c>
      <c r="AC15209" s="5" t="s">
        <v>4461</v>
      </c>
      <c r="AD15209" s="5" t="s">
        <v>265</v>
      </c>
      <c r="AE15209" s="5" t="s">
        <v>4893</v>
      </c>
      <c r="AF15209" s="5" t="s">
        <v>4478</v>
      </c>
      <c r="AG15209" s="5" t="s">
        <v>6579</v>
      </c>
      <c r="AH15209" s="5" t="s">
        <v>690</v>
      </c>
      <c r="AI15209" s="5" t="s">
        <v>6441</v>
      </c>
      <c r="AJ15209" s="5" t="s">
        <v>959</v>
      </c>
      <c r="AK15209" s="5" t="s">
        <v>6442</v>
      </c>
      <c r="AL15209" s="5" t="s">
        <v>6441</v>
      </c>
      <c r="AM15209" s="5" t="s">
        <v>53</v>
      </c>
      <c r="AN15209" s="5" t="s">
        <v>1206</v>
      </c>
      <c r="AO15209" s="5" t="s">
        <v>265</v>
      </c>
      <c r="AP15209" s="5" t="s">
        <v>1222</v>
      </c>
      <c r="AQ15209" s="5" t="s">
        <v>67</v>
      </c>
      <c r="AR15209" s="5" t="s">
        <v>68</v>
      </c>
      <c r="AS15209" s="6">
        <v>0</v>
      </c>
      <c r="AT15209" s="6">
        <v>0</v>
      </c>
      <c r="AU15209" s="6">
        <v>0</v>
      </c>
      <c r="AV15209" s="6">
        <v>0</v>
      </c>
      <c r="AW15209" t="str">
        <f t="shared" si="4997"/>
        <v>1-ADMINISTRACION CENTRAL</v>
      </c>
      <c r="AX15209" t="str">
        <f t="shared" si="4977"/>
        <v>2-GASTOS</v>
      </c>
      <c r="AY15209" t="str">
        <f t="shared" si="4978"/>
        <v>2.2-Gastos de capital</v>
      </c>
      <c r="AZ15209" t="str">
        <f t="shared" si="4979"/>
        <v>2.2.2-Activos fijos (formación bruta de capital fijo)</v>
      </c>
      <c r="BA15209" t="str">
        <f t="shared" si="4980"/>
        <v>2.2.2.2-Maquinaria y equipo</v>
      </c>
      <c r="BB15209" t="str">
        <f t="shared" si="4981"/>
        <v>2.6.3.1.01-Equipo médico y de laboratorio</v>
      </c>
      <c r="BC15209" t="str">
        <f t="shared" si="4982"/>
        <v>0223-MINISTERIO DE LA VIVIENDA, HABITAT Y EDIFICACIONES (MIVHED)</v>
      </c>
      <c r="BD15209" t="str">
        <f t="shared" si="4983"/>
        <v>01-MINISTERIO DE LA VIVIENDA, HABITAT Y EDIFICACIONES (MIVHED)</v>
      </c>
      <c r="BE15209" t="str">
        <f t="shared" si="4984"/>
        <v>0001-MINISTERIO DE LA VIVIENDA, HABITAT Y EDIFICACIONES (MIVHED)</v>
      </c>
      <c r="BF15209" t="str">
        <f t="shared" si="4985"/>
        <v>0000-NO APLICA</v>
      </c>
      <c r="BG15209" t="str">
        <f t="shared" si="4986"/>
        <v>4-SERVICIOS SOCIALES</v>
      </c>
      <c r="BH15209" t="str">
        <f t="shared" si="4987"/>
        <v>4.2-Salud</v>
      </c>
      <c r="BI15209" t="str">
        <f t="shared" si="4988"/>
        <v>4.2.03-Servicios de la salud pública y prevención de la salud</v>
      </c>
      <c r="BJ15209" t="str">
        <f t="shared" si="4989"/>
        <v>12-Construcción, reconstrucción y mejoramiento de edificaciones</v>
      </c>
      <c r="BK15209" t="str">
        <f t="shared" si="4990"/>
        <v>01-Acciones Comunes P12</v>
      </c>
      <c r="BL15209" t="str">
        <f t="shared" si="4991"/>
        <v>0053-EQUIPAMIENTO DE LA CIUDAD SANITARIA, DR LUIS E. AYBAR</v>
      </c>
      <c r="BM15209" t="str">
        <f t="shared" si="4992"/>
        <v>90-CONSTRUCCIÓN DE LA CIUDAD SANITARIA DR. LUIS E. AYBAR, DISTRITO NACIONAL</v>
      </c>
      <c r="BN15209" t="str">
        <f t="shared" si="4993"/>
        <v>13302-CONSTRUCCIÓN DE LA CIUDAD SANITARIA DR. LUIS E. AYBAR, DISTRITO NACIONAL</v>
      </c>
      <c r="BO15209" t="str">
        <f t="shared" si="4994"/>
        <v>10-REGION OZAMA O METROPOLITANA</v>
      </c>
      <c r="BP15209" t="str">
        <f t="shared" si="4995"/>
        <v>01-DISTRITO NACIONAL</v>
      </c>
      <c r="BQ15209" t="str">
        <f t="shared" si="4996"/>
        <v>2023/06-Junio</v>
      </c>
    </row>
    <row r="15210" spans="1:69" x14ac:dyDescent="0.25">
      <c r="A15210" s="5" t="s">
        <v>33</v>
      </c>
      <c r="B15210" s="5" t="s">
        <v>34</v>
      </c>
      <c r="C15210" s="5" t="s">
        <v>1020</v>
      </c>
      <c r="D15210" s="5" t="s">
        <v>1021</v>
      </c>
      <c r="E15210" s="5" t="s">
        <v>1648</v>
      </c>
      <c r="F15210" s="5" t="s">
        <v>4415</v>
      </c>
      <c r="G15210" s="5" t="s">
        <v>4983</v>
      </c>
      <c r="H15210" s="5" t="s">
        <v>4984</v>
      </c>
      <c r="I15210" s="5" t="s">
        <v>6526</v>
      </c>
      <c r="J15210" s="5" t="s">
        <v>733</v>
      </c>
      <c r="K15210" s="5" t="s">
        <v>6572</v>
      </c>
      <c r="L15210" s="5" t="s">
        <v>6573</v>
      </c>
      <c r="M15210" s="5" t="s">
        <v>1020</v>
      </c>
      <c r="N15210" s="5" t="s">
        <v>373</v>
      </c>
      <c r="O15210" s="5" t="s">
        <v>374</v>
      </c>
      <c r="P15210" s="5" t="s">
        <v>265</v>
      </c>
      <c r="Q15210" s="5" t="s">
        <v>374</v>
      </c>
      <c r="R15210" s="5" t="s">
        <v>245</v>
      </c>
      <c r="S15210" s="5" t="s">
        <v>374</v>
      </c>
      <c r="T15210" s="5" t="s">
        <v>1034</v>
      </c>
      <c r="U15210" s="5" t="s">
        <v>1035</v>
      </c>
      <c r="V15210" s="5" t="s">
        <v>1066</v>
      </c>
      <c r="W15210" s="5" t="s">
        <v>1067</v>
      </c>
      <c r="X15210" s="5" t="s">
        <v>1115</v>
      </c>
      <c r="Y15210" s="5" t="s">
        <v>1116</v>
      </c>
      <c r="Z15210" s="5" t="s">
        <v>1579</v>
      </c>
      <c r="AA15210" s="5" t="s">
        <v>1580</v>
      </c>
      <c r="AB15210" s="5" t="s">
        <v>1163</v>
      </c>
      <c r="AC15210" s="5" t="s">
        <v>4461</v>
      </c>
      <c r="AD15210" s="5" t="s">
        <v>1044</v>
      </c>
      <c r="AE15210" s="5" t="s">
        <v>4462</v>
      </c>
      <c r="AF15210" s="5" t="s">
        <v>4423</v>
      </c>
      <c r="AG15210" s="5" t="s">
        <v>6443</v>
      </c>
      <c r="AH15210" s="5" t="s">
        <v>608</v>
      </c>
      <c r="AI15210" s="5" t="s">
        <v>6444</v>
      </c>
      <c r="AJ15210" s="5" t="s">
        <v>959</v>
      </c>
      <c r="AK15210" s="5" t="s">
        <v>6445</v>
      </c>
      <c r="AL15210" s="5" t="s">
        <v>6444</v>
      </c>
      <c r="AM15210" s="5" t="s">
        <v>502</v>
      </c>
      <c r="AN15210" s="5" t="s">
        <v>2329</v>
      </c>
      <c r="AO15210" s="5" t="s">
        <v>1157</v>
      </c>
      <c r="AP15210" s="5" t="s">
        <v>2330</v>
      </c>
      <c r="AQ15210" s="5" t="s">
        <v>67</v>
      </c>
      <c r="AR15210" s="5" t="s">
        <v>68</v>
      </c>
      <c r="AS15210" s="6">
        <v>0</v>
      </c>
      <c r="AT15210" s="6">
        <v>0</v>
      </c>
      <c r="AU15210" s="6">
        <v>0</v>
      </c>
      <c r="AV15210" s="6">
        <v>0</v>
      </c>
      <c r="AW15210" t="str">
        <f t="shared" si="4997"/>
        <v>1-ADMINISTRACION CENTRAL</v>
      </c>
      <c r="AX15210" t="str">
        <f t="shared" si="4977"/>
        <v>2-GASTOS</v>
      </c>
      <c r="AY15210" t="str">
        <f t="shared" si="4978"/>
        <v>2.2-Gastos de capital</v>
      </c>
      <c r="AZ15210" t="str">
        <f t="shared" si="4979"/>
        <v>2.2.2-Activos fijos (formación bruta de capital fijo)</v>
      </c>
      <c r="BA15210" t="str">
        <f t="shared" si="4980"/>
        <v>2.2.2.2-Maquinaria y equipo</v>
      </c>
      <c r="BB15210" t="str">
        <f t="shared" si="4981"/>
        <v>2.6.3.1.01-Equipo médico y de laboratorio</v>
      </c>
      <c r="BC15210" t="str">
        <f t="shared" si="4982"/>
        <v>0223-MINISTERIO DE LA VIVIENDA, HABITAT Y EDIFICACIONES (MIVHED)</v>
      </c>
      <c r="BD15210" t="str">
        <f t="shared" si="4983"/>
        <v>01-MINISTERIO DE LA VIVIENDA, HABITAT Y EDIFICACIONES (MIVHED)</v>
      </c>
      <c r="BE15210" t="str">
        <f t="shared" si="4984"/>
        <v>0001-MINISTERIO DE LA VIVIENDA, HABITAT Y EDIFICACIONES (MIVHED)</v>
      </c>
      <c r="BF15210" t="str">
        <f t="shared" si="4985"/>
        <v>0000-NO APLICA</v>
      </c>
      <c r="BG15210" t="str">
        <f t="shared" si="4986"/>
        <v>4-SERVICIOS SOCIALES</v>
      </c>
      <c r="BH15210" t="str">
        <f t="shared" si="4987"/>
        <v>4.2-Salud</v>
      </c>
      <c r="BI15210" t="str">
        <f t="shared" si="4988"/>
        <v>4.2.99-Planificación, gestión y supervisión de la salud</v>
      </c>
      <c r="BJ15210" t="str">
        <f t="shared" si="4989"/>
        <v>12-Construcción, reconstrucción y mejoramiento de edificaciones</v>
      </c>
      <c r="BK15210" t="str">
        <f t="shared" si="4990"/>
        <v>00-Acciones que no generan producción P12</v>
      </c>
      <c r="BL15210" t="str">
        <f t="shared" si="4991"/>
        <v>0051-Construcción Hospital Regional en San Francisco de Macoris, Prov. Duarte</v>
      </c>
      <c r="BM15210" t="str">
        <f t="shared" si="4992"/>
        <v>70-CONSTRUCCIÓN  HOSPITAL REGIONAL EN SAN FRANCISCO DE MACORIS, PROV. DUARTE</v>
      </c>
      <c r="BN15210" t="str">
        <f t="shared" si="4993"/>
        <v>13656-CONSTRUCCIÓN  HOSPITAL REGIONAL EN SAN FRANCISCO DE MACORIS, PROV. DUARTE</v>
      </c>
      <c r="BO15210" t="str">
        <f t="shared" si="4994"/>
        <v>03-REGION CIBAO NORDESTE</v>
      </c>
      <c r="BP15210" t="str">
        <f t="shared" si="4995"/>
        <v>06-DUARTE</v>
      </c>
      <c r="BQ15210" t="str">
        <f t="shared" si="4996"/>
        <v>2023/06-Junio</v>
      </c>
    </row>
    <row r="15211" spans="1:69" x14ac:dyDescent="0.25">
      <c r="A15211" s="5" t="s">
        <v>33</v>
      </c>
      <c r="B15211" s="5" t="s">
        <v>34</v>
      </c>
      <c r="C15211" s="5" t="s">
        <v>1020</v>
      </c>
      <c r="D15211" s="5" t="s">
        <v>1021</v>
      </c>
      <c r="E15211" s="5" t="s">
        <v>1648</v>
      </c>
      <c r="F15211" s="5" t="s">
        <v>4415</v>
      </c>
      <c r="G15211" s="5" t="s">
        <v>4983</v>
      </c>
      <c r="H15211" s="5" t="s">
        <v>4984</v>
      </c>
      <c r="I15211" s="5" t="s">
        <v>6526</v>
      </c>
      <c r="J15211" s="5" t="s">
        <v>733</v>
      </c>
      <c r="K15211" s="5" t="s">
        <v>6572</v>
      </c>
      <c r="L15211" s="5" t="s">
        <v>6573</v>
      </c>
      <c r="M15211" s="5" t="s">
        <v>1020</v>
      </c>
      <c r="N15211" s="5" t="s">
        <v>373</v>
      </c>
      <c r="O15211" s="5" t="s">
        <v>374</v>
      </c>
      <c r="P15211" s="5" t="s">
        <v>265</v>
      </c>
      <c r="Q15211" s="5" t="s">
        <v>374</v>
      </c>
      <c r="R15211" s="5" t="s">
        <v>245</v>
      </c>
      <c r="S15211" s="5" t="s">
        <v>374</v>
      </c>
      <c r="T15211" s="5" t="s">
        <v>1034</v>
      </c>
      <c r="U15211" s="5" t="s">
        <v>1035</v>
      </c>
      <c r="V15211" s="5" t="s">
        <v>1066</v>
      </c>
      <c r="W15211" s="5" t="s">
        <v>1067</v>
      </c>
      <c r="X15211" s="5" t="s">
        <v>1068</v>
      </c>
      <c r="Y15211" s="5" t="s">
        <v>1069</v>
      </c>
      <c r="Z15211" s="5" t="s">
        <v>1702</v>
      </c>
      <c r="AA15211" s="5" t="s">
        <v>1703</v>
      </c>
      <c r="AB15211" s="5" t="s">
        <v>265</v>
      </c>
      <c r="AC15211" s="5" t="s">
        <v>1400</v>
      </c>
      <c r="AD15211" s="5" t="s">
        <v>1044</v>
      </c>
      <c r="AE15211" s="5" t="s">
        <v>1062</v>
      </c>
      <c r="AF15211" s="5" t="s">
        <v>245</v>
      </c>
      <c r="AG15211" s="5" t="s">
        <v>2079</v>
      </c>
      <c r="AH15211" s="5" t="s">
        <v>1044</v>
      </c>
      <c r="AI15211" s="5" t="s">
        <v>1045</v>
      </c>
      <c r="AJ15211" s="5" t="s">
        <v>961</v>
      </c>
      <c r="AK15211" s="5" t="s">
        <v>44</v>
      </c>
      <c r="AL15211" s="5"/>
      <c r="AM15211" s="5" t="s">
        <v>1046</v>
      </c>
      <c r="AN15211" s="5" t="s">
        <v>1047</v>
      </c>
      <c r="AO15211" s="5" t="s">
        <v>1048</v>
      </c>
      <c r="AP15211" s="5" t="s">
        <v>1049</v>
      </c>
      <c r="AQ15211" s="5" t="s">
        <v>67</v>
      </c>
      <c r="AR15211" s="5" t="s">
        <v>68</v>
      </c>
      <c r="AS15211" s="6">
        <v>0</v>
      </c>
      <c r="AT15211" s="6">
        <v>3422</v>
      </c>
      <c r="AU15211" s="6">
        <v>0</v>
      </c>
      <c r="AV15211" s="6">
        <v>0</v>
      </c>
      <c r="AW15211" t="str">
        <f t="shared" si="4997"/>
        <v>1-ADMINISTRACION CENTRAL</v>
      </c>
      <c r="AX15211" t="str">
        <f t="shared" si="4977"/>
        <v>2-GASTOS</v>
      </c>
      <c r="AY15211" t="str">
        <f t="shared" si="4978"/>
        <v>2.2-Gastos de capital</v>
      </c>
      <c r="AZ15211" t="str">
        <f t="shared" si="4979"/>
        <v>2.2.2-Activos fijos (formación bruta de capital fijo)</v>
      </c>
      <c r="BA15211" t="str">
        <f t="shared" si="4980"/>
        <v>2.2.2.2-Maquinaria y equipo</v>
      </c>
      <c r="BB15211" t="str">
        <f t="shared" si="4981"/>
        <v>2.6.3.1.01-Equipo médico y de laboratorio</v>
      </c>
      <c r="BC15211" t="str">
        <f t="shared" si="4982"/>
        <v>0223-MINISTERIO DE LA VIVIENDA, HABITAT Y EDIFICACIONES (MIVHED)</v>
      </c>
      <c r="BD15211" t="str">
        <f t="shared" si="4983"/>
        <v>01-MINISTERIO DE LA VIVIENDA, HABITAT Y EDIFICACIONES (MIVHED)</v>
      </c>
      <c r="BE15211" t="str">
        <f t="shared" si="4984"/>
        <v>0001-MINISTERIO DE LA VIVIENDA, HABITAT Y EDIFICACIONES (MIVHED)</v>
      </c>
      <c r="BF15211" t="str">
        <f t="shared" si="4985"/>
        <v>0000-NO APLICA</v>
      </c>
      <c r="BG15211" t="str">
        <f t="shared" si="4986"/>
        <v>4-SERVICIOS SOCIALES</v>
      </c>
      <c r="BH15211" t="str">
        <f t="shared" si="4987"/>
        <v>4.5-Protección social</v>
      </c>
      <c r="BI15211" t="str">
        <f t="shared" si="4988"/>
        <v>4.5.07-Vivienda social</v>
      </c>
      <c r="BJ15211" t="str">
        <f t="shared" si="4989"/>
        <v>01-Actividades Centrales</v>
      </c>
      <c r="BK15211" t="str">
        <f t="shared" si="4990"/>
        <v>00-Acciones que no generan producción</v>
      </c>
      <c r="BL15211" t="str">
        <f t="shared" si="4991"/>
        <v>0001-Dirección Administrativa y financiera</v>
      </c>
      <c r="BM15211" t="str">
        <f t="shared" si="4992"/>
        <v>00-N/A</v>
      </c>
      <c r="BN15211" t="str">
        <f t="shared" si="4993"/>
        <v>No Informado-</v>
      </c>
      <c r="BO15211" t="str">
        <f t="shared" si="4994"/>
        <v>98-NACIONAL</v>
      </c>
      <c r="BP15211" t="str">
        <f t="shared" si="4995"/>
        <v>99-MULTIPROVINCIAL</v>
      </c>
      <c r="BQ15211" t="str">
        <f t="shared" si="4996"/>
        <v>2023/06-Junio</v>
      </c>
    </row>
    <row r="15212" spans="1:69" x14ac:dyDescent="0.25">
      <c r="A15212" s="5" t="s">
        <v>33</v>
      </c>
      <c r="B15212" s="5" t="s">
        <v>34</v>
      </c>
      <c r="C15212" s="5" t="s">
        <v>1020</v>
      </c>
      <c r="D15212" s="5" t="s">
        <v>1021</v>
      </c>
      <c r="E15212" s="5" t="s">
        <v>1648</v>
      </c>
      <c r="F15212" s="5" t="s">
        <v>4415</v>
      </c>
      <c r="G15212" s="5" t="s">
        <v>4983</v>
      </c>
      <c r="H15212" s="5" t="s">
        <v>4984</v>
      </c>
      <c r="I15212" s="5" t="s">
        <v>6526</v>
      </c>
      <c r="J15212" s="5" t="s">
        <v>733</v>
      </c>
      <c r="K15212" s="5" t="s">
        <v>6580</v>
      </c>
      <c r="L15212" s="5" t="s">
        <v>6581</v>
      </c>
      <c r="M15212" s="5" t="s">
        <v>1020</v>
      </c>
      <c r="N15212" s="5" t="s">
        <v>361</v>
      </c>
      <c r="O15212" s="5" t="s">
        <v>362</v>
      </c>
      <c r="P15212" s="5" t="s">
        <v>363</v>
      </c>
      <c r="Q15212" s="5" t="s">
        <v>364</v>
      </c>
      <c r="R15212" s="5" t="s">
        <v>453</v>
      </c>
      <c r="S15212" s="5" t="s">
        <v>1191</v>
      </c>
      <c r="T15212" s="5" t="s">
        <v>1034</v>
      </c>
      <c r="U15212" s="5" t="s">
        <v>1035</v>
      </c>
      <c r="V15212" s="5" t="s">
        <v>1066</v>
      </c>
      <c r="W15212" s="5" t="s">
        <v>1067</v>
      </c>
      <c r="X15212" s="5" t="s">
        <v>1068</v>
      </c>
      <c r="Y15212" s="5" t="s">
        <v>1069</v>
      </c>
      <c r="Z15212" s="5" t="s">
        <v>1070</v>
      </c>
      <c r="AA15212" s="5" t="s">
        <v>1071</v>
      </c>
      <c r="AB15212" s="5" t="s">
        <v>1163</v>
      </c>
      <c r="AC15212" s="5" t="s">
        <v>1069</v>
      </c>
      <c r="AD15212" s="5" t="s">
        <v>265</v>
      </c>
      <c r="AE15212" s="5" t="s">
        <v>1192</v>
      </c>
      <c r="AF15212" s="5" t="s">
        <v>245</v>
      </c>
      <c r="AG15212" s="5" t="s">
        <v>1193</v>
      </c>
      <c r="AH15212" s="5" t="s">
        <v>1044</v>
      </c>
      <c r="AI15212" s="5" t="s">
        <v>1045</v>
      </c>
      <c r="AJ15212" s="5" t="s">
        <v>961</v>
      </c>
      <c r="AK15212" s="5" t="s">
        <v>44</v>
      </c>
      <c r="AL15212" s="5"/>
      <c r="AM15212" s="5" t="s">
        <v>1046</v>
      </c>
      <c r="AN15212" s="5" t="s">
        <v>1047</v>
      </c>
      <c r="AO15212" s="5" t="s">
        <v>1048</v>
      </c>
      <c r="AP15212" s="5" t="s">
        <v>1049</v>
      </c>
      <c r="AQ15212" s="5" t="s">
        <v>67</v>
      </c>
      <c r="AR15212" s="5" t="s">
        <v>68</v>
      </c>
      <c r="AS15212" s="6">
        <v>0</v>
      </c>
      <c r="AT15212" s="6">
        <v>0</v>
      </c>
      <c r="AU15212" s="6">
        <v>0</v>
      </c>
      <c r="AV15212" s="6">
        <v>0</v>
      </c>
      <c r="AW15212" t="str">
        <f t="shared" si="4997"/>
        <v>1-ADMINISTRACION CENTRAL</v>
      </c>
      <c r="AX15212" t="str">
        <f t="shared" si="4977"/>
        <v>2-GASTOS</v>
      </c>
      <c r="AY15212" t="str">
        <f t="shared" si="4978"/>
        <v>2.2-Gastos de capital</v>
      </c>
      <c r="AZ15212" t="str">
        <f t="shared" si="4979"/>
        <v>2.2.2-Activos fijos (formación bruta de capital fijo)</v>
      </c>
      <c r="BA15212" t="str">
        <f t="shared" si="4980"/>
        <v>2.2.2.2-Maquinaria y equipo</v>
      </c>
      <c r="BB15212" t="str">
        <f t="shared" si="4981"/>
        <v>2.6.3.2.01-Instrumental médico y de laboratorio</v>
      </c>
      <c r="BC15212" t="str">
        <f t="shared" si="4982"/>
        <v>0201-PRESIDENCIA DE LA REPÚBLICA</v>
      </c>
      <c r="BD15212" t="str">
        <f t="shared" si="4983"/>
        <v>02-GABINETE DE LA POLÍTICA SOCIAL</v>
      </c>
      <c r="BE15212" t="str">
        <f t="shared" si="4984"/>
        <v>0007-PROGRAMA SUPÉRATE</v>
      </c>
      <c r="BF15212" t="str">
        <f t="shared" si="4985"/>
        <v>0000-NO APLICA</v>
      </c>
      <c r="BG15212" t="str">
        <f t="shared" si="4986"/>
        <v>4-SERVICIOS SOCIALES</v>
      </c>
      <c r="BH15212" t="str">
        <f t="shared" si="4987"/>
        <v>4.5-Protección social</v>
      </c>
      <c r="BI15212" t="str">
        <f t="shared" si="4988"/>
        <v>4.5.10-Asistencia social</v>
      </c>
      <c r="BJ15212" t="str">
        <f t="shared" si="4989"/>
        <v>12-Protección social</v>
      </c>
      <c r="BK15212" t="str">
        <f t="shared" si="4990"/>
        <v>01-Acciones comunes a los productos 8,9,10,11y 12</v>
      </c>
      <c r="BL15212" t="str">
        <f t="shared" si="4991"/>
        <v>0001-Gestión del programa</v>
      </c>
      <c r="BM15212" t="str">
        <f t="shared" si="4992"/>
        <v>00-N/A</v>
      </c>
      <c r="BN15212" t="str">
        <f t="shared" si="4993"/>
        <v>No Informado-</v>
      </c>
      <c r="BO15212" t="str">
        <f t="shared" si="4994"/>
        <v>98-NACIONAL</v>
      </c>
      <c r="BP15212" t="str">
        <f t="shared" si="4995"/>
        <v>99-MULTIPROVINCIAL</v>
      </c>
      <c r="BQ15212" t="str">
        <f t="shared" si="4996"/>
        <v>2023/06-Junio</v>
      </c>
    </row>
    <row r="15213" spans="1:69" x14ac:dyDescent="0.25">
      <c r="A15213" s="5" t="s">
        <v>33</v>
      </c>
      <c r="B15213" s="5" t="s">
        <v>34</v>
      </c>
      <c r="C15213" s="5" t="s">
        <v>1020</v>
      </c>
      <c r="D15213" s="5" t="s">
        <v>1021</v>
      </c>
      <c r="E15213" s="5" t="s">
        <v>1648</v>
      </c>
      <c r="F15213" s="5" t="s">
        <v>4415</v>
      </c>
      <c r="G15213" s="5" t="s">
        <v>4983</v>
      </c>
      <c r="H15213" s="5" t="s">
        <v>4984</v>
      </c>
      <c r="I15213" s="5" t="s">
        <v>6526</v>
      </c>
      <c r="J15213" s="5" t="s">
        <v>733</v>
      </c>
      <c r="K15213" s="5" t="s">
        <v>6580</v>
      </c>
      <c r="L15213" s="5" t="s">
        <v>6581</v>
      </c>
      <c r="M15213" s="5" t="s">
        <v>1020</v>
      </c>
      <c r="N15213" s="5" t="s">
        <v>385</v>
      </c>
      <c r="O15213" s="5" t="s">
        <v>386</v>
      </c>
      <c r="P15213" s="5" t="s">
        <v>265</v>
      </c>
      <c r="Q15213" s="5" t="s">
        <v>386</v>
      </c>
      <c r="R15213" s="5" t="s">
        <v>1074</v>
      </c>
      <c r="S15213" s="5" t="s">
        <v>2189</v>
      </c>
      <c r="T15213" s="5" t="s">
        <v>1034</v>
      </c>
      <c r="U15213" s="5" t="s">
        <v>1035</v>
      </c>
      <c r="V15213" s="5" t="s">
        <v>1066</v>
      </c>
      <c r="W15213" s="5" t="s">
        <v>1067</v>
      </c>
      <c r="X15213" s="5" t="s">
        <v>1115</v>
      </c>
      <c r="Y15213" s="5" t="s">
        <v>1116</v>
      </c>
      <c r="Z15213" s="5" t="s">
        <v>1357</v>
      </c>
      <c r="AA15213" s="5" t="s">
        <v>1358</v>
      </c>
      <c r="AB15213" s="5" t="s">
        <v>1163</v>
      </c>
      <c r="AC15213" s="5" t="s">
        <v>2184</v>
      </c>
      <c r="AD15213" s="5" t="s">
        <v>363</v>
      </c>
      <c r="AE15213" s="5" t="s">
        <v>2190</v>
      </c>
      <c r="AF15213" s="5" t="s">
        <v>245</v>
      </c>
      <c r="AG15213" s="5" t="s">
        <v>2191</v>
      </c>
      <c r="AH15213" s="5" t="s">
        <v>1044</v>
      </c>
      <c r="AI15213" s="5" t="s">
        <v>1045</v>
      </c>
      <c r="AJ15213" s="5" t="s">
        <v>961</v>
      </c>
      <c r="AK15213" s="5" t="s">
        <v>44</v>
      </c>
      <c r="AL15213" s="5"/>
      <c r="AM15213" s="5" t="s">
        <v>1046</v>
      </c>
      <c r="AN15213" s="5" t="s">
        <v>1047</v>
      </c>
      <c r="AO15213" s="5" t="s">
        <v>1048</v>
      </c>
      <c r="AP15213" s="5" t="s">
        <v>1049</v>
      </c>
      <c r="AQ15213" s="5" t="s">
        <v>67</v>
      </c>
      <c r="AR15213" s="5" t="s">
        <v>68</v>
      </c>
      <c r="AS15213" s="6">
        <v>0</v>
      </c>
      <c r="AT15213" s="6">
        <v>0</v>
      </c>
      <c r="AU15213" s="6">
        <v>0</v>
      </c>
      <c r="AV15213" s="6">
        <v>0</v>
      </c>
      <c r="AW15213" t="str">
        <f t="shared" si="4997"/>
        <v>1-ADMINISTRACION CENTRAL</v>
      </c>
      <c r="AX15213" t="str">
        <f t="shared" si="4977"/>
        <v>2-GASTOS</v>
      </c>
      <c r="AY15213" t="str">
        <f t="shared" si="4978"/>
        <v>2.2-Gastos de capital</v>
      </c>
      <c r="AZ15213" t="str">
        <f t="shared" si="4979"/>
        <v>2.2.2-Activos fijos (formación bruta de capital fijo)</v>
      </c>
      <c r="BA15213" t="str">
        <f t="shared" si="4980"/>
        <v>2.2.2.2-Maquinaria y equipo</v>
      </c>
      <c r="BB15213" t="str">
        <f t="shared" si="4981"/>
        <v>2.6.3.2.01-Instrumental médico y de laboratorio</v>
      </c>
      <c r="BC15213" t="str">
        <f t="shared" si="4982"/>
        <v>0203-MINISTERIO DE DEFENSA</v>
      </c>
      <c r="BD15213" t="str">
        <f t="shared" si="4983"/>
        <v>01-MINISTERIO DE DEFENSA</v>
      </c>
      <c r="BE15213" t="str">
        <f t="shared" si="4984"/>
        <v>0005-HOSPITAL CENTRAL FUERZAS  ARMADAS</v>
      </c>
      <c r="BF15213" t="str">
        <f t="shared" si="4985"/>
        <v>0000-NO APLICA</v>
      </c>
      <c r="BG15213" t="str">
        <f t="shared" si="4986"/>
        <v>4-SERVICIOS SOCIALES</v>
      </c>
      <c r="BH15213" t="str">
        <f t="shared" si="4987"/>
        <v>4.2-Salud</v>
      </c>
      <c r="BI15213" t="str">
        <f t="shared" si="4988"/>
        <v>4.2.02-Servicios hospitalarios</v>
      </c>
      <c r="BJ15213" t="str">
        <f t="shared" si="4989"/>
        <v>12-Servicios de salud y asistencia social</v>
      </c>
      <c r="BK15213" t="str">
        <f t="shared" si="4990"/>
        <v>02-Civiles y militares reciben servicios de salud</v>
      </c>
      <c r="BL15213" t="str">
        <f t="shared" si="4991"/>
        <v>0001-Gestion y atención de los servicios médicos de salud</v>
      </c>
      <c r="BM15213" t="str">
        <f t="shared" si="4992"/>
        <v>00-N/A</v>
      </c>
      <c r="BN15213" t="str">
        <f t="shared" si="4993"/>
        <v>No Informado-</v>
      </c>
      <c r="BO15213" t="str">
        <f t="shared" si="4994"/>
        <v>98-NACIONAL</v>
      </c>
      <c r="BP15213" t="str">
        <f t="shared" si="4995"/>
        <v>99-MULTIPROVINCIAL</v>
      </c>
      <c r="BQ15213" t="str">
        <f t="shared" si="4996"/>
        <v>2023/06-Junio</v>
      </c>
    </row>
    <row r="15214" spans="1:69" x14ac:dyDescent="0.25">
      <c r="A15214" s="5" t="s">
        <v>33</v>
      </c>
      <c r="B15214" s="5" t="s">
        <v>34</v>
      </c>
      <c r="C15214" s="5" t="s">
        <v>1020</v>
      </c>
      <c r="D15214" s="5" t="s">
        <v>1021</v>
      </c>
      <c r="E15214" s="5" t="s">
        <v>1648</v>
      </c>
      <c r="F15214" s="5" t="s">
        <v>4415</v>
      </c>
      <c r="G15214" s="5" t="s">
        <v>4983</v>
      </c>
      <c r="H15214" s="5" t="s">
        <v>4984</v>
      </c>
      <c r="I15214" s="5" t="s">
        <v>6526</v>
      </c>
      <c r="J15214" s="5" t="s">
        <v>733</v>
      </c>
      <c r="K15214" s="5" t="s">
        <v>6580</v>
      </c>
      <c r="L15214" s="5" t="s">
        <v>6581</v>
      </c>
      <c r="M15214" s="5" t="s">
        <v>1020</v>
      </c>
      <c r="N15214" s="5" t="s">
        <v>385</v>
      </c>
      <c r="O15214" s="5" t="s">
        <v>386</v>
      </c>
      <c r="P15214" s="5" t="s">
        <v>265</v>
      </c>
      <c r="Q15214" s="5" t="s">
        <v>386</v>
      </c>
      <c r="R15214" s="5" t="s">
        <v>365</v>
      </c>
      <c r="S15214" s="5" t="s">
        <v>2211</v>
      </c>
      <c r="T15214" s="5" t="s">
        <v>1034</v>
      </c>
      <c r="U15214" s="5" t="s">
        <v>1035</v>
      </c>
      <c r="V15214" s="5" t="s">
        <v>33</v>
      </c>
      <c r="W15214" s="5" t="s">
        <v>1036</v>
      </c>
      <c r="X15214" s="5" t="s">
        <v>1263</v>
      </c>
      <c r="Y15214" s="5" t="s">
        <v>1264</v>
      </c>
      <c r="Z15214" s="5" t="s">
        <v>2177</v>
      </c>
      <c r="AA15214" s="5" t="s">
        <v>2178</v>
      </c>
      <c r="AB15214" s="5" t="s">
        <v>1040</v>
      </c>
      <c r="AC15214" s="5" t="s">
        <v>1264</v>
      </c>
      <c r="AD15214" s="5" t="s">
        <v>1044</v>
      </c>
      <c r="AE15214" s="5" t="s">
        <v>1062</v>
      </c>
      <c r="AF15214" s="5" t="s">
        <v>51</v>
      </c>
      <c r="AG15214" s="5" t="s">
        <v>2212</v>
      </c>
      <c r="AH15214" s="5" t="s">
        <v>1044</v>
      </c>
      <c r="AI15214" s="5" t="s">
        <v>1045</v>
      </c>
      <c r="AJ15214" s="5" t="s">
        <v>961</v>
      </c>
      <c r="AK15214" s="5" t="s">
        <v>44</v>
      </c>
      <c r="AL15214" s="5"/>
      <c r="AM15214" s="5" t="s">
        <v>1046</v>
      </c>
      <c r="AN15214" s="5" t="s">
        <v>1047</v>
      </c>
      <c r="AO15214" s="5" t="s">
        <v>1048</v>
      </c>
      <c r="AP15214" s="5" t="s">
        <v>1049</v>
      </c>
      <c r="AQ15214" s="5" t="s">
        <v>67</v>
      </c>
      <c r="AR15214" s="5" t="s">
        <v>68</v>
      </c>
      <c r="AS15214" s="6">
        <v>0</v>
      </c>
      <c r="AT15214" s="6">
        <v>0</v>
      </c>
      <c r="AU15214" s="6">
        <v>0</v>
      </c>
      <c r="AV15214" s="6">
        <v>5664</v>
      </c>
      <c r="AW15214" t="str">
        <f t="shared" si="4997"/>
        <v>1-ADMINISTRACION CENTRAL</v>
      </c>
      <c r="AX15214" t="str">
        <f t="shared" si="4977"/>
        <v>2-GASTOS</v>
      </c>
      <c r="AY15214" t="str">
        <f t="shared" si="4978"/>
        <v>2.2-Gastos de capital</v>
      </c>
      <c r="AZ15214" t="str">
        <f t="shared" si="4979"/>
        <v>2.2.2-Activos fijos (formación bruta de capital fijo)</v>
      </c>
      <c r="BA15214" t="str">
        <f t="shared" si="4980"/>
        <v>2.2.2.2-Maquinaria y equipo</v>
      </c>
      <c r="BB15214" t="str">
        <f t="shared" si="4981"/>
        <v>2.6.3.2.01-Instrumental médico y de laboratorio</v>
      </c>
      <c r="BC15214" t="str">
        <f t="shared" si="4982"/>
        <v>0203-MINISTERIO DE DEFENSA</v>
      </c>
      <c r="BD15214" t="str">
        <f t="shared" si="4983"/>
        <v>01-MINISTERIO DE DEFENSA</v>
      </c>
      <c r="BE15214" t="str">
        <f t="shared" si="4984"/>
        <v>0014-DIRECCION GENERAL DE LA RESERVA DE LAS FUERZAS ARMADAS Y POLICIA NACIONAL</v>
      </c>
      <c r="BF15214" t="str">
        <f t="shared" si="4985"/>
        <v>0000-NO APLICA</v>
      </c>
      <c r="BG15214" t="str">
        <f t="shared" si="4986"/>
        <v>1-SERVICIOS  GENERALES</v>
      </c>
      <c r="BH15214" t="str">
        <f t="shared" si="4987"/>
        <v>1.3-Defensa nacional</v>
      </c>
      <c r="BI15214" t="str">
        <f t="shared" si="4988"/>
        <v>1.3.01-Defensa militar</v>
      </c>
      <c r="BJ15214" t="str">
        <f t="shared" si="4989"/>
        <v>11-Defensa nacional</v>
      </c>
      <c r="BK15214" t="str">
        <f t="shared" si="4990"/>
        <v>00-Acciones que no generan producción</v>
      </c>
      <c r="BL15214" t="str">
        <f t="shared" si="4991"/>
        <v>0003-Organización y coordinación de la reserva de las fuerzas armadas</v>
      </c>
      <c r="BM15214" t="str">
        <f t="shared" si="4992"/>
        <v>00-N/A</v>
      </c>
      <c r="BN15214" t="str">
        <f t="shared" si="4993"/>
        <v>No Informado-</v>
      </c>
      <c r="BO15214" t="str">
        <f t="shared" si="4994"/>
        <v>98-NACIONAL</v>
      </c>
      <c r="BP15214" t="str">
        <f t="shared" si="4995"/>
        <v>99-MULTIPROVINCIAL</v>
      </c>
      <c r="BQ15214" t="str">
        <f t="shared" si="4996"/>
        <v>2023/06-Junio</v>
      </c>
    </row>
    <row r="15215" spans="1:69" x14ac:dyDescent="0.25">
      <c r="A15215" s="5" t="s">
        <v>33</v>
      </c>
      <c r="B15215" s="5" t="s">
        <v>34</v>
      </c>
      <c r="C15215" s="5" t="s">
        <v>1020</v>
      </c>
      <c r="D15215" s="5" t="s">
        <v>1021</v>
      </c>
      <c r="E15215" s="5" t="s">
        <v>1648</v>
      </c>
      <c r="F15215" s="5" t="s">
        <v>4415</v>
      </c>
      <c r="G15215" s="5" t="s">
        <v>4983</v>
      </c>
      <c r="H15215" s="5" t="s">
        <v>4984</v>
      </c>
      <c r="I15215" s="5" t="s">
        <v>6526</v>
      </c>
      <c r="J15215" s="5" t="s">
        <v>733</v>
      </c>
      <c r="K15215" s="5" t="s">
        <v>6580</v>
      </c>
      <c r="L15215" s="5" t="s">
        <v>6581</v>
      </c>
      <c r="M15215" s="5" t="s">
        <v>1020</v>
      </c>
      <c r="N15215" s="5" t="s">
        <v>385</v>
      </c>
      <c r="O15215" s="5" t="s">
        <v>386</v>
      </c>
      <c r="P15215" s="5" t="s">
        <v>363</v>
      </c>
      <c r="Q15215" s="5" t="s">
        <v>2229</v>
      </c>
      <c r="R15215" s="5" t="s">
        <v>245</v>
      </c>
      <c r="S15215" s="5" t="s">
        <v>2230</v>
      </c>
      <c r="T15215" s="5" t="s">
        <v>1034</v>
      </c>
      <c r="U15215" s="5" t="s">
        <v>1035</v>
      </c>
      <c r="V15215" s="5" t="s">
        <v>33</v>
      </c>
      <c r="W15215" s="5" t="s">
        <v>1036</v>
      </c>
      <c r="X15215" s="5" t="s">
        <v>1263</v>
      </c>
      <c r="Y15215" s="5" t="s">
        <v>1264</v>
      </c>
      <c r="Z15215" s="5" t="s">
        <v>2177</v>
      </c>
      <c r="AA15215" s="5" t="s">
        <v>2178</v>
      </c>
      <c r="AB15215" s="5" t="s">
        <v>1040</v>
      </c>
      <c r="AC15215" s="5" t="s">
        <v>2231</v>
      </c>
      <c r="AD15215" s="5" t="s">
        <v>363</v>
      </c>
      <c r="AE15215" s="5" t="s">
        <v>2232</v>
      </c>
      <c r="AF15215" s="5" t="s">
        <v>185</v>
      </c>
      <c r="AG15215" s="5" t="s">
        <v>2233</v>
      </c>
      <c r="AH15215" s="5" t="s">
        <v>1044</v>
      </c>
      <c r="AI15215" s="5" t="s">
        <v>1045</v>
      </c>
      <c r="AJ15215" s="5" t="s">
        <v>961</v>
      </c>
      <c r="AK15215" s="5" t="s">
        <v>44</v>
      </c>
      <c r="AL15215" s="5"/>
      <c r="AM15215" s="5" t="s">
        <v>1046</v>
      </c>
      <c r="AN15215" s="5" t="s">
        <v>1047</v>
      </c>
      <c r="AO15215" s="5" t="s">
        <v>1048</v>
      </c>
      <c r="AP15215" s="5" t="s">
        <v>1049</v>
      </c>
      <c r="AQ15215" s="5" t="s">
        <v>67</v>
      </c>
      <c r="AR15215" s="5" t="s">
        <v>68</v>
      </c>
      <c r="AS15215" s="6">
        <v>0</v>
      </c>
      <c r="AT15215" s="6">
        <v>0</v>
      </c>
      <c r="AU15215" s="6">
        <v>0</v>
      </c>
      <c r="AV15215" s="6">
        <v>0</v>
      </c>
      <c r="AW15215" t="str">
        <f t="shared" si="4997"/>
        <v>1-ADMINISTRACION CENTRAL</v>
      </c>
      <c r="AX15215" t="str">
        <f t="shared" si="4977"/>
        <v>2-GASTOS</v>
      </c>
      <c r="AY15215" t="str">
        <f t="shared" si="4978"/>
        <v>2.2-Gastos de capital</v>
      </c>
      <c r="AZ15215" t="str">
        <f t="shared" si="4979"/>
        <v>2.2.2-Activos fijos (formación bruta de capital fijo)</v>
      </c>
      <c r="BA15215" t="str">
        <f t="shared" si="4980"/>
        <v>2.2.2.2-Maquinaria y equipo</v>
      </c>
      <c r="BB15215" t="str">
        <f t="shared" si="4981"/>
        <v>2.6.3.2.01-Instrumental médico y de laboratorio</v>
      </c>
      <c r="BC15215" t="str">
        <f t="shared" si="4982"/>
        <v>0203-MINISTERIO DE DEFENSA</v>
      </c>
      <c r="BD15215" t="str">
        <f t="shared" si="4983"/>
        <v>02-EJERCITO DE LA  REPUBLICA DOMINICANA</v>
      </c>
      <c r="BE15215" t="str">
        <f t="shared" si="4984"/>
        <v>0001-EJERCITO DE LA REPUBLICA DOMINICANA</v>
      </c>
      <c r="BF15215" t="str">
        <f t="shared" si="4985"/>
        <v>0000-NO APLICA</v>
      </c>
      <c r="BG15215" t="str">
        <f t="shared" si="4986"/>
        <v>1-SERVICIOS  GENERALES</v>
      </c>
      <c r="BH15215" t="str">
        <f t="shared" si="4987"/>
        <v>1.3-Defensa nacional</v>
      </c>
      <c r="BI15215" t="str">
        <f t="shared" si="4988"/>
        <v>1.3.01-Defensa militar</v>
      </c>
      <c r="BJ15215" t="str">
        <f t="shared" si="4989"/>
        <v>11-Defensa terrestre</v>
      </c>
      <c r="BK15215" t="str">
        <f t="shared" si="4990"/>
        <v>02-Servicio de protección para la Defensa Terrestre</v>
      </c>
      <c r="BL15215" t="str">
        <f t="shared" si="4991"/>
        <v>0002-Servicio de Defensa Terrestre</v>
      </c>
      <c r="BM15215" t="str">
        <f t="shared" si="4992"/>
        <v>00-N/A</v>
      </c>
      <c r="BN15215" t="str">
        <f t="shared" si="4993"/>
        <v>No Informado-</v>
      </c>
      <c r="BO15215" t="str">
        <f t="shared" si="4994"/>
        <v>98-NACIONAL</v>
      </c>
      <c r="BP15215" t="str">
        <f t="shared" si="4995"/>
        <v>99-MULTIPROVINCIAL</v>
      </c>
      <c r="BQ15215" t="str">
        <f t="shared" si="4996"/>
        <v>2023/06-Junio</v>
      </c>
    </row>
    <row r="15216" spans="1:69" x14ac:dyDescent="0.25">
      <c r="A15216" s="5" t="s">
        <v>33</v>
      </c>
      <c r="B15216" s="5" t="s">
        <v>34</v>
      </c>
      <c r="C15216" s="5" t="s">
        <v>1020</v>
      </c>
      <c r="D15216" s="5" t="s">
        <v>1021</v>
      </c>
      <c r="E15216" s="5" t="s">
        <v>1648</v>
      </c>
      <c r="F15216" s="5" t="s">
        <v>4415</v>
      </c>
      <c r="G15216" s="5" t="s">
        <v>4983</v>
      </c>
      <c r="H15216" s="5" t="s">
        <v>4984</v>
      </c>
      <c r="I15216" s="5" t="s">
        <v>6526</v>
      </c>
      <c r="J15216" s="5" t="s">
        <v>733</v>
      </c>
      <c r="K15216" s="5" t="s">
        <v>6580</v>
      </c>
      <c r="L15216" s="5" t="s">
        <v>6581</v>
      </c>
      <c r="M15216" s="5" t="s">
        <v>1020</v>
      </c>
      <c r="N15216" s="5" t="s">
        <v>414</v>
      </c>
      <c r="O15216" s="5" t="s">
        <v>415</v>
      </c>
      <c r="P15216" s="5" t="s">
        <v>265</v>
      </c>
      <c r="Q15216" s="5" t="s">
        <v>416</v>
      </c>
      <c r="R15216" s="5" t="s">
        <v>245</v>
      </c>
      <c r="S15216" s="5" t="s">
        <v>416</v>
      </c>
      <c r="T15216" s="5" t="s">
        <v>1034</v>
      </c>
      <c r="U15216" s="5" t="s">
        <v>1035</v>
      </c>
      <c r="V15216" s="5" t="s">
        <v>1066</v>
      </c>
      <c r="W15216" s="5" t="s">
        <v>1067</v>
      </c>
      <c r="X15216" s="5" t="s">
        <v>1385</v>
      </c>
      <c r="Y15216" s="5" t="s">
        <v>1386</v>
      </c>
      <c r="Z15216" s="5" t="s">
        <v>1514</v>
      </c>
      <c r="AA15216" s="5" t="s">
        <v>1515</v>
      </c>
      <c r="AB15216" s="5" t="s">
        <v>1175</v>
      </c>
      <c r="AC15216" s="5" t="s">
        <v>1499</v>
      </c>
      <c r="AD15216" s="5" t="s">
        <v>394</v>
      </c>
      <c r="AE15216" s="5" t="s">
        <v>1516</v>
      </c>
      <c r="AF15216" s="5" t="s">
        <v>185</v>
      </c>
      <c r="AG15216" s="5" t="s">
        <v>1518</v>
      </c>
      <c r="AH15216" s="5" t="s">
        <v>1044</v>
      </c>
      <c r="AI15216" s="5" t="s">
        <v>1045</v>
      </c>
      <c r="AJ15216" s="5" t="s">
        <v>961</v>
      </c>
      <c r="AK15216" s="5" t="s">
        <v>44</v>
      </c>
      <c r="AL15216" s="5"/>
      <c r="AM15216" s="5" t="s">
        <v>1046</v>
      </c>
      <c r="AN15216" s="5" t="s">
        <v>1047</v>
      </c>
      <c r="AO15216" s="5" t="s">
        <v>1048</v>
      </c>
      <c r="AP15216" s="5" t="s">
        <v>1049</v>
      </c>
      <c r="AQ15216" s="5" t="s">
        <v>67</v>
      </c>
      <c r="AR15216" s="5" t="s">
        <v>68</v>
      </c>
      <c r="AS15216" s="6">
        <v>0</v>
      </c>
      <c r="AT15216" s="6">
        <v>0</v>
      </c>
      <c r="AU15216" s="6">
        <v>0</v>
      </c>
      <c r="AV15216" s="6">
        <v>36108</v>
      </c>
      <c r="AW15216" t="str">
        <f t="shared" si="4997"/>
        <v>1-ADMINISTRACION CENTRAL</v>
      </c>
      <c r="AX15216" t="str">
        <f t="shared" si="4977"/>
        <v>2-GASTOS</v>
      </c>
      <c r="AY15216" t="str">
        <f t="shared" si="4978"/>
        <v>2.2-Gastos de capital</v>
      </c>
      <c r="AZ15216" t="str">
        <f t="shared" si="4979"/>
        <v>2.2.2-Activos fijos (formación bruta de capital fijo)</v>
      </c>
      <c r="BA15216" t="str">
        <f t="shared" si="4980"/>
        <v>2.2.2.2-Maquinaria y equipo</v>
      </c>
      <c r="BB15216" t="str">
        <f t="shared" si="4981"/>
        <v>2.6.3.2.01-Instrumental médico y de laboratorio</v>
      </c>
      <c r="BC15216" t="str">
        <f t="shared" si="4982"/>
        <v>0206-MINISTERIO DE EDUCACIÓN</v>
      </c>
      <c r="BD15216" t="str">
        <f t="shared" si="4983"/>
        <v>01-MINISTERIO DE EDUCACION</v>
      </c>
      <c r="BE15216" t="str">
        <f t="shared" si="4984"/>
        <v>0001-MINISTERIO DE EDUCACION</v>
      </c>
      <c r="BF15216" t="str">
        <f t="shared" si="4985"/>
        <v>0000-NO APLICA</v>
      </c>
      <c r="BG15216" t="str">
        <f t="shared" si="4986"/>
        <v>4-SERVICIOS SOCIALES</v>
      </c>
      <c r="BH15216" t="str">
        <f t="shared" si="4987"/>
        <v>4.4-Educación</v>
      </c>
      <c r="BI15216" t="str">
        <f t="shared" si="4988"/>
        <v>4.4.06-Educación técnica</v>
      </c>
      <c r="BJ15216" t="str">
        <f t="shared" si="4989"/>
        <v>14-Servicios de educación secundaria para niños (as) y adolescentes de 12 a 17 años</v>
      </c>
      <c r="BK15216" t="str">
        <f t="shared" si="4990"/>
        <v>04-Adolescentes reciben servicio de educativo en el segundo ciclo de educación secundaria - Modalidad Técnica Profesional</v>
      </c>
      <c r="BL15216" t="str">
        <f t="shared" si="4991"/>
        <v>0002-Adolescentes con servicio educativo del nivel secundario en la Modalidad Técnica Profesional</v>
      </c>
      <c r="BM15216" t="str">
        <f t="shared" si="4992"/>
        <v>00-N/A</v>
      </c>
      <c r="BN15216" t="str">
        <f t="shared" si="4993"/>
        <v>No Informado-</v>
      </c>
      <c r="BO15216" t="str">
        <f t="shared" si="4994"/>
        <v>98-NACIONAL</v>
      </c>
      <c r="BP15216" t="str">
        <f t="shared" si="4995"/>
        <v>99-MULTIPROVINCIAL</v>
      </c>
      <c r="BQ15216" t="str">
        <f t="shared" si="4996"/>
        <v>2023/06-Junio</v>
      </c>
    </row>
    <row r="15217" spans="1:69" x14ac:dyDescent="0.25">
      <c r="A15217" s="5" t="s">
        <v>33</v>
      </c>
      <c r="B15217" s="5" t="s">
        <v>34</v>
      </c>
      <c r="C15217" s="5" t="s">
        <v>1020</v>
      </c>
      <c r="D15217" s="5" t="s">
        <v>1021</v>
      </c>
      <c r="E15217" s="5" t="s">
        <v>1648</v>
      </c>
      <c r="F15217" s="5" t="s">
        <v>4415</v>
      </c>
      <c r="G15217" s="5" t="s">
        <v>4983</v>
      </c>
      <c r="H15217" s="5" t="s">
        <v>4984</v>
      </c>
      <c r="I15217" s="5" t="s">
        <v>6526</v>
      </c>
      <c r="J15217" s="5" t="s">
        <v>733</v>
      </c>
      <c r="K15217" s="5" t="s">
        <v>6580</v>
      </c>
      <c r="L15217" s="5" t="s">
        <v>6581</v>
      </c>
      <c r="M15217" s="5" t="s">
        <v>1020</v>
      </c>
      <c r="N15217" s="5" t="s">
        <v>414</v>
      </c>
      <c r="O15217" s="5" t="s">
        <v>415</v>
      </c>
      <c r="P15217" s="5" t="s">
        <v>265</v>
      </c>
      <c r="Q15217" s="5" t="s">
        <v>416</v>
      </c>
      <c r="R15217" s="5" t="s">
        <v>245</v>
      </c>
      <c r="S15217" s="5" t="s">
        <v>416</v>
      </c>
      <c r="T15217" s="5" t="s">
        <v>1034</v>
      </c>
      <c r="U15217" s="5" t="s">
        <v>1035</v>
      </c>
      <c r="V15217" s="5" t="s">
        <v>1066</v>
      </c>
      <c r="W15217" s="5" t="s">
        <v>1067</v>
      </c>
      <c r="X15217" s="5" t="s">
        <v>1385</v>
      </c>
      <c r="Y15217" s="5" t="s">
        <v>1386</v>
      </c>
      <c r="Z15217" s="5" t="s">
        <v>1523</v>
      </c>
      <c r="AA15217" s="5" t="s">
        <v>1524</v>
      </c>
      <c r="AB15217" s="5" t="s">
        <v>1040</v>
      </c>
      <c r="AC15217" s="5" t="s">
        <v>1482</v>
      </c>
      <c r="AD15217" s="5" t="s">
        <v>1044</v>
      </c>
      <c r="AE15217" s="5" t="s">
        <v>1483</v>
      </c>
      <c r="AF15217" s="5" t="s">
        <v>245</v>
      </c>
      <c r="AG15217" s="5" t="s">
        <v>1529</v>
      </c>
      <c r="AH15217" s="5" t="s">
        <v>1044</v>
      </c>
      <c r="AI15217" s="5" t="s">
        <v>1045</v>
      </c>
      <c r="AJ15217" s="5" t="s">
        <v>961</v>
      </c>
      <c r="AK15217" s="5" t="s">
        <v>44</v>
      </c>
      <c r="AL15217" s="5"/>
      <c r="AM15217" s="5" t="s">
        <v>1046</v>
      </c>
      <c r="AN15217" s="5" t="s">
        <v>1047</v>
      </c>
      <c r="AO15217" s="5" t="s">
        <v>1048</v>
      </c>
      <c r="AP15217" s="5" t="s">
        <v>1049</v>
      </c>
      <c r="AQ15217" s="5" t="s">
        <v>67</v>
      </c>
      <c r="AR15217" s="5" t="s">
        <v>68</v>
      </c>
      <c r="AS15217" s="6">
        <v>0</v>
      </c>
      <c r="AT15217" s="6">
        <v>0</v>
      </c>
      <c r="AU15217" s="6">
        <v>0</v>
      </c>
      <c r="AV15217" s="6">
        <v>0</v>
      </c>
      <c r="AW15217" t="str">
        <f t="shared" si="4997"/>
        <v>1-ADMINISTRACION CENTRAL</v>
      </c>
      <c r="AX15217" t="str">
        <f t="shared" si="4977"/>
        <v>2-GASTOS</v>
      </c>
      <c r="AY15217" t="str">
        <f t="shared" si="4978"/>
        <v>2.2-Gastos de capital</v>
      </c>
      <c r="AZ15217" t="str">
        <f t="shared" si="4979"/>
        <v>2.2.2-Activos fijos (formación bruta de capital fijo)</v>
      </c>
      <c r="BA15217" t="str">
        <f t="shared" si="4980"/>
        <v>2.2.2.2-Maquinaria y equipo</v>
      </c>
      <c r="BB15217" t="str">
        <f t="shared" si="4981"/>
        <v>2.6.3.2.01-Instrumental médico y de laboratorio</v>
      </c>
      <c r="BC15217" t="str">
        <f t="shared" si="4982"/>
        <v>0206-MINISTERIO DE EDUCACIÓN</v>
      </c>
      <c r="BD15217" t="str">
        <f t="shared" si="4983"/>
        <v>01-MINISTERIO DE EDUCACION</v>
      </c>
      <c r="BE15217" t="str">
        <f t="shared" si="4984"/>
        <v>0001-MINISTERIO DE EDUCACION</v>
      </c>
      <c r="BF15217" t="str">
        <f t="shared" si="4985"/>
        <v>0000-NO APLICA</v>
      </c>
      <c r="BG15217" t="str">
        <f t="shared" si="4986"/>
        <v>4-SERVICIOS SOCIALES</v>
      </c>
      <c r="BH15217" t="str">
        <f t="shared" si="4987"/>
        <v>4.4-Educación</v>
      </c>
      <c r="BI15217" t="str">
        <f t="shared" si="4988"/>
        <v>4.4.99-Planificación, gestión y supervisión de la educación</v>
      </c>
      <c r="BJ15217" t="str">
        <f t="shared" si="4989"/>
        <v>11-Servicios técnicos pedagógicos</v>
      </c>
      <c r="BK15217" t="str">
        <f t="shared" si="4990"/>
        <v>00-Acciones que no generan producción P11</v>
      </c>
      <c r="BL15217" t="str">
        <f t="shared" si="4991"/>
        <v>0001-Dirección y coordinación técnica del sistema educativo</v>
      </c>
      <c r="BM15217" t="str">
        <f t="shared" si="4992"/>
        <v>00-N/A</v>
      </c>
      <c r="BN15217" t="str">
        <f t="shared" si="4993"/>
        <v>No Informado-</v>
      </c>
      <c r="BO15217" t="str">
        <f t="shared" si="4994"/>
        <v>98-NACIONAL</v>
      </c>
      <c r="BP15217" t="str">
        <f t="shared" si="4995"/>
        <v>99-MULTIPROVINCIAL</v>
      </c>
      <c r="BQ15217" t="str">
        <f t="shared" si="4996"/>
        <v>2023/06-Junio</v>
      </c>
    </row>
    <row r="15218" spans="1:69" x14ac:dyDescent="0.25">
      <c r="A15218" s="5" t="s">
        <v>33</v>
      </c>
      <c r="B15218" s="5" t="s">
        <v>34</v>
      </c>
      <c r="C15218" s="5" t="s">
        <v>1020</v>
      </c>
      <c r="D15218" s="5" t="s">
        <v>1021</v>
      </c>
      <c r="E15218" s="5" t="s">
        <v>1648</v>
      </c>
      <c r="F15218" s="5" t="s">
        <v>4415</v>
      </c>
      <c r="G15218" s="5" t="s">
        <v>4983</v>
      </c>
      <c r="H15218" s="5" t="s">
        <v>4984</v>
      </c>
      <c r="I15218" s="5" t="s">
        <v>6526</v>
      </c>
      <c r="J15218" s="5" t="s">
        <v>733</v>
      </c>
      <c r="K15218" s="5" t="s">
        <v>6580</v>
      </c>
      <c r="L15218" s="5" t="s">
        <v>6581</v>
      </c>
      <c r="M15218" s="5" t="s">
        <v>1020</v>
      </c>
      <c r="N15218" s="5" t="s">
        <v>350</v>
      </c>
      <c r="O15218" s="5" t="s">
        <v>351</v>
      </c>
      <c r="P15218" s="5" t="s">
        <v>265</v>
      </c>
      <c r="Q15218" s="5" t="s">
        <v>352</v>
      </c>
      <c r="R15218" s="5" t="s">
        <v>245</v>
      </c>
      <c r="S15218" s="5" t="s">
        <v>352</v>
      </c>
      <c r="T15218" s="5" t="s">
        <v>1034</v>
      </c>
      <c r="U15218" s="5" t="s">
        <v>1035</v>
      </c>
      <c r="V15218" s="5" t="s">
        <v>1066</v>
      </c>
      <c r="W15218" s="5" t="s">
        <v>1067</v>
      </c>
      <c r="X15218" s="5" t="s">
        <v>1115</v>
      </c>
      <c r="Y15218" s="5" t="s">
        <v>1116</v>
      </c>
      <c r="Z15218" s="5" t="s">
        <v>1579</v>
      </c>
      <c r="AA15218" s="5" t="s">
        <v>1580</v>
      </c>
      <c r="AB15218" s="5" t="s">
        <v>265</v>
      </c>
      <c r="AC15218" s="5" t="s">
        <v>1400</v>
      </c>
      <c r="AD15218" s="5" t="s">
        <v>1044</v>
      </c>
      <c r="AE15218" s="5" t="s">
        <v>1062</v>
      </c>
      <c r="AF15218" s="5" t="s">
        <v>51</v>
      </c>
      <c r="AG15218" s="5" t="s">
        <v>1581</v>
      </c>
      <c r="AH15218" s="5" t="s">
        <v>1044</v>
      </c>
      <c r="AI15218" s="5" t="s">
        <v>1045</v>
      </c>
      <c r="AJ15218" s="5" t="s">
        <v>961</v>
      </c>
      <c r="AK15218" s="5" t="s">
        <v>44</v>
      </c>
      <c r="AL15218" s="5"/>
      <c r="AM15218" s="5" t="s">
        <v>1046</v>
      </c>
      <c r="AN15218" s="5" t="s">
        <v>1047</v>
      </c>
      <c r="AO15218" s="5" t="s">
        <v>1048</v>
      </c>
      <c r="AP15218" s="5" t="s">
        <v>1049</v>
      </c>
      <c r="AQ15218" s="5" t="s">
        <v>67</v>
      </c>
      <c r="AR15218" s="5" t="s">
        <v>68</v>
      </c>
      <c r="AS15218" s="6">
        <v>0</v>
      </c>
      <c r="AT15218" s="6">
        <v>0</v>
      </c>
      <c r="AU15218" s="6">
        <v>0</v>
      </c>
      <c r="AV15218" s="6">
        <v>0</v>
      </c>
      <c r="AW15218" t="str">
        <f t="shared" si="4997"/>
        <v>1-ADMINISTRACION CENTRAL</v>
      </c>
      <c r="AX15218" t="str">
        <f t="shared" si="4977"/>
        <v>2-GASTOS</v>
      </c>
      <c r="AY15218" t="str">
        <f t="shared" si="4978"/>
        <v>2.2-Gastos de capital</v>
      </c>
      <c r="AZ15218" t="str">
        <f t="shared" si="4979"/>
        <v>2.2.2-Activos fijos (formación bruta de capital fijo)</v>
      </c>
      <c r="BA15218" t="str">
        <f t="shared" si="4980"/>
        <v>2.2.2.2-Maquinaria y equipo</v>
      </c>
      <c r="BB15218" t="str">
        <f t="shared" si="4981"/>
        <v>2.6.3.2.01-Instrumental médico y de laboratorio</v>
      </c>
      <c r="BC15218" t="str">
        <f t="shared" si="4982"/>
        <v>0207-MINISTERIO DE SALUD PÚBLICA Y ASISTENCIA SOCIAL</v>
      </c>
      <c r="BD15218" t="str">
        <f t="shared" si="4983"/>
        <v>01-MINISTERIO DE SALUD PUBLICA Y ASISTENCIA SOCIAL</v>
      </c>
      <c r="BE15218" t="str">
        <f t="shared" si="4984"/>
        <v>0001-MINISTERIO DE SALUD PUBLICA Y ASISTENCIA SOCIAL</v>
      </c>
      <c r="BF15218" t="str">
        <f t="shared" si="4985"/>
        <v>0000-NO APLICA</v>
      </c>
      <c r="BG15218" t="str">
        <f t="shared" si="4986"/>
        <v>4-SERVICIOS SOCIALES</v>
      </c>
      <c r="BH15218" t="str">
        <f t="shared" si="4987"/>
        <v>4.2-Salud</v>
      </c>
      <c r="BI15218" t="str">
        <f t="shared" si="4988"/>
        <v>4.2.99-Planificación, gestión y supervisión de la salud</v>
      </c>
      <c r="BJ15218" t="str">
        <f t="shared" si="4989"/>
        <v>01-Actividades Centrales</v>
      </c>
      <c r="BK15218" t="str">
        <f t="shared" si="4990"/>
        <v>00-Acciones que no generan producción</v>
      </c>
      <c r="BL15218" t="str">
        <f t="shared" si="4991"/>
        <v>0003-Gestión administrativa y financiera</v>
      </c>
      <c r="BM15218" t="str">
        <f t="shared" si="4992"/>
        <v>00-N/A</v>
      </c>
      <c r="BN15218" t="str">
        <f t="shared" si="4993"/>
        <v>No Informado-</v>
      </c>
      <c r="BO15218" t="str">
        <f t="shared" si="4994"/>
        <v>98-NACIONAL</v>
      </c>
      <c r="BP15218" t="str">
        <f t="shared" si="4995"/>
        <v>99-MULTIPROVINCIAL</v>
      </c>
      <c r="BQ15218" t="str">
        <f t="shared" si="4996"/>
        <v>2023/06-Junio</v>
      </c>
    </row>
    <row r="15219" spans="1:69" x14ac:dyDescent="0.25">
      <c r="A15219" s="5" t="s">
        <v>33</v>
      </c>
      <c r="B15219" s="5" t="s">
        <v>34</v>
      </c>
      <c r="C15219" s="5" t="s">
        <v>1020</v>
      </c>
      <c r="D15219" s="5" t="s">
        <v>1021</v>
      </c>
      <c r="E15219" s="5" t="s">
        <v>1648</v>
      </c>
      <c r="F15219" s="5" t="s">
        <v>4415</v>
      </c>
      <c r="G15219" s="5" t="s">
        <v>4983</v>
      </c>
      <c r="H15219" s="5" t="s">
        <v>4984</v>
      </c>
      <c r="I15219" s="5" t="s">
        <v>6526</v>
      </c>
      <c r="J15219" s="5" t="s">
        <v>733</v>
      </c>
      <c r="K15219" s="5" t="s">
        <v>6580</v>
      </c>
      <c r="L15219" s="5" t="s">
        <v>6581</v>
      </c>
      <c r="M15219" s="5" t="s">
        <v>1020</v>
      </c>
      <c r="N15219" s="5" t="s">
        <v>425</v>
      </c>
      <c r="O15219" s="5" t="s">
        <v>426</v>
      </c>
      <c r="P15219" s="5" t="s">
        <v>265</v>
      </c>
      <c r="Q15219" s="5" t="s">
        <v>426</v>
      </c>
      <c r="R15219" s="5" t="s">
        <v>245</v>
      </c>
      <c r="S15219" s="5" t="s">
        <v>426</v>
      </c>
      <c r="T15219" s="5" t="s">
        <v>1034</v>
      </c>
      <c r="U15219" s="5" t="s">
        <v>1035</v>
      </c>
      <c r="V15219" s="5" t="s">
        <v>1066</v>
      </c>
      <c r="W15219" s="5" t="s">
        <v>1067</v>
      </c>
      <c r="X15219" s="5" t="s">
        <v>1128</v>
      </c>
      <c r="Y15219" s="5" t="s">
        <v>1129</v>
      </c>
      <c r="Z15219" s="5" t="s">
        <v>1594</v>
      </c>
      <c r="AA15219" s="5" t="s">
        <v>1595</v>
      </c>
      <c r="AB15219" s="5" t="s">
        <v>1163</v>
      </c>
      <c r="AC15219" s="5" t="s">
        <v>1596</v>
      </c>
      <c r="AD15219" s="5" t="s">
        <v>1044</v>
      </c>
      <c r="AE15219" s="5" t="s">
        <v>2602</v>
      </c>
      <c r="AF15219" s="5" t="s">
        <v>245</v>
      </c>
      <c r="AG15219" s="5" t="s">
        <v>2603</v>
      </c>
      <c r="AH15219" s="5" t="s">
        <v>1044</v>
      </c>
      <c r="AI15219" s="5" t="s">
        <v>1045</v>
      </c>
      <c r="AJ15219" s="5" t="s">
        <v>961</v>
      </c>
      <c r="AK15219" s="5" t="s">
        <v>44</v>
      </c>
      <c r="AL15219" s="5"/>
      <c r="AM15219" s="5" t="s">
        <v>1046</v>
      </c>
      <c r="AN15219" s="5" t="s">
        <v>1047</v>
      </c>
      <c r="AO15219" s="5" t="s">
        <v>1048</v>
      </c>
      <c r="AP15219" s="5" t="s">
        <v>1049</v>
      </c>
      <c r="AQ15219" s="5" t="s">
        <v>67</v>
      </c>
      <c r="AR15219" s="5" t="s">
        <v>68</v>
      </c>
      <c r="AS15219" s="6">
        <v>0</v>
      </c>
      <c r="AT15219" s="6">
        <v>0</v>
      </c>
      <c r="AU15219" s="6">
        <v>0</v>
      </c>
      <c r="AV15219" s="6">
        <v>0</v>
      </c>
      <c r="AW15219" t="str">
        <f t="shared" si="4997"/>
        <v>1-ADMINISTRACION CENTRAL</v>
      </c>
      <c r="AX15219" t="str">
        <f t="shared" si="4977"/>
        <v>2-GASTOS</v>
      </c>
      <c r="AY15219" t="str">
        <f t="shared" si="4978"/>
        <v>2.2-Gastos de capital</v>
      </c>
      <c r="AZ15219" t="str">
        <f t="shared" si="4979"/>
        <v>2.2.2-Activos fijos (formación bruta de capital fijo)</v>
      </c>
      <c r="BA15219" t="str">
        <f t="shared" si="4980"/>
        <v>2.2.2.2-Maquinaria y equipo</v>
      </c>
      <c r="BB15219" t="str">
        <f t="shared" si="4981"/>
        <v>2.6.3.2.01-Instrumental médico y de laboratorio</v>
      </c>
      <c r="BC15219" t="str">
        <f t="shared" si="4982"/>
        <v>0208-MINISTERIO DE DEPORTES Y RECREACIÓN</v>
      </c>
      <c r="BD15219" t="str">
        <f t="shared" si="4983"/>
        <v>01-MINISTERIO DE DEPORTES Y RECREACIÓN</v>
      </c>
      <c r="BE15219" t="str">
        <f t="shared" si="4984"/>
        <v>0001-MINISTERIO DE DEPORTES Y RECREACIÓN</v>
      </c>
      <c r="BF15219" t="str">
        <f t="shared" si="4985"/>
        <v>0000-NO APLICA</v>
      </c>
      <c r="BG15219" t="str">
        <f t="shared" si="4986"/>
        <v>4-SERVICIOS SOCIALES</v>
      </c>
      <c r="BH15219" t="str">
        <f t="shared" si="4987"/>
        <v>4.3-Actividades deportivas, recreativas, culturales y religiosas</v>
      </c>
      <c r="BI15219" t="str">
        <f t="shared" si="4988"/>
        <v>4.3.01-Deportes de alto rendimiento</v>
      </c>
      <c r="BJ15219" t="str">
        <f t="shared" si="4989"/>
        <v>12-Apoyo y supervisión al  deporte federado y alto rendimiento</v>
      </c>
      <c r="BK15219" t="str">
        <f t="shared" si="4990"/>
        <v>00-Acciones que no generan produccion P 12</v>
      </c>
      <c r="BL15219" t="str">
        <f t="shared" si="4991"/>
        <v>0001-Participación de atletas en competencias y eventos nacionales e internacionales</v>
      </c>
      <c r="BM15219" t="str">
        <f t="shared" si="4992"/>
        <v>00-N/A</v>
      </c>
      <c r="BN15219" t="str">
        <f t="shared" si="4993"/>
        <v>No Informado-</v>
      </c>
      <c r="BO15219" t="str">
        <f t="shared" si="4994"/>
        <v>98-NACIONAL</v>
      </c>
      <c r="BP15219" t="str">
        <f t="shared" si="4995"/>
        <v>99-MULTIPROVINCIAL</v>
      </c>
      <c r="BQ15219" t="str">
        <f t="shared" si="4996"/>
        <v>2023/06-Junio</v>
      </c>
    </row>
    <row r="15220" spans="1:69" x14ac:dyDescent="0.25">
      <c r="A15220" s="5" t="s">
        <v>33</v>
      </c>
      <c r="B15220" s="5" t="s">
        <v>34</v>
      </c>
      <c r="C15220" s="5" t="s">
        <v>1020</v>
      </c>
      <c r="D15220" s="5" t="s">
        <v>1021</v>
      </c>
      <c r="E15220" s="5" t="s">
        <v>1648</v>
      </c>
      <c r="F15220" s="5" t="s">
        <v>4415</v>
      </c>
      <c r="G15220" s="5" t="s">
        <v>4983</v>
      </c>
      <c r="H15220" s="5" t="s">
        <v>4984</v>
      </c>
      <c r="I15220" s="5" t="s">
        <v>6526</v>
      </c>
      <c r="J15220" s="5" t="s">
        <v>733</v>
      </c>
      <c r="K15220" s="5" t="s">
        <v>6580</v>
      </c>
      <c r="L15220" s="5" t="s">
        <v>6581</v>
      </c>
      <c r="M15220" s="5" t="s">
        <v>1020</v>
      </c>
      <c r="N15220" s="5" t="s">
        <v>425</v>
      </c>
      <c r="O15220" s="5" t="s">
        <v>426</v>
      </c>
      <c r="P15220" s="5" t="s">
        <v>265</v>
      </c>
      <c r="Q15220" s="5" t="s">
        <v>426</v>
      </c>
      <c r="R15220" s="5" t="s">
        <v>245</v>
      </c>
      <c r="S15220" s="5" t="s">
        <v>426</v>
      </c>
      <c r="T15220" s="5" t="s">
        <v>1034</v>
      </c>
      <c r="U15220" s="5" t="s">
        <v>1035</v>
      </c>
      <c r="V15220" s="5" t="s">
        <v>1066</v>
      </c>
      <c r="W15220" s="5" t="s">
        <v>1067</v>
      </c>
      <c r="X15220" s="5" t="s">
        <v>1128</v>
      </c>
      <c r="Y15220" s="5" t="s">
        <v>1129</v>
      </c>
      <c r="Z15220" s="5" t="s">
        <v>1607</v>
      </c>
      <c r="AA15220" s="5" t="s">
        <v>1608</v>
      </c>
      <c r="AB15220" s="5" t="s">
        <v>1109</v>
      </c>
      <c r="AC15220" s="5" t="s">
        <v>1611</v>
      </c>
      <c r="AD15220" s="5" t="s">
        <v>265</v>
      </c>
      <c r="AE15220" s="5" t="s">
        <v>1506</v>
      </c>
      <c r="AF15220" s="5" t="s">
        <v>245</v>
      </c>
      <c r="AG15220" s="5" t="s">
        <v>1082</v>
      </c>
      <c r="AH15220" s="5" t="s">
        <v>1044</v>
      </c>
      <c r="AI15220" s="5" t="s">
        <v>1045</v>
      </c>
      <c r="AJ15220" s="5" t="s">
        <v>961</v>
      </c>
      <c r="AK15220" s="5" t="s">
        <v>44</v>
      </c>
      <c r="AL15220" s="5"/>
      <c r="AM15220" s="5" t="s">
        <v>1046</v>
      </c>
      <c r="AN15220" s="5" t="s">
        <v>1047</v>
      </c>
      <c r="AO15220" s="5" t="s">
        <v>1048</v>
      </c>
      <c r="AP15220" s="5" t="s">
        <v>1049</v>
      </c>
      <c r="AQ15220" s="5" t="s">
        <v>67</v>
      </c>
      <c r="AR15220" s="5" t="s">
        <v>68</v>
      </c>
      <c r="AS15220" s="6">
        <v>0</v>
      </c>
      <c r="AT15220" s="6">
        <v>0</v>
      </c>
      <c r="AU15220" s="6">
        <v>682873.17</v>
      </c>
      <c r="AV15220" s="6">
        <v>0</v>
      </c>
      <c r="AW15220" t="str">
        <f t="shared" si="4997"/>
        <v>1-ADMINISTRACION CENTRAL</v>
      </c>
      <c r="AX15220" t="str">
        <f t="shared" si="4977"/>
        <v>2-GASTOS</v>
      </c>
      <c r="AY15220" t="str">
        <f t="shared" si="4978"/>
        <v>2.2-Gastos de capital</v>
      </c>
      <c r="AZ15220" t="str">
        <f t="shared" si="4979"/>
        <v>2.2.2-Activos fijos (formación bruta de capital fijo)</v>
      </c>
      <c r="BA15220" t="str">
        <f t="shared" si="4980"/>
        <v>2.2.2.2-Maquinaria y equipo</v>
      </c>
      <c r="BB15220" t="str">
        <f t="shared" si="4981"/>
        <v>2.6.3.2.01-Instrumental médico y de laboratorio</v>
      </c>
      <c r="BC15220" t="str">
        <f t="shared" si="4982"/>
        <v>0208-MINISTERIO DE DEPORTES Y RECREACIÓN</v>
      </c>
      <c r="BD15220" t="str">
        <f t="shared" si="4983"/>
        <v>01-MINISTERIO DE DEPORTES Y RECREACIÓN</v>
      </c>
      <c r="BE15220" t="str">
        <f t="shared" si="4984"/>
        <v>0001-MINISTERIO DE DEPORTES Y RECREACIÓN</v>
      </c>
      <c r="BF15220" t="str">
        <f t="shared" si="4985"/>
        <v>0000-NO APLICA</v>
      </c>
      <c r="BG15220" t="str">
        <f t="shared" si="4986"/>
        <v>4-SERVICIOS SOCIALES</v>
      </c>
      <c r="BH15220" t="str">
        <f t="shared" si="4987"/>
        <v>4.3-Actividades deportivas, recreativas, culturales y religiosas</v>
      </c>
      <c r="BI15220" t="str">
        <f t="shared" si="4988"/>
        <v>4.3.99-Planificación, gestión y supervisión de las actividades deportivas, recreativas, culturales y religiosas</v>
      </c>
      <c r="BJ15220" t="str">
        <f t="shared" si="4989"/>
        <v>15-Fomento de la recreación, la actividad física  y el deporte de tiempo libre</v>
      </c>
      <c r="BK15220" t="str">
        <f t="shared" si="4990"/>
        <v>01-Acciones comunes P15</v>
      </c>
      <c r="BL15220" t="str">
        <f t="shared" si="4991"/>
        <v>0001-Dirección y coordinación</v>
      </c>
      <c r="BM15220" t="str">
        <f t="shared" si="4992"/>
        <v>00-N/A</v>
      </c>
      <c r="BN15220" t="str">
        <f t="shared" si="4993"/>
        <v>No Informado-</v>
      </c>
      <c r="BO15220" t="str">
        <f t="shared" si="4994"/>
        <v>98-NACIONAL</v>
      </c>
      <c r="BP15220" t="str">
        <f t="shared" si="4995"/>
        <v>99-MULTIPROVINCIAL</v>
      </c>
      <c r="BQ15220" t="str">
        <f t="shared" si="4996"/>
        <v>2023/06-Junio</v>
      </c>
    </row>
    <row r="15221" spans="1:69" x14ac:dyDescent="0.25">
      <c r="A15221" s="5" t="s">
        <v>33</v>
      </c>
      <c r="B15221" s="5" t="s">
        <v>34</v>
      </c>
      <c r="C15221" s="5" t="s">
        <v>1020</v>
      </c>
      <c r="D15221" s="5" t="s">
        <v>1021</v>
      </c>
      <c r="E15221" s="5" t="s">
        <v>1648</v>
      </c>
      <c r="F15221" s="5" t="s">
        <v>4415</v>
      </c>
      <c r="G15221" s="5" t="s">
        <v>4983</v>
      </c>
      <c r="H15221" s="5" t="s">
        <v>4984</v>
      </c>
      <c r="I15221" s="5" t="s">
        <v>6526</v>
      </c>
      <c r="J15221" s="5" t="s">
        <v>733</v>
      </c>
      <c r="K15221" s="5" t="s">
        <v>6580</v>
      </c>
      <c r="L15221" s="5" t="s">
        <v>6581</v>
      </c>
      <c r="M15221" s="5" t="s">
        <v>1020</v>
      </c>
      <c r="N15221" s="5" t="s">
        <v>511</v>
      </c>
      <c r="O15221" s="5" t="s">
        <v>512</v>
      </c>
      <c r="P15221" s="5" t="s">
        <v>265</v>
      </c>
      <c r="Q15221" s="5" t="s">
        <v>512</v>
      </c>
      <c r="R15221" s="5" t="s">
        <v>185</v>
      </c>
      <c r="S15221" s="5" t="s">
        <v>513</v>
      </c>
      <c r="T15221" s="5" t="s">
        <v>1034</v>
      </c>
      <c r="U15221" s="5" t="s">
        <v>1035</v>
      </c>
      <c r="V15221" s="5" t="s">
        <v>1020</v>
      </c>
      <c r="W15221" s="5" t="s">
        <v>1345</v>
      </c>
      <c r="X15221" s="5" t="s">
        <v>1648</v>
      </c>
      <c r="Y15221" s="5" t="s">
        <v>1649</v>
      </c>
      <c r="Z15221" s="5" t="s">
        <v>1652</v>
      </c>
      <c r="AA15221" s="5" t="s">
        <v>1653</v>
      </c>
      <c r="AB15221" s="5" t="s">
        <v>1282</v>
      </c>
      <c r="AC15221" s="5" t="s">
        <v>1664</v>
      </c>
      <c r="AD15221" s="5" t="s">
        <v>502</v>
      </c>
      <c r="AE15221" s="5" t="s">
        <v>1667</v>
      </c>
      <c r="AF15221" s="5" t="s">
        <v>245</v>
      </c>
      <c r="AG15221" s="5" t="s">
        <v>1668</v>
      </c>
      <c r="AH15221" s="5" t="s">
        <v>1044</v>
      </c>
      <c r="AI15221" s="5" t="s">
        <v>1045</v>
      </c>
      <c r="AJ15221" s="5" t="s">
        <v>961</v>
      </c>
      <c r="AK15221" s="5" t="s">
        <v>44</v>
      </c>
      <c r="AL15221" s="5"/>
      <c r="AM15221" s="5" t="s">
        <v>1396</v>
      </c>
      <c r="AN15221" s="5" t="s">
        <v>1397</v>
      </c>
      <c r="AO15221" s="5" t="s">
        <v>1048</v>
      </c>
      <c r="AP15221" s="5" t="s">
        <v>1049</v>
      </c>
      <c r="AQ15221" s="5" t="s">
        <v>67</v>
      </c>
      <c r="AR15221" s="5" t="s">
        <v>68</v>
      </c>
      <c r="AS15221" s="6">
        <v>0</v>
      </c>
      <c r="AT15221" s="6">
        <v>0</v>
      </c>
      <c r="AU15221" s="6">
        <v>0</v>
      </c>
      <c r="AV15221" s="6">
        <v>0</v>
      </c>
      <c r="AW15221" t="str">
        <f t="shared" si="4997"/>
        <v>1-ADMINISTRACION CENTRAL</v>
      </c>
      <c r="AX15221" t="str">
        <f t="shared" si="4977"/>
        <v>2-GASTOS</v>
      </c>
      <c r="AY15221" t="str">
        <f t="shared" si="4978"/>
        <v>2.2-Gastos de capital</v>
      </c>
      <c r="AZ15221" t="str">
        <f t="shared" si="4979"/>
        <v>2.2.2-Activos fijos (formación bruta de capital fijo)</v>
      </c>
      <c r="BA15221" t="str">
        <f t="shared" si="4980"/>
        <v>2.2.2.2-Maquinaria y equipo</v>
      </c>
      <c r="BB15221" t="str">
        <f t="shared" si="4981"/>
        <v>2.6.3.2.01-Instrumental médico y de laboratorio</v>
      </c>
      <c r="BC15221" t="str">
        <f t="shared" si="4982"/>
        <v>0210-MINISTERIO DE AGRICULTURA</v>
      </c>
      <c r="BD15221" t="str">
        <f t="shared" si="4983"/>
        <v>01-MINISTERIO DE AGRICULTURA</v>
      </c>
      <c r="BE15221" t="str">
        <f t="shared" si="4984"/>
        <v>0002-DIRECCION GENERAL DE GANADERIA</v>
      </c>
      <c r="BF15221" t="str">
        <f t="shared" si="4985"/>
        <v>0000-NO APLICA</v>
      </c>
      <c r="BG15221" t="str">
        <f t="shared" si="4986"/>
        <v>2-SERVICIOS ECONÓMICOS</v>
      </c>
      <c r="BH15221" t="str">
        <f t="shared" si="4987"/>
        <v>2.2-Agropecuaria, caza, pesca y silvicultura</v>
      </c>
      <c r="BI15221" t="str">
        <f t="shared" si="4988"/>
        <v>2.2.01-Agropecuaria</v>
      </c>
      <c r="BJ15221" t="str">
        <f t="shared" si="4989"/>
        <v>19-Fomento y desarrollo de la productividad de los sistemas de producción de leche bovina</v>
      </c>
      <c r="BK15221" t="str">
        <f t="shared" si="4990"/>
        <v>03-Productores de leche bovina reciben apoyo en inseminación artificial en la región Este</v>
      </c>
      <c r="BL15221" t="str">
        <f t="shared" si="4991"/>
        <v>0001-Asistencia técnica en el mejoramiento genético</v>
      </c>
      <c r="BM15221" t="str">
        <f t="shared" si="4992"/>
        <v>00-N/A</v>
      </c>
      <c r="BN15221" t="str">
        <f t="shared" si="4993"/>
        <v>No Informado-</v>
      </c>
      <c r="BO15221" t="str">
        <f t="shared" si="4994"/>
        <v>88-MULTIREGIONAL</v>
      </c>
      <c r="BP15221" t="str">
        <f t="shared" si="4995"/>
        <v>99-MULTIPROVINCIAL</v>
      </c>
      <c r="BQ15221" t="str">
        <f t="shared" si="4996"/>
        <v>2023/06-Junio</v>
      </c>
    </row>
    <row r="15222" spans="1:69" x14ac:dyDescent="0.25">
      <c r="A15222" s="5" t="s">
        <v>33</v>
      </c>
      <c r="B15222" s="5" t="s">
        <v>34</v>
      </c>
      <c r="C15222" s="5" t="s">
        <v>1020</v>
      </c>
      <c r="D15222" s="5" t="s">
        <v>1021</v>
      </c>
      <c r="E15222" s="5" t="s">
        <v>1648</v>
      </c>
      <c r="F15222" s="5" t="s">
        <v>4415</v>
      </c>
      <c r="G15222" s="5" t="s">
        <v>4983</v>
      </c>
      <c r="H15222" s="5" t="s">
        <v>4984</v>
      </c>
      <c r="I15222" s="5" t="s">
        <v>6526</v>
      </c>
      <c r="J15222" s="5" t="s">
        <v>733</v>
      </c>
      <c r="K15222" s="5" t="s">
        <v>6580</v>
      </c>
      <c r="L15222" s="5" t="s">
        <v>6581</v>
      </c>
      <c r="M15222" s="5" t="s">
        <v>1020</v>
      </c>
      <c r="N15222" s="5" t="s">
        <v>436</v>
      </c>
      <c r="O15222" s="5" t="s">
        <v>437</v>
      </c>
      <c r="P15222" s="5" t="s">
        <v>265</v>
      </c>
      <c r="Q15222" s="5" t="s">
        <v>438</v>
      </c>
      <c r="R15222" s="5" t="s">
        <v>245</v>
      </c>
      <c r="S15222" s="5" t="s">
        <v>438</v>
      </c>
      <c r="T15222" s="5" t="s">
        <v>1034</v>
      </c>
      <c r="U15222" s="5" t="s">
        <v>1035</v>
      </c>
      <c r="V15222" s="5" t="s">
        <v>1020</v>
      </c>
      <c r="W15222" s="5" t="s">
        <v>1345</v>
      </c>
      <c r="X15222" s="5" t="s">
        <v>1346</v>
      </c>
      <c r="Y15222" s="5" t="s">
        <v>1347</v>
      </c>
      <c r="Z15222" s="5" t="s">
        <v>1348</v>
      </c>
      <c r="AA15222" s="5" t="s">
        <v>1349</v>
      </c>
      <c r="AB15222" s="5" t="s">
        <v>1040</v>
      </c>
      <c r="AC15222" s="5" t="s">
        <v>1681</v>
      </c>
      <c r="AD15222" s="5" t="s">
        <v>1044</v>
      </c>
      <c r="AE15222" s="5" t="s">
        <v>1062</v>
      </c>
      <c r="AF15222" s="5" t="s">
        <v>245</v>
      </c>
      <c r="AG15222" s="5" t="s">
        <v>1682</v>
      </c>
      <c r="AH15222" s="5" t="s">
        <v>1044</v>
      </c>
      <c r="AI15222" s="5" t="s">
        <v>1045</v>
      </c>
      <c r="AJ15222" s="5" t="s">
        <v>961</v>
      </c>
      <c r="AK15222" s="5" t="s">
        <v>44</v>
      </c>
      <c r="AL15222" s="5"/>
      <c r="AM15222" s="5" t="s">
        <v>1046</v>
      </c>
      <c r="AN15222" s="5" t="s">
        <v>1047</v>
      </c>
      <c r="AO15222" s="5" t="s">
        <v>1048</v>
      </c>
      <c r="AP15222" s="5" t="s">
        <v>1049</v>
      </c>
      <c r="AQ15222" s="5" t="s">
        <v>67</v>
      </c>
      <c r="AR15222" s="5" t="s">
        <v>68</v>
      </c>
      <c r="AS15222" s="6">
        <v>0</v>
      </c>
      <c r="AT15222" s="6">
        <v>0</v>
      </c>
      <c r="AU15222" s="6">
        <v>0</v>
      </c>
      <c r="AV15222" s="6">
        <v>0</v>
      </c>
      <c r="AW15222" t="str">
        <f t="shared" si="4997"/>
        <v>1-ADMINISTRACION CENTRAL</v>
      </c>
      <c r="AX15222" t="str">
        <f t="shared" si="4977"/>
        <v>2-GASTOS</v>
      </c>
      <c r="AY15222" t="str">
        <f t="shared" si="4978"/>
        <v>2.2-Gastos de capital</v>
      </c>
      <c r="AZ15222" t="str">
        <f t="shared" si="4979"/>
        <v>2.2.2-Activos fijos (formación bruta de capital fijo)</v>
      </c>
      <c r="BA15222" t="str">
        <f t="shared" si="4980"/>
        <v>2.2.2.2-Maquinaria y equipo</v>
      </c>
      <c r="BB15222" t="str">
        <f t="shared" si="4981"/>
        <v>2.6.3.2.01-Instrumental médico y de laboratorio</v>
      </c>
      <c r="BC15222" t="str">
        <f t="shared" si="4982"/>
        <v>0211-MINISTERIO DE OBRAS PÚBLICAS Y COMUNICACIONES</v>
      </c>
      <c r="BD15222" t="str">
        <f t="shared" si="4983"/>
        <v>01-MINISTERIO DE OBRAS PUBLICAS Y COMUNICACIONES</v>
      </c>
      <c r="BE15222" t="str">
        <f t="shared" si="4984"/>
        <v>0001-MINISTERIO DE OBRAS PUBLICAS Y COMUNICACIONES</v>
      </c>
      <c r="BF15222" t="str">
        <f t="shared" si="4985"/>
        <v>0000-NO APLICA</v>
      </c>
      <c r="BG15222" t="str">
        <f t="shared" si="4986"/>
        <v>2-SERVICIOS ECONÓMICOS</v>
      </c>
      <c r="BH15222" t="str">
        <f t="shared" si="4987"/>
        <v>2.6-Transporte</v>
      </c>
      <c r="BI15222" t="str">
        <f t="shared" si="4988"/>
        <v>2.6.01-Transporte por carretera</v>
      </c>
      <c r="BJ15222" t="str">
        <f t="shared" si="4989"/>
        <v>11-Desarrollo de la infraestructura física de calles y avenidas</v>
      </c>
      <c r="BK15222" t="str">
        <f t="shared" si="4990"/>
        <v>00-Acciones que no generan producción</v>
      </c>
      <c r="BL15222" t="str">
        <f t="shared" si="4991"/>
        <v>0001-Coordinación y supervisión técnica</v>
      </c>
      <c r="BM15222" t="str">
        <f t="shared" si="4992"/>
        <v>00-N/A</v>
      </c>
      <c r="BN15222" t="str">
        <f t="shared" si="4993"/>
        <v>No Informado-</v>
      </c>
      <c r="BO15222" t="str">
        <f t="shared" si="4994"/>
        <v>98-NACIONAL</v>
      </c>
      <c r="BP15222" t="str">
        <f t="shared" si="4995"/>
        <v>99-MULTIPROVINCIAL</v>
      </c>
      <c r="BQ15222" t="str">
        <f t="shared" si="4996"/>
        <v>2023/06-Junio</v>
      </c>
    </row>
    <row r="15223" spans="1:69" x14ac:dyDescent="0.25">
      <c r="A15223" s="5" t="s">
        <v>33</v>
      </c>
      <c r="B15223" s="5" t="s">
        <v>34</v>
      </c>
      <c r="C15223" s="5" t="s">
        <v>1020</v>
      </c>
      <c r="D15223" s="5" t="s">
        <v>1021</v>
      </c>
      <c r="E15223" s="5" t="s">
        <v>1648</v>
      </c>
      <c r="F15223" s="5" t="s">
        <v>4415</v>
      </c>
      <c r="G15223" s="5" t="s">
        <v>4983</v>
      </c>
      <c r="H15223" s="5" t="s">
        <v>4984</v>
      </c>
      <c r="I15223" s="5" t="s">
        <v>6526</v>
      </c>
      <c r="J15223" s="5" t="s">
        <v>733</v>
      </c>
      <c r="K15223" s="5" t="s">
        <v>6580</v>
      </c>
      <c r="L15223" s="5" t="s">
        <v>6581</v>
      </c>
      <c r="M15223" s="5" t="s">
        <v>1020</v>
      </c>
      <c r="N15223" s="5" t="s">
        <v>464</v>
      </c>
      <c r="O15223" s="5" t="s">
        <v>465</v>
      </c>
      <c r="P15223" s="5" t="s">
        <v>265</v>
      </c>
      <c r="Q15223" s="5" t="s">
        <v>466</v>
      </c>
      <c r="R15223" s="5" t="s">
        <v>245</v>
      </c>
      <c r="S15223" s="5" t="s">
        <v>467</v>
      </c>
      <c r="T15223" s="5" t="s">
        <v>1034</v>
      </c>
      <c r="U15223" s="5" t="s">
        <v>1035</v>
      </c>
      <c r="V15223" s="5" t="s">
        <v>33</v>
      </c>
      <c r="W15223" s="5" t="s">
        <v>1036</v>
      </c>
      <c r="X15223" s="5" t="s">
        <v>1105</v>
      </c>
      <c r="Y15223" s="5" t="s">
        <v>1106</v>
      </c>
      <c r="Z15223" s="5" t="s">
        <v>1122</v>
      </c>
      <c r="AA15223" s="5" t="s">
        <v>1123</v>
      </c>
      <c r="AB15223" s="5" t="s">
        <v>1040</v>
      </c>
      <c r="AC15223" s="5" t="s">
        <v>1773</v>
      </c>
      <c r="AD15223" s="5" t="s">
        <v>265</v>
      </c>
      <c r="AE15223" s="5" t="s">
        <v>1242</v>
      </c>
      <c r="AF15223" s="5" t="s">
        <v>245</v>
      </c>
      <c r="AG15223" s="5" t="s">
        <v>1455</v>
      </c>
      <c r="AH15223" s="5" t="s">
        <v>1044</v>
      </c>
      <c r="AI15223" s="5" t="s">
        <v>1045</v>
      </c>
      <c r="AJ15223" s="5" t="s">
        <v>961</v>
      </c>
      <c r="AK15223" s="5" t="s">
        <v>44</v>
      </c>
      <c r="AL15223" s="5"/>
      <c r="AM15223" s="5" t="s">
        <v>1046</v>
      </c>
      <c r="AN15223" s="5" t="s">
        <v>1047</v>
      </c>
      <c r="AO15223" s="5" t="s">
        <v>1048</v>
      </c>
      <c r="AP15223" s="5" t="s">
        <v>1049</v>
      </c>
      <c r="AQ15223" s="5" t="s">
        <v>67</v>
      </c>
      <c r="AR15223" s="5" t="s">
        <v>68</v>
      </c>
      <c r="AS15223" s="6">
        <v>0</v>
      </c>
      <c r="AT15223" s="6">
        <v>0</v>
      </c>
      <c r="AU15223" s="6">
        <v>0</v>
      </c>
      <c r="AV15223" s="6">
        <v>7083.33</v>
      </c>
      <c r="AW15223" t="str">
        <f t="shared" si="4997"/>
        <v>1-ADMINISTRACION CENTRAL</v>
      </c>
      <c r="AX15223" t="str">
        <f t="shared" si="4977"/>
        <v>2-GASTOS</v>
      </c>
      <c r="AY15223" t="str">
        <f t="shared" si="4978"/>
        <v>2.2-Gastos de capital</v>
      </c>
      <c r="AZ15223" t="str">
        <f t="shared" si="4979"/>
        <v>2.2.2-Activos fijos (formación bruta de capital fijo)</v>
      </c>
      <c r="BA15223" t="str">
        <f t="shared" si="4980"/>
        <v>2.2.2.2-Maquinaria y equipo</v>
      </c>
      <c r="BB15223" t="str">
        <f t="shared" si="4981"/>
        <v>2.6.3.2.01-Instrumental médico y de laboratorio</v>
      </c>
      <c r="BC15223" t="str">
        <f t="shared" si="4982"/>
        <v>0214-PROCURADURÍA GENERAL DE LA REPÚBLICA</v>
      </c>
      <c r="BD15223" t="str">
        <f t="shared" si="4983"/>
        <v>01-PROCURADURIA GENERAL DE LA REPUBLICA</v>
      </c>
      <c r="BE15223" t="str">
        <f t="shared" si="4984"/>
        <v>0001-PROCURADURIA GENERAL DE LA REPUBLICA DOMINICANA</v>
      </c>
      <c r="BF15223" t="str">
        <f t="shared" si="4985"/>
        <v>0000-NO APLICA</v>
      </c>
      <c r="BG15223" t="str">
        <f t="shared" si="4986"/>
        <v>1-SERVICIOS  GENERALES</v>
      </c>
      <c r="BH15223" t="str">
        <f t="shared" si="4987"/>
        <v>1.4-Justicia, orden público y seguridad</v>
      </c>
      <c r="BI15223" t="str">
        <f t="shared" si="4988"/>
        <v>1.4.03-Administración y servicios de justicia</v>
      </c>
      <c r="BJ15223" t="str">
        <f t="shared" si="4989"/>
        <v>11-Representación y defensa del interés público social</v>
      </c>
      <c r="BK15223" t="str">
        <f t="shared" si="4990"/>
        <v>01-Acciones Comunes</v>
      </c>
      <c r="BL15223" t="str">
        <f t="shared" si="4991"/>
        <v>0001-Gestión del Programa</v>
      </c>
      <c r="BM15223" t="str">
        <f t="shared" si="4992"/>
        <v>00-N/A</v>
      </c>
      <c r="BN15223" t="str">
        <f t="shared" si="4993"/>
        <v>No Informado-</v>
      </c>
      <c r="BO15223" t="str">
        <f t="shared" si="4994"/>
        <v>98-NACIONAL</v>
      </c>
      <c r="BP15223" t="str">
        <f t="shared" si="4995"/>
        <v>99-MULTIPROVINCIAL</v>
      </c>
      <c r="BQ15223" t="str">
        <f t="shared" si="4996"/>
        <v>2023/06-Junio</v>
      </c>
    </row>
    <row r="15224" spans="1:69" x14ac:dyDescent="0.25">
      <c r="A15224" s="5" t="s">
        <v>33</v>
      </c>
      <c r="B15224" s="5" t="s">
        <v>34</v>
      </c>
      <c r="C15224" s="5" t="s">
        <v>1020</v>
      </c>
      <c r="D15224" s="5" t="s">
        <v>1021</v>
      </c>
      <c r="E15224" s="5" t="s">
        <v>1648</v>
      </c>
      <c r="F15224" s="5" t="s">
        <v>4415</v>
      </c>
      <c r="G15224" s="5" t="s">
        <v>4983</v>
      </c>
      <c r="H15224" s="5" t="s">
        <v>4984</v>
      </c>
      <c r="I15224" s="5" t="s">
        <v>6526</v>
      </c>
      <c r="J15224" s="5" t="s">
        <v>733</v>
      </c>
      <c r="K15224" s="5" t="s">
        <v>6580</v>
      </c>
      <c r="L15224" s="5" t="s">
        <v>6581</v>
      </c>
      <c r="M15224" s="5" t="s">
        <v>1020</v>
      </c>
      <c r="N15224" s="5" t="s">
        <v>476</v>
      </c>
      <c r="O15224" s="5" t="s">
        <v>477</v>
      </c>
      <c r="P15224" s="5" t="s">
        <v>265</v>
      </c>
      <c r="Q15224" s="5" t="s">
        <v>478</v>
      </c>
      <c r="R15224" s="5" t="s">
        <v>185</v>
      </c>
      <c r="S15224" s="5" t="s">
        <v>482</v>
      </c>
      <c r="T15224" s="5" t="s">
        <v>1034</v>
      </c>
      <c r="U15224" s="5" t="s">
        <v>1035</v>
      </c>
      <c r="V15224" s="5" t="s">
        <v>1066</v>
      </c>
      <c r="W15224" s="5" t="s">
        <v>1067</v>
      </c>
      <c r="X15224" s="5" t="s">
        <v>1385</v>
      </c>
      <c r="Y15224" s="5" t="s">
        <v>1386</v>
      </c>
      <c r="Z15224" s="5" t="s">
        <v>1514</v>
      </c>
      <c r="AA15224" s="5" t="s">
        <v>1515</v>
      </c>
      <c r="AB15224" s="5" t="s">
        <v>1163</v>
      </c>
      <c r="AC15224" s="5" t="s">
        <v>1935</v>
      </c>
      <c r="AD15224" s="5" t="s">
        <v>1157</v>
      </c>
      <c r="AE15224" s="5" t="s">
        <v>2354</v>
      </c>
      <c r="AF15224" s="5" t="s">
        <v>245</v>
      </c>
      <c r="AG15224" s="5" t="s">
        <v>2355</v>
      </c>
      <c r="AH15224" s="5" t="s">
        <v>1044</v>
      </c>
      <c r="AI15224" s="5" t="s">
        <v>1045</v>
      </c>
      <c r="AJ15224" s="5" t="s">
        <v>961</v>
      </c>
      <c r="AK15224" s="5" t="s">
        <v>44</v>
      </c>
      <c r="AL15224" s="5"/>
      <c r="AM15224" s="5" t="s">
        <v>1046</v>
      </c>
      <c r="AN15224" s="5" t="s">
        <v>1047</v>
      </c>
      <c r="AO15224" s="5" t="s">
        <v>1048</v>
      </c>
      <c r="AP15224" s="5" t="s">
        <v>1049</v>
      </c>
      <c r="AQ15224" s="5" t="s">
        <v>67</v>
      </c>
      <c r="AR15224" s="5" t="s">
        <v>68</v>
      </c>
      <c r="AS15224" s="6">
        <v>0</v>
      </c>
      <c r="AT15224" s="6">
        <v>2718</v>
      </c>
      <c r="AU15224" s="6">
        <v>37959.550000000003</v>
      </c>
      <c r="AV15224" s="6">
        <v>0</v>
      </c>
      <c r="AW15224" t="str">
        <f t="shared" si="4997"/>
        <v>1-ADMINISTRACION CENTRAL</v>
      </c>
      <c r="AX15224" t="str">
        <f t="shared" si="4977"/>
        <v>2-GASTOS</v>
      </c>
      <c r="AY15224" t="str">
        <f t="shared" si="4978"/>
        <v>2.2-Gastos de capital</v>
      </c>
      <c r="AZ15224" t="str">
        <f t="shared" si="4979"/>
        <v>2.2.2-Activos fijos (formación bruta de capital fijo)</v>
      </c>
      <c r="BA15224" t="str">
        <f t="shared" si="4980"/>
        <v>2.2.2.2-Maquinaria y equipo</v>
      </c>
      <c r="BB15224" t="str">
        <f t="shared" si="4981"/>
        <v>2.6.3.2.01-Instrumental médico y de laboratorio</v>
      </c>
      <c r="BC15224" t="str">
        <f t="shared" si="4982"/>
        <v>0219-MINISTERIO DE EDUCACIÓN SUPERIOR CIENCIA Y TECNOLOGÍA</v>
      </c>
      <c r="BD15224" t="str">
        <f t="shared" si="4983"/>
        <v>01-MINISTERIO DE EDUCACION SUPERIOR CIENCIA Y TECNOLOGIA</v>
      </c>
      <c r="BE15224" t="str">
        <f t="shared" si="4984"/>
        <v>0002-INSTITUTO TECNOLÓGICO DE LAS AMÉRICAS</v>
      </c>
      <c r="BF15224" t="str">
        <f t="shared" si="4985"/>
        <v>0000-NO APLICA</v>
      </c>
      <c r="BG15224" t="str">
        <f t="shared" si="4986"/>
        <v>4-SERVICIOS SOCIALES</v>
      </c>
      <c r="BH15224" t="str">
        <f t="shared" si="4987"/>
        <v>4.4-Educación</v>
      </c>
      <c r="BI15224" t="str">
        <f t="shared" si="4988"/>
        <v>4.4.06-Educación técnica</v>
      </c>
      <c r="BJ15224" t="str">
        <f t="shared" si="4989"/>
        <v>12-Fomento y desarrollo de la ciencia y la tecnología</v>
      </c>
      <c r="BK15224" t="str">
        <f t="shared" si="4990"/>
        <v>06-Bachilleres y profesionales que aceden a cursos, diplomados y talleres con enfoque de género</v>
      </c>
      <c r="BL15224" t="str">
        <f t="shared" si="4991"/>
        <v>0001-Servicio de Educación Continua.</v>
      </c>
      <c r="BM15224" t="str">
        <f t="shared" si="4992"/>
        <v>00-N/A</v>
      </c>
      <c r="BN15224" t="str">
        <f t="shared" si="4993"/>
        <v>No Informado-</v>
      </c>
      <c r="BO15224" t="str">
        <f t="shared" si="4994"/>
        <v>98-NACIONAL</v>
      </c>
      <c r="BP15224" t="str">
        <f t="shared" si="4995"/>
        <v>99-MULTIPROVINCIAL</v>
      </c>
      <c r="BQ15224" t="str">
        <f t="shared" si="4996"/>
        <v>2023/06-Junio</v>
      </c>
    </row>
    <row r="15225" spans="1:69" x14ac:dyDescent="0.25">
      <c r="A15225" s="5" t="s">
        <v>33</v>
      </c>
      <c r="B15225" s="5" t="s">
        <v>34</v>
      </c>
      <c r="C15225" s="5" t="s">
        <v>1020</v>
      </c>
      <c r="D15225" s="5" t="s">
        <v>1021</v>
      </c>
      <c r="E15225" s="5" t="s">
        <v>1648</v>
      </c>
      <c r="F15225" s="5" t="s">
        <v>4415</v>
      </c>
      <c r="G15225" s="5" t="s">
        <v>4983</v>
      </c>
      <c r="H15225" s="5" t="s">
        <v>4984</v>
      </c>
      <c r="I15225" s="5" t="s">
        <v>6526</v>
      </c>
      <c r="J15225" s="5" t="s">
        <v>733</v>
      </c>
      <c r="K15225" s="5" t="s">
        <v>6582</v>
      </c>
      <c r="L15225" s="5" t="s">
        <v>6583</v>
      </c>
      <c r="M15225" s="5" t="s">
        <v>1020</v>
      </c>
      <c r="N15225" s="5" t="s">
        <v>361</v>
      </c>
      <c r="O15225" s="5" t="s">
        <v>362</v>
      </c>
      <c r="P15225" s="5" t="s">
        <v>265</v>
      </c>
      <c r="Q15225" s="5" t="s">
        <v>1057</v>
      </c>
      <c r="R15225" s="5" t="s">
        <v>245</v>
      </c>
      <c r="S15225" s="5" t="s">
        <v>1058</v>
      </c>
      <c r="T15225" s="5" t="s">
        <v>1034</v>
      </c>
      <c r="U15225" s="5" t="s">
        <v>1035</v>
      </c>
      <c r="V15225" s="5" t="s">
        <v>33</v>
      </c>
      <c r="W15225" s="5" t="s">
        <v>1036</v>
      </c>
      <c r="X15225" s="5" t="s">
        <v>36</v>
      </c>
      <c r="Y15225" s="5" t="s">
        <v>1037</v>
      </c>
      <c r="Z15225" s="5" t="s">
        <v>1059</v>
      </c>
      <c r="AA15225" s="5" t="s">
        <v>1060</v>
      </c>
      <c r="AB15225" s="5" t="s">
        <v>265</v>
      </c>
      <c r="AC15225" s="5" t="s">
        <v>1061</v>
      </c>
      <c r="AD15225" s="5" t="s">
        <v>1044</v>
      </c>
      <c r="AE15225" s="5" t="s">
        <v>1062</v>
      </c>
      <c r="AF15225" s="5" t="s">
        <v>245</v>
      </c>
      <c r="AG15225" s="5" t="s">
        <v>1063</v>
      </c>
      <c r="AH15225" s="5" t="s">
        <v>1044</v>
      </c>
      <c r="AI15225" s="5" t="s">
        <v>1045</v>
      </c>
      <c r="AJ15225" s="5" t="s">
        <v>961</v>
      </c>
      <c r="AK15225" s="5" t="s">
        <v>44</v>
      </c>
      <c r="AL15225" s="5"/>
      <c r="AM15225" s="5" t="s">
        <v>1046</v>
      </c>
      <c r="AN15225" s="5" t="s">
        <v>1047</v>
      </c>
      <c r="AO15225" s="5" t="s">
        <v>1048</v>
      </c>
      <c r="AP15225" s="5" t="s">
        <v>1049</v>
      </c>
      <c r="AQ15225" s="5" t="s">
        <v>67</v>
      </c>
      <c r="AR15225" s="5" t="s">
        <v>68</v>
      </c>
      <c r="AS15225" s="6">
        <v>0</v>
      </c>
      <c r="AT15225" s="6">
        <v>0</v>
      </c>
      <c r="AU15225" s="6">
        <v>0</v>
      </c>
      <c r="AV15225" s="6">
        <v>0</v>
      </c>
      <c r="AW15225" t="str">
        <f t="shared" si="4997"/>
        <v>1-ADMINISTRACION CENTRAL</v>
      </c>
      <c r="AX15225" t="str">
        <f t="shared" si="4977"/>
        <v>2-GASTOS</v>
      </c>
      <c r="AY15225" t="str">
        <f t="shared" si="4978"/>
        <v>2.2-Gastos de capital</v>
      </c>
      <c r="AZ15225" t="str">
        <f t="shared" si="4979"/>
        <v>2.2.2-Activos fijos (formación bruta de capital fijo)</v>
      </c>
      <c r="BA15225" t="str">
        <f t="shared" si="4980"/>
        <v>2.2.2.2-Maquinaria y equipo</v>
      </c>
      <c r="BB15225" t="str">
        <f t="shared" si="4981"/>
        <v>2.6.3.4.01-Equipos e instrumentos de medición científica</v>
      </c>
      <c r="BC15225" t="str">
        <f t="shared" si="4982"/>
        <v>0201-PRESIDENCIA DE LA REPÚBLICA</v>
      </c>
      <c r="BD15225" t="str">
        <f t="shared" si="4983"/>
        <v>01-MINISTERIO ADMINISTRATIVO DE LA PRESIDENCIA</v>
      </c>
      <c r="BE15225" t="str">
        <f t="shared" si="4984"/>
        <v>0001-SECRETARIADO ADMINISTRATIVO DE LA PRESIDENCIA</v>
      </c>
      <c r="BF15225" t="str">
        <f t="shared" si="4985"/>
        <v>0000-NO APLICA</v>
      </c>
      <c r="BG15225" t="str">
        <f t="shared" si="4986"/>
        <v>1-SERVICIOS  GENERALES</v>
      </c>
      <c r="BH15225" t="str">
        <f t="shared" si="4987"/>
        <v>1.1-Administración general</v>
      </c>
      <c r="BI15225" t="str">
        <f t="shared" si="4988"/>
        <v>1.1.02-Gestión administrativa, financiera, fiscal, económica y planificación</v>
      </c>
      <c r="BJ15225" t="str">
        <f t="shared" si="4989"/>
        <v>01-Actividades centrales</v>
      </c>
      <c r="BK15225" t="str">
        <f t="shared" si="4990"/>
        <v>00-Acciones que no generan producción</v>
      </c>
      <c r="BL15225" t="str">
        <f t="shared" si="4991"/>
        <v>0001-Dirección y Administración del Ministerio Administrativo de la Presidencia</v>
      </c>
      <c r="BM15225" t="str">
        <f t="shared" si="4992"/>
        <v>00-N/A</v>
      </c>
      <c r="BN15225" t="str">
        <f t="shared" si="4993"/>
        <v>No Informado-</v>
      </c>
      <c r="BO15225" t="str">
        <f t="shared" si="4994"/>
        <v>98-NACIONAL</v>
      </c>
      <c r="BP15225" t="str">
        <f t="shared" si="4995"/>
        <v>99-MULTIPROVINCIAL</v>
      </c>
      <c r="BQ15225" t="str">
        <f t="shared" si="4996"/>
        <v>2023/06-Junio</v>
      </c>
    </row>
    <row r="15226" spans="1:69" x14ac:dyDescent="0.25">
      <c r="A15226" s="5" t="s">
        <v>33</v>
      </c>
      <c r="B15226" s="5" t="s">
        <v>34</v>
      </c>
      <c r="C15226" s="5" t="s">
        <v>1020</v>
      </c>
      <c r="D15226" s="5" t="s">
        <v>1021</v>
      </c>
      <c r="E15226" s="5" t="s">
        <v>1648</v>
      </c>
      <c r="F15226" s="5" t="s">
        <v>4415</v>
      </c>
      <c r="G15226" s="5" t="s">
        <v>4983</v>
      </c>
      <c r="H15226" s="5" t="s">
        <v>4984</v>
      </c>
      <c r="I15226" s="5" t="s">
        <v>6526</v>
      </c>
      <c r="J15226" s="5" t="s">
        <v>733</v>
      </c>
      <c r="K15226" s="5" t="s">
        <v>6582</v>
      </c>
      <c r="L15226" s="5" t="s">
        <v>6583</v>
      </c>
      <c r="M15226" s="5" t="s">
        <v>1020</v>
      </c>
      <c r="N15226" s="5" t="s">
        <v>361</v>
      </c>
      <c r="O15226" s="5" t="s">
        <v>362</v>
      </c>
      <c r="P15226" s="5" t="s">
        <v>363</v>
      </c>
      <c r="Q15226" s="5" t="s">
        <v>364</v>
      </c>
      <c r="R15226" s="5" t="s">
        <v>245</v>
      </c>
      <c r="S15226" s="5" t="s">
        <v>1160</v>
      </c>
      <c r="T15226" s="5" t="s">
        <v>1034</v>
      </c>
      <c r="U15226" s="5" t="s">
        <v>1035</v>
      </c>
      <c r="V15226" s="5" t="s">
        <v>1066</v>
      </c>
      <c r="W15226" s="5" t="s">
        <v>1067</v>
      </c>
      <c r="X15226" s="5" t="s">
        <v>1068</v>
      </c>
      <c r="Y15226" s="5" t="s">
        <v>1069</v>
      </c>
      <c r="Z15226" s="5" t="s">
        <v>1070</v>
      </c>
      <c r="AA15226" s="5" t="s">
        <v>1071</v>
      </c>
      <c r="AB15226" s="5" t="s">
        <v>265</v>
      </c>
      <c r="AC15226" s="5" t="s">
        <v>1061</v>
      </c>
      <c r="AD15226" s="5" t="s">
        <v>1044</v>
      </c>
      <c r="AE15226" s="5" t="s">
        <v>1062</v>
      </c>
      <c r="AF15226" s="5" t="s">
        <v>245</v>
      </c>
      <c r="AG15226" s="5" t="s">
        <v>1170</v>
      </c>
      <c r="AH15226" s="5" t="s">
        <v>1044</v>
      </c>
      <c r="AI15226" s="5" t="s">
        <v>1045</v>
      </c>
      <c r="AJ15226" s="5" t="s">
        <v>961</v>
      </c>
      <c r="AK15226" s="5" t="s">
        <v>44</v>
      </c>
      <c r="AL15226" s="5"/>
      <c r="AM15226" s="5" t="s">
        <v>1046</v>
      </c>
      <c r="AN15226" s="5" t="s">
        <v>1047</v>
      </c>
      <c r="AO15226" s="5" t="s">
        <v>1048</v>
      </c>
      <c r="AP15226" s="5" t="s">
        <v>1049</v>
      </c>
      <c r="AQ15226" s="5" t="s">
        <v>67</v>
      </c>
      <c r="AR15226" s="5" t="s">
        <v>68</v>
      </c>
      <c r="AS15226" s="6">
        <v>0</v>
      </c>
      <c r="AT15226" s="6">
        <v>0</v>
      </c>
      <c r="AU15226" s="6">
        <v>0</v>
      </c>
      <c r="AV15226" s="6">
        <v>0</v>
      </c>
      <c r="AW15226" t="str">
        <f t="shared" si="4997"/>
        <v>1-ADMINISTRACION CENTRAL</v>
      </c>
      <c r="AX15226" t="str">
        <f t="shared" si="4977"/>
        <v>2-GASTOS</v>
      </c>
      <c r="AY15226" t="str">
        <f t="shared" si="4978"/>
        <v>2.2-Gastos de capital</v>
      </c>
      <c r="AZ15226" t="str">
        <f t="shared" si="4979"/>
        <v>2.2.2-Activos fijos (formación bruta de capital fijo)</v>
      </c>
      <c r="BA15226" t="str">
        <f t="shared" si="4980"/>
        <v>2.2.2.2-Maquinaria y equipo</v>
      </c>
      <c r="BB15226" t="str">
        <f t="shared" si="4981"/>
        <v>2.6.3.4.01-Equipos e instrumentos de medición científica</v>
      </c>
      <c r="BC15226" t="str">
        <f t="shared" si="4982"/>
        <v>0201-PRESIDENCIA DE LA REPÚBLICA</v>
      </c>
      <c r="BD15226" t="str">
        <f t="shared" si="4983"/>
        <v>02-GABINETE DE LA POLÍTICA SOCIAL</v>
      </c>
      <c r="BE15226" t="str">
        <f t="shared" si="4984"/>
        <v>0001-GABINETE SOCIAL DE LA PRESIDENCIA</v>
      </c>
      <c r="BF15226" t="str">
        <f t="shared" si="4985"/>
        <v>0000-NO APLICA</v>
      </c>
      <c r="BG15226" t="str">
        <f t="shared" si="4986"/>
        <v>4-SERVICIOS SOCIALES</v>
      </c>
      <c r="BH15226" t="str">
        <f t="shared" si="4987"/>
        <v>4.5-Protección social</v>
      </c>
      <c r="BI15226" t="str">
        <f t="shared" si="4988"/>
        <v>4.5.10-Asistencia social</v>
      </c>
      <c r="BJ15226" t="str">
        <f t="shared" si="4989"/>
        <v>01-Actividades centrales</v>
      </c>
      <c r="BK15226" t="str">
        <f t="shared" si="4990"/>
        <v>00-Acciones que no generan producción</v>
      </c>
      <c r="BL15226" t="str">
        <f t="shared" si="4991"/>
        <v>0001-Direccion y Coordinaccion</v>
      </c>
      <c r="BM15226" t="str">
        <f t="shared" si="4992"/>
        <v>00-N/A</v>
      </c>
      <c r="BN15226" t="str">
        <f t="shared" si="4993"/>
        <v>No Informado-</v>
      </c>
      <c r="BO15226" t="str">
        <f t="shared" si="4994"/>
        <v>98-NACIONAL</v>
      </c>
      <c r="BP15226" t="str">
        <f t="shared" si="4995"/>
        <v>99-MULTIPROVINCIAL</v>
      </c>
      <c r="BQ15226" t="str">
        <f t="shared" si="4996"/>
        <v>2023/06-Junio</v>
      </c>
    </row>
    <row r="15227" spans="1:69" x14ac:dyDescent="0.25">
      <c r="A15227" s="5" t="s">
        <v>33</v>
      </c>
      <c r="B15227" s="5" t="s">
        <v>34</v>
      </c>
      <c r="C15227" s="5" t="s">
        <v>1020</v>
      </c>
      <c r="D15227" s="5" t="s">
        <v>1021</v>
      </c>
      <c r="E15227" s="5" t="s">
        <v>1648</v>
      </c>
      <c r="F15227" s="5" t="s">
        <v>4415</v>
      </c>
      <c r="G15227" s="5" t="s">
        <v>4983</v>
      </c>
      <c r="H15227" s="5" t="s">
        <v>4984</v>
      </c>
      <c r="I15227" s="5" t="s">
        <v>6526</v>
      </c>
      <c r="J15227" s="5" t="s">
        <v>733</v>
      </c>
      <c r="K15227" s="5" t="s">
        <v>6582</v>
      </c>
      <c r="L15227" s="5" t="s">
        <v>6583</v>
      </c>
      <c r="M15227" s="5" t="s">
        <v>1020</v>
      </c>
      <c r="N15227" s="5" t="s">
        <v>361</v>
      </c>
      <c r="O15227" s="5" t="s">
        <v>362</v>
      </c>
      <c r="P15227" s="5" t="s">
        <v>363</v>
      </c>
      <c r="Q15227" s="5" t="s">
        <v>364</v>
      </c>
      <c r="R15227" s="5" t="s">
        <v>1237</v>
      </c>
      <c r="S15227" s="5" t="s">
        <v>1238</v>
      </c>
      <c r="T15227" s="5" t="s">
        <v>1034</v>
      </c>
      <c r="U15227" s="5" t="s">
        <v>1035</v>
      </c>
      <c r="V15227" s="5" t="s">
        <v>1066</v>
      </c>
      <c r="W15227" s="5" t="s">
        <v>1067</v>
      </c>
      <c r="X15227" s="5" t="s">
        <v>1068</v>
      </c>
      <c r="Y15227" s="5" t="s">
        <v>1069</v>
      </c>
      <c r="Z15227" s="5" t="s">
        <v>1070</v>
      </c>
      <c r="AA15227" s="5" t="s">
        <v>1071</v>
      </c>
      <c r="AB15227" s="5" t="s">
        <v>1183</v>
      </c>
      <c r="AC15227" s="5" t="s">
        <v>1184</v>
      </c>
      <c r="AD15227" s="5" t="s">
        <v>1157</v>
      </c>
      <c r="AE15227" s="5" t="s">
        <v>1239</v>
      </c>
      <c r="AF15227" s="5" t="s">
        <v>245</v>
      </c>
      <c r="AG15227" s="5" t="s">
        <v>1112</v>
      </c>
      <c r="AH15227" s="5" t="s">
        <v>1044</v>
      </c>
      <c r="AI15227" s="5" t="s">
        <v>1045</v>
      </c>
      <c r="AJ15227" s="5" t="s">
        <v>961</v>
      </c>
      <c r="AK15227" s="5" t="s">
        <v>44</v>
      </c>
      <c r="AL15227" s="5"/>
      <c r="AM15227" s="5" t="s">
        <v>1046</v>
      </c>
      <c r="AN15227" s="5" t="s">
        <v>1047</v>
      </c>
      <c r="AO15227" s="5" t="s">
        <v>1048</v>
      </c>
      <c r="AP15227" s="5" t="s">
        <v>1049</v>
      </c>
      <c r="AQ15227" s="5" t="s">
        <v>67</v>
      </c>
      <c r="AR15227" s="5" t="s">
        <v>68</v>
      </c>
      <c r="AS15227" s="6">
        <v>0</v>
      </c>
      <c r="AT15227" s="6">
        <v>0</v>
      </c>
      <c r="AU15227" s="6">
        <v>17641</v>
      </c>
      <c r="AV15227" s="6">
        <v>0</v>
      </c>
      <c r="AW15227" t="str">
        <f t="shared" si="4997"/>
        <v>1-ADMINISTRACION CENTRAL</v>
      </c>
      <c r="AX15227" t="str">
        <f t="shared" si="4977"/>
        <v>2-GASTOS</v>
      </c>
      <c r="AY15227" t="str">
        <f t="shared" si="4978"/>
        <v>2.2-Gastos de capital</v>
      </c>
      <c r="AZ15227" t="str">
        <f t="shared" si="4979"/>
        <v>2.2.2-Activos fijos (formación bruta de capital fijo)</v>
      </c>
      <c r="BA15227" t="str">
        <f t="shared" si="4980"/>
        <v>2.2.2.2-Maquinaria y equipo</v>
      </c>
      <c r="BB15227" t="str">
        <f t="shared" si="4981"/>
        <v>2.6.3.4.01-Equipos e instrumentos de medición científica</v>
      </c>
      <c r="BC15227" t="str">
        <f t="shared" si="4982"/>
        <v>0201-PRESIDENCIA DE LA REPÚBLICA</v>
      </c>
      <c r="BD15227" t="str">
        <f t="shared" si="4983"/>
        <v>02-GABINETE DE LA POLÍTICA SOCIAL</v>
      </c>
      <c r="BE15227" t="str">
        <f t="shared" si="4984"/>
        <v>0016-DIRECCION GENERAL DE DESARROLLO FRONTERIZO</v>
      </c>
      <c r="BF15227" t="str">
        <f t="shared" si="4985"/>
        <v>0000-NO APLICA</v>
      </c>
      <c r="BG15227" t="str">
        <f t="shared" si="4986"/>
        <v>4-SERVICIOS SOCIALES</v>
      </c>
      <c r="BH15227" t="str">
        <f t="shared" si="4987"/>
        <v>4.5-Protección social</v>
      </c>
      <c r="BI15227" t="str">
        <f t="shared" si="4988"/>
        <v>4.5.10-Asistencia social</v>
      </c>
      <c r="BJ15227" t="str">
        <f t="shared" si="4989"/>
        <v>13-Desarrollo social comunitario</v>
      </c>
      <c r="BK15227" t="str">
        <f t="shared" si="4990"/>
        <v>06-Comunidades de la zona fronteriza reciben asistencia social integral</v>
      </c>
      <c r="BL15227" t="str">
        <f t="shared" si="4991"/>
        <v>0001-Dirección y Coordinación</v>
      </c>
      <c r="BM15227" t="str">
        <f t="shared" si="4992"/>
        <v>00-N/A</v>
      </c>
      <c r="BN15227" t="str">
        <f t="shared" si="4993"/>
        <v>No Informado-</v>
      </c>
      <c r="BO15227" t="str">
        <f t="shared" si="4994"/>
        <v>98-NACIONAL</v>
      </c>
      <c r="BP15227" t="str">
        <f t="shared" si="4995"/>
        <v>99-MULTIPROVINCIAL</v>
      </c>
      <c r="BQ15227" t="str">
        <f t="shared" si="4996"/>
        <v>2023/06-Junio</v>
      </c>
    </row>
    <row r="15228" spans="1:69" x14ac:dyDescent="0.25">
      <c r="A15228" s="5" t="s">
        <v>33</v>
      </c>
      <c r="B15228" s="5" t="s">
        <v>34</v>
      </c>
      <c r="C15228" s="5" t="s">
        <v>1020</v>
      </c>
      <c r="D15228" s="5" t="s">
        <v>1021</v>
      </c>
      <c r="E15228" s="5" t="s">
        <v>1648</v>
      </c>
      <c r="F15228" s="5" t="s">
        <v>4415</v>
      </c>
      <c r="G15228" s="5" t="s">
        <v>4983</v>
      </c>
      <c r="H15228" s="5" t="s">
        <v>4984</v>
      </c>
      <c r="I15228" s="5" t="s">
        <v>6526</v>
      </c>
      <c r="J15228" s="5" t="s">
        <v>733</v>
      </c>
      <c r="K15228" s="5" t="s">
        <v>6582</v>
      </c>
      <c r="L15228" s="5" t="s">
        <v>6583</v>
      </c>
      <c r="M15228" s="5" t="s">
        <v>1020</v>
      </c>
      <c r="N15228" s="5" t="s">
        <v>385</v>
      </c>
      <c r="O15228" s="5" t="s">
        <v>386</v>
      </c>
      <c r="P15228" s="5" t="s">
        <v>265</v>
      </c>
      <c r="Q15228" s="5" t="s">
        <v>386</v>
      </c>
      <c r="R15228" s="5" t="s">
        <v>245</v>
      </c>
      <c r="S15228" s="5" t="s">
        <v>386</v>
      </c>
      <c r="T15228" s="5" t="s">
        <v>1034</v>
      </c>
      <c r="U15228" s="5" t="s">
        <v>1035</v>
      </c>
      <c r="V15228" s="5" t="s">
        <v>33</v>
      </c>
      <c r="W15228" s="5" t="s">
        <v>1036</v>
      </c>
      <c r="X15228" s="5" t="s">
        <v>1263</v>
      </c>
      <c r="Y15228" s="5" t="s">
        <v>1264</v>
      </c>
      <c r="Z15228" s="5" t="s">
        <v>2177</v>
      </c>
      <c r="AA15228" s="5" t="s">
        <v>2178</v>
      </c>
      <c r="AB15228" s="5" t="s">
        <v>265</v>
      </c>
      <c r="AC15228" s="5" t="s">
        <v>1061</v>
      </c>
      <c r="AD15228" s="5" t="s">
        <v>1044</v>
      </c>
      <c r="AE15228" s="5" t="s">
        <v>1062</v>
      </c>
      <c r="AF15228" s="5" t="s">
        <v>245</v>
      </c>
      <c r="AG15228" s="5" t="s">
        <v>1082</v>
      </c>
      <c r="AH15228" s="5" t="s">
        <v>1044</v>
      </c>
      <c r="AI15228" s="5" t="s">
        <v>1045</v>
      </c>
      <c r="AJ15228" s="5" t="s">
        <v>961</v>
      </c>
      <c r="AK15228" s="5" t="s">
        <v>44</v>
      </c>
      <c r="AL15228" s="5"/>
      <c r="AM15228" s="5" t="s">
        <v>1046</v>
      </c>
      <c r="AN15228" s="5" t="s">
        <v>1047</v>
      </c>
      <c r="AO15228" s="5" t="s">
        <v>1048</v>
      </c>
      <c r="AP15228" s="5" t="s">
        <v>1049</v>
      </c>
      <c r="AQ15228" s="5" t="s">
        <v>67</v>
      </c>
      <c r="AR15228" s="5" t="s">
        <v>68</v>
      </c>
      <c r="AS15228" s="6">
        <v>0</v>
      </c>
      <c r="AT15228" s="6">
        <v>97881</v>
      </c>
      <c r="AU15228" s="6">
        <v>843784.96</v>
      </c>
      <c r="AV15228" s="6">
        <v>0</v>
      </c>
      <c r="AW15228" t="str">
        <f t="shared" si="4997"/>
        <v>1-ADMINISTRACION CENTRAL</v>
      </c>
      <c r="AX15228" t="str">
        <f t="shared" si="4977"/>
        <v>2-GASTOS</v>
      </c>
      <c r="AY15228" t="str">
        <f t="shared" si="4978"/>
        <v>2.2-Gastos de capital</v>
      </c>
      <c r="AZ15228" t="str">
        <f t="shared" si="4979"/>
        <v>2.2.2-Activos fijos (formación bruta de capital fijo)</v>
      </c>
      <c r="BA15228" t="str">
        <f t="shared" si="4980"/>
        <v>2.2.2.2-Maquinaria y equipo</v>
      </c>
      <c r="BB15228" t="str">
        <f t="shared" si="4981"/>
        <v>2.6.3.4.01-Equipos e instrumentos de medición científica</v>
      </c>
      <c r="BC15228" t="str">
        <f t="shared" si="4982"/>
        <v>0203-MINISTERIO DE DEFENSA</v>
      </c>
      <c r="BD15228" t="str">
        <f t="shared" si="4983"/>
        <v>01-MINISTERIO DE DEFENSA</v>
      </c>
      <c r="BE15228" t="str">
        <f t="shared" si="4984"/>
        <v>0001-MINISTERIO DE DEFENSA</v>
      </c>
      <c r="BF15228" t="str">
        <f t="shared" si="4985"/>
        <v>0000-NO APLICA</v>
      </c>
      <c r="BG15228" t="str">
        <f t="shared" si="4986"/>
        <v>1-SERVICIOS  GENERALES</v>
      </c>
      <c r="BH15228" t="str">
        <f t="shared" si="4987"/>
        <v>1.3-Defensa nacional</v>
      </c>
      <c r="BI15228" t="str">
        <f t="shared" si="4988"/>
        <v>1.3.01-Defensa militar</v>
      </c>
      <c r="BJ15228" t="str">
        <f t="shared" si="4989"/>
        <v>01-Actividades centrales</v>
      </c>
      <c r="BK15228" t="str">
        <f t="shared" si="4990"/>
        <v>00-Acciones que no generan producción</v>
      </c>
      <c r="BL15228" t="str">
        <f t="shared" si="4991"/>
        <v>0001-Dirección y coordinación</v>
      </c>
      <c r="BM15228" t="str">
        <f t="shared" si="4992"/>
        <v>00-N/A</v>
      </c>
      <c r="BN15228" t="str">
        <f t="shared" si="4993"/>
        <v>No Informado-</v>
      </c>
      <c r="BO15228" t="str">
        <f t="shared" si="4994"/>
        <v>98-NACIONAL</v>
      </c>
      <c r="BP15228" t="str">
        <f t="shared" si="4995"/>
        <v>99-MULTIPROVINCIAL</v>
      </c>
      <c r="BQ15228" t="str">
        <f t="shared" si="4996"/>
        <v>2023/06-Junio</v>
      </c>
    </row>
    <row r="15229" spans="1:69" x14ac:dyDescent="0.25">
      <c r="A15229" s="5" t="s">
        <v>33</v>
      </c>
      <c r="B15229" s="5" t="s">
        <v>34</v>
      </c>
      <c r="C15229" s="5" t="s">
        <v>1020</v>
      </c>
      <c r="D15229" s="5" t="s">
        <v>1021</v>
      </c>
      <c r="E15229" s="5" t="s">
        <v>1648</v>
      </c>
      <c r="F15229" s="5" t="s">
        <v>4415</v>
      </c>
      <c r="G15229" s="5" t="s">
        <v>4983</v>
      </c>
      <c r="H15229" s="5" t="s">
        <v>4984</v>
      </c>
      <c r="I15229" s="5" t="s">
        <v>6526</v>
      </c>
      <c r="J15229" s="5" t="s">
        <v>733</v>
      </c>
      <c r="K15229" s="5" t="s">
        <v>6582</v>
      </c>
      <c r="L15229" s="5" t="s">
        <v>6583</v>
      </c>
      <c r="M15229" s="5" t="s">
        <v>1020</v>
      </c>
      <c r="N15229" s="5" t="s">
        <v>398</v>
      </c>
      <c r="O15229" s="5" t="s">
        <v>399</v>
      </c>
      <c r="P15229" s="5" t="s">
        <v>265</v>
      </c>
      <c r="Q15229" s="5" t="s">
        <v>399</v>
      </c>
      <c r="R15229" s="5" t="s">
        <v>51</v>
      </c>
      <c r="S15229" s="5" t="s">
        <v>407</v>
      </c>
      <c r="T15229" s="5" t="s">
        <v>1034</v>
      </c>
      <c r="U15229" s="5" t="s">
        <v>1035</v>
      </c>
      <c r="V15229" s="5" t="s">
        <v>33</v>
      </c>
      <c r="W15229" s="5" t="s">
        <v>1036</v>
      </c>
      <c r="X15229" s="5" t="s">
        <v>36</v>
      </c>
      <c r="Y15229" s="5" t="s">
        <v>1037</v>
      </c>
      <c r="Z15229" s="5" t="s">
        <v>1059</v>
      </c>
      <c r="AA15229" s="5" t="s">
        <v>1060</v>
      </c>
      <c r="AB15229" s="5" t="s">
        <v>1183</v>
      </c>
      <c r="AC15229" s="5" t="s">
        <v>1412</v>
      </c>
      <c r="AD15229" s="5" t="s">
        <v>49</v>
      </c>
      <c r="AE15229" s="5" t="s">
        <v>1413</v>
      </c>
      <c r="AF15229" s="5" t="s">
        <v>245</v>
      </c>
      <c r="AG15229" s="5" t="s">
        <v>1414</v>
      </c>
      <c r="AH15229" s="5" t="s">
        <v>1044</v>
      </c>
      <c r="AI15229" s="5" t="s">
        <v>1045</v>
      </c>
      <c r="AJ15229" s="5" t="s">
        <v>961</v>
      </c>
      <c r="AK15229" s="5" t="s">
        <v>44</v>
      </c>
      <c r="AL15229" s="5"/>
      <c r="AM15229" s="5" t="s">
        <v>1046</v>
      </c>
      <c r="AN15229" s="5" t="s">
        <v>1047</v>
      </c>
      <c r="AO15229" s="5" t="s">
        <v>1048</v>
      </c>
      <c r="AP15229" s="5" t="s">
        <v>1049</v>
      </c>
      <c r="AQ15229" s="5" t="s">
        <v>67</v>
      </c>
      <c r="AR15229" s="5" t="s">
        <v>68</v>
      </c>
      <c r="AS15229" s="6">
        <v>0</v>
      </c>
      <c r="AT15229" s="6">
        <v>0</v>
      </c>
      <c r="AU15229" s="6">
        <v>0</v>
      </c>
      <c r="AV15229" s="6">
        <v>0</v>
      </c>
      <c r="AW15229" t="str">
        <f t="shared" si="4997"/>
        <v>1-ADMINISTRACION CENTRAL</v>
      </c>
      <c r="AX15229" t="str">
        <f t="shared" si="4977"/>
        <v>2-GASTOS</v>
      </c>
      <c r="AY15229" t="str">
        <f t="shared" si="4978"/>
        <v>2.2-Gastos de capital</v>
      </c>
      <c r="AZ15229" t="str">
        <f t="shared" si="4979"/>
        <v>2.2.2-Activos fijos (formación bruta de capital fijo)</v>
      </c>
      <c r="BA15229" t="str">
        <f t="shared" si="4980"/>
        <v>2.2.2.2-Maquinaria y equipo</v>
      </c>
      <c r="BB15229" t="str">
        <f t="shared" si="4981"/>
        <v>2.6.3.4.01-Equipos e instrumentos de medición científica</v>
      </c>
      <c r="BC15229" t="str">
        <f t="shared" si="4982"/>
        <v>0205-MINISTERIO DE HACIENDA</v>
      </c>
      <c r="BD15229" t="str">
        <f t="shared" si="4983"/>
        <v>01-MINISTERIO DE HACIENDA</v>
      </c>
      <c r="BE15229" t="str">
        <f t="shared" si="4984"/>
        <v>0003-ADMINISTRACION GENERAL DE BIENES NACIONALES</v>
      </c>
      <c r="BF15229" t="str">
        <f t="shared" si="4985"/>
        <v>0000-NO APLICA</v>
      </c>
      <c r="BG15229" t="str">
        <f t="shared" si="4986"/>
        <v>1-SERVICIOS  GENERALES</v>
      </c>
      <c r="BH15229" t="str">
        <f t="shared" si="4987"/>
        <v>1.1-Administración general</v>
      </c>
      <c r="BI15229" t="str">
        <f t="shared" si="4988"/>
        <v>1.1.02-Gestión administrativa, financiera, fiscal, económica y planificación</v>
      </c>
      <c r="BJ15229" t="str">
        <f t="shared" si="4989"/>
        <v>13-Administración general de Bienes Nacionales</v>
      </c>
      <c r="BK15229" t="str">
        <f t="shared" si="4990"/>
        <v>05-Ciudadanos reciben titularidad de inmuebles del Estado</v>
      </c>
      <c r="BL15229" t="str">
        <f t="shared" si="4991"/>
        <v>0001-Operativos de titularizacion de terrenos del Estados ocupados</v>
      </c>
      <c r="BM15229" t="str">
        <f t="shared" si="4992"/>
        <v>00-N/A</v>
      </c>
      <c r="BN15229" t="str">
        <f t="shared" si="4993"/>
        <v>No Informado-</v>
      </c>
      <c r="BO15229" t="str">
        <f t="shared" si="4994"/>
        <v>98-NACIONAL</v>
      </c>
      <c r="BP15229" t="str">
        <f t="shared" si="4995"/>
        <v>99-MULTIPROVINCIAL</v>
      </c>
      <c r="BQ15229" t="str">
        <f t="shared" si="4996"/>
        <v>2023/06-Junio</v>
      </c>
    </row>
    <row r="15230" spans="1:69" x14ac:dyDescent="0.25">
      <c r="A15230" s="5" t="s">
        <v>33</v>
      </c>
      <c r="B15230" s="5" t="s">
        <v>34</v>
      </c>
      <c r="C15230" s="5" t="s">
        <v>1020</v>
      </c>
      <c r="D15230" s="5" t="s">
        <v>1021</v>
      </c>
      <c r="E15230" s="5" t="s">
        <v>1648</v>
      </c>
      <c r="F15230" s="5" t="s">
        <v>4415</v>
      </c>
      <c r="G15230" s="5" t="s">
        <v>4983</v>
      </c>
      <c r="H15230" s="5" t="s">
        <v>4984</v>
      </c>
      <c r="I15230" s="5" t="s">
        <v>6526</v>
      </c>
      <c r="J15230" s="5" t="s">
        <v>733</v>
      </c>
      <c r="K15230" s="5" t="s">
        <v>6582</v>
      </c>
      <c r="L15230" s="5" t="s">
        <v>6583</v>
      </c>
      <c r="M15230" s="5" t="s">
        <v>1020</v>
      </c>
      <c r="N15230" s="5" t="s">
        <v>350</v>
      </c>
      <c r="O15230" s="5" t="s">
        <v>351</v>
      </c>
      <c r="P15230" s="5" t="s">
        <v>265</v>
      </c>
      <c r="Q15230" s="5" t="s">
        <v>352</v>
      </c>
      <c r="R15230" s="5" t="s">
        <v>245</v>
      </c>
      <c r="S15230" s="5" t="s">
        <v>352</v>
      </c>
      <c r="T15230" s="5" t="s">
        <v>1034</v>
      </c>
      <c r="U15230" s="5" t="s">
        <v>1035</v>
      </c>
      <c r="V15230" s="5" t="s">
        <v>1066</v>
      </c>
      <c r="W15230" s="5" t="s">
        <v>1067</v>
      </c>
      <c r="X15230" s="5" t="s">
        <v>1115</v>
      </c>
      <c r="Y15230" s="5" t="s">
        <v>1116</v>
      </c>
      <c r="Z15230" s="5" t="s">
        <v>1579</v>
      </c>
      <c r="AA15230" s="5" t="s">
        <v>1580</v>
      </c>
      <c r="AB15230" s="5" t="s">
        <v>1150</v>
      </c>
      <c r="AC15230" s="5" t="s">
        <v>2450</v>
      </c>
      <c r="AD15230" s="5" t="s">
        <v>265</v>
      </c>
      <c r="AE15230" s="5" t="s">
        <v>1454</v>
      </c>
      <c r="AF15230" s="5" t="s">
        <v>245</v>
      </c>
      <c r="AG15230" s="5" t="s">
        <v>1082</v>
      </c>
      <c r="AH15230" s="5" t="s">
        <v>1044</v>
      </c>
      <c r="AI15230" s="5" t="s">
        <v>1045</v>
      </c>
      <c r="AJ15230" s="5" t="s">
        <v>961</v>
      </c>
      <c r="AK15230" s="5" t="s">
        <v>44</v>
      </c>
      <c r="AL15230" s="5"/>
      <c r="AM15230" s="5" t="s">
        <v>1046</v>
      </c>
      <c r="AN15230" s="5" t="s">
        <v>1047</v>
      </c>
      <c r="AO15230" s="5" t="s">
        <v>1048</v>
      </c>
      <c r="AP15230" s="5" t="s">
        <v>1049</v>
      </c>
      <c r="AQ15230" s="5" t="s">
        <v>67</v>
      </c>
      <c r="AR15230" s="5" t="s">
        <v>68</v>
      </c>
      <c r="AS15230" s="6">
        <v>0</v>
      </c>
      <c r="AT15230" s="6">
        <v>0</v>
      </c>
      <c r="AU15230" s="6">
        <v>8496</v>
      </c>
      <c r="AV15230" s="6">
        <v>0</v>
      </c>
      <c r="AW15230" t="str">
        <f t="shared" si="4997"/>
        <v>1-ADMINISTRACION CENTRAL</v>
      </c>
      <c r="AX15230" t="str">
        <f t="shared" si="4977"/>
        <v>2-GASTOS</v>
      </c>
      <c r="AY15230" t="str">
        <f t="shared" si="4978"/>
        <v>2.2-Gastos de capital</v>
      </c>
      <c r="AZ15230" t="str">
        <f t="shared" si="4979"/>
        <v>2.2.2-Activos fijos (formación bruta de capital fijo)</v>
      </c>
      <c r="BA15230" t="str">
        <f t="shared" si="4980"/>
        <v>2.2.2.2-Maquinaria y equipo</v>
      </c>
      <c r="BB15230" t="str">
        <f t="shared" si="4981"/>
        <v>2.6.3.4.01-Equipos e instrumentos de medición científica</v>
      </c>
      <c r="BC15230" t="str">
        <f t="shared" si="4982"/>
        <v>0207-MINISTERIO DE SALUD PÚBLICA Y ASISTENCIA SOCIAL</v>
      </c>
      <c r="BD15230" t="str">
        <f t="shared" si="4983"/>
        <v>01-MINISTERIO DE SALUD PUBLICA Y ASISTENCIA SOCIAL</v>
      </c>
      <c r="BE15230" t="str">
        <f t="shared" si="4984"/>
        <v>0001-MINISTERIO DE SALUD PUBLICA Y ASISTENCIA SOCIAL</v>
      </c>
      <c r="BF15230" t="str">
        <f t="shared" si="4985"/>
        <v>0000-NO APLICA</v>
      </c>
      <c r="BG15230" t="str">
        <f t="shared" si="4986"/>
        <v>4-SERVICIOS SOCIALES</v>
      </c>
      <c r="BH15230" t="str">
        <f t="shared" si="4987"/>
        <v>4.2-Salud</v>
      </c>
      <c r="BI15230" t="str">
        <f t="shared" si="4988"/>
        <v>4.2.99-Planificación, gestión y supervisión de la salud</v>
      </c>
      <c r="BJ15230" t="str">
        <f t="shared" si="4989"/>
        <v>25-Gestión y Provisión de Salud Colectiva</v>
      </c>
      <c r="BK15230" t="str">
        <f t="shared" si="4990"/>
        <v>01-Acciones comunes</v>
      </c>
      <c r="BL15230" t="str">
        <f t="shared" si="4991"/>
        <v>0001-Dirección y coordinación</v>
      </c>
      <c r="BM15230" t="str">
        <f t="shared" si="4992"/>
        <v>00-N/A</v>
      </c>
      <c r="BN15230" t="str">
        <f t="shared" si="4993"/>
        <v>No Informado-</v>
      </c>
      <c r="BO15230" t="str">
        <f t="shared" si="4994"/>
        <v>98-NACIONAL</v>
      </c>
      <c r="BP15230" t="str">
        <f t="shared" si="4995"/>
        <v>99-MULTIPROVINCIAL</v>
      </c>
      <c r="BQ15230" t="str">
        <f t="shared" si="4996"/>
        <v>2023/06-Junio</v>
      </c>
    </row>
    <row r="15231" spans="1:69" x14ac:dyDescent="0.25">
      <c r="A15231" s="5" t="s">
        <v>33</v>
      </c>
      <c r="B15231" s="5" t="s">
        <v>34</v>
      </c>
      <c r="C15231" s="5" t="s">
        <v>1020</v>
      </c>
      <c r="D15231" s="5" t="s">
        <v>1021</v>
      </c>
      <c r="E15231" s="5" t="s">
        <v>1648</v>
      </c>
      <c r="F15231" s="5" t="s">
        <v>4415</v>
      </c>
      <c r="G15231" s="5" t="s">
        <v>4983</v>
      </c>
      <c r="H15231" s="5" t="s">
        <v>4984</v>
      </c>
      <c r="I15231" s="5" t="s">
        <v>6526</v>
      </c>
      <c r="J15231" s="5" t="s">
        <v>733</v>
      </c>
      <c r="K15231" s="5" t="s">
        <v>6582</v>
      </c>
      <c r="L15231" s="5" t="s">
        <v>6583</v>
      </c>
      <c r="M15231" s="5" t="s">
        <v>1020</v>
      </c>
      <c r="N15231" s="5" t="s">
        <v>350</v>
      </c>
      <c r="O15231" s="5" t="s">
        <v>351</v>
      </c>
      <c r="P15231" s="5" t="s">
        <v>265</v>
      </c>
      <c r="Q15231" s="5" t="s">
        <v>352</v>
      </c>
      <c r="R15231" s="5" t="s">
        <v>245</v>
      </c>
      <c r="S15231" s="5" t="s">
        <v>352</v>
      </c>
      <c r="T15231" s="5" t="s">
        <v>1034</v>
      </c>
      <c r="U15231" s="5" t="s">
        <v>1035</v>
      </c>
      <c r="V15231" s="5" t="s">
        <v>1066</v>
      </c>
      <c r="W15231" s="5" t="s">
        <v>1067</v>
      </c>
      <c r="X15231" s="5" t="s">
        <v>1115</v>
      </c>
      <c r="Y15231" s="5" t="s">
        <v>1116</v>
      </c>
      <c r="Z15231" s="5" t="s">
        <v>1579</v>
      </c>
      <c r="AA15231" s="5" t="s">
        <v>1580</v>
      </c>
      <c r="AB15231" s="5" t="s">
        <v>1150</v>
      </c>
      <c r="AC15231" s="5" t="s">
        <v>2450</v>
      </c>
      <c r="AD15231" s="5" t="s">
        <v>1157</v>
      </c>
      <c r="AE15231" s="5" t="s">
        <v>2674</v>
      </c>
      <c r="AF15231" s="5" t="s">
        <v>185</v>
      </c>
      <c r="AG15231" s="5" t="s">
        <v>2879</v>
      </c>
      <c r="AH15231" s="5" t="s">
        <v>1044</v>
      </c>
      <c r="AI15231" s="5" t="s">
        <v>1045</v>
      </c>
      <c r="AJ15231" s="5" t="s">
        <v>961</v>
      </c>
      <c r="AK15231" s="5" t="s">
        <v>44</v>
      </c>
      <c r="AL15231" s="5"/>
      <c r="AM15231" s="5" t="s">
        <v>1046</v>
      </c>
      <c r="AN15231" s="5" t="s">
        <v>1047</v>
      </c>
      <c r="AO15231" s="5" t="s">
        <v>1048</v>
      </c>
      <c r="AP15231" s="5" t="s">
        <v>1049</v>
      </c>
      <c r="AQ15231" s="5" t="s">
        <v>67</v>
      </c>
      <c r="AR15231" s="5" t="s">
        <v>68</v>
      </c>
      <c r="AS15231" s="6">
        <v>0</v>
      </c>
      <c r="AT15231" s="6">
        <v>425894.97</v>
      </c>
      <c r="AU15231" s="6">
        <v>425894.97</v>
      </c>
      <c r="AV15231" s="6">
        <v>0</v>
      </c>
      <c r="AW15231" t="str">
        <f t="shared" si="4997"/>
        <v>1-ADMINISTRACION CENTRAL</v>
      </c>
      <c r="AX15231" t="str">
        <f t="shared" si="4977"/>
        <v>2-GASTOS</v>
      </c>
      <c r="AY15231" t="str">
        <f t="shared" si="4978"/>
        <v>2.2-Gastos de capital</v>
      </c>
      <c r="AZ15231" t="str">
        <f t="shared" si="4979"/>
        <v>2.2.2-Activos fijos (formación bruta de capital fijo)</v>
      </c>
      <c r="BA15231" t="str">
        <f t="shared" si="4980"/>
        <v>2.2.2.2-Maquinaria y equipo</v>
      </c>
      <c r="BB15231" t="str">
        <f t="shared" si="4981"/>
        <v>2.6.3.4.01-Equipos e instrumentos de medición científica</v>
      </c>
      <c r="BC15231" t="str">
        <f t="shared" si="4982"/>
        <v>0207-MINISTERIO DE SALUD PÚBLICA Y ASISTENCIA SOCIAL</v>
      </c>
      <c r="BD15231" t="str">
        <f t="shared" si="4983"/>
        <v>01-MINISTERIO DE SALUD PUBLICA Y ASISTENCIA SOCIAL</v>
      </c>
      <c r="BE15231" t="str">
        <f t="shared" si="4984"/>
        <v>0001-MINISTERIO DE SALUD PUBLICA Y ASISTENCIA SOCIAL</v>
      </c>
      <c r="BF15231" t="str">
        <f t="shared" si="4985"/>
        <v>0000-NO APLICA</v>
      </c>
      <c r="BG15231" t="str">
        <f t="shared" si="4986"/>
        <v>4-SERVICIOS SOCIALES</v>
      </c>
      <c r="BH15231" t="str">
        <f t="shared" si="4987"/>
        <v>4.2-Salud</v>
      </c>
      <c r="BI15231" t="str">
        <f t="shared" si="4988"/>
        <v>4.2.99-Planificación, gestión y supervisión de la salud</v>
      </c>
      <c r="BJ15231" t="str">
        <f t="shared" si="4989"/>
        <v>25-Gestión y Provisión de Salud Colectiva</v>
      </c>
      <c r="BK15231" t="str">
        <f t="shared" si="4990"/>
        <v>06-Comunidades reciben vigilancia sanitaria para la protección contra los riesgos para la salud, con enfoque en los determinantes sociales</v>
      </c>
      <c r="BL15231" t="str">
        <f t="shared" si="4991"/>
        <v>0002-Municipios y/o distritos municipales con vigilancia sanitaria por riesgo ambiental, incluye calidad de aire, calidad de agua, cementerios, mataderos y ruido</v>
      </c>
      <c r="BM15231" t="str">
        <f t="shared" si="4992"/>
        <v>00-N/A</v>
      </c>
      <c r="BN15231" t="str">
        <f t="shared" si="4993"/>
        <v>No Informado-</v>
      </c>
      <c r="BO15231" t="str">
        <f t="shared" si="4994"/>
        <v>98-NACIONAL</v>
      </c>
      <c r="BP15231" t="str">
        <f t="shared" si="4995"/>
        <v>99-MULTIPROVINCIAL</v>
      </c>
      <c r="BQ15231" t="str">
        <f t="shared" si="4996"/>
        <v>2023/06-Junio</v>
      </c>
    </row>
    <row r="15232" spans="1:69" x14ac:dyDescent="0.25">
      <c r="A15232" s="5" t="s">
        <v>33</v>
      </c>
      <c r="B15232" s="5" t="s">
        <v>34</v>
      </c>
      <c r="C15232" s="5" t="s">
        <v>1020</v>
      </c>
      <c r="D15232" s="5" t="s">
        <v>1021</v>
      </c>
      <c r="E15232" s="5" t="s">
        <v>1648</v>
      </c>
      <c r="F15232" s="5" t="s">
        <v>4415</v>
      </c>
      <c r="G15232" s="5" t="s">
        <v>4983</v>
      </c>
      <c r="H15232" s="5" t="s">
        <v>4984</v>
      </c>
      <c r="I15232" s="5" t="s">
        <v>6526</v>
      </c>
      <c r="J15232" s="5" t="s">
        <v>733</v>
      </c>
      <c r="K15232" s="5" t="s">
        <v>6582</v>
      </c>
      <c r="L15232" s="5" t="s">
        <v>6583</v>
      </c>
      <c r="M15232" s="5" t="s">
        <v>1020</v>
      </c>
      <c r="N15232" s="5" t="s">
        <v>425</v>
      </c>
      <c r="O15232" s="5" t="s">
        <v>426</v>
      </c>
      <c r="P15232" s="5" t="s">
        <v>265</v>
      </c>
      <c r="Q15232" s="5" t="s">
        <v>426</v>
      </c>
      <c r="R15232" s="5" t="s">
        <v>245</v>
      </c>
      <c r="S15232" s="5" t="s">
        <v>426</v>
      </c>
      <c r="T15232" s="5" t="s">
        <v>1034</v>
      </c>
      <c r="U15232" s="5" t="s">
        <v>1035</v>
      </c>
      <c r="V15232" s="5" t="s">
        <v>1066</v>
      </c>
      <c r="W15232" s="5" t="s">
        <v>1067</v>
      </c>
      <c r="X15232" s="5" t="s">
        <v>1128</v>
      </c>
      <c r="Y15232" s="5" t="s">
        <v>1129</v>
      </c>
      <c r="Z15232" s="5" t="s">
        <v>1607</v>
      </c>
      <c r="AA15232" s="5" t="s">
        <v>1608</v>
      </c>
      <c r="AB15232" s="5" t="s">
        <v>265</v>
      </c>
      <c r="AC15232" s="5" t="s">
        <v>1061</v>
      </c>
      <c r="AD15232" s="5" t="s">
        <v>1044</v>
      </c>
      <c r="AE15232" s="5" t="s">
        <v>1609</v>
      </c>
      <c r="AF15232" s="5" t="s">
        <v>185</v>
      </c>
      <c r="AG15232" s="5" t="s">
        <v>2436</v>
      </c>
      <c r="AH15232" s="5" t="s">
        <v>1044</v>
      </c>
      <c r="AI15232" s="5" t="s">
        <v>1045</v>
      </c>
      <c r="AJ15232" s="5" t="s">
        <v>961</v>
      </c>
      <c r="AK15232" s="5" t="s">
        <v>44</v>
      </c>
      <c r="AL15232" s="5"/>
      <c r="AM15232" s="5" t="s">
        <v>1046</v>
      </c>
      <c r="AN15232" s="5" t="s">
        <v>1047</v>
      </c>
      <c r="AO15232" s="5" t="s">
        <v>1048</v>
      </c>
      <c r="AP15232" s="5" t="s">
        <v>1049</v>
      </c>
      <c r="AQ15232" s="5" t="s">
        <v>67</v>
      </c>
      <c r="AR15232" s="5" t="s">
        <v>68</v>
      </c>
      <c r="AS15232" s="6">
        <v>0</v>
      </c>
      <c r="AT15232" s="6">
        <v>0</v>
      </c>
      <c r="AU15232" s="6">
        <v>0</v>
      </c>
      <c r="AV15232" s="6">
        <v>0</v>
      </c>
      <c r="AW15232" t="str">
        <f t="shared" si="4997"/>
        <v>1-ADMINISTRACION CENTRAL</v>
      </c>
      <c r="AX15232" t="str">
        <f t="shared" si="4977"/>
        <v>2-GASTOS</v>
      </c>
      <c r="AY15232" t="str">
        <f t="shared" si="4978"/>
        <v>2.2-Gastos de capital</v>
      </c>
      <c r="AZ15232" t="str">
        <f t="shared" si="4979"/>
        <v>2.2.2-Activos fijos (formación bruta de capital fijo)</v>
      </c>
      <c r="BA15232" t="str">
        <f t="shared" si="4980"/>
        <v>2.2.2.2-Maquinaria y equipo</v>
      </c>
      <c r="BB15232" t="str">
        <f t="shared" si="4981"/>
        <v>2.6.3.4.01-Equipos e instrumentos de medición científica</v>
      </c>
      <c r="BC15232" t="str">
        <f t="shared" si="4982"/>
        <v>0208-MINISTERIO DE DEPORTES Y RECREACIÓN</v>
      </c>
      <c r="BD15232" t="str">
        <f t="shared" si="4983"/>
        <v>01-MINISTERIO DE DEPORTES Y RECREACIÓN</v>
      </c>
      <c r="BE15232" t="str">
        <f t="shared" si="4984"/>
        <v>0001-MINISTERIO DE DEPORTES Y RECREACIÓN</v>
      </c>
      <c r="BF15232" t="str">
        <f t="shared" si="4985"/>
        <v>0000-NO APLICA</v>
      </c>
      <c r="BG15232" t="str">
        <f t="shared" si="4986"/>
        <v>4-SERVICIOS SOCIALES</v>
      </c>
      <c r="BH15232" t="str">
        <f t="shared" si="4987"/>
        <v>4.3-Actividades deportivas, recreativas, culturales y religiosas</v>
      </c>
      <c r="BI15232" t="str">
        <f t="shared" si="4988"/>
        <v>4.3.99-Planificación, gestión y supervisión de las actividades deportivas, recreativas, culturales y religiosas</v>
      </c>
      <c r="BJ15232" t="str">
        <f t="shared" si="4989"/>
        <v>01-Actividades centrales</v>
      </c>
      <c r="BK15232" t="str">
        <f t="shared" si="4990"/>
        <v>00-Acciones que no generan producción P01</v>
      </c>
      <c r="BL15232" t="str">
        <f t="shared" si="4991"/>
        <v>0002-Administración y finanzas</v>
      </c>
      <c r="BM15232" t="str">
        <f t="shared" si="4992"/>
        <v>00-N/A</v>
      </c>
      <c r="BN15232" t="str">
        <f t="shared" si="4993"/>
        <v>No Informado-</v>
      </c>
      <c r="BO15232" t="str">
        <f t="shared" si="4994"/>
        <v>98-NACIONAL</v>
      </c>
      <c r="BP15232" t="str">
        <f t="shared" si="4995"/>
        <v>99-MULTIPROVINCIAL</v>
      </c>
      <c r="BQ15232" t="str">
        <f t="shared" si="4996"/>
        <v>2023/06-Junio</v>
      </c>
    </row>
    <row r="15233" spans="1:69" x14ac:dyDescent="0.25">
      <c r="A15233" s="5" t="s">
        <v>33</v>
      </c>
      <c r="B15233" s="5" t="s">
        <v>34</v>
      </c>
      <c r="C15233" s="5" t="s">
        <v>1020</v>
      </c>
      <c r="D15233" s="5" t="s">
        <v>1021</v>
      </c>
      <c r="E15233" s="5" t="s">
        <v>1648</v>
      </c>
      <c r="F15233" s="5" t="s">
        <v>4415</v>
      </c>
      <c r="G15233" s="5" t="s">
        <v>4983</v>
      </c>
      <c r="H15233" s="5" t="s">
        <v>4984</v>
      </c>
      <c r="I15233" s="5" t="s">
        <v>6526</v>
      </c>
      <c r="J15233" s="5" t="s">
        <v>733</v>
      </c>
      <c r="K15233" s="5" t="s">
        <v>6582</v>
      </c>
      <c r="L15233" s="5" t="s">
        <v>6583</v>
      </c>
      <c r="M15233" s="5" t="s">
        <v>1020</v>
      </c>
      <c r="N15233" s="5" t="s">
        <v>432</v>
      </c>
      <c r="O15233" s="5" t="s">
        <v>433</v>
      </c>
      <c r="P15233" s="5" t="s">
        <v>265</v>
      </c>
      <c r="Q15233" s="5" t="s">
        <v>433</v>
      </c>
      <c r="R15233" s="5" t="s">
        <v>245</v>
      </c>
      <c r="S15233" s="5" t="s">
        <v>433</v>
      </c>
      <c r="T15233" s="5" t="s">
        <v>1034</v>
      </c>
      <c r="U15233" s="5" t="s">
        <v>1035</v>
      </c>
      <c r="V15233" s="5" t="s">
        <v>1020</v>
      </c>
      <c r="W15233" s="5" t="s">
        <v>1345</v>
      </c>
      <c r="X15233" s="5" t="s">
        <v>1022</v>
      </c>
      <c r="Y15233" s="5" t="s">
        <v>1619</v>
      </c>
      <c r="Z15233" s="5" t="s">
        <v>1620</v>
      </c>
      <c r="AA15233" s="5" t="s">
        <v>1621</v>
      </c>
      <c r="AB15233" s="5" t="s">
        <v>1478</v>
      </c>
      <c r="AC15233" s="5" t="s">
        <v>1636</v>
      </c>
      <c r="AD15233" s="5" t="s">
        <v>1277</v>
      </c>
      <c r="AE15233" s="5" t="s">
        <v>1643</v>
      </c>
      <c r="AF15233" s="5" t="s">
        <v>245</v>
      </c>
      <c r="AG15233" s="5" t="s">
        <v>1644</v>
      </c>
      <c r="AH15233" s="5" t="s">
        <v>1044</v>
      </c>
      <c r="AI15233" s="5" t="s">
        <v>1045</v>
      </c>
      <c r="AJ15233" s="5" t="s">
        <v>961</v>
      </c>
      <c r="AK15233" s="5" t="s">
        <v>44</v>
      </c>
      <c r="AL15233" s="5"/>
      <c r="AM15233" s="5" t="s">
        <v>1046</v>
      </c>
      <c r="AN15233" s="5" t="s">
        <v>1047</v>
      </c>
      <c r="AO15233" s="5" t="s">
        <v>1048</v>
      </c>
      <c r="AP15233" s="5" t="s">
        <v>1049</v>
      </c>
      <c r="AQ15233" s="5" t="s">
        <v>67</v>
      </c>
      <c r="AR15233" s="5" t="s">
        <v>68</v>
      </c>
      <c r="AS15233" s="6">
        <v>0</v>
      </c>
      <c r="AT15233" s="6">
        <v>0</v>
      </c>
      <c r="AU15233" s="6">
        <v>0</v>
      </c>
      <c r="AV15233" s="6">
        <v>0</v>
      </c>
      <c r="AW15233" t="str">
        <f t="shared" si="4997"/>
        <v>1-ADMINISTRACION CENTRAL</v>
      </c>
      <c r="AX15233" t="str">
        <f t="shared" ref="AX15233:AX15296" si="4998">CONCATENATE(C15233,"-",D15233)</f>
        <v>2-GASTOS</v>
      </c>
      <c r="AY15233" t="str">
        <f t="shared" ref="AY15233:AY15296" si="4999">CONCATENATE(E15233,"-",F15233)</f>
        <v>2.2-Gastos de capital</v>
      </c>
      <c r="AZ15233" t="str">
        <f t="shared" ref="AZ15233:AZ15296" si="5000">CONCATENATE(G15233,"-",H15233)</f>
        <v>2.2.2-Activos fijos (formación bruta de capital fijo)</v>
      </c>
      <c r="BA15233" t="str">
        <f t="shared" ref="BA15233:BA15296" si="5001">CONCATENATE(I15233,"-",J15233)</f>
        <v>2.2.2.2-Maquinaria y equipo</v>
      </c>
      <c r="BB15233" t="str">
        <f t="shared" ref="BB15233:BB15296" si="5002">CONCATENATE(K15233,"-",L15233)</f>
        <v>2.6.3.4.01-Equipos e instrumentos de medición científica</v>
      </c>
      <c r="BC15233" t="str">
        <f t="shared" ref="BC15233:BC15296" si="5003">CONCATENATE(N15233,"-",O15233)</f>
        <v>0209-MINISTERIO DE TRABAJO</v>
      </c>
      <c r="BD15233" t="str">
        <f t="shared" ref="BD15233:BD15296" si="5004">CONCATENATE(P15233,"-",Q15233)</f>
        <v>01-MINISTERIO DE TRABAJO</v>
      </c>
      <c r="BE15233" t="str">
        <f t="shared" ref="BE15233:BE15296" si="5005">CONCATENATE(R15233,"-",S15233)</f>
        <v>0001-MINISTERIO DE TRABAJO</v>
      </c>
      <c r="BF15233" t="str">
        <f t="shared" ref="BF15233:BF15296" si="5006">CONCATENATE(T15233,"-",U15233)</f>
        <v>0000-NO APLICA</v>
      </c>
      <c r="BG15233" t="str">
        <f t="shared" ref="BG15233:BG15296" si="5007">CONCATENATE(V15233,"-",W15233)</f>
        <v>2-SERVICIOS ECONÓMICOS</v>
      </c>
      <c r="BH15233" t="str">
        <f t="shared" ref="BH15233:BH15296" si="5008">CONCATENATE(X15233,"-",Y15233)</f>
        <v>2.1-Asuntos económicos, comerciales y laborales</v>
      </c>
      <c r="BI15233" t="str">
        <f t="shared" ref="BI15233:BI15296" si="5009">CONCATENATE(Z15233,"-",AA15233)</f>
        <v>2.1.02-Asuntos laborales generales</v>
      </c>
      <c r="BJ15233" t="str">
        <f t="shared" ref="BJ15233:BJ15296" si="5010">CONCATENATE(AB15233,"-",AC15233)</f>
        <v>21-Aumento del empleo</v>
      </c>
      <c r="BK15233" t="str">
        <f t="shared" ref="BK15233:BK15296" si="5011">CONCATENATE(AD15233,"-",AE15233)</f>
        <v>16-Demandantes de empleo y empleadores disponen de servicio de intermediación de empleo fortalecido</v>
      </c>
      <c r="BL15233" t="str">
        <f t="shared" ref="BL15233:BL15296" si="5012">CONCATENATE(AF15233,"-",AG15233)</f>
        <v>0001-Orientación y ubicación de puestos de trabajo</v>
      </c>
      <c r="BM15233" t="str">
        <f t="shared" ref="BM15233:BM15296" si="5013">CONCATENATE(AH15233,"-",AI15233)</f>
        <v>00-N/A</v>
      </c>
      <c r="BN15233" t="str">
        <f t="shared" ref="BN15233:BN15296" si="5014">CONCATENATE(AK15233,"-",AL15233)</f>
        <v>No Informado-</v>
      </c>
      <c r="BO15233" t="str">
        <f t="shared" ref="BO15233:BO15296" si="5015">CONCATENATE(AM15233,"-",AN15233)</f>
        <v>98-NACIONAL</v>
      </c>
      <c r="BP15233" t="str">
        <f t="shared" ref="BP15233:BP15296" si="5016">CONCATENATE(AO15233,"-",AP15233)</f>
        <v>99-MULTIPROVINCIAL</v>
      </c>
      <c r="BQ15233" t="str">
        <f t="shared" ref="BQ15233:BQ15296" si="5017">CONCATENATE(AQ15233,"-",AR15233)</f>
        <v>2023/06-Junio</v>
      </c>
    </row>
    <row r="15234" spans="1:69" x14ac:dyDescent="0.25">
      <c r="A15234" s="5" t="s">
        <v>33</v>
      </c>
      <c r="B15234" s="5" t="s">
        <v>34</v>
      </c>
      <c r="C15234" s="5" t="s">
        <v>1020</v>
      </c>
      <c r="D15234" s="5" t="s">
        <v>1021</v>
      </c>
      <c r="E15234" s="5" t="s">
        <v>1648</v>
      </c>
      <c r="F15234" s="5" t="s">
        <v>4415</v>
      </c>
      <c r="G15234" s="5" t="s">
        <v>4983</v>
      </c>
      <c r="H15234" s="5" t="s">
        <v>4984</v>
      </c>
      <c r="I15234" s="5" t="s">
        <v>6526</v>
      </c>
      <c r="J15234" s="5" t="s">
        <v>733</v>
      </c>
      <c r="K15234" s="5" t="s">
        <v>6582</v>
      </c>
      <c r="L15234" s="5" t="s">
        <v>6583</v>
      </c>
      <c r="M15234" s="5" t="s">
        <v>1020</v>
      </c>
      <c r="N15234" s="5" t="s">
        <v>511</v>
      </c>
      <c r="O15234" s="5" t="s">
        <v>512</v>
      </c>
      <c r="P15234" s="5" t="s">
        <v>265</v>
      </c>
      <c r="Q15234" s="5" t="s">
        <v>512</v>
      </c>
      <c r="R15234" s="5" t="s">
        <v>1074</v>
      </c>
      <c r="S15234" s="5" t="s">
        <v>1669</v>
      </c>
      <c r="T15234" s="5" t="s">
        <v>1034</v>
      </c>
      <c r="U15234" s="5" t="s">
        <v>1035</v>
      </c>
      <c r="V15234" s="5" t="s">
        <v>1020</v>
      </c>
      <c r="W15234" s="5" t="s">
        <v>1345</v>
      </c>
      <c r="X15234" s="5" t="s">
        <v>1670</v>
      </c>
      <c r="Y15234" s="5" t="s">
        <v>1671</v>
      </c>
      <c r="Z15234" s="5" t="s">
        <v>1672</v>
      </c>
      <c r="AA15234" s="5" t="s">
        <v>1671</v>
      </c>
      <c r="AB15234" s="5" t="s">
        <v>1109</v>
      </c>
      <c r="AC15234" s="5" t="s">
        <v>1673</v>
      </c>
      <c r="AD15234" s="5" t="s">
        <v>265</v>
      </c>
      <c r="AE15234" s="5" t="s">
        <v>1111</v>
      </c>
      <c r="AF15234" s="5" t="s">
        <v>245</v>
      </c>
      <c r="AG15234" s="5" t="s">
        <v>1674</v>
      </c>
      <c r="AH15234" s="5" t="s">
        <v>1044</v>
      </c>
      <c r="AI15234" s="5" t="s">
        <v>1045</v>
      </c>
      <c r="AJ15234" s="5" t="s">
        <v>961</v>
      </c>
      <c r="AK15234" s="5" t="s">
        <v>44</v>
      </c>
      <c r="AL15234" s="5"/>
      <c r="AM15234" s="5" t="s">
        <v>1046</v>
      </c>
      <c r="AN15234" s="5" t="s">
        <v>1047</v>
      </c>
      <c r="AO15234" s="5" t="s">
        <v>1048</v>
      </c>
      <c r="AP15234" s="5" t="s">
        <v>1049</v>
      </c>
      <c r="AQ15234" s="5" t="s">
        <v>67</v>
      </c>
      <c r="AR15234" s="5" t="s">
        <v>68</v>
      </c>
      <c r="AS15234" s="6">
        <v>0</v>
      </c>
      <c r="AT15234" s="6">
        <v>0</v>
      </c>
      <c r="AU15234" s="6">
        <v>0</v>
      </c>
      <c r="AV15234" s="6">
        <v>0</v>
      </c>
      <c r="AW15234" t="str">
        <f t="shared" ref="AW15234:AW15297" si="5018">CONCATENATE(A15234,"-",B15234)</f>
        <v>1-ADMINISTRACION CENTRAL</v>
      </c>
      <c r="AX15234" t="str">
        <f t="shared" si="4998"/>
        <v>2-GASTOS</v>
      </c>
      <c r="AY15234" t="str">
        <f t="shared" si="4999"/>
        <v>2.2-Gastos de capital</v>
      </c>
      <c r="AZ15234" t="str">
        <f t="shared" si="5000"/>
        <v>2.2.2-Activos fijos (formación bruta de capital fijo)</v>
      </c>
      <c r="BA15234" t="str">
        <f t="shared" si="5001"/>
        <v>2.2.2.2-Maquinaria y equipo</v>
      </c>
      <c r="BB15234" t="str">
        <f t="shared" si="5002"/>
        <v>2.6.3.4.01-Equipos e instrumentos de medición científica</v>
      </c>
      <c r="BC15234" t="str">
        <f t="shared" si="5003"/>
        <v>0210-MINISTERIO DE AGRICULTURA</v>
      </c>
      <c r="BD15234" t="str">
        <f t="shared" si="5004"/>
        <v>01-MINISTERIO DE AGRICULTURA</v>
      </c>
      <c r="BE15234" t="str">
        <f t="shared" si="5005"/>
        <v>0005-DIRECCION EJECUTIVA DE LA COMISION DE FOMENTO A LA TECNIFICACION DEL SISTEMA NACIONAL DE RIEGO</v>
      </c>
      <c r="BF15234" t="str">
        <f t="shared" si="5006"/>
        <v>0000-NO APLICA</v>
      </c>
      <c r="BG15234" t="str">
        <f t="shared" si="5007"/>
        <v>2-SERVICIOS ECONÓMICOS</v>
      </c>
      <c r="BH15234" t="str">
        <f t="shared" si="5008"/>
        <v>2.3-Riego</v>
      </c>
      <c r="BI15234" t="str">
        <f t="shared" si="5009"/>
        <v>2.3.01-Riego</v>
      </c>
      <c r="BJ15234" t="str">
        <f t="shared" si="5010"/>
        <v>15-Fomento del uso eficiente y racional del agua para la agricultura</v>
      </c>
      <c r="BK15234" t="str">
        <f t="shared" si="5011"/>
        <v>01-Acciones Comunes P15</v>
      </c>
      <c r="BL15234" t="str">
        <f t="shared" si="5012"/>
        <v>0001-Gestión Administrativa - Financiera</v>
      </c>
      <c r="BM15234" t="str">
        <f t="shared" si="5013"/>
        <v>00-N/A</v>
      </c>
      <c r="BN15234" t="str">
        <f t="shared" si="5014"/>
        <v>No Informado-</v>
      </c>
      <c r="BO15234" t="str">
        <f t="shared" si="5015"/>
        <v>98-NACIONAL</v>
      </c>
      <c r="BP15234" t="str">
        <f t="shared" si="5016"/>
        <v>99-MULTIPROVINCIAL</v>
      </c>
      <c r="BQ15234" t="str">
        <f t="shared" si="5017"/>
        <v>2023/06-Junio</v>
      </c>
    </row>
    <row r="15235" spans="1:69" x14ac:dyDescent="0.25">
      <c r="A15235" s="5" t="s">
        <v>33</v>
      </c>
      <c r="B15235" s="5" t="s">
        <v>34</v>
      </c>
      <c r="C15235" s="5" t="s">
        <v>1020</v>
      </c>
      <c r="D15235" s="5" t="s">
        <v>1021</v>
      </c>
      <c r="E15235" s="5" t="s">
        <v>1648</v>
      </c>
      <c r="F15235" s="5" t="s">
        <v>4415</v>
      </c>
      <c r="G15235" s="5" t="s">
        <v>4983</v>
      </c>
      <c r="H15235" s="5" t="s">
        <v>4984</v>
      </c>
      <c r="I15235" s="5" t="s">
        <v>6526</v>
      </c>
      <c r="J15235" s="5" t="s">
        <v>733</v>
      </c>
      <c r="K15235" s="5" t="s">
        <v>6582</v>
      </c>
      <c r="L15235" s="5" t="s">
        <v>6583</v>
      </c>
      <c r="M15235" s="5" t="s">
        <v>1020</v>
      </c>
      <c r="N15235" s="5" t="s">
        <v>436</v>
      </c>
      <c r="O15235" s="5" t="s">
        <v>437</v>
      </c>
      <c r="P15235" s="5" t="s">
        <v>265</v>
      </c>
      <c r="Q15235" s="5" t="s">
        <v>438</v>
      </c>
      <c r="R15235" s="5" t="s">
        <v>1077</v>
      </c>
      <c r="S15235" s="5" t="s">
        <v>1706</v>
      </c>
      <c r="T15235" s="5" t="s">
        <v>1034</v>
      </c>
      <c r="U15235" s="5" t="s">
        <v>1035</v>
      </c>
      <c r="V15235" s="5" t="s">
        <v>1020</v>
      </c>
      <c r="W15235" s="5" t="s">
        <v>1345</v>
      </c>
      <c r="X15235" s="5" t="s">
        <v>1707</v>
      </c>
      <c r="Y15235" s="5" t="s">
        <v>1708</v>
      </c>
      <c r="Z15235" s="5" t="s">
        <v>1709</v>
      </c>
      <c r="AA15235" s="5" t="s">
        <v>1708</v>
      </c>
      <c r="AB15235" s="5" t="s">
        <v>1090</v>
      </c>
      <c r="AC15235" s="5" t="s">
        <v>1710</v>
      </c>
      <c r="AD15235" s="5" t="s">
        <v>363</v>
      </c>
      <c r="AE15235" s="5" t="s">
        <v>2380</v>
      </c>
      <c r="AF15235" s="5" t="s">
        <v>245</v>
      </c>
      <c r="AG15235" s="5" t="s">
        <v>2381</v>
      </c>
      <c r="AH15235" s="5" t="s">
        <v>1044</v>
      </c>
      <c r="AI15235" s="5" t="s">
        <v>1045</v>
      </c>
      <c r="AJ15235" s="5" t="s">
        <v>961</v>
      </c>
      <c r="AK15235" s="5" t="s">
        <v>44</v>
      </c>
      <c r="AL15235" s="5"/>
      <c r="AM15235" s="5" t="s">
        <v>1046</v>
      </c>
      <c r="AN15235" s="5" t="s">
        <v>1047</v>
      </c>
      <c r="AO15235" s="5" t="s">
        <v>1048</v>
      </c>
      <c r="AP15235" s="5" t="s">
        <v>1049</v>
      </c>
      <c r="AQ15235" s="5" t="s">
        <v>67</v>
      </c>
      <c r="AR15235" s="5" t="s">
        <v>68</v>
      </c>
      <c r="AS15235" s="6">
        <v>0</v>
      </c>
      <c r="AT15235" s="6">
        <v>0</v>
      </c>
      <c r="AU15235" s="6">
        <v>0</v>
      </c>
      <c r="AV15235" s="6">
        <v>0</v>
      </c>
      <c r="AW15235" t="str">
        <f t="shared" si="5018"/>
        <v>1-ADMINISTRACION CENTRAL</v>
      </c>
      <c r="AX15235" t="str">
        <f t="shared" si="4998"/>
        <v>2-GASTOS</v>
      </c>
      <c r="AY15235" t="str">
        <f t="shared" si="4999"/>
        <v>2.2-Gastos de capital</v>
      </c>
      <c r="AZ15235" t="str">
        <f t="shared" si="5000"/>
        <v>2.2.2-Activos fijos (formación bruta de capital fijo)</v>
      </c>
      <c r="BA15235" t="str">
        <f t="shared" si="5001"/>
        <v>2.2.2.2-Maquinaria y equipo</v>
      </c>
      <c r="BB15235" t="str">
        <f t="shared" si="5002"/>
        <v>2.6.3.4.01-Equipos e instrumentos de medición científica</v>
      </c>
      <c r="BC15235" t="str">
        <f t="shared" si="5003"/>
        <v>0211-MINISTERIO DE OBRAS PÚBLICAS Y COMUNICACIONES</v>
      </c>
      <c r="BD15235" t="str">
        <f t="shared" si="5004"/>
        <v>01-MINISTERIO DE OBRAS PUBLICAS Y COMUNICACIONES</v>
      </c>
      <c r="BE15235" t="str">
        <f t="shared" si="5005"/>
        <v>0009-OFICINA NACIONAL DE METEOROLOGÍA</v>
      </c>
      <c r="BF15235" t="str">
        <f t="shared" si="5006"/>
        <v>0000-NO APLICA</v>
      </c>
      <c r="BG15235" t="str">
        <f t="shared" si="5007"/>
        <v>2-SERVICIOS ECONÓMICOS</v>
      </c>
      <c r="BH15235" t="str">
        <f t="shared" si="5008"/>
        <v>2.7-Comunicaciones</v>
      </c>
      <c r="BI15235" t="str">
        <f t="shared" si="5009"/>
        <v>2.7.01-Comunicaciones</v>
      </c>
      <c r="BJ15235" t="str">
        <f t="shared" si="5010"/>
        <v>24-Investigación e información meteorológica</v>
      </c>
      <c r="BK15235" t="str">
        <f t="shared" si="5011"/>
        <v>02-Población recibe información meteorológica oportuna</v>
      </c>
      <c r="BL15235" t="str">
        <f t="shared" si="5012"/>
        <v>0001-Recopilación de datos meteorológicos</v>
      </c>
      <c r="BM15235" t="str">
        <f t="shared" si="5013"/>
        <v>00-N/A</v>
      </c>
      <c r="BN15235" t="str">
        <f t="shared" si="5014"/>
        <v>No Informado-</v>
      </c>
      <c r="BO15235" t="str">
        <f t="shared" si="5015"/>
        <v>98-NACIONAL</v>
      </c>
      <c r="BP15235" t="str">
        <f t="shared" si="5016"/>
        <v>99-MULTIPROVINCIAL</v>
      </c>
      <c r="BQ15235" t="str">
        <f t="shared" si="5017"/>
        <v>2023/06-Junio</v>
      </c>
    </row>
    <row r="15236" spans="1:69" x14ac:dyDescent="0.25">
      <c r="A15236" s="5" t="s">
        <v>33</v>
      </c>
      <c r="B15236" s="5" t="s">
        <v>34</v>
      </c>
      <c r="C15236" s="5" t="s">
        <v>1020</v>
      </c>
      <c r="D15236" s="5" t="s">
        <v>1021</v>
      </c>
      <c r="E15236" s="5" t="s">
        <v>1648</v>
      </c>
      <c r="F15236" s="5" t="s">
        <v>4415</v>
      </c>
      <c r="G15236" s="5" t="s">
        <v>4983</v>
      </c>
      <c r="H15236" s="5" t="s">
        <v>4984</v>
      </c>
      <c r="I15236" s="5" t="s">
        <v>6526</v>
      </c>
      <c r="J15236" s="5" t="s">
        <v>733</v>
      </c>
      <c r="K15236" s="5" t="s">
        <v>6582</v>
      </c>
      <c r="L15236" s="5" t="s">
        <v>6583</v>
      </c>
      <c r="M15236" s="5" t="s">
        <v>1020</v>
      </c>
      <c r="N15236" s="5" t="s">
        <v>457</v>
      </c>
      <c r="O15236" s="5" t="s">
        <v>458</v>
      </c>
      <c r="P15236" s="5" t="s">
        <v>265</v>
      </c>
      <c r="Q15236" s="5" t="s">
        <v>458</v>
      </c>
      <c r="R15236" s="5" t="s">
        <v>245</v>
      </c>
      <c r="S15236" s="5" t="s">
        <v>458</v>
      </c>
      <c r="T15236" s="5" t="s">
        <v>1034</v>
      </c>
      <c r="U15236" s="5" t="s">
        <v>1035</v>
      </c>
      <c r="V15236" s="5" t="s">
        <v>1020</v>
      </c>
      <c r="W15236" s="5" t="s">
        <v>1345</v>
      </c>
      <c r="X15236" s="5" t="s">
        <v>1762</v>
      </c>
      <c r="Y15236" s="5" t="s">
        <v>1763</v>
      </c>
      <c r="Z15236" s="5" t="s">
        <v>1764</v>
      </c>
      <c r="AA15236" s="5" t="s">
        <v>1765</v>
      </c>
      <c r="AB15236" s="5" t="s">
        <v>265</v>
      </c>
      <c r="AC15236" s="5" t="s">
        <v>1061</v>
      </c>
      <c r="AD15236" s="5" t="s">
        <v>1044</v>
      </c>
      <c r="AE15236" s="5" t="s">
        <v>1062</v>
      </c>
      <c r="AF15236" s="5" t="s">
        <v>245</v>
      </c>
      <c r="AG15236" s="5" t="s">
        <v>1082</v>
      </c>
      <c r="AH15236" s="5" t="s">
        <v>1044</v>
      </c>
      <c r="AI15236" s="5" t="s">
        <v>1045</v>
      </c>
      <c r="AJ15236" s="5" t="s">
        <v>961</v>
      </c>
      <c r="AK15236" s="5" t="s">
        <v>44</v>
      </c>
      <c r="AL15236" s="5"/>
      <c r="AM15236" s="5" t="s">
        <v>1046</v>
      </c>
      <c r="AN15236" s="5" t="s">
        <v>1047</v>
      </c>
      <c r="AO15236" s="5" t="s">
        <v>1048</v>
      </c>
      <c r="AP15236" s="5" t="s">
        <v>1049</v>
      </c>
      <c r="AQ15236" s="5" t="s">
        <v>67</v>
      </c>
      <c r="AR15236" s="5" t="s">
        <v>68</v>
      </c>
      <c r="AS15236" s="6">
        <v>0</v>
      </c>
      <c r="AT15236" s="6">
        <v>0</v>
      </c>
      <c r="AU15236" s="6">
        <v>12500.04</v>
      </c>
      <c r="AV15236" s="6">
        <v>0</v>
      </c>
      <c r="AW15236" t="str">
        <f t="shared" si="5018"/>
        <v>1-ADMINISTRACION CENTRAL</v>
      </c>
      <c r="AX15236" t="str">
        <f t="shared" si="4998"/>
        <v>2-GASTOS</v>
      </c>
      <c r="AY15236" t="str">
        <f t="shared" si="4999"/>
        <v>2.2-Gastos de capital</v>
      </c>
      <c r="AZ15236" t="str">
        <f t="shared" si="5000"/>
        <v>2.2.2-Activos fijos (formación bruta de capital fijo)</v>
      </c>
      <c r="BA15236" t="str">
        <f t="shared" si="5001"/>
        <v>2.2.2.2-Maquinaria y equipo</v>
      </c>
      <c r="BB15236" t="str">
        <f t="shared" si="5002"/>
        <v>2.6.3.4.01-Equipos e instrumentos de medición científica</v>
      </c>
      <c r="BC15236" t="str">
        <f t="shared" si="5003"/>
        <v>0213-MINISTERIO DE TURISMO</v>
      </c>
      <c r="BD15236" t="str">
        <f t="shared" si="5004"/>
        <v>01-MINISTERIO DE TURISMO</v>
      </c>
      <c r="BE15236" t="str">
        <f t="shared" si="5005"/>
        <v>0001-MINISTERIO DE TURISMO</v>
      </c>
      <c r="BF15236" t="str">
        <f t="shared" si="5006"/>
        <v>0000-NO APLICA</v>
      </c>
      <c r="BG15236" t="str">
        <f t="shared" si="5007"/>
        <v>2-SERVICIOS ECONÓMICOS</v>
      </c>
      <c r="BH15236" t="str">
        <f t="shared" si="5008"/>
        <v>2.9-Otros servicios económicos</v>
      </c>
      <c r="BI15236" t="str">
        <f t="shared" si="5009"/>
        <v>2.9.03-Turismo</v>
      </c>
      <c r="BJ15236" t="str">
        <f t="shared" si="5010"/>
        <v>01-Actividades centrales</v>
      </c>
      <c r="BK15236" t="str">
        <f t="shared" si="5011"/>
        <v>00-Acciones que no generan producción</v>
      </c>
      <c r="BL15236" t="str">
        <f t="shared" si="5012"/>
        <v>0001-Dirección y coordinación</v>
      </c>
      <c r="BM15236" t="str">
        <f t="shared" si="5013"/>
        <v>00-N/A</v>
      </c>
      <c r="BN15236" t="str">
        <f t="shared" si="5014"/>
        <v>No Informado-</v>
      </c>
      <c r="BO15236" t="str">
        <f t="shared" si="5015"/>
        <v>98-NACIONAL</v>
      </c>
      <c r="BP15236" t="str">
        <f t="shared" si="5016"/>
        <v>99-MULTIPROVINCIAL</v>
      </c>
      <c r="BQ15236" t="str">
        <f t="shared" si="5017"/>
        <v>2023/06-Junio</v>
      </c>
    </row>
    <row r="15237" spans="1:69" x14ac:dyDescent="0.25">
      <c r="A15237" s="5" t="s">
        <v>33</v>
      </c>
      <c r="B15237" s="5" t="s">
        <v>34</v>
      </c>
      <c r="C15237" s="5" t="s">
        <v>1020</v>
      </c>
      <c r="D15237" s="5" t="s">
        <v>1021</v>
      </c>
      <c r="E15237" s="5" t="s">
        <v>1648</v>
      </c>
      <c r="F15237" s="5" t="s">
        <v>4415</v>
      </c>
      <c r="G15237" s="5" t="s">
        <v>4983</v>
      </c>
      <c r="H15237" s="5" t="s">
        <v>4984</v>
      </c>
      <c r="I15237" s="5" t="s">
        <v>6526</v>
      </c>
      <c r="J15237" s="5" t="s">
        <v>733</v>
      </c>
      <c r="K15237" s="5" t="s">
        <v>6582</v>
      </c>
      <c r="L15237" s="5" t="s">
        <v>6583</v>
      </c>
      <c r="M15237" s="5" t="s">
        <v>1020</v>
      </c>
      <c r="N15237" s="5" t="s">
        <v>457</v>
      </c>
      <c r="O15237" s="5" t="s">
        <v>458</v>
      </c>
      <c r="P15237" s="5" t="s">
        <v>265</v>
      </c>
      <c r="Q15237" s="5" t="s">
        <v>458</v>
      </c>
      <c r="R15237" s="5" t="s">
        <v>185</v>
      </c>
      <c r="S15237" s="5" t="s">
        <v>461</v>
      </c>
      <c r="T15237" s="5" t="s">
        <v>1034</v>
      </c>
      <c r="U15237" s="5" t="s">
        <v>1035</v>
      </c>
      <c r="V15237" s="5" t="s">
        <v>1020</v>
      </c>
      <c r="W15237" s="5" t="s">
        <v>1345</v>
      </c>
      <c r="X15237" s="5" t="s">
        <v>1762</v>
      </c>
      <c r="Y15237" s="5" t="s">
        <v>1763</v>
      </c>
      <c r="Z15237" s="5" t="s">
        <v>1764</v>
      </c>
      <c r="AA15237" s="5" t="s">
        <v>1765</v>
      </c>
      <c r="AB15237" s="5" t="s">
        <v>1183</v>
      </c>
      <c r="AC15237" s="5" t="s">
        <v>1770</v>
      </c>
      <c r="AD15237" s="5" t="s">
        <v>363</v>
      </c>
      <c r="AE15237" s="5" t="s">
        <v>1771</v>
      </c>
      <c r="AF15237" s="5" t="s">
        <v>245</v>
      </c>
      <c r="AG15237" s="5" t="s">
        <v>1082</v>
      </c>
      <c r="AH15237" s="5" t="s">
        <v>1044</v>
      </c>
      <c r="AI15237" s="5" t="s">
        <v>1045</v>
      </c>
      <c r="AJ15237" s="5" t="s">
        <v>961</v>
      </c>
      <c r="AK15237" s="5" t="s">
        <v>44</v>
      </c>
      <c r="AL15237" s="5"/>
      <c r="AM15237" s="5" t="s">
        <v>1046</v>
      </c>
      <c r="AN15237" s="5" t="s">
        <v>1047</v>
      </c>
      <c r="AO15237" s="5" t="s">
        <v>1048</v>
      </c>
      <c r="AP15237" s="5" t="s">
        <v>1049</v>
      </c>
      <c r="AQ15237" s="5" t="s">
        <v>67</v>
      </c>
      <c r="AR15237" s="5" t="s">
        <v>68</v>
      </c>
      <c r="AS15237" s="6">
        <v>0</v>
      </c>
      <c r="AT15237" s="6">
        <v>0</v>
      </c>
      <c r="AU15237" s="6">
        <v>0</v>
      </c>
      <c r="AV15237" s="6">
        <v>0</v>
      </c>
      <c r="AW15237" t="str">
        <f t="shared" si="5018"/>
        <v>1-ADMINISTRACION CENTRAL</v>
      </c>
      <c r="AX15237" t="str">
        <f t="shared" si="4998"/>
        <v>2-GASTOS</v>
      </c>
      <c r="AY15237" t="str">
        <f t="shared" si="4999"/>
        <v>2.2-Gastos de capital</v>
      </c>
      <c r="AZ15237" t="str">
        <f t="shared" si="5000"/>
        <v>2.2.2-Activos fijos (formación bruta de capital fijo)</v>
      </c>
      <c r="BA15237" t="str">
        <f t="shared" si="5001"/>
        <v>2.2.2.2-Maquinaria y equipo</v>
      </c>
      <c r="BB15237" t="str">
        <f t="shared" si="5002"/>
        <v>2.6.3.4.01-Equipos e instrumentos de medición científica</v>
      </c>
      <c r="BC15237" t="str">
        <f t="shared" si="5003"/>
        <v>0213-MINISTERIO DE TURISMO</v>
      </c>
      <c r="BD15237" t="str">
        <f t="shared" si="5004"/>
        <v>01-MINISTERIO DE TURISMO</v>
      </c>
      <c r="BE15237" t="str">
        <f t="shared" si="5005"/>
        <v>0002-COMITE EJECUTOR DE INFRAESTRUCTA EN ZONAS TURISTICAS (CEIZTUR)</v>
      </c>
      <c r="BF15237" t="str">
        <f t="shared" si="5006"/>
        <v>0000-NO APLICA</v>
      </c>
      <c r="BG15237" t="str">
        <f t="shared" si="5007"/>
        <v>2-SERVICIOS ECONÓMICOS</v>
      </c>
      <c r="BH15237" t="str">
        <f t="shared" si="5008"/>
        <v>2.9-Otros servicios económicos</v>
      </c>
      <c r="BI15237" t="str">
        <f t="shared" si="5009"/>
        <v>2.9.03-Turismo</v>
      </c>
      <c r="BJ15237" t="str">
        <f t="shared" si="5010"/>
        <v>13-Fomento y desarrollo de infraestructuras turísticas</v>
      </c>
      <c r="BK15237" t="str">
        <f t="shared" si="5011"/>
        <v>02-Comunidades reciben los beneficios de la gestión de proyectos para el desarrollo de obras e infraestructuras turísticas</v>
      </c>
      <c r="BL15237" t="str">
        <f t="shared" si="5012"/>
        <v>0001-Dirección y coordinación</v>
      </c>
      <c r="BM15237" t="str">
        <f t="shared" si="5013"/>
        <v>00-N/A</v>
      </c>
      <c r="BN15237" t="str">
        <f t="shared" si="5014"/>
        <v>No Informado-</v>
      </c>
      <c r="BO15237" t="str">
        <f t="shared" si="5015"/>
        <v>98-NACIONAL</v>
      </c>
      <c r="BP15237" t="str">
        <f t="shared" si="5016"/>
        <v>99-MULTIPROVINCIAL</v>
      </c>
      <c r="BQ15237" t="str">
        <f t="shared" si="5017"/>
        <v>2023/06-Junio</v>
      </c>
    </row>
    <row r="15238" spans="1:69" x14ac:dyDescent="0.25">
      <c r="A15238" s="5" t="s">
        <v>33</v>
      </c>
      <c r="B15238" s="5" t="s">
        <v>34</v>
      </c>
      <c r="C15238" s="5" t="s">
        <v>1020</v>
      </c>
      <c r="D15238" s="5" t="s">
        <v>1021</v>
      </c>
      <c r="E15238" s="5" t="s">
        <v>1648</v>
      </c>
      <c r="F15238" s="5" t="s">
        <v>4415</v>
      </c>
      <c r="G15238" s="5" t="s">
        <v>4983</v>
      </c>
      <c r="H15238" s="5" t="s">
        <v>4984</v>
      </c>
      <c r="I15238" s="5" t="s">
        <v>6526</v>
      </c>
      <c r="J15238" s="5" t="s">
        <v>733</v>
      </c>
      <c r="K15238" s="5" t="s">
        <v>6582</v>
      </c>
      <c r="L15238" s="5" t="s">
        <v>6583</v>
      </c>
      <c r="M15238" s="5" t="s">
        <v>1020</v>
      </c>
      <c r="N15238" s="5" t="s">
        <v>476</v>
      </c>
      <c r="O15238" s="5" t="s">
        <v>477</v>
      </c>
      <c r="P15238" s="5" t="s">
        <v>265</v>
      </c>
      <c r="Q15238" s="5" t="s">
        <v>478</v>
      </c>
      <c r="R15238" s="5" t="s">
        <v>185</v>
      </c>
      <c r="S15238" s="5" t="s">
        <v>482</v>
      </c>
      <c r="T15238" s="5" t="s">
        <v>1034</v>
      </c>
      <c r="U15238" s="5" t="s">
        <v>1035</v>
      </c>
      <c r="V15238" s="5" t="s">
        <v>1066</v>
      </c>
      <c r="W15238" s="5" t="s">
        <v>1067</v>
      </c>
      <c r="X15238" s="5" t="s">
        <v>1385</v>
      </c>
      <c r="Y15238" s="5" t="s">
        <v>1386</v>
      </c>
      <c r="Z15238" s="5" t="s">
        <v>1514</v>
      </c>
      <c r="AA15238" s="5" t="s">
        <v>1515</v>
      </c>
      <c r="AB15238" s="5" t="s">
        <v>1163</v>
      </c>
      <c r="AC15238" s="5" t="s">
        <v>1935</v>
      </c>
      <c r="AD15238" s="5" t="s">
        <v>1157</v>
      </c>
      <c r="AE15238" s="5" t="s">
        <v>2354</v>
      </c>
      <c r="AF15238" s="5" t="s">
        <v>245</v>
      </c>
      <c r="AG15238" s="5" t="s">
        <v>2355</v>
      </c>
      <c r="AH15238" s="5" t="s">
        <v>1044</v>
      </c>
      <c r="AI15238" s="5" t="s">
        <v>1045</v>
      </c>
      <c r="AJ15238" s="5" t="s">
        <v>961</v>
      </c>
      <c r="AK15238" s="5" t="s">
        <v>44</v>
      </c>
      <c r="AL15238" s="5"/>
      <c r="AM15238" s="5" t="s">
        <v>1046</v>
      </c>
      <c r="AN15238" s="5" t="s">
        <v>1047</v>
      </c>
      <c r="AO15238" s="5" t="s">
        <v>1048</v>
      </c>
      <c r="AP15238" s="5" t="s">
        <v>1049</v>
      </c>
      <c r="AQ15238" s="5" t="s">
        <v>67</v>
      </c>
      <c r="AR15238" s="5" t="s">
        <v>68</v>
      </c>
      <c r="AS15238" s="6">
        <v>0</v>
      </c>
      <c r="AT15238" s="6">
        <v>0</v>
      </c>
      <c r="AU15238" s="6">
        <v>4964.6499999999996</v>
      </c>
      <c r="AV15238" s="6">
        <v>0</v>
      </c>
      <c r="AW15238" t="str">
        <f t="shared" si="5018"/>
        <v>1-ADMINISTRACION CENTRAL</v>
      </c>
      <c r="AX15238" t="str">
        <f t="shared" si="4998"/>
        <v>2-GASTOS</v>
      </c>
      <c r="AY15238" t="str">
        <f t="shared" si="4999"/>
        <v>2.2-Gastos de capital</v>
      </c>
      <c r="AZ15238" t="str">
        <f t="shared" si="5000"/>
        <v>2.2.2-Activos fijos (formación bruta de capital fijo)</v>
      </c>
      <c r="BA15238" t="str">
        <f t="shared" si="5001"/>
        <v>2.2.2.2-Maquinaria y equipo</v>
      </c>
      <c r="BB15238" t="str">
        <f t="shared" si="5002"/>
        <v>2.6.3.4.01-Equipos e instrumentos de medición científica</v>
      </c>
      <c r="BC15238" t="str">
        <f t="shared" si="5003"/>
        <v>0219-MINISTERIO DE EDUCACIÓN SUPERIOR CIENCIA Y TECNOLOGÍA</v>
      </c>
      <c r="BD15238" t="str">
        <f t="shared" si="5004"/>
        <v>01-MINISTERIO DE EDUCACION SUPERIOR CIENCIA Y TECNOLOGIA</v>
      </c>
      <c r="BE15238" t="str">
        <f t="shared" si="5005"/>
        <v>0002-INSTITUTO TECNOLÓGICO DE LAS AMÉRICAS</v>
      </c>
      <c r="BF15238" t="str">
        <f t="shared" si="5006"/>
        <v>0000-NO APLICA</v>
      </c>
      <c r="BG15238" t="str">
        <f t="shared" si="5007"/>
        <v>4-SERVICIOS SOCIALES</v>
      </c>
      <c r="BH15238" t="str">
        <f t="shared" si="5008"/>
        <v>4.4-Educación</v>
      </c>
      <c r="BI15238" t="str">
        <f t="shared" si="5009"/>
        <v>4.4.06-Educación técnica</v>
      </c>
      <c r="BJ15238" t="str">
        <f t="shared" si="5010"/>
        <v>12-Fomento y desarrollo de la ciencia y la tecnología</v>
      </c>
      <c r="BK15238" t="str">
        <f t="shared" si="5011"/>
        <v>06-Bachilleres y profesionales que aceden a cursos, diplomados y talleres con enfoque de género</v>
      </c>
      <c r="BL15238" t="str">
        <f t="shared" si="5012"/>
        <v>0001-Servicio de Educación Continua.</v>
      </c>
      <c r="BM15238" t="str">
        <f t="shared" si="5013"/>
        <v>00-N/A</v>
      </c>
      <c r="BN15238" t="str">
        <f t="shared" si="5014"/>
        <v>No Informado-</v>
      </c>
      <c r="BO15238" t="str">
        <f t="shared" si="5015"/>
        <v>98-NACIONAL</v>
      </c>
      <c r="BP15238" t="str">
        <f t="shared" si="5016"/>
        <v>99-MULTIPROVINCIAL</v>
      </c>
      <c r="BQ15238" t="str">
        <f t="shared" si="5017"/>
        <v>2023/06-Junio</v>
      </c>
    </row>
    <row r="15239" spans="1:69" x14ac:dyDescent="0.25">
      <c r="A15239" s="5" t="s">
        <v>33</v>
      </c>
      <c r="B15239" s="5" t="s">
        <v>34</v>
      </c>
      <c r="C15239" s="5" t="s">
        <v>1020</v>
      </c>
      <c r="D15239" s="5" t="s">
        <v>1021</v>
      </c>
      <c r="E15239" s="5" t="s">
        <v>1648</v>
      </c>
      <c r="F15239" s="5" t="s">
        <v>4415</v>
      </c>
      <c r="G15239" s="5" t="s">
        <v>4983</v>
      </c>
      <c r="H15239" s="5" t="s">
        <v>4984</v>
      </c>
      <c r="I15239" s="5" t="s">
        <v>6526</v>
      </c>
      <c r="J15239" s="5" t="s">
        <v>733</v>
      </c>
      <c r="K15239" s="5" t="s">
        <v>6582</v>
      </c>
      <c r="L15239" s="5" t="s">
        <v>6583</v>
      </c>
      <c r="M15239" s="5" t="s">
        <v>1020</v>
      </c>
      <c r="N15239" s="5" t="s">
        <v>1949</v>
      </c>
      <c r="O15239" s="5" t="s">
        <v>1950</v>
      </c>
      <c r="P15239" s="5" t="s">
        <v>265</v>
      </c>
      <c r="Q15239" s="5" t="s">
        <v>1951</v>
      </c>
      <c r="R15239" s="5" t="s">
        <v>245</v>
      </c>
      <c r="S15239" s="5" t="s">
        <v>1951</v>
      </c>
      <c r="T15239" s="5" t="s">
        <v>1034</v>
      </c>
      <c r="U15239" s="5" t="s">
        <v>1035</v>
      </c>
      <c r="V15239" s="5" t="s">
        <v>33</v>
      </c>
      <c r="W15239" s="5" t="s">
        <v>1036</v>
      </c>
      <c r="X15239" s="5" t="s">
        <v>36</v>
      </c>
      <c r="Y15239" s="5" t="s">
        <v>1037</v>
      </c>
      <c r="Z15239" s="5" t="s">
        <v>1059</v>
      </c>
      <c r="AA15239" s="5" t="s">
        <v>1060</v>
      </c>
      <c r="AB15239" s="5" t="s">
        <v>265</v>
      </c>
      <c r="AC15239" s="5" t="s">
        <v>1061</v>
      </c>
      <c r="AD15239" s="5" t="s">
        <v>1044</v>
      </c>
      <c r="AE15239" s="5" t="s">
        <v>1062</v>
      </c>
      <c r="AF15239" s="5" t="s">
        <v>245</v>
      </c>
      <c r="AG15239" s="5" t="s">
        <v>1043</v>
      </c>
      <c r="AH15239" s="5" t="s">
        <v>1044</v>
      </c>
      <c r="AI15239" s="5" t="s">
        <v>1045</v>
      </c>
      <c r="AJ15239" s="5" t="s">
        <v>961</v>
      </c>
      <c r="AK15239" s="5" t="s">
        <v>44</v>
      </c>
      <c r="AL15239" s="5"/>
      <c r="AM15239" s="5" t="s">
        <v>1046</v>
      </c>
      <c r="AN15239" s="5" t="s">
        <v>1047</v>
      </c>
      <c r="AO15239" s="5" t="s">
        <v>1048</v>
      </c>
      <c r="AP15239" s="5" t="s">
        <v>1049</v>
      </c>
      <c r="AQ15239" s="5" t="s">
        <v>67</v>
      </c>
      <c r="AR15239" s="5" t="s">
        <v>68</v>
      </c>
      <c r="AS15239" s="6">
        <v>0</v>
      </c>
      <c r="AT15239" s="6">
        <v>0</v>
      </c>
      <c r="AU15239" s="6">
        <v>8212.7999999999993</v>
      </c>
      <c r="AV15239" s="6">
        <v>0</v>
      </c>
      <c r="AW15239" t="str">
        <f t="shared" si="5018"/>
        <v>1-ADMINISTRACION CENTRAL</v>
      </c>
      <c r="AX15239" t="str">
        <f t="shared" si="4998"/>
        <v>2-GASTOS</v>
      </c>
      <c r="AY15239" t="str">
        <f t="shared" si="4999"/>
        <v>2.2-Gastos de capital</v>
      </c>
      <c r="AZ15239" t="str">
        <f t="shared" si="5000"/>
        <v>2.2.2-Activos fijos (formación bruta de capital fijo)</v>
      </c>
      <c r="BA15239" t="str">
        <f t="shared" si="5001"/>
        <v>2.2.2.2-Maquinaria y equipo</v>
      </c>
      <c r="BB15239" t="str">
        <f t="shared" si="5002"/>
        <v>2.6.3.4.01-Equipos e instrumentos de medición científica</v>
      </c>
      <c r="BC15239" t="str">
        <f t="shared" si="5003"/>
        <v>0220-MINISTERIO DE ECONOMÍA, PLANIFICACIÓN Y DESARROLLO</v>
      </c>
      <c r="BD15239" t="str">
        <f t="shared" si="5004"/>
        <v>01-MINISTERIO DE ECONOMIA, PLANIFICACION Y DESARROLLO</v>
      </c>
      <c r="BE15239" t="str">
        <f t="shared" si="5005"/>
        <v>0001-MINISTERIO DE ECONOMIA, PLANIFICACION Y DESARROLLO</v>
      </c>
      <c r="BF15239" t="str">
        <f t="shared" si="5006"/>
        <v>0000-NO APLICA</v>
      </c>
      <c r="BG15239" t="str">
        <f t="shared" si="5007"/>
        <v>1-SERVICIOS  GENERALES</v>
      </c>
      <c r="BH15239" t="str">
        <f t="shared" si="5008"/>
        <v>1.1-Administración general</v>
      </c>
      <c r="BI15239" t="str">
        <f t="shared" si="5009"/>
        <v>1.1.02-Gestión administrativa, financiera, fiscal, económica y planificación</v>
      </c>
      <c r="BJ15239" t="str">
        <f t="shared" si="5010"/>
        <v>01-Actividades centrales</v>
      </c>
      <c r="BK15239" t="str">
        <f t="shared" si="5011"/>
        <v>00-Acciones que no generan producción</v>
      </c>
      <c r="BL15239" t="str">
        <f t="shared" si="5012"/>
        <v>0001-Dirección y administración</v>
      </c>
      <c r="BM15239" t="str">
        <f t="shared" si="5013"/>
        <v>00-N/A</v>
      </c>
      <c r="BN15239" t="str">
        <f t="shared" si="5014"/>
        <v>No Informado-</v>
      </c>
      <c r="BO15239" t="str">
        <f t="shared" si="5015"/>
        <v>98-NACIONAL</v>
      </c>
      <c r="BP15239" t="str">
        <f t="shared" si="5016"/>
        <v>99-MULTIPROVINCIAL</v>
      </c>
      <c r="BQ15239" t="str">
        <f t="shared" si="5017"/>
        <v>2023/06-Junio</v>
      </c>
    </row>
    <row r="15240" spans="1:69" x14ac:dyDescent="0.25">
      <c r="A15240" s="5" t="s">
        <v>33</v>
      </c>
      <c r="B15240" s="5" t="s">
        <v>34</v>
      </c>
      <c r="C15240" s="5" t="s">
        <v>1020</v>
      </c>
      <c r="D15240" s="5" t="s">
        <v>1021</v>
      </c>
      <c r="E15240" s="5" t="s">
        <v>1648</v>
      </c>
      <c r="F15240" s="5" t="s">
        <v>4415</v>
      </c>
      <c r="G15240" s="5" t="s">
        <v>4983</v>
      </c>
      <c r="H15240" s="5" t="s">
        <v>4984</v>
      </c>
      <c r="I15240" s="5" t="s">
        <v>6526</v>
      </c>
      <c r="J15240" s="5" t="s">
        <v>733</v>
      </c>
      <c r="K15240" s="5" t="s">
        <v>6582</v>
      </c>
      <c r="L15240" s="5" t="s">
        <v>6583</v>
      </c>
      <c r="M15240" s="5" t="s">
        <v>1020</v>
      </c>
      <c r="N15240" s="5" t="s">
        <v>485</v>
      </c>
      <c r="O15240" s="5" t="s">
        <v>486</v>
      </c>
      <c r="P15240" s="5" t="s">
        <v>265</v>
      </c>
      <c r="Q15240" s="5" t="s">
        <v>486</v>
      </c>
      <c r="R15240" s="5" t="s">
        <v>245</v>
      </c>
      <c r="S15240" s="5" t="s">
        <v>486</v>
      </c>
      <c r="T15240" s="5" t="s">
        <v>1034</v>
      </c>
      <c r="U15240" s="5" t="s">
        <v>1035</v>
      </c>
      <c r="V15240" s="5" t="s">
        <v>1020</v>
      </c>
      <c r="W15240" s="5" t="s">
        <v>1345</v>
      </c>
      <c r="X15240" s="5" t="s">
        <v>2053</v>
      </c>
      <c r="Y15240" s="5" t="s">
        <v>2054</v>
      </c>
      <c r="Z15240" s="5" t="s">
        <v>2060</v>
      </c>
      <c r="AA15240" s="5" t="s">
        <v>2061</v>
      </c>
      <c r="AB15240" s="5" t="s">
        <v>265</v>
      </c>
      <c r="AC15240" s="5" t="s">
        <v>1061</v>
      </c>
      <c r="AD15240" s="5" t="s">
        <v>1044</v>
      </c>
      <c r="AE15240" s="5" t="s">
        <v>1062</v>
      </c>
      <c r="AF15240" s="5" t="s">
        <v>245</v>
      </c>
      <c r="AG15240" s="5" t="s">
        <v>1082</v>
      </c>
      <c r="AH15240" s="5" t="s">
        <v>1044</v>
      </c>
      <c r="AI15240" s="5" t="s">
        <v>1045</v>
      </c>
      <c r="AJ15240" s="5" t="s">
        <v>961</v>
      </c>
      <c r="AK15240" s="5" t="s">
        <v>44</v>
      </c>
      <c r="AL15240" s="5"/>
      <c r="AM15240" s="5" t="s">
        <v>1046</v>
      </c>
      <c r="AN15240" s="5" t="s">
        <v>1047</v>
      </c>
      <c r="AO15240" s="5" t="s">
        <v>1048</v>
      </c>
      <c r="AP15240" s="5" t="s">
        <v>1049</v>
      </c>
      <c r="AQ15240" s="5" t="s">
        <v>67</v>
      </c>
      <c r="AR15240" s="5" t="s">
        <v>68</v>
      </c>
      <c r="AS15240" s="6">
        <v>0</v>
      </c>
      <c r="AT15240" s="6">
        <v>0</v>
      </c>
      <c r="AU15240" s="6">
        <v>0</v>
      </c>
      <c r="AV15240" s="6">
        <v>371242.79</v>
      </c>
      <c r="AW15240" t="str">
        <f t="shared" si="5018"/>
        <v>1-ADMINISTRACION CENTRAL</v>
      </c>
      <c r="AX15240" t="str">
        <f t="shared" si="4998"/>
        <v>2-GASTOS</v>
      </c>
      <c r="AY15240" t="str">
        <f t="shared" si="4999"/>
        <v>2.2-Gastos de capital</v>
      </c>
      <c r="AZ15240" t="str">
        <f t="shared" si="5000"/>
        <v>2.2.2-Activos fijos (formación bruta de capital fijo)</v>
      </c>
      <c r="BA15240" t="str">
        <f t="shared" si="5001"/>
        <v>2.2.2.2-Maquinaria y equipo</v>
      </c>
      <c r="BB15240" t="str">
        <f t="shared" si="5002"/>
        <v>2.6.3.4.01-Equipos e instrumentos de medición científica</v>
      </c>
      <c r="BC15240" t="str">
        <f t="shared" si="5003"/>
        <v>0222-MINISTERIO DE ENERGIA Y MINAS</v>
      </c>
      <c r="BD15240" t="str">
        <f t="shared" si="5004"/>
        <v>01-MINISTERIO DE ENERGIA Y MINAS</v>
      </c>
      <c r="BE15240" t="str">
        <f t="shared" si="5005"/>
        <v>0001-MINISTERIO DE ENERGIA Y MINAS</v>
      </c>
      <c r="BF15240" t="str">
        <f t="shared" si="5006"/>
        <v>0000-NO APLICA</v>
      </c>
      <c r="BG15240" t="str">
        <f t="shared" si="5007"/>
        <v>2-SERVICIOS ECONÓMICOS</v>
      </c>
      <c r="BH15240" t="str">
        <f t="shared" si="5008"/>
        <v>2.4-Energía y combustible</v>
      </c>
      <c r="BI15240" t="str">
        <f t="shared" si="5009"/>
        <v>2.4.09-Conservación, aprovechamiento y explotación racionalizada de fuentes de electricidad</v>
      </c>
      <c r="BJ15240" t="str">
        <f t="shared" si="5010"/>
        <v>01-Actividades centrales</v>
      </c>
      <c r="BK15240" t="str">
        <f t="shared" si="5011"/>
        <v>00-Acciones que no generan producción</v>
      </c>
      <c r="BL15240" t="str">
        <f t="shared" si="5012"/>
        <v>0001-Dirección y coordinación</v>
      </c>
      <c r="BM15240" t="str">
        <f t="shared" si="5013"/>
        <v>00-N/A</v>
      </c>
      <c r="BN15240" t="str">
        <f t="shared" si="5014"/>
        <v>No Informado-</v>
      </c>
      <c r="BO15240" t="str">
        <f t="shared" si="5015"/>
        <v>98-NACIONAL</v>
      </c>
      <c r="BP15240" t="str">
        <f t="shared" si="5016"/>
        <v>99-MULTIPROVINCIAL</v>
      </c>
      <c r="BQ15240" t="str">
        <f t="shared" si="5017"/>
        <v>2023/06-Junio</v>
      </c>
    </row>
    <row r="15241" spans="1:69" x14ac:dyDescent="0.25">
      <c r="A15241" s="5" t="s">
        <v>33</v>
      </c>
      <c r="B15241" s="5" t="s">
        <v>34</v>
      </c>
      <c r="C15241" s="5" t="s">
        <v>1020</v>
      </c>
      <c r="D15241" s="5" t="s">
        <v>1021</v>
      </c>
      <c r="E15241" s="5" t="s">
        <v>1648</v>
      </c>
      <c r="F15241" s="5" t="s">
        <v>4415</v>
      </c>
      <c r="G15241" s="5" t="s">
        <v>4983</v>
      </c>
      <c r="H15241" s="5" t="s">
        <v>4984</v>
      </c>
      <c r="I15241" s="5" t="s">
        <v>6526</v>
      </c>
      <c r="J15241" s="5" t="s">
        <v>733</v>
      </c>
      <c r="K15241" s="5" t="s">
        <v>6582</v>
      </c>
      <c r="L15241" s="5" t="s">
        <v>6583</v>
      </c>
      <c r="M15241" s="5" t="s">
        <v>1020</v>
      </c>
      <c r="N15241" s="5" t="s">
        <v>373</v>
      </c>
      <c r="O15241" s="5" t="s">
        <v>374</v>
      </c>
      <c r="P15241" s="5" t="s">
        <v>265</v>
      </c>
      <c r="Q15241" s="5" t="s">
        <v>374</v>
      </c>
      <c r="R15241" s="5" t="s">
        <v>245</v>
      </c>
      <c r="S15241" s="5" t="s">
        <v>374</v>
      </c>
      <c r="T15241" s="5" t="s">
        <v>1034</v>
      </c>
      <c r="U15241" s="5" t="s">
        <v>1035</v>
      </c>
      <c r="V15241" s="5" t="s">
        <v>1066</v>
      </c>
      <c r="W15241" s="5" t="s">
        <v>1067</v>
      </c>
      <c r="X15241" s="5" t="s">
        <v>1068</v>
      </c>
      <c r="Y15241" s="5" t="s">
        <v>1069</v>
      </c>
      <c r="Z15241" s="5" t="s">
        <v>1702</v>
      </c>
      <c r="AA15241" s="5" t="s">
        <v>1703</v>
      </c>
      <c r="AB15241" s="5" t="s">
        <v>265</v>
      </c>
      <c r="AC15241" s="5" t="s">
        <v>1400</v>
      </c>
      <c r="AD15241" s="5" t="s">
        <v>1044</v>
      </c>
      <c r="AE15241" s="5" t="s">
        <v>1062</v>
      </c>
      <c r="AF15241" s="5" t="s">
        <v>245</v>
      </c>
      <c r="AG15241" s="5" t="s">
        <v>2079</v>
      </c>
      <c r="AH15241" s="5" t="s">
        <v>1044</v>
      </c>
      <c r="AI15241" s="5" t="s">
        <v>1045</v>
      </c>
      <c r="AJ15241" s="5" t="s">
        <v>961</v>
      </c>
      <c r="AK15241" s="5" t="s">
        <v>44</v>
      </c>
      <c r="AL15241" s="5"/>
      <c r="AM15241" s="5" t="s">
        <v>1046</v>
      </c>
      <c r="AN15241" s="5" t="s">
        <v>1047</v>
      </c>
      <c r="AO15241" s="5" t="s">
        <v>1048</v>
      </c>
      <c r="AP15241" s="5" t="s">
        <v>1049</v>
      </c>
      <c r="AQ15241" s="5" t="s">
        <v>67</v>
      </c>
      <c r="AR15241" s="5" t="s">
        <v>68</v>
      </c>
      <c r="AS15241" s="6">
        <v>0</v>
      </c>
      <c r="AT15241" s="6">
        <v>10950.4</v>
      </c>
      <c r="AU15241" s="6">
        <v>0</v>
      </c>
      <c r="AV15241" s="6">
        <v>0</v>
      </c>
      <c r="AW15241" t="str">
        <f t="shared" si="5018"/>
        <v>1-ADMINISTRACION CENTRAL</v>
      </c>
      <c r="AX15241" t="str">
        <f t="shared" si="4998"/>
        <v>2-GASTOS</v>
      </c>
      <c r="AY15241" t="str">
        <f t="shared" si="4999"/>
        <v>2.2-Gastos de capital</v>
      </c>
      <c r="AZ15241" t="str">
        <f t="shared" si="5000"/>
        <v>2.2.2-Activos fijos (formación bruta de capital fijo)</v>
      </c>
      <c r="BA15241" t="str">
        <f t="shared" si="5001"/>
        <v>2.2.2.2-Maquinaria y equipo</v>
      </c>
      <c r="BB15241" t="str">
        <f t="shared" si="5002"/>
        <v>2.6.3.4.01-Equipos e instrumentos de medición científica</v>
      </c>
      <c r="BC15241" t="str">
        <f t="shared" si="5003"/>
        <v>0223-MINISTERIO DE LA VIVIENDA, HABITAT Y EDIFICACIONES (MIVHED)</v>
      </c>
      <c r="BD15241" t="str">
        <f t="shared" si="5004"/>
        <v>01-MINISTERIO DE LA VIVIENDA, HABITAT Y EDIFICACIONES (MIVHED)</v>
      </c>
      <c r="BE15241" t="str">
        <f t="shared" si="5005"/>
        <v>0001-MINISTERIO DE LA VIVIENDA, HABITAT Y EDIFICACIONES (MIVHED)</v>
      </c>
      <c r="BF15241" t="str">
        <f t="shared" si="5006"/>
        <v>0000-NO APLICA</v>
      </c>
      <c r="BG15241" t="str">
        <f t="shared" si="5007"/>
        <v>4-SERVICIOS SOCIALES</v>
      </c>
      <c r="BH15241" t="str">
        <f t="shared" si="5008"/>
        <v>4.5-Protección social</v>
      </c>
      <c r="BI15241" t="str">
        <f t="shared" si="5009"/>
        <v>4.5.07-Vivienda social</v>
      </c>
      <c r="BJ15241" t="str">
        <f t="shared" si="5010"/>
        <v>01-Actividades Centrales</v>
      </c>
      <c r="BK15241" t="str">
        <f t="shared" si="5011"/>
        <v>00-Acciones que no generan producción</v>
      </c>
      <c r="BL15241" t="str">
        <f t="shared" si="5012"/>
        <v>0001-Dirección Administrativa y financiera</v>
      </c>
      <c r="BM15241" t="str">
        <f t="shared" si="5013"/>
        <v>00-N/A</v>
      </c>
      <c r="BN15241" t="str">
        <f t="shared" si="5014"/>
        <v>No Informado-</v>
      </c>
      <c r="BO15241" t="str">
        <f t="shared" si="5015"/>
        <v>98-NACIONAL</v>
      </c>
      <c r="BP15241" t="str">
        <f t="shared" si="5016"/>
        <v>99-MULTIPROVINCIAL</v>
      </c>
      <c r="BQ15241" t="str">
        <f t="shared" si="5017"/>
        <v>2023/06-Junio</v>
      </c>
    </row>
    <row r="15242" spans="1:69" x14ac:dyDescent="0.25">
      <c r="A15242" s="5" t="s">
        <v>33</v>
      </c>
      <c r="B15242" s="5" t="s">
        <v>34</v>
      </c>
      <c r="C15242" s="5" t="s">
        <v>1020</v>
      </c>
      <c r="D15242" s="5" t="s">
        <v>1021</v>
      </c>
      <c r="E15242" s="5" t="s">
        <v>1648</v>
      </c>
      <c r="F15242" s="5" t="s">
        <v>4415</v>
      </c>
      <c r="G15242" s="5" t="s">
        <v>4983</v>
      </c>
      <c r="H15242" s="5" t="s">
        <v>4984</v>
      </c>
      <c r="I15242" s="5" t="s">
        <v>6526</v>
      </c>
      <c r="J15242" s="5" t="s">
        <v>733</v>
      </c>
      <c r="K15242" s="5" t="s">
        <v>6584</v>
      </c>
      <c r="L15242" s="5" t="s">
        <v>735</v>
      </c>
      <c r="M15242" s="5" t="s">
        <v>33</v>
      </c>
      <c r="N15242" s="5" t="s">
        <v>1030</v>
      </c>
      <c r="O15242" s="5" t="s">
        <v>1031</v>
      </c>
      <c r="P15242" s="5" t="s">
        <v>265</v>
      </c>
      <c r="Q15242" s="5" t="s">
        <v>1032</v>
      </c>
      <c r="R15242" s="5" t="s">
        <v>245</v>
      </c>
      <c r="S15242" s="5" t="s">
        <v>1033</v>
      </c>
      <c r="T15242" s="5" t="s">
        <v>1034</v>
      </c>
      <c r="U15242" s="5" t="s">
        <v>1035</v>
      </c>
      <c r="V15242" s="5" t="s">
        <v>33</v>
      </c>
      <c r="W15242" s="5" t="s">
        <v>1036</v>
      </c>
      <c r="X15242" s="5" t="s">
        <v>36</v>
      </c>
      <c r="Y15242" s="5" t="s">
        <v>1037</v>
      </c>
      <c r="Z15242" s="5" t="s">
        <v>1038</v>
      </c>
      <c r="AA15242" s="5" t="s">
        <v>1039</v>
      </c>
      <c r="AB15242" s="5" t="s">
        <v>1040</v>
      </c>
      <c r="AC15242" s="5" t="s">
        <v>1041</v>
      </c>
      <c r="AD15242" s="5" t="s">
        <v>363</v>
      </c>
      <c r="AE15242" s="5" t="s">
        <v>1042</v>
      </c>
      <c r="AF15242" s="5" t="s">
        <v>245</v>
      </c>
      <c r="AG15242" s="5" t="s">
        <v>1043</v>
      </c>
      <c r="AH15242" s="5" t="s">
        <v>1044</v>
      </c>
      <c r="AI15242" s="5" t="s">
        <v>1045</v>
      </c>
      <c r="AJ15242" s="5" t="s">
        <v>961</v>
      </c>
      <c r="AK15242" s="5" t="s">
        <v>44</v>
      </c>
      <c r="AL15242" s="5"/>
      <c r="AM15242" s="5" t="s">
        <v>1046</v>
      </c>
      <c r="AN15242" s="5" t="s">
        <v>1047</v>
      </c>
      <c r="AO15242" s="5" t="s">
        <v>1048</v>
      </c>
      <c r="AP15242" s="5" t="s">
        <v>1049</v>
      </c>
      <c r="AQ15242" s="5" t="s">
        <v>67</v>
      </c>
      <c r="AR15242" s="5" t="s">
        <v>68</v>
      </c>
      <c r="AS15242" s="6">
        <v>0</v>
      </c>
      <c r="AT15242" s="6">
        <v>833333.33</v>
      </c>
      <c r="AU15242" s="6">
        <v>833333.33</v>
      </c>
      <c r="AV15242" s="6">
        <v>833333.33</v>
      </c>
      <c r="AW15242" t="str">
        <f t="shared" si="5018"/>
        <v>1-ADMINISTRACION CENTRAL</v>
      </c>
      <c r="AX15242" t="str">
        <f t="shared" si="4998"/>
        <v>2-GASTOS</v>
      </c>
      <c r="AY15242" t="str">
        <f t="shared" si="4999"/>
        <v>2.2-Gastos de capital</v>
      </c>
      <c r="AZ15242" t="str">
        <f t="shared" si="5000"/>
        <v>2.2.2-Activos fijos (formación bruta de capital fijo)</v>
      </c>
      <c r="BA15242" t="str">
        <f t="shared" si="5001"/>
        <v>2.2.2.2-Maquinaria y equipo</v>
      </c>
      <c r="BB15242" t="str">
        <f t="shared" si="5002"/>
        <v>2.6.4.1.01-Automóviles y camiones</v>
      </c>
      <c r="BC15242" t="str">
        <f t="shared" si="5003"/>
        <v>0101-SENADO DE LA REPÚBLICA</v>
      </c>
      <c r="BD15242" t="str">
        <f t="shared" si="5004"/>
        <v>01-CÁMARA  DE SENADORES</v>
      </c>
      <c r="BE15242" t="str">
        <f t="shared" si="5005"/>
        <v>0001-SENADO DE LA REPÚBLICA DOMINICANA</v>
      </c>
      <c r="BF15242" t="str">
        <f t="shared" si="5006"/>
        <v>0000-NO APLICA</v>
      </c>
      <c r="BG15242" t="str">
        <f t="shared" si="5007"/>
        <v>1-SERVICIOS  GENERALES</v>
      </c>
      <c r="BH15242" t="str">
        <f t="shared" si="5008"/>
        <v>1.1-Administración general</v>
      </c>
      <c r="BI15242" t="str">
        <f t="shared" si="5009"/>
        <v>1.1.01-Órganos ejecutivos y legislativos</v>
      </c>
      <c r="BJ15242" t="str">
        <f t="shared" si="5010"/>
        <v>11-Representación, fiscalización y gestión legislativa</v>
      </c>
      <c r="BK15242" t="str">
        <f t="shared" si="5011"/>
        <v>02-Población nacional con representación legislativa</v>
      </c>
      <c r="BL15242" t="str">
        <f t="shared" si="5012"/>
        <v>0001-Dirección y administración</v>
      </c>
      <c r="BM15242" t="str">
        <f t="shared" si="5013"/>
        <v>00-N/A</v>
      </c>
      <c r="BN15242" t="str">
        <f t="shared" si="5014"/>
        <v>No Informado-</v>
      </c>
      <c r="BO15242" t="str">
        <f t="shared" si="5015"/>
        <v>98-NACIONAL</v>
      </c>
      <c r="BP15242" t="str">
        <f t="shared" si="5016"/>
        <v>99-MULTIPROVINCIAL</v>
      </c>
      <c r="BQ15242" t="str">
        <f t="shared" si="5017"/>
        <v>2023/06-Junio</v>
      </c>
    </row>
    <row r="15243" spans="1:69" x14ac:dyDescent="0.25">
      <c r="A15243" s="5" t="s">
        <v>33</v>
      </c>
      <c r="B15243" s="5" t="s">
        <v>34</v>
      </c>
      <c r="C15243" s="5" t="s">
        <v>1020</v>
      </c>
      <c r="D15243" s="5" t="s">
        <v>1021</v>
      </c>
      <c r="E15243" s="5" t="s">
        <v>1648</v>
      </c>
      <c r="F15243" s="5" t="s">
        <v>4415</v>
      </c>
      <c r="G15243" s="5" t="s">
        <v>4983</v>
      </c>
      <c r="H15243" s="5" t="s">
        <v>4984</v>
      </c>
      <c r="I15243" s="5" t="s">
        <v>6526</v>
      </c>
      <c r="J15243" s="5" t="s">
        <v>733</v>
      </c>
      <c r="K15243" s="5" t="s">
        <v>6584</v>
      </c>
      <c r="L15243" s="5" t="s">
        <v>735</v>
      </c>
      <c r="M15243" s="5" t="s">
        <v>1020</v>
      </c>
      <c r="N15243" s="5" t="s">
        <v>361</v>
      </c>
      <c r="O15243" s="5" t="s">
        <v>362</v>
      </c>
      <c r="P15243" s="5" t="s">
        <v>265</v>
      </c>
      <c r="Q15243" s="5" t="s">
        <v>1057</v>
      </c>
      <c r="R15243" s="5" t="s">
        <v>245</v>
      </c>
      <c r="S15243" s="5" t="s">
        <v>1058</v>
      </c>
      <c r="T15243" s="5" t="s">
        <v>1034</v>
      </c>
      <c r="U15243" s="5" t="s">
        <v>1035</v>
      </c>
      <c r="V15243" s="5" t="s">
        <v>33</v>
      </c>
      <c r="W15243" s="5" t="s">
        <v>1036</v>
      </c>
      <c r="X15243" s="5" t="s">
        <v>36</v>
      </c>
      <c r="Y15243" s="5" t="s">
        <v>1037</v>
      </c>
      <c r="Z15243" s="5" t="s">
        <v>1059</v>
      </c>
      <c r="AA15243" s="5" t="s">
        <v>1060</v>
      </c>
      <c r="AB15243" s="5" t="s">
        <v>265</v>
      </c>
      <c r="AC15243" s="5" t="s">
        <v>1061</v>
      </c>
      <c r="AD15243" s="5" t="s">
        <v>1044</v>
      </c>
      <c r="AE15243" s="5" t="s">
        <v>1062</v>
      </c>
      <c r="AF15243" s="5" t="s">
        <v>245</v>
      </c>
      <c r="AG15243" s="5" t="s">
        <v>1063</v>
      </c>
      <c r="AH15243" s="5" t="s">
        <v>1044</v>
      </c>
      <c r="AI15243" s="5" t="s">
        <v>1045</v>
      </c>
      <c r="AJ15243" s="5" t="s">
        <v>961</v>
      </c>
      <c r="AK15243" s="5" t="s">
        <v>44</v>
      </c>
      <c r="AL15243" s="5"/>
      <c r="AM15243" s="5" t="s">
        <v>1046</v>
      </c>
      <c r="AN15243" s="5" t="s">
        <v>1047</v>
      </c>
      <c r="AO15243" s="5" t="s">
        <v>1048</v>
      </c>
      <c r="AP15243" s="5" t="s">
        <v>1049</v>
      </c>
      <c r="AQ15243" s="5" t="s">
        <v>67</v>
      </c>
      <c r="AR15243" s="5" t="s">
        <v>68</v>
      </c>
      <c r="AS15243" s="6">
        <v>0</v>
      </c>
      <c r="AT15243" s="6">
        <v>0</v>
      </c>
      <c r="AU15243" s="6">
        <v>0</v>
      </c>
      <c r="AV15243" s="6">
        <v>0</v>
      </c>
      <c r="AW15243" t="str">
        <f t="shared" si="5018"/>
        <v>1-ADMINISTRACION CENTRAL</v>
      </c>
      <c r="AX15243" t="str">
        <f t="shared" si="4998"/>
        <v>2-GASTOS</v>
      </c>
      <c r="AY15243" t="str">
        <f t="shared" si="4999"/>
        <v>2.2-Gastos de capital</v>
      </c>
      <c r="AZ15243" t="str">
        <f t="shared" si="5000"/>
        <v>2.2.2-Activos fijos (formación bruta de capital fijo)</v>
      </c>
      <c r="BA15243" t="str">
        <f t="shared" si="5001"/>
        <v>2.2.2.2-Maquinaria y equipo</v>
      </c>
      <c r="BB15243" t="str">
        <f t="shared" si="5002"/>
        <v>2.6.4.1.01-Automóviles y camiones</v>
      </c>
      <c r="BC15243" t="str">
        <f t="shared" si="5003"/>
        <v>0201-PRESIDENCIA DE LA REPÚBLICA</v>
      </c>
      <c r="BD15243" t="str">
        <f t="shared" si="5004"/>
        <v>01-MINISTERIO ADMINISTRATIVO DE LA PRESIDENCIA</v>
      </c>
      <c r="BE15243" t="str">
        <f t="shared" si="5005"/>
        <v>0001-SECRETARIADO ADMINISTRATIVO DE LA PRESIDENCIA</v>
      </c>
      <c r="BF15243" t="str">
        <f t="shared" si="5006"/>
        <v>0000-NO APLICA</v>
      </c>
      <c r="BG15243" t="str">
        <f t="shared" si="5007"/>
        <v>1-SERVICIOS  GENERALES</v>
      </c>
      <c r="BH15243" t="str">
        <f t="shared" si="5008"/>
        <v>1.1-Administración general</v>
      </c>
      <c r="BI15243" t="str">
        <f t="shared" si="5009"/>
        <v>1.1.02-Gestión administrativa, financiera, fiscal, económica y planificación</v>
      </c>
      <c r="BJ15243" t="str">
        <f t="shared" si="5010"/>
        <v>01-Actividades centrales</v>
      </c>
      <c r="BK15243" t="str">
        <f t="shared" si="5011"/>
        <v>00-Acciones que no generan producción</v>
      </c>
      <c r="BL15243" t="str">
        <f t="shared" si="5012"/>
        <v>0001-Dirección y Administración del Ministerio Administrativo de la Presidencia</v>
      </c>
      <c r="BM15243" t="str">
        <f t="shared" si="5013"/>
        <v>00-N/A</v>
      </c>
      <c r="BN15243" t="str">
        <f t="shared" si="5014"/>
        <v>No Informado-</v>
      </c>
      <c r="BO15243" t="str">
        <f t="shared" si="5015"/>
        <v>98-NACIONAL</v>
      </c>
      <c r="BP15243" t="str">
        <f t="shared" si="5016"/>
        <v>99-MULTIPROVINCIAL</v>
      </c>
      <c r="BQ15243" t="str">
        <f t="shared" si="5017"/>
        <v>2023/06-Junio</v>
      </c>
    </row>
    <row r="15244" spans="1:69" x14ac:dyDescent="0.25">
      <c r="A15244" s="5" t="s">
        <v>33</v>
      </c>
      <c r="B15244" s="5" t="s">
        <v>34</v>
      </c>
      <c r="C15244" s="5" t="s">
        <v>1020</v>
      </c>
      <c r="D15244" s="5" t="s">
        <v>1021</v>
      </c>
      <c r="E15244" s="5" t="s">
        <v>1648</v>
      </c>
      <c r="F15244" s="5" t="s">
        <v>4415</v>
      </c>
      <c r="G15244" s="5" t="s">
        <v>4983</v>
      </c>
      <c r="H15244" s="5" t="s">
        <v>4984</v>
      </c>
      <c r="I15244" s="5" t="s">
        <v>6526</v>
      </c>
      <c r="J15244" s="5" t="s">
        <v>733</v>
      </c>
      <c r="K15244" s="5" t="s">
        <v>6584</v>
      </c>
      <c r="L15244" s="5" t="s">
        <v>735</v>
      </c>
      <c r="M15244" s="5" t="s">
        <v>1020</v>
      </c>
      <c r="N15244" s="5" t="s">
        <v>361</v>
      </c>
      <c r="O15244" s="5" t="s">
        <v>362</v>
      </c>
      <c r="P15244" s="5" t="s">
        <v>265</v>
      </c>
      <c r="Q15244" s="5" t="s">
        <v>1057</v>
      </c>
      <c r="R15244" s="5" t="s">
        <v>245</v>
      </c>
      <c r="S15244" s="5" t="s">
        <v>1058</v>
      </c>
      <c r="T15244" s="5" t="s">
        <v>1034</v>
      </c>
      <c r="U15244" s="5" t="s">
        <v>1035</v>
      </c>
      <c r="V15244" s="5" t="s">
        <v>1066</v>
      </c>
      <c r="W15244" s="5" t="s">
        <v>1067</v>
      </c>
      <c r="X15244" s="5" t="s">
        <v>1068</v>
      </c>
      <c r="Y15244" s="5" t="s">
        <v>1069</v>
      </c>
      <c r="Z15244" s="5" t="s">
        <v>1070</v>
      </c>
      <c r="AA15244" s="5" t="s">
        <v>1071</v>
      </c>
      <c r="AB15244" s="5" t="s">
        <v>265</v>
      </c>
      <c r="AC15244" s="5" t="s">
        <v>1061</v>
      </c>
      <c r="AD15244" s="5" t="s">
        <v>1044</v>
      </c>
      <c r="AE15244" s="5" t="s">
        <v>1062</v>
      </c>
      <c r="AF15244" s="5" t="s">
        <v>1072</v>
      </c>
      <c r="AG15244" s="5" t="s">
        <v>1073</v>
      </c>
      <c r="AH15244" s="5" t="s">
        <v>1044</v>
      </c>
      <c r="AI15244" s="5" t="s">
        <v>1045</v>
      </c>
      <c r="AJ15244" s="5" t="s">
        <v>961</v>
      </c>
      <c r="AK15244" s="5" t="s">
        <v>44</v>
      </c>
      <c r="AL15244" s="5"/>
      <c r="AM15244" s="5" t="s">
        <v>1046</v>
      </c>
      <c r="AN15244" s="5" t="s">
        <v>1047</v>
      </c>
      <c r="AO15244" s="5" t="s">
        <v>1048</v>
      </c>
      <c r="AP15244" s="5" t="s">
        <v>1049</v>
      </c>
      <c r="AQ15244" s="5" t="s">
        <v>67</v>
      </c>
      <c r="AR15244" s="5" t="s">
        <v>68</v>
      </c>
      <c r="AS15244" s="6">
        <v>0</v>
      </c>
      <c r="AT15244" s="6">
        <v>0</v>
      </c>
      <c r="AU15244" s="6">
        <v>0</v>
      </c>
      <c r="AV15244" s="6">
        <v>0</v>
      </c>
      <c r="AW15244" t="str">
        <f t="shared" si="5018"/>
        <v>1-ADMINISTRACION CENTRAL</v>
      </c>
      <c r="AX15244" t="str">
        <f t="shared" si="4998"/>
        <v>2-GASTOS</v>
      </c>
      <c r="AY15244" t="str">
        <f t="shared" si="4999"/>
        <v>2.2-Gastos de capital</v>
      </c>
      <c r="AZ15244" t="str">
        <f t="shared" si="5000"/>
        <v>2.2.2-Activos fijos (formación bruta de capital fijo)</v>
      </c>
      <c r="BA15244" t="str">
        <f t="shared" si="5001"/>
        <v>2.2.2.2-Maquinaria y equipo</v>
      </c>
      <c r="BB15244" t="str">
        <f t="shared" si="5002"/>
        <v>2.6.4.1.01-Automóviles y camiones</v>
      </c>
      <c r="BC15244" t="str">
        <f t="shared" si="5003"/>
        <v>0201-PRESIDENCIA DE LA REPÚBLICA</v>
      </c>
      <c r="BD15244" t="str">
        <f t="shared" si="5004"/>
        <v>01-MINISTERIO ADMINISTRATIVO DE LA PRESIDENCIA</v>
      </c>
      <c r="BE15244" t="str">
        <f t="shared" si="5005"/>
        <v>0001-SECRETARIADO ADMINISTRATIVO DE LA PRESIDENCIA</v>
      </c>
      <c r="BF15244" t="str">
        <f t="shared" si="5006"/>
        <v>0000-NO APLICA</v>
      </c>
      <c r="BG15244" t="str">
        <f t="shared" si="5007"/>
        <v>4-SERVICIOS SOCIALES</v>
      </c>
      <c r="BH15244" t="str">
        <f t="shared" si="5008"/>
        <v>4.5-Protección social</v>
      </c>
      <c r="BI15244" t="str">
        <f t="shared" si="5009"/>
        <v>4.5.10-Asistencia social</v>
      </c>
      <c r="BJ15244" t="str">
        <f t="shared" si="5010"/>
        <v>01-Actividades centrales</v>
      </c>
      <c r="BK15244" t="str">
        <f t="shared" si="5011"/>
        <v>00-Acciones que no generan producción</v>
      </c>
      <c r="BL15244" t="str">
        <f t="shared" si="5012"/>
        <v>0020-Coordinación  y Apoyo de Planes Presidenciales</v>
      </c>
      <c r="BM15244" t="str">
        <f t="shared" si="5013"/>
        <v>00-N/A</v>
      </c>
      <c r="BN15244" t="str">
        <f t="shared" si="5014"/>
        <v>No Informado-</v>
      </c>
      <c r="BO15244" t="str">
        <f t="shared" si="5015"/>
        <v>98-NACIONAL</v>
      </c>
      <c r="BP15244" t="str">
        <f t="shared" si="5016"/>
        <v>99-MULTIPROVINCIAL</v>
      </c>
      <c r="BQ15244" t="str">
        <f t="shared" si="5017"/>
        <v>2023/06-Junio</v>
      </c>
    </row>
    <row r="15245" spans="1:69" x14ac:dyDescent="0.25">
      <c r="A15245" s="5" t="s">
        <v>33</v>
      </c>
      <c r="B15245" s="5" t="s">
        <v>34</v>
      </c>
      <c r="C15245" s="5" t="s">
        <v>1020</v>
      </c>
      <c r="D15245" s="5" t="s">
        <v>1021</v>
      </c>
      <c r="E15245" s="5" t="s">
        <v>1648</v>
      </c>
      <c r="F15245" s="5" t="s">
        <v>4415</v>
      </c>
      <c r="G15245" s="5" t="s">
        <v>4983</v>
      </c>
      <c r="H15245" s="5" t="s">
        <v>4984</v>
      </c>
      <c r="I15245" s="5" t="s">
        <v>6526</v>
      </c>
      <c r="J15245" s="5" t="s">
        <v>733</v>
      </c>
      <c r="K15245" s="5" t="s">
        <v>6584</v>
      </c>
      <c r="L15245" s="5" t="s">
        <v>735</v>
      </c>
      <c r="M15245" s="5" t="s">
        <v>1020</v>
      </c>
      <c r="N15245" s="5" t="s">
        <v>361</v>
      </c>
      <c r="O15245" s="5" t="s">
        <v>362</v>
      </c>
      <c r="P15245" s="5" t="s">
        <v>265</v>
      </c>
      <c r="Q15245" s="5" t="s">
        <v>1057</v>
      </c>
      <c r="R15245" s="5" t="s">
        <v>1145</v>
      </c>
      <c r="S15245" s="5" t="s">
        <v>1146</v>
      </c>
      <c r="T15245" s="5" t="s">
        <v>1034</v>
      </c>
      <c r="U15245" s="5" t="s">
        <v>1035</v>
      </c>
      <c r="V15245" s="5" t="s">
        <v>33</v>
      </c>
      <c r="W15245" s="5" t="s">
        <v>1036</v>
      </c>
      <c r="X15245" s="5" t="s">
        <v>36</v>
      </c>
      <c r="Y15245" s="5" t="s">
        <v>1037</v>
      </c>
      <c r="Z15245" s="5" t="s">
        <v>1059</v>
      </c>
      <c r="AA15245" s="5" t="s">
        <v>1060</v>
      </c>
      <c r="AB15245" s="5" t="s">
        <v>265</v>
      </c>
      <c r="AC15245" s="5" t="s">
        <v>1061</v>
      </c>
      <c r="AD15245" s="5" t="s">
        <v>1044</v>
      </c>
      <c r="AE15245" s="5" t="s">
        <v>1062</v>
      </c>
      <c r="AF15245" s="5" t="s">
        <v>1126</v>
      </c>
      <c r="AG15245" s="5" t="s">
        <v>1147</v>
      </c>
      <c r="AH15245" s="5" t="s">
        <v>1044</v>
      </c>
      <c r="AI15245" s="5" t="s">
        <v>1045</v>
      </c>
      <c r="AJ15245" s="5" t="s">
        <v>961</v>
      </c>
      <c r="AK15245" s="5" t="s">
        <v>44</v>
      </c>
      <c r="AL15245" s="5"/>
      <c r="AM15245" s="5" t="s">
        <v>1046</v>
      </c>
      <c r="AN15245" s="5" t="s">
        <v>1047</v>
      </c>
      <c r="AO15245" s="5" t="s">
        <v>1048</v>
      </c>
      <c r="AP15245" s="5" t="s">
        <v>1049</v>
      </c>
      <c r="AQ15245" s="5" t="s">
        <v>67</v>
      </c>
      <c r="AR15245" s="5" t="s">
        <v>68</v>
      </c>
      <c r="AS15245" s="6">
        <v>0</v>
      </c>
      <c r="AT15245" s="6">
        <v>14471500</v>
      </c>
      <c r="AU15245" s="6">
        <v>0</v>
      </c>
      <c r="AV15245" s="6">
        <v>0</v>
      </c>
      <c r="AW15245" t="str">
        <f t="shared" si="5018"/>
        <v>1-ADMINISTRACION CENTRAL</v>
      </c>
      <c r="AX15245" t="str">
        <f t="shared" si="4998"/>
        <v>2-GASTOS</v>
      </c>
      <c r="AY15245" t="str">
        <f t="shared" si="4999"/>
        <v>2.2-Gastos de capital</v>
      </c>
      <c r="AZ15245" t="str">
        <f t="shared" si="5000"/>
        <v>2.2.2-Activos fijos (formación bruta de capital fijo)</v>
      </c>
      <c r="BA15245" t="str">
        <f t="shared" si="5001"/>
        <v>2.2.2.2-Maquinaria y equipo</v>
      </c>
      <c r="BB15245" t="str">
        <f t="shared" si="5002"/>
        <v>2.6.4.1.01-Automóviles y camiones</v>
      </c>
      <c r="BC15245" t="str">
        <f t="shared" si="5003"/>
        <v>0201-PRESIDENCIA DE LA REPÚBLICA</v>
      </c>
      <c r="BD15245" t="str">
        <f t="shared" si="5004"/>
        <v>01-MINISTERIO ADMINISTRATIVO DE LA PRESIDENCIA</v>
      </c>
      <c r="BE15245" t="str">
        <f t="shared" si="5005"/>
        <v>0029-VICE PRESIDENCIA DE LA REPÚBLICA</v>
      </c>
      <c r="BF15245" t="str">
        <f t="shared" si="5006"/>
        <v>0000-NO APLICA</v>
      </c>
      <c r="BG15245" t="str">
        <f t="shared" si="5007"/>
        <v>1-SERVICIOS  GENERALES</v>
      </c>
      <c r="BH15245" t="str">
        <f t="shared" si="5008"/>
        <v>1.1-Administración general</v>
      </c>
      <c r="BI15245" t="str">
        <f t="shared" si="5009"/>
        <v>1.1.02-Gestión administrativa, financiera, fiscal, económica y planificación</v>
      </c>
      <c r="BJ15245" t="str">
        <f t="shared" si="5010"/>
        <v>01-Actividades centrales</v>
      </c>
      <c r="BK15245" t="str">
        <f t="shared" si="5011"/>
        <v>00-Acciones que no generan producción</v>
      </c>
      <c r="BL15245" t="str">
        <f t="shared" si="5012"/>
        <v>0018-Dirección y Coordinación  de la Vice Presidencia de la República</v>
      </c>
      <c r="BM15245" t="str">
        <f t="shared" si="5013"/>
        <v>00-N/A</v>
      </c>
      <c r="BN15245" t="str">
        <f t="shared" si="5014"/>
        <v>No Informado-</v>
      </c>
      <c r="BO15245" t="str">
        <f t="shared" si="5015"/>
        <v>98-NACIONAL</v>
      </c>
      <c r="BP15245" t="str">
        <f t="shared" si="5016"/>
        <v>99-MULTIPROVINCIAL</v>
      </c>
      <c r="BQ15245" t="str">
        <f t="shared" si="5017"/>
        <v>2023/06-Junio</v>
      </c>
    </row>
    <row r="15246" spans="1:69" x14ac:dyDescent="0.25">
      <c r="A15246" s="5" t="s">
        <v>33</v>
      </c>
      <c r="B15246" s="5" t="s">
        <v>34</v>
      </c>
      <c r="C15246" s="5" t="s">
        <v>1020</v>
      </c>
      <c r="D15246" s="5" t="s">
        <v>1021</v>
      </c>
      <c r="E15246" s="5" t="s">
        <v>1648</v>
      </c>
      <c r="F15246" s="5" t="s">
        <v>4415</v>
      </c>
      <c r="G15246" s="5" t="s">
        <v>4983</v>
      </c>
      <c r="H15246" s="5" t="s">
        <v>4984</v>
      </c>
      <c r="I15246" s="5" t="s">
        <v>6526</v>
      </c>
      <c r="J15246" s="5" t="s">
        <v>733</v>
      </c>
      <c r="K15246" s="5" t="s">
        <v>6584</v>
      </c>
      <c r="L15246" s="5" t="s">
        <v>735</v>
      </c>
      <c r="M15246" s="5" t="s">
        <v>1020</v>
      </c>
      <c r="N15246" s="5" t="s">
        <v>361</v>
      </c>
      <c r="O15246" s="5" t="s">
        <v>362</v>
      </c>
      <c r="P15246" s="5" t="s">
        <v>363</v>
      </c>
      <c r="Q15246" s="5" t="s">
        <v>364</v>
      </c>
      <c r="R15246" s="5" t="s">
        <v>245</v>
      </c>
      <c r="S15246" s="5" t="s">
        <v>1160</v>
      </c>
      <c r="T15246" s="5" t="s">
        <v>1034</v>
      </c>
      <c r="U15246" s="5" t="s">
        <v>1035</v>
      </c>
      <c r="V15246" s="5" t="s">
        <v>1066</v>
      </c>
      <c r="W15246" s="5" t="s">
        <v>1067</v>
      </c>
      <c r="X15246" s="5" t="s">
        <v>1068</v>
      </c>
      <c r="Y15246" s="5" t="s">
        <v>1069</v>
      </c>
      <c r="Z15246" s="5" t="s">
        <v>1161</v>
      </c>
      <c r="AA15246" s="5" t="s">
        <v>1162</v>
      </c>
      <c r="AB15246" s="5" t="s">
        <v>1163</v>
      </c>
      <c r="AC15246" s="5" t="s">
        <v>1069</v>
      </c>
      <c r="AD15246" s="5" t="s">
        <v>1109</v>
      </c>
      <c r="AE15246" s="5" t="s">
        <v>1164</v>
      </c>
      <c r="AF15246" s="5" t="s">
        <v>185</v>
      </c>
      <c r="AG15246" s="5" t="s">
        <v>1166</v>
      </c>
      <c r="AH15246" s="5" t="s">
        <v>1044</v>
      </c>
      <c r="AI15246" s="5" t="s">
        <v>1045</v>
      </c>
      <c r="AJ15246" s="5" t="s">
        <v>961</v>
      </c>
      <c r="AK15246" s="5" t="s">
        <v>44</v>
      </c>
      <c r="AL15246" s="5"/>
      <c r="AM15246" s="5" t="s">
        <v>1046</v>
      </c>
      <c r="AN15246" s="5" t="s">
        <v>1047</v>
      </c>
      <c r="AO15246" s="5" t="s">
        <v>1048</v>
      </c>
      <c r="AP15246" s="5" t="s">
        <v>1049</v>
      </c>
      <c r="AQ15246" s="5" t="s">
        <v>67</v>
      </c>
      <c r="AR15246" s="5" t="s">
        <v>68</v>
      </c>
      <c r="AS15246" s="6">
        <v>0</v>
      </c>
      <c r="AT15246" s="6">
        <v>7678153.7999999998</v>
      </c>
      <c r="AU15246" s="6">
        <v>0</v>
      </c>
      <c r="AV15246" s="6">
        <v>0</v>
      </c>
      <c r="AW15246" t="str">
        <f t="shared" si="5018"/>
        <v>1-ADMINISTRACION CENTRAL</v>
      </c>
      <c r="AX15246" t="str">
        <f t="shared" si="4998"/>
        <v>2-GASTOS</v>
      </c>
      <c r="AY15246" t="str">
        <f t="shared" si="4999"/>
        <v>2.2-Gastos de capital</v>
      </c>
      <c r="AZ15246" t="str">
        <f t="shared" si="5000"/>
        <v>2.2.2-Activos fijos (formación bruta de capital fijo)</v>
      </c>
      <c r="BA15246" t="str">
        <f t="shared" si="5001"/>
        <v>2.2.2.2-Maquinaria y equipo</v>
      </c>
      <c r="BB15246" t="str">
        <f t="shared" si="5002"/>
        <v>2.6.4.1.01-Automóviles y camiones</v>
      </c>
      <c r="BC15246" t="str">
        <f t="shared" si="5003"/>
        <v>0201-PRESIDENCIA DE LA REPÚBLICA</v>
      </c>
      <c r="BD15246" t="str">
        <f t="shared" si="5004"/>
        <v>02-GABINETE DE LA POLÍTICA SOCIAL</v>
      </c>
      <c r="BE15246" t="str">
        <f t="shared" si="5005"/>
        <v>0001-GABINETE SOCIAL DE LA PRESIDENCIA</v>
      </c>
      <c r="BF15246" t="str">
        <f t="shared" si="5006"/>
        <v>0000-NO APLICA</v>
      </c>
      <c r="BG15246" t="str">
        <f t="shared" si="5007"/>
        <v>4-SERVICIOS SOCIALES</v>
      </c>
      <c r="BH15246" t="str">
        <f t="shared" si="5008"/>
        <v>4.5-Protección social</v>
      </c>
      <c r="BI15246" t="str">
        <f t="shared" si="5009"/>
        <v>4.5.09-Juventud</v>
      </c>
      <c r="BJ15246" t="str">
        <f t="shared" si="5010"/>
        <v>12-Protección social</v>
      </c>
      <c r="BK15246" t="str">
        <f t="shared" si="5011"/>
        <v>15-Adolescentes y jóvenes vulnerables de 14 a 24 años que ni estudian ni trabajan reciben formación técnico-vocacional</v>
      </c>
      <c r="BL15246" t="str">
        <f t="shared" si="5012"/>
        <v>0002-Adolescentes y jóvenes de 14 a 24 años que ni estudian ni trabajan, reciben raciones alimentarias diarias y provisión mensual de alimentos crudos</v>
      </c>
      <c r="BM15246" t="str">
        <f t="shared" si="5013"/>
        <v>00-N/A</v>
      </c>
      <c r="BN15246" t="str">
        <f t="shared" si="5014"/>
        <v>No Informado-</v>
      </c>
      <c r="BO15246" t="str">
        <f t="shared" si="5015"/>
        <v>98-NACIONAL</v>
      </c>
      <c r="BP15246" t="str">
        <f t="shared" si="5016"/>
        <v>99-MULTIPROVINCIAL</v>
      </c>
      <c r="BQ15246" t="str">
        <f t="shared" si="5017"/>
        <v>2023/06-Junio</v>
      </c>
    </row>
    <row r="15247" spans="1:69" x14ac:dyDescent="0.25">
      <c r="A15247" s="5" t="s">
        <v>33</v>
      </c>
      <c r="B15247" s="5" t="s">
        <v>34</v>
      </c>
      <c r="C15247" s="5" t="s">
        <v>1020</v>
      </c>
      <c r="D15247" s="5" t="s">
        <v>1021</v>
      </c>
      <c r="E15247" s="5" t="s">
        <v>1648</v>
      </c>
      <c r="F15247" s="5" t="s">
        <v>4415</v>
      </c>
      <c r="G15247" s="5" t="s">
        <v>4983</v>
      </c>
      <c r="H15247" s="5" t="s">
        <v>4984</v>
      </c>
      <c r="I15247" s="5" t="s">
        <v>6526</v>
      </c>
      <c r="J15247" s="5" t="s">
        <v>733</v>
      </c>
      <c r="K15247" s="5" t="s">
        <v>6584</v>
      </c>
      <c r="L15247" s="5" t="s">
        <v>735</v>
      </c>
      <c r="M15247" s="5" t="s">
        <v>1020</v>
      </c>
      <c r="N15247" s="5" t="s">
        <v>361</v>
      </c>
      <c r="O15247" s="5" t="s">
        <v>362</v>
      </c>
      <c r="P15247" s="5" t="s">
        <v>363</v>
      </c>
      <c r="Q15247" s="5" t="s">
        <v>364</v>
      </c>
      <c r="R15247" s="5" t="s">
        <v>245</v>
      </c>
      <c r="S15247" s="5" t="s">
        <v>1160</v>
      </c>
      <c r="T15247" s="5" t="s">
        <v>1034</v>
      </c>
      <c r="U15247" s="5" t="s">
        <v>1035</v>
      </c>
      <c r="V15247" s="5" t="s">
        <v>1066</v>
      </c>
      <c r="W15247" s="5" t="s">
        <v>1067</v>
      </c>
      <c r="X15247" s="5" t="s">
        <v>1068</v>
      </c>
      <c r="Y15247" s="5" t="s">
        <v>1069</v>
      </c>
      <c r="Z15247" s="5" t="s">
        <v>1070</v>
      </c>
      <c r="AA15247" s="5" t="s">
        <v>1071</v>
      </c>
      <c r="AB15247" s="5" t="s">
        <v>1163</v>
      </c>
      <c r="AC15247" s="5" t="s">
        <v>1069</v>
      </c>
      <c r="AD15247" s="5" t="s">
        <v>1044</v>
      </c>
      <c r="AE15247" s="5" t="s">
        <v>1062</v>
      </c>
      <c r="AF15247" s="5" t="s">
        <v>1171</v>
      </c>
      <c r="AG15247" s="5" t="s">
        <v>1172</v>
      </c>
      <c r="AH15247" s="5" t="s">
        <v>1044</v>
      </c>
      <c r="AI15247" s="5" t="s">
        <v>1045</v>
      </c>
      <c r="AJ15247" s="5" t="s">
        <v>961</v>
      </c>
      <c r="AK15247" s="5" t="s">
        <v>44</v>
      </c>
      <c r="AL15247" s="5"/>
      <c r="AM15247" s="5" t="s">
        <v>1046</v>
      </c>
      <c r="AN15247" s="5" t="s">
        <v>1047</v>
      </c>
      <c r="AO15247" s="5" t="s">
        <v>1048</v>
      </c>
      <c r="AP15247" s="5" t="s">
        <v>1049</v>
      </c>
      <c r="AQ15247" s="5" t="s">
        <v>67</v>
      </c>
      <c r="AR15247" s="5" t="s">
        <v>68</v>
      </c>
      <c r="AS15247" s="6">
        <v>0</v>
      </c>
      <c r="AT15247" s="6">
        <v>0</v>
      </c>
      <c r="AU15247" s="6">
        <v>0</v>
      </c>
      <c r="AV15247" s="6">
        <v>0</v>
      </c>
      <c r="AW15247" t="str">
        <f t="shared" si="5018"/>
        <v>1-ADMINISTRACION CENTRAL</v>
      </c>
      <c r="AX15247" t="str">
        <f t="shared" si="4998"/>
        <v>2-GASTOS</v>
      </c>
      <c r="AY15247" t="str">
        <f t="shared" si="4999"/>
        <v>2.2-Gastos de capital</v>
      </c>
      <c r="AZ15247" t="str">
        <f t="shared" si="5000"/>
        <v>2.2.2-Activos fijos (formación bruta de capital fijo)</v>
      </c>
      <c r="BA15247" t="str">
        <f t="shared" si="5001"/>
        <v>2.2.2.2-Maquinaria y equipo</v>
      </c>
      <c r="BB15247" t="str">
        <f t="shared" si="5002"/>
        <v>2.6.4.1.01-Automóviles y camiones</v>
      </c>
      <c r="BC15247" t="str">
        <f t="shared" si="5003"/>
        <v>0201-PRESIDENCIA DE LA REPÚBLICA</v>
      </c>
      <c r="BD15247" t="str">
        <f t="shared" si="5004"/>
        <v>02-GABINETE DE LA POLÍTICA SOCIAL</v>
      </c>
      <c r="BE15247" t="str">
        <f t="shared" si="5005"/>
        <v>0001-GABINETE SOCIAL DE LA PRESIDENCIA</v>
      </c>
      <c r="BF15247" t="str">
        <f t="shared" si="5006"/>
        <v>0000-NO APLICA</v>
      </c>
      <c r="BG15247" t="str">
        <f t="shared" si="5007"/>
        <v>4-SERVICIOS SOCIALES</v>
      </c>
      <c r="BH15247" t="str">
        <f t="shared" si="5008"/>
        <v>4.5-Protección social</v>
      </c>
      <c r="BI15247" t="str">
        <f t="shared" si="5009"/>
        <v>4.5.10-Asistencia social</v>
      </c>
      <c r="BJ15247" t="str">
        <f t="shared" si="5010"/>
        <v>12-Protección social</v>
      </c>
      <c r="BK15247" t="str">
        <f t="shared" si="5011"/>
        <v>00-Acciones que no generan producción</v>
      </c>
      <c r="BL15247" t="str">
        <f t="shared" si="5012"/>
        <v>0023-Gestión y Coordinación Oportunidad 14-24</v>
      </c>
      <c r="BM15247" t="str">
        <f t="shared" si="5013"/>
        <v>00-N/A</v>
      </c>
      <c r="BN15247" t="str">
        <f t="shared" si="5014"/>
        <v>No Informado-</v>
      </c>
      <c r="BO15247" t="str">
        <f t="shared" si="5015"/>
        <v>98-NACIONAL</v>
      </c>
      <c r="BP15247" t="str">
        <f t="shared" si="5016"/>
        <v>99-MULTIPROVINCIAL</v>
      </c>
      <c r="BQ15247" t="str">
        <f t="shared" si="5017"/>
        <v>2023/06-Junio</v>
      </c>
    </row>
    <row r="15248" spans="1:69" x14ac:dyDescent="0.25">
      <c r="A15248" s="5" t="s">
        <v>33</v>
      </c>
      <c r="B15248" s="5" t="s">
        <v>34</v>
      </c>
      <c r="C15248" s="5" t="s">
        <v>1020</v>
      </c>
      <c r="D15248" s="5" t="s">
        <v>1021</v>
      </c>
      <c r="E15248" s="5" t="s">
        <v>1648</v>
      </c>
      <c r="F15248" s="5" t="s">
        <v>4415</v>
      </c>
      <c r="G15248" s="5" t="s">
        <v>4983</v>
      </c>
      <c r="H15248" s="5" t="s">
        <v>4984</v>
      </c>
      <c r="I15248" s="5" t="s">
        <v>6526</v>
      </c>
      <c r="J15248" s="5" t="s">
        <v>733</v>
      </c>
      <c r="K15248" s="5" t="s">
        <v>6584</v>
      </c>
      <c r="L15248" s="5" t="s">
        <v>735</v>
      </c>
      <c r="M15248" s="5" t="s">
        <v>1020</v>
      </c>
      <c r="N15248" s="5" t="s">
        <v>361</v>
      </c>
      <c r="O15248" s="5" t="s">
        <v>362</v>
      </c>
      <c r="P15248" s="5" t="s">
        <v>363</v>
      </c>
      <c r="Q15248" s="5" t="s">
        <v>364</v>
      </c>
      <c r="R15248" s="5" t="s">
        <v>419</v>
      </c>
      <c r="S15248" s="5" t="s">
        <v>1194</v>
      </c>
      <c r="T15248" s="5" t="s">
        <v>1034</v>
      </c>
      <c r="U15248" s="5" t="s">
        <v>1035</v>
      </c>
      <c r="V15248" s="5" t="s">
        <v>1066</v>
      </c>
      <c r="W15248" s="5" t="s">
        <v>1067</v>
      </c>
      <c r="X15248" s="5" t="s">
        <v>1068</v>
      </c>
      <c r="Y15248" s="5" t="s">
        <v>1069</v>
      </c>
      <c r="Z15248" s="5" t="s">
        <v>1070</v>
      </c>
      <c r="AA15248" s="5" t="s">
        <v>1071</v>
      </c>
      <c r="AB15248" s="5" t="s">
        <v>1163</v>
      </c>
      <c r="AC15248" s="5" t="s">
        <v>1069</v>
      </c>
      <c r="AD15248" s="5" t="s">
        <v>49</v>
      </c>
      <c r="AE15248" s="5" t="s">
        <v>1195</v>
      </c>
      <c r="AF15248" s="5" t="s">
        <v>51</v>
      </c>
      <c r="AG15248" s="5" t="s">
        <v>5099</v>
      </c>
      <c r="AH15248" s="5" t="s">
        <v>1044</v>
      </c>
      <c r="AI15248" s="5" t="s">
        <v>1045</v>
      </c>
      <c r="AJ15248" s="5" t="s">
        <v>961</v>
      </c>
      <c r="AK15248" s="5" t="s">
        <v>44</v>
      </c>
      <c r="AL15248" s="5"/>
      <c r="AM15248" s="5" t="s">
        <v>1046</v>
      </c>
      <c r="AN15248" s="5" t="s">
        <v>1047</v>
      </c>
      <c r="AO15248" s="5" t="s">
        <v>1048</v>
      </c>
      <c r="AP15248" s="5" t="s">
        <v>1049</v>
      </c>
      <c r="AQ15248" s="5" t="s">
        <v>67</v>
      </c>
      <c r="AR15248" s="5" t="s">
        <v>68</v>
      </c>
      <c r="AS15248" s="6">
        <v>0</v>
      </c>
      <c r="AT15248" s="6">
        <v>0</v>
      </c>
      <c r="AU15248" s="6">
        <v>0</v>
      </c>
      <c r="AV15248" s="6">
        <v>0</v>
      </c>
      <c r="AW15248" t="str">
        <f t="shared" si="5018"/>
        <v>1-ADMINISTRACION CENTRAL</v>
      </c>
      <c r="AX15248" t="str">
        <f t="shared" si="4998"/>
        <v>2-GASTOS</v>
      </c>
      <c r="AY15248" t="str">
        <f t="shared" si="4999"/>
        <v>2.2-Gastos de capital</v>
      </c>
      <c r="AZ15248" t="str">
        <f t="shared" si="5000"/>
        <v>2.2.2-Activos fijos (formación bruta de capital fijo)</v>
      </c>
      <c r="BA15248" t="str">
        <f t="shared" si="5001"/>
        <v>2.2.2.2-Maquinaria y equipo</v>
      </c>
      <c r="BB15248" t="str">
        <f t="shared" si="5002"/>
        <v>2.6.4.1.01-Automóviles y camiones</v>
      </c>
      <c r="BC15248" t="str">
        <f t="shared" si="5003"/>
        <v>0201-PRESIDENCIA DE LA REPÚBLICA</v>
      </c>
      <c r="BD15248" t="str">
        <f t="shared" si="5004"/>
        <v>02-GABINETE DE LA POLÍTICA SOCIAL</v>
      </c>
      <c r="BE15248" t="str">
        <f t="shared" si="5005"/>
        <v>0008-ADMINISTRADORA DE SUBSIDIOS SOCIALES</v>
      </c>
      <c r="BF15248" t="str">
        <f t="shared" si="5006"/>
        <v>0000-NO APLICA</v>
      </c>
      <c r="BG15248" t="str">
        <f t="shared" si="5007"/>
        <v>4-SERVICIOS SOCIALES</v>
      </c>
      <c r="BH15248" t="str">
        <f t="shared" si="5008"/>
        <v>4.5-Protección social</v>
      </c>
      <c r="BI15248" t="str">
        <f t="shared" si="5009"/>
        <v>4.5.10-Asistencia social</v>
      </c>
      <c r="BJ15248" t="str">
        <f t="shared" si="5010"/>
        <v>12-Protección social</v>
      </c>
      <c r="BK15248" t="str">
        <f t="shared" si="5011"/>
        <v>05-Gestión de pago Subsidios Sociales</v>
      </c>
      <c r="BL15248" t="str">
        <f t="shared" si="5012"/>
        <v>0003-Administración de la Red de Abastecimiento Social</v>
      </c>
      <c r="BM15248" t="str">
        <f t="shared" si="5013"/>
        <v>00-N/A</v>
      </c>
      <c r="BN15248" t="str">
        <f t="shared" si="5014"/>
        <v>No Informado-</v>
      </c>
      <c r="BO15248" t="str">
        <f t="shared" si="5015"/>
        <v>98-NACIONAL</v>
      </c>
      <c r="BP15248" t="str">
        <f t="shared" si="5016"/>
        <v>99-MULTIPROVINCIAL</v>
      </c>
      <c r="BQ15248" t="str">
        <f t="shared" si="5017"/>
        <v>2023/06-Junio</v>
      </c>
    </row>
    <row r="15249" spans="1:69" x14ac:dyDescent="0.25">
      <c r="A15249" s="5" t="s">
        <v>33</v>
      </c>
      <c r="B15249" s="5" t="s">
        <v>34</v>
      </c>
      <c r="C15249" s="5" t="s">
        <v>1020</v>
      </c>
      <c r="D15249" s="5" t="s">
        <v>1021</v>
      </c>
      <c r="E15249" s="5" t="s">
        <v>1648</v>
      </c>
      <c r="F15249" s="5" t="s">
        <v>4415</v>
      </c>
      <c r="G15249" s="5" t="s">
        <v>4983</v>
      </c>
      <c r="H15249" s="5" t="s">
        <v>4984</v>
      </c>
      <c r="I15249" s="5" t="s">
        <v>6526</v>
      </c>
      <c r="J15249" s="5" t="s">
        <v>733</v>
      </c>
      <c r="K15249" s="5" t="s">
        <v>6584</v>
      </c>
      <c r="L15249" s="5" t="s">
        <v>735</v>
      </c>
      <c r="M15249" s="5" t="s">
        <v>1020</v>
      </c>
      <c r="N15249" s="5" t="s">
        <v>361</v>
      </c>
      <c r="O15249" s="5" t="s">
        <v>362</v>
      </c>
      <c r="P15249" s="5" t="s">
        <v>1157</v>
      </c>
      <c r="Q15249" s="5" t="s">
        <v>1251</v>
      </c>
      <c r="R15249" s="5" t="s">
        <v>410</v>
      </c>
      <c r="S15249" s="5" t="s">
        <v>1274</v>
      </c>
      <c r="T15249" s="5" t="s">
        <v>1034</v>
      </c>
      <c r="U15249" s="5" t="s">
        <v>1035</v>
      </c>
      <c r="V15249" s="5" t="s">
        <v>819</v>
      </c>
      <c r="W15249" s="5" t="s">
        <v>1085</v>
      </c>
      <c r="X15249" s="5" t="s">
        <v>1086</v>
      </c>
      <c r="Y15249" s="5" t="s">
        <v>1087</v>
      </c>
      <c r="Z15249" s="5" t="s">
        <v>1094</v>
      </c>
      <c r="AA15249" s="5" t="s">
        <v>1095</v>
      </c>
      <c r="AB15249" s="5" t="s">
        <v>1183</v>
      </c>
      <c r="AC15249" s="5" t="s">
        <v>1260</v>
      </c>
      <c r="AD15249" s="5" t="s">
        <v>363</v>
      </c>
      <c r="AE15249" s="5" t="s">
        <v>1275</v>
      </c>
      <c r="AF15249" s="5" t="s">
        <v>245</v>
      </c>
      <c r="AG15249" s="5" t="s">
        <v>1112</v>
      </c>
      <c r="AH15249" s="5" t="s">
        <v>1044</v>
      </c>
      <c r="AI15249" s="5" t="s">
        <v>1045</v>
      </c>
      <c r="AJ15249" s="5" t="s">
        <v>961</v>
      </c>
      <c r="AK15249" s="5" t="s">
        <v>44</v>
      </c>
      <c r="AL15249" s="5"/>
      <c r="AM15249" s="5" t="s">
        <v>1046</v>
      </c>
      <c r="AN15249" s="5" t="s">
        <v>1047</v>
      </c>
      <c r="AO15249" s="5" t="s">
        <v>1048</v>
      </c>
      <c r="AP15249" s="5" t="s">
        <v>1049</v>
      </c>
      <c r="AQ15249" s="5" t="s">
        <v>67</v>
      </c>
      <c r="AR15249" s="5" t="s">
        <v>68</v>
      </c>
      <c r="AS15249" s="6">
        <v>0</v>
      </c>
      <c r="AT15249" s="6">
        <v>0</v>
      </c>
      <c r="AU15249" s="6">
        <v>5239920</v>
      </c>
      <c r="AV15249" s="6">
        <v>5239920</v>
      </c>
      <c r="AW15249" t="str">
        <f t="shared" si="5018"/>
        <v>1-ADMINISTRACION CENTRAL</v>
      </c>
      <c r="AX15249" t="str">
        <f t="shared" si="4998"/>
        <v>2-GASTOS</v>
      </c>
      <c r="AY15249" t="str">
        <f t="shared" si="4999"/>
        <v>2.2-Gastos de capital</v>
      </c>
      <c r="AZ15249" t="str">
        <f t="shared" si="5000"/>
        <v>2.2.2-Activos fijos (formación bruta de capital fijo)</v>
      </c>
      <c r="BA15249" t="str">
        <f t="shared" si="5001"/>
        <v>2.2.2.2-Maquinaria y equipo</v>
      </c>
      <c r="BB15249" t="str">
        <f t="shared" si="5002"/>
        <v>2.6.4.1.01-Automóviles y camiones</v>
      </c>
      <c r="BC15249" t="str">
        <f t="shared" si="5003"/>
        <v>0201-PRESIDENCIA DE LA REPÚBLICA</v>
      </c>
      <c r="BD15249" t="str">
        <f t="shared" si="5004"/>
        <v>06-MINISTERIO DE LA PRESIDENCIA</v>
      </c>
      <c r="BE15249" t="str">
        <f t="shared" si="5005"/>
        <v>0006-CENTRO DE OPERACIONES DE EMERGENCIAS (COE)</v>
      </c>
      <c r="BF15249" t="str">
        <f t="shared" si="5006"/>
        <v>0000-NO APLICA</v>
      </c>
      <c r="BG15249" t="str">
        <f t="shared" si="5007"/>
        <v>3-PROTECCIÓN DEL MEDIO AMBIENTE</v>
      </c>
      <c r="BH15249" t="str">
        <f t="shared" si="5008"/>
        <v>3.3-Cambio Climático</v>
      </c>
      <c r="BI15249" t="str">
        <f t="shared" si="5009"/>
        <v>3.3.03-Conocimiento del riesgo de desastres climáticos</v>
      </c>
      <c r="BJ15249" t="str">
        <f t="shared" si="5010"/>
        <v>13-Atención, prevención de desastres</v>
      </c>
      <c r="BK15249" t="str">
        <f t="shared" si="5011"/>
        <v>02-Ciudadanos reciben alertas de prevención para la  mitigación y reducción de riesgos ante eventos de desastres naturales.</v>
      </c>
      <c r="BL15249" t="str">
        <f t="shared" si="5012"/>
        <v>0001-Dirección y Coordinación</v>
      </c>
      <c r="BM15249" t="str">
        <f t="shared" si="5013"/>
        <v>00-N/A</v>
      </c>
      <c r="BN15249" t="str">
        <f t="shared" si="5014"/>
        <v>No Informado-</v>
      </c>
      <c r="BO15249" t="str">
        <f t="shared" si="5015"/>
        <v>98-NACIONAL</v>
      </c>
      <c r="BP15249" t="str">
        <f t="shared" si="5016"/>
        <v>99-MULTIPROVINCIAL</v>
      </c>
      <c r="BQ15249" t="str">
        <f t="shared" si="5017"/>
        <v>2023/06-Junio</v>
      </c>
    </row>
    <row r="15250" spans="1:69" x14ac:dyDescent="0.25">
      <c r="A15250" s="5" t="s">
        <v>33</v>
      </c>
      <c r="B15250" s="5" t="s">
        <v>34</v>
      </c>
      <c r="C15250" s="5" t="s">
        <v>1020</v>
      </c>
      <c r="D15250" s="5" t="s">
        <v>1021</v>
      </c>
      <c r="E15250" s="5" t="s">
        <v>1648</v>
      </c>
      <c r="F15250" s="5" t="s">
        <v>4415</v>
      </c>
      <c r="G15250" s="5" t="s">
        <v>4983</v>
      </c>
      <c r="H15250" s="5" t="s">
        <v>4984</v>
      </c>
      <c r="I15250" s="5" t="s">
        <v>6526</v>
      </c>
      <c r="J15250" s="5" t="s">
        <v>733</v>
      </c>
      <c r="K15250" s="5" t="s">
        <v>6584</v>
      </c>
      <c r="L15250" s="5" t="s">
        <v>735</v>
      </c>
      <c r="M15250" s="5" t="s">
        <v>1020</v>
      </c>
      <c r="N15250" s="5" t="s">
        <v>361</v>
      </c>
      <c r="O15250" s="5" t="s">
        <v>362</v>
      </c>
      <c r="P15250" s="5" t="s">
        <v>1157</v>
      </c>
      <c r="Q15250" s="5" t="s">
        <v>1251</v>
      </c>
      <c r="R15250" s="5" t="s">
        <v>1083</v>
      </c>
      <c r="S15250" s="5" t="s">
        <v>1285</v>
      </c>
      <c r="T15250" s="5" t="s">
        <v>1034</v>
      </c>
      <c r="U15250" s="5" t="s">
        <v>1035</v>
      </c>
      <c r="V15250" s="5" t="s">
        <v>33</v>
      </c>
      <c r="W15250" s="5" t="s">
        <v>1036</v>
      </c>
      <c r="X15250" s="5" t="s">
        <v>36</v>
      </c>
      <c r="Y15250" s="5" t="s">
        <v>1037</v>
      </c>
      <c r="Z15250" s="5" t="s">
        <v>1059</v>
      </c>
      <c r="AA15250" s="5" t="s">
        <v>1060</v>
      </c>
      <c r="AB15250" s="5" t="s">
        <v>1175</v>
      </c>
      <c r="AC15250" s="5" t="s">
        <v>1286</v>
      </c>
      <c r="AD15250" s="5" t="s">
        <v>363</v>
      </c>
      <c r="AE15250" s="5" t="s">
        <v>1287</v>
      </c>
      <c r="AF15250" s="5" t="s">
        <v>245</v>
      </c>
      <c r="AG15250" s="5" t="s">
        <v>1082</v>
      </c>
      <c r="AH15250" s="5" t="s">
        <v>1044</v>
      </c>
      <c r="AI15250" s="5" t="s">
        <v>1045</v>
      </c>
      <c r="AJ15250" s="5" t="s">
        <v>961</v>
      </c>
      <c r="AK15250" s="5" t="s">
        <v>44</v>
      </c>
      <c r="AL15250" s="5"/>
      <c r="AM15250" s="5" t="s">
        <v>1046</v>
      </c>
      <c r="AN15250" s="5" t="s">
        <v>1047</v>
      </c>
      <c r="AO15250" s="5" t="s">
        <v>1048</v>
      </c>
      <c r="AP15250" s="5" t="s">
        <v>1049</v>
      </c>
      <c r="AQ15250" s="5" t="s">
        <v>67</v>
      </c>
      <c r="AR15250" s="5" t="s">
        <v>68</v>
      </c>
      <c r="AS15250" s="6">
        <v>0</v>
      </c>
      <c r="AT15250" s="6">
        <v>39312000</v>
      </c>
      <c r="AU15250" s="6">
        <v>0</v>
      </c>
      <c r="AV15250" s="6">
        <v>0</v>
      </c>
      <c r="AW15250" t="str">
        <f t="shared" si="5018"/>
        <v>1-ADMINISTRACION CENTRAL</v>
      </c>
      <c r="AX15250" t="str">
        <f t="shared" si="4998"/>
        <v>2-GASTOS</v>
      </c>
      <c r="AY15250" t="str">
        <f t="shared" si="4999"/>
        <v>2.2-Gastos de capital</v>
      </c>
      <c r="AZ15250" t="str">
        <f t="shared" si="5000"/>
        <v>2.2.2-Activos fijos (formación bruta de capital fijo)</v>
      </c>
      <c r="BA15250" t="str">
        <f t="shared" si="5001"/>
        <v>2.2.2.2-Maquinaria y equipo</v>
      </c>
      <c r="BB15250" t="str">
        <f t="shared" si="5002"/>
        <v>2.6.4.1.01-Automóviles y camiones</v>
      </c>
      <c r="BC15250" t="str">
        <f t="shared" si="5003"/>
        <v>0201-PRESIDENCIA DE LA REPÚBLICA</v>
      </c>
      <c r="BD15250" t="str">
        <f t="shared" si="5004"/>
        <v>06-MINISTERIO DE LA PRESIDENCIA</v>
      </c>
      <c r="BE15250" t="str">
        <f t="shared" si="5005"/>
        <v>0010-UNIDAD TECNICA EJECUTORA DE TITULACION DE TERRENOS DEL ESTADO</v>
      </c>
      <c r="BF15250" t="str">
        <f t="shared" si="5006"/>
        <v>0000-NO APLICA</v>
      </c>
      <c r="BG15250" t="str">
        <f t="shared" si="5007"/>
        <v>1-SERVICIOS  GENERALES</v>
      </c>
      <c r="BH15250" t="str">
        <f t="shared" si="5008"/>
        <v>1.1-Administración general</v>
      </c>
      <c r="BI15250" t="str">
        <f t="shared" si="5009"/>
        <v>1.1.02-Gestión administrativa, financiera, fiscal, económica y planificación</v>
      </c>
      <c r="BJ15250" t="str">
        <f t="shared" si="5010"/>
        <v>14-Fomento del sector inmobiliario del Estado</v>
      </c>
      <c r="BK15250" t="str">
        <f t="shared" si="5011"/>
        <v>02-Gestión de titulación de terrenos del Estado</v>
      </c>
      <c r="BL15250" t="str">
        <f t="shared" si="5012"/>
        <v>0001-Dirección y coordinación</v>
      </c>
      <c r="BM15250" t="str">
        <f t="shared" si="5013"/>
        <v>00-N/A</v>
      </c>
      <c r="BN15250" t="str">
        <f t="shared" si="5014"/>
        <v>No Informado-</v>
      </c>
      <c r="BO15250" t="str">
        <f t="shared" si="5015"/>
        <v>98-NACIONAL</v>
      </c>
      <c r="BP15250" t="str">
        <f t="shared" si="5016"/>
        <v>99-MULTIPROVINCIAL</v>
      </c>
      <c r="BQ15250" t="str">
        <f t="shared" si="5017"/>
        <v>2023/06-Junio</v>
      </c>
    </row>
    <row r="15251" spans="1:69" x14ac:dyDescent="0.25">
      <c r="A15251" s="5" t="s">
        <v>33</v>
      </c>
      <c r="B15251" s="5" t="s">
        <v>34</v>
      </c>
      <c r="C15251" s="5" t="s">
        <v>1020</v>
      </c>
      <c r="D15251" s="5" t="s">
        <v>1021</v>
      </c>
      <c r="E15251" s="5" t="s">
        <v>1648</v>
      </c>
      <c r="F15251" s="5" t="s">
        <v>4415</v>
      </c>
      <c r="G15251" s="5" t="s">
        <v>4983</v>
      </c>
      <c r="H15251" s="5" t="s">
        <v>4984</v>
      </c>
      <c r="I15251" s="5" t="s">
        <v>6526</v>
      </c>
      <c r="J15251" s="5" t="s">
        <v>733</v>
      </c>
      <c r="K15251" s="5" t="s">
        <v>6584</v>
      </c>
      <c r="L15251" s="5" t="s">
        <v>735</v>
      </c>
      <c r="M15251" s="5" t="s">
        <v>1020</v>
      </c>
      <c r="N15251" s="5" t="s">
        <v>263</v>
      </c>
      <c r="O15251" s="5" t="s">
        <v>264</v>
      </c>
      <c r="P15251" s="5" t="s">
        <v>265</v>
      </c>
      <c r="Q15251" s="5" t="s">
        <v>266</v>
      </c>
      <c r="R15251" s="5" t="s">
        <v>245</v>
      </c>
      <c r="S15251" s="5" t="s">
        <v>266</v>
      </c>
      <c r="T15251" s="5" t="s">
        <v>1034</v>
      </c>
      <c r="U15251" s="5" t="s">
        <v>1035</v>
      </c>
      <c r="V15251" s="5" t="s">
        <v>33</v>
      </c>
      <c r="W15251" s="5" t="s">
        <v>1036</v>
      </c>
      <c r="X15251" s="5" t="s">
        <v>1105</v>
      </c>
      <c r="Y15251" s="5" t="s">
        <v>1106</v>
      </c>
      <c r="Z15251" s="5" t="s">
        <v>1291</v>
      </c>
      <c r="AA15251" s="5" t="s">
        <v>1292</v>
      </c>
      <c r="AB15251" s="5" t="s">
        <v>1040</v>
      </c>
      <c r="AC15251" s="5" t="s">
        <v>1293</v>
      </c>
      <c r="AD15251" s="5" t="s">
        <v>1044</v>
      </c>
      <c r="AE15251" s="5" t="s">
        <v>1294</v>
      </c>
      <c r="AF15251" s="5" t="s">
        <v>1074</v>
      </c>
      <c r="AG15251" s="5" t="s">
        <v>1295</v>
      </c>
      <c r="AH15251" s="5" t="s">
        <v>1044</v>
      </c>
      <c r="AI15251" s="5" t="s">
        <v>1045</v>
      </c>
      <c r="AJ15251" s="5" t="s">
        <v>961</v>
      </c>
      <c r="AK15251" s="5" t="s">
        <v>44</v>
      </c>
      <c r="AL15251" s="5"/>
      <c r="AM15251" s="5" t="s">
        <v>1046</v>
      </c>
      <c r="AN15251" s="5" t="s">
        <v>1047</v>
      </c>
      <c r="AO15251" s="5" t="s">
        <v>1048</v>
      </c>
      <c r="AP15251" s="5" t="s">
        <v>1049</v>
      </c>
      <c r="AQ15251" s="5" t="s">
        <v>67</v>
      </c>
      <c r="AR15251" s="5" t="s">
        <v>68</v>
      </c>
      <c r="AS15251" s="6">
        <v>0</v>
      </c>
      <c r="AT15251" s="6">
        <v>0</v>
      </c>
      <c r="AU15251" s="6">
        <v>0</v>
      </c>
      <c r="AV15251" s="6">
        <v>0</v>
      </c>
      <c r="AW15251" t="str">
        <f t="shared" si="5018"/>
        <v>1-ADMINISTRACION CENTRAL</v>
      </c>
      <c r="AX15251" t="str">
        <f t="shared" si="4998"/>
        <v>2-GASTOS</v>
      </c>
      <c r="AY15251" t="str">
        <f t="shared" si="4999"/>
        <v>2.2-Gastos de capital</v>
      </c>
      <c r="AZ15251" t="str">
        <f t="shared" si="5000"/>
        <v>2.2.2-Activos fijos (formación bruta de capital fijo)</v>
      </c>
      <c r="BA15251" t="str">
        <f t="shared" si="5001"/>
        <v>2.2.2.2-Maquinaria y equipo</v>
      </c>
      <c r="BB15251" t="str">
        <f t="shared" si="5002"/>
        <v>2.6.4.1.01-Automóviles y camiones</v>
      </c>
      <c r="BC15251" t="str">
        <f t="shared" si="5003"/>
        <v>0202-MINISTERIO DE  INTERIOR Y POLICÍA</v>
      </c>
      <c r="BD15251" t="str">
        <f t="shared" si="5004"/>
        <v>01-MINISTERIO DE INTERIOR Y POLICIA</v>
      </c>
      <c r="BE15251" t="str">
        <f t="shared" si="5005"/>
        <v>0001-MINISTERIO DE INTERIOR Y POLICIA</v>
      </c>
      <c r="BF15251" t="str">
        <f t="shared" si="5006"/>
        <v>0000-NO APLICA</v>
      </c>
      <c r="BG15251" t="str">
        <f t="shared" si="5007"/>
        <v>1-SERVICIOS  GENERALES</v>
      </c>
      <c r="BH15251" t="str">
        <f t="shared" si="5008"/>
        <v>1.4-Justicia, orden público y seguridad</v>
      </c>
      <c r="BI15251" t="str">
        <f t="shared" si="5009"/>
        <v>1.4.01-Servicios de seguridad interior</v>
      </c>
      <c r="BJ15251" t="str">
        <f t="shared" si="5010"/>
        <v>11-Asistencia y prevención para seguridad ciudadana</v>
      </c>
      <c r="BK15251" t="str">
        <f t="shared" si="5011"/>
        <v>00-Acciones que no generan produccion P11</v>
      </c>
      <c r="BL15251" t="str">
        <f t="shared" si="5012"/>
        <v>0005-Programa comunidad Segura</v>
      </c>
      <c r="BM15251" t="str">
        <f t="shared" si="5013"/>
        <v>00-N/A</v>
      </c>
      <c r="BN15251" t="str">
        <f t="shared" si="5014"/>
        <v>No Informado-</v>
      </c>
      <c r="BO15251" t="str">
        <f t="shared" si="5015"/>
        <v>98-NACIONAL</v>
      </c>
      <c r="BP15251" t="str">
        <f t="shared" si="5016"/>
        <v>99-MULTIPROVINCIAL</v>
      </c>
      <c r="BQ15251" t="str">
        <f t="shared" si="5017"/>
        <v>2023/06-Junio</v>
      </c>
    </row>
    <row r="15252" spans="1:69" x14ac:dyDescent="0.25">
      <c r="A15252" s="5" t="s">
        <v>33</v>
      </c>
      <c r="B15252" s="5" t="s">
        <v>34</v>
      </c>
      <c r="C15252" s="5" t="s">
        <v>1020</v>
      </c>
      <c r="D15252" s="5" t="s">
        <v>1021</v>
      </c>
      <c r="E15252" s="5" t="s">
        <v>1648</v>
      </c>
      <c r="F15252" s="5" t="s">
        <v>4415</v>
      </c>
      <c r="G15252" s="5" t="s">
        <v>4983</v>
      </c>
      <c r="H15252" s="5" t="s">
        <v>4984</v>
      </c>
      <c r="I15252" s="5" t="s">
        <v>6526</v>
      </c>
      <c r="J15252" s="5" t="s">
        <v>733</v>
      </c>
      <c r="K15252" s="5" t="s">
        <v>6584</v>
      </c>
      <c r="L15252" s="5" t="s">
        <v>735</v>
      </c>
      <c r="M15252" s="5" t="s">
        <v>1020</v>
      </c>
      <c r="N15252" s="5" t="s">
        <v>263</v>
      </c>
      <c r="O15252" s="5" t="s">
        <v>264</v>
      </c>
      <c r="P15252" s="5" t="s">
        <v>265</v>
      </c>
      <c r="Q15252" s="5" t="s">
        <v>266</v>
      </c>
      <c r="R15252" s="5" t="s">
        <v>245</v>
      </c>
      <c r="S15252" s="5" t="s">
        <v>266</v>
      </c>
      <c r="T15252" s="5" t="s">
        <v>1034</v>
      </c>
      <c r="U15252" s="5" t="s">
        <v>1035</v>
      </c>
      <c r="V15252" s="5" t="s">
        <v>33</v>
      </c>
      <c r="W15252" s="5" t="s">
        <v>1036</v>
      </c>
      <c r="X15252" s="5" t="s">
        <v>1105</v>
      </c>
      <c r="Y15252" s="5" t="s">
        <v>1106</v>
      </c>
      <c r="Z15252" s="5" t="s">
        <v>1291</v>
      </c>
      <c r="AA15252" s="5" t="s">
        <v>1292</v>
      </c>
      <c r="AB15252" s="5" t="s">
        <v>1040</v>
      </c>
      <c r="AC15252" s="5" t="s">
        <v>1293</v>
      </c>
      <c r="AD15252" s="5" t="s">
        <v>363</v>
      </c>
      <c r="AE15252" s="5" t="s">
        <v>1296</v>
      </c>
      <c r="AF15252" s="5" t="s">
        <v>245</v>
      </c>
      <c r="AG15252" s="5" t="s">
        <v>1297</v>
      </c>
      <c r="AH15252" s="5" t="s">
        <v>1044</v>
      </c>
      <c r="AI15252" s="5" t="s">
        <v>1045</v>
      </c>
      <c r="AJ15252" s="5" t="s">
        <v>961</v>
      </c>
      <c r="AK15252" s="5" t="s">
        <v>44</v>
      </c>
      <c r="AL15252" s="5"/>
      <c r="AM15252" s="5" t="s">
        <v>1046</v>
      </c>
      <c r="AN15252" s="5" t="s">
        <v>1047</v>
      </c>
      <c r="AO15252" s="5" t="s">
        <v>1048</v>
      </c>
      <c r="AP15252" s="5" t="s">
        <v>1049</v>
      </c>
      <c r="AQ15252" s="5" t="s">
        <v>67</v>
      </c>
      <c r="AR15252" s="5" t="s">
        <v>68</v>
      </c>
      <c r="AS15252" s="6">
        <v>0</v>
      </c>
      <c r="AT15252" s="6">
        <v>0</v>
      </c>
      <c r="AU15252" s="6">
        <v>0</v>
      </c>
      <c r="AV15252" s="6">
        <v>0</v>
      </c>
      <c r="AW15252" t="str">
        <f t="shared" si="5018"/>
        <v>1-ADMINISTRACION CENTRAL</v>
      </c>
      <c r="AX15252" t="str">
        <f t="shared" si="4998"/>
        <v>2-GASTOS</v>
      </c>
      <c r="AY15252" t="str">
        <f t="shared" si="4999"/>
        <v>2.2-Gastos de capital</v>
      </c>
      <c r="AZ15252" t="str">
        <f t="shared" si="5000"/>
        <v>2.2.2-Activos fijos (formación bruta de capital fijo)</v>
      </c>
      <c r="BA15252" t="str">
        <f t="shared" si="5001"/>
        <v>2.2.2.2-Maquinaria y equipo</v>
      </c>
      <c r="BB15252" t="str">
        <f t="shared" si="5002"/>
        <v>2.6.4.1.01-Automóviles y camiones</v>
      </c>
      <c r="BC15252" t="str">
        <f t="shared" si="5003"/>
        <v>0202-MINISTERIO DE  INTERIOR Y POLICÍA</v>
      </c>
      <c r="BD15252" t="str">
        <f t="shared" si="5004"/>
        <v>01-MINISTERIO DE INTERIOR Y POLICIA</v>
      </c>
      <c r="BE15252" t="str">
        <f t="shared" si="5005"/>
        <v>0001-MINISTERIO DE INTERIOR Y POLICIA</v>
      </c>
      <c r="BF15252" t="str">
        <f t="shared" si="5006"/>
        <v>0000-NO APLICA</v>
      </c>
      <c r="BG15252" t="str">
        <f t="shared" si="5007"/>
        <v>1-SERVICIOS  GENERALES</v>
      </c>
      <c r="BH15252" t="str">
        <f t="shared" si="5008"/>
        <v>1.4-Justicia, orden público y seguridad</v>
      </c>
      <c r="BI15252" t="str">
        <f t="shared" si="5009"/>
        <v>1.4.01-Servicios de seguridad interior</v>
      </c>
      <c r="BJ15252" t="str">
        <f t="shared" si="5010"/>
        <v>11-Asistencia y prevención para seguridad ciudadana</v>
      </c>
      <c r="BK15252" t="str">
        <f t="shared" si="5011"/>
        <v>02-Personas físicas y jurídicas con derechos de tenencia y porte de armas de fuego reguladas</v>
      </c>
      <c r="BL15252" t="str">
        <f t="shared" si="5012"/>
        <v>0001-Regulación de porte y tenencia de armas de Fuego</v>
      </c>
      <c r="BM15252" t="str">
        <f t="shared" si="5013"/>
        <v>00-N/A</v>
      </c>
      <c r="BN15252" t="str">
        <f t="shared" si="5014"/>
        <v>No Informado-</v>
      </c>
      <c r="BO15252" t="str">
        <f t="shared" si="5015"/>
        <v>98-NACIONAL</v>
      </c>
      <c r="BP15252" t="str">
        <f t="shared" si="5016"/>
        <v>99-MULTIPROVINCIAL</v>
      </c>
      <c r="BQ15252" t="str">
        <f t="shared" si="5017"/>
        <v>2023/06-Junio</v>
      </c>
    </row>
    <row r="15253" spans="1:69" x14ac:dyDescent="0.25">
      <c r="A15253" s="5" t="s">
        <v>33</v>
      </c>
      <c r="B15253" s="5" t="s">
        <v>34</v>
      </c>
      <c r="C15253" s="5" t="s">
        <v>1020</v>
      </c>
      <c r="D15253" s="5" t="s">
        <v>1021</v>
      </c>
      <c r="E15253" s="5" t="s">
        <v>1648</v>
      </c>
      <c r="F15253" s="5" t="s">
        <v>4415</v>
      </c>
      <c r="G15253" s="5" t="s">
        <v>4983</v>
      </c>
      <c r="H15253" s="5" t="s">
        <v>4984</v>
      </c>
      <c r="I15253" s="5" t="s">
        <v>6526</v>
      </c>
      <c r="J15253" s="5" t="s">
        <v>733</v>
      </c>
      <c r="K15253" s="5" t="s">
        <v>6584</v>
      </c>
      <c r="L15253" s="5" t="s">
        <v>735</v>
      </c>
      <c r="M15253" s="5" t="s">
        <v>1020</v>
      </c>
      <c r="N15253" s="5" t="s">
        <v>263</v>
      </c>
      <c r="O15253" s="5" t="s">
        <v>264</v>
      </c>
      <c r="P15253" s="5" t="s">
        <v>265</v>
      </c>
      <c r="Q15253" s="5" t="s">
        <v>266</v>
      </c>
      <c r="R15253" s="5" t="s">
        <v>245</v>
      </c>
      <c r="S15253" s="5" t="s">
        <v>266</v>
      </c>
      <c r="T15253" s="5" t="s">
        <v>1034</v>
      </c>
      <c r="U15253" s="5" t="s">
        <v>1035</v>
      </c>
      <c r="V15253" s="5" t="s">
        <v>33</v>
      </c>
      <c r="W15253" s="5" t="s">
        <v>1036</v>
      </c>
      <c r="X15253" s="5" t="s">
        <v>1105</v>
      </c>
      <c r="Y15253" s="5" t="s">
        <v>1106</v>
      </c>
      <c r="Z15253" s="5" t="s">
        <v>1291</v>
      </c>
      <c r="AA15253" s="5" t="s">
        <v>1292</v>
      </c>
      <c r="AB15253" s="5" t="s">
        <v>1040</v>
      </c>
      <c r="AC15253" s="5" t="s">
        <v>1293</v>
      </c>
      <c r="AD15253" s="5" t="s">
        <v>1157</v>
      </c>
      <c r="AE15253" s="5" t="s">
        <v>1300</v>
      </c>
      <c r="AF15253" s="5" t="s">
        <v>245</v>
      </c>
      <c r="AG15253" s="5" t="s">
        <v>1301</v>
      </c>
      <c r="AH15253" s="5" t="s">
        <v>1044</v>
      </c>
      <c r="AI15253" s="5" t="s">
        <v>1045</v>
      </c>
      <c r="AJ15253" s="5" t="s">
        <v>961</v>
      </c>
      <c r="AK15253" s="5" t="s">
        <v>44</v>
      </c>
      <c r="AL15253" s="5"/>
      <c r="AM15253" s="5" t="s">
        <v>1046</v>
      </c>
      <c r="AN15253" s="5" t="s">
        <v>1047</v>
      </c>
      <c r="AO15253" s="5" t="s">
        <v>1048</v>
      </c>
      <c r="AP15253" s="5" t="s">
        <v>1049</v>
      </c>
      <c r="AQ15253" s="5" t="s">
        <v>67</v>
      </c>
      <c r="AR15253" s="5" t="s">
        <v>68</v>
      </c>
      <c r="AS15253" s="6">
        <v>0</v>
      </c>
      <c r="AT15253" s="6">
        <v>0</v>
      </c>
      <c r="AU15253" s="6">
        <v>0</v>
      </c>
      <c r="AV15253" s="6">
        <v>0</v>
      </c>
      <c r="AW15253" t="str">
        <f t="shared" si="5018"/>
        <v>1-ADMINISTRACION CENTRAL</v>
      </c>
      <c r="AX15253" t="str">
        <f t="shared" si="4998"/>
        <v>2-GASTOS</v>
      </c>
      <c r="AY15253" t="str">
        <f t="shared" si="4999"/>
        <v>2.2-Gastos de capital</v>
      </c>
      <c r="AZ15253" t="str">
        <f t="shared" si="5000"/>
        <v>2.2.2-Activos fijos (formación bruta de capital fijo)</v>
      </c>
      <c r="BA15253" t="str">
        <f t="shared" si="5001"/>
        <v>2.2.2.2-Maquinaria y equipo</v>
      </c>
      <c r="BB15253" t="str">
        <f t="shared" si="5002"/>
        <v>2.6.4.1.01-Automóviles y camiones</v>
      </c>
      <c r="BC15253" t="str">
        <f t="shared" si="5003"/>
        <v>0202-MINISTERIO DE  INTERIOR Y POLICÍA</v>
      </c>
      <c r="BD15253" t="str">
        <f t="shared" si="5004"/>
        <v>01-MINISTERIO DE INTERIOR Y POLICIA</v>
      </c>
      <c r="BE15253" t="str">
        <f t="shared" si="5005"/>
        <v>0001-MINISTERIO DE INTERIOR Y POLICIA</v>
      </c>
      <c r="BF15253" t="str">
        <f t="shared" si="5006"/>
        <v>0000-NO APLICA</v>
      </c>
      <c r="BG15253" t="str">
        <f t="shared" si="5007"/>
        <v>1-SERVICIOS  GENERALES</v>
      </c>
      <c r="BH15253" t="str">
        <f t="shared" si="5008"/>
        <v>1.4-Justicia, orden público y seguridad</v>
      </c>
      <c r="BI15253" t="str">
        <f t="shared" si="5009"/>
        <v>1.4.01-Servicios de seguridad interior</v>
      </c>
      <c r="BJ15253" t="str">
        <f t="shared" si="5010"/>
        <v>11-Asistencia y prevención para seguridad ciudadana</v>
      </c>
      <c r="BK15253" t="str">
        <f t="shared" si="5011"/>
        <v>06-Población afectada, asistida en la recepción de denuncias y la solución alternativa de conflictos (mediación).</v>
      </c>
      <c r="BL15253" t="str">
        <f t="shared" si="5012"/>
        <v>0001-Seguimiento de denuncias y solución alternativa de conflictos</v>
      </c>
      <c r="BM15253" t="str">
        <f t="shared" si="5013"/>
        <v>00-N/A</v>
      </c>
      <c r="BN15253" t="str">
        <f t="shared" si="5014"/>
        <v>No Informado-</v>
      </c>
      <c r="BO15253" t="str">
        <f t="shared" si="5015"/>
        <v>98-NACIONAL</v>
      </c>
      <c r="BP15253" t="str">
        <f t="shared" si="5016"/>
        <v>99-MULTIPROVINCIAL</v>
      </c>
      <c r="BQ15253" t="str">
        <f t="shared" si="5017"/>
        <v>2023/06-Junio</v>
      </c>
    </row>
    <row r="15254" spans="1:69" x14ac:dyDescent="0.25">
      <c r="A15254" s="5" t="s">
        <v>33</v>
      </c>
      <c r="B15254" s="5" t="s">
        <v>34</v>
      </c>
      <c r="C15254" s="5" t="s">
        <v>1020</v>
      </c>
      <c r="D15254" s="5" t="s">
        <v>1021</v>
      </c>
      <c r="E15254" s="5" t="s">
        <v>1648</v>
      </c>
      <c r="F15254" s="5" t="s">
        <v>4415</v>
      </c>
      <c r="G15254" s="5" t="s">
        <v>4983</v>
      </c>
      <c r="H15254" s="5" t="s">
        <v>4984</v>
      </c>
      <c r="I15254" s="5" t="s">
        <v>6526</v>
      </c>
      <c r="J15254" s="5" t="s">
        <v>733</v>
      </c>
      <c r="K15254" s="5" t="s">
        <v>6584</v>
      </c>
      <c r="L15254" s="5" t="s">
        <v>735</v>
      </c>
      <c r="M15254" s="5" t="s">
        <v>1020</v>
      </c>
      <c r="N15254" s="5" t="s">
        <v>263</v>
      </c>
      <c r="O15254" s="5" t="s">
        <v>264</v>
      </c>
      <c r="P15254" s="5" t="s">
        <v>265</v>
      </c>
      <c r="Q15254" s="5" t="s">
        <v>266</v>
      </c>
      <c r="R15254" s="5" t="s">
        <v>1074</v>
      </c>
      <c r="S15254" s="5" t="s">
        <v>1328</v>
      </c>
      <c r="T15254" s="5" t="s">
        <v>1034</v>
      </c>
      <c r="U15254" s="5" t="s">
        <v>1035</v>
      </c>
      <c r="V15254" s="5" t="s">
        <v>33</v>
      </c>
      <c r="W15254" s="5" t="s">
        <v>1036</v>
      </c>
      <c r="X15254" s="5" t="s">
        <v>1105</v>
      </c>
      <c r="Y15254" s="5" t="s">
        <v>1106</v>
      </c>
      <c r="Z15254" s="5" t="s">
        <v>1324</v>
      </c>
      <c r="AA15254" s="5" t="s">
        <v>1325</v>
      </c>
      <c r="AB15254" s="5" t="s">
        <v>1183</v>
      </c>
      <c r="AC15254" s="5" t="s">
        <v>1326</v>
      </c>
      <c r="AD15254" s="5" t="s">
        <v>1044</v>
      </c>
      <c r="AE15254" s="5" t="s">
        <v>1062</v>
      </c>
      <c r="AF15254" s="5" t="s">
        <v>51</v>
      </c>
      <c r="AG15254" s="5" t="s">
        <v>1329</v>
      </c>
      <c r="AH15254" s="5" t="s">
        <v>1044</v>
      </c>
      <c r="AI15254" s="5" t="s">
        <v>1045</v>
      </c>
      <c r="AJ15254" s="5" t="s">
        <v>961</v>
      </c>
      <c r="AK15254" s="5" t="s">
        <v>44</v>
      </c>
      <c r="AL15254" s="5"/>
      <c r="AM15254" s="5" t="s">
        <v>53</v>
      </c>
      <c r="AN15254" s="5" t="s">
        <v>1206</v>
      </c>
      <c r="AO15254" s="5" t="s">
        <v>265</v>
      </c>
      <c r="AP15254" s="5" t="s">
        <v>1222</v>
      </c>
      <c r="AQ15254" s="5" t="s">
        <v>67</v>
      </c>
      <c r="AR15254" s="5" t="s">
        <v>68</v>
      </c>
      <c r="AS15254" s="6">
        <v>0</v>
      </c>
      <c r="AT15254" s="6">
        <v>0</v>
      </c>
      <c r="AU15254" s="6">
        <v>0</v>
      </c>
      <c r="AV15254" s="6">
        <v>0</v>
      </c>
      <c r="AW15254" t="str">
        <f t="shared" si="5018"/>
        <v>1-ADMINISTRACION CENTRAL</v>
      </c>
      <c r="AX15254" t="str">
        <f t="shared" si="4998"/>
        <v>2-GASTOS</v>
      </c>
      <c r="AY15254" t="str">
        <f t="shared" si="4999"/>
        <v>2.2-Gastos de capital</v>
      </c>
      <c r="AZ15254" t="str">
        <f t="shared" si="5000"/>
        <v>2.2.2-Activos fijos (formación bruta de capital fijo)</v>
      </c>
      <c r="BA15254" t="str">
        <f t="shared" si="5001"/>
        <v>2.2.2.2-Maquinaria y equipo</v>
      </c>
      <c r="BB15254" t="str">
        <f t="shared" si="5002"/>
        <v>2.6.4.1.01-Automóviles y camiones</v>
      </c>
      <c r="BC15254" t="str">
        <f t="shared" si="5003"/>
        <v>0202-MINISTERIO DE  INTERIOR Y POLICÍA</v>
      </c>
      <c r="BD15254" t="str">
        <f t="shared" si="5004"/>
        <v>01-MINISTERIO DE INTERIOR Y POLICIA</v>
      </c>
      <c r="BE15254" t="str">
        <f t="shared" si="5005"/>
        <v>0005-CUERPO DE BOMBEROS SANTO DOMINGO NORTE</v>
      </c>
      <c r="BF15254" t="str">
        <f t="shared" si="5006"/>
        <v>0000-NO APLICA</v>
      </c>
      <c r="BG15254" t="str">
        <f t="shared" si="5007"/>
        <v>1-SERVICIOS  GENERALES</v>
      </c>
      <c r="BH15254" t="str">
        <f t="shared" si="5008"/>
        <v>1.4-Justicia, orden público y seguridad</v>
      </c>
      <c r="BI15254" t="str">
        <f t="shared" si="5009"/>
        <v>1.4.02-Servicios de protección contra incendios</v>
      </c>
      <c r="BJ15254" t="str">
        <f t="shared" si="5010"/>
        <v>13-Atención de emergencia a ciudadanos</v>
      </c>
      <c r="BK15254" t="str">
        <f t="shared" si="5011"/>
        <v>00-Acciones que no generan producción</v>
      </c>
      <c r="BL15254" t="str">
        <f t="shared" si="5012"/>
        <v>0003-Atención de Emergencia a Ciudadanos Sto. Dgo. Norte</v>
      </c>
      <c r="BM15254" t="str">
        <f t="shared" si="5013"/>
        <v>00-N/A</v>
      </c>
      <c r="BN15254" t="str">
        <f t="shared" si="5014"/>
        <v>No Informado-</v>
      </c>
      <c r="BO15254" t="str">
        <f t="shared" si="5015"/>
        <v>10-REGION OZAMA O METROPOLITANA</v>
      </c>
      <c r="BP15254" t="str">
        <f t="shared" si="5016"/>
        <v>01-DISTRITO NACIONAL</v>
      </c>
      <c r="BQ15254" t="str">
        <f t="shared" si="5017"/>
        <v>2023/06-Junio</v>
      </c>
    </row>
    <row r="15255" spans="1:69" x14ac:dyDescent="0.25">
      <c r="A15255" s="5" t="s">
        <v>33</v>
      </c>
      <c r="B15255" s="5" t="s">
        <v>34</v>
      </c>
      <c r="C15255" s="5" t="s">
        <v>1020</v>
      </c>
      <c r="D15255" s="5" t="s">
        <v>1021</v>
      </c>
      <c r="E15255" s="5" t="s">
        <v>1648</v>
      </c>
      <c r="F15255" s="5" t="s">
        <v>4415</v>
      </c>
      <c r="G15255" s="5" t="s">
        <v>4983</v>
      </c>
      <c r="H15255" s="5" t="s">
        <v>4984</v>
      </c>
      <c r="I15255" s="5" t="s">
        <v>6526</v>
      </c>
      <c r="J15255" s="5" t="s">
        <v>733</v>
      </c>
      <c r="K15255" s="5" t="s">
        <v>6584</v>
      </c>
      <c r="L15255" s="5" t="s">
        <v>735</v>
      </c>
      <c r="M15255" s="5" t="s">
        <v>1020</v>
      </c>
      <c r="N15255" s="5" t="s">
        <v>263</v>
      </c>
      <c r="O15255" s="5" t="s">
        <v>264</v>
      </c>
      <c r="P15255" s="5" t="s">
        <v>363</v>
      </c>
      <c r="Q15255" s="5" t="s">
        <v>382</v>
      </c>
      <c r="R15255" s="5" t="s">
        <v>245</v>
      </c>
      <c r="S15255" s="5" t="s">
        <v>382</v>
      </c>
      <c r="T15255" s="5" t="s">
        <v>1034</v>
      </c>
      <c r="U15255" s="5" t="s">
        <v>1035</v>
      </c>
      <c r="V15255" s="5" t="s">
        <v>33</v>
      </c>
      <c r="W15255" s="5" t="s">
        <v>1036</v>
      </c>
      <c r="X15255" s="5" t="s">
        <v>1105</v>
      </c>
      <c r="Y15255" s="5" t="s">
        <v>1106</v>
      </c>
      <c r="Z15255" s="5" t="s">
        <v>1291</v>
      </c>
      <c r="AA15255" s="5" t="s">
        <v>1292</v>
      </c>
      <c r="AB15255" s="5" t="s">
        <v>1040</v>
      </c>
      <c r="AC15255" s="5" t="s">
        <v>1341</v>
      </c>
      <c r="AD15255" s="5" t="s">
        <v>265</v>
      </c>
      <c r="AE15255" s="5" t="s">
        <v>1242</v>
      </c>
      <c r="AF15255" s="5" t="s">
        <v>245</v>
      </c>
      <c r="AG15255" s="5" t="s">
        <v>2163</v>
      </c>
      <c r="AH15255" s="5" t="s">
        <v>1044</v>
      </c>
      <c r="AI15255" s="5" t="s">
        <v>1045</v>
      </c>
      <c r="AJ15255" s="5" t="s">
        <v>961</v>
      </c>
      <c r="AK15255" s="5" t="s">
        <v>44</v>
      </c>
      <c r="AL15255" s="5"/>
      <c r="AM15255" s="5" t="s">
        <v>1046</v>
      </c>
      <c r="AN15255" s="5" t="s">
        <v>1047</v>
      </c>
      <c r="AO15255" s="5" t="s">
        <v>1048</v>
      </c>
      <c r="AP15255" s="5" t="s">
        <v>1049</v>
      </c>
      <c r="AQ15255" s="5" t="s">
        <v>67</v>
      </c>
      <c r="AR15255" s="5" t="s">
        <v>68</v>
      </c>
      <c r="AS15255" s="6">
        <v>0</v>
      </c>
      <c r="AT15255" s="6">
        <v>136472000</v>
      </c>
      <c r="AU15255" s="6">
        <v>0</v>
      </c>
      <c r="AV15255" s="6">
        <v>0</v>
      </c>
      <c r="AW15255" t="str">
        <f t="shared" si="5018"/>
        <v>1-ADMINISTRACION CENTRAL</v>
      </c>
      <c r="AX15255" t="str">
        <f t="shared" si="4998"/>
        <v>2-GASTOS</v>
      </c>
      <c r="AY15255" t="str">
        <f t="shared" si="4999"/>
        <v>2.2-Gastos de capital</v>
      </c>
      <c r="AZ15255" t="str">
        <f t="shared" si="5000"/>
        <v>2.2.2-Activos fijos (formación bruta de capital fijo)</v>
      </c>
      <c r="BA15255" t="str">
        <f t="shared" si="5001"/>
        <v>2.2.2.2-Maquinaria y equipo</v>
      </c>
      <c r="BB15255" t="str">
        <f t="shared" si="5002"/>
        <v>2.6.4.1.01-Automóviles y camiones</v>
      </c>
      <c r="BC15255" t="str">
        <f t="shared" si="5003"/>
        <v>0202-MINISTERIO DE  INTERIOR Y POLICÍA</v>
      </c>
      <c r="BD15255" t="str">
        <f t="shared" si="5004"/>
        <v>02-POLICIA NACIONAL</v>
      </c>
      <c r="BE15255" t="str">
        <f t="shared" si="5005"/>
        <v>0001-POLICIA NACIONAL</v>
      </c>
      <c r="BF15255" t="str">
        <f t="shared" si="5006"/>
        <v>0000-NO APLICA</v>
      </c>
      <c r="BG15255" t="str">
        <f t="shared" si="5007"/>
        <v>1-SERVICIOS  GENERALES</v>
      </c>
      <c r="BH15255" t="str">
        <f t="shared" si="5008"/>
        <v>1.4-Justicia, orden público y seguridad</v>
      </c>
      <c r="BI15255" t="str">
        <f t="shared" si="5009"/>
        <v>1.4.01-Servicios de seguridad interior</v>
      </c>
      <c r="BJ15255" t="str">
        <f t="shared" si="5010"/>
        <v>11-Servicios de seguridad ciudadana y orden público</v>
      </c>
      <c r="BK15255" t="str">
        <f t="shared" si="5011"/>
        <v>01-Acciones Comunes</v>
      </c>
      <c r="BL15255" t="str">
        <f t="shared" si="5012"/>
        <v>0001-Dirección y Coordinación (Productos 2 y 3)</v>
      </c>
      <c r="BM15255" t="str">
        <f t="shared" si="5013"/>
        <v>00-N/A</v>
      </c>
      <c r="BN15255" t="str">
        <f t="shared" si="5014"/>
        <v>No Informado-</v>
      </c>
      <c r="BO15255" t="str">
        <f t="shared" si="5015"/>
        <v>98-NACIONAL</v>
      </c>
      <c r="BP15255" t="str">
        <f t="shared" si="5016"/>
        <v>99-MULTIPROVINCIAL</v>
      </c>
      <c r="BQ15255" t="str">
        <f t="shared" si="5017"/>
        <v>2023/06-Junio</v>
      </c>
    </row>
    <row r="15256" spans="1:69" x14ac:dyDescent="0.25">
      <c r="A15256" s="5" t="s">
        <v>33</v>
      </c>
      <c r="B15256" s="5" t="s">
        <v>34</v>
      </c>
      <c r="C15256" s="5" t="s">
        <v>1020</v>
      </c>
      <c r="D15256" s="5" t="s">
        <v>1021</v>
      </c>
      <c r="E15256" s="5" t="s">
        <v>1648</v>
      </c>
      <c r="F15256" s="5" t="s">
        <v>4415</v>
      </c>
      <c r="G15256" s="5" t="s">
        <v>4983</v>
      </c>
      <c r="H15256" s="5" t="s">
        <v>4984</v>
      </c>
      <c r="I15256" s="5" t="s">
        <v>6526</v>
      </c>
      <c r="J15256" s="5" t="s">
        <v>733</v>
      </c>
      <c r="K15256" s="5" t="s">
        <v>6584</v>
      </c>
      <c r="L15256" s="5" t="s">
        <v>735</v>
      </c>
      <c r="M15256" s="5" t="s">
        <v>1020</v>
      </c>
      <c r="N15256" s="5" t="s">
        <v>385</v>
      </c>
      <c r="O15256" s="5" t="s">
        <v>386</v>
      </c>
      <c r="P15256" s="5" t="s">
        <v>265</v>
      </c>
      <c r="Q15256" s="5" t="s">
        <v>386</v>
      </c>
      <c r="R15256" s="5" t="s">
        <v>245</v>
      </c>
      <c r="S15256" s="5" t="s">
        <v>386</v>
      </c>
      <c r="T15256" s="5" t="s">
        <v>1034</v>
      </c>
      <c r="U15256" s="5" t="s">
        <v>1035</v>
      </c>
      <c r="V15256" s="5" t="s">
        <v>33</v>
      </c>
      <c r="W15256" s="5" t="s">
        <v>1036</v>
      </c>
      <c r="X15256" s="5" t="s">
        <v>1263</v>
      </c>
      <c r="Y15256" s="5" t="s">
        <v>1264</v>
      </c>
      <c r="Z15256" s="5" t="s">
        <v>2177</v>
      </c>
      <c r="AA15256" s="5" t="s">
        <v>2178</v>
      </c>
      <c r="AB15256" s="5" t="s">
        <v>265</v>
      </c>
      <c r="AC15256" s="5" t="s">
        <v>1061</v>
      </c>
      <c r="AD15256" s="5" t="s">
        <v>1044</v>
      </c>
      <c r="AE15256" s="5" t="s">
        <v>1062</v>
      </c>
      <c r="AF15256" s="5" t="s">
        <v>245</v>
      </c>
      <c r="AG15256" s="5" t="s">
        <v>1082</v>
      </c>
      <c r="AH15256" s="5" t="s">
        <v>1044</v>
      </c>
      <c r="AI15256" s="5" t="s">
        <v>1045</v>
      </c>
      <c r="AJ15256" s="5" t="s">
        <v>961</v>
      </c>
      <c r="AK15256" s="5" t="s">
        <v>44</v>
      </c>
      <c r="AL15256" s="5"/>
      <c r="AM15256" s="5" t="s">
        <v>1046</v>
      </c>
      <c r="AN15256" s="5" t="s">
        <v>1047</v>
      </c>
      <c r="AO15256" s="5" t="s">
        <v>1048</v>
      </c>
      <c r="AP15256" s="5" t="s">
        <v>1049</v>
      </c>
      <c r="AQ15256" s="5" t="s">
        <v>67</v>
      </c>
      <c r="AR15256" s="5" t="s">
        <v>68</v>
      </c>
      <c r="AS15256" s="6">
        <v>0</v>
      </c>
      <c r="AT15256" s="6">
        <v>0</v>
      </c>
      <c r="AU15256" s="6">
        <v>0</v>
      </c>
      <c r="AV15256" s="6">
        <v>0</v>
      </c>
      <c r="AW15256" t="str">
        <f t="shared" si="5018"/>
        <v>1-ADMINISTRACION CENTRAL</v>
      </c>
      <c r="AX15256" t="str">
        <f t="shared" si="4998"/>
        <v>2-GASTOS</v>
      </c>
      <c r="AY15256" t="str">
        <f t="shared" si="4999"/>
        <v>2.2-Gastos de capital</v>
      </c>
      <c r="AZ15256" t="str">
        <f t="shared" si="5000"/>
        <v>2.2.2-Activos fijos (formación bruta de capital fijo)</v>
      </c>
      <c r="BA15256" t="str">
        <f t="shared" si="5001"/>
        <v>2.2.2.2-Maquinaria y equipo</v>
      </c>
      <c r="BB15256" t="str">
        <f t="shared" si="5002"/>
        <v>2.6.4.1.01-Automóviles y camiones</v>
      </c>
      <c r="BC15256" t="str">
        <f t="shared" si="5003"/>
        <v>0203-MINISTERIO DE DEFENSA</v>
      </c>
      <c r="BD15256" t="str">
        <f t="shared" si="5004"/>
        <v>01-MINISTERIO DE DEFENSA</v>
      </c>
      <c r="BE15256" t="str">
        <f t="shared" si="5005"/>
        <v>0001-MINISTERIO DE DEFENSA</v>
      </c>
      <c r="BF15256" t="str">
        <f t="shared" si="5006"/>
        <v>0000-NO APLICA</v>
      </c>
      <c r="BG15256" t="str">
        <f t="shared" si="5007"/>
        <v>1-SERVICIOS  GENERALES</v>
      </c>
      <c r="BH15256" t="str">
        <f t="shared" si="5008"/>
        <v>1.3-Defensa nacional</v>
      </c>
      <c r="BI15256" t="str">
        <f t="shared" si="5009"/>
        <v>1.3.01-Defensa militar</v>
      </c>
      <c r="BJ15256" t="str">
        <f t="shared" si="5010"/>
        <v>01-Actividades centrales</v>
      </c>
      <c r="BK15256" t="str">
        <f t="shared" si="5011"/>
        <v>00-Acciones que no generan producción</v>
      </c>
      <c r="BL15256" t="str">
        <f t="shared" si="5012"/>
        <v>0001-Dirección y coordinación</v>
      </c>
      <c r="BM15256" t="str">
        <f t="shared" si="5013"/>
        <v>00-N/A</v>
      </c>
      <c r="BN15256" t="str">
        <f t="shared" si="5014"/>
        <v>No Informado-</v>
      </c>
      <c r="BO15256" t="str">
        <f t="shared" si="5015"/>
        <v>98-NACIONAL</v>
      </c>
      <c r="BP15256" t="str">
        <f t="shared" si="5016"/>
        <v>99-MULTIPROVINCIAL</v>
      </c>
      <c r="BQ15256" t="str">
        <f t="shared" si="5017"/>
        <v>2023/06-Junio</v>
      </c>
    </row>
    <row r="15257" spans="1:69" x14ac:dyDescent="0.25">
      <c r="A15257" s="5" t="s">
        <v>33</v>
      </c>
      <c r="B15257" s="5" t="s">
        <v>34</v>
      </c>
      <c r="C15257" s="5" t="s">
        <v>1020</v>
      </c>
      <c r="D15257" s="5" t="s">
        <v>1021</v>
      </c>
      <c r="E15257" s="5" t="s">
        <v>1648</v>
      </c>
      <c r="F15257" s="5" t="s">
        <v>4415</v>
      </c>
      <c r="G15257" s="5" t="s">
        <v>4983</v>
      </c>
      <c r="H15257" s="5" t="s">
        <v>4984</v>
      </c>
      <c r="I15257" s="5" t="s">
        <v>6526</v>
      </c>
      <c r="J15257" s="5" t="s">
        <v>733</v>
      </c>
      <c r="K15257" s="5" t="s">
        <v>6584</v>
      </c>
      <c r="L15257" s="5" t="s">
        <v>735</v>
      </c>
      <c r="M15257" s="5" t="s">
        <v>1020</v>
      </c>
      <c r="N15257" s="5" t="s">
        <v>385</v>
      </c>
      <c r="O15257" s="5" t="s">
        <v>386</v>
      </c>
      <c r="P15257" s="5" t="s">
        <v>363</v>
      </c>
      <c r="Q15257" s="5" t="s">
        <v>2229</v>
      </c>
      <c r="R15257" s="5" t="s">
        <v>245</v>
      </c>
      <c r="S15257" s="5" t="s">
        <v>2230</v>
      </c>
      <c r="T15257" s="5" t="s">
        <v>1034</v>
      </c>
      <c r="U15257" s="5" t="s">
        <v>1035</v>
      </c>
      <c r="V15257" s="5" t="s">
        <v>33</v>
      </c>
      <c r="W15257" s="5" t="s">
        <v>1036</v>
      </c>
      <c r="X15257" s="5" t="s">
        <v>1263</v>
      </c>
      <c r="Y15257" s="5" t="s">
        <v>1264</v>
      </c>
      <c r="Z15257" s="5" t="s">
        <v>2177</v>
      </c>
      <c r="AA15257" s="5" t="s">
        <v>2178</v>
      </c>
      <c r="AB15257" s="5" t="s">
        <v>1040</v>
      </c>
      <c r="AC15257" s="5" t="s">
        <v>2231</v>
      </c>
      <c r="AD15257" s="5" t="s">
        <v>363</v>
      </c>
      <c r="AE15257" s="5" t="s">
        <v>2232</v>
      </c>
      <c r="AF15257" s="5" t="s">
        <v>185</v>
      </c>
      <c r="AG15257" s="5" t="s">
        <v>2233</v>
      </c>
      <c r="AH15257" s="5" t="s">
        <v>1044</v>
      </c>
      <c r="AI15257" s="5" t="s">
        <v>1045</v>
      </c>
      <c r="AJ15257" s="5" t="s">
        <v>961</v>
      </c>
      <c r="AK15257" s="5" t="s">
        <v>44</v>
      </c>
      <c r="AL15257" s="5"/>
      <c r="AM15257" s="5" t="s">
        <v>1046</v>
      </c>
      <c r="AN15257" s="5" t="s">
        <v>1047</v>
      </c>
      <c r="AO15257" s="5" t="s">
        <v>1048</v>
      </c>
      <c r="AP15257" s="5" t="s">
        <v>1049</v>
      </c>
      <c r="AQ15257" s="5" t="s">
        <v>67</v>
      </c>
      <c r="AR15257" s="5" t="s">
        <v>68</v>
      </c>
      <c r="AS15257" s="6">
        <v>0</v>
      </c>
      <c r="AT15257" s="6">
        <v>3693400</v>
      </c>
      <c r="AU15257" s="6">
        <v>3693400</v>
      </c>
      <c r="AV15257" s="6">
        <v>0</v>
      </c>
      <c r="AW15257" t="str">
        <f t="shared" si="5018"/>
        <v>1-ADMINISTRACION CENTRAL</v>
      </c>
      <c r="AX15257" t="str">
        <f t="shared" si="4998"/>
        <v>2-GASTOS</v>
      </c>
      <c r="AY15257" t="str">
        <f t="shared" si="4999"/>
        <v>2.2-Gastos de capital</v>
      </c>
      <c r="AZ15257" t="str">
        <f t="shared" si="5000"/>
        <v>2.2.2-Activos fijos (formación bruta de capital fijo)</v>
      </c>
      <c r="BA15257" t="str">
        <f t="shared" si="5001"/>
        <v>2.2.2.2-Maquinaria y equipo</v>
      </c>
      <c r="BB15257" t="str">
        <f t="shared" si="5002"/>
        <v>2.6.4.1.01-Automóviles y camiones</v>
      </c>
      <c r="BC15257" t="str">
        <f t="shared" si="5003"/>
        <v>0203-MINISTERIO DE DEFENSA</v>
      </c>
      <c r="BD15257" t="str">
        <f t="shared" si="5004"/>
        <v>02-EJERCITO DE LA  REPUBLICA DOMINICANA</v>
      </c>
      <c r="BE15257" t="str">
        <f t="shared" si="5005"/>
        <v>0001-EJERCITO DE LA REPUBLICA DOMINICANA</v>
      </c>
      <c r="BF15257" t="str">
        <f t="shared" si="5006"/>
        <v>0000-NO APLICA</v>
      </c>
      <c r="BG15257" t="str">
        <f t="shared" si="5007"/>
        <v>1-SERVICIOS  GENERALES</v>
      </c>
      <c r="BH15257" t="str">
        <f t="shared" si="5008"/>
        <v>1.3-Defensa nacional</v>
      </c>
      <c r="BI15257" t="str">
        <f t="shared" si="5009"/>
        <v>1.3.01-Defensa militar</v>
      </c>
      <c r="BJ15257" t="str">
        <f t="shared" si="5010"/>
        <v>11-Defensa terrestre</v>
      </c>
      <c r="BK15257" t="str">
        <f t="shared" si="5011"/>
        <v>02-Servicio de protección para la Defensa Terrestre</v>
      </c>
      <c r="BL15257" t="str">
        <f t="shared" si="5012"/>
        <v>0002-Servicio de Defensa Terrestre</v>
      </c>
      <c r="BM15257" t="str">
        <f t="shared" si="5013"/>
        <v>00-N/A</v>
      </c>
      <c r="BN15257" t="str">
        <f t="shared" si="5014"/>
        <v>No Informado-</v>
      </c>
      <c r="BO15257" t="str">
        <f t="shared" si="5015"/>
        <v>98-NACIONAL</v>
      </c>
      <c r="BP15257" t="str">
        <f t="shared" si="5016"/>
        <v>99-MULTIPROVINCIAL</v>
      </c>
      <c r="BQ15257" t="str">
        <f t="shared" si="5017"/>
        <v>2023/06-Junio</v>
      </c>
    </row>
    <row r="15258" spans="1:69" x14ac:dyDescent="0.25">
      <c r="A15258" s="5" t="s">
        <v>33</v>
      </c>
      <c r="B15258" s="5" t="s">
        <v>34</v>
      </c>
      <c r="C15258" s="5" t="s">
        <v>1020</v>
      </c>
      <c r="D15258" s="5" t="s">
        <v>1021</v>
      </c>
      <c r="E15258" s="5" t="s">
        <v>1648</v>
      </c>
      <c r="F15258" s="5" t="s">
        <v>4415</v>
      </c>
      <c r="G15258" s="5" t="s">
        <v>4983</v>
      </c>
      <c r="H15258" s="5" t="s">
        <v>4984</v>
      </c>
      <c r="I15258" s="5" t="s">
        <v>6526</v>
      </c>
      <c r="J15258" s="5" t="s">
        <v>733</v>
      </c>
      <c r="K15258" s="5" t="s">
        <v>6584</v>
      </c>
      <c r="L15258" s="5" t="s">
        <v>735</v>
      </c>
      <c r="M15258" s="5" t="s">
        <v>1020</v>
      </c>
      <c r="N15258" s="5" t="s">
        <v>506</v>
      </c>
      <c r="O15258" s="5" t="s">
        <v>507</v>
      </c>
      <c r="P15258" s="5" t="s">
        <v>265</v>
      </c>
      <c r="Q15258" s="5" t="s">
        <v>507</v>
      </c>
      <c r="R15258" s="5" t="s">
        <v>185</v>
      </c>
      <c r="S15258" s="5" t="s">
        <v>508</v>
      </c>
      <c r="T15258" s="5" t="s">
        <v>1034</v>
      </c>
      <c r="U15258" s="5" t="s">
        <v>1035</v>
      </c>
      <c r="V15258" s="5" t="s">
        <v>33</v>
      </c>
      <c r="W15258" s="5" t="s">
        <v>1036</v>
      </c>
      <c r="X15258" s="5" t="s">
        <v>726</v>
      </c>
      <c r="Y15258" s="5" t="s">
        <v>1362</v>
      </c>
      <c r="Z15258" s="5" t="s">
        <v>1363</v>
      </c>
      <c r="AA15258" s="5" t="s">
        <v>1364</v>
      </c>
      <c r="AB15258" s="5" t="s">
        <v>1163</v>
      </c>
      <c r="AC15258" s="5" t="s">
        <v>1381</v>
      </c>
      <c r="AD15258" s="5" t="s">
        <v>363</v>
      </c>
      <c r="AE15258" s="5" t="s">
        <v>1382</v>
      </c>
      <c r="AF15258" s="5" t="s">
        <v>245</v>
      </c>
      <c r="AG15258" s="5" t="s">
        <v>1112</v>
      </c>
      <c r="AH15258" s="5" t="s">
        <v>1044</v>
      </c>
      <c r="AI15258" s="5" t="s">
        <v>1045</v>
      </c>
      <c r="AJ15258" s="5" t="s">
        <v>961</v>
      </c>
      <c r="AK15258" s="5" t="s">
        <v>44</v>
      </c>
      <c r="AL15258" s="5"/>
      <c r="AM15258" s="5" t="s">
        <v>1046</v>
      </c>
      <c r="AN15258" s="5" t="s">
        <v>1047</v>
      </c>
      <c r="AO15258" s="5" t="s">
        <v>1048</v>
      </c>
      <c r="AP15258" s="5" t="s">
        <v>1049</v>
      </c>
      <c r="AQ15258" s="5" t="s">
        <v>67</v>
      </c>
      <c r="AR15258" s="5" t="s">
        <v>68</v>
      </c>
      <c r="AS15258" s="6">
        <v>0</v>
      </c>
      <c r="AT15258" s="6">
        <v>0</v>
      </c>
      <c r="AU15258" s="6">
        <v>0</v>
      </c>
      <c r="AV15258" s="6">
        <v>0</v>
      </c>
      <c r="AW15258" t="str">
        <f t="shared" si="5018"/>
        <v>1-ADMINISTRACION CENTRAL</v>
      </c>
      <c r="AX15258" t="str">
        <f t="shared" si="4998"/>
        <v>2-GASTOS</v>
      </c>
      <c r="AY15258" t="str">
        <f t="shared" si="4999"/>
        <v>2.2-Gastos de capital</v>
      </c>
      <c r="AZ15258" t="str">
        <f t="shared" si="5000"/>
        <v>2.2.2-Activos fijos (formación bruta de capital fijo)</v>
      </c>
      <c r="BA15258" t="str">
        <f t="shared" si="5001"/>
        <v>2.2.2.2-Maquinaria y equipo</v>
      </c>
      <c r="BB15258" t="str">
        <f t="shared" si="5002"/>
        <v>2.6.4.1.01-Automóviles y camiones</v>
      </c>
      <c r="BC15258" t="str">
        <f t="shared" si="5003"/>
        <v>0204-MINISTERIO DE RELACIONES EXTERIORES</v>
      </c>
      <c r="BD15258" t="str">
        <f t="shared" si="5004"/>
        <v>01-MINISTERIO DE RELACIONES EXTERIORES</v>
      </c>
      <c r="BE15258" t="str">
        <f t="shared" si="5005"/>
        <v>0002-DIRECCION GENERAL DE PASAPORTES</v>
      </c>
      <c r="BF15258" t="str">
        <f t="shared" si="5006"/>
        <v>0000-NO APLICA</v>
      </c>
      <c r="BG15258" t="str">
        <f t="shared" si="5007"/>
        <v>1-SERVICIOS  GENERALES</v>
      </c>
      <c r="BH15258" t="str">
        <f t="shared" si="5008"/>
        <v>1.2-Relaciones internacionales</v>
      </c>
      <c r="BI15258" t="str">
        <f t="shared" si="5009"/>
        <v>1.2.01-Relaciones internacionales desde oficinas en el país</v>
      </c>
      <c r="BJ15258" t="str">
        <f t="shared" si="5010"/>
        <v>12-Expedición, renovación y control de pasaportes</v>
      </c>
      <c r="BK15258" t="str">
        <f t="shared" si="5011"/>
        <v>02-Ciudadanos Dominicanos reciben Pasaportes</v>
      </c>
      <c r="BL15258" t="str">
        <f t="shared" si="5012"/>
        <v>0001-Dirección y Coordinación</v>
      </c>
      <c r="BM15258" t="str">
        <f t="shared" si="5013"/>
        <v>00-N/A</v>
      </c>
      <c r="BN15258" t="str">
        <f t="shared" si="5014"/>
        <v>No Informado-</v>
      </c>
      <c r="BO15258" t="str">
        <f t="shared" si="5015"/>
        <v>98-NACIONAL</v>
      </c>
      <c r="BP15258" t="str">
        <f t="shared" si="5016"/>
        <v>99-MULTIPROVINCIAL</v>
      </c>
      <c r="BQ15258" t="str">
        <f t="shared" si="5017"/>
        <v>2023/06-Junio</v>
      </c>
    </row>
    <row r="15259" spans="1:69" x14ac:dyDescent="0.25">
      <c r="A15259" s="5" t="s">
        <v>33</v>
      </c>
      <c r="B15259" s="5" t="s">
        <v>34</v>
      </c>
      <c r="C15259" s="5" t="s">
        <v>1020</v>
      </c>
      <c r="D15259" s="5" t="s">
        <v>1021</v>
      </c>
      <c r="E15259" s="5" t="s">
        <v>1648</v>
      </c>
      <c r="F15259" s="5" t="s">
        <v>4415</v>
      </c>
      <c r="G15259" s="5" t="s">
        <v>4983</v>
      </c>
      <c r="H15259" s="5" t="s">
        <v>4984</v>
      </c>
      <c r="I15259" s="5" t="s">
        <v>6526</v>
      </c>
      <c r="J15259" s="5" t="s">
        <v>733</v>
      </c>
      <c r="K15259" s="5" t="s">
        <v>6584</v>
      </c>
      <c r="L15259" s="5" t="s">
        <v>735</v>
      </c>
      <c r="M15259" s="5" t="s">
        <v>1020</v>
      </c>
      <c r="N15259" s="5" t="s">
        <v>398</v>
      </c>
      <c r="O15259" s="5" t="s">
        <v>399</v>
      </c>
      <c r="P15259" s="5" t="s">
        <v>265</v>
      </c>
      <c r="Q15259" s="5" t="s">
        <v>399</v>
      </c>
      <c r="R15259" s="5" t="s">
        <v>51</v>
      </c>
      <c r="S15259" s="5" t="s">
        <v>407</v>
      </c>
      <c r="T15259" s="5" t="s">
        <v>1034</v>
      </c>
      <c r="U15259" s="5" t="s">
        <v>1035</v>
      </c>
      <c r="V15259" s="5" t="s">
        <v>33</v>
      </c>
      <c r="W15259" s="5" t="s">
        <v>1036</v>
      </c>
      <c r="X15259" s="5" t="s">
        <v>36</v>
      </c>
      <c r="Y15259" s="5" t="s">
        <v>1037</v>
      </c>
      <c r="Z15259" s="5" t="s">
        <v>1059</v>
      </c>
      <c r="AA15259" s="5" t="s">
        <v>1060</v>
      </c>
      <c r="AB15259" s="5" t="s">
        <v>1183</v>
      </c>
      <c r="AC15259" s="5" t="s">
        <v>1412</v>
      </c>
      <c r="AD15259" s="5" t="s">
        <v>265</v>
      </c>
      <c r="AE15259" s="5" t="s">
        <v>1242</v>
      </c>
      <c r="AF15259" s="5" t="s">
        <v>245</v>
      </c>
      <c r="AG15259" s="5" t="s">
        <v>1112</v>
      </c>
      <c r="AH15259" s="5" t="s">
        <v>1044</v>
      </c>
      <c r="AI15259" s="5" t="s">
        <v>1045</v>
      </c>
      <c r="AJ15259" s="5" t="s">
        <v>961</v>
      </c>
      <c r="AK15259" s="5" t="s">
        <v>44</v>
      </c>
      <c r="AL15259" s="5"/>
      <c r="AM15259" s="5" t="s">
        <v>1046</v>
      </c>
      <c r="AN15259" s="5" t="s">
        <v>1047</v>
      </c>
      <c r="AO15259" s="5" t="s">
        <v>1048</v>
      </c>
      <c r="AP15259" s="5" t="s">
        <v>1049</v>
      </c>
      <c r="AQ15259" s="5" t="s">
        <v>67</v>
      </c>
      <c r="AR15259" s="5" t="s">
        <v>68</v>
      </c>
      <c r="AS15259" s="6">
        <v>0</v>
      </c>
      <c r="AT15259" s="6">
        <v>0</v>
      </c>
      <c r="AU15259" s="6">
        <v>0</v>
      </c>
      <c r="AV15259" s="6">
        <v>0</v>
      </c>
      <c r="AW15259" t="str">
        <f t="shared" si="5018"/>
        <v>1-ADMINISTRACION CENTRAL</v>
      </c>
      <c r="AX15259" t="str">
        <f t="shared" si="4998"/>
        <v>2-GASTOS</v>
      </c>
      <c r="AY15259" t="str">
        <f t="shared" si="4999"/>
        <v>2.2-Gastos de capital</v>
      </c>
      <c r="AZ15259" t="str">
        <f t="shared" si="5000"/>
        <v>2.2.2-Activos fijos (formación bruta de capital fijo)</v>
      </c>
      <c r="BA15259" t="str">
        <f t="shared" si="5001"/>
        <v>2.2.2.2-Maquinaria y equipo</v>
      </c>
      <c r="BB15259" t="str">
        <f t="shared" si="5002"/>
        <v>2.6.4.1.01-Automóviles y camiones</v>
      </c>
      <c r="BC15259" t="str">
        <f t="shared" si="5003"/>
        <v>0205-MINISTERIO DE HACIENDA</v>
      </c>
      <c r="BD15259" t="str">
        <f t="shared" si="5004"/>
        <v>01-MINISTERIO DE HACIENDA</v>
      </c>
      <c r="BE15259" t="str">
        <f t="shared" si="5005"/>
        <v>0003-ADMINISTRACION GENERAL DE BIENES NACIONALES</v>
      </c>
      <c r="BF15259" t="str">
        <f t="shared" si="5006"/>
        <v>0000-NO APLICA</v>
      </c>
      <c r="BG15259" t="str">
        <f t="shared" si="5007"/>
        <v>1-SERVICIOS  GENERALES</v>
      </c>
      <c r="BH15259" t="str">
        <f t="shared" si="5008"/>
        <v>1.1-Administración general</v>
      </c>
      <c r="BI15259" t="str">
        <f t="shared" si="5009"/>
        <v>1.1.02-Gestión administrativa, financiera, fiscal, económica y planificación</v>
      </c>
      <c r="BJ15259" t="str">
        <f t="shared" si="5010"/>
        <v>13-Administración general de Bienes Nacionales</v>
      </c>
      <c r="BK15259" t="str">
        <f t="shared" si="5011"/>
        <v>01-Acciones Comunes</v>
      </c>
      <c r="BL15259" t="str">
        <f t="shared" si="5012"/>
        <v>0001-Dirección y Coordinación</v>
      </c>
      <c r="BM15259" t="str">
        <f t="shared" si="5013"/>
        <v>00-N/A</v>
      </c>
      <c r="BN15259" t="str">
        <f t="shared" si="5014"/>
        <v>No Informado-</v>
      </c>
      <c r="BO15259" t="str">
        <f t="shared" si="5015"/>
        <v>98-NACIONAL</v>
      </c>
      <c r="BP15259" t="str">
        <f t="shared" si="5016"/>
        <v>99-MULTIPROVINCIAL</v>
      </c>
      <c r="BQ15259" t="str">
        <f t="shared" si="5017"/>
        <v>2023/06-Junio</v>
      </c>
    </row>
    <row r="15260" spans="1:69" x14ac:dyDescent="0.25">
      <c r="A15260" s="5" t="s">
        <v>33</v>
      </c>
      <c r="B15260" s="5" t="s">
        <v>34</v>
      </c>
      <c r="C15260" s="5" t="s">
        <v>1020</v>
      </c>
      <c r="D15260" s="5" t="s">
        <v>1021</v>
      </c>
      <c r="E15260" s="5" t="s">
        <v>1648</v>
      </c>
      <c r="F15260" s="5" t="s">
        <v>4415</v>
      </c>
      <c r="G15260" s="5" t="s">
        <v>4983</v>
      </c>
      <c r="H15260" s="5" t="s">
        <v>4984</v>
      </c>
      <c r="I15260" s="5" t="s">
        <v>6526</v>
      </c>
      <c r="J15260" s="5" t="s">
        <v>733</v>
      </c>
      <c r="K15260" s="5" t="s">
        <v>6584</v>
      </c>
      <c r="L15260" s="5" t="s">
        <v>735</v>
      </c>
      <c r="M15260" s="5" t="s">
        <v>1020</v>
      </c>
      <c r="N15260" s="5" t="s">
        <v>398</v>
      </c>
      <c r="O15260" s="5" t="s">
        <v>399</v>
      </c>
      <c r="P15260" s="5" t="s">
        <v>265</v>
      </c>
      <c r="Q15260" s="5" t="s">
        <v>399</v>
      </c>
      <c r="R15260" s="5" t="s">
        <v>51</v>
      </c>
      <c r="S15260" s="5" t="s">
        <v>407</v>
      </c>
      <c r="T15260" s="5" t="s">
        <v>1034</v>
      </c>
      <c r="U15260" s="5" t="s">
        <v>1035</v>
      </c>
      <c r="V15260" s="5" t="s">
        <v>33</v>
      </c>
      <c r="W15260" s="5" t="s">
        <v>1036</v>
      </c>
      <c r="X15260" s="5" t="s">
        <v>36</v>
      </c>
      <c r="Y15260" s="5" t="s">
        <v>1037</v>
      </c>
      <c r="Z15260" s="5" t="s">
        <v>1059</v>
      </c>
      <c r="AA15260" s="5" t="s">
        <v>1060</v>
      </c>
      <c r="AB15260" s="5" t="s">
        <v>1183</v>
      </c>
      <c r="AC15260" s="5" t="s">
        <v>1412</v>
      </c>
      <c r="AD15260" s="5" t="s">
        <v>49</v>
      </c>
      <c r="AE15260" s="5" t="s">
        <v>1413</v>
      </c>
      <c r="AF15260" s="5" t="s">
        <v>245</v>
      </c>
      <c r="AG15260" s="5" t="s">
        <v>1414</v>
      </c>
      <c r="AH15260" s="5" t="s">
        <v>1044</v>
      </c>
      <c r="AI15260" s="5" t="s">
        <v>1045</v>
      </c>
      <c r="AJ15260" s="5" t="s">
        <v>961</v>
      </c>
      <c r="AK15260" s="5" t="s">
        <v>44</v>
      </c>
      <c r="AL15260" s="5"/>
      <c r="AM15260" s="5" t="s">
        <v>1046</v>
      </c>
      <c r="AN15260" s="5" t="s">
        <v>1047</v>
      </c>
      <c r="AO15260" s="5" t="s">
        <v>1048</v>
      </c>
      <c r="AP15260" s="5" t="s">
        <v>1049</v>
      </c>
      <c r="AQ15260" s="5" t="s">
        <v>67</v>
      </c>
      <c r="AR15260" s="5" t="s">
        <v>68</v>
      </c>
      <c r="AS15260" s="6">
        <v>0</v>
      </c>
      <c r="AT15260" s="6">
        <v>0</v>
      </c>
      <c r="AU15260" s="6">
        <v>0</v>
      </c>
      <c r="AV15260" s="6">
        <v>0</v>
      </c>
      <c r="AW15260" t="str">
        <f t="shared" si="5018"/>
        <v>1-ADMINISTRACION CENTRAL</v>
      </c>
      <c r="AX15260" t="str">
        <f t="shared" si="4998"/>
        <v>2-GASTOS</v>
      </c>
      <c r="AY15260" t="str">
        <f t="shared" si="4999"/>
        <v>2.2-Gastos de capital</v>
      </c>
      <c r="AZ15260" t="str">
        <f t="shared" si="5000"/>
        <v>2.2.2-Activos fijos (formación bruta de capital fijo)</v>
      </c>
      <c r="BA15260" t="str">
        <f t="shared" si="5001"/>
        <v>2.2.2.2-Maquinaria y equipo</v>
      </c>
      <c r="BB15260" t="str">
        <f t="shared" si="5002"/>
        <v>2.6.4.1.01-Automóviles y camiones</v>
      </c>
      <c r="BC15260" t="str">
        <f t="shared" si="5003"/>
        <v>0205-MINISTERIO DE HACIENDA</v>
      </c>
      <c r="BD15260" t="str">
        <f t="shared" si="5004"/>
        <v>01-MINISTERIO DE HACIENDA</v>
      </c>
      <c r="BE15260" t="str">
        <f t="shared" si="5005"/>
        <v>0003-ADMINISTRACION GENERAL DE BIENES NACIONALES</v>
      </c>
      <c r="BF15260" t="str">
        <f t="shared" si="5006"/>
        <v>0000-NO APLICA</v>
      </c>
      <c r="BG15260" t="str">
        <f t="shared" si="5007"/>
        <v>1-SERVICIOS  GENERALES</v>
      </c>
      <c r="BH15260" t="str">
        <f t="shared" si="5008"/>
        <v>1.1-Administración general</v>
      </c>
      <c r="BI15260" t="str">
        <f t="shared" si="5009"/>
        <v>1.1.02-Gestión administrativa, financiera, fiscal, económica y planificación</v>
      </c>
      <c r="BJ15260" t="str">
        <f t="shared" si="5010"/>
        <v>13-Administración general de Bienes Nacionales</v>
      </c>
      <c r="BK15260" t="str">
        <f t="shared" si="5011"/>
        <v>05-Ciudadanos reciben titularidad de inmuebles del Estado</v>
      </c>
      <c r="BL15260" t="str">
        <f t="shared" si="5012"/>
        <v>0001-Operativos de titularizacion de terrenos del Estados ocupados</v>
      </c>
      <c r="BM15260" t="str">
        <f t="shared" si="5013"/>
        <v>00-N/A</v>
      </c>
      <c r="BN15260" t="str">
        <f t="shared" si="5014"/>
        <v>No Informado-</v>
      </c>
      <c r="BO15260" t="str">
        <f t="shared" si="5015"/>
        <v>98-NACIONAL</v>
      </c>
      <c r="BP15260" t="str">
        <f t="shared" si="5016"/>
        <v>99-MULTIPROVINCIAL</v>
      </c>
      <c r="BQ15260" t="str">
        <f t="shared" si="5017"/>
        <v>2023/06-Junio</v>
      </c>
    </row>
    <row r="15261" spans="1:69" x14ac:dyDescent="0.25">
      <c r="A15261" s="5" t="s">
        <v>33</v>
      </c>
      <c r="B15261" s="5" t="s">
        <v>34</v>
      </c>
      <c r="C15261" s="5" t="s">
        <v>1020</v>
      </c>
      <c r="D15261" s="5" t="s">
        <v>1021</v>
      </c>
      <c r="E15261" s="5" t="s">
        <v>1648</v>
      </c>
      <c r="F15261" s="5" t="s">
        <v>4415</v>
      </c>
      <c r="G15261" s="5" t="s">
        <v>4983</v>
      </c>
      <c r="H15261" s="5" t="s">
        <v>4984</v>
      </c>
      <c r="I15261" s="5" t="s">
        <v>6526</v>
      </c>
      <c r="J15261" s="5" t="s">
        <v>733</v>
      </c>
      <c r="K15261" s="5" t="s">
        <v>6584</v>
      </c>
      <c r="L15261" s="5" t="s">
        <v>735</v>
      </c>
      <c r="M15261" s="5" t="s">
        <v>1020</v>
      </c>
      <c r="N15261" s="5" t="s">
        <v>398</v>
      </c>
      <c r="O15261" s="5" t="s">
        <v>399</v>
      </c>
      <c r="P15261" s="5" t="s">
        <v>265</v>
      </c>
      <c r="Q15261" s="5" t="s">
        <v>399</v>
      </c>
      <c r="R15261" s="5" t="s">
        <v>1083</v>
      </c>
      <c r="S15261" s="5" t="s">
        <v>1465</v>
      </c>
      <c r="T15261" s="5" t="s">
        <v>1034</v>
      </c>
      <c r="U15261" s="5" t="s">
        <v>1035</v>
      </c>
      <c r="V15261" s="5" t="s">
        <v>33</v>
      </c>
      <c r="W15261" s="5" t="s">
        <v>1036</v>
      </c>
      <c r="X15261" s="5" t="s">
        <v>36</v>
      </c>
      <c r="Y15261" s="5" t="s">
        <v>1037</v>
      </c>
      <c r="Z15261" s="5" t="s">
        <v>1059</v>
      </c>
      <c r="AA15261" s="5" t="s">
        <v>1060</v>
      </c>
      <c r="AB15261" s="5" t="s">
        <v>69</v>
      </c>
      <c r="AC15261" s="5" t="s">
        <v>1466</v>
      </c>
      <c r="AD15261" s="5" t="s">
        <v>265</v>
      </c>
      <c r="AE15261" s="5" t="s">
        <v>1454</v>
      </c>
      <c r="AF15261" s="5" t="s">
        <v>245</v>
      </c>
      <c r="AG15261" s="5" t="s">
        <v>1193</v>
      </c>
      <c r="AH15261" s="5" t="s">
        <v>1044</v>
      </c>
      <c r="AI15261" s="5" t="s">
        <v>1045</v>
      </c>
      <c r="AJ15261" s="5" t="s">
        <v>961</v>
      </c>
      <c r="AK15261" s="5" t="s">
        <v>44</v>
      </c>
      <c r="AL15261" s="5"/>
      <c r="AM15261" s="5" t="s">
        <v>53</v>
      </c>
      <c r="AN15261" s="5" t="s">
        <v>1206</v>
      </c>
      <c r="AO15261" s="5" t="s">
        <v>265</v>
      </c>
      <c r="AP15261" s="5" t="s">
        <v>1222</v>
      </c>
      <c r="AQ15261" s="5" t="s">
        <v>67</v>
      </c>
      <c r="AR15261" s="5" t="s">
        <v>68</v>
      </c>
      <c r="AS15261" s="6">
        <v>0</v>
      </c>
      <c r="AT15261" s="6">
        <v>0</v>
      </c>
      <c r="AU15261" s="6">
        <v>0</v>
      </c>
      <c r="AV15261" s="6">
        <v>0</v>
      </c>
      <c r="AW15261" t="str">
        <f t="shared" si="5018"/>
        <v>1-ADMINISTRACION CENTRAL</v>
      </c>
      <c r="AX15261" t="str">
        <f t="shared" si="4998"/>
        <v>2-GASTOS</v>
      </c>
      <c r="AY15261" t="str">
        <f t="shared" si="4999"/>
        <v>2.2-Gastos de capital</v>
      </c>
      <c r="AZ15261" t="str">
        <f t="shared" si="5000"/>
        <v>2.2.2-Activos fijos (formación bruta de capital fijo)</v>
      </c>
      <c r="BA15261" t="str">
        <f t="shared" si="5001"/>
        <v>2.2.2.2-Maquinaria y equipo</v>
      </c>
      <c r="BB15261" t="str">
        <f t="shared" si="5002"/>
        <v>2.6.4.1.01-Automóviles y camiones</v>
      </c>
      <c r="BC15261" t="str">
        <f t="shared" si="5003"/>
        <v>0205-MINISTERIO DE HACIENDA</v>
      </c>
      <c r="BD15261" t="str">
        <f t="shared" si="5004"/>
        <v>01-MINISTERIO DE HACIENDA</v>
      </c>
      <c r="BE15261" t="str">
        <f t="shared" si="5005"/>
        <v>0010-DIRECCION GENERAL  DE PRESUPUESTO</v>
      </c>
      <c r="BF15261" t="str">
        <f t="shared" si="5006"/>
        <v>0000-NO APLICA</v>
      </c>
      <c r="BG15261" t="str">
        <f t="shared" si="5007"/>
        <v>1-SERVICIOS  GENERALES</v>
      </c>
      <c r="BH15261" t="str">
        <f t="shared" si="5008"/>
        <v>1.1-Administración general</v>
      </c>
      <c r="BI15261" t="str">
        <f t="shared" si="5009"/>
        <v>1.1.02-Gestión administrativa, financiera, fiscal, económica y planificación</v>
      </c>
      <c r="BJ15261" t="str">
        <f t="shared" si="5010"/>
        <v>20-Gestión del sistema presupuestario dominicano</v>
      </c>
      <c r="BK15261" t="str">
        <f t="shared" si="5011"/>
        <v>01-Acciones comunes</v>
      </c>
      <c r="BL15261" t="str">
        <f t="shared" si="5012"/>
        <v>0001-Gestión del programa</v>
      </c>
      <c r="BM15261" t="str">
        <f t="shared" si="5013"/>
        <v>00-N/A</v>
      </c>
      <c r="BN15261" t="str">
        <f t="shared" si="5014"/>
        <v>No Informado-</v>
      </c>
      <c r="BO15261" t="str">
        <f t="shared" si="5015"/>
        <v>10-REGION OZAMA O METROPOLITANA</v>
      </c>
      <c r="BP15261" t="str">
        <f t="shared" si="5016"/>
        <v>01-DISTRITO NACIONAL</v>
      </c>
      <c r="BQ15261" t="str">
        <f t="shared" si="5017"/>
        <v>2023/06-Junio</v>
      </c>
    </row>
    <row r="15262" spans="1:69" x14ac:dyDescent="0.25">
      <c r="A15262" s="5" t="s">
        <v>33</v>
      </c>
      <c r="B15262" s="5" t="s">
        <v>34</v>
      </c>
      <c r="C15262" s="5" t="s">
        <v>1020</v>
      </c>
      <c r="D15262" s="5" t="s">
        <v>1021</v>
      </c>
      <c r="E15262" s="5" t="s">
        <v>1648</v>
      </c>
      <c r="F15262" s="5" t="s">
        <v>4415</v>
      </c>
      <c r="G15262" s="5" t="s">
        <v>4983</v>
      </c>
      <c r="H15262" s="5" t="s">
        <v>4984</v>
      </c>
      <c r="I15262" s="5" t="s">
        <v>6526</v>
      </c>
      <c r="J15262" s="5" t="s">
        <v>733</v>
      </c>
      <c r="K15262" s="5" t="s">
        <v>6584</v>
      </c>
      <c r="L15262" s="5" t="s">
        <v>735</v>
      </c>
      <c r="M15262" s="5" t="s">
        <v>1020</v>
      </c>
      <c r="N15262" s="5" t="s">
        <v>398</v>
      </c>
      <c r="O15262" s="5" t="s">
        <v>399</v>
      </c>
      <c r="P15262" s="5" t="s">
        <v>265</v>
      </c>
      <c r="Q15262" s="5" t="s">
        <v>399</v>
      </c>
      <c r="R15262" s="5" t="s">
        <v>1103</v>
      </c>
      <c r="S15262" s="5" t="s">
        <v>1477</v>
      </c>
      <c r="T15262" s="5" t="s">
        <v>1034</v>
      </c>
      <c r="U15262" s="5" t="s">
        <v>1035</v>
      </c>
      <c r="V15262" s="5" t="s">
        <v>33</v>
      </c>
      <c r="W15262" s="5" t="s">
        <v>1036</v>
      </c>
      <c r="X15262" s="5" t="s">
        <v>36</v>
      </c>
      <c r="Y15262" s="5" t="s">
        <v>1037</v>
      </c>
      <c r="Z15262" s="5" t="s">
        <v>1059</v>
      </c>
      <c r="AA15262" s="5" t="s">
        <v>1060</v>
      </c>
      <c r="AB15262" s="5" t="s">
        <v>1478</v>
      </c>
      <c r="AC15262" s="5" t="s">
        <v>1479</v>
      </c>
      <c r="AD15262" s="5" t="s">
        <v>363</v>
      </c>
      <c r="AE15262" s="5" t="s">
        <v>1480</v>
      </c>
      <c r="AF15262" s="5" t="s">
        <v>245</v>
      </c>
      <c r="AG15262" s="5" t="s">
        <v>1112</v>
      </c>
      <c r="AH15262" s="5" t="s">
        <v>1044</v>
      </c>
      <c r="AI15262" s="5" t="s">
        <v>1045</v>
      </c>
      <c r="AJ15262" s="5" t="s">
        <v>961</v>
      </c>
      <c r="AK15262" s="5" t="s">
        <v>44</v>
      </c>
      <c r="AL15262" s="5"/>
      <c r="AM15262" s="5" t="s">
        <v>53</v>
      </c>
      <c r="AN15262" s="5" t="s">
        <v>1206</v>
      </c>
      <c r="AO15262" s="5" t="s">
        <v>265</v>
      </c>
      <c r="AP15262" s="5" t="s">
        <v>1222</v>
      </c>
      <c r="AQ15262" s="5" t="s">
        <v>67</v>
      </c>
      <c r="AR15262" s="5" t="s">
        <v>68</v>
      </c>
      <c r="AS15262" s="6">
        <v>0</v>
      </c>
      <c r="AT15262" s="6">
        <v>0</v>
      </c>
      <c r="AU15262" s="6">
        <v>0</v>
      </c>
      <c r="AV15262" s="6">
        <v>0</v>
      </c>
      <c r="AW15262" t="str">
        <f t="shared" si="5018"/>
        <v>1-ADMINISTRACION CENTRAL</v>
      </c>
      <c r="AX15262" t="str">
        <f t="shared" si="4998"/>
        <v>2-GASTOS</v>
      </c>
      <c r="AY15262" t="str">
        <f t="shared" si="4999"/>
        <v>2.2-Gastos de capital</v>
      </c>
      <c r="AZ15262" t="str">
        <f t="shared" si="5000"/>
        <v>2.2.2-Activos fijos (formación bruta de capital fijo)</v>
      </c>
      <c r="BA15262" t="str">
        <f t="shared" si="5001"/>
        <v>2.2.2.2-Maquinaria y equipo</v>
      </c>
      <c r="BB15262" t="str">
        <f t="shared" si="5002"/>
        <v>2.6.4.1.01-Automóviles y camiones</v>
      </c>
      <c r="BC15262" t="str">
        <f t="shared" si="5003"/>
        <v>0205-MINISTERIO DE HACIENDA</v>
      </c>
      <c r="BD15262" t="str">
        <f t="shared" si="5004"/>
        <v>01-MINISTERIO DE HACIENDA</v>
      </c>
      <c r="BE15262" t="str">
        <f t="shared" si="5005"/>
        <v>0012-DIRECCION GENERAL DE JUBILACIONES Y PENSIONES A CARGO DEL ESTADO</v>
      </c>
      <c r="BF15262" t="str">
        <f t="shared" si="5006"/>
        <v>0000-NO APLICA</v>
      </c>
      <c r="BG15262" t="str">
        <f t="shared" si="5007"/>
        <v>1-SERVICIOS  GENERALES</v>
      </c>
      <c r="BH15262" t="str">
        <f t="shared" si="5008"/>
        <v>1.1-Administración general</v>
      </c>
      <c r="BI15262" t="str">
        <f t="shared" si="5009"/>
        <v>1.1.02-Gestión administrativa, financiera, fiscal, económica y planificación</v>
      </c>
      <c r="BJ15262" t="str">
        <f t="shared" si="5010"/>
        <v>21-Administración de Pensiones y Jubilaciones</v>
      </c>
      <c r="BK15262" t="str">
        <f t="shared" si="5011"/>
        <v>02-Pensionados y Jubilados con derechos  previsionales oportunamente otorgados</v>
      </c>
      <c r="BL15262" t="str">
        <f t="shared" si="5012"/>
        <v>0001-Dirección y Coordinación</v>
      </c>
      <c r="BM15262" t="str">
        <f t="shared" si="5013"/>
        <v>00-N/A</v>
      </c>
      <c r="BN15262" t="str">
        <f t="shared" si="5014"/>
        <v>No Informado-</v>
      </c>
      <c r="BO15262" t="str">
        <f t="shared" si="5015"/>
        <v>10-REGION OZAMA O METROPOLITANA</v>
      </c>
      <c r="BP15262" t="str">
        <f t="shared" si="5016"/>
        <v>01-DISTRITO NACIONAL</v>
      </c>
      <c r="BQ15262" t="str">
        <f t="shared" si="5017"/>
        <v>2023/06-Junio</v>
      </c>
    </row>
    <row r="15263" spans="1:69" x14ac:dyDescent="0.25">
      <c r="A15263" s="5" t="s">
        <v>33</v>
      </c>
      <c r="B15263" s="5" t="s">
        <v>34</v>
      </c>
      <c r="C15263" s="5" t="s">
        <v>1020</v>
      </c>
      <c r="D15263" s="5" t="s">
        <v>1021</v>
      </c>
      <c r="E15263" s="5" t="s">
        <v>1648</v>
      </c>
      <c r="F15263" s="5" t="s">
        <v>4415</v>
      </c>
      <c r="G15263" s="5" t="s">
        <v>4983</v>
      </c>
      <c r="H15263" s="5" t="s">
        <v>4984</v>
      </c>
      <c r="I15263" s="5" t="s">
        <v>6526</v>
      </c>
      <c r="J15263" s="5" t="s">
        <v>733</v>
      </c>
      <c r="K15263" s="5" t="s">
        <v>6584</v>
      </c>
      <c r="L15263" s="5" t="s">
        <v>735</v>
      </c>
      <c r="M15263" s="5" t="s">
        <v>1020</v>
      </c>
      <c r="N15263" s="5" t="s">
        <v>414</v>
      </c>
      <c r="O15263" s="5" t="s">
        <v>415</v>
      </c>
      <c r="P15263" s="5" t="s">
        <v>265</v>
      </c>
      <c r="Q15263" s="5" t="s">
        <v>416</v>
      </c>
      <c r="R15263" s="5" t="s">
        <v>245</v>
      </c>
      <c r="S15263" s="5" t="s">
        <v>416</v>
      </c>
      <c r="T15263" s="5" t="s">
        <v>1034</v>
      </c>
      <c r="U15263" s="5" t="s">
        <v>1035</v>
      </c>
      <c r="V15263" s="5" t="s">
        <v>1066</v>
      </c>
      <c r="W15263" s="5" t="s">
        <v>1067</v>
      </c>
      <c r="X15263" s="5" t="s">
        <v>1385</v>
      </c>
      <c r="Y15263" s="5" t="s">
        <v>1386</v>
      </c>
      <c r="Z15263" s="5" t="s">
        <v>1503</v>
      </c>
      <c r="AA15263" s="5" t="s">
        <v>1504</v>
      </c>
      <c r="AB15263" s="5" t="s">
        <v>1109</v>
      </c>
      <c r="AC15263" s="5" t="s">
        <v>1505</v>
      </c>
      <c r="AD15263" s="5" t="s">
        <v>265</v>
      </c>
      <c r="AE15263" s="5" t="s">
        <v>1506</v>
      </c>
      <c r="AF15263" s="5" t="s">
        <v>245</v>
      </c>
      <c r="AG15263" s="5" t="s">
        <v>1507</v>
      </c>
      <c r="AH15263" s="5" t="s">
        <v>1044</v>
      </c>
      <c r="AI15263" s="5" t="s">
        <v>1045</v>
      </c>
      <c r="AJ15263" s="5" t="s">
        <v>961</v>
      </c>
      <c r="AK15263" s="5" t="s">
        <v>44</v>
      </c>
      <c r="AL15263" s="5"/>
      <c r="AM15263" s="5" t="s">
        <v>1046</v>
      </c>
      <c r="AN15263" s="5" t="s">
        <v>1047</v>
      </c>
      <c r="AO15263" s="5" t="s">
        <v>1048</v>
      </c>
      <c r="AP15263" s="5" t="s">
        <v>1049</v>
      </c>
      <c r="AQ15263" s="5" t="s">
        <v>67</v>
      </c>
      <c r="AR15263" s="5" t="s">
        <v>68</v>
      </c>
      <c r="AS15263" s="6">
        <v>0</v>
      </c>
      <c r="AT15263" s="6">
        <v>0</v>
      </c>
      <c r="AU15263" s="6">
        <v>0</v>
      </c>
      <c r="AV15263" s="6">
        <v>0</v>
      </c>
      <c r="AW15263" t="str">
        <f t="shared" si="5018"/>
        <v>1-ADMINISTRACION CENTRAL</v>
      </c>
      <c r="AX15263" t="str">
        <f t="shared" si="4998"/>
        <v>2-GASTOS</v>
      </c>
      <c r="AY15263" t="str">
        <f t="shared" si="4999"/>
        <v>2.2-Gastos de capital</v>
      </c>
      <c r="AZ15263" t="str">
        <f t="shared" si="5000"/>
        <v>2.2.2-Activos fijos (formación bruta de capital fijo)</v>
      </c>
      <c r="BA15263" t="str">
        <f t="shared" si="5001"/>
        <v>2.2.2.2-Maquinaria y equipo</v>
      </c>
      <c r="BB15263" t="str">
        <f t="shared" si="5002"/>
        <v>2.6.4.1.01-Automóviles y camiones</v>
      </c>
      <c r="BC15263" t="str">
        <f t="shared" si="5003"/>
        <v>0206-MINISTERIO DE EDUCACIÓN</v>
      </c>
      <c r="BD15263" t="str">
        <f t="shared" si="5004"/>
        <v>01-MINISTERIO DE EDUCACION</v>
      </c>
      <c r="BE15263" t="str">
        <f t="shared" si="5005"/>
        <v>0001-MINISTERIO DE EDUCACION</v>
      </c>
      <c r="BF15263" t="str">
        <f t="shared" si="5006"/>
        <v>0000-NO APLICA</v>
      </c>
      <c r="BG15263" t="str">
        <f t="shared" si="5007"/>
        <v>4-SERVICIOS SOCIALES</v>
      </c>
      <c r="BH15263" t="str">
        <f t="shared" si="5008"/>
        <v>4.4-Educación</v>
      </c>
      <c r="BI15263" t="str">
        <f t="shared" si="5009"/>
        <v>4.4.05-Educación de adultos</v>
      </c>
      <c r="BJ15263" t="str">
        <f t="shared" si="5010"/>
        <v>15-Servicios de educación de adultos - incluye adolescentes y jóvenes mayores de 14 años</v>
      </c>
      <c r="BK15263" t="str">
        <f t="shared" si="5011"/>
        <v>01-Acciones comunes P15</v>
      </c>
      <c r="BL15263" t="str">
        <f t="shared" si="5012"/>
        <v>0001-Dirección y coordinación educación adultos</v>
      </c>
      <c r="BM15263" t="str">
        <f t="shared" si="5013"/>
        <v>00-N/A</v>
      </c>
      <c r="BN15263" t="str">
        <f t="shared" si="5014"/>
        <v>No Informado-</v>
      </c>
      <c r="BO15263" t="str">
        <f t="shared" si="5015"/>
        <v>98-NACIONAL</v>
      </c>
      <c r="BP15263" t="str">
        <f t="shared" si="5016"/>
        <v>99-MULTIPROVINCIAL</v>
      </c>
      <c r="BQ15263" t="str">
        <f t="shared" si="5017"/>
        <v>2023/06-Junio</v>
      </c>
    </row>
    <row r="15264" spans="1:69" x14ac:dyDescent="0.25">
      <c r="A15264" s="5" t="s">
        <v>33</v>
      </c>
      <c r="B15264" s="5" t="s">
        <v>34</v>
      </c>
      <c r="C15264" s="5" t="s">
        <v>1020</v>
      </c>
      <c r="D15264" s="5" t="s">
        <v>1021</v>
      </c>
      <c r="E15264" s="5" t="s">
        <v>1648</v>
      </c>
      <c r="F15264" s="5" t="s">
        <v>4415</v>
      </c>
      <c r="G15264" s="5" t="s">
        <v>4983</v>
      </c>
      <c r="H15264" s="5" t="s">
        <v>4984</v>
      </c>
      <c r="I15264" s="5" t="s">
        <v>6526</v>
      </c>
      <c r="J15264" s="5" t="s">
        <v>733</v>
      </c>
      <c r="K15264" s="5" t="s">
        <v>6584</v>
      </c>
      <c r="L15264" s="5" t="s">
        <v>735</v>
      </c>
      <c r="M15264" s="5" t="s">
        <v>1020</v>
      </c>
      <c r="N15264" s="5" t="s">
        <v>414</v>
      </c>
      <c r="O15264" s="5" t="s">
        <v>415</v>
      </c>
      <c r="P15264" s="5" t="s">
        <v>265</v>
      </c>
      <c r="Q15264" s="5" t="s">
        <v>416</v>
      </c>
      <c r="R15264" s="5" t="s">
        <v>245</v>
      </c>
      <c r="S15264" s="5" t="s">
        <v>416</v>
      </c>
      <c r="T15264" s="5" t="s">
        <v>1034</v>
      </c>
      <c r="U15264" s="5" t="s">
        <v>1035</v>
      </c>
      <c r="V15264" s="5" t="s">
        <v>1066</v>
      </c>
      <c r="W15264" s="5" t="s">
        <v>1067</v>
      </c>
      <c r="X15264" s="5" t="s">
        <v>1385</v>
      </c>
      <c r="Y15264" s="5" t="s">
        <v>1386</v>
      </c>
      <c r="Z15264" s="5" t="s">
        <v>1523</v>
      </c>
      <c r="AA15264" s="5" t="s">
        <v>1524</v>
      </c>
      <c r="AB15264" s="5" t="s">
        <v>265</v>
      </c>
      <c r="AC15264" s="5" t="s">
        <v>1061</v>
      </c>
      <c r="AD15264" s="5" t="s">
        <v>1044</v>
      </c>
      <c r="AE15264" s="5" t="s">
        <v>1062</v>
      </c>
      <c r="AF15264" s="5" t="s">
        <v>51</v>
      </c>
      <c r="AG15264" s="5" t="s">
        <v>1527</v>
      </c>
      <c r="AH15264" s="5" t="s">
        <v>1044</v>
      </c>
      <c r="AI15264" s="5" t="s">
        <v>1045</v>
      </c>
      <c r="AJ15264" s="5" t="s">
        <v>961</v>
      </c>
      <c r="AK15264" s="5" t="s">
        <v>44</v>
      </c>
      <c r="AL15264" s="5"/>
      <c r="AM15264" s="5" t="s">
        <v>1046</v>
      </c>
      <c r="AN15264" s="5" t="s">
        <v>1047</v>
      </c>
      <c r="AO15264" s="5" t="s">
        <v>1048</v>
      </c>
      <c r="AP15264" s="5" t="s">
        <v>1049</v>
      </c>
      <c r="AQ15264" s="5" t="s">
        <v>67</v>
      </c>
      <c r="AR15264" s="5" t="s">
        <v>68</v>
      </c>
      <c r="AS15264" s="6">
        <v>0</v>
      </c>
      <c r="AT15264" s="6">
        <v>0</v>
      </c>
      <c r="AU15264" s="6">
        <v>0</v>
      </c>
      <c r="AV15264" s="6">
        <v>0</v>
      </c>
      <c r="AW15264" t="str">
        <f t="shared" si="5018"/>
        <v>1-ADMINISTRACION CENTRAL</v>
      </c>
      <c r="AX15264" t="str">
        <f t="shared" si="4998"/>
        <v>2-GASTOS</v>
      </c>
      <c r="AY15264" t="str">
        <f t="shared" si="4999"/>
        <v>2.2-Gastos de capital</v>
      </c>
      <c r="AZ15264" t="str">
        <f t="shared" si="5000"/>
        <v>2.2.2-Activos fijos (formación bruta de capital fijo)</v>
      </c>
      <c r="BA15264" t="str">
        <f t="shared" si="5001"/>
        <v>2.2.2.2-Maquinaria y equipo</v>
      </c>
      <c r="BB15264" t="str">
        <f t="shared" si="5002"/>
        <v>2.6.4.1.01-Automóviles y camiones</v>
      </c>
      <c r="BC15264" t="str">
        <f t="shared" si="5003"/>
        <v>0206-MINISTERIO DE EDUCACIÓN</v>
      </c>
      <c r="BD15264" t="str">
        <f t="shared" si="5004"/>
        <v>01-MINISTERIO DE EDUCACION</v>
      </c>
      <c r="BE15264" t="str">
        <f t="shared" si="5005"/>
        <v>0001-MINISTERIO DE EDUCACION</v>
      </c>
      <c r="BF15264" t="str">
        <f t="shared" si="5006"/>
        <v>0000-NO APLICA</v>
      </c>
      <c r="BG15264" t="str">
        <f t="shared" si="5007"/>
        <v>4-SERVICIOS SOCIALES</v>
      </c>
      <c r="BH15264" t="str">
        <f t="shared" si="5008"/>
        <v>4.4-Educación</v>
      </c>
      <c r="BI15264" t="str">
        <f t="shared" si="5009"/>
        <v>4.4.99-Planificación, gestión y supervisión de la educación</v>
      </c>
      <c r="BJ15264" t="str">
        <f t="shared" si="5010"/>
        <v>01-Actividades centrales</v>
      </c>
      <c r="BK15264" t="str">
        <f t="shared" si="5011"/>
        <v>00-Acciones que no generan producción</v>
      </c>
      <c r="BL15264" t="str">
        <f t="shared" si="5012"/>
        <v>0003-Gestión de los recursos financieros</v>
      </c>
      <c r="BM15264" t="str">
        <f t="shared" si="5013"/>
        <v>00-N/A</v>
      </c>
      <c r="BN15264" t="str">
        <f t="shared" si="5014"/>
        <v>No Informado-</v>
      </c>
      <c r="BO15264" t="str">
        <f t="shared" si="5015"/>
        <v>98-NACIONAL</v>
      </c>
      <c r="BP15264" t="str">
        <f t="shared" si="5016"/>
        <v>99-MULTIPROVINCIAL</v>
      </c>
      <c r="BQ15264" t="str">
        <f t="shared" si="5017"/>
        <v>2023/06-Junio</v>
      </c>
    </row>
    <row r="15265" spans="1:69" x14ac:dyDescent="0.25">
      <c r="A15265" s="5" t="s">
        <v>33</v>
      </c>
      <c r="B15265" s="5" t="s">
        <v>34</v>
      </c>
      <c r="C15265" s="5" t="s">
        <v>1020</v>
      </c>
      <c r="D15265" s="5" t="s">
        <v>1021</v>
      </c>
      <c r="E15265" s="5" t="s">
        <v>1648</v>
      </c>
      <c r="F15265" s="5" t="s">
        <v>4415</v>
      </c>
      <c r="G15265" s="5" t="s">
        <v>4983</v>
      </c>
      <c r="H15265" s="5" t="s">
        <v>4984</v>
      </c>
      <c r="I15265" s="5" t="s">
        <v>6526</v>
      </c>
      <c r="J15265" s="5" t="s">
        <v>733</v>
      </c>
      <c r="K15265" s="5" t="s">
        <v>6584</v>
      </c>
      <c r="L15265" s="5" t="s">
        <v>735</v>
      </c>
      <c r="M15265" s="5" t="s">
        <v>1020</v>
      </c>
      <c r="N15265" s="5" t="s">
        <v>414</v>
      </c>
      <c r="O15265" s="5" t="s">
        <v>415</v>
      </c>
      <c r="P15265" s="5" t="s">
        <v>265</v>
      </c>
      <c r="Q15265" s="5" t="s">
        <v>416</v>
      </c>
      <c r="R15265" s="5" t="s">
        <v>245</v>
      </c>
      <c r="S15265" s="5" t="s">
        <v>416</v>
      </c>
      <c r="T15265" s="5" t="s">
        <v>1034</v>
      </c>
      <c r="U15265" s="5" t="s">
        <v>1035</v>
      </c>
      <c r="V15265" s="5" t="s">
        <v>1066</v>
      </c>
      <c r="W15265" s="5" t="s">
        <v>1067</v>
      </c>
      <c r="X15265" s="5" t="s">
        <v>1385</v>
      </c>
      <c r="Y15265" s="5" t="s">
        <v>1386</v>
      </c>
      <c r="Z15265" s="5" t="s">
        <v>1523</v>
      </c>
      <c r="AA15265" s="5" t="s">
        <v>1524</v>
      </c>
      <c r="AB15265" s="5" t="s">
        <v>502</v>
      </c>
      <c r="AC15265" s="5" t="s">
        <v>6585</v>
      </c>
      <c r="AD15265" s="5" t="s">
        <v>1044</v>
      </c>
      <c r="AE15265" s="5" t="s">
        <v>4519</v>
      </c>
      <c r="AF15265" s="5" t="s">
        <v>245</v>
      </c>
      <c r="AG15265" s="5" t="s">
        <v>6586</v>
      </c>
      <c r="AH15265" s="5" t="s">
        <v>1044</v>
      </c>
      <c r="AI15265" s="5" t="s">
        <v>1045</v>
      </c>
      <c r="AJ15265" s="5" t="s">
        <v>961</v>
      </c>
      <c r="AK15265" s="5" t="s">
        <v>44</v>
      </c>
      <c r="AL15265" s="5"/>
      <c r="AM15265" s="5" t="s">
        <v>1046</v>
      </c>
      <c r="AN15265" s="5" t="s">
        <v>1047</v>
      </c>
      <c r="AO15265" s="5" t="s">
        <v>1048</v>
      </c>
      <c r="AP15265" s="5" t="s">
        <v>1049</v>
      </c>
      <c r="AQ15265" s="5" t="s">
        <v>67</v>
      </c>
      <c r="AR15265" s="5" t="s">
        <v>68</v>
      </c>
      <c r="AS15265" s="6">
        <v>0</v>
      </c>
      <c r="AT15265" s="6">
        <v>0</v>
      </c>
      <c r="AU15265" s="6">
        <v>0</v>
      </c>
      <c r="AV15265" s="6">
        <v>0</v>
      </c>
      <c r="AW15265" t="str">
        <f t="shared" si="5018"/>
        <v>1-ADMINISTRACION CENTRAL</v>
      </c>
      <c r="AX15265" t="str">
        <f t="shared" si="4998"/>
        <v>2-GASTOS</v>
      </c>
      <c r="AY15265" t="str">
        <f t="shared" si="4999"/>
        <v>2.2-Gastos de capital</v>
      </c>
      <c r="AZ15265" t="str">
        <f t="shared" si="5000"/>
        <v>2.2.2-Activos fijos (formación bruta de capital fijo)</v>
      </c>
      <c r="BA15265" t="str">
        <f t="shared" si="5001"/>
        <v>2.2.2.2-Maquinaria y equipo</v>
      </c>
      <c r="BB15265" t="str">
        <f t="shared" si="5002"/>
        <v>2.6.4.1.01-Automóviles y camiones</v>
      </c>
      <c r="BC15265" t="str">
        <f t="shared" si="5003"/>
        <v>0206-MINISTERIO DE EDUCACIÓN</v>
      </c>
      <c r="BD15265" t="str">
        <f t="shared" si="5004"/>
        <v>01-MINISTERIO DE EDUCACION</v>
      </c>
      <c r="BE15265" t="str">
        <f t="shared" si="5005"/>
        <v>0001-MINISTERIO DE EDUCACION</v>
      </c>
      <c r="BF15265" t="str">
        <f t="shared" si="5006"/>
        <v>0000-NO APLICA</v>
      </c>
      <c r="BG15265" t="str">
        <f t="shared" si="5007"/>
        <v>4-SERVICIOS SOCIALES</v>
      </c>
      <c r="BH15265" t="str">
        <f t="shared" si="5008"/>
        <v>4.4-Educación</v>
      </c>
      <c r="BI15265" t="str">
        <f t="shared" si="5009"/>
        <v>4.4.99-Planificación, gestión y supervisión de la educación</v>
      </c>
      <c r="BJ15265" t="str">
        <f t="shared" si="5010"/>
        <v>03-Actividades Comunes a los programas 13, 14, 19  y 23</v>
      </c>
      <c r="BK15265" t="str">
        <f t="shared" si="5011"/>
        <v>00-Acciones que no generan producción P03</v>
      </c>
      <c r="BL15265" t="str">
        <f t="shared" si="5012"/>
        <v>0001-Servicios de transporte en el ámbito escolar</v>
      </c>
      <c r="BM15265" t="str">
        <f t="shared" si="5013"/>
        <v>00-N/A</v>
      </c>
      <c r="BN15265" t="str">
        <f t="shared" si="5014"/>
        <v>No Informado-</v>
      </c>
      <c r="BO15265" t="str">
        <f t="shared" si="5015"/>
        <v>98-NACIONAL</v>
      </c>
      <c r="BP15265" t="str">
        <f t="shared" si="5016"/>
        <v>99-MULTIPROVINCIAL</v>
      </c>
      <c r="BQ15265" t="str">
        <f t="shared" si="5017"/>
        <v>2023/06-Junio</v>
      </c>
    </row>
    <row r="15266" spans="1:69" x14ac:dyDescent="0.25">
      <c r="A15266" s="5" t="s">
        <v>33</v>
      </c>
      <c r="B15266" s="5" t="s">
        <v>34</v>
      </c>
      <c r="C15266" s="5" t="s">
        <v>1020</v>
      </c>
      <c r="D15266" s="5" t="s">
        <v>1021</v>
      </c>
      <c r="E15266" s="5" t="s">
        <v>1648</v>
      </c>
      <c r="F15266" s="5" t="s">
        <v>4415</v>
      </c>
      <c r="G15266" s="5" t="s">
        <v>4983</v>
      </c>
      <c r="H15266" s="5" t="s">
        <v>4984</v>
      </c>
      <c r="I15266" s="5" t="s">
        <v>6526</v>
      </c>
      <c r="J15266" s="5" t="s">
        <v>733</v>
      </c>
      <c r="K15266" s="5" t="s">
        <v>6584</v>
      </c>
      <c r="L15266" s="5" t="s">
        <v>735</v>
      </c>
      <c r="M15266" s="5" t="s">
        <v>1020</v>
      </c>
      <c r="N15266" s="5" t="s">
        <v>414</v>
      </c>
      <c r="O15266" s="5" t="s">
        <v>415</v>
      </c>
      <c r="P15266" s="5" t="s">
        <v>265</v>
      </c>
      <c r="Q15266" s="5" t="s">
        <v>416</v>
      </c>
      <c r="R15266" s="5" t="s">
        <v>185</v>
      </c>
      <c r="S15266" s="5" t="s">
        <v>2305</v>
      </c>
      <c r="T15266" s="5" t="s">
        <v>1034</v>
      </c>
      <c r="U15266" s="5" t="s">
        <v>1035</v>
      </c>
      <c r="V15266" s="5" t="s">
        <v>1066</v>
      </c>
      <c r="W15266" s="5" t="s">
        <v>1067</v>
      </c>
      <c r="X15266" s="5" t="s">
        <v>1385</v>
      </c>
      <c r="Y15266" s="5" t="s">
        <v>1386</v>
      </c>
      <c r="Z15266" s="5" t="s">
        <v>1523</v>
      </c>
      <c r="AA15266" s="5" t="s">
        <v>1524</v>
      </c>
      <c r="AB15266" s="5" t="s">
        <v>1478</v>
      </c>
      <c r="AC15266" s="5" t="s">
        <v>2306</v>
      </c>
      <c r="AD15266" s="5" t="s">
        <v>363</v>
      </c>
      <c r="AE15266" s="5" t="s">
        <v>2307</v>
      </c>
      <c r="AF15266" s="5" t="s">
        <v>245</v>
      </c>
      <c r="AG15266" s="5" t="s">
        <v>2308</v>
      </c>
      <c r="AH15266" s="5" t="s">
        <v>1044</v>
      </c>
      <c r="AI15266" s="5" t="s">
        <v>1045</v>
      </c>
      <c r="AJ15266" s="5" t="s">
        <v>961</v>
      </c>
      <c r="AK15266" s="5" t="s">
        <v>44</v>
      </c>
      <c r="AL15266" s="5"/>
      <c r="AM15266" s="5" t="s">
        <v>1046</v>
      </c>
      <c r="AN15266" s="5" t="s">
        <v>1047</v>
      </c>
      <c r="AO15266" s="5" t="s">
        <v>1048</v>
      </c>
      <c r="AP15266" s="5" t="s">
        <v>1049</v>
      </c>
      <c r="AQ15266" s="5" t="s">
        <v>67</v>
      </c>
      <c r="AR15266" s="5" t="s">
        <v>68</v>
      </c>
      <c r="AS15266" s="6">
        <v>0</v>
      </c>
      <c r="AT15266" s="6">
        <v>0</v>
      </c>
      <c r="AU15266" s="6">
        <v>0</v>
      </c>
      <c r="AV15266" s="6">
        <v>0</v>
      </c>
      <c r="AW15266" t="str">
        <f t="shared" si="5018"/>
        <v>1-ADMINISTRACION CENTRAL</v>
      </c>
      <c r="AX15266" t="str">
        <f t="shared" si="4998"/>
        <v>2-GASTOS</v>
      </c>
      <c r="AY15266" t="str">
        <f t="shared" si="4999"/>
        <v>2.2-Gastos de capital</v>
      </c>
      <c r="AZ15266" t="str">
        <f t="shared" si="5000"/>
        <v>2.2.2-Activos fijos (formación bruta de capital fijo)</v>
      </c>
      <c r="BA15266" t="str">
        <f t="shared" si="5001"/>
        <v>2.2.2.2-Maquinaria y equipo</v>
      </c>
      <c r="BB15266" t="str">
        <f t="shared" si="5002"/>
        <v>2.6.4.1.01-Automóviles y camiones</v>
      </c>
      <c r="BC15266" t="str">
        <f t="shared" si="5003"/>
        <v>0206-MINISTERIO DE EDUCACIÓN</v>
      </c>
      <c r="BD15266" t="str">
        <f t="shared" si="5004"/>
        <v>01-MINISTERIO DE EDUCACION</v>
      </c>
      <c r="BE15266" t="str">
        <f t="shared" si="5005"/>
        <v>0002-OFICINA DE COOPERACIÓN INTERNACIONAL (OCI)</v>
      </c>
      <c r="BF15266" t="str">
        <f t="shared" si="5006"/>
        <v>0000-NO APLICA</v>
      </c>
      <c r="BG15266" t="str">
        <f t="shared" si="5007"/>
        <v>4-SERVICIOS SOCIALES</v>
      </c>
      <c r="BH15266" t="str">
        <f t="shared" si="5008"/>
        <v>4.4-Educación</v>
      </c>
      <c r="BI15266" t="str">
        <f t="shared" si="5009"/>
        <v>4.4.99-Planificación, gestión y supervisión de la educación</v>
      </c>
      <c r="BJ15266" t="str">
        <f t="shared" si="5010"/>
        <v>21-Gestión y coordinación de la cooperación internacional educativa</v>
      </c>
      <c r="BK15266" t="str">
        <f t="shared" si="5011"/>
        <v>02-Sistema educativo recibe los beneficios de la gestión de proyectos de cooperación internacional para la educación pre-universitaria</v>
      </c>
      <c r="BL15266" t="str">
        <f t="shared" si="5012"/>
        <v>0001-Coordinación, gestión, ejecución, seguimiento, monitoreo y supervisión de la cooperación internacional</v>
      </c>
      <c r="BM15266" t="str">
        <f t="shared" si="5013"/>
        <v>00-N/A</v>
      </c>
      <c r="BN15266" t="str">
        <f t="shared" si="5014"/>
        <v>No Informado-</v>
      </c>
      <c r="BO15266" t="str">
        <f t="shared" si="5015"/>
        <v>98-NACIONAL</v>
      </c>
      <c r="BP15266" t="str">
        <f t="shared" si="5016"/>
        <v>99-MULTIPROVINCIAL</v>
      </c>
      <c r="BQ15266" t="str">
        <f t="shared" si="5017"/>
        <v>2023/06-Junio</v>
      </c>
    </row>
    <row r="15267" spans="1:69" x14ac:dyDescent="0.25">
      <c r="A15267" s="5" t="s">
        <v>33</v>
      </c>
      <c r="B15267" s="5" t="s">
        <v>34</v>
      </c>
      <c r="C15267" s="5" t="s">
        <v>1020</v>
      </c>
      <c r="D15267" s="5" t="s">
        <v>1021</v>
      </c>
      <c r="E15267" s="5" t="s">
        <v>1648</v>
      </c>
      <c r="F15267" s="5" t="s">
        <v>4415</v>
      </c>
      <c r="G15267" s="5" t="s">
        <v>4983</v>
      </c>
      <c r="H15267" s="5" t="s">
        <v>4984</v>
      </c>
      <c r="I15267" s="5" t="s">
        <v>6526</v>
      </c>
      <c r="J15267" s="5" t="s">
        <v>733</v>
      </c>
      <c r="K15267" s="5" t="s">
        <v>6584</v>
      </c>
      <c r="L15267" s="5" t="s">
        <v>735</v>
      </c>
      <c r="M15267" s="5" t="s">
        <v>1020</v>
      </c>
      <c r="N15267" s="5" t="s">
        <v>414</v>
      </c>
      <c r="O15267" s="5" t="s">
        <v>415</v>
      </c>
      <c r="P15267" s="5" t="s">
        <v>265</v>
      </c>
      <c r="Q15267" s="5" t="s">
        <v>416</v>
      </c>
      <c r="R15267" s="5" t="s">
        <v>410</v>
      </c>
      <c r="S15267" s="5" t="s">
        <v>1563</v>
      </c>
      <c r="T15267" s="5" t="s">
        <v>1034</v>
      </c>
      <c r="U15267" s="5" t="s">
        <v>1035</v>
      </c>
      <c r="V15267" s="5" t="s">
        <v>1066</v>
      </c>
      <c r="W15267" s="5" t="s">
        <v>1067</v>
      </c>
      <c r="X15267" s="5" t="s">
        <v>1385</v>
      </c>
      <c r="Y15267" s="5" t="s">
        <v>1386</v>
      </c>
      <c r="Z15267" s="5" t="s">
        <v>1556</v>
      </c>
      <c r="AA15267" s="5" t="s">
        <v>1557</v>
      </c>
      <c r="AB15267" s="5" t="s">
        <v>1040</v>
      </c>
      <c r="AC15267" s="5" t="s">
        <v>1482</v>
      </c>
      <c r="AD15267" s="5" t="s">
        <v>502</v>
      </c>
      <c r="AE15267" s="5" t="s">
        <v>1564</v>
      </c>
      <c r="AF15267" s="5" t="s">
        <v>245</v>
      </c>
      <c r="AG15267" s="5" t="s">
        <v>1082</v>
      </c>
      <c r="AH15267" s="5" t="s">
        <v>1044</v>
      </c>
      <c r="AI15267" s="5" t="s">
        <v>1045</v>
      </c>
      <c r="AJ15267" s="5" t="s">
        <v>961</v>
      </c>
      <c r="AK15267" s="5" t="s">
        <v>44</v>
      </c>
      <c r="AL15267" s="5"/>
      <c r="AM15267" s="5" t="s">
        <v>1046</v>
      </c>
      <c r="AN15267" s="5" t="s">
        <v>1047</v>
      </c>
      <c r="AO15267" s="5" t="s">
        <v>1048</v>
      </c>
      <c r="AP15267" s="5" t="s">
        <v>1049</v>
      </c>
      <c r="AQ15267" s="5" t="s">
        <v>67</v>
      </c>
      <c r="AR15267" s="5" t="s">
        <v>68</v>
      </c>
      <c r="AS15267" s="6">
        <v>0</v>
      </c>
      <c r="AT15267" s="6">
        <v>0</v>
      </c>
      <c r="AU15267" s="6">
        <v>4843410</v>
      </c>
      <c r="AV15267" s="6">
        <v>4843410</v>
      </c>
      <c r="AW15267" t="str">
        <f t="shared" si="5018"/>
        <v>1-ADMINISTRACION CENTRAL</v>
      </c>
      <c r="AX15267" t="str">
        <f t="shared" si="4998"/>
        <v>2-GASTOS</v>
      </c>
      <c r="AY15267" t="str">
        <f t="shared" si="4999"/>
        <v>2.2-Gastos de capital</v>
      </c>
      <c r="AZ15267" t="str">
        <f t="shared" si="5000"/>
        <v>2.2.2-Activos fijos (formación bruta de capital fijo)</v>
      </c>
      <c r="BA15267" t="str">
        <f t="shared" si="5001"/>
        <v>2.2.2.2-Maquinaria y equipo</v>
      </c>
      <c r="BB15267" t="str">
        <f t="shared" si="5002"/>
        <v>2.6.4.1.01-Automóviles y camiones</v>
      </c>
      <c r="BC15267" t="str">
        <f t="shared" si="5003"/>
        <v>0206-MINISTERIO DE EDUCACIÓN</v>
      </c>
      <c r="BD15267" t="str">
        <f t="shared" si="5004"/>
        <v>01-MINISTERIO DE EDUCACION</v>
      </c>
      <c r="BE15267" t="str">
        <f t="shared" si="5005"/>
        <v>0006-INSTITUTO DOM. DE EVALUACIÓN E INVESTIGACIÓN DE LA CALIDAD EDUCATIVA</v>
      </c>
      <c r="BF15267" t="str">
        <f t="shared" si="5006"/>
        <v>0000-NO APLICA</v>
      </c>
      <c r="BG15267" t="str">
        <f t="shared" si="5007"/>
        <v>4-SERVICIOS SOCIALES</v>
      </c>
      <c r="BH15267" t="str">
        <f t="shared" si="5008"/>
        <v>4.4-Educación</v>
      </c>
      <c r="BI15267" t="str">
        <f t="shared" si="5009"/>
        <v>4.4.98-Investigación y desarrollo relacionados con la educación</v>
      </c>
      <c r="BJ15267" t="str">
        <f t="shared" si="5010"/>
        <v>11-Servicios técnicos pedagógicos</v>
      </c>
      <c r="BK15267" t="str">
        <f t="shared" si="5011"/>
        <v>03-Autoridades educativas y sociedad civil reciben las evaluaciones e investigaciones para la mejora de la calidad educativa pre-universitaria</v>
      </c>
      <c r="BL15267" t="str">
        <f t="shared" si="5012"/>
        <v>0001-Dirección y coordinación</v>
      </c>
      <c r="BM15267" t="str">
        <f t="shared" si="5013"/>
        <v>00-N/A</v>
      </c>
      <c r="BN15267" t="str">
        <f t="shared" si="5014"/>
        <v>No Informado-</v>
      </c>
      <c r="BO15267" t="str">
        <f t="shared" si="5015"/>
        <v>98-NACIONAL</v>
      </c>
      <c r="BP15267" t="str">
        <f t="shared" si="5016"/>
        <v>99-MULTIPROVINCIAL</v>
      </c>
      <c r="BQ15267" t="str">
        <f t="shared" si="5017"/>
        <v>2023/06-Junio</v>
      </c>
    </row>
    <row r="15268" spans="1:69" x14ac:dyDescent="0.25">
      <c r="A15268" s="5" t="s">
        <v>33</v>
      </c>
      <c r="B15268" s="5" t="s">
        <v>34</v>
      </c>
      <c r="C15268" s="5" t="s">
        <v>1020</v>
      </c>
      <c r="D15268" s="5" t="s">
        <v>1021</v>
      </c>
      <c r="E15268" s="5" t="s">
        <v>1648</v>
      </c>
      <c r="F15268" s="5" t="s">
        <v>4415</v>
      </c>
      <c r="G15268" s="5" t="s">
        <v>4983</v>
      </c>
      <c r="H15268" s="5" t="s">
        <v>4984</v>
      </c>
      <c r="I15268" s="5" t="s">
        <v>6526</v>
      </c>
      <c r="J15268" s="5" t="s">
        <v>733</v>
      </c>
      <c r="K15268" s="5" t="s">
        <v>6584</v>
      </c>
      <c r="L15268" s="5" t="s">
        <v>735</v>
      </c>
      <c r="M15268" s="5" t="s">
        <v>1020</v>
      </c>
      <c r="N15268" s="5" t="s">
        <v>350</v>
      </c>
      <c r="O15268" s="5" t="s">
        <v>351</v>
      </c>
      <c r="P15268" s="5" t="s">
        <v>265</v>
      </c>
      <c r="Q15268" s="5" t="s">
        <v>352</v>
      </c>
      <c r="R15268" s="5" t="s">
        <v>245</v>
      </c>
      <c r="S15268" s="5" t="s">
        <v>352</v>
      </c>
      <c r="T15268" s="5" t="s">
        <v>1034</v>
      </c>
      <c r="U15268" s="5" t="s">
        <v>1035</v>
      </c>
      <c r="V15268" s="5" t="s">
        <v>1066</v>
      </c>
      <c r="W15268" s="5" t="s">
        <v>1067</v>
      </c>
      <c r="X15268" s="5" t="s">
        <v>1115</v>
      </c>
      <c r="Y15268" s="5" t="s">
        <v>1116</v>
      </c>
      <c r="Z15268" s="5" t="s">
        <v>1579</v>
      </c>
      <c r="AA15268" s="5" t="s">
        <v>1580</v>
      </c>
      <c r="AB15268" s="5" t="s">
        <v>265</v>
      </c>
      <c r="AC15268" s="5" t="s">
        <v>1400</v>
      </c>
      <c r="AD15268" s="5" t="s">
        <v>1044</v>
      </c>
      <c r="AE15268" s="5" t="s">
        <v>1062</v>
      </c>
      <c r="AF15268" s="5" t="s">
        <v>1074</v>
      </c>
      <c r="AG15268" s="5" t="s">
        <v>2721</v>
      </c>
      <c r="AH15268" s="5" t="s">
        <v>1044</v>
      </c>
      <c r="AI15268" s="5" t="s">
        <v>1045</v>
      </c>
      <c r="AJ15268" s="5" t="s">
        <v>961</v>
      </c>
      <c r="AK15268" s="5" t="s">
        <v>44</v>
      </c>
      <c r="AL15268" s="5"/>
      <c r="AM15268" s="5" t="s">
        <v>1046</v>
      </c>
      <c r="AN15268" s="5" t="s">
        <v>1047</v>
      </c>
      <c r="AO15268" s="5" t="s">
        <v>1048</v>
      </c>
      <c r="AP15268" s="5" t="s">
        <v>1049</v>
      </c>
      <c r="AQ15268" s="5" t="s">
        <v>67</v>
      </c>
      <c r="AR15268" s="5" t="s">
        <v>68</v>
      </c>
      <c r="AS15268" s="6">
        <v>0</v>
      </c>
      <c r="AT15268" s="6">
        <v>0</v>
      </c>
      <c r="AU15268" s="6">
        <v>0</v>
      </c>
      <c r="AV15268" s="6">
        <v>0</v>
      </c>
      <c r="AW15268" t="str">
        <f t="shared" si="5018"/>
        <v>1-ADMINISTRACION CENTRAL</v>
      </c>
      <c r="AX15268" t="str">
        <f t="shared" si="4998"/>
        <v>2-GASTOS</v>
      </c>
      <c r="AY15268" t="str">
        <f t="shared" si="4999"/>
        <v>2.2-Gastos de capital</v>
      </c>
      <c r="AZ15268" t="str">
        <f t="shared" si="5000"/>
        <v>2.2.2-Activos fijos (formación bruta de capital fijo)</v>
      </c>
      <c r="BA15268" t="str">
        <f t="shared" si="5001"/>
        <v>2.2.2.2-Maquinaria y equipo</v>
      </c>
      <c r="BB15268" t="str">
        <f t="shared" si="5002"/>
        <v>2.6.4.1.01-Automóviles y camiones</v>
      </c>
      <c r="BC15268" t="str">
        <f t="shared" si="5003"/>
        <v>0207-MINISTERIO DE SALUD PÚBLICA Y ASISTENCIA SOCIAL</v>
      </c>
      <c r="BD15268" t="str">
        <f t="shared" si="5004"/>
        <v>01-MINISTERIO DE SALUD PUBLICA Y ASISTENCIA SOCIAL</v>
      </c>
      <c r="BE15268" t="str">
        <f t="shared" si="5005"/>
        <v>0001-MINISTERIO DE SALUD PUBLICA Y ASISTENCIA SOCIAL</v>
      </c>
      <c r="BF15268" t="str">
        <f t="shared" si="5006"/>
        <v>0000-NO APLICA</v>
      </c>
      <c r="BG15268" t="str">
        <f t="shared" si="5007"/>
        <v>4-SERVICIOS SOCIALES</v>
      </c>
      <c r="BH15268" t="str">
        <f t="shared" si="5008"/>
        <v>4.2-Salud</v>
      </c>
      <c r="BI15268" t="str">
        <f t="shared" si="5009"/>
        <v>4.2.99-Planificación, gestión y supervisión de la salud</v>
      </c>
      <c r="BJ15268" t="str">
        <f t="shared" si="5010"/>
        <v>01-Actividades Centrales</v>
      </c>
      <c r="BK15268" t="str">
        <f t="shared" si="5011"/>
        <v>00-Acciones que no generan producción</v>
      </c>
      <c r="BL15268" t="str">
        <f t="shared" si="5012"/>
        <v>0005-Rehabilitación y equipamiento en salud</v>
      </c>
      <c r="BM15268" t="str">
        <f t="shared" si="5013"/>
        <v>00-N/A</v>
      </c>
      <c r="BN15268" t="str">
        <f t="shared" si="5014"/>
        <v>No Informado-</v>
      </c>
      <c r="BO15268" t="str">
        <f t="shared" si="5015"/>
        <v>98-NACIONAL</v>
      </c>
      <c r="BP15268" t="str">
        <f t="shared" si="5016"/>
        <v>99-MULTIPROVINCIAL</v>
      </c>
      <c r="BQ15268" t="str">
        <f t="shared" si="5017"/>
        <v>2023/06-Junio</v>
      </c>
    </row>
    <row r="15269" spans="1:69" x14ac:dyDescent="0.25">
      <c r="A15269" s="5" t="s">
        <v>33</v>
      </c>
      <c r="B15269" s="5" t="s">
        <v>34</v>
      </c>
      <c r="C15269" s="5" t="s">
        <v>1020</v>
      </c>
      <c r="D15269" s="5" t="s">
        <v>1021</v>
      </c>
      <c r="E15269" s="5" t="s">
        <v>1648</v>
      </c>
      <c r="F15269" s="5" t="s">
        <v>4415</v>
      </c>
      <c r="G15269" s="5" t="s">
        <v>4983</v>
      </c>
      <c r="H15269" s="5" t="s">
        <v>4984</v>
      </c>
      <c r="I15269" s="5" t="s">
        <v>6526</v>
      </c>
      <c r="J15269" s="5" t="s">
        <v>733</v>
      </c>
      <c r="K15269" s="5" t="s">
        <v>6584</v>
      </c>
      <c r="L15269" s="5" t="s">
        <v>735</v>
      </c>
      <c r="M15269" s="5" t="s">
        <v>1020</v>
      </c>
      <c r="N15269" s="5" t="s">
        <v>350</v>
      </c>
      <c r="O15269" s="5" t="s">
        <v>351</v>
      </c>
      <c r="P15269" s="5" t="s">
        <v>265</v>
      </c>
      <c r="Q15269" s="5" t="s">
        <v>352</v>
      </c>
      <c r="R15269" s="5" t="s">
        <v>453</v>
      </c>
      <c r="S15269" s="5" t="s">
        <v>1582</v>
      </c>
      <c r="T15269" s="5" t="s">
        <v>1034</v>
      </c>
      <c r="U15269" s="5" t="s">
        <v>1035</v>
      </c>
      <c r="V15269" s="5" t="s">
        <v>1066</v>
      </c>
      <c r="W15269" s="5" t="s">
        <v>1067</v>
      </c>
      <c r="X15269" s="5" t="s">
        <v>1115</v>
      </c>
      <c r="Y15269" s="5" t="s">
        <v>1116</v>
      </c>
      <c r="Z15269" s="5" t="s">
        <v>2310</v>
      </c>
      <c r="AA15269" s="5" t="s">
        <v>2311</v>
      </c>
      <c r="AB15269" s="5" t="s">
        <v>1583</v>
      </c>
      <c r="AC15269" s="5" t="s">
        <v>1584</v>
      </c>
      <c r="AD15269" s="5" t="s">
        <v>49</v>
      </c>
      <c r="AE15269" s="5" t="s">
        <v>1585</v>
      </c>
      <c r="AF15269" s="5" t="s">
        <v>410</v>
      </c>
      <c r="AG15269" s="5" t="s">
        <v>4916</v>
      </c>
      <c r="AH15269" s="5" t="s">
        <v>1044</v>
      </c>
      <c r="AI15269" s="5" t="s">
        <v>1045</v>
      </c>
      <c r="AJ15269" s="5" t="s">
        <v>959</v>
      </c>
      <c r="AK15269" s="5" t="s">
        <v>3256</v>
      </c>
      <c r="AL15269" s="5" t="s">
        <v>3257</v>
      </c>
      <c r="AM15269" s="5" t="s">
        <v>1046</v>
      </c>
      <c r="AN15269" s="5" t="s">
        <v>1047</v>
      </c>
      <c r="AO15269" s="5" t="s">
        <v>1048</v>
      </c>
      <c r="AP15269" s="5" t="s">
        <v>1049</v>
      </c>
      <c r="AQ15269" s="5" t="s">
        <v>67</v>
      </c>
      <c r="AR15269" s="5" t="s">
        <v>68</v>
      </c>
      <c r="AS15269" s="6">
        <v>0</v>
      </c>
      <c r="AT15269" s="6">
        <v>0</v>
      </c>
      <c r="AU15269" s="6">
        <v>0</v>
      </c>
      <c r="AV15269" s="6">
        <v>0</v>
      </c>
      <c r="AW15269" t="str">
        <f t="shared" si="5018"/>
        <v>1-ADMINISTRACION CENTRAL</v>
      </c>
      <c r="AX15269" t="str">
        <f t="shared" si="4998"/>
        <v>2-GASTOS</v>
      </c>
      <c r="AY15269" t="str">
        <f t="shared" si="4999"/>
        <v>2.2-Gastos de capital</v>
      </c>
      <c r="AZ15269" t="str">
        <f t="shared" si="5000"/>
        <v>2.2.2-Activos fijos (formación bruta de capital fijo)</v>
      </c>
      <c r="BA15269" t="str">
        <f t="shared" si="5001"/>
        <v>2.2.2.2-Maquinaria y equipo</v>
      </c>
      <c r="BB15269" t="str">
        <f t="shared" si="5002"/>
        <v>2.6.4.1.01-Automóviles y camiones</v>
      </c>
      <c r="BC15269" t="str">
        <f t="shared" si="5003"/>
        <v>0207-MINISTERIO DE SALUD PÚBLICA Y ASISTENCIA SOCIAL</v>
      </c>
      <c r="BD15269" t="str">
        <f t="shared" si="5004"/>
        <v>01-MINISTERIO DE SALUD PUBLICA Y ASISTENCIA SOCIAL</v>
      </c>
      <c r="BE15269" t="str">
        <f t="shared" si="5005"/>
        <v>0007-CONSEJO NACIONAL PARA EL VIH SIDA</v>
      </c>
      <c r="BF15269" t="str">
        <f t="shared" si="5006"/>
        <v>0000-NO APLICA</v>
      </c>
      <c r="BG15269" t="str">
        <f t="shared" si="5007"/>
        <v>4-SERVICIOS SOCIALES</v>
      </c>
      <c r="BH15269" t="str">
        <f t="shared" si="5008"/>
        <v>4.2-Salud</v>
      </c>
      <c r="BI15269" t="str">
        <f t="shared" si="5009"/>
        <v>4.2.03-Servicios de la salud pública y prevención de la salud</v>
      </c>
      <c r="BJ15269" t="str">
        <f t="shared" si="5010"/>
        <v>42-Prevención, diagnóstico y tratamiento VIH/SIDA</v>
      </c>
      <c r="BK15269" t="str">
        <f t="shared" si="5011"/>
        <v>05-Sistema de salud recibe los beneficios del monitoreo y evaluación de los procesos de prevención del VIH y SIDA</v>
      </c>
      <c r="BL15269" t="str">
        <f t="shared" si="5012"/>
        <v>0006-(Fortalecimiento Institucional) Fortalecer los programas de prevención, promoción y educación sobre ITS y el VIH/SIDA</v>
      </c>
      <c r="BM15269" t="str">
        <f t="shared" si="5013"/>
        <v>00-N/A</v>
      </c>
      <c r="BN15269" t="str">
        <f t="shared" si="5014"/>
        <v>13854-PREVENCIÓN Y ATENCIÓN A LA POBLACIÓN DE MAYOR RIESGO AL VIH EN LA REP. DOMINICANA</v>
      </c>
      <c r="BO15269" t="str">
        <f t="shared" si="5015"/>
        <v>98-NACIONAL</v>
      </c>
      <c r="BP15269" t="str">
        <f t="shared" si="5016"/>
        <v>99-MULTIPROVINCIAL</v>
      </c>
      <c r="BQ15269" t="str">
        <f t="shared" si="5017"/>
        <v>2023/06-Junio</v>
      </c>
    </row>
    <row r="15270" spans="1:69" x14ac:dyDescent="0.25">
      <c r="A15270" s="5" t="s">
        <v>33</v>
      </c>
      <c r="B15270" s="5" t="s">
        <v>34</v>
      </c>
      <c r="C15270" s="5" t="s">
        <v>1020</v>
      </c>
      <c r="D15270" s="5" t="s">
        <v>1021</v>
      </c>
      <c r="E15270" s="5" t="s">
        <v>1648</v>
      </c>
      <c r="F15270" s="5" t="s">
        <v>4415</v>
      </c>
      <c r="G15270" s="5" t="s">
        <v>4983</v>
      </c>
      <c r="H15270" s="5" t="s">
        <v>4984</v>
      </c>
      <c r="I15270" s="5" t="s">
        <v>6526</v>
      </c>
      <c r="J15270" s="5" t="s">
        <v>733</v>
      </c>
      <c r="K15270" s="5" t="s">
        <v>6584</v>
      </c>
      <c r="L15270" s="5" t="s">
        <v>735</v>
      </c>
      <c r="M15270" s="5" t="s">
        <v>1020</v>
      </c>
      <c r="N15270" s="5" t="s">
        <v>350</v>
      </c>
      <c r="O15270" s="5" t="s">
        <v>351</v>
      </c>
      <c r="P15270" s="5" t="s">
        <v>265</v>
      </c>
      <c r="Q15270" s="5" t="s">
        <v>352</v>
      </c>
      <c r="R15270" s="5" t="s">
        <v>353</v>
      </c>
      <c r="S15270" s="5" t="s">
        <v>354</v>
      </c>
      <c r="T15270" s="5" t="s">
        <v>1034</v>
      </c>
      <c r="U15270" s="5" t="s">
        <v>1035</v>
      </c>
      <c r="V15270" s="5" t="s">
        <v>1066</v>
      </c>
      <c r="W15270" s="5" t="s">
        <v>1067</v>
      </c>
      <c r="X15270" s="5" t="s">
        <v>1115</v>
      </c>
      <c r="Y15270" s="5" t="s">
        <v>1116</v>
      </c>
      <c r="Z15270" s="5" t="s">
        <v>1579</v>
      </c>
      <c r="AA15270" s="5" t="s">
        <v>1580</v>
      </c>
      <c r="AB15270" s="5" t="s">
        <v>1132</v>
      </c>
      <c r="AC15270" s="5" t="s">
        <v>1587</v>
      </c>
      <c r="AD15270" s="5" t="s">
        <v>265</v>
      </c>
      <c r="AE15270" s="5" t="s">
        <v>1454</v>
      </c>
      <c r="AF15270" s="5" t="s">
        <v>245</v>
      </c>
      <c r="AG15270" s="5" t="s">
        <v>1082</v>
      </c>
      <c r="AH15270" s="5" t="s">
        <v>1044</v>
      </c>
      <c r="AI15270" s="5" t="s">
        <v>1045</v>
      </c>
      <c r="AJ15270" s="5" t="s">
        <v>961</v>
      </c>
      <c r="AK15270" s="5" t="s">
        <v>44</v>
      </c>
      <c r="AL15270" s="5"/>
      <c r="AM15270" s="5" t="s">
        <v>1046</v>
      </c>
      <c r="AN15270" s="5" t="s">
        <v>1047</v>
      </c>
      <c r="AO15270" s="5" t="s">
        <v>1048</v>
      </c>
      <c r="AP15270" s="5" t="s">
        <v>1049</v>
      </c>
      <c r="AQ15270" s="5" t="s">
        <v>67</v>
      </c>
      <c r="AR15270" s="5" t="s">
        <v>68</v>
      </c>
      <c r="AS15270" s="6">
        <v>0</v>
      </c>
      <c r="AT15270" s="6">
        <v>0</v>
      </c>
      <c r="AU15270" s="6">
        <v>18981000</v>
      </c>
      <c r="AV15270" s="6">
        <v>0</v>
      </c>
      <c r="AW15270" t="str">
        <f t="shared" si="5018"/>
        <v>1-ADMINISTRACION CENTRAL</v>
      </c>
      <c r="AX15270" t="str">
        <f t="shared" si="4998"/>
        <v>2-GASTOS</v>
      </c>
      <c r="AY15270" t="str">
        <f t="shared" si="4999"/>
        <v>2.2-Gastos de capital</v>
      </c>
      <c r="AZ15270" t="str">
        <f t="shared" si="5000"/>
        <v>2.2.2-Activos fijos (formación bruta de capital fijo)</v>
      </c>
      <c r="BA15270" t="str">
        <f t="shared" si="5001"/>
        <v>2.2.2.2-Maquinaria y equipo</v>
      </c>
      <c r="BB15270" t="str">
        <f t="shared" si="5002"/>
        <v>2.6.4.1.01-Automóviles y camiones</v>
      </c>
      <c r="BC15270" t="str">
        <f t="shared" si="5003"/>
        <v>0207-MINISTERIO DE SALUD PÚBLICA Y ASISTENCIA SOCIAL</v>
      </c>
      <c r="BD15270" t="str">
        <f t="shared" si="5004"/>
        <v>01-MINISTERIO DE SALUD PUBLICA Y ASISTENCIA SOCIAL</v>
      </c>
      <c r="BE15270" t="str">
        <f t="shared" si="5005"/>
        <v>0017-PROGRAMA DE MEDICAMENTOS ESENCIALES</v>
      </c>
      <c r="BF15270" t="str">
        <f t="shared" si="5006"/>
        <v>0000-NO APLICA</v>
      </c>
      <c r="BG15270" t="str">
        <f t="shared" si="5007"/>
        <v>4-SERVICIOS SOCIALES</v>
      </c>
      <c r="BH15270" t="str">
        <f t="shared" si="5008"/>
        <v>4.2-Salud</v>
      </c>
      <c r="BI15270" t="str">
        <f t="shared" si="5009"/>
        <v>4.2.99-Planificación, gestión y supervisión de la salud</v>
      </c>
      <c r="BJ15270" t="str">
        <f t="shared" si="5010"/>
        <v>18-Provisión de Medicamentos, Insumos Sanitarios y Reactivos de Laboratorio</v>
      </c>
      <c r="BK15270" t="str">
        <f t="shared" si="5011"/>
        <v>01-Acciones comunes</v>
      </c>
      <c r="BL15270" t="str">
        <f t="shared" si="5012"/>
        <v>0001-Dirección y coordinación</v>
      </c>
      <c r="BM15270" t="str">
        <f t="shared" si="5013"/>
        <v>00-N/A</v>
      </c>
      <c r="BN15270" t="str">
        <f t="shared" si="5014"/>
        <v>No Informado-</v>
      </c>
      <c r="BO15270" t="str">
        <f t="shared" si="5015"/>
        <v>98-NACIONAL</v>
      </c>
      <c r="BP15270" t="str">
        <f t="shared" si="5016"/>
        <v>99-MULTIPROVINCIAL</v>
      </c>
      <c r="BQ15270" t="str">
        <f t="shared" si="5017"/>
        <v>2023/06-Junio</v>
      </c>
    </row>
    <row r="15271" spans="1:69" x14ac:dyDescent="0.25">
      <c r="A15271" s="5" t="s">
        <v>33</v>
      </c>
      <c r="B15271" s="5" t="s">
        <v>34</v>
      </c>
      <c r="C15271" s="5" t="s">
        <v>1020</v>
      </c>
      <c r="D15271" s="5" t="s">
        <v>1021</v>
      </c>
      <c r="E15271" s="5" t="s">
        <v>1648</v>
      </c>
      <c r="F15271" s="5" t="s">
        <v>4415</v>
      </c>
      <c r="G15271" s="5" t="s">
        <v>4983</v>
      </c>
      <c r="H15271" s="5" t="s">
        <v>4984</v>
      </c>
      <c r="I15271" s="5" t="s">
        <v>6526</v>
      </c>
      <c r="J15271" s="5" t="s">
        <v>733</v>
      </c>
      <c r="K15271" s="5" t="s">
        <v>6584</v>
      </c>
      <c r="L15271" s="5" t="s">
        <v>735</v>
      </c>
      <c r="M15271" s="5" t="s">
        <v>1020</v>
      </c>
      <c r="N15271" s="5" t="s">
        <v>425</v>
      </c>
      <c r="O15271" s="5" t="s">
        <v>426</v>
      </c>
      <c r="P15271" s="5" t="s">
        <v>265</v>
      </c>
      <c r="Q15271" s="5" t="s">
        <v>426</v>
      </c>
      <c r="R15271" s="5" t="s">
        <v>245</v>
      </c>
      <c r="S15271" s="5" t="s">
        <v>426</v>
      </c>
      <c r="T15271" s="5" t="s">
        <v>1034</v>
      </c>
      <c r="U15271" s="5" t="s">
        <v>1035</v>
      </c>
      <c r="V15271" s="5" t="s">
        <v>1066</v>
      </c>
      <c r="W15271" s="5" t="s">
        <v>1067</v>
      </c>
      <c r="X15271" s="5" t="s">
        <v>1128</v>
      </c>
      <c r="Y15271" s="5" t="s">
        <v>1129</v>
      </c>
      <c r="Z15271" s="5" t="s">
        <v>1607</v>
      </c>
      <c r="AA15271" s="5" t="s">
        <v>1608</v>
      </c>
      <c r="AB15271" s="5" t="s">
        <v>265</v>
      </c>
      <c r="AC15271" s="5" t="s">
        <v>1061</v>
      </c>
      <c r="AD15271" s="5" t="s">
        <v>1044</v>
      </c>
      <c r="AE15271" s="5" t="s">
        <v>1609</v>
      </c>
      <c r="AF15271" s="5" t="s">
        <v>185</v>
      </c>
      <c r="AG15271" s="5" t="s">
        <v>2436</v>
      </c>
      <c r="AH15271" s="5" t="s">
        <v>1044</v>
      </c>
      <c r="AI15271" s="5" t="s">
        <v>1045</v>
      </c>
      <c r="AJ15271" s="5" t="s">
        <v>961</v>
      </c>
      <c r="AK15271" s="5" t="s">
        <v>44</v>
      </c>
      <c r="AL15271" s="5"/>
      <c r="AM15271" s="5" t="s">
        <v>1046</v>
      </c>
      <c r="AN15271" s="5" t="s">
        <v>1047</v>
      </c>
      <c r="AO15271" s="5" t="s">
        <v>1048</v>
      </c>
      <c r="AP15271" s="5" t="s">
        <v>1049</v>
      </c>
      <c r="AQ15271" s="5" t="s">
        <v>67</v>
      </c>
      <c r="AR15271" s="5" t="s">
        <v>68</v>
      </c>
      <c r="AS15271" s="6">
        <v>0</v>
      </c>
      <c r="AT15271" s="6">
        <v>13580000</v>
      </c>
      <c r="AU15271" s="6">
        <v>0</v>
      </c>
      <c r="AV15271" s="6">
        <v>0</v>
      </c>
      <c r="AW15271" t="str">
        <f t="shared" si="5018"/>
        <v>1-ADMINISTRACION CENTRAL</v>
      </c>
      <c r="AX15271" t="str">
        <f t="shared" si="4998"/>
        <v>2-GASTOS</v>
      </c>
      <c r="AY15271" t="str">
        <f t="shared" si="4999"/>
        <v>2.2-Gastos de capital</v>
      </c>
      <c r="AZ15271" t="str">
        <f t="shared" si="5000"/>
        <v>2.2.2-Activos fijos (formación bruta de capital fijo)</v>
      </c>
      <c r="BA15271" t="str">
        <f t="shared" si="5001"/>
        <v>2.2.2.2-Maquinaria y equipo</v>
      </c>
      <c r="BB15271" t="str">
        <f t="shared" si="5002"/>
        <v>2.6.4.1.01-Automóviles y camiones</v>
      </c>
      <c r="BC15271" t="str">
        <f t="shared" si="5003"/>
        <v>0208-MINISTERIO DE DEPORTES Y RECREACIÓN</v>
      </c>
      <c r="BD15271" t="str">
        <f t="shared" si="5004"/>
        <v>01-MINISTERIO DE DEPORTES Y RECREACIÓN</v>
      </c>
      <c r="BE15271" t="str">
        <f t="shared" si="5005"/>
        <v>0001-MINISTERIO DE DEPORTES Y RECREACIÓN</v>
      </c>
      <c r="BF15271" t="str">
        <f t="shared" si="5006"/>
        <v>0000-NO APLICA</v>
      </c>
      <c r="BG15271" t="str">
        <f t="shared" si="5007"/>
        <v>4-SERVICIOS SOCIALES</v>
      </c>
      <c r="BH15271" t="str">
        <f t="shared" si="5008"/>
        <v>4.3-Actividades deportivas, recreativas, culturales y religiosas</v>
      </c>
      <c r="BI15271" t="str">
        <f t="shared" si="5009"/>
        <v>4.3.99-Planificación, gestión y supervisión de las actividades deportivas, recreativas, culturales y religiosas</v>
      </c>
      <c r="BJ15271" t="str">
        <f t="shared" si="5010"/>
        <v>01-Actividades centrales</v>
      </c>
      <c r="BK15271" t="str">
        <f t="shared" si="5011"/>
        <v>00-Acciones que no generan producción P01</v>
      </c>
      <c r="BL15271" t="str">
        <f t="shared" si="5012"/>
        <v>0002-Administración y finanzas</v>
      </c>
      <c r="BM15271" t="str">
        <f t="shared" si="5013"/>
        <v>00-N/A</v>
      </c>
      <c r="BN15271" t="str">
        <f t="shared" si="5014"/>
        <v>No Informado-</v>
      </c>
      <c r="BO15271" t="str">
        <f t="shared" si="5015"/>
        <v>98-NACIONAL</v>
      </c>
      <c r="BP15271" t="str">
        <f t="shared" si="5016"/>
        <v>99-MULTIPROVINCIAL</v>
      </c>
      <c r="BQ15271" t="str">
        <f t="shared" si="5017"/>
        <v>2023/06-Junio</v>
      </c>
    </row>
    <row r="15272" spans="1:69" x14ac:dyDescent="0.25">
      <c r="A15272" s="5" t="s">
        <v>33</v>
      </c>
      <c r="B15272" s="5" t="s">
        <v>34</v>
      </c>
      <c r="C15272" s="5" t="s">
        <v>1020</v>
      </c>
      <c r="D15272" s="5" t="s">
        <v>1021</v>
      </c>
      <c r="E15272" s="5" t="s">
        <v>1648</v>
      </c>
      <c r="F15272" s="5" t="s">
        <v>4415</v>
      </c>
      <c r="G15272" s="5" t="s">
        <v>4983</v>
      </c>
      <c r="H15272" s="5" t="s">
        <v>4984</v>
      </c>
      <c r="I15272" s="5" t="s">
        <v>6526</v>
      </c>
      <c r="J15272" s="5" t="s">
        <v>733</v>
      </c>
      <c r="K15272" s="5" t="s">
        <v>6584</v>
      </c>
      <c r="L15272" s="5" t="s">
        <v>735</v>
      </c>
      <c r="M15272" s="5" t="s">
        <v>1020</v>
      </c>
      <c r="N15272" s="5" t="s">
        <v>511</v>
      </c>
      <c r="O15272" s="5" t="s">
        <v>512</v>
      </c>
      <c r="P15272" s="5" t="s">
        <v>265</v>
      </c>
      <c r="Q15272" s="5" t="s">
        <v>512</v>
      </c>
      <c r="R15272" s="5" t="s">
        <v>245</v>
      </c>
      <c r="S15272" s="5" t="s">
        <v>512</v>
      </c>
      <c r="T15272" s="5" t="s">
        <v>1034</v>
      </c>
      <c r="U15272" s="5" t="s">
        <v>1035</v>
      </c>
      <c r="V15272" s="5" t="s">
        <v>1020</v>
      </c>
      <c r="W15272" s="5" t="s">
        <v>1345</v>
      </c>
      <c r="X15272" s="5" t="s">
        <v>1648</v>
      </c>
      <c r="Y15272" s="5" t="s">
        <v>1649</v>
      </c>
      <c r="Z15272" s="5" t="s">
        <v>1652</v>
      </c>
      <c r="AA15272" s="5" t="s">
        <v>1653</v>
      </c>
      <c r="AB15272" s="5" t="s">
        <v>1040</v>
      </c>
      <c r="AC15272" s="5" t="s">
        <v>2295</v>
      </c>
      <c r="AD15272" s="5" t="s">
        <v>265</v>
      </c>
      <c r="AE15272" s="5" t="s">
        <v>1454</v>
      </c>
      <c r="AF15272" s="5" t="s">
        <v>4478</v>
      </c>
      <c r="AG15272" s="5" t="s">
        <v>4975</v>
      </c>
      <c r="AH15272" s="5" t="s">
        <v>394</v>
      </c>
      <c r="AI15272" s="5" t="s">
        <v>4515</v>
      </c>
      <c r="AJ15272" s="5" t="s">
        <v>959</v>
      </c>
      <c r="AK15272" s="5" t="s">
        <v>4516</v>
      </c>
      <c r="AL15272" s="5" t="s">
        <v>4515</v>
      </c>
      <c r="AM15272" s="5" t="s">
        <v>265</v>
      </c>
      <c r="AN15272" s="5" t="s">
        <v>1270</v>
      </c>
      <c r="AO15272" s="5" t="s">
        <v>1378</v>
      </c>
      <c r="AP15272" s="5" t="s">
        <v>4507</v>
      </c>
      <c r="AQ15272" s="5" t="s">
        <v>67</v>
      </c>
      <c r="AR15272" s="5" t="s">
        <v>68</v>
      </c>
      <c r="AS15272" s="6">
        <v>0</v>
      </c>
      <c r="AT15272" s="6">
        <v>0</v>
      </c>
      <c r="AU15272" s="6">
        <v>0</v>
      </c>
      <c r="AV15272" s="6">
        <v>0</v>
      </c>
      <c r="AW15272" t="str">
        <f t="shared" si="5018"/>
        <v>1-ADMINISTRACION CENTRAL</v>
      </c>
      <c r="AX15272" t="str">
        <f t="shared" si="4998"/>
        <v>2-GASTOS</v>
      </c>
      <c r="AY15272" t="str">
        <f t="shared" si="4999"/>
        <v>2.2-Gastos de capital</v>
      </c>
      <c r="AZ15272" t="str">
        <f t="shared" si="5000"/>
        <v>2.2.2-Activos fijos (formación bruta de capital fijo)</v>
      </c>
      <c r="BA15272" t="str">
        <f t="shared" si="5001"/>
        <v>2.2.2.2-Maquinaria y equipo</v>
      </c>
      <c r="BB15272" t="str">
        <f t="shared" si="5002"/>
        <v>2.6.4.1.01-Automóviles y camiones</v>
      </c>
      <c r="BC15272" t="str">
        <f t="shared" si="5003"/>
        <v>0210-MINISTERIO DE AGRICULTURA</v>
      </c>
      <c r="BD15272" t="str">
        <f t="shared" si="5004"/>
        <v>01-MINISTERIO DE AGRICULTURA</v>
      </c>
      <c r="BE15272" t="str">
        <f t="shared" si="5005"/>
        <v>0001-MINISTERIO DE AGRICULTURA</v>
      </c>
      <c r="BF15272" t="str">
        <f t="shared" si="5006"/>
        <v>0000-NO APLICA</v>
      </c>
      <c r="BG15272" t="str">
        <f t="shared" si="5007"/>
        <v>2-SERVICIOS ECONÓMICOS</v>
      </c>
      <c r="BH15272" t="str">
        <f t="shared" si="5008"/>
        <v>2.2-Agropecuaria, caza, pesca y silvicultura</v>
      </c>
      <c r="BI15272" t="str">
        <f t="shared" si="5009"/>
        <v>2.2.01-Agropecuaria</v>
      </c>
      <c r="BJ15272" t="str">
        <f t="shared" si="5010"/>
        <v>11-Fomento de la producción agrícola</v>
      </c>
      <c r="BK15272" t="str">
        <f t="shared" si="5011"/>
        <v>01-Acciones comunes</v>
      </c>
      <c r="BL15272" t="str">
        <f t="shared" si="5012"/>
        <v>0053-Consultoría y capacitaciones técnicas</v>
      </c>
      <c r="BM15272" t="str">
        <f t="shared" si="5013"/>
        <v>04-RECUPERACION DE LOS RECURSOS NATURALES EN LAS  SUB CUENCAS JAMAO Y VERAGUA</v>
      </c>
      <c r="BN15272" t="str">
        <f t="shared" si="5014"/>
        <v>14131-RECUPERACION DE LOS RECURSOS NATURALES EN LAS  SUB CUENCAS JAMAO Y VERAGUA</v>
      </c>
      <c r="BO15272" t="str">
        <f t="shared" si="5015"/>
        <v>01-REGION CIBAO NORTE</v>
      </c>
      <c r="BP15272" t="str">
        <f t="shared" si="5016"/>
        <v>09-ESPAILLAT</v>
      </c>
      <c r="BQ15272" t="str">
        <f t="shared" si="5017"/>
        <v>2023/06-Junio</v>
      </c>
    </row>
    <row r="15273" spans="1:69" x14ac:dyDescent="0.25">
      <c r="A15273" s="5" t="s">
        <v>33</v>
      </c>
      <c r="B15273" s="5" t="s">
        <v>34</v>
      </c>
      <c r="C15273" s="5" t="s">
        <v>1020</v>
      </c>
      <c r="D15273" s="5" t="s">
        <v>1021</v>
      </c>
      <c r="E15273" s="5" t="s">
        <v>1648</v>
      </c>
      <c r="F15273" s="5" t="s">
        <v>4415</v>
      </c>
      <c r="G15273" s="5" t="s">
        <v>4983</v>
      </c>
      <c r="H15273" s="5" t="s">
        <v>4984</v>
      </c>
      <c r="I15273" s="5" t="s">
        <v>6526</v>
      </c>
      <c r="J15273" s="5" t="s">
        <v>733</v>
      </c>
      <c r="K15273" s="5" t="s">
        <v>6584</v>
      </c>
      <c r="L15273" s="5" t="s">
        <v>735</v>
      </c>
      <c r="M15273" s="5" t="s">
        <v>1020</v>
      </c>
      <c r="N15273" s="5" t="s">
        <v>511</v>
      </c>
      <c r="O15273" s="5" t="s">
        <v>512</v>
      </c>
      <c r="P15273" s="5" t="s">
        <v>265</v>
      </c>
      <c r="Q15273" s="5" t="s">
        <v>512</v>
      </c>
      <c r="R15273" s="5" t="s">
        <v>245</v>
      </c>
      <c r="S15273" s="5" t="s">
        <v>512</v>
      </c>
      <c r="T15273" s="5" t="s">
        <v>1034</v>
      </c>
      <c r="U15273" s="5" t="s">
        <v>1035</v>
      </c>
      <c r="V15273" s="5" t="s">
        <v>1020</v>
      </c>
      <c r="W15273" s="5" t="s">
        <v>1345</v>
      </c>
      <c r="X15273" s="5" t="s">
        <v>1648</v>
      </c>
      <c r="Y15273" s="5" t="s">
        <v>1649</v>
      </c>
      <c r="Z15273" s="5" t="s">
        <v>1652</v>
      </c>
      <c r="AA15273" s="5" t="s">
        <v>1653</v>
      </c>
      <c r="AB15273" s="5" t="s">
        <v>1040</v>
      </c>
      <c r="AC15273" s="5" t="s">
        <v>2295</v>
      </c>
      <c r="AD15273" s="5" t="s">
        <v>363</v>
      </c>
      <c r="AE15273" s="5" t="s">
        <v>2296</v>
      </c>
      <c r="AF15273" s="5" t="s">
        <v>4428</v>
      </c>
      <c r="AG15273" s="5" t="s">
        <v>4937</v>
      </c>
      <c r="AH15273" s="5" t="s">
        <v>265</v>
      </c>
      <c r="AI15273" s="5" t="s">
        <v>4844</v>
      </c>
      <c r="AJ15273" s="5" t="s">
        <v>959</v>
      </c>
      <c r="AK15273" s="5" t="s">
        <v>4845</v>
      </c>
      <c r="AL15273" s="5" t="s">
        <v>4844</v>
      </c>
      <c r="AM15273" s="5" t="s">
        <v>1046</v>
      </c>
      <c r="AN15273" s="5" t="s">
        <v>1047</v>
      </c>
      <c r="AO15273" s="5" t="s">
        <v>1048</v>
      </c>
      <c r="AP15273" s="5" t="s">
        <v>1049</v>
      </c>
      <c r="AQ15273" s="5" t="s">
        <v>67</v>
      </c>
      <c r="AR15273" s="5" t="s">
        <v>68</v>
      </c>
      <c r="AS15273" s="6">
        <v>0</v>
      </c>
      <c r="AT15273" s="6">
        <v>0</v>
      </c>
      <c r="AU15273" s="6">
        <v>0</v>
      </c>
      <c r="AV15273" s="6">
        <v>0</v>
      </c>
      <c r="AW15273" t="str">
        <f t="shared" si="5018"/>
        <v>1-ADMINISTRACION CENTRAL</v>
      </c>
      <c r="AX15273" t="str">
        <f t="shared" si="4998"/>
        <v>2-GASTOS</v>
      </c>
      <c r="AY15273" t="str">
        <f t="shared" si="4999"/>
        <v>2.2-Gastos de capital</v>
      </c>
      <c r="AZ15273" t="str">
        <f t="shared" si="5000"/>
        <v>2.2.2-Activos fijos (formación bruta de capital fijo)</v>
      </c>
      <c r="BA15273" t="str">
        <f t="shared" si="5001"/>
        <v>2.2.2.2-Maquinaria y equipo</v>
      </c>
      <c r="BB15273" t="str">
        <f t="shared" si="5002"/>
        <v>2.6.4.1.01-Automóviles y camiones</v>
      </c>
      <c r="BC15273" t="str">
        <f t="shared" si="5003"/>
        <v>0210-MINISTERIO DE AGRICULTURA</v>
      </c>
      <c r="BD15273" t="str">
        <f t="shared" si="5004"/>
        <v>01-MINISTERIO DE AGRICULTURA</v>
      </c>
      <c r="BE15273" t="str">
        <f t="shared" si="5005"/>
        <v>0001-MINISTERIO DE AGRICULTURA</v>
      </c>
      <c r="BF15273" t="str">
        <f t="shared" si="5006"/>
        <v>0000-NO APLICA</v>
      </c>
      <c r="BG15273" t="str">
        <f t="shared" si="5007"/>
        <v>2-SERVICIOS ECONÓMICOS</v>
      </c>
      <c r="BH15273" t="str">
        <f t="shared" si="5008"/>
        <v>2.2-Agropecuaria, caza, pesca y silvicultura</v>
      </c>
      <c r="BI15273" t="str">
        <f t="shared" si="5009"/>
        <v>2.2.01-Agropecuaria</v>
      </c>
      <c r="BJ15273" t="str">
        <f t="shared" si="5010"/>
        <v>11-Fomento de la producción agrícola</v>
      </c>
      <c r="BK15273" t="str">
        <f t="shared" si="5011"/>
        <v>02-Productores agrícolas reciben insumos y materiales de siembra para el fomento y desarrollo de la producción nacional</v>
      </c>
      <c r="BL15273" t="str">
        <f t="shared" si="5012"/>
        <v>0054-Promover el diálogo, entre las instituciones públicas-privadas  del sector agropecuario y los actores de la cadena productiva de plátano.</v>
      </c>
      <c r="BM15273" t="str">
        <f t="shared" si="5013"/>
        <v>01-CONSTRUCCIÓN DE CAMARAS TERMICA PARA LA PRODUCCION DE MATERIAL DE SIEMBRA DE PLATANO DE ALTA CALIDAD EN LA REP. DOM</v>
      </c>
      <c r="BN15273" t="str">
        <f t="shared" si="5014"/>
        <v>14379-CONSTRUCCIÓN DE CAMARAS TERMICA PARA LA PRODUCCION DE MATERIAL DE SIEMBRA DE PLATANO DE ALTA CALIDAD EN LA REP. DOM</v>
      </c>
      <c r="BO15273" t="str">
        <f t="shared" si="5015"/>
        <v>98-NACIONAL</v>
      </c>
      <c r="BP15273" t="str">
        <f t="shared" si="5016"/>
        <v>99-MULTIPROVINCIAL</v>
      </c>
      <c r="BQ15273" t="str">
        <f t="shared" si="5017"/>
        <v>2023/06-Junio</v>
      </c>
    </row>
    <row r="15274" spans="1:69" x14ac:dyDescent="0.25">
      <c r="A15274" s="5" t="s">
        <v>33</v>
      </c>
      <c r="B15274" s="5" t="s">
        <v>34</v>
      </c>
      <c r="C15274" s="5" t="s">
        <v>1020</v>
      </c>
      <c r="D15274" s="5" t="s">
        <v>1021</v>
      </c>
      <c r="E15274" s="5" t="s">
        <v>1648</v>
      </c>
      <c r="F15274" s="5" t="s">
        <v>4415</v>
      </c>
      <c r="G15274" s="5" t="s">
        <v>4983</v>
      </c>
      <c r="H15274" s="5" t="s">
        <v>4984</v>
      </c>
      <c r="I15274" s="5" t="s">
        <v>6526</v>
      </c>
      <c r="J15274" s="5" t="s">
        <v>733</v>
      </c>
      <c r="K15274" s="5" t="s">
        <v>6584</v>
      </c>
      <c r="L15274" s="5" t="s">
        <v>735</v>
      </c>
      <c r="M15274" s="5" t="s">
        <v>1020</v>
      </c>
      <c r="N15274" s="5" t="s">
        <v>511</v>
      </c>
      <c r="O15274" s="5" t="s">
        <v>512</v>
      </c>
      <c r="P15274" s="5" t="s">
        <v>265</v>
      </c>
      <c r="Q15274" s="5" t="s">
        <v>512</v>
      </c>
      <c r="R15274" s="5" t="s">
        <v>245</v>
      </c>
      <c r="S15274" s="5" t="s">
        <v>512</v>
      </c>
      <c r="T15274" s="5" t="s">
        <v>1034</v>
      </c>
      <c r="U15274" s="5" t="s">
        <v>1035</v>
      </c>
      <c r="V15274" s="5" t="s">
        <v>1020</v>
      </c>
      <c r="W15274" s="5" t="s">
        <v>1345</v>
      </c>
      <c r="X15274" s="5" t="s">
        <v>1648</v>
      </c>
      <c r="Y15274" s="5" t="s">
        <v>1649</v>
      </c>
      <c r="Z15274" s="5" t="s">
        <v>1652</v>
      </c>
      <c r="AA15274" s="5" t="s">
        <v>1653</v>
      </c>
      <c r="AB15274" s="5" t="s">
        <v>1040</v>
      </c>
      <c r="AC15274" s="5" t="s">
        <v>2295</v>
      </c>
      <c r="AD15274" s="5" t="s">
        <v>502</v>
      </c>
      <c r="AE15274" s="5" t="s">
        <v>2608</v>
      </c>
      <c r="AF15274" s="5" t="s">
        <v>245</v>
      </c>
      <c r="AG15274" s="5" t="s">
        <v>2609</v>
      </c>
      <c r="AH15274" s="5" t="s">
        <v>1044</v>
      </c>
      <c r="AI15274" s="5" t="s">
        <v>1045</v>
      </c>
      <c r="AJ15274" s="5" t="s">
        <v>961</v>
      </c>
      <c r="AK15274" s="5" t="s">
        <v>44</v>
      </c>
      <c r="AL15274" s="5"/>
      <c r="AM15274" s="5" t="s">
        <v>1046</v>
      </c>
      <c r="AN15274" s="5" t="s">
        <v>1047</v>
      </c>
      <c r="AO15274" s="5" t="s">
        <v>1048</v>
      </c>
      <c r="AP15274" s="5" t="s">
        <v>1049</v>
      </c>
      <c r="AQ15274" s="5" t="s">
        <v>67</v>
      </c>
      <c r="AR15274" s="5" t="s">
        <v>68</v>
      </c>
      <c r="AS15274" s="6">
        <v>0</v>
      </c>
      <c r="AT15274" s="6">
        <v>0</v>
      </c>
      <c r="AU15274" s="6">
        <v>0</v>
      </c>
      <c r="AV15274" s="6">
        <v>0</v>
      </c>
      <c r="AW15274" t="str">
        <f t="shared" si="5018"/>
        <v>1-ADMINISTRACION CENTRAL</v>
      </c>
      <c r="AX15274" t="str">
        <f t="shared" si="4998"/>
        <v>2-GASTOS</v>
      </c>
      <c r="AY15274" t="str">
        <f t="shared" si="4999"/>
        <v>2.2-Gastos de capital</v>
      </c>
      <c r="AZ15274" t="str">
        <f t="shared" si="5000"/>
        <v>2.2.2-Activos fijos (formación bruta de capital fijo)</v>
      </c>
      <c r="BA15274" t="str">
        <f t="shared" si="5001"/>
        <v>2.2.2.2-Maquinaria y equipo</v>
      </c>
      <c r="BB15274" t="str">
        <f t="shared" si="5002"/>
        <v>2.6.4.1.01-Automóviles y camiones</v>
      </c>
      <c r="BC15274" t="str">
        <f t="shared" si="5003"/>
        <v>0210-MINISTERIO DE AGRICULTURA</v>
      </c>
      <c r="BD15274" t="str">
        <f t="shared" si="5004"/>
        <v>01-MINISTERIO DE AGRICULTURA</v>
      </c>
      <c r="BE15274" t="str">
        <f t="shared" si="5005"/>
        <v>0001-MINISTERIO DE AGRICULTURA</v>
      </c>
      <c r="BF15274" t="str">
        <f t="shared" si="5006"/>
        <v>0000-NO APLICA</v>
      </c>
      <c r="BG15274" t="str">
        <f t="shared" si="5007"/>
        <v>2-SERVICIOS ECONÓMICOS</v>
      </c>
      <c r="BH15274" t="str">
        <f t="shared" si="5008"/>
        <v>2.2-Agropecuaria, caza, pesca y silvicultura</v>
      </c>
      <c r="BI15274" t="str">
        <f t="shared" si="5009"/>
        <v>2.2.01-Agropecuaria</v>
      </c>
      <c r="BJ15274" t="str">
        <f t="shared" si="5010"/>
        <v>11-Fomento de la producción agrícola</v>
      </c>
      <c r="BK15274" t="str">
        <f t="shared" si="5011"/>
        <v>03-Agro empresas  Agrícolas reciben capacitación y asistencia técnica para  dar valor agregado a la producción</v>
      </c>
      <c r="BL15274" t="str">
        <f t="shared" si="5012"/>
        <v>0001-Capacitación y asistencia técnica para el desarrollo de las Agro empresas</v>
      </c>
      <c r="BM15274" t="str">
        <f t="shared" si="5013"/>
        <v>00-N/A</v>
      </c>
      <c r="BN15274" t="str">
        <f t="shared" si="5014"/>
        <v>No Informado-</v>
      </c>
      <c r="BO15274" t="str">
        <f t="shared" si="5015"/>
        <v>98-NACIONAL</v>
      </c>
      <c r="BP15274" t="str">
        <f t="shared" si="5016"/>
        <v>99-MULTIPROVINCIAL</v>
      </c>
      <c r="BQ15274" t="str">
        <f t="shared" si="5017"/>
        <v>2023/06-Junio</v>
      </c>
    </row>
    <row r="15275" spans="1:69" x14ac:dyDescent="0.25">
      <c r="A15275" s="5" t="s">
        <v>33</v>
      </c>
      <c r="B15275" s="5" t="s">
        <v>34</v>
      </c>
      <c r="C15275" s="5" t="s">
        <v>1020</v>
      </c>
      <c r="D15275" s="5" t="s">
        <v>1021</v>
      </c>
      <c r="E15275" s="5" t="s">
        <v>1648</v>
      </c>
      <c r="F15275" s="5" t="s">
        <v>4415</v>
      </c>
      <c r="G15275" s="5" t="s">
        <v>4983</v>
      </c>
      <c r="H15275" s="5" t="s">
        <v>4984</v>
      </c>
      <c r="I15275" s="5" t="s">
        <v>6526</v>
      </c>
      <c r="J15275" s="5" t="s">
        <v>733</v>
      </c>
      <c r="K15275" s="5" t="s">
        <v>6584</v>
      </c>
      <c r="L15275" s="5" t="s">
        <v>735</v>
      </c>
      <c r="M15275" s="5" t="s">
        <v>1020</v>
      </c>
      <c r="N15275" s="5" t="s">
        <v>511</v>
      </c>
      <c r="O15275" s="5" t="s">
        <v>512</v>
      </c>
      <c r="P15275" s="5" t="s">
        <v>265</v>
      </c>
      <c r="Q15275" s="5" t="s">
        <v>512</v>
      </c>
      <c r="R15275" s="5" t="s">
        <v>185</v>
      </c>
      <c r="S15275" s="5" t="s">
        <v>513</v>
      </c>
      <c r="T15275" s="5" t="s">
        <v>1034</v>
      </c>
      <c r="U15275" s="5" t="s">
        <v>1035</v>
      </c>
      <c r="V15275" s="5" t="s">
        <v>1020</v>
      </c>
      <c r="W15275" s="5" t="s">
        <v>1345</v>
      </c>
      <c r="X15275" s="5" t="s">
        <v>1648</v>
      </c>
      <c r="Y15275" s="5" t="s">
        <v>1649</v>
      </c>
      <c r="Z15275" s="5" t="s">
        <v>1652</v>
      </c>
      <c r="AA15275" s="5" t="s">
        <v>1653</v>
      </c>
      <c r="AB15275" s="5" t="s">
        <v>1132</v>
      </c>
      <c r="AC15275" s="5" t="s">
        <v>1663</v>
      </c>
      <c r="AD15275" s="5" t="s">
        <v>265</v>
      </c>
      <c r="AE15275" s="5" t="s">
        <v>1242</v>
      </c>
      <c r="AF15275" s="5" t="s">
        <v>245</v>
      </c>
      <c r="AG15275" s="5" t="s">
        <v>1193</v>
      </c>
      <c r="AH15275" s="5" t="s">
        <v>1044</v>
      </c>
      <c r="AI15275" s="5" t="s">
        <v>1045</v>
      </c>
      <c r="AJ15275" s="5" t="s">
        <v>961</v>
      </c>
      <c r="AK15275" s="5" t="s">
        <v>44</v>
      </c>
      <c r="AL15275" s="5"/>
      <c r="AM15275" s="5" t="s">
        <v>394</v>
      </c>
      <c r="AN15275" s="5" t="s">
        <v>1227</v>
      </c>
      <c r="AO15275" s="5" t="s">
        <v>1048</v>
      </c>
      <c r="AP15275" s="5" t="s">
        <v>1049</v>
      </c>
      <c r="AQ15275" s="5" t="s">
        <v>67</v>
      </c>
      <c r="AR15275" s="5" t="s">
        <v>68</v>
      </c>
      <c r="AS15275" s="6">
        <v>0</v>
      </c>
      <c r="AT15275" s="6">
        <v>2891999.98</v>
      </c>
      <c r="AU15275" s="6">
        <v>0</v>
      </c>
      <c r="AV15275" s="6">
        <v>0</v>
      </c>
      <c r="AW15275" t="str">
        <f t="shared" si="5018"/>
        <v>1-ADMINISTRACION CENTRAL</v>
      </c>
      <c r="AX15275" t="str">
        <f t="shared" si="4998"/>
        <v>2-GASTOS</v>
      </c>
      <c r="AY15275" t="str">
        <f t="shared" si="4999"/>
        <v>2.2-Gastos de capital</v>
      </c>
      <c r="AZ15275" t="str">
        <f t="shared" si="5000"/>
        <v>2.2.2-Activos fijos (formación bruta de capital fijo)</v>
      </c>
      <c r="BA15275" t="str">
        <f t="shared" si="5001"/>
        <v>2.2.2.2-Maquinaria y equipo</v>
      </c>
      <c r="BB15275" t="str">
        <f t="shared" si="5002"/>
        <v>2.6.4.1.01-Automóviles y camiones</v>
      </c>
      <c r="BC15275" t="str">
        <f t="shared" si="5003"/>
        <v>0210-MINISTERIO DE AGRICULTURA</v>
      </c>
      <c r="BD15275" t="str">
        <f t="shared" si="5004"/>
        <v>01-MINISTERIO DE AGRICULTURA</v>
      </c>
      <c r="BE15275" t="str">
        <f t="shared" si="5005"/>
        <v>0002-DIRECCION GENERAL DE GANADERIA</v>
      </c>
      <c r="BF15275" t="str">
        <f t="shared" si="5006"/>
        <v>0000-NO APLICA</v>
      </c>
      <c r="BG15275" t="str">
        <f t="shared" si="5007"/>
        <v>2-SERVICIOS ECONÓMICOS</v>
      </c>
      <c r="BH15275" t="str">
        <f t="shared" si="5008"/>
        <v>2.2-Agropecuaria, caza, pesca y silvicultura</v>
      </c>
      <c r="BI15275" t="str">
        <f t="shared" si="5009"/>
        <v>2.2.01-Agropecuaria</v>
      </c>
      <c r="BJ15275" t="str">
        <f t="shared" si="5010"/>
        <v>18-Prevención y control de enfermedades bovinas</v>
      </c>
      <c r="BK15275" t="str">
        <f t="shared" si="5011"/>
        <v>01-Acciones Comunes</v>
      </c>
      <c r="BL15275" t="str">
        <f t="shared" si="5012"/>
        <v>0001-Gestión del programa</v>
      </c>
      <c r="BM15275" t="str">
        <f t="shared" si="5013"/>
        <v>00-N/A</v>
      </c>
      <c r="BN15275" t="str">
        <f t="shared" si="5014"/>
        <v>No Informado-</v>
      </c>
      <c r="BO15275" t="str">
        <f t="shared" si="5015"/>
        <v>04-REGION CIBAO NOROESTE</v>
      </c>
      <c r="BP15275" t="str">
        <f t="shared" si="5016"/>
        <v>99-MULTIPROVINCIAL</v>
      </c>
      <c r="BQ15275" t="str">
        <f t="shared" si="5017"/>
        <v>2023/06-Junio</v>
      </c>
    </row>
    <row r="15276" spans="1:69" x14ac:dyDescent="0.25">
      <c r="A15276" s="5" t="s">
        <v>33</v>
      </c>
      <c r="B15276" s="5" t="s">
        <v>34</v>
      </c>
      <c r="C15276" s="5" t="s">
        <v>1020</v>
      </c>
      <c r="D15276" s="5" t="s">
        <v>1021</v>
      </c>
      <c r="E15276" s="5" t="s">
        <v>1648</v>
      </c>
      <c r="F15276" s="5" t="s">
        <v>4415</v>
      </c>
      <c r="G15276" s="5" t="s">
        <v>4983</v>
      </c>
      <c r="H15276" s="5" t="s">
        <v>4984</v>
      </c>
      <c r="I15276" s="5" t="s">
        <v>6526</v>
      </c>
      <c r="J15276" s="5" t="s">
        <v>733</v>
      </c>
      <c r="K15276" s="5" t="s">
        <v>6584</v>
      </c>
      <c r="L15276" s="5" t="s">
        <v>735</v>
      </c>
      <c r="M15276" s="5" t="s">
        <v>1020</v>
      </c>
      <c r="N15276" s="5" t="s">
        <v>511</v>
      </c>
      <c r="O15276" s="5" t="s">
        <v>512</v>
      </c>
      <c r="P15276" s="5" t="s">
        <v>265</v>
      </c>
      <c r="Q15276" s="5" t="s">
        <v>512</v>
      </c>
      <c r="R15276" s="5" t="s">
        <v>185</v>
      </c>
      <c r="S15276" s="5" t="s">
        <v>513</v>
      </c>
      <c r="T15276" s="5" t="s">
        <v>1034</v>
      </c>
      <c r="U15276" s="5" t="s">
        <v>1035</v>
      </c>
      <c r="V15276" s="5" t="s">
        <v>1020</v>
      </c>
      <c r="W15276" s="5" t="s">
        <v>1345</v>
      </c>
      <c r="X15276" s="5" t="s">
        <v>1648</v>
      </c>
      <c r="Y15276" s="5" t="s">
        <v>1649</v>
      </c>
      <c r="Z15276" s="5" t="s">
        <v>1652</v>
      </c>
      <c r="AA15276" s="5" t="s">
        <v>1653</v>
      </c>
      <c r="AB15276" s="5" t="s">
        <v>1282</v>
      </c>
      <c r="AC15276" s="5" t="s">
        <v>1664</v>
      </c>
      <c r="AD15276" s="5" t="s">
        <v>265</v>
      </c>
      <c r="AE15276" s="5" t="s">
        <v>1454</v>
      </c>
      <c r="AF15276" s="5" t="s">
        <v>245</v>
      </c>
      <c r="AG15276" s="5" t="s">
        <v>1082</v>
      </c>
      <c r="AH15276" s="5" t="s">
        <v>1044</v>
      </c>
      <c r="AI15276" s="5" t="s">
        <v>1045</v>
      </c>
      <c r="AJ15276" s="5" t="s">
        <v>961</v>
      </c>
      <c r="AK15276" s="5" t="s">
        <v>44</v>
      </c>
      <c r="AL15276" s="5"/>
      <c r="AM15276" s="5" t="s">
        <v>1046</v>
      </c>
      <c r="AN15276" s="5" t="s">
        <v>1047</v>
      </c>
      <c r="AO15276" s="5" t="s">
        <v>1048</v>
      </c>
      <c r="AP15276" s="5" t="s">
        <v>1049</v>
      </c>
      <c r="AQ15276" s="5" t="s">
        <v>67</v>
      </c>
      <c r="AR15276" s="5" t="s">
        <v>68</v>
      </c>
      <c r="AS15276" s="6">
        <v>0</v>
      </c>
      <c r="AT15276" s="6">
        <v>2892000</v>
      </c>
      <c r="AU15276" s="6">
        <v>0</v>
      </c>
      <c r="AV15276" s="6">
        <v>0</v>
      </c>
      <c r="AW15276" t="str">
        <f t="shared" si="5018"/>
        <v>1-ADMINISTRACION CENTRAL</v>
      </c>
      <c r="AX15276" t="str">
        <f t="shared" si="4998"/>
        <v>2-GASTOS</v>
      </c>
      <c r="AY15276" t="str">
        <f t="shared" si="4999"/>
        <v>2.2-Gastos de capital</v>
      </c>
      <c r="AZ15276" t="str">
        <f t="shared" si="5000"/>
        <v>2.2.2-Activos fijos (formación bruta de capital fijo)</v>
      </c>
      <c r="BA15276" t="str">
        <f t="shared" si="5001"/>
        <v>2.2.2.2-Maquinaria y equipo</v>
      </c>
      <c r="BB15276" t="str">
        <f t="shared" si="5002"/>
        <v>2.6.4.1.01-Automóviles y camiones</v>
      </c>
      <c r="BC15276" t="str">
        <f t="shared" si="5003"/>
        <v>0210-MINISTERIO DE AGRICULTURA</v>
      </c>
      <c r="BD15276" t="str">
        <f t="shared" si="5004"/>
        <v>01-MINISTERIO DE AGRICULTURA</v>
      </c>
      <c r="BE15276" t="str">
        <f t="shared" si="5005"/>
        <v>0002-DIRECCION GENERAL DE GANADERIA</v>
      </c>
      <c r="BF15276" t="str">
        <f t="shared" si="5006"/>
        <v>0000-NO APLICA</v>
      </c>
      <c r="BG15276" t="str">
        <f t="shared" si="5007"/>
        <v>2-SERVICIOS ECONÓMICOS</v>
      </c>
      <c r="BH15276" t="str">
        <f t="shared" si="5008"/>
        <v>2.2-Agropecuaria, caza, pesca y silvicultura</v>
      </c>
      <c r="BI15276" t="str">
        <f t="shared" si="5009"/>
        <v>2.2.01-Agropecuaria</v>
      </c>
      <c r="BJ15276" t="str">
        <f t="shared" si="5010"/>
        <v>19-Fomento y desarrollo de la productividad de los sistemas de producción de leche bovina</v>
      </c>
      <c r="BK15276" t="str">
        <f t="shared" si="5011"/>
        <v>01-Acciones comunes</v>
      </c>
      <c r="BL15276" t="str">
        <f t="shared" si="5012"/>
        <v>0001-Dirección y coordinación</v>
      </c>
      <c r="BM15276" t="str">
        <f t="shared" si="5013"/>
        <v>00-N/A</v>
      </c>
      <c r="BN15276" t="str">
        <f t="shared" si="5014"/>
        <v>No Informado-</v>
      </c>
      <c r="BO15276" t="str">
        <f t="shared" si="5015"/>
        <v>98-NACIONAL</v>
      </c>
      <c r="BP15276" t="str">
        <f t="shared" si="5016"/>
        <v>99-MULTIPROVINCIAL</v>
      </c>
      <c r="BQ15276" t="str">
        <f t="shared" si="5017"/>
        <v>2023/06-Junio</v>
      </c>
    </row>
    <row r="15277" spans="1:69" x14ac:dyDescent="0.25">
      <c r="A15277" s="5" t="s">
        <v>33</v>
      </c>
      <c r="B15277" s="5" t="s">
        <v>34</v>
      </c>
      <c r="C15277" s="5" t="s">
        <v>1020</v>
      </c>
      <c r="D15277" s="5" t="s">
        <v>1021</v>
      </c>
      <c r="E15277" s="5" t="s">
        <v>1648</v>
      </c>
      <c r="F15277" s="5" t="s">
        <v>4415</v>
      </c>
      <c r="G15277" s="5" t="s">
        <v>4983</v>
      </c>
      <c r="H15277" s="5" t="s">
        <v>4984</v>
      </c>
      <c r="I15277" s="5" t="s">
        <v>6526</v>
      </c>
      <c r="J15277" s="5" t="s">
        <v>733</v>
      </c>
      <c r="K15277" s="5" t="s">
        <v>6584</v>
      </c>
      <c r="L15277" s="5" t="s">
        <v>735</v>
      </c>
      <c r="M15277" s="5" t="s">
        <v>1020</v>
      </c>
      <c r="N15277" s="5" t="s">
        <v>436</v>
      </c>
      <c r="O15277" s="5" t="s">
        <v>437</v>
      </c>
      <c r="P15277" s="5" t="s">
        <v>265</v>
      </c>
      <c r="Q15277" s="5" t="s">
        <v>438</v>
      </c>
      <c r="R15277" s="5" t="s">
        <v>51</v>
      </c>
      <c r="S15277" s="5" t="s">
        <v>441</v>
      </c>
      <c r="T15277" s="5" t="s">
        <v>1034</v>
      </c>
      <c r="U15277" s="5" t="s">
        <v>1035</v>
      </c>
      <c r="V15277" s="5" t="s">
        <v>1020</v>
      </c>
      <c r="W15277" s="5" t="s">
        <v>1345</v>
      </c>
      <c r="X15277" s="5" t="s">
        <v>1346</v>
      </c>
      <c r="Y15277" s="5" t="s">
        <v>1347</v>
      </c>
      <c r="Z15277" s="5" t="s">
        <v>1694</v>
      </c>
      <c r="AA15277" s="5" t="s">
        <v>1695</v>
      </c>
      <c r="AB15277" s="5" t="s">
        <v>1141</v>
      </c>
      <c r="AC15277" s="5" t="s">
        <v>1696</v>
      </c>
      <c r="AD15277" s="5" t="s">
        <v>363</v>
      </c>
      <c r="AE15277" s="5" t="s">
        <v>1697</v>
      </c>
      <c r="AF15277" s="5" t="s">
        <v>245</v>
      </c>
      <c r="AG15277" s="5" t="s">
        <v>1698</v>
      </c>
      <c r="AH15277" s="5" t="s">
        <v>1044</v>
      </c>
      <c r="AI15277" s="5" t="s">
        <v>1045</v>
      </c>
      <c r="AJ15277" s="5" t="s">
        <v>961</v>
      </c>
      <c r="AK15277" s="5" t="s">
        <v>44</v>
      </c>
      <c r="AL15277" s="5"/>
      <c r="AM15277" s="5" t="s">
        <v>1046</v>
      </c>
      <c r="AN15277" s="5" t="s">
        <v>1047</v>
      </c>
      <c r="AO15277" s="5" t="s">
        <v>1048</v>
      </c>
      <c r="AP15277" s="5" t="s">
        <v>1049</v>
      </c>
      <c r="AQ15277" s="5" t="s">
        <v>67</v>
      </c>
      <c r="AR15277" s="5" t="s">
        <v>68</v>
      </c>
      <c r="AS15277" s="6">
        <v>0</v>
      </c>
      <c r="AT15277" s="6">
        <v>0</v>
      </c>
      <c r="AU15277" s="6">
        <v>0</v>
      </c>
      <c r="AV15277" s="6">
        <v>0</v>
      </c>
      <c r="AW15277" t="str">
        <f t="shared" si="5018"/>
        <v>1-ADMINISTRACION CENTRAL</v>
      </c>
      <c r="AX15277" t="str">
        <f t="shared" si="4998"/>
        <v>2-GASTOS</v>
      </c>
      <c r="AY15277" t="str">
        <f t="shared" si="4999"/>
        <v>2.2-Gastos de capital</v>
      </c>
      <c r="AZ15277" t="str">
        <f t="shared" si="5000"/>
        <v>2.2.2-Activos fijos (formación bruta de capital fijo)</v>
      </c>
      <c r="BA15277" t="str">
        <f t="shared" si="5001"/>
        <v>2.2.2.2-Maquinaria y equipo</v>
      </c>
      <c r="BB15277" t="str">
        <f t="shared" si="5002"/>
        <v>2.6.4.1.01-Automóviles y camiones</v>
      </c>
      <c r="BC15277" t="str">
        <f t="shared" si="5003"/>
        <v>0211-MINISTERIO DE OBRAS PÚBLICAS Y COMUNICACIONES</v>
      </c>
      <c r="BD15277" t="str">
        <f t="shared" si="5004"/>
        <v>01-MINISTERIO DE OBRAS PUBLICAS Y COMUNICACIONES</v>
      </c>
      <c r="BE15277" t="str">
        <f t="shared" si="5005"/>
        <v>0003-OFICINA PARA EL REORDENAMIENTO DEL TRANSPORTE</v>
      </c>
      <c r="BF15277" t="str">
        <f t="shared" si="5006"/>
        <v>0000-NO APLICA</v>
      </c>
      <c r="BG15277" t="str">
        <f t="shared" si="5007"/>
        <v>2-SERVICIOS ECONÓMICOS</v>
      </c>
      <c r="BH15277" t="str">
        <f t="shared" si="5008"/>
        <v>2.6-Transporte</v>
      </c>
      <c r="BI15277" t="str">
        <f t="shared" si="5009"/>
        <v>2.6.03-Transporte por ferrocarril</v>
      </c>
      <c r="BJ15277" t="str">
        <f t="shared" si="5010"/>
        <v>23-Acceso y uso adecuado del servicio de transporte</v>
      </c>
      <c r="BK15277" t="str">
        <f t="shared" si="5011"/>
        <v>02-Usuarios reciben servicios de transporte ferroviario</v>
      </c>
      <c r="BL15277" t="str">
        <f t="shared" si="5012"/>
        <v>0001-Servicios de transporte ferroviario</v>
      </c>
      <c r="BM15277" t="str">
        <f t="shared" si="5013"/>
        <v>00-N/A</v>
      </c>
      <c r="BN15277" t="str">
        <f t="shared" si="5014"/>
        <v>No Informado-</v>
      </c>
      <c r="BO15277" t="str">
        <f t="shared" si="5015"/>
        <v>98-NACIONAL</v>
      </c>
      <c r="BP15277" t="str">
        <f t="shared" si="5016"/>
        <v>99-MULTIPROVINCIAL</v>
      </c>
      <c r="BQ15277" t="str">
        <f t="shared" si="5017"/>
        <v>2023/06-Junio</v>
      </c>
    </row>
    <row r="15278" spans="1:69" x14ac:dyDescent="0.25">
      <c r="A15278" s="5" t="s">
        <v>33</v>
      </c>
      <c r="B15278" s="5" t="s">
        <v>34</v>
      </c>
      <c r="C15278" s="5" t="s">
        <v>1020</v>
      </c>
      <c r="D15278" s="5" t="s">
        <v>1021</v>
      </c>
      <c r="E15278" s="5" t="s">
        <v>1648</v>
      </c>
      <c r="F15278" s="5" t="s">
        <v>4415</v>
      </c>
      <c r="G15278" s="5" t="s">
        <v>4983</v>
      </c>
      <c r="H15278" s="5" t="s">
        <v>4984</v>
      </c>
      <c r="I15278" s="5" t="s">
        <v>6526</v>
      </c>
      <c r="J15278" s="5" t="s">
        <v>733</v>
      </c>
      <c r="K15278" s="5" t="s">
        <v>6584</v>
      </c>
      <c r="L15278" s="5" t="s">
        <v>735</v>
      </c>
      <c r="M15278" s="5" t="s">
        <v>1020</v>
      </c>
      <c r="N15278" s="5" t="s">
        <v>436</v>
      </c>
      <c r="O15278" s="5" t="s">
        <v>437</v>
      </c>
      <c r="P15278" s="5" t="s">
        <v>265</v>
      </c>
      <c r="Q15278" s="5" t="s">
        <v>438</v>
      </c>
      <c r="R15278" s="5" t="s">
        <v>1083</v>
      </c>
      <c r="S15278" s="5" t="s">
        <v>2318</v>
      </c>
      <c r="T15278" s="5" t="s">
        <v>1034</v>
      </c>
      <c r="U15278" s="5" t="s">
        <v>1035</v>
      </c>
      <c r="V15278" s="5" t="s">
        <v>1020</v>
      </c>
      <c r="W15278" s="5" t="s">
        <v>1345</v>
      </c>
      <c r="X15278" s="5" t="s">
        <v>1346</v>
      </c>
      <c r="Y15278" s="5" t="s">
        <v>1347</v>
      </c>
      <c r="Z15278" s="5" t="s">
        <v>2319</v>
      </c>
      <c r="AA15278" s="5" t="s">
        <v>2320</v>
      </c>
      <c r="AB15278" s="5" t="s">
        <v>1150</v>
      </c>
      <c r="AC15278" s="5" t="s">
        <v>2321</v>
      </c>
      <c r="AD15278" s="5" t="s">
        <v>1044</v>
      </c>
      <c r="AE15278" s="5" t="s">
        <v>1062</v>
      </c>
      <c r="AF15278" s="5" t="s">
        <v>245</v>
      </c>
      <c r="AG15278" s="5" t="s">
        <v>2322</v>
      </c>
      <c r="AH15278" s="5" t="s">
        <v>1044</v>
      </c>
      <c r="AI15278" s="5" t="s">
        <v>1045</v>
      </c>
      <c r="AJ15278" s="5" t="s">
        <v>961</v>
      </c>
      <c r="AK15278" s="5" t="s">
        <v>44</v>
      </c>
      <c r="AL15278" s="5"/>
      <c r="AM15278" s="5" t="s">
        <v>1046</v>
      </c>
      <c r="AN15278" s="5" t="s">
        <v>1047</v>
      </c>
      <c r="AO15278" s="5" t="s">
        <v>1048</v>
      </c>
      <c r="AP15278" s="5" t="s">
        <v>1049</v>
      </c>
      <c r="AQ15278" s="5" t="s">
        <v>67</v>
      </c>
      <c r="AR15278" s="5" t="s">
        <v>68</v>
      </c>
      <c r="AS15278" s="6">
        <v>0</v>
      </c>
      <c r="AT15278" s="6">
        <v>5232059</v>
      </c>
      <c r="AU15278" s="6">
        <v>0</v>
      </c>
      <c r="AV15278" s="6">
        <v>0</v>
      </c>
      <c r="AW15278" t="str">
        <f t="shared" si="5018"/>
        <v>1-ADMINISTRACION CENTRAL</v>
      </c>
      <c r="AX15278" t="str">
        <f t="shared" si="4998"/>
        <v>2-GASTOS</v>
      </c>
      <c r="AY15278" t="str">
        <f t="shared" si="4999"/>
        <v>2.2-Gastos de capital</v>
      </c>
      <c r="AZ15278" t="str">
        <f t="shared" si="5000"/>
        <v>2.2.2-Activos fijos (formación bruta de capital fijo)</v>
      </c>
      <c r="BA15278" t="str">
        <f t="shared" si="5001"/>
        <v>2.2.2.2-Maquinaria y equipo</v>
      </c>
      <c r="BB15278" t="str">
        <f t="shared" si="5002"/>
        <v>2.6.4.1.01-Automóviles y camiones</v>
      </c>
      <c r="BC15278" t="str">
        <f t="shared" si="5003"/>
        <v>0211-MINISTERIO DE OBRAS PÚBLICAS Y COMUNICACIONES</v>
      </c>
      <c r="BD15278" t="str">
        <f t="shared" si="5004"/>
        <v>01-MINISTERIO DE OBRAS PUBLICAS Y COMUNICACIONES</v>
      </c>
      <c r="BE15278" t="str">
        <f t="shared" si="5005"/>
        <v>0010-COMISION PRESIDENCIAL PARA LA MODERNIZACION Y SEGURIDAD PORTUARIAS</v>
      </c>
      <c r="BF15278" t="str">
        <f t="shared" si="5006"/>
        <v>0000-NO APLICA</v>
      </c>
      <c r="BG15278" t="str">
        <f t="shared" si="5007"/>
        <v>2-SERVICIOS ECONÓMICOS</v>
      </c>
      <c r="BH15278" t="str">
        <f t="shared" si="5008"/>
        <v>2.6-Transporte</v>
      </c>
      <c r="BI15278" t="str">
        <f t="shared" si="5009"/>
        <v>2.6.02-Transporte por agua</v>
      </c>
      <c r="BJ15278" t="str">
        <f t="shared" si="5010"/>
        <v>25-Promoción para la modernización y seguridad portuaria</v>
      </c>
      <c r="BK15278" t="str">
        <f t="shared" si="5011"/>
        <v>00-Acciones que no generan producción</v>
      </c>
      <c r="BL15278" t="str">
        <f t="shared" si="5012"/>
        <v>0001-Dirección y coordinación para la seguridad portuaria</v>
      </c>
      <c r="BM15278" t="str">
        <f t="shared" si="5013"/>
        <v>00-N/A</v>
      </c>
      <c r="BN15278" t="str">
        <f t="shared" si="5014"/>
        <v>No Informado-</v>
      </c>
      <c r="BO15278" t="str">
        <f t="shared" si="5015"/>
        <v>98-NACIONAL</v>
      </c>
      <c r="BP15278" t="str">
        <f t="shared" si="5016"/>
        <v>99-MULTIPROVINCIAL</v>
      </c>
      <c r="BQ15278" t="str">
        <f t="shared" si="5017"/>
        <v>2023/06-Junio</v>
      </c>
    </row>
    <row r="15279" spans="1:69" x14ac:dyDescent="0.25">
      <c r="A15279" s="5" t="s">
        <v>33</v>
      </c>
      <c r="B15279" s="5" t="s">
        <v>34</v>
      </c>
      <c r="C15279" s="5" t="s">
        <v>1020</v>
      </c>
      <c r="D15279" s="5" t="s">
        <v>1021</v>
      </c>
      <c r="E15279" s="5" t="s">
        <v>1648</v>
      </c>
      <c r="F15279" s="5" t="s">
        <v>4415</v>
      </c>
      <c r="G15279" s="5" t="s">
        <v>4983</v>
      </c>
      <c r="H15279" s="5" t="s">
        <v>4984</v>
      </c>
      <c r="I15279" s="5" t="s">
        <v>6526</v>
      </c>
      <c r="J15279" s="5" t="s">
        <v>733</v>
      </c>
      <c r="K15279" s="5" t="s">
        <v>6584</v>
      </c>
      <c r="L15279" s="5" t="s">
        <v>735</v>
      </c>
      <c r="M15279" s="5" t="s">
        <v>1020</v>
      </c>
      <c r="N15279" s="5" t="s">
        <v>444</v>
      </c>
      <c r="O15279" s="5" t="s">
        <v>445</v>
      </c>
      <c r="P15279" s="5" t="s">
        <v>265</v>
      </c>
      <c r="Q15279" s="5" t="s">
        <v>445</v>
      </c>
      <c r="R15279" s="5" t="s">
        <v>245</v>
      </c>
      <c r="S15279" s="5" t="s">
        <v>446</v>
      </c>
      <c r="T15279" s="5" t="s">
        <v>1034</v>
      </c>
      <c r="U15279" s="5" t="s">
        <v>1035</v>
      </c>
      <c r="V15279" s="5" t="s">
        <v>1020</v>
      </c>
      <c r="W15279" s="5" t="s">
        <v>1345</v>
      </c>
      <c r="X15279" s="5" t="s">
        <v>1022</v>
      </c>
      <c r="Y15279" s="5" t="s">
        <v>1619</v>
      </c>
      <c r="Z15279" s="5" t="s">
        <v>1714</v>
      </c>
      <c r="AA15279" s="5" t="s">
        <v>1715</v>
      </c>
      <c r="AB15279" s="5" t="s">
        <v>265</v>
      </c>
      <c r="AC15279" s="5" t="s">
        <v>1061</v>
      </c>
      <c r="AD15279" s="5" t="s">
        <v>1044</v>
      </c>
      <c r="AE15279" s="5" t="s">
        <v>1062</v>
      </c>
      <c r="AF15279" s="5" t="s">
        <v>245</v>
      </c>
      <c r="AG15279" s="5" t="s">
        <v>1082</v>
      </c>
      <c r="AH15279" s="5" t="s">
        <v>1044</v>
      </c>
      <c r="AI15279" s="5" t="s">
        <v>1045</v>
      </c>
      <c r="AJ15279" s="5" t="s">
        <v>961</v>
      </c>
      <c r="AK15279" s="5" t="s">
        <v>44</v>
      </c>
      <c r="AL15279" s="5"/>
      <c r="AM15279" s="5" t="s">
        <v>1046</v>
      </c>
      <c r="AN15279" s="5" t="s">
        <v>1047</v>
      </c>
      <c r="AO15279" s="5" t="s">
        <v>1048</v>
      </c>
      <c r="AP15279" s="5" t="s">
        <v>1049</v>
      </c>
      <c r="AQ15279" s="5" t="s">
        <v>67</v>
      </c>
      <c r="AR15279" s="5" t="s">
        <v>68</v>
      </c>
      <c r="AS15279" s="6">
        <v>0</v>
      </c>
      <c r="AT15279" s="6">
        <v>36287440.009999998</v>
      </c>
      <c r="AU15279" s="6">
        <v>0</v>
      </c>
      <c r="AV15279" s="6">
        <v>0</v>
      </c>
      <c r="AW15279" t="str">
        <f t="shared" si="5018"/>
        <v>1-ADMINISTRACION CENTRAL</v>
      </c>
      <c r="AX15279" t="str">
        <f t="shared" si="4998"/>
        <v>2-GASTOS</v>
      </c>
      <c r="AY15279" t="str">
        <f t="shared" si="4999"/>
        <v>2.2-Gastos de capital</v>
      </c>
      <c r="AZ15279" t="str">
        <f t="shared" si="5000"/>
        <v>2.2.2-Activos fijos (formación bruta de capital fijo)</v>
      </c>
      <c r="BA15279" t="str">
        <f t="shared" si="5001"/>
        <v>2.2.2.2-Maquinaria y equipo</v>
      </c>
      <c r="BB15279" t="str">
        <f t="shared" si="5002"/>
        <v>2.6.4.1.01-Automóviles y camiones</v>
      </c>
      <c r="BC15279" t="str">
        <f t="shared" si="5003"/>
        <v>0212-MINISTERIO DE INDUSTRIA, COMERCIO Y MIPYMES (MICM)</v>
      </c>
      <c r="BD15279" t="str">
        <f t="shared" si="5004"/>
        <v>01-MINISTERIO DE INDUSTRIA, COMERCIO Y MIPYMES (MICM)</v>
      </c>
      <c r="BE15279" t="str">
        <f t="shared" si="5005"/>
        <v>0001-MINISTERIO DE INDUSTRIA, COMERCIO y MIPYMES (MICM)</v>
      </c>
      <c r="BF15279" t="str">
        <f t="shared" si="5006"/>
        <v>0000-NO APLICA</v>
      </c>
      <c r="BG15279" t="str">
        <f t="shared" si="5007"/>
        <v>2-SERVICIOS ECONÓMICOS</v>
      </c>
      <c r="BH15279" t="str">
        <f t="shared" si="5008"/>
        <v>2.1-Asuntos económicos, comerciales y laborales</v>
      </c>
      <c r="BI15279" t="str">
        <f t="shared" si="5009"/>
        <v>2.1.01-Asuntos económicos y regulación del comercio</v>
      </c>
      <c r="BJ15279" t="str">
        <f t="shared" si="5010"/>
        <v>01-Actividades centrales</v>
      </c>
      <c r="BK15279" t="str">
        <f t="shared" si="5011"/>
        <v>00-Acciones que no generan producción</v>
      </c>
      <c r="BL15279" t="str">
        <f t="shared" si="5012"/>
        <v>0001-Dirección y coordinación</v>
      </c>
      <c r="BM15279" t="str">
        <f t="shared" si="5013"/>
        <v>00-N/A</v>
      </c>
      <c r="BN15279" t="str">
        <f t="shared" si="5014"/>
        <v>No Informado-</v>
      </c>
      <c r="BO15279" t="str">
        <f t="shared" si="5015"/>
        <v>98-NACIONAL</v>
      </c>
      <c r="BP15279" t="str">
        <f t="shared" si="5016"/>
        <v>99-MULTIPROVINCIAL</v>
      </c>
      <c r="BQ15279" t="str">
        <f t="shared" si="5017"/>
        <v>2023/06-Junio</v>
      </c>
    </row>
    <row r="15280" spans="1:69" x14ac:dyDescent="0.25">
      <c r="A15280" s="5" t="s">
        <v>33</v>
      </c>
      <c r="B15280" s="5" t="s">
        <v>34</v>
      </c>
      <c r="C15280" s="5" t="s">
        <v>1020</v>
      </c>
      <c r="D15280" s="5" t="s">
        <v>1021</v>
      </c>
      <c r="E15280" s="5" t="s">
        <v>1648</v>
      </c>
      <c r="F15280" s="5" t="s">
        <v>4415</v>
      </c>
      <c r="G15280" s="5" t="s">
        <v>4983</v>
      </c>
      <c r="H15280" s="5" t="s">
        <v>4984</v>
      </c>
      <c r="I15280" s="5" t="s">
        <v>6526</v>
      </c>
      <c r="J15280" s="5" t="s">
        <v>733</v>
      </c>
      <c r="K15280" s="5" t="s">
        <v>6584</v>
      </c>
      <c r="L15280" s="5" t="s">
        <v>735</v>
      </c>
      <c r="M15280" s="5" t="s">
        <v>1020</v>
      </c>
      <c r="N15280" s="5" t="s">
        <v>457</v>
      </c>
      <c r="O15280" s="5" t="s">
        <v>458</v>
      </c>
      <c r="P15280" s="5" t="s">
        <v>265</v>
      </c>
      <c r="Q15280" s="5" t="s">
        <v>458</v>
      </c>
      <c r="R15280" s="5" t="s">
        <v>245</v>
      </c>
      <c r="S15280" s="5" t="s">
        <v>458</v>
      </c>
      <c r="T15280" s="5" t="s">
        <v>1034</v>
      </c>
      <c r="U15280" s="5" t="s">
        <v>1035</v>
      </c>
      <c r="V15280" s="5" t="s">
        <v>1020</v>
      </c>
      <c r="W15280" s="5" t="s">
        <v>1345</v>
      </c>
      <c r="X15280" s="5" t="s">
        <v>1762</v>
      </c>
      <c r="Y15280" s="5" t="s">
        <v>1763</v>
      </c>
      <c r="Z15280" s="5" t="s">
        <v>1764</v>
      </c>
      <c r="AA15280" s="5" t="s">
        <v>1765</v>
      </c>
      <c r="AB15280" s="5" t="s">
        <v>265</v>
      </c>
      <c r="AC15280" s="5" t="s">
        <v>1061</v>
      </c>
      <c r="AD15280" s="5" t="s">
        <v>1044</v>
      </c>
      <c r="AE15280" s="5" t="s">
        <v>1062</v>
      </c>
      <c r="AF15280" s="5" t="s">
        <v>245</v>
      </c>
      <c r="AG15280" s="5" t="s">
        <v>1082</v>
      </c>
      <c r="AH15280" s="5" t="s">
        <v>1044</v>
      </c>
      <c r="AI15280" s="5" t="s">
        <v>1045</v>
      </c>
      <c r="AJ15280" s="5" t="s">
        <v>961</v>
      </c>
      <c r="AK15280" s="5" t="s">
        <v>44</v>
      </c>
      <c r="AL15280" s="5"/>
      <c r="AM15280" s="5" t="s">
        <v>1046</v>
      </c>
      <c r="AN15280" s="5" t="s">
        <v>1047</v>
      </c>
      <c r="AO15280" s="5" t="s">
        <v>1048</v>
      </c>
      <c r="AP15280" s="5" t="s">
        <v>1049</v>
      </c>
      <c r="AQ15280" s="5" t="s">
        <v>67</v>
      </c>
      <c r="AR15280" s="5" t="s">
        <v>68</v>
      </c>
      <c r="AS15280" s="6">
        <v>0</v>
      </c>
      <c r="AT15280" s="6">
        <v>0</v>
      </c>
      <c r="AU15280" s="6">
        <v>0</v>
      </c>
      <c r="AV15280" s="6">
        <v>0</v>
      </c>
      <c r="AW15280" t="str">
        <f t="shared" si="5018"/>
        <v>1-ADMINISTRACION CENTRAL</v>
      </c>
      <c r="AX15280" t="str">
        <f t="shared" si="4998"/>
        <v>2-GASTOS</v>
      </c>
      <c r="AY15280" t="str">
        <f t="shared" si="4999"/>
        <v>2.2-Gastos de capital</v>
      </c>
      <c r="AZ15280" t="str">
        <f t="shared" si="5000"/>
        <v>2.2.2-Activos fijos (formación bruta de capital fijo)</v>
      </c>
      <c r="BA15280" t="str">
        <f t="shared" si="5001"/>
        <v>2.2.2.2-Maquinaria y equipo</v>
      </c>
      <c r="BB15280" t="str">
        <f t="shared" si="5002"/>
        <v>2.6.4.1.01-Automóviles y camiones</v>
      </c>
      <c r="BC15280" t="str">
        <f t="shared" si="5003"/>
        <v>0213-MINISTERIO DE TURISMO</v>
      </c>
      <c r="BD15280" t="str">
        <f t="shared" si="5004"/>
        <v>01-MINISTERIO DE TURISMO</v>
      </c>
      <c r="BE15280" t="str">
        <f t="shared" si="5005"/>
        <v>0001-MINISTERIO DE TURISMO</v>
      </c>
      <c r="BF15280" t="str">
        <f t="shared" si="5006"/>
        <v>0000-NO APLICA</v>
      </c>
      <c r="BG15280" t="str">
        <f t="shared" si="5007"/>
        <v>2-SERVICIOS ECONÓMICOS</v>
      </c>
      <c r="BH15280" t="str">
        <f t="shared" si="5008"/>
        <v>2.9-Otros servicios económicos</v>
      </c>
      <c r="BI15280" t="str">
        <f t="shared" si="5009"/>
        <v>2.9.03-Turismo</v>
      </c>
      <c r="BJ15280" t="str">
        <f t="shared" si="5010"/>
        <v>01-Actividades centrales</v>
      </c>
      <c r="BK15280" t="str">
        <f t="shared" si="5011"/>
        <v>00-Acciones que no generan producción</v>
      </c>
      <c r="BL15280" t="str">
        <f t="shared" si="5012"/>
        <v>0001-Dirección y coordinación</v>
      </c>
      <c r="BM15280" t="str">
        <f t="shared" si="5013"/>
        <v>00-N/A</v>
      </c>
      <c r="BN15280" t="str">
        <f t="shared" si="5014"/>
        <v>No Informado-</v>
      </c>
      <c r="BO15280" t="str">
        <f t="shared" si="5015"/>
        <v>98-NACIONAL</v>
      </c>
      <c r="BP15280" t="str">
        <f t="shared" si="5016"/>
        <v>99-MULTIPROVINCIAL</v>
      </c>
      <c r="BQ15280" t="str">
        <f t="shared" si="5017"/>
        <v>2023/06-Junio</v>
      </c>
    </row>
    <row r="15281" spans="1:69" x14ac:dyDescent="0.25">
      <c r="A15281" s="5" t="s">
        <v>33</v>
      </c>
      <c r="B15281" s="5" t="s">
        <v>34</v>
      </c>
      <c r="C15281" s="5" t="s">
        <v>1020</v>
      </c>
      <c r="D15281" s="5" t="s">
        <v>1021</v>
      </c>
      <c r="E15281" s="5" t="s">
        <v>1648</v>
      </c>
      <c r="F15281" s="5" t="s">
        <v>4415</v>
      </c>
      <c r="G15281" s="5" t="s">
        <v>4983</v>
      </c>
      <c r="H15281" s="5" t="s">
        <v>4984</v>
      </c>
      <c r="I15281" s="5" t="s">
        <v>6526</v>
      </c>
      <c r="J15281" s="5" t="s">
        <v>733</v>
      </c>
      <c r="K15281" s="5" t="s">
        <v>6584</v>
      </c>
      <c r="L15281" s="5" t="s">
        <v>735</v>
      </c>
      <c r="M15281" s="5" t="s">
        <v>1020</v>
      </c>
      <c r="N15281" s="5" t="s">
        <v>464</v>
      </c>
      <c r="O15281" s="5" t="s">
        <v>465</v>
      </c>
      <c r="P15281" s="5" t="s">
        <v>265</v>
      </c>
      <c r="Q15281" s="5" t="s">
        <v>466</v>
      </c>
      <c r="R15281" s="5" t="s">
        <v>245</v>
      </c>
      <c r="S15281" s="5" t="s">
        <v>467</v>
      </c>
      <c r="T15281" s="5" t="s">
        <v>1034</v>
      </c>
      <c r="U15281" s="5" t="s">
        <v>1035</v>
      </c>
      <c r="V15281" s="5" t="s">
        <v>33</v>
      </c>
      <c r="W15281" s="5" t="s">
        <v>1036</v>
      </c>
      <c r="X15281" s="5" t="s">
        <v>1105</v>
      </c>
      <c r="Y15281" s="5" t="s">
        <v>1106</v>
      </c>
      <c r="Z15281" s="5" t="s">
        <v>1122</v>
      </c>
      <c r="AA15281" s="5" t="s">
        <v>1123</v>
      </c>
      <c r="AB15281" s="5" t="s">
        <v>1040</v>
      </c>
      <c r="AC15281" s="5" t="s">
        <v>1773</v>
      </c>
      <c r="AD15281" s="5" t="s">
        <v>265</v>
      </c>
      <c r="AE15281" s="5" t="s">
        <v>1242</v>
      </c>
      <c r="AF15281" s="5" t="s">
        <v>245</v>
      </c>
      <c r="AG15281" s="5" t="s">
        <v>1455</v>
      </c>
      <c r="AH15281" s="5" t="s">
        <v>1044</v>
      </c>
      <c r="AI15281" s="5" t="s">
        <v>1045</v>
      </c>
      <c r="AJ15281" s="5" t="s">
        <v>961</v>
      </c>
      <c r="AK15281" s="5" t="s">
        <v>44</v>
      </c>
      <c r="AL15281" s="5"/>
      <c r="AM15281" s="5" t="s">
        <v>1046</v>
      </c>
      <c r="AN15281" s="5" t="s">
        <v>1047</v>
      </c>
      <c r="AO15281" s="5" t="s">
        <v>1048</v>
      </c>
      <c r="AP15281" s="5" t="s">
        <v>1049</v>
      </c>
      <c r="AQ15281" s="5" t="s">
        <v>67</v>
      </c>
      <c r="AR15281" s="5" t="s">
        <v>68</v>
      </c>
      <c r="AS15281" s="6">
        <v>0</v>
      </c>
      <c r="AT15281" s="6">
        <v>0</v>
      </c>
      <c r="AU15281" s="6">
        <v>0</v>
      </c>
      <c r="AV15281" s="6">
        <v>4166.67</v>
      </c>
      <c r="AW15281" t="str">
        <f t="shared" si="5018"/>
        <v>1-ADMINISTRACION CENTRAL</v>
      </c>
      <c r="AX15281" t="str">
        <f t="shared" si="4998"/>
        <v>2-GASTOS</v>
      </c>
      <c r="AY15281" t="str">
        <f t="shared" si="4999"/>
        <v>2.2-Gastos de capital</v>
      </c>
      <c r="AZ15281" t="str">
        <f t="shared" si="5000"/>
        <v>2.2.2-Activos fijos (formación bruta de capital fijo)</v>
      </c>
      <c r="BA15281" t="str">
        <f t="shared" si="5001"/>
        <v>2.2.2.2-Maquinaria y equipo</v>
      </c>
      <c r="BB15281" t="str">
        <f t="shared" si="5002"/>
        <v>2.6.4.1.01-Automóviles y camiones</v>
      </c>
      <c r="BC15281" t="str">
        <f t="shared" si="5003"/>
        <v>0214-PROCURADURÍA GENERAL DE LA REPÚBLICA</v>
      </c>
      <c r="BD15281" t="str">
        <f t="shared" si="5004"/>
        <v>01-PROCURADURIA GENERAL DE LA REPUBLICA</v>
      </c>
      <c r="BE15281" t="str">
        <f t="shared" si="5005"/>
        <v>0001-PROCURADURIA GENERAL DE LA REPUBLICA DOMINICANA</v>
      </c>
      <c r="BF15281" t="str">
        <f t="shared" si="5006"/>
        <v>0000-NO APLICA</v>
      </c>
      <c r="BG15281" t="str">
        <f t="shared" si="5007"/>
        <v>1-SERVICIOS  GENERALES</v>
      </c>
      <c r="BH15281" t="str">
        <f t="shared" si="5008"/>
        <v>1.4-Justicia, orden público y seguridad</v>
      </c>
      <c r="BI15281" t="str">
        <f t="shared" si="5009"/>
        <v>1.4.03-Administración y servicios de justicia</v>
      </c>
      <c r="BJ15281" t="str">
        <f t="shared" si="5010"/>
        <v>11-Representación y defensa del interés público social</v>
      </c>
      <c r="BK15281" t="str">
        <f t="shared" si="5011"/>
        <v>01-Acciones Comunes</v>
      </c>
      <c r="BL15281" t="str">
        <f t="shared" si="5012"/>
        <v>0001-Gestión del Programa</v>
      </c>
      <c r="BM15281" t="str">
        <f t="shared" si="5013"/>
        <v>00-N/A</v>
      </c>
      <c r="BN15281" t="str">
        <f t="shared" si="5014"/>
        <v>No Informado-</v>
      </c>
      <c r="BO15281" t="str">
        <f t="shared" si="5015"/>
        <v>98-NACIONAL</v>
      </c>
      <c r="BP15281" t="str">
        <f t="shared" si="5016"/>
        <v>99-MULTIPROVINCIAL</v>
      </c>
      <c r="BQ15281" t="str">
        <f t="shared" si="5017"/>
        <v>2023/06-Junio</v>
      </c>
    </row>
    <row r="15282" spans="1:69" x14ac:dyDescent="0.25">
      <c r="A15282" s="5" t="s">
        <v>33</v>
      </c>
      <c r="B15282" s="5" t="s">
        <v>34</v>
      </c>
      <c r="C15282" s="5" t="s">
        <v>1020</v>
      </c>
      <c r="D15282" s="5" t="s">
        <v>1021</v>
      </c>
      <c r="E15282" s="5" t="s">
        <v>1648</v>
      </c>
      <c r="F15282" s="5" t="s">
        <v>4415</v>
      </c>
      <c r="G15282" s="5" t="s">
        <v>4983</v>
      </c>
      <c r="H15282" s="5" t="s">
        <v>4984</v>
      </c>
      <c r="I15282" s="5" t="s">
        <v>6526</v>
      </c>
      <c r="J15282" s="5" t="s">
        <v>733</v>
      </c>
      <c r="K15282" s="5" t="s">
        <v>6584</v>
      </c>
      <c r="L15282" s="5" t="s">
        <v>735</v>
      </c>
      <c r="M15282" s="5" t="s">
        <v>1020</v>
      </c>
      <c r="N15282" s="5" t="s">
        <v>1795</v>
      </c>
      <c r="O15282" s="5" t="s">
        <v>1796</v>
      </c>
      <c r="P15282" s="5" t="s">
        <v>265</v>
      </c>
      <c r="Q15282" s="5" t="s">
        <v>1797</v>
      </c>
      <c r="R15282" s="5" t="s">
        <v>245</v>
      </c>
      <c r="S15282" s="5" t="s">
        <v>1796</v>
      </c>
      <c r="T15282" s="5" t="s">
        <v>1034</v>
      </c>
      <c r="U15282" s="5" t="s">
        <v>1035</v>
      </c>
      <c r="V15282" s="5" t="s">
        <v>1066</v>
      </c>
      <c r="W15282" s="5" t="s">
        <v>1067</v>
      </c>
      <c r="X15282" s="5" t="s">
        <v>1115</v>
      </c>
      <c r="Y15282" s="5" t="s">
        <v>1116</v>
      </c>
      <c r="Z15282" s="5" t="s">
        <v>2532</v>
      </c>
      <c r="AA15282" s="5" t="s">
        <v>2533</v>
      </c>
      <c r="AB15282" s="5" t="s">
        <v>2528</v>
      </c>
      <c r="AC15282" s="5" t="s">
        <v>2546</v>
      </c>
      <c r="AD15282" s="5" t="s">
        <v>502</v>
      </c>
      <c r="AE15282" s="5" t="s">
        <v>2547</v>
      </c>
      <c r="AF15282" s="5" t="s">
        <v>245</v>
      </c>
      <c r="AG15282" s="5" t="s">
        <v>2993</v>
      </c>
      <c r="AH15282" s="5" t="s">
        <v>1044</v>
      </c>
      <c r="AI15282" s="5" t="s">
        <v>1045</v>
      </c>
      <c r="AJ15282" s="5" t="s">
        <v>961</v>
      </c>
      <c r="AK15282" s="5" t="s">
        <v>44</v>
      </c>
      <c r="AL15282" s="5"/>
      <c r="AM15282" s="5" t="s">
        <v>1046</v>
      </c>
      <c r="AN15282" s="5" t="s">
        <v>1047</v>
      </c>
      <c r="AO15282" s="5" t="s">
        <v>1048</v>
      </c>
      <c r="AP15282" s="5" t="s">
        <v>1049</v>
      </c>
      <c r="AQ15282" s="5" t="s">
        <v>67</v>
      </c>
      <c r="AR15282" s="5" t="s">
        <v>68</v>
      </c>
      <c r="AS15282" s="6">
        <v>0</v>
      </c>
      <c r="AT15282" s="6">
        <v>0</v>
      </c>
      <c r="AU15282" s="6">
        <v>0</v>
      </c>
      <c r="AV15282" s="6">
        <v>4299760</v>
      </c>
      <c r="AW15282" t="str">
        <f t="shared" si="5018"/>
        <v>1-ADMINISTRACION CENTRAL</v>
      </c>
      <c r="AX15282" t="str">
        <f t="shared" si="4998"/>
        <v>2-GASTOS</v>
      </c>
      <c r="AY15282" t="str">
        <f t="shared" si="4999"/>
        <v>2.2-Gastos de capital</v>
      </c>
      <c r="AZ15282" t="str">
        <f t="shared" si="5000"/>
        <v>2.2.2-Activos fijos (formación bruta de capital fijo)</v>
      </c>
      <c r="BA15282" t="str">
        <f t="shared" si="5001"/>
        <v>2.2.2.2-Maquinaria y equipo</v>
      </c>
      <c r="BB15282" t="str">
        <f t="shared" si="5002"/>
        <v>2.6.4.1.01-Automóviles y camiones</v>
      </c>
      <c r="BC15282" t="str">
        <f t="shared" si="5003"/>
        <v>0215-MINISTERIO DE LA MUJER</v>
      </c>
      <c r="BD15282" t="str">
        <f t="shared" si="5004"/>
        <v>01-MINISTERIO DE LA  MUJER</v>
      </c>
      <c r="BE15282" t="str">
        <f t="shared" si="5005"/>
        <v>0001-MINISTERIO DE LA MUJER</v>
      </c>
      <c r="BF15282" t="str">
        <f t="shared" si="5006"/>
        <v>0000-NO APLICA</v>
      </c>
      <c r="BG15282" t="str">
        <f t="shared" si="5007"/>
        <v>4-SERVICIOS SOCIALES</v>
      </c>
      <c r="BH15282" t="str">
        <f t="shared" si="5008"/>
        <v>4.2-Salud</v>
      </c>
      <c r="BI15282" t="str">
        <f t="shared" si="5009"/>
        <v>4.2.04-Servicios médicos en salud sexual/reproductiva y de centros de salud materno infantil</v>
      </c>
      <c r="BJ15282" t="str">
        <f t="shared" si="5010"/>
        <v>45-Programa Multisectorial de Reducción de Embarazo en Adolescentes</v>
      </c>
      <c r="BK15282" t="str">
        <f t="shared" si="5011"/>
        <v>03-Jóvenes y adolescentes sensibilizados/as en salud sexual y reproductiva</v>
      </c>
      <c r="BL15282" t="str">
        <f t="shared" si="5012"/>
        <v>0001-Gestión para el funcionamiento de centros de salud integral para adolescentes</v>
      </c>
      <c r="BM15282" t="str">
        <f t="shared" si="5013"/>
        <v>00-N/A</v>
      </c>
      <c r="BN15282" t="str">
        <f t="shared" si="5014"/>
        <v>No Informado-</v>
      </c>
      <c r="BO15282" t="str">
        <f t="shared" si="5015"/>
        <v>98-NACIONAL</v>
      </c>
      <c r="BP15282" t="str">
        <f t="shared" si="5016"/>
        <v>99-MULTIPROVINCIAL</v>
      </c>
      <c r="BQ15282" t="str">
        <f t="shared" si="5017"/>
        <v>2023/06-Junio</v>
      </c>
    </row>
    <row r="15283" spans="1:69" x14ac:dyDescent="0.25">
      <c r="A15283" s="5" t="s">
        <v>33</v>
      </c>
      <c r="B15283" s="5" t="s">
        <v>34</v>
      </c>
      <c r="C15283" s="5" t="s">
        <v>1020</v>
      </c>
      <c r="D15283" s="5" t="s">
        <v>1021</v>
      </c>
      <c r="E15283" s="5" t="s">
        <v>1648</v>
      </c>
      <c r="F15283" s="5" t="s">
        <v>4415</v>
      </c>
      <c r="G15283" s="5" t="s">
        <v>4983</v>
      </c>
      <c r="H15283" s="5" t="s">
        <v>4984</v>
      </c>
      <c r="I15283" s="5" t="s">
        <v>6526</v>
      </c>
      <c r="J15283" s="5" t="s">
        <v>733</v>
      </c>
      <c r="K15283" s="5" t="s">
        <v>6584</v>
      </c>
      <c r="L15283" s="5" t="s">
        <v>735</v>
      </c>
      <c r="M15283" s="5" t="s">
        <v>1020</v>
      </c>
      <c r="N15283" s="5" t="s">
        <v>1795</v>
      </c>
      <c r="O15283" s="5" t="s">
        <v>1796</v>
      </c>
      <c r="P15283" s="5" t="s">
        <v>265</v>
      </c>
      <c r="Q15283" s="5" t="s">
        <v>1797</v>
      </c>
      <c r="R15283" s="5" t="s">
        <v>245</v>
      </c>
      <c r="S15283" s="5" t="s">
        <v>1796</v>
      </c>
      <c r="T15283" s="5" t="s">
        <v>1034</v>
      </c>
      <c r="U15283" s="5" t="s">
        <v>1035</v>
      </c>
      <c r="V15283" s="5" t="s">
        <v>1066</v>
      </c>
      <c r="W15283" s="5" t="s">
        <v>1067</v>
      </c>
      <c r="X15283" s="5" t="s">
        <v>1550</v>
      </c>
      <c r="Y15283" s="5" t="s">
        <v>1551</v>
      </c>
      <c r="Z15283" s="5" t="s">
        <v>1806</v>
      </c>
      <c r="AA15283" s="5" t="s">
        <v>1807</v>
      </c>
      <c r="AB15283" s="5" t="s">
        <v>1183</v>
      </c>
      <c r="AC15283" s="5" t="s">
        <v>1804</v>
      </c>
      <c r="AD15283" s="5" t="s">
        <v>394</v>
      </c>
      <c r="AE15283" s="5" t="s">
        <v>2494</v>
      </c>
      <c r="AF15283" s="5" t="s">
        <v>245</v>
      </c>
      <c r="AG15283" s="5" t="s">
        <v>2495</v>
      </c>
      <c r="AH15283" s="5" t="s">
        <v>1044</v>
      </c>
      <c r="AI15283" s="5" t="s">
        <v>1045</v>
      </c>
      <c r="AJ15283" s="5" t="s">
        <v>961</v>
      </c>
      <c r="AK15283" s="5" t="s">
        <v>44</v>
      </c>
      <c r="AL15283" s="5"/>
      <c r="AM15283" s="5" t="s">
        <v>1046</v>
      </c>
      <c r="AN15283" s="5" t="s">
        <v>1047</v>
      </c>
      <c r="AO15283" s="5" t="s">
        <v>1048</v>
      </c>
      <c r="AP15283" s="5" t="s">
        <v>1049</v>
      </c>
      <c r="AQ15283" s="5" t="s">
        <v>67</v>
      </c>
      <c r="AR15283" s="5" t="s">
        <v>68</v>
      </c>
      <c r="AS15283" s="6">
        <v>0</v>
      </c>
      <c r="AT15283" s="6">
        <v>0</v>
      </c>
      <c r="AU15283" s="6">
        <v>0</v>
      </c>
      <c r="AV15283" s="6">
        <v>0</v>
      </c>
      <c r="AW15283" t="str">
        <f t="shared" si="5018"/>
        <v>1-ADMINISTRACION CENTRAL</v>
      </c>
      <c r="AX15283" t="str">
        <f t="shared" si="4998"/>
        <v>2-GASTOS</v>
      </c>
      <c r="AY15283" t="str">
        <f t="shared" si="4999"/>
        <v>2.2-Gastos de capital</v>
      </c>
      <c r="AZ15283" t="str">
        <f t="shared" si="5000"/>
        <v>2.2.2-Activos fijos (formación bruta de capital fijo)</v>
      </c>
      <c r="BA15283" t="str">
        <f t="shared" si="5001"/>
        <v>2.2.2.2-Maquinaria y equipo</v>
      </c>
      <c r="BB15283" t="str">
        <f t="shared" si="5002"/>
        <v>2.6.4.1.01-Automóviles y camiones</v>
      </c>
      <c r="BC15283" t="str">
        <f t="shared" si="5003"/>
        <v>0215-MINISTERIO DE LA MUJER</v>
      </c>
      <c r="BD15283" t="str">
        <f t="shared" si="5004"/>
        <v>01-MINISTERIO DE LA  MUJER</v>
      </c>
      <c r="BE15283" t="str">
        <f t="shared" si="5005"/>
        <v>0001-MINISTERIO DE LA MUJER</v>
      </c>
      <c r="BF15283" t="str">
        <f t="shared" si="5006"/>
        <v>0000-NO APLICA</v>
      </c>
      <c r="BG15283" t="str">
        <f t="shared" si="5007"/>
        <v>4-SERVICIOS SOCIALES</v>
      </c>
      <c r="BH15283" t="str">
        <f t="shared" si="5008"/>
        <v>4.6-Equidad de género</v>
      </c>
      <c r="BI15283" t="str">
        <f t="shared" si="5009"/>
        <v>4.6.04-Acciones de prevención, atención y protección de violencia de género</v>
      </c>
      <c r="BJ15283" t="str">
        <f t="shared" si="5010"/>
        <v>13-Prevención y atención a la violencia  de genero e intrafamiliar</v>
      </c>
      <c r="BK15283" t="str">
        <f t="shared" si="5011"/>
        <v>04-Personas sensibilizadas y capacitadas sobre una vida libre de  violencia</v>
      </c>
      <c r="BL15283" t="str">
        <f t="shared" si="5012"/>
        <v>0001-Sensibilización a hombres y mujeres en todo su ciclo de vida sobre una vida libre violencia</v>
      </c>
      <c r="BM15283" t="str">
        <f t="shared" si="5013"/>
        <v>00-N/A</v>
      </c>
      <c r="BN15283" t="str">
        <f t="shared" si="5014"/>
        <v>No Informado-</v>
      </c>
      <c r="BO15283" t="str">
        <f t="shared" si="5015"/>
        <v>98-NACIONAL</v>
      </c>
      <c r="BP15283" t="str">
        <f t="shared" si="5016"/>
        <v>99-MULTIPROVINCIAL</v>
      </c>
      <c r="BQ15283" t="str">
        <f t="shared" si="5017"/>
        <v>2023/06-Junio</v>
      </c>
    </row>
    <row r="15284" spans="1:69" x14ac:dyDescent="0.25">
      <c r="A15284" s="5" t="s">
        <v>33</v>
      </c>
      <c r="B15284" s="5" t="s">
        <v>34</v>
      </c>
      <c r="C15284" s="5" t="s">
        <v>1020</v>
      </c>
      <c r="D15284" s="5" t="s">
        <v>1021</v>
      </c>
      <c r="E15284" s="5" t="s">
        <v>1648</v>
      </c>
      <c r="F15284" s="5" t="s">
        <v>4415</v>
      </c>
      <c r="G15284" s="5" t="s">
        <v>4983</v>
      </c>
      <c r="H15284" s="5" t="s">
        <v>4984</v>
      </c>
      <c r="I15284" s="5" t="s">
        <v>6526</v>
      </c>
      <c r="J15284" s="5" t="s">
        <v>733</v>
      </c>
      <c r="K15284" s="5" t="s">
        <v>6584</v>
      </c>
      <c r="L15284" s="5" t="s">
        <v>735</v>
      </c>
      <c r="M15284" s="5" t="s">
        <v>1020</v>
      </c>
      <c r="N15284" s="5" t="s">
        <v>1810</v>
      </c>
      <c r="O15284" s="5" t="s">
        <v>1811</v>
      </c>
      <c r="P15284" s="5" t="s">
        <v>265</v>
      </c>
      <c r="Q15284" s="5" t="s">
        <v>1811</v>
      </c>
      <c r="R15284" s="5" t="s">
        <v>1074</v>
      </c>
      <c r="S15284" s="5" t="s">
        <v>1831</v>
      </c>
      <c r="T15284" s="5" t="s">
        <v>1034</v>
      </c>
      <c r="U15284" s="5" t="s">
        <v>1035</v>
      </c>
      <c r="V15284" s="5" t="s">
        <v>1066</v>
      </c>
      <c r="W15284" s="5" t="s">
        <v>1067</v>
      </c>
      <c r="X15284" s="5" t="s">
        <v>1128</v>
      </c>
      <c r="Y15284" s="5" t="s">
        <v>1129</v>
      </c>
      <c r="Z15284" s="5" t="s">
        <v>1130</v>
      </c>
      <c r="AA15284" s="5" t="s">
        <v>1131</v>
      </c>
      <c r="AB15284" s="5" t="s">
        <v>1183</v>
      </c>
      <c r="AC15284" s="5" t="s">
        <v>1814</v>
      </c>
      <c r="AD15284" s="5" t="s">
        <v>1217</v>
      </c>
      <c r="AE15284" s="5" t="s">
        <v>1832</v>
      </c>
      <c r="AF15284" s="5" t="s">
        <v>245</v>
      </c>
      <c r="AG15284" s="5" t="s">
        <v>1832</v>
      </c>
      <c r="AH15284" s="5" t="s">
        <v>1044</v>
      </c>
      <c r="AI15284" s="5" t="s">
        <v>1045</v>
      </c>
      <c r="AJ15284" s="5" t="s">
        <v>961</v>
      </c>
      <c r="AK15284" s="5" t="s">
        <v>44</v>
      </c>
      <c r="AL15284" s="5"/>
      <c r="AM15284" s="5" t="s">
        <v>1046</v>
      </c>
      <c r="AN15284" s="5" t="s">
        <v>1047</v>
      </c>
      <c r="AO15284" s="5" t="s">
        <v>1048</v>
      </c>
      <c r="AP15284" s="5" t="s">
        <v>1049</v>
      </c>
      <c r="AQ15284" s="5" t="s">
        <v>67</v>
      </c>
      <c r="AR15284" s="5" t="s">
        <v>68</v>
      </c>
      <c r="AS15284" s="6">
        <v>0</v>
      </c>
      <c r="AT15284" s="6">
        <v>0</v>
      </c>
      <c r="AU15284" s="6">
        <v>0</v>
      </c>
      <c r="AV15284" s="6">
        <v>0</v>
      </c>
      <c r="AW15284" t="str">
        <f t="shared" si="5018"/>
        <v>1-ADMINISTRACION CENTRAL</v>
      </c>
      <c r="AX15284" t="str">
        <f t="shared" si="4998"/>
        <v>2-GASTOS</v>
      </c>
      <c r="AY15284" t="str">
        <f t="shared" si="4999"/>
        <v>2.2-Gastos de capital</v>
      </c>
      <c r="AZ15284" t="str">
        <f t="shared" si="5000"/>
        <v>2.2.2-Activos fijos (formación bruta de capital fijo)</v>
      </c>
      <c r="BA15284" t="str">
        <f t="shared" si="5001"/>
        <v>2.2.2.2-Maquinaria y equipo</v>
      </c>
      <c r="BB15284" t="str">
        <f t="shared" si="5002"/>
        <v>2.6.4.1.01-Automóviles y camiones</v>
      </c>
      <c r="BC15284" t="str">
        <f t="shared" si="5003"/>
        <v>0216-MINISTERIO DE CULTURA</v>
      </c>
      <c r="BD15284" t="str">
        <f t="shared" si="5004"/>
        <v>01-MINISTERIO DE CULTURA</v>
      </c>
      <c r="BE15284" t="str">
        <f t="shared" si="5005"/>
        <v>0005-DIRECCIÓN GENERAL DE BELLAS ARTES</v>
      </c>
      <c r="BF15284" t="str">
        <f t="shared" si="5006"/>
        <v>0000-NO APLICA</v>
      </c>
      <c r="BG15284" t="str">
        <f t="shared" si="5007"/>
        <v>4-SERVICIOS SOCIALES</v>
      </c>
      <c r="BH15284" t="str">
        <f t="shared" si="5008"/>
        <v>4.3-Actividades deportivas, recreativas, culturales y religiosas</v>
      </c>
      <c r="BI15284" t="str">
        <f t="shared" si="5009"/>
        <v>4.3.03-Servicios culturales</v>
      </c>
      <c r="BJ15284" t="str">
        <f t="shared" si="5010"/>
        <v>13-Fomento, difusión y desarrollo de la cultura</v>
      </c>
      <c r="BK15284" t="str">
        <f t="shared" si="5011"/>
        <v>07-Público en general recibe formación artística especializada</v>
      </c>
      <c r="BL15284" t="str">
        <f t="shared" si="5012"/>
        <v>0001-Público en general recibe formación artística especializada</v>
      </c>
      <c r="BM15284" t="str">
        <f t="shared" si="5013"/>
        <v>00-N/A</v>
      </c>
      <c r="BN15284" t="str">
        <f t="shared" si="5014"/>
        <v>No Informado-</v>
      </c>
      <c r="BO15284" t="str">
        <f t="shared" si="5015"/>
        <v>98-NACIONAL</v>
      </c>
      <c r="BP15284" t="str">
        <f t="shared" si="5016"/>
        <v>99-MULTIPROVINCIAL</v>
      </c>
      <c r="BQ15284" t="str">
        <f t="shared" si="5017"/>
        <v>2023/06-Junio</v>
      </c>
    </row>
    <row r="15285" spans="1:69" x14ac:dyDescent="0.25">
      <c r="A15285" s="5" t="s">
        <v>33</v>
      </c>
      <c r="B15285" s="5" t="s">
        <v>34</v>
      </c>
      <c r="C15285" s="5" t="s">
        <v>1020</v>
      </c>
      <c r="D15285" s="5" t="s">
        <v>1021</v>
      </c>
      <c r="E15285" s="5" t="s">
        <v>1648</v>
      </c>
      <c r="F15285" s="5" t="s">
        <v>4415</v>
      </c>
      <c r="G15285" s="5" t="s">
        <v>4983</v>
      </c>
      <c r="H15285" s="5" t="s">
        <v>4984</v>
      </c>
      <c r="I15285" s="5" t="s">
        <v>6526</v>
      </c>
      <c r="J15285" s="5" t="s">
        <v>733</v>
      </c>
      <c r="K15285" s="5" t="s">
        <v>6584</v>
      </c>
      <c r="L15285" s="5" t="s">
        <v>735</v>
      </c>
      <c r="M15285" s="5" t="s">
        <v>1020</v>
      </c>
      <c r="N15285" s="5" t="s">
        <v>476</v>
      </c>
      <c r="O15285" s="5" t="s">
        <v>477</v>
      </c>
      <c r="P15285" s="5" t="s">
        <v>265</v>
      </c>
      <c r="Q15285" s="5" t="s">
        <v>478</v>
      </c>
      <c r="R15285" s="5" t="s">
        <v>245</v>
      </c>
      <c r="S15285" s="5" t="s">
        <v>479</v>
      </c>
      <c r="T15285" s="5" t="s">
        <v>1034</v>
      </c>
      <c r="U15285" s="5" t="s">
        <v>1035</v>
      </c>
      <c r="V15285" s="5" t="s">
        <v>1066</v>
      </c>
      <c r="W15285" s="5" t="s">
        <v>1067</v>
      </c>
      <c r="X15285" s="5" t="s">
        <v>1385</v>
      </c>
      <c r="Y15285" s="5" t="s">
        <v>1386</v>
      </c>
      <c r="Z15285" s="5" t="s">
        <v>1387</v>
      </c>
      <c r="AA15285" s="5" t="s">
        <v>1388</v>
      </c>
      <c r="AB15285" s="5" t="s">
        <v>265</v>
      </c>
      <c r="AC15285" s="5" t="s">
        <v>1061</v>
      </c>
      <c r="AD15285" s="5" t="s">
        <v>1044</v>
      </c>
      <c r="AE15285" s="5" t="s">
        <v>1062</v>
      </c>
      <c r="AF15285" s="5" t="s">
        <v>185</v>
      </c>
      <c r="AG15285" s="5" t="s">
        <v>1581</v>
      </c>
      <c r="AH15285" s="5" t="s">
        <v>1044</v>
      </c>
      <c r="AI15285" s="5" t="s">
        <v>1045</v>
      </c>
      <c r="AJ15285" s="5" t="s">
        <v>961</v>
      </c>
      <c r="AK15285" s="5" t="s">
        <v>44</v>
      </c>
      <c r="AL15285" s="5"/>
      <c r="AM15285" s="5" t="s">
        <v>1046</v>
      </c>
      <c r="AN15285" s="5" t="s">
        <v>1047</v>
      </c>
      <c r="AO15285" s="5" t="s">
        <v>1048</v>
      </c>
      <c r="AP15285" s="5" t="s">
        <v>1049</v>
      </c>
      <c r="AQ15285" s="5" t="s">
        <v>67</v>
      </c>
      <c r="AR15285" s="5" t="s">
        <v>68</v>
      </c>
      <c r="AS15285" s="6">
        <v>0</v>
      </c>
      <c r="AT15285" s="6">
        <v>0</v>
      </c>
      <c r="AU15285" s="6">
        <v>0</v>
      </c>
      <c r="AV15285" s="6">
        <v>0</v>
      </c>
      <c r="AW15285" t="str">
        <f t="shared" si="5018"/>
        <v>1-ADMINISTRACION CENTRAL</v>
      </c>
      <c r="AX15285" t="str">
        <f t="shared" si="4998"/>
        <v>2-GASTOS</v>
      </c>
      <c r="AY15285" t="str">
        <f t="shared" si="4999"/>
        <v>2.2-Gastos de capital</v>
      </c>
      <c r="AZ15285" t="str">
        <f t="shared" si="5000"/>
        <v>2.2.2-Activos fijos (formación bruta de capital fijo)</v>
      </c>
      <c r="BA15285" t="str">
        <f t="shared" si="5001"/>
        <v>2.2.2.2-Maquinaria y equipo</v>
      </c>
      <c r="BB15285" t="str">
        <f t="shared" si="5002"/>
        <v>2.6.4.1.01-Automóviles y camiones</v>
      </c>
      <c r="BC15285" t="str">
        <f t="shared" si="5003"/>
        <v>0219-MINISTERIO DE EDUCACIÓN SUPERIOR CIENCIA Y TECNOLOGÍA</v>
      </c>
      <c r="BD15285" t="str">
        <f t="shared" si="5004"/>
        <v>01-MINISTERIO DE EDUCACION SUPERIOR CIENCIA Y TECNOLOGIA</v>
      </c>
      <c r="BE15285" t="str">
        <f t="shared" si="5005"/>
        <v>0001-MINISTERIO DE EDUCACION SUPERIOR, CIENCIA Y TECNOLOGIA</v>
      </c>
      <c r="BF15285" t="str">
        <f t="shared" si="5006"/>
        <v>0000-NO APLICA</v>
      </c>
      <c r="BG15285" t="str">
        <f t="shared" si="5007"/>
        <v>4-SERVICIOS SOCIALES</v>
      </c>
      <c r="BH15285" t="str">
        <f t="shared" si="5008"/>
        <v>4.4-Educación</v>
      </c>
      <c r="BI15285" t="str">
        <f t="shared" si="5009"/>
        <v>4.4.04-Educación superior</v>
      </c>
      <c r="BJ15285" t="str">
        <f t="shared" si="5010"/>
        <v>01-Actividades centrales</v>
      </c>
      <c r="BK15285" t="str">
        <f t="shared" si="5011"/>
        <v>00-Acciones que no generan producción</v>
      </c>
      <c r="BL15285" t="str">
        <f t="shared" si="5012"/>
        <v>0002-Gestión administrativa y financiera</v>
      </c>
      <c r="BM15285" t="str">
        <f t="shared" si="5013"/>
        <v>00-N/A</v>
      </c>
      <c r="BN15285" t="str">
        <f t="shared" si="5014"/>
        <v>No Informado-</v>
      </c>
      <c r="BO15285" t="str">
        <f t="shared" si="5015"/>
        <v>98-NACIONAL</v>
      </c>
      <c r="BP15285" t="str">
        <f t="shared" si="5016"/>
        <v>99-MULTIPROVINCIAL</v>
      </c>
      <c r="BQ15285" t="str">
        <f t="shared" si="5017"/>
        <v>2023/06-Junio</v>
      </c>
    </row>
    <row r="15286" spans="1:69" x14ac:dyDescent="0.25">
      <c r="A15286" s="5" t="s">
        <v>33</v>
      </c>
      <c r="B15286" s="5" t="s">
        <v>34</v>
      </c>
      <c r="C15286" s="5" t="s">
        <v>1020</v>
      </c>
      <c r="D15286" s="5" t="s">
        <v>1021</v>
      </c>
      <c r="E15286" s="5" t="s">
        <v>1648</v>
      </c>
      <c r="F15286" s="5" t="s">
        <v>4415</v>
      </c>
      <c r="G15286" s="5" t="s">
        <v>4983</v>
      </c>
      <c r="H15286" s="5" t="s">
        <v>4984</v>
      </c>
      <c r="I15286" s="5" t="s">
        <v>6526</v>
      </c>
      <c r="J15286" s="5" t="s">
        <v>733</v>
      </c>
      <c r="K15286" s="5" t="s">
        <v>6584</v>
      </c>
      <c r="L15286" s="5" t="s">
        <v>735</v>
      </c>
      <c r="M15286" s="5" t="s">
        <v>1020</v>
      </c>
      <c r="N15286" s="5" t="s">
        <v>476</v>
      </c>
      <c r="O15286" s="5" t="s">
        <v>477</v>
      </c>
      <c r="P15286" s="5" t="s">
        <v>265</v>
      </c>
      <c r="Q15286" s="5" t="s">
        <v>478</v>
      </c>
      <c r="R15286" s="5" t="s">
        <v>185</v>
      </c>
      <c r="S15286" s="5" t="s">
        <v>482</v>
      </c>
      <c r="T15286" s="5" t="s">
        <v>1034</v>
      </c>
      <c r="U15286" s="5" t="s">
        <v>1035</v>
      </c>
      <c r="V15286" s="5" t="s">
        <v>1066</v>
      </c>
      <c r="W15286" s="5" t="s">
        <v>1067</v>
      </c>
      <c r="X15286" s="5" t="s">
        <v>1385</v>
      </c>
      <c r="Y15286" s="5" t="s">
        <v>1386</v>
      </c>
      <c r="Z15286" s="5" t="s">
        <v>1514</v>
      </c>
      <c r="AA15286" s="5" t="s">
        <v>1515</v>
      </c>
      <c r="AB15286" s="5" t="s">
        <v>1163</v>
      </c>
      <c r="AC15286" s="5" t="s">
        <v>1935</v>
      </c>
      <c r="AD15286" s="5" t="s">
        <v>1157</v>
      </c>
      <c r="AE15286" s="5" t="s">
        <v>2354</v>
      </c>
      <c r="AF15286" s="5" t="s">
        <v>245</v>
      </c>
      <c r="AG15286" s="5" t="s">
        <v>2355</v>
      </c>
      <c r="AH15286" s="5" t="s">
        <v>1044</v>
      </c>
      <c r="AI15286" s="5" t="s">
        <v>1045</v>
      </c>
      <c r="AJ15286" s="5" t="s">
        <v>961</v>
      </c>
      <c r="AK15286" s="5" t="s">
        <v>44</v>
      </c>
      <c r="AL15286" s="5"/>
      <c r="AM15286" s="5" t="s">
        <v>1046</v>
      </c>
      <c r="AN15286" s="5" t="s">
        <v>1047</v>
      </c>
      <c r="AO15286" s="5" t="s">
        <v>1048</v>
      </c>
      <c r="AP15286" s="5" t="s">
        <v>1049</v>
      </c>
      <c r="AQ15286" s="5" t="s">
        <v>67</v>
      </c>
      <c r="AR15286" s="5" t="s">
        <v>68</v>
      </c>
      <c r="AS15286" s="6">
        <v>0</v>
      </c>
      <c r="AT15286" s="6">
        <v>0</v>
      </c>
      <c r="AU15286" s="6">
        <v>0</v>
      </c>
      <c r="AV15286" s="6">
        <v>0</v>
      </c>
      <c r="AW15286" t="str">
        <f t="shared" si="5018"/>
        <v>1-ADMINISTRACION CENTRAL</v>
      </c>
      <c r="AX15286" t="str">
        <f t="shared" si="4998"/>
        <v>2-GASTOS</v>
      </c>
      <c r="AY15286" t="str">
        <f t="shared" si="4999"/>
        <v>2.2-Gastos de capital</v>
      </c>
      <c r="AZ15286" t="str">
        <f t="shared" si="5000"/>
        <v>2.2.2-Activos fijos (formación bruta de capital fijo)</v>
      </c>
      <c r="BA15286" t="str">
        <f t="shared" si="5001"/>
        <v>2.2.2.2-Maquinaria y equipo</v>
      </c>
      <c r="BB15286" t="str">
        <f t="shared" si="5002"/>
        <v>2.6.4.1.01-Automóviles y camiones</v>
      </c>
      <c r="BC15286" t="str">
        <f t="shared" si="5003"/>
        <v>0219-MINISTERIO DE EDUCACIÓN SUPERIOR CIENCIA Y TECNOLOGÍA</v>
      </c>
      <c r="BD15286" t="str">
        <f t="shared" si="5004"/>
        <v>01-MINISTERIO DE EDUCACION SUPERIOR CIENCIA Y TECNOLOGIA</v>
      </c>
      <c r="BE15286" t="str">
        <f t="shared" si="5005"/>
        <v>0002-INSTITUTO TECNOLÓGICO DE LAS AMÉRICAS</v>
      </c>
      <c r="BF15286" t="str">
        <f t="shared" si="5006"/>
        <v>0000-NO APLICA</v>
      </c>
      <c r="BG15286" t="str">
        <f t="shared" si="5007"/>
        <v>4-SERVICIOS SOCIALES</v>
      </c>
      <c r="BH15286" t="str">
        <f t="shared" si="5008"/>
        <v>4.4-Educación</v>
      </c>
      <c r="BI15286" t="str">
        <f t="shared" si="5009"/>
        <v>4.4.06-Educación técnica</v>
      </c>
      <c r="BJ15286" t="str">
        <f t="shared" si="5010"/>
        <v>12-Fomento y desarrollo de la ciencia y la tecnología</v>
      </c>
      <c r="BK15286" t="str">
        <f t="shared" si="5011"/>
        <v>06-Bachilleres y profesionales que aceden a cursos, diplomados y talleres con enfoque de género</v>
      </c>
      <c r="BL15286" t="str">
        <f t="shared" si="5012"/>
        <v>0001-Servicio de Educación Continua.</v>
      </c>
      <c r="BM15286" t="str">
        <f t="shared" si="5013"/>
        <v>00-N/A</v>
      </c>
      <c r="BN15286" t="str">
        <f t="shared" si="5014"/>
        <v>No Informado-</v>
      </c>
      <c r="BO15286" t="str">
        <f t="shared" si="5015"/>
        <v>98-NACIONAL</v>
      </c>
      <c r="BP15286" t="str">
        <f t="shared" si="5016"/>
        <v>99-MULTIPROVINCIAL</v>
      </c>
      <c r="BQ15286" t="str">
        <f t="shared" si="5017"/>
        <v>2023/06-Junio</v>
      </c>
    </row>
    <row r="15287" spans="1:69" x14ac:dyDescent="0.25">
      <c r="A15287" s="5" t="s">
        <v>33</v>
      </c>
      <c r="B15287" s="5" t="s">
        <v>34</v>
      </c>
      <c r="C15287" s="5" t="s">
        <v>1020</v>
      </c>
      <c r="D15287" s="5" t="s">
        <v>1021</v>
      </c>
      <c r="E15287" s="5" t="s">
        <v>1648</v>
      </c>
      <c r="F15287" s="5" t="s">
        <v>4415</v>
      </c>
      <c r="G15287" s="5" t="s">
        <v>4983</v>
      </c>
      <c r="H15287" s="5" t="s">
        <v>4984</v>
      </c>
      <c r="I15287" s="5" t="s">
        <v>6526</v>
      </c>
      <c r="J15287" s="5" t="s">
        <v>733</v>
      </c>
      <c r="K15287" s="5" t="s">
        <v>6584</v>
      </c>
      <c r="L15287" s="5" t="s">
        <v>735</v>
      </c>
      <c r="M15287" s="5" t="s">
        <v>1020</v>
      </c>
      <c r="N15287" s="5" t="s">
        <v>2025</v>
      </c>
      <c r="O15287" s="5" t="s">
        <v>2026</v>
      </c>
      <c r="P15287" s="5" t="s">
        <v>265</v>
      </c>
      <c r="Q15287" s="5" t="s">
        <v>2027</v>
      </c>
      <c r="R15287" s="5" t="s">
        <v>245</v>
      </c>
      <c r="S15287" s="5" t="s">
        <v>2028</v>
      </c>
      <c r="T15287" s="5" t="s">
        <v>1034</v>
      </c>
      <c r="U15287" s="5" t="s">
        <v>1035</v>
      </c>
      <c r="V15287" s="5" t="s">
        <v>33</v>
      </c>
      <c r="W15287" s="5" t="s">
        <v>1036</v>
      </c>
      <c r="X15287" s="5" t="s">
        <v>36</v>
      </c>
      <c r="Y15287" s="5" t="s">
        <v>1037</v>
      </c>
      <c r="Z15287" s="5" t="s">
        <v>1059</v>
      </c>
      <c r="AA15287" s="5" t="s">
        <v>1060</v>
      </c>
      <c r="AB15287" s="5" t="s">
        <v>265</v>
      </c>
      <c r="AC15287" s="5" t="s">
        <v>1400</v>
      </c>
      <c r="AD15287" s="5" t="s">
        <v>1044</v>
      </c>
      <c r="AE15287" s="5" t="s">
        <v>1062</v>
      </c>
      <c r="AF15287" s="5" t="s">
        <v>185</v>
      </c>
      <c r="AG15287" s="5" t="s">
        <v>2030</v>
      </c>
      <c r="AH15287" s="5" t="s">
        <v>1044</v>
      </c>
      <c r="AI15287" s="5" t="s">
        <v>1045</v>
      </c>
      <c r="AJ15287" s="5" t="s">
        <v>961</v>
      </c>
      <c r="AK15287" s="5" t="s">
        <v>44</v>
      </c>
      <c r="AL15287" s="5"/>
      <c r="AM15287" s="5" t="s">
        <v>53</v>
      </c>
      <c r="AN15287" s="5" t="s">
        <v>1206</v>
      </c>
      <c r="AO15287" s="5" t="s">
        <v>265</v>
      </c>
      <c r="AP15287" s="5" t="s">
        <v>1222</v>
      </c>
      <c r="AQ15287" s="5" t="s">
        <v>67</v>
      </c>
      <c r="AR15287" s="5" t="s">
        <v>68</v>
      </c>
      <c r="AS15287" s="6">
        <v>0</v>
      </c>
      <c r="AT15287" s="6">
        <v>0</v>
      </c>
      <c r="AU15287" s="6">
        <v>0</v>
      </c>
      <c r="AV15287" s="6">
        <v>3990000</v>
      </c>
      <c r="AW15287" t="str">
        <f t="shared" si="5018"/>
        <v>1-ADMINISTRACION CENTRAL</v>
      </c>
      <c r="AX15287" t="str">
        <f t="shared" si="4998"/>
        <v>2-GASTOS</v>
      </c>
      <c r="AY15287" t="str">
        <f t="shared" si="4999"/>
        <v>2.2-Gastos de capital</v>
      </c>
      <c r="AZ15287" t="str">
        <f t="shared" si="5000"/>
        <v>2.2.2-Activos fijos (formación bruta de capital fijo)</v>
      </c>
      <c r="BA15287" t="str">
        <f t="shared" si="5001"/>
        <v>2.2.2.2-Maquinaria y equipo</v>
      </c>
      <c r="BB15287" t="str">
        <f t="shared" si="5002"/>
        <v>2.6.4.1.01-Automóviles y camiones</v>
      </c>
      <c r="BC15287" t="str">
        <f t="shared" si="5003"/>
        <v>0221-MINISTERIO DE ADMINISTRACIÓN PÚBLICA</v>
      </c>
      <c r="BD15287" t="str">
        <f t="shared" si="5004"/>
        <v>01-MINISTERIO DE ADMINISTRACION PUBLICA (MAP)</v>
      </c>
      <c r="BE15287" t="str">
        <f t="shared" si="5005"/>
        <v>0001-MINISTERIO DE ADMINISTRACION PUBLICA</v>
      </c>
      <c r="BF15287" t="str">
        <f t="shared" si="5006"/>
        <v>0000-NO APLICA</v>
      </c>
      <c r="BG15287" t="str">
        <f t="shared" si="5007"/>
        <v>1-SERVICIOS  GENERALES</v>
      </c>
      <c r="BH15287" t="str">
        <f t="shared" si="5008"/>
        <v>1.1-Administración general</v>
      </c>
      <c r="BI15287" t="str">
        <f t="shared" si="5009"/>
        <v>1.1.02-Gestión administrativa, financiera, fiscal, económica y planificación</v>
      </c>
      <c r="BJ15287" t="str">
        <f t="shared" si="5010"/>
        <v>01-Actividades Centrales</v>
      </c>
      <c r="BK15287" t="str">
        <f t="shared" si="5011"/>
        <v>00-Acciones que no generan producción</v>
      </c>
      <c r="BL15287" t="str">
        <f t="shared" si="5012"/>
        <v>0002-Administracion Financiera</v>
      </c>
      <c r="BM15287" t="str">
        <f t="shared" si="5013"/>
        <v>00-N/A</v>
      </c>
      <c r="BN15287" t="str">
        <f t="shared" si="5014"/>
        <v>No Informado-</v>
      </c>
      <c r="BO15287" t="str">
        <f t="shared" si="5015"/>
        <v>10-REGION OZAMA O METROPOLITANA</v>
      </c>
      <c r="BP15287" t="str">
        <f t="shared" si="5016"/>
        <v>01-DISTRITO NACIONAL</v>
      </c>
      <c r="BQ15287" t="str">
        <f t="shared" si="5017"/>
        <v>2023/06-Junio</v>
      </c>
    </row>
    <row r="15288" spans="1:69" x14ac:dyDescent="0.25">
      <c r="A15288" s="5" t="s">
        <v>33</v>
      </c>
      <c r="B15288" s="5" t="s">
        <v>34</v>
      </c>
      <c r="C15288" s="5" t="s">
        <v>1020</v>
      </c>
      <c r="D15288" s="5" t="s">
        <v>1021</v>
      </c>
      <c r="E15288" s="5" t="s">
        <v>1648</v>
      </c>
      <c r="F15288" s="5" t="s">
        <v>4415</v>
      </c>
      <c r="G15288" s="5" t="s">
        <v>4983</v>
      </c>
      <c r="H15288" s="5" t="s">
        <v>4984</v>
      </c>
      <c r="I15288" s="5" t="s">
        <v>6526</v>
      </c>
      <c r="J15288" s="5" t="s">
        <v>733</v>
      </c>
      <c r="K15288" s="5" t="s">
        <v>6584</v>
      </c>
      <c r="L15288" s="5" t="s">
        <v>735</v>
      </c>
      <c r="M15288" s="5" t="s">
        <v>1020</v>
      </c>
      <c r="N15288" s="5" t="s">
        <v>485</v>
      </c>
      <c r="O15288" s="5" t="s">
        <v>486</v>
      </c>
      <c r="P15288" s="5" t="s">
        <v>265</v>
      </c>
      <c r="Q15288" s="5" t="s">
        <v>486</v>
      </c>
      <c r="R15288" s="5" t="s">
        <v>245</v>
      </c>
      <c r="S15288" s="5" t="s">
        <v>486</v>
      </c>
      <c r="T15288" s="5" t="s">
        <v>1034</v>
      </c>
      <c r="U15288" s="5" t="s">
        <v>1035</v>
      </c>
      <c r="V15288" s="5" t="s">
        <v>1020</v>
      </c>
      <c r="W15288" s="5" t="s">
        <v>1345</v>
      </c>
      <c r="X15288" s="5" t="s">
        <v>2053</v>
      </c>
      <c r="Y15288" s="5" t="s">
        <v>2054</v>
      </c>
      <c r="Z15288" s="5" t="s">
        <v>2060</v>
      </c>
      <c r="AA15288" s="5" t="s">
        <v>2061</v>
      </c>
      <c r="AB15288" s="5" t="s">
        <v>265</v>
      </c>
      <c r="AC15288" s="5" t="s">
        <v>1061</v>
      </c>
      <c r="AD15288" s="5" t="s">
        <v>1044</v>
      </c>
      <c r="AE15288" s="5" t="s">
        <v>1062</v>
      </c>
      <c r="AF15288" s="5" t="s">
        <v>245</v>
      </c>
      <c r="AG15288" s="5" t="s">
        <v>1082</v>
      </c>
      <c r="AH15288" s="5" t="s">
        <v>1044</v>
      </c>
      <c r="AI15288" s="5" t="s">
        <v>1045</v>
      </c>
      <c r="AJ15288" s="5" t="s">
        <v>961</v>
      </c>
      <c r="AK15288" s="5" t="s">
        <v>44</v>
      </c>
      <c r="AL15288" s="5"/>
      <c r="AM15288" s="5" t="s">
        <v>1046</v>
      </c>
      <c r="AN15288" s="5" t="s">
        <v>1047</v>
      </c>
      <c r="AO15288" s="5" t="s">
        <v>1048</v>
      </c>
      <c r="AP15288" s="5" t="s">
        <v>1049</v>
      </c>
      <c r="AQ15288" s="5" t="s">
        <v>67</v>
      </c>
      <c r="AR15288" s="5" t="s">
        <v>68</v>
      </c>
      <c r="AS15288" s="6">
        <v>0</v>
      </c>
      <c r="AT15288" s="6">
        <v>0</v>
      </c>
      <c r="AU15288" s="6">
        <v>0</v>
      </c>
      <c r="AV15288" s="6">
        <v>0</v>
      </c>
      <c r="AW15288" t="str">
        <f t="shared" si="5018"/>
        <v>1-ADMINISTRACION CENTRAL</v>
      </c>
      <c r="AX15288" t="str">
        <f t="shared" si="4998"/>
        <v>2-GASTOS</v>
      </c>
      <c r="AY15288" t="str">
        <f t="shared" si="4999"/>
        <v>2.2-Gastos de capital</v>
      </c>
      <c r="AZ15288" t="str">
        <f t="shared" si="5000"/>
        <v>2.2.2-Activos fijos (formación bruta de capital fijo)</v>
      </c>
      <c r="BA15288" t="str">
        <f t="shared" si="5001"/>
        <v>2.2.2.2-Maquinaria y equipo</v>
      </c>
      <c r="BB15288" t="str">
        <f t="shared" si="5002"/>
        <v>2.6.4.1.01-Automóviles y camiones</v>
      </c>
      <c r="BC15288" t="str">
        <f t="shared" si="5003"/>
        <v>0222-MINISTERIO DE ENERGIA Y MINAS</v>
      </c>
      <c r="BD15288" t="str">
        <f t="shared" si="5004"/>
        <v>01-MINISTERIO DE ENERGIA Y MINAS</v>
      </c>
      <c r="BE15288" t="str">
        <f t="shared" si="5005"/>
        <v>0001-MINISTERIO DE ENERGIA Y MINAS</v>
      </c>
      <c r="BF15288" t="str">
        <f t="shared" si="5006"/>
        <v>0000-NO APLICA</v>
      </c>
      <c r="BG15288" t="str">
        <f t="shared" si="5007"/>
        <v>2-SERVICIOS ECONÓMICOS</v>
      </c>
      <c r="BH15288" t="str">
        <f t="shared" si="5008"/>
        <v>2.4-Energía y combustible</v>
      </c>
      <c r="BI15288" t="str">
        <f t="shared" si="5009"/>
        <v>2.4.09-Conservación, aprovechamiento y explotación racionalizada de fuentes de electricidad</v>
      </c>
      <c r="BJ15288" t="str">
        <f t="shared" si="5010"/>
        <v>01-Actividades centrales</v>
      </c>
      <c r="BK15288" t="str">
        <f t="shared" si="5011"/>
        <v>00-Acciones que no generan producción</v>
      </c>
      <c r="BL15288" t="str">
        <f t="shared" si="5012"/>
        <v>0001-Dirección y coordinación</v>
      </c>
      <c r="BM15288" t="str">
        <f t="shared" si="5013"/>
        <v>00-N/A</v>
      </c>
      <c r="BN15288" t="str">
        <f t="shared" si="5014"/>
        <v>No Informado-</v>
      </c>
      <c r="BO15288" t="str">
        <f t="shared" si="5015"/>
        <v>98-NACIONAL</v>
      </c>
      <c r="BP15288" t="str">
        <f t="shared" si="5016"/>
        <v>99-MULTIPROVINCIAL</v>
      </c>
      <c r="BQ15288" t="str">
        <f t="shared" si="5017"/>
        <v>2023/06-Junio</v>
      </c>
    </row>
    <row r="15289" spans="1:69" x14ac:dyDescent="0.25">
      <c r="A15289" s="5" t="s">
        <v>33</v>
      </c>
      <c r="B15289" s="5" t="s">
        <v>34</v>
      </c>
      <c r="C15289" s="5" t="s">
        <v>1020</v>
      </c>
      <c r="D15289" s="5" t="s">
        <v>1021</v>
      </c>
      <c r="E15289" s="5" t="s">
        <v>1648</v>
      </c>
      <c r="F15289" s="5" t="s">
        <v>4415</v>
      </c>
      <c r="G15289" s="5" t="s">
        <v>4983</v>
      </c>
      <c r="H15289" s="5" t="s">
        <v>4984</v>
      </c>
      <c r="I15289" s="5" t="s">
        <v>6526</v>
      </c>
      <c r="J15289" s="5" t="s">
        <v>733</v>
      </c>
      <c r="K15289" s="5" t="s">
        <v>6584</v>
      </c>
      <c r="L15289" s="5" t="s">
        <v>735</v>
      </c>
      <c r="M15289" s="5" t="s">
        <v>1020</v>
      </c>
      <c r="N15289" s="5" t="s">
        <v>485</v>
      </c>
      <c r="O15289" s="5" t="s">
        <v>486</v>
      </c>
      <c r="P15289" s="5" t="s">
        <v>265</v>
      </c>
      <c r="Q15289" s="5" t="s">
        <v>486</v>
      </c>
      <c r="R15289" s="5" t="s">
        <v>185</v>
      </c>
      <c r="S15289" s="5" t="s">
        <v>487</v>
      </c>
      <c r="T15289" s="5" t="s">
        <v>1034</v>
      </c>
      <c r="U15289" s="5" t="s">
        <v>1035</v>
      </c>
      <c r="V15289" s="5" t="s">
        <v>1020</v>
      </c>
      <c r="W15289" s="5" t="s">
        <v>1345</v>
      </c>
      <c r="X15289" s="5" t="s">
        <v>2063</v>
      </c>
      <c r="Y15289" s="5" t="s">
        <v>2064</v>
      </c>
      <c r="Z15289" s="5" t="s">
        <v>2065</v>
      </c>
      <c r="AA15289" s="5" t="s">
        <v>2066</v>
      </c>
      <c r="AB15289" s="5" t="s">
        <v>1040</v>
      </c>
      <c r="AC15289" s="5" t="s">
        <v>2067</v>
      </c>
      <c r="AD15289" s="5" t="s">
        <v>1217</v>
      </c>
      <c r="AE15289" s="5" t="s">
        <v>2077</v>
      </c>
      <c r="AF15289" s="5" t="s">
        <v>245</v>
      </c>
      <c r="AG15289" s="5" t="s">
        <v>2078</v>
      </c>
      <c r="AH15289" s="5" t="s">
        <v>1044</v>
      </c>
      <c r="AI15289" s="5" t="s">
        <v>1045</v>
      </c>
      <c r="AJ15289" s="5" t="s">
        <v>961</v>
      </c>
      <c r="AK15289" s="5" t="s">
        <v>44</v>
      </c>
      <c r="AL15289" s="5"/>
      <c r="AM15289" s="5" t="s">
        <v>1046</v>
      </c>
      <c r="AN15289" s="5" t="s">
        <v>1047</v>
      </c>
      <c r="AO15289" s="5" t="s">
        <v>1048</v>
      </c>
      <c r="AP15289" s="5" t="s">
        <v>1049</v>
      </c>
      <c r="AQ15289" s="5" t="s">
        <v>67</v>
      </c>
      <c r="AR15289" s="5" t="s">
        <v>68</v>
      </c>
      <c r="AS15289" s="6">
        <v>0</v>
      </c>
      <c r="AT15289" s="6">
        <v>0</v>
      </c>
      <c r="AU15289" s="6">
        <v>0</v>
      </c>
      <c r="AV15289" s="6">
        <v>0</v>
      </c>
      <c r="AW15289" t="str">
        <f t="shared" si="5018"/>
        <v>1-ADMINISTRACION CENTRAL</v>
      </c>
      <c r="AX15289" t="str">
        <f t="shared" si="4998"/>
        <v>2-GASTOS</v>
      </c>
      <c r="AY15289" t="str">
        <f t="shared" si="4999"/>
        <v>2.2-Gastos de capital</v>
      </c>
      <c r="AZ15289" t="str">
        <f t="shared" si="5000"/>
        <v>2.2.2-Activos fijos (formación bruta de capital fijo)</v>
      </c>
      <c r="BA15289" t="str">
        <f t="shared" si="5001"/>
        <v>2.2.2.2-Maquinaria y equipo</v>
      </c>
      <c r="BB15289" t="str">
        <f t="shared" si="5002"/>
        <v>2.6.4.1.01-Automóviles y camiones</v>
      </c>
      <c r="BC15289" t="str">
        <f t="shared" si="5003"/>
        <v>0222-MINISTERIO DE ENERGIA Y MINAS</v>
      </c>
      <c r="BD15289" t="str">
        <f t="shared" si="5004"/>
        <v>01-MINISTERIO DE ENERGIA Y MINAS</v>
      </c>
      <c r="BE15289" t="str">
        <f t="shared" si="5005"/>
        <v>0002-DIRECCION GENERAL DE MINERIA</v>
      </c>
      <c r="BF15289" t="str">
        <f t="shared" si="5006"/>
        <v>0000-NO APLICA</v>
      </c>
      <c r="BG15289" t="str">
        <f t="shared" si="5007"/>
        <v>2-SERVICIOS ECONÓMICOS</v>
      </c>
      <c r="BH15289" t="str">
        <f t="shared" si="5008"/>
        <v>2.5-Minería, manufactura y construcción</v>
      </c>
      <c r="BI15289" t="str">
        <f t="shared" si="5009"/>
        <v>2.5.01-Extracción de recursos minerales</v>
      </c>
      <c r="BJ15289" t="str">
        <f t="shared" si="5010"/>
        <v>11-Regulación, fiscalización y desarrollo de la minería metálica, no metálica y mape</v>
      </c>
      <c r="BK15289" t="str">
        <f t="shared" si="5011"/>
        <v>07-Instituciones públicas y privadas reciben informes de investigación  y exploración de los recursos mineros del territorio nacional</v>
      </c>
      <c r="BL15289" t="str">
        <f t="shared" si="5012"/>
        <v>0001-Investigaciones y Exploraciones de Recursos Mineros</v>
      </c>
      <c r="BM15289" t="str">
        <f t="shared" si="5013"/>
        <v>00-N/A</v>
      </c>
      <c r="BN15289" t="str">
        <f t="shared" si="5014"/>
        <v>No Informado-</v>
      </c>
      <c r="BO15289" t="str">
        <f t="shared" si="5015"/>
        <v>98-NACIONAL</v>
      </c>
      <c r="BP15289" t="str">
        <f t="shared" si="5016"/>
        <v>99-MULTIPROVINCIAL</v>
      </c>
      <c r="BQ15289" t="str">
        <f t="shared" si="5017"/>
        <v>2023/06-Junio</v>
      </c>
    </row>
    <row r="15290" spans="1:69" x14ac:dyDescent="0.25">
      <c r="A15290" s="5" t="s">
        <v>33</v>
      </c>
      <c r="B15290" s="5" t="s">
        <v>34</v>
      </c>
      <c r="C15290" s="5" t="s">
        <v>1020</v>
      </c>
      <c r="D15290" s="5" t="s">
        <v>1021</v>
      </c>
      <c r="E15290" s="5" t="s">
        <v>1648</v>
      </c>
      <c r="F15290" s="5" t="s">
        <v>4415</v>
      </c>
      <c r="G15290" s="5" t="s">
        <v>4983</v>
      </c>
      <c r="H15290" s="5" t="s">
        <v>4984</v>
      </c>
      <c r="I15290" s="5" t="s">
        <v>6526</v>
      </c>
      <c r="J15290" s="5" t="s">
        <v>733</v>
      </c>
      <c r="K15290" s="5" t="s">
        <v>6584</v>
      </c>
      <c r="L15290" s="5" t="s">
        <v>735</v>
      </c>
      <c r="M15290" s="5" t="s">
        <v>819</v>
      </c>
      <c r="N15290" s="5" t="s">
        <v>2084</v>
      </c>
      <c r="O15290" s="5" t="s">
        <v>2085</v>
      </c>
      <c r="P15290" s="5" t="s">
        <v>265</v>
      </c>
      <c r="Q15290" s="5" t="s">
        <v>2085</v>
      </c>
      <c r="R15290" s="5" t="s">
        <v>245</v>
      </c>
      <c r="S15290" s="5" t="s">
        <v>2086</v>
      </c>
      <c r="T15290" s="5" t="s">
        <v>1034</v>
      </c>
      <c r="U15290" s="5" t="s">
        <v>1035</v>
      </c>
      <c r="V15290" s="5" t="s">
        <v>33</v>
      </c>
      <c r="W15290" s="5" t="s">
        <v>1036</v>
      </c>
      <c r="X15290" s="5" t="s">
        <v>1105</v>
      </c>
      <c r="Y15290" s="5" t="s">
        <v>1106</v>
      </c>
      <c r="Z15290" s="5" t="s">
        <v>1122</v>
      </c>
      <c r="AA15290" s="5" t="s">
        <v>1123</v>
      </c>
      <c r="AB15290" s="5" t="s">
        <v>1040</v>
      </c>
      <c r="AC15290" s="5" t="s">
        <v>2087</v>
      </c>
      <c r="AD15290" s="5" t="s">
        <v>265</v>
      </c>
      <c r="AE15290" s="5" t="s">
        <v>1242</v>
      </c>
      <c r="AF15290" s="5" t="s">
        <v>245</v>
      </c>
      <c r="AG15290" s="5" t="s">
        <v>2088</v>
      </c>
      <c r="AH15290" s="5" t="s">
        <v>1044</v>
      </c>
      <c r="AI15290" s="5" t="s">
        <v>1045</v>
      </c>
      <c r="AJ15290" s="5" t="s">
        <v>961</v>
      </c>
      <c r="AK15290" s="5" t="s">
        <v>44</v>
      </c>
      <c r="AL15290" s="5"/>
      <c r="AM15290" s="5" t="s">
        <v>1046</v>
      </c>
      <c r="AN15290" s="5" t="s">
        <v>1047</v>
      </c>
      <c r="AO15290" s="5" t="s">
        <v>1048</v>
      </c>
      <c r="AP15290" s="5" t="s">
        <v>1049</v>
      </c>
      <c r="AQ15290" s="5" t="s">
        <v>67</v>
      </c>
      <c r="AR15290" s="5" t="s">
        <v>68</v>
      </c>
      <c r="AS15290" s="6">
        <v>0</v>
      </c>
      <c r="AT15290" s="6">
        <v>148386</v>
      </c>
      <c r="AU15290" s="6">
        <v>148386</v>
      </c>
      <c r="AV15290" s="6">
        <v>148386</v>
      </c>
      <c r="AW15290" t="str">
        <f t="shared" si="5018"/>
        <v>1-ADMINISTRACION CENTRAL</v>
      </c>
      <c r="AX15290" t="str">
        <f t="shared" si="4998"/>
        <v>2-GASTOS</v>
      </c>
      <c r="AY15290" t="str">
        <f t="shared" si="4999"/>
        <v>2.2-Gastos de capital</v>
      </c>
      <c r="AZ15290" t="str">
        <f t="shared" si="5000"/>
        <v>2.2.2-Activos fijos (formación bruta de capital fijo)</v>
      </c>
      <c r="BA15290" t="str">
        <f t="shared" si="5001"/>
        <v>2.2.2.2-Maquinaria y equipo</v>
      </c>
      <c r="BB15290" t="str">
        <f t="shared" si="5002"/>
        <v>2.6.4.1.01-Automóviles y camiones</v>
      </c>
      <c r="BC15290" t="str">
        <f t="shared" si="5003"/>
        <v>0301-PODER JUDICIAL</v>
      </c>
      <c r="BD15290" t="str">
        <f t="shared" si="5004"/>
        <v>01-PODER JUDICIAL</v>
      </c>
      <c r="BE15290" t="str">
        <f t="shared" si="5005"/>
        <v>0001-CONSEJO DEL PODER JUDICIAL</v>
      </c>
      <c r="BF15290" t="str">
        <f t="shared" si="5006"/>
        <v>0000-NO APLICA</v>
      </c>
      <c r="BG15290" t="str">
        <f t="shared" si="5007"/>
        <v>1-SERVICIOS  GENERALES</v>
      </c>
      <c r="BH15290" t="str">
        <f t="shared" si="5008"/>
        <v>1.4-Justicia, orden público y seguridad</v>
      </c>
      <c r="BI15290" t="str">
        <f t="shared" si="5009"/>
        <v>1.4.03-Administración y servicios de justicia</v>
      </c>
      <c r="BJ15290" t="str">
        <f t="shared" si="5010"/>
        <v>11-Administración de Justicia</v>
      </c>
      <c r="BK15290" t="str">
        <f t="shared" si="5011"/>
        <v>01-Acciones Comunes</v>
      </c>
      <c r="BL15290" t="str">
        <f t="shared" si="5012"/>
        <v>0001-Gestión Administrativa, Financiera, Humana, Investigación y Control Interno</v>
      </c>
      <c r="BM15290" t="str">
        <f t="shared" si="5013"/>
        <v>00-N/A</v>
      </c>
      <c r="BN15290" t="str">
        <f t="shared" si="5014"/>
        <v>No Informado-</v>
      </c>
      <c r="BO15290" t="str">
        <f t="shared" si="5015"/>
        <v>98-NACIONAL</v>
      </c>
      <c r="BP15290" t="str">
        <f t="shared" si="5016"/>
        <v>99-MULTIPROVINCIAL</v>
      </c>
      <c r="BQ15290" t="str">
        <f t="shared" si="5017"/>
        <v>2023/06-Junio</v>
      </c>
    </row>
    <row r="15291" spans="1:69" x14ac:dyDescent="0.25">
      <c r="A15291" s="5" t="s">
        <v>33</v>
      </c>
      <c r="B15291" s="5" t="s">
        <v>34</v>
      </c>
      <c r="C15291" s="5" t="s">
        <v>1020</v>
      </c>
      <c r="D15291" s="5" t="s">
        <v>1021</v>
      </c>
      <c r="E15291" s="5" t="s">
        <v>1648</v>
      </c>
      <c r="F15291" s="5" t="s">
        <v>4415</v>
      </c>
      <c r="G15291" s="5" t="s">
        <v>4983</v>
      </c>
      <c r="H15291" s="5" t="s">
        <v>4984</v>
      </c>
      <c r="I15291" s="5" t="s">
        <v>6526</v>
      </c>
      <c r="J15291" s="5" t="s">
        <v>733</v>
      </c>
      <c r="K15291" s="5" t="s">
        <v>6584</v>
      </c>
      <c r="L15291" s="5" t="s">
        <v>735</v>
      </c>
      <c r="M15291" s="5" t="s">
        <v>819</v>
      </c>
      <c r="N15291" s="5" t="s">
        <v>2084</v>
      </c>
      <c r="O15291" s="5" t="s">
        <v>2085</v>
      </c>
      <c r="P15291" s="5" t="s">
        <v>265</v>
      </c>
      <c r="Q15291" s="5" t="s">
        <v>2085</v>
      </c>
      <c r="R15291" s="5" t="s">
        <v>245</v>
      </c>
      <c r="S15291" s="5" t="s">
        <v>2086</v>
      </c>
      <c r="T15291" s="5" t="s">
        <v>1034</v>
      </c>
      <c r="U15291" s="5" t="s">
        <v>1035</v>
      </c>
      <c r="V15291" s="5" t="s">
        <v>33</v>
      </c>
      <c r="W15291" s="5" t="s">
        <v>1036</v>
      </c>
      <c r="X15291" s="5" t="s">
        <v>1105</v>
      </c>
      <c r="Y15291" s="5" t="s">
        <v>1106</v>
      </c>
      <c r="Z15291" s="5" t="s">
        <v>1122</v>
      </c>
      <c r="AA15291" s="5" t="s">
        <v>1123</v>
      </c>
      <c r="AB15291" s="5" t="s">
        <v>1040</v>
      </c>
      <c r="AC15291" s="5" t="s">
        <v>2087</v>
      </c>
      <c r="AD15291" s="5" t="s">
        <v>265</v>
      </c>
      <c r="AE15291" s="5" t="s">
        <v>1242</v>
      </c>
      <c r="AF15291" s="5" t="s">
        <v>185</v>
      </c>
      <c r="AG15291" s="5" t="s">
        <v>2089</v>
      </c>
      <c r="AH15291" s="5" t="s">
        <v>1044</v>
      </c>
      <c r="AI15291" s="5" t="s">
        <v>1045</v>
      </c>
      <c r="AJ15291" s="5" t="s">
        <v>961</v>
      </c>
      <c r="AK15291" s="5" t="s">
        <v>44</v>
      </c>
      <c r="AL15291" s="5"/>
      <c r="AM15291" s="5" t="s">
        <v>1046</v>
      </c>
      <c r="AN15291" s="5" t="s">
        <v>1047</v>
      </c>
      <c r="AO15291" s="5" t="s">
        <v>1048</v>
      </c>
      <c r="AP15291" s="5" t="s">
        <v>1049</v>
      </c>
      <c r="AQ15291" s="5" t="s">
        <v>67</v>
      </c>
      <c r="AR15291" s="5" t="s">
        <v>68</v>
      </c>
      <c r="AS15291" s="6">
        <v>0</v>
      </c>
      <c r="AT15291" s="6">
        <v>1694517</v>
      </c>
      <c r="AU15291" s="6">
        <v>1694517</v>
      </c>
      <c r="AV15291" s="6">
        <v>1694517</v>
      </c>
      <c r="AW15291" t="str">
        <f t="shared" si="5018"/>
        <v>1-ADMINISTRACION CENTRAL</v>
      </c>
      <c r="AX15291" t="str">
        <f t="shared" si="4998"/>
        <v>2-GASTOS</v>
      </c>
      <c r="AY15291" t="str">
        <f t="shared" si="4999"/>
        <v>2.2-Gastos de capital</v>
      </c>
      <c r="AZ15291" t="str">
        <f t="shared" si="5000"/>
        <v>2.2.2-Activos fijos (formación bruta de capital fijo)</v>
      </c>
      <c r="BA15291" t="str">
        <f t="shared" si="5001"/>
        <v>2.2.2.2-Maquinaria y equipo</v>
      </c>
      <c r="BB15291" t="str">
        <f t="shared" si="5002"/>
        <v>2.6.4.1.01-Automóviles y camiones</v>
      </c>
      <c r="BC15291" t="str">
        <f t="shared" si="5003"/>
        <v>0301-PODER JUDICIAL</v>
      </c>
      <c r="BD15291" t="str">
        <f t="shared" si="5004"/>
        <v>01-PODER JUDICIAL</v>
      </c>
      <c r="BE15291" t="str">
        <f t="shared" si="5005"/>
        <v>0001-CONSEJO DEL PODER JUDICIAL</v>
      </c>
      <c r="BF15291" t="str">
        <f t="shared" si="5006"/>
        <v>0000-NO APLICA</v>
      </c>
      <c r="BG15291" t="str">
        <f t="shared" si="5007"/>
        <v>1-SERVICIOS  GENERALES</v>
      </c>
      <c r="BH15291" t="str">
        <f t="shared" si="5008"/>
        <v>1.4-Justicia, orden público y seguridad</v>
      </c>
      <c r="BI15291" t="str">
        <f t="shared" si="5009"/>
        <v>1.4.03-Administración y servicios de justicia</v>
      </c>
      <c r="BJ15291" t="str">
        <f t="shared" si="5010"/>
        <v>11-Administración de Justicia</v>
      </c>
      <c r="BK15291" t="str">
        <f t="shared" si="5011"/>
        <v>01-Acciones Comunes</v>
      </c>
      <c r="BL15291" t="str">
        <f t="shared" si="5012"/>
        <v>0002-Servicios de Planificación, Tecnologia e Información</v>
      </c>
      <c r="BM15291" t="str">
        <f t="shared" si="5013"/>
        <v>00-N/A</v>
      </c>
      <c r="BN15291" t="str">
        <f t="shared" si="5014"/>
        <v>No Informado-</v>
      </c>
      <c r="BO15291" t="str">
        <f t="shared" si="5015"/>
        <v>98-NACIONAL</v>
      </c>
      <c r="BP15291" t="str">
        <f t="shared" si="5016"/>
        <v>99-MULTIPROVINCIAL</v>
      </c>
      <c r="BQ15291" t="str">
        <f t="shared" si="5017"/>
        <v>2023/06-Junio</v>
      </c>
    </row>
    <row r="15292" spans="1:69" x14ac:dyDescent="0.25">
      <c r="A15292" s="5" t="s">
        <v>33</v>
      </c>
      <c r="B15292" s="5" t="s">
        <v>34</v>
      </c>
      <c r="C15292" s="5" t="s">
        <v>1020</v>
      </c>
      <c r="D15292" s="5" t="s">
        <v>1021</v>
      </c>
      <c r="E15292" s="5" t="s">
        <v>1648</v>
      </c>
      <c r="F15292" s="5" t="s">
        <v>4415</v>
      </c>
      <c r="G15292" s="5" t="s">
        <v>4983</v>
      </c>
      <c r="H15292" s="5" t="s">
        <v>4984</v>
      </c>
      <c r="I15292" s="5" t="s">
        <v>6526</v>
      </c>
      <c r="J15292" s="5" t="s">
        <v>733</v>
      </c>
      <c r="K15292" s="5" t="s">
        <v>6584</v>
      </c>
      <c r="L15292" s="5" t="s">
        <v>735</v>
      </c>
      <c r="M15292" s="5" t="s">
        <v>1066</v>
      </c>
      <c r="N15292" s="5" t="s">
        <v>2096</v>
      </c>
      <c r="O15292" s="5" t="s">
        <v>2097</v>
      </c>
      <c r="P15292" s="5" t="s">
        <v>265</v>
      </c>
      <c r="Q15292" s="5" t="s">
        <v>2097</v>
      </c>
      <c r="R15292" s="5" t="s">
        <v>245</v>
      </c>
      <c r="S15292" s="5" t="s">
        <v>2097</v>
      </c>
      <c r="T15292" s="5" t="s">
        <v>1034</v>
      </c>
      <c r="U15292" s="5" t="s">
        <v>1035</v>
      </c>
      <c r="V15292" s="5" t="s">
        <v>33</v>
      </c>
      <c r="W15292" s="5" t="s">
        <v>1036</v>
      </c>
      <c r="X15292" s="5" t="s">
        <v>36</v>
      </c>
      <c r="Y15292" s="5" t="s">
        <v>1037</v>
      </c>
      <c r="Z15292" s="5" t="s">
        <v>2098</v>
      </c>
      <c r="AA15292" s="5" t="s">
        <v>2099</v>
      </c>
      <c r="AB15292" s="5" t="s">
        <v>1040</v>
      </c>
      <c r="AC15292" s="5" t="s">
        <v>2103</v>
      </c>
      <c r="AD15292" s="5" t="s">
        <v>265</v>
      </c>
      <c r="AE15292" s="5" t="s">
        <v>1558</v>
      </c>
      <c r="AF15292" s="5" t="s">
        <v>51</v>
      </c>
      <c r="AG15292" s="5" t="s">
        <v>2335</v>
      </c>
      <c r="AH15292" s="5" t="s">
        <v>1044</v>
      </c>
      <c r="AI15292" s="5" t="s">
        <v>1045</v>
      </c>
      <c r="AJ15292" s="5" t="s">
        <v>961</v>
      </c>
      <c r="AK15292" s="5" t="s">
        <v>44</v>
      </c>
      <c r="AL15292" s="5"/>
      <c r="AM15292" s="5" t="s">
        <v>1046</v>
      </c>
      <c r="AN15292" s="5" t="s">
        <v>1047</v>
      </c>
      <c r="AO15292" s="5" t="s">
        <v>1048</v>
      </c>
      <c r="AP15292" s="5" t="s">
        <v>1049</v>
      </c>
      <c r="AQ15292" s="5" t="s">
        <v>67</v>
      </c>
      <c r="AR15292" s="5" t="s">
        <v>68</v>
      </c>
      <c r="AS15292" s="6">
        <v>0</v>
      </c>
      <c r="AT15292" s="6">
        <v>11188644</v>
      </c>
      <c r="AU15292" s="6">
        <v>11188644</v>
      </c>
      <c r="AV15292" s="6">
        <v>11188644</v>
      </c>
      <c r="AW15292" t="str">
        <f t="shared" si="5018"/>
        <v>1-ADMINISTRACION CENTRAL</v>
      </c>
      <c r="AX15292" t="str">
        <f t="shared" si="4998"/>
        <v>2-GASTOS</v>
      </c>
      <c r="AY15292" t="str">
        <f t="shared" si="4999"/>
        <v>2.2-Gastos de capital</v>
      </c>
      <c r="AZ15292" t="str">
        <f t="shared" si="5000"/>
        <v>2.2.2-Activos fijos (formación bruta de capital fijo)</v>
      </c>
      <c r="BA15292" t="str">
        <f t="shared" si="5001"/>
        <v>2.2.2.2-Maquinaria y equipo</v>
      </c>
      <c r="BB15292" t="str">
        <f t="shared" si="5002"/>
        <v>2.6.4.1.01-Automóviles y camiones</v>
      </c>
      <c r="BC15292" t="str">
        <f t="shared" si="5003"/>
        <v>0401-JUNTA CENTRAL ELECTORAL</v>
      </c>
      <c r="BD15292" t="str">
        <f t="shared" si="5004"/>
        <v>01-JUNTA CENTRAL ELECTORAL</v>
      </c>
      <c r="BE15292" t="str">
        <f t="shared" si="5005"/>
        <v>0001-JUNTA CENTRAL ELECTORAL</v>
      </c>
      <c r="BF15292" t="str">
        <f t="shared" si="5006"/>
        <v>0000-NO APLICA</v>
      </c>
      <c r="BG15292" t="str">
        <f t="shared" si="5007"/>
        <v>1-SERVICIOS  GENERALES</v>
      </c>
      <c r="BH15292" t="str">
        <f t="shared" si="5008"/>
        <v>1.1-Administración general</v>
      </c>
      <c r="BI15292" t="str">
        <f t="shared" si="5009"/>
        <v>1.1.04-Órganos electorales y promoción de la participación ciudadana</v>
      </c>
      <c r="BJ15292" t="str">
        <f t="shared" si="5010"/>
        <v>11-Gestión de los procesos electorales</v>
      </c>
      <c r="BK15292" t="str">
        <f t="shared" si="5011"/>
        <v>01-Acciones Comunes P11</v>
      </c>
      <c r="BL15292" t="str">
        <f t="shared" si="5012"/>
        <v>0003-Gestión De Los Procesos Preelectorales</v>
      </c>
      <c r="BM15292" t="str">
        <f t="shared" si="5013"/>
        <v>00-N/A</v>
      </c>
      <c r="BN15292" t="str">
        <f t="shared" si="5014"/>
        <v>No Informado-</v>
      </c>
      <c r="BO15292" t="str">
        <f t="shared" si="5015"/>
        <v>98-NACIONAL</v>
      </c>
      <c r="BP15292" t="str">
        <f t="shared" si="5016"/>
        <v>99-MULTIPROVINCIAL</v>
      </c>
      <c r="BQ15292" t="str">
        <f t="shared" si="5017"/>
        <v>2023/06-Junio</v>
      </c>
    </row>
    <row r="15293" spans="1:69" x14ac:dyDescent="0.25">
      <c r="A15293" s="5" t="s">
        <v>33</v>
      </c>
      <c r="B15293" s="5" t="s">
        <v>34</v>
      </c>
      <c r="C15293" s="5" t="s">
        <v>1020</v>
      </c>
      <c r="D15293" s="5" t="s">
        <v>1021</v>
      </c>
      <c r="E15293" s="5" t="s">
        <v>1648</v>
      </c>
      <c r="F15293" s="5" t="s">
        <v>4415</v>
      </c>
      <c r="G15293" s="5" t="s">
        <v>4983</v>
      </c>
      <c r="H15293" s="5" t="s">
        <v>4984</v>
      </c>
      <c r="I15293" s="5" t="s">
        <v>6526</v>
      </c>
      <c r="J15293" s="5" t="s">
        <v>733</v>
      </c>
      <c r="K15293" s="5" t="s">
        <v>6587</v>
      </c>
      <c r="L15293" s="5" t="s">
        <v>6588</v>
      </c>
      <c r="M15293" s="5" t="s">
        <v>1020</v>
      </c>
      <c r="N15293" s="5" t="s">
        <v>361</v>
      </c>
      <c r="O15293" s="5" t="s">
        <v>362</v>
      </c>
      <c r="P15293" s="5" t="s">
        <v>363</v>
      </c>
      <c r="Q15293" s="5" t="s">
        <v>364</v>
      </c>
      <c r="R15293" s="5" t="s">
        <v>245</v>
      </c>
      <c r="S15293" s="5" t="s">
        <v>1160</v>
      </c>
      <c r="T15293" s="5" t="s">
        <v>1034</v>
      </c>
      <c r="U15293" s="5" t="s">
        <v>1035</v>
      </c>
      <c r="V15293" s="5" t="s">
        <v>1066</v>
      </c>
      <c r="W15293" s="5" t="s">
        <v>1067</v>
      </c>
      <c r="X15293" s="5" t="s">
        <v>1068</v>
      </c>
      <c r="Y15293" s="5" t="s">
        <v>1069</v>
      </c>
      <c r="Z15293" s="5" t="s">
        <v>1161</v>
      </c>
      <c r="AA15293" s="5" t="s">
        <v>1162</v>
      </c>
      <c r="AB15293" s="5" t="s">
        <v>1163</v>
      </c>
      <c r="AC15293" s="5" t="s">
        <v>1069</v>
      </c>
      <c r="AD15293" s="5" t="s">
        <v>1109</v>
      </c>
      <c r="AE15293" s="5" t="s">
        <v>1164</v>
      </c>
      <c r="AF15293" s="5" t="s">
        <v>185</v>
      </c>
      <c r="AG15293" s="5" t="s">
        <v>1166</v>
      </c>
      <c r="AH15293" s="5" t="s">
        <v>1044</v>
      </c>
      <c r="AI15293" s="5" t="s">
        <v>1045</v>
      </c>
      <c r="AJ15293" s="5" t="s">
        <v>961</v>
      </c>
      <c r="AK15293" s="5" t="s">
        <v>44</v>
      </c>
      <c r="AL15293" s="5"/>
      <c r="AM15293" s="5" t="s">
        <v>1046</v>
      </c>
      <c r="AN15293" s="5" t="s">
        <v>1047</v>
      </c>
      <c r="AO15293" s="5" t="s">
        <v>1048</v>
      </c>
      <c r="AP15293" s="5" t="s">
        <v>1049</v>
      </c>
      <c r="AQ15293" s="5" t="s">
        <v>67</v>
      </c>
      <c r="AR15293" s="5" t="s">
        <v>68</v>
      </c>
      <c r="AS15293" s="6">
        <v>0</v>
      </c>
      <c r="AT15293" s="6">
        <v>0</v>
      </c>
      <c r="AU15293" s="6">
        <v>0</v>
      </c>
      <c r="AV15293" s="6">
        <v>0</v>
      </c>
      <c r="AW15293" t="str">
        <f t="shared" si="5018"/>
        <v>1-ADMINISTRACION CENTRAL</v>
      </c>
      <c r="AX15293" t="str">
        <f t="shared" si="4998"/>
        <v>2-GASTOS</v>
      </c>
      <c r="AY15293" t="str">
        <f t="shared" si="4999"/>
        <v>2.2-Gastos de capital</v>
      </c>
      <c r="AZ15293" t="str">
        <f t="shared" si="5000"/>
        <v>2.2.2-Activos fijos (formación bruta de capital fijo)</v>
      </c>
      <c r="BA15293" t="str">
        <f t="shared" si="5001"/>
        <v>2.2.2.2-Maquinaria y equipo</v>
      </c>
      <c r="BB15293" t="str">
        <f t="shared" si="5002"/>
        <v>2.6.4.2.01-Carrocerías y remolques</v>
      </c>
      <c r="BC15293" t="str">
        <f t="shared" si="5003"/>
        <v>0201-PRESIDENCIA DE LA REPÚBLICA</v>
      </c>
      <c r="BD15293" t="str">
        <f t="shared" si="5004"/>
        <v>02-GABINETE DE LA POLÍTICA SOCIAL</v>
      </c>
      <c r="BE15293" t="str">
        <f t="shared" si="5005"/>
        <v>0001-GABINETE SOCIAL DE LA PRESIDENCIA</v>
      </c>
      <c r="BF15293" t="str">
        <f t="shared" si="5006"/>
        <v>0000-NO APLICA</v>
      </c>
      <c r="BG15293" t="str">
        <f t="shared" si="5007"/>
        <v>4-SERVICIOS SOCIALES</v>
      </c>
      <c r="BH15293" t="str">
        <f t="shared" si="5008"/>
        <v>4.5-Protección social</v>
      </c>
      <c r="BI15293" t="str">
        <f t="shared" si="5009"/>
        <v>4.5.09-Juventud</v>
      </c>
      <c r="BJ15293" t="str">
        <f t="shared" si="5010"/>
        <v>12-Protección social</v>
      </c>
      <c r="BK15293" t="str">
        <f t="shared" si="5011"/>
        <v>15-Adolescentes y jóvenes vulnerables de 14 a 24 años que ni estudian ni trabajan reciben formación técnico-vocacional</v>
      </c>
      <c r="BL15293" t="str">
        <f t="shared" si="5012"/>
        <v>0002-Adolescentes y jóvenes de 14 a 24 años que ni estudian ni trabajan, reciben raciones alimentarias diarias y provisión mensual de alimentos crudos</v>
      </c>
      <c r="BM15293" t="str">
        <f t="shared" si="5013"/>
        <v>00-N/A</v>
      </c>
      <c r="BN15293" t="str">
        <f t="shared" si="5014"/>
        <v>No Informado-</v>
      </c>
      <c r="BO15293" t="str">
        <f t="shared" si="5015"/>
        <v>98-NACIONAL</v>
      </c>
      <c r="BP15293" t="str">
        <f t="shared" si="5016"/>
        <v>99-MULTIPROVINCIAL</v>
      </c>
      <c r="BQ15293" t="str">
        <f t="shared" si="5017"/>
        <v>2023/06-Junio</v>
      </c>
    </row>
    <row r="15294" spans="1:69" x14ac:dyDescent="0.25">
      <c r="A15294" s="5" t="s">
        <v>33</v>
      </c>
      <c r="B15294" s="5" t="s">
        <v>34</v>
      </c>
      <c r="C15294" s="5" t="s">
        <v>1020</v>
      </c>
      <c r="D15294" s="5" t="s">
        <v>1021</v>
      </c>
      <c r="E15294" s="5" t="s">
        <v>1648</v>
      </c>
      <c r="F15294" s="5" t="s">
        <v>4415</v>
      </c>
      <c r="G15294" s="5" t="s">
        <v>4983</v>
      </c>
      <c r="H15294" s="5" t="s">
        <v>4984</v>
      </c>
      <c r="I15294" s="5" t="s">
        <v>6526</v>
      </c>
      <c r="J15294" s="5" t="s">
        <v>733</v>
      </c>
      <c r="K15294" s="5" t="s">
        <v>6587</v>
      </c>
      <c r="L15294" s="5" t="s">
        <v>6588</v>
      </c>
      <c r="M15294" s="5" t="s">
        <v>1020</v>
      </c>
      <c r="N15294" s="5" t="s">
        <v>361</v>
      </c>
      <c r="O15294" s="5" t="s">
        <v>362</v>
      </c>
      <c r="P15294" s="5" t="s">
        <v>1157</v>
      </c>
      <c r="Q15294" s="5" t="s">
        <v>1251</v>
      </c>
      <c r="R15294" s="5" t="s">
        <v>492</v>
      </c>
      <c r="S15294" s="5" t="s">
        <v>1262</v>
      </c>
      <c r="T15294" s="5" t="s">
        <v>1034</v>
      </c>
      <c r="U15294" s="5" t="s">
        <v>1035</v>
      </c>
      <c r="V15294" s="5" t="s">
        <v>33</v>
      </c>
      <c r="W15294" s="5" t="s">
        <v>1036</v>
      </c>
      <c r="X15294" s="5" t="s">
        <v>1263</v>
      </c>
      <c r="Y15294" s="5" t="s">
        <v>1264</v>
      </c>
      <c r="Z15294" s="5" t="s">
        <v>1265</v>
      </c>
      <c r="AA15294" s="5" t="s">
        <v>1266</v>
      </c>
      <c r="AB15294" s="5" t="s">
        <v>1163</v>
      </c>
      <c r="AC15294" s="5" t="s">
        <v>1267</v>
      </c>
      <c r="AD15294" s="5" t="s">
        <v>363</v>
      </c>
      <c r="AE15294" s="5" t="s">
        <v>1268</v>
      </c>
      <c r="AF15294" s="5" t="s">
        <v>185</v>
      </c>
      <c r="AG15294" s="5" t="s">
        <v>2699</v>
      </c>
      <c r="AH15294" s="5" t="s">
        <v>1044</v>
      </c>
      <c r="AI15294" s="5" t="s">
        <v>1045</v>
      </c>
      <c r="AJ15294" s="5" t="s">
        <v>961</v>
      </c>
      <c r="AK15294" s="5" t="s">
        <v>44</v>
      </c>
      <c r="AL15294" s="5"/>
      <c r="AM15294" s="5" t="s">
        <v>1046</v>
      </c>
      <c r="AN15294" s="5" t="s">
        <v>1047</v>
      </c>
      <c r="AO15294" s="5" t="s">
        <v>1048</v>
      </c>
      <c r="AP15294" s="5" t="s">
        <v>1049</v>
      </c>
      <c r="AQ15294" s="5" t="s">
        <v>67</v>
      </c>
      <c r="AR15294" s="5" t="s">
        <v>68</v>
      </c>
      <c r="AS15294" s="6">
        <v>0</v>
      </c>
      <c r="AT15294" s="6">
        <v>0</v>
      </c>
      <c r="AU15294" s="6">
        <v>0</v>
      </c>
      <c r="AV15294" s="6">
        <v>0</v>
      </c>
      <c r="AW15294" t="str">
        <f t="shared" si="5018"/>
        <v>1-ADMINISTRACION CENTRAL</v>
      </c>
      <c r="AX15294" t="str">
        <f t="shared" si="4998"/>
        <v>2-GASTOS</v>
      </c>
      <c r="AY15294" t="str">
        <f t="shared" si="4999"/>
        <v>2.2-Gastos de capital</v>
      </c>
      <c r="AZ15294" t="str">
        <f t="shared" si="5000"/>
        <v>2.2.2-Activos fijos (formación bruta de capital fijo)</v>
      </c>
      <c r="BA15294" t="str">
        <f t="shared" si="5001"/>
        <v>2.2.2.2-Maquinaria y equipo</v>
      </c>
      <c r="BB15294" t="str">
        <f t="shared" si="5002"/>
        <v>2.6.4.2.01-Carrocerías y remolques</v>
      </c>
      <c r="BC15294" t="str">
        <f t="shared" si="5003"/>
        <v>0201-PRESIDENCIA DE LA REPÚBLICA</v>
      </c>
      <c r="BD15294" t="str">
        <f t="shared" si="5004"/>
        <v>06-MINISTERIO DE LA PRESIDENCIA</v>
      </c>
      <c r="BE15294" t="str">
        <f t="shared" si="5005"/>
        <v>0004-SERVICIO INTEGRAL DE EMERGENCIAS</v>
      </c>
      <c r="BF15294" t="str">
        <f t="shared" si="5006"/>
        <v>0000-NO APLICA</v>
      </c>
      <c r="BG15294" t="str">
        <f t="shared" si="5007"/>
        <v>1-SERVICIOS  GENERALES</v>
      </c>
      <c r="BH15294" t="str">
        <f t="shared" si="5008"/>
        <v>1.3-Defensa nacional</v>
      </c>
      <c r="BI15294" t="str">
        <f t="shared" si="5009"/>
        <v>1.3.03-Defensa civil</v>
      </c>
      <c r="BJ15294" t="str">
        <f t="shared" si="5010"/>
        <v>12-Servicio integral de emergencias</v>
      </c>
      <c r="BK15294" t="str">
        <f t="shared" si="5011"/>
        <v>02-Ciudadanos reciben atención a Emergencias</v>
      </c>
      <c r="BL15294" t="str">
        <f t="shared" si="5012"/>
        <v>0002-Gestión y Coordinación de Respuesta de Atención de Emergencia</v>
      </c>
      <c r="BM15294" t="str">
        <f t="shared" si="5013"/>
        <v>00-N/A</v>
      </c>
      <c r="BN15294" t="str">
        <f t="shared" si="5014"/>
        <v>No Informado-</v>
      </c>
      <c r="BO15294" t="str">
        <f t="shared" si="5015"/>
        <v>98-NACIONAL</v>
      </c>
      <c r="BP15294" t="str">
        <f t="shared" si="5016"/>
        <v>99-MULTIPROVINCIAL</v>
      </c>
      <c r="BQ15294" t="str">
        <f t="shared" si="5017"/>
        <v>2023/06-Junio</v>
      </c>
    </row>
    <row r="15295" spans="1:69" x14ac:dyDescent="0.25">
      <c r="A15295" s="5" t="s">
        <v>33</v>
      </c>
      <c r="B15295" s="5" t="s">
        <v>34</v>
      </c>
      <c r="C15295" s="5" t="s">
        <v>1020</v>
      </c>
      <c r="D15295" s="5" t="s">
        <v>1021</v>
      </c>
      <c r="E15295" s="5" t="s">
        <v>1648</v>
      </c>
      <c r="F15295" s="5" t="s">
        <v>4415</v>
      </c>
      <c r="G15295" s="5" t="s">
        <v>4983</v>
      </c>
      <c r="H15295" s="5" t="s">
        <v>4984</v>
      </c>
      <c r="I15295" s="5" t="s">
        <v>6526</v>
      </c>
      <c r="J15295" s="5" t="s">
        <v>733</v>
      </c>
      <c r="K15295" s="5" t="s">
        <v>6587</v>
      </c>
      <c r="L15295" s="5" t="s">
        <v>6588</v>
      </c>
      <c r="M15295" s="5" t="s">
        <v>1020</v>
      </c>
      <c r="N15295" s="5" t="s">
        <v>361</v>
      </c>
      <c r="O15295" s="5" t="s">
        <v>362</v>
      </c>
      <c r="P15295" s="5" t="s">
        <v>1157</v>
      </c>
      <c r="Q15295" s="5" t="s">
        <v>1251</v>
      </c>
      <c r="R15295" s="5" t="s">
        <v>1077</v>
      </c>
      <c r="S15295" s="5" t="s">
        <v>1281</v>
      </c>
      <c r="T15295" s="5" t="s">
        <v>1034</v>
      </c>
      <c r="U15295" s="5" t="s">
        <v>1035</v>
      </c>
      <c r="V15295" s="5" t="s">
        <v>33</v>
      </c>
      <c r="W15295" s="5" t="s">
        <v>1036</v>
      </c>
      <c r="X15295" s="5" t="s">
        <v>36</v>
      </c>
      <c r="Y15295" s="5" t="s">
        <v>1037</v>
      </c>
      <c r="Z15295" s="5" t="s">
        <v>1059</v>
      </c>
      <c r="AA15295" s="5" t="s">
        <v>1060</v>
      </c>
      <c r="AB15295" s="5" t="s">
        <v>1282</v>
      </c>
      <c r="AC15295" s="5" t="s">
        <v>1283</v>
      </c>
      <c r="AD15295" s="5" t="s">
        <v>265</v>
      </c>
      <c r="AE15295" s="5" t="s">
        <v>2303</v>
      </c>
      <c r="AF15295" s="5" t="s">
        <v>245</v>
      </c>
      <c r="AG15295" s="5" t="s">
        <v>1455</v>
      </c>
      <c r="AH15295" s="5" t="s">
        <v>1044</v>
      </c>
      <c r="AI15295" s="5" t="s">
        <v>1045</v>
      </c>
      <c r="AJ15295" s="5" t="s">
        <v>961</v>
      </c>
      <c r="AK15295" s="5" t="s">
        <v>44</v>
      </c>
      <c r="AL15295" s="5"/>
      <c r="AM15295" s="5" t="s">
        <v>1046</v>
      </c>
      <c r="AN15295" s="5" t="s">
        <v>1047</v>
      </c>
      <c r="AO15295" s="5" t="s">
        <v>1048</v>
      </c>
      <c r="AP15295" s="5" t="s">
        <v>1049</v>
      </c>
      <c r="AQ15295" s="5" t="s">
        <v>67</v>
      </c>
      <c r="AR15295" s="5" t="s">
        <v>68</v>
      </c>
      <c r="AS15295" s="6">
        <v>0</v>
      </c>
      <c r="AT15295" s="6">
        <v>0</v>
      </c>
      <c r="AU15295" s="6">
        <v>15387067.84</v>
      </c>
      <c r="AV15295" s="6">
        <v>15387067.84</v>
      </c>
      <c r="AW15295" t="str">
        <f t="shared" si="5018"/>
        <v>1-ADMINISTRACION CENTRAL</v>
      </c>
      <c r="AX15295" t="str">
        <f t="shared" si="4998"/>
        <v>2-GASTOS</v>
      </c>
      <c r="AY15295" t="str">
        <f t="shared" si="4999"/>
        <v>2.2-Gastos de capital</v>
      </c>
      <c r="AZ15295" t="str">
        <f t="shared" si="5000"/>
        <v>2.2.2-Activos fijos (formación bruta de capital fijo)</v>
      </c>
      <c r="BA15295" t="str">
        <f t="shared" si="5001"/>
        <v>2.2.2.2-Maquinaria y equipo</v>
      </c>
      <c r="BB15295" t="str">
        <f t="shared" si="5002"/>
        <v>2.6.4.2.01-Carrocerías y remolques</v>
      </c>
      <c r="BC15295" t="str">
        <f t="shared" si="5003"/>
        <v>0201-PRESIDENCIA DE LA REPÚBLICA</v>
      </c>
      <c r="BD15295" t="str">
        <f t="shared" si="5004"/>
        <v>06-MINISTERIO DE LA PRESIDENCIA</v>
      </c>
      <c r="BE15295" t="str">
        <f t="shared" si="5005"/>
        <v>0009-DIRECCIÓN GENERAL DE PROYECTOS ESTRATÉGICOS Y ESPECIALES DE LA PRESIDENCIA DE LA REPÚBLICA (PROPEEP)</v>
      </c>
      <c r="BF15295" t="str">
        <f t="shared" si="5006"/>
        <v>0000-NO APLICA</v>
      </c>
      <c r="BG15295" t="str">
        <f t="shared" si="5007"/>
        <v>1-SERVICIOS  GENERALES</v>
      </c>
      <c r="BH15295" t="str">
        <f t="shared" si="5008"/>
        <v>1.1-Administración general</v>
      </c>
      <c r="BI15295" t="str">
        <f t="shared" si="5009"/>
        <v>1.1.02-Gestión administrativa, financiera, fiscal, económica y planificación</v>
      </c>
      <c r="BJ15295" t="str">
        <f t="shared" si="5010"/>
        <v>19-Coordinación e Implementación  de Intervenciones Estratégica</v>
      </c>
      <c r="BK15295" t="str">
        <f t="shared" si="5011"/>
        <v>01-Acciones comunes p19</v>
      </c>
      <c r="BL15295" t="str">
        <f t="shared" si="5012"/>
        <v>0001-Gestión del Programa</v>
      </c>
      <c r="BM15295" t="str">
        <f t="shared" si="5013"/>
        <v>00-N/A</v>
      </c>
      <c r="BN15295" t="str">
        <f t="shared" si="5014"/>
        <v>No Informado-</v>
      </c>
      <c r="BO15295" t="str">
        <f t="shared" si="5015"/>
        <v>98-NACIONAL</v>
      </c>
      <c r="BP15295" t="str">
        <f t="shared" si="5016"/>
        <v>99-MULTIPROVINCIAL</v>
      </c>
      <c r="BQ15295" t="str">
        <f t="shared" si="5017"/>
        <v>2023/06-Junio</v>
      </c>
    </row>
    <row r="15296" spans="1:69" x14ac:dyDescent="0.25">
      <c r="A15296" s="5" t="s">
        <v>33</v>
      </c>
      <c r="B15296" s="5" t="s">
        <v>34</v>
      </c>
      <c r="C15296" s="5" t="s">
        <v>1020</v>
      </c>
      <c r="D15296" s="5" t="s">
        <v>1021</v>
      </c>
      <c r="E15296" s="5" t="s">
        <v>1648</v>
      </c>
      <c r="F15296" s="5" t="s">
        <v>4415</v>
      </c>
      <c r="G15296" s="5" t="s">
        <v>4983</v>
      </c>
      <c r="H15296" s="5" t="s">
        <v>4984</v>
      </c>
      <c r="I15296" s="5" t="s">
        <v>6526</v>
      </c>
      <c r="J15296" s="5" t="s">
        <v>733</v>
      </c>
      <c r="K15296" s="5" t="s">
        <v>6587</v>
      </c>
      <c r="L15296" s="5" t="s">
        <v>6588</v>
      </c>
      <c r="M15296" s="5" t="s">
        <v>1020</v>
      </c>
      <c r="N15296" s="5" t="s">
        <v>263</v>
      </c>
      <c r="O15296" s="5" t="s">
        <v>264</v>
      </c>
      <c r="P15296" s="5" t="s">
        <v>265</v>
      </c>
      <c r="Q15296" s="5" t="s">
        <v>266</v>
      </c>
      <c r="R15296" s="5" t="s">
        <v>185</v>
      </c>
      <c r="S15296" s="5" t="s">
        <v>379</v>
      </c>
      <c r="T15296" s="5" t="s">
        <v>1034</v>
      </c>
      <c r="U15296" s="5" t="s">
        <v>1035</v>
      </c>
      <c r="V15296" s="5" t="s">
        <v>33</v>
      </c>
      <c r="W15296" s="5" t="s">
        <v>1036</v>
      </c>
      <c r="X15296" s="5" t="s">
        <v>1105</v>
      </c>
      <c r="Y15296" s="5" t="s">
        <v>1106</v>
      </c>
      <c r="Z15296" s="5" t="s">
        <v>1314</v>
      </c>
      <c r="AA15296" s="5" t="s">
        <v>1315</v>
      </c>
      <c r="AB15296" s="5" t="s">
        <v>1163</v>
      </c>
      <c r="AC15296" s="5" t="s">
        <v>1288</v>
      </c>
      <c r="AD15296" s="5" t="s">
        <v>502</v>
      </c>
      <c r="AE15296" s="5" t="s">
        <v>1316</v>
      </c>
      <c r="AF15296" s="5" t="s">
        <v>245</v>
      </c>
      <c r="AG15296" s="5" t="s">
        <v>1317</v>
      </c>
      <c r="AH15296" s="5" t="s">
        <v>1044</v>
      </c>
      <c r="AI15296" s="5" t="s">
        <v>1045</v>
      </c>
      <c r="AJ15296" s="5" t="s">
        <v>961</v>
      </c>
      <c r="AK15296" s="5" t="s">
        <v>44</v>
      </c>
      <c r="AL15296" s="5"/>
      <c r="AM15296" s="5" t="s">
        <v>1046</v>
      </c>
      <c r="AN15296" s="5" t="s">
        <v>1047</v>
      </c>
      <c r="AO15296" s="5" t="s">
        <v>1048</v>
      </c>
      <c r="AP15296" s="5" t="s">
        <v>1049</v>
      </c>
      <c r="AQ15296" s="5" t="s">
        <v>67</v>
      </c>
      <c r="AR15296" s="5" t="s">
        <v>68</v>
      </c>
      <c r="AS15296" s="6">
        <v>0</v>
      </c>
      <c r="AT15296" s="6">
        <v>0</v>
      </c>
      <c r="AU15296" s="6">
        <v>0</v>
      </c>
      <c r="AV15296" s="6">
        <v>0</v>
      </c>
      <c r="AW15296" t="str">
        <f t="shared" si="5018"/>
        <v>1-ADMINISTRACION CENTRAL</v>
      </c>
      <c r="AX15296" t="str">
        <f t="shared" si="4998"/>
        <v>2-GASTOS</v>
      </c>
      <c r="AY15296" t="str">
        <f t="shared" si="4999"/>
        <v>2.2-Gastos de capital</v>
      </c>
      <c r="AZ15296" t="str">
        <f t="shared" si="5000"/>
        <v>2.2.2-Activos fijos (formación bruta de capital fijo)</v>
      </c>
      <c r="BA15296" t="str">
        <f t="shared" si="5001"/>
        <v>2.2.2.2-Maquinaria y equipo</v>
      </c>
      <c r="BB15296" t="str">
        <f t="shared" si="5002"/>
        <v>2.6.4.2.01-Carrocerías y remolques</v>
      </c>
      <c r="BC15296" t="str">
        <f t="shared" si="5003"/>
        <v>0202-MINISTERIO DE  INTERIOR Y POLICÍA</v>
      </c>
      <c r="BD15296" t="str">
        <f t="shared" si="5004"/>
        <v>01-MINISTERIO DE INTERIOR Y POLICIA</v>
      </c>
      <c r="BE15296" t="str">
        <f t="shared" si="5005"/>
        <v>0002-DIRECCIÓN GENERAL DE MIGRACIÓN</v>
      </c>
      <c r="BF15296" t="str">
        <f t="shared" si="5006"/>
        <v>0000-NO APLICA</v>
      </c>
      <c r="BG15296" t="str">
        <f t="shared" si="5007"/>
        <v>1-SERVICIOS  GENERALES</v>
      </c>
      <c r="BH15296" t="str">
        <f t="shared" si="5008"/>
        <v>1.4-Justicia, orden público y seguridad</v>
      </c>
      <c r="BI15296" t="str">
        <f t="shared" si="5009"/>
        <v>1.4.05-Servicios de migraciones</v>
      </c>
      <c r="BJ15296" t="str">
        <f t="shared" si="5010"/>
        <v>12-Servicios de control y regulación migratoria</v>
      </c>
      <c r="BK15296" t="str">
        <f t="shared" si="5011"/>
        <v>03-Nacionales y extranjeros autorizados a salir y entrar hacia el Territorio Nacional</v>
      </c>
      <c r="BL15296" t="str">
        <f t="shared" si="5012"/>
        <v>0001-Control de entrada y salida en el territorio nacional</v>
      </c>
      <c r="BM15296" t="str">
        <f t="shared" si="5013"/>
        <v>00-N/A</v>
      </c>
      <c r="BN15296" t="str">
        <f t="shared" si="5014"/>
        <v>No Informado-</v>
      </c>
      <c r="BO15296" t="str">
        <f t="shared" si="5015"/>
        <v>98-NACIONAL</v>
      </c>
      <c r="BP15296" t="str">
        <f t="shared" si="5016"/>
        <v>99-MULTIPROVINCIAL</v>
      </c>
      <c r="BQ15296" t="str">
        <f t="shared" si="5017"/>
        <v>2023/06-Junio</v>
      </c>
    </row>
    <row r="15297" spans="1:69" x14ac:dyDescent="0.25">
      <c r="A15297" s="5" t="s">
        <v>33</v>
      </c>
      <c r="B15297" s="5" t="s">
        <v>34</v>
      </c>
      <c r="C15297" s="5" t="s">
        <v>1020</v>
      </c>
      <c r="D15297" s="5" t="s">
        <v>1021</v>
      </c>
      <c r="E15297" s="5" t="s">
        <v>1648</v>
      </c>
      <c r="F15297" s="5" t="s">
        <v>4415</v>
      </c>
      <c r="G15297" s="5" t="s">
        <v>4983</v>
      </c>
      <c r="H15297" s="5" t="s">
        <v>4984</v>
      </c>
      <c r="I15297" s="5" t="s">
        <v>6526</v>
      </c>
      <c r="J15297" s="5" t="s">
        <v>733</v>
      </c>
      <c r="K15297" s="5" t="s">
        <v>6587</v>
      </c>
      <c r="L15297" s="5" t="s">
        <v>6588</v>
      </c>
      <c r="M15297" s="5" t="s">
        <v>1020</v>
      </c>
      <c r="N15297" s="5" t="s">
        <v>385</v>
      </c>
      <c r="O15297" s="5" t="s">
        <v>386</v>
      </c>
      <c r="P15297" s="5" t="s">
        <v>502</v>
      </c>
      <c r="Q15297" s="5" t="s">
        <v>503</v>
      </c>
      <c r="R15297" s="5" t="s">
        <v>245</v>
      </c>
      <c r="S15297" s="5" t="s">
        <v>503</v>
      </c>
      <c r="T15297" s="5" t="s">
        <v>1034</v>
      </c>
      <c r="U15297" s="5" t="s">
        <v>1035</v>
      </c>
      <c r="V15297" s="5" t="s">
        <v>33</v>
      </c>
      <c r="W15297" s="5" t="s">
        <v>1036</v>
      </c>
      <c r="X15297" s="5" t="s">
        <v>1263</v>
      </c>
      <c r="Y15297" s="5" t="s">
        <v>1264</v>
      </c>
      <c r="Z15297" s="5" t="s">
        <v>2177</v>
      </c>
      <c r="AA15297" s="5" t="s">
        <v>2178</v>
      </c>
      <c r="AB15297" s="5" t="s">
        <v>1040</v>
      </c>
      <c r="AC15297" s="5" t="s">
        <v>2237</v>
      </c>
      <c r="AD15297" s="5" t="s">
        <v>1044</v>
      </c>
      <c r="AE15297" s="5" t="s">
        <v>1062</v>
      </c>
      <c r="AF15297" s="5" t="s">
        <v>245</v>
      </c>
      <c r="AG15297" s="5" t="s">
        <v>1112</v>
      </c>
      <c r="AH15297" s="5" t="s">
        <v>1044</v>
      </c>
      <c r="AI15297" s="5" t="s">
        <v>1045</v>
      </c>
      <c r="AJ15297" s="5" t="s">
        <v>961</v>
      </c>
      <c r="AK15297" s="5" t="s">
        <v>44</v>
      </c>
      <c r="AL15297" s="5"/>
      <c r="AM15297" s="5" t="s">
        <v>1046</v>
      </c>
      <c r="AN15297" s="5" t="s">
        <v>1047</v>
      </c>
      <c r="AO15297" s="5" t="s">
        <v>1048</v>
      </c>
      <c r="AP15297" s="5" t="s">
        <v>1049</v>
      </c>
      <c r="AQ15297" s="5" t="s">
        <v>67</v>
      </c>
      <c r="AR15297" s="5" t="s">
        <v>68</v>
      </c>
      <c r="AS15297" s="6">
        <v>0</v>
      </c>
      <c r="AT15297" s="6">
        <v>0</v>
      </c>
      <c r="AU15297" s="6">
        <v>0</v>
      </c>
      <c r="AV15297" s="6">
        <v>161070</v>
      </c>
      <c r="AW15297" t="str">
        <f t="shared" si="5018"/>
        <v>1-ADMINISTRACION CENTRAL</v>
      </c>
      <c r="AX15297" t="str">
        <f t="shared" ref="AX15297:AX15360" si="5019">CONCATENATE(C15297,"-",D15297)</f>
        <v>2-GASTOS</v>
      </c>
      <c r="AY15297" t="str">
        <f t="shared" ref="AY15297:AY15360" si="5020">CONCATENATE(E15297,"-",F15297)</f>
        <v>2.2-Gastos de capital</v>
      </c>
      <c r="AZ15297" t="str">
        <f t="shared" ref="AZ15297:AZ15360" si="5021">CONCATENATE(G15297,"-",H15297)</f>
        <v>2.2.2-Activos fijos (formación bruta de capital fijo)</v>
      </c>
      <c r="BA15297" t="str">
        <f t="shared" ref="BA15297:BA15360" si="5022">CONCATENATE(I15297,"-",J15297)</f>
        <v>2.2.2.2-Maquinaria y equipo</v>
      </c>
      <c r="BB15297" t="str">
        <f t="shared" ref="BB15297:BB15360" si="5023">CONCATENATE(K15297,"-",L15297)</f>
        <v>2.6.4.2.01-Carrocerías y remolques</v>
      </c>
      <c r="BC15297" t="str">
        <f t="shared" ref="BC15297:BC15360" si="5024">CONCATENATE(N15297,"-",O15297)</f>
        <v>0203-MINISTERIO DE DEFENSA</v>
      </c>
      <c r="BD15297" t="str">
        <f t="shared" ref="BD15297:BD15360" si="5025">CONCATENATE(P15297,"-",Q15297)</f>
        <v>03-ARMADA DE LA REPUBLICA DOMINICANA</v>
      </c>
      <c r="BE15297" t="str">
        <f t="shared" ref="BE15297:BE15360" si="5026">CONCATENATE(R15297,"-",S15297)</f>
        <v>0001-ARMADA DE LA REPUBLICA DOMINICANA</v>
      </c>
      <c r="BF15297" t="str">
        <f t="shared" ref="BF15297:BF15360" si="5027">CONCATENATE(T15297,"-",U15297)</f>
        <v>0000-NO APLICA</v>
      </c>
      <c r="BG15297" t="str">
        <f t="shared" ref="BG15297:BG15360" si="5028">CONCATENATE(V15297,"-",W15297)</f>
        <v>1-SERVICIOS  GENERALES</v>
      </c>
      <c r="BH15297" t="str">
        <f t="shared" ref="BH15297:BH15360" si="5029">CONCATENATE(X15297,"-",Y15297)</f>
        <v>1.3-Defensa nacional</v>
      </c>
      <c r="BI15297" t="str">
        <f t="shared" ref="BI15297:BI15360" si="5030">CONCATENATE(Z15297,"-",AA15297)</f>
        <v>1.3.01-Defensa militar</v>
      </c>
      <c r="BJ15297" t="str">
        <f t="shared" ref="BJ15297:BJ15360" si="5031">CONCATENATE(AB15297,"-",AC15297)</f>
        <v>11-Defensa naval</v>
      </c>
      <c r="BK15297" t="str">
        <f t="shared" ref="BK15297:BK15360" si="5032">CONCATENATE(AD15297,"-",AE15297)</f>
        <v>00-Acciones que no generan producción</v>
      </c>
      <c r="BL15297" t="str">
        <f t="shared" ref="BL15297:BL15360" si="5033">CONCATENATE(AF15297,"-",AG15297)</f>
        <v>0001-Dirección y Coordinación</v>
      </c>
      <c r="BM15297" t="str">
        <f t="shared" ref="BM15297:BM15360" si="5034">CONCATENATE(AH15297,"-",AI15297)</f>
        <v>00-N/A</v>
      </c>
      <c r="BN15297" t="str">
        <f t="shared" ref="BN15297:BN15360" si="5035">CONCATENATE(AK15297,"-",AL15297)</f>
        <v>No Informado-</v>
      </c>
      <c r="BO15297" t="str">
        <f t="shared" ref="BO15297:BO15360" si="5036">CONCATENATE(AM15297,"-",AN15297)</f>
        <v>98-NACIONAL</v>
      </c>
      <c r="BP15297" t="str">
        <f t="shared" ref="BP15297:BP15360" si="5037">CONCATENATE(AO15297,"-",AP15297)</f>
        <v>99-MULTIPROVINCIAL</v>
      </c>
      <c r="BQ15297" t="str">
        <f t="shared" ref="BQ15297:BQ15360" si="5038">CONCATENATE(AQ15297,"-",AR15297)</f>
        <v>2023/06-Junio</v>
      </c>
    </row>
    <row r="15298" spans="1:69" x14ac:dyDescent="0.25">
      <c r="A15298" s="5" t="s">
        <v>33</v>
      </c>
      <c r="B15298" s="5" t="s">
        <v>34</v>
      </c>
      <c r="C15298" s="5" t="s">
        <v>1020</v>
      </c>
      <c r="D15298" s="5" t="s">
        <v>1021</v>
      </c>
      <c r="E15298" s="5" t="s">
        <v>1648</v>
      </c>
      <c r="F15298" s="5" t="s">
        <v>4415</v>
      </c>
      <c r="G15298" s="5" t="s">
        <v>4983</v>
      </c>
      <c r="H15298" s="5" t="s">
        <v>4984</v>
      </c>
      <c r="I15298" s="5" t="s">
        <v>6526</v>
      </c>
      <c r="J15298" s="5" t="s">
        <v>733</v>
      </c>
      <c r="K15298" s="5" t="s">
        <v>6587</v>
      </c>
      <c r="L15298" s="5" t="s">
        <v>6588</v>
      </c>
      <c r="M15298" s="5" t="s">
        <v>1020</v>
      </c>
      <c r="N15298" s="5" t="s">
        <v>457</v>
      </c>
      <c r="O15298" s="5" t="s">
        <v>458</v>
      </c>
      <c r="P15298" s="5" t="s">
        <v>265</v>
      </c>
      <c r="Q15298" s="5" t="s">
        <v>458</v>
      </c>
      <c r="R15298" s="5" t="s">
        <v>185</v>
      </c>
      <c r="S15298" s="5" t="s">
        <v>461</v>
      </c>
      <c r="T15298" s="5" t="s">
        <v>1034</v>
      </c>
      <c r="U15298" s="5" t="s">
        <v>1035</v>
      </c>
      <c r="V15298" s="5" t="s">
        <v>1020</v>
      </c>
      <c r="W15298" s="5" t="s">
        <v>1345</v>
      </c>
      <c r="X15298" s="5" t="s">
        <v>1762</v>
      </c>
      <c r="Y15298" s="5" t="s">
        <v>1763</v>
      </c>
      <c r="Z15298" s="5" t="s">
        <v>1764</v>
      </c>
      <c r="AA15298" s="5" t="s">
        <v>1765</v>
      </c>
      <c r="AB15298" s="5" t="s">
        <v>1183</v>
      </c>
      <c r="AC15298" s="5" t="s">
        <v>1770</v>
      </c>
      <c r="AD15298" s="5" t="s">
        <v>363</v>
      </c>
      <c r="AE15298" s="5" t="s">
        <v>1771</v>
      </c>
      <c r="AF15298" s="5" t="s">
        <v>245</v>
      </c>
      <c r="AG15298" s="5" t="s">
        <v>1082</v>
      </c>
      <c r="AH15298" s="5" t="s">
        <v>1044</v>
      </c>
      <c r="AI15298" s="5" t="s">
        <v>1045</v>
      </c>
      <c r="AJ15298" s="5" t="s">
        <v>961</v>
      </c>
      <c r="AK15298" s="5" t="s">
        <v>44</v>
      </c>
      <c r="AL15298" s="5"/>
      <c r="AM15298" s="5" t="s">
        <v>1046</v>
      </c>
      <c r="AN15298" s="5" t="s">
        <v>1047</v>
      </c>
      <c r="AO15298" s="5" t="s">
        <v>1048</v>
      </c>
      <c r="AP15298" s="5" t="s">
        <v>1049</v>
      </c>
      <c r="AQ15298" s="5" t="s">
        <v>67</v>
      </c>
      <c r="AR15298" s="5" t="s">
        <v>68</v>
      </c>
      <c r="AS15298" s="6">
        <v>0</v>
      </c>
      <c r="AT15298" s="6">
        <v>0</v>
      </c>
      <c r="AU15298" s="6">
        <v>0</v>
      </c>
      <c r="AV15298" s="6">
        <v>0</v>
      </c>
      <c r="AW15298" t="str">
        <f t="shared" ref="AW15298:AW15361" si="5039">CONCATENATE(A15298,"-",B15298)</f>
        <v>1-ADMINISTRACION CENTRAL</v>
      </c>
      <c r="AX15298" t="str">
        <f t="shared" si="5019"/>
        <v>2-GASTOS</v>
      </c>
      <c r="AY15298" t="str">
        <f t="shared" si="5020"/>
        <v>2.2-Gastos de capital</v>
      </c>
      <c r="AZ15298" t="str">
        <f t="shared" si="5021"/>
        <v>2.2.2-Activos fijos (formación bruta de capital fijo)</v>
      </c>
      <c r="BA15298" t="str">
        <f t="shared" si="5022"/>
        <v>2.2.2.2-Maquinaria y equipo</v>
      </c>
      <c r="BB15298" t="str">
        <f t="shared" si="5023"/>
        <v>2.6.4.2.01-Carrocerías y remolques</v>
      </c>
      <c r="BC15298" t="str">
        <f t="shared" si="5024"/>
        <v>0213-MINISTERIO DE TURISMO</v>
      </c>
      <c r="BD15298" t="str">
        <f t="shared" si="5025"/>
        <v>01-MINISTERIO DE TURISMO</v>
      </c>
      <c r="BE15298" t="str">
        <f t="shared" si="5026"/>
        <v>0002-COMITE EJECUTOR DE INFRAESTRUCTA EN ZONAS TURISTICAS (CEIZTUR)</v>
      </c>
      <c r="BF15298" t="str">
        <f t="shared" si="5027"/>
        <v>0000-NO APLICA</v>
      </c>
      <c r="BG15298" t="str">
        <f t="shared" si="5028"/>
        <v>2-SERVICIOS ECONÓMICOS</v>
      </c>
      <c r="BH15298" t="str">
        <f t="shared" si="5029"/>
        <v>2.9-Otros servicios económicos</v>
      </c>
      <c r="BI15298" t="str">
        <f t="shared" si="5030"/>
        <v>2.9.03-Turismo</v>
      </c>
      <c r="BJ15298" t="str">
        <f t="shared" si="5031"/>
        <v>13-Fomento y desarrollo de infraestructuras turísticas</v>
      </c>
      <c r="BK15298" t="str">
        <f t="shared" si="5032"/>
        <v>02-Comunidades reciben los beneficios de la gestión de proyectos para el desarrollo de obras e infraestructuras turísticas</v>
      </c>
      <c r="BL15298" t="str">
        <f t="shared" si="5033"/>
        <v>0001-Dirección y coordinación</v>
      </c>
      <c r="BM15298" t="str">
        <f t="shared" si="5034"/>
        <v>00-N/A</v>
      </c>
      <c r="BN15298" t="str">
        <f t="shared" si="5035"/>
        <v>No Informado-</v>
      </c>
      <c r="BO15298" t="str">
        <f t="shared" si="5036"/>
        <v>98-NACIONAL</v>
      </c>
      <c r="BP15298" t="str">
        <f t="shared" si="5037"/>
        <v>99-MULTIPROVINCIAL</v>
      </c>
      <c r="BQ15298" t="str">
        <f t="shared" si="5038"/>
        <v>2023/06-Junio</v>
      </c>
    </row>
    <row r="15299" spans="1:69" x14ac:dyDescent="0.25">
      <c r="A15299" s="5" t="s">
        <v>33</v>
      </c>
      <c r="B15299" s="5" t="s">
        <v>34</v>
      </c>
      <c r="C15299" s="5" t="s">
        <v>1020</v>
      </c>
      <c r="D15299" s="5" t="s">
        <v>1021</v>
      </c>
      <c r="E15299" s="5" t="s">
        <v>1648</v>
      </c>
      <c r="F15299" s="5" t="s">
        <v>4415</v>
      </c>
      <c r="G15299" s="5" t="s">
        <v>4983</v>
      </c>
      <c r="H15299" s="5" t="s">
        <v>4984</v>
      </c>
      <c r="I15299" s="5" t="s">
        <v>6526</v>
      </c>
      <c r="J15299" s="5" t="s">
        <v>733</v>
      </c>
      <c r="K15299" s="5" t="s">
        <v>6589</v>
      </c>
      <c r="L15299" s="5" t="s">
        <v>6590</v>
      </c>
      <c r="M15299" s="5" t="s">
        <v>1020</v>
      </c>
      <c r="N15299" s="5" t="s">
        <v>361</v>
      </c>
      <c r="O15299" s="5" t="s">
        <v>362</v>
      </c>
      <c r="P15299" s="5" t="s">
        <v>1157</v>
      </c>
      <c r="Q15299" s="5" t="s">
        <v>1251</v>
      </c>
      <c r="R15299" s="5" t="s">
        <v>492</v>
      </c>
      <c r="S15299" s="5" t="s">
        <v>1262</v>
      </c>
      <c r="T15299" s="5" t="s">
        <v>1034</v>
      </c>
      <c r="U15299" s="5" t="s">
        <v>1035</v>
      </c>
      <c r="V15299" s="5" t="s">
        <v>33</v>
      </c>
      <c r="W15299" s="5" t="s">
        <v>1036</v>
      </c>
      <c r="X15299" s="5" t="s">
        <v>1263</v>
      </c>
      <c r="Y15299" s="5" t="s">
        <v>1264</v>
      </c>
      <c r="Z15299" s="5" t="s">
        <v>1265</v>
      </c>
      <c r="AA15299" s="5" t="s">
        <v>1266</v>
      </c>
      <c r="AB15299" s="5" t="s">
        <v>1163</v>
      </c>
      <c r="AC15299" s="5" t="s">
        <v>1267</v>
      </c>
      <c r="AD15299" s="5" t="s">
        <v>363</v>
      </c>
      <c r="AE15299" s="5" t="s">
        <v>1268</v>
      </c>
      <c r="AF15299" s="5" t="s">
        <v>185</v>
      </c>
      <c r="AG15299" s="5" t="s">
        <v>2699</v>
      </c>
      <c r="AH15299" s="5" t="s">
        <v>1044</v>
      </c>
      <c r="AI15299" s="5" t="s">
        <v>1045</v>
      </c>
      <c r="AJ15299" s="5" t="s">
        <v>961</v>
      </c>
      <c r="AK15299" s="5" t="s">
        <v>44</v>
      </c>
      <c r="AL15299" s="5"/>
      <c r="AM15299" s="5" t="s">
        <v>1046</v>
      </c>
      <c r="AN15299" s="5" t="s">
        <v>1047</v>
      </c>
      <c r="AO15299" s="5" t="s">
        <v>1048</v>
      </c>
      <c r="AP15299" s="5" t="s">
        <v>1049</v>
      </c>
      <c r="AQ15299" s="5" t="s">
        <v>67</v>
      </c>
      <c r="AR15299" s="5" t="s">
        <v>68</v>
      </c>
      <c r="AS15299" s="6">
        <v>0</v>
      </c>
      <c r="AT15299" s="6">
        <v>0</v>
      </c>
      <c r="AU15299" s="6">
        <v>0</v>
      </c>
      <c r="AV15299" s="6">
        <v>0</v>
      </c>
      <c r="AW15299" t="str">
        <f t="shared" si="5039"/>
        <v>1-ADMINISTRACION CENTRAL</v>
      </c>
      <c r="AX15299" t="str">
        <f t="shared" si="5019"/>
        <v>2-GASTOS</v>
      </c>
      <c r="AY15299" t="str">
        <f t="shared" si="5020"/>
        <v>2.2-Gastos de capital</v>
      </c>
      <c r="AZ15299" t="str">
        <f t="shared" si="5021"/>
        <v>2.2.2-Activos fijos (formación bruta de capital fijo)</v>
      </c>
      <c r="BA15299" t="str">
        <f t="shared" si="5022"/>
        <v>2.2.2.2-Maquinaria y equipo</v>
      </c>
      <c r="BB15299" t="str">
        <f t="shared" si="5023"/>
        <v>2.6.4.3.01-Equipo aeronáutico</v>
      </c>
      <c r="BC15299" t="str">
        <f t="shared" si="5024"/>
        <v>0201-PRESIDENCIA DE LA REPÚBLICA</v>
      </c>
      <c r="BD15299" t="str">
        <f t="shared" si="5025"/>
        <v>06-MINISTERIO DE LA PRESIDENCIA</v>
      </c>
      <c r="BE15299" t="str">
        <f t="shared" si="5026"/>
        <v>0004-SERVICIO INTEGRAL DE EMERGENCIAS</v>
      </c>
      <c r="BF15299" t="str">
        <f t="shared" si="5027"/>
        <v>0000-NO APLICA</v>
      </c>
      <c r="BG15299" t="str">
        <f t="shared" si="5028"/>
        <v>1-SERVICIOS  GENERALES</v>
      </c>
      <c r="BH15299" t="str">
        <f t="shared" si="5029"/>
        <v>1.3-Defensa nacional</v>
      </c>
      <c r="BI15299" t="str">
        <f t="shared" si="5030"/>
        <v>1.3.03-Defensa civil</v>
      </c>
      <c r="BJ15299" t="str">
        <f t="shared" si="5031"/>
        <v>12-Servicio integral de emergencias</v>
      </c>
      <c r="BK15299" t="str">
        <f t="shared" si="5032"/>
        <v>02-Ciudadanos reciben atención a Emergencias</v>
      </c>
      <c r="BL15299" t="str">
        <f t="shared" si="5033"/>
        <v>0002-Gestión y Coordinación de Respuesta de Atención de Emergencia</v>
      </c>
      <c r="BM15299" t="str">
        <f t="shared" si="5034"/>
        <v>00-N/A</v>
      </c>
      <c r="BN15299" t="str">
        <f t="shared" si="5035"/>
        <v>No Informado-</v>
      </c>
      <c r="BO15299" t="str">
        <f t="shared" si="5036"/>
        <v>98-NACIONAL</v>
      </c>
      <c r="BP15299" t="str">
        <f t="shared" si="5037"/>
        <v>99-MULTIPROVINCIAL</v>
      </c>
      <c r="BQ15299" t="str">
        <f t="shared" si="5038"/>
        <v>2023/06-Junio</v>
      </c>
    </row>
    <row r="15300" spans="1:69" x14ac:dyDescent="0.25">
      <c r="A15300" s="5" t="s">
        <v>33</v>
      </c>
      <c r="B15300" s="5" t="s">
        <v>34</v>
      </c>
      <c r="C15300" s="5" t="s">
        <v>1020</v>
      </c>
      <c r="D15300" s="5" t="s">
        <v>1021</v>
      </c>
      <c r="E15300" s="5" t="s">
        <v>1648</v>
      </c>
      <c r="F15300" s="5" t="s">
        <v>4415</v>
      </c>
      <c r="G15300" s="5" t="s">
        <v>4983</v>
      </c>
      <c r="H15300" s="5" t="s">
        <v>4984</v>
      </c>
      <c r="I15300" s="5" t="s">
        <v>6526</v>
      </c>
      <c r="J15300" s="5" t="s">
        <v>733</v>
      </c>
      <c r="K15300" s="5" t="s">
        <v>6589</v>
      </c>
      <c r="L15300" s="5" t="s">
        <v>6590</v>
      </c>
      <c r="M15300" s="5" t="s">
        <v>1020</v>
      </c>
      <c r="N15300" s="5" t="s">
        <v>385</v>
      </c>
      <c r="O15300" s="5" t="s">
        <v>386</v>
      </c>
      <c r="P15300" s="5" t="s">
        <v>265</v>
      </c>
      <c r="Q15300" s="5" t="s">
        <v>386</v>
      </c>
      <c r="R15300" s="5" t="s">
        <v>245</v>
      </c>
      <c r="S15300" s="5" t="s">
        <v>386</v>
      </c>
      <c r="T15300" s="5" t="s">
        <v>1034</v>
      </c>
      <c r="U15300" s="5" t="s">
        <v>1035</v>
      </c>
      <c r="V15300" s="5" t="s">
        <v>33</v>
      </c>
      <c r="W15300" s="5" t="s">
        <v>1036</v>
      </c>
      <c r="X15300" s="5" t="s">
        <v>1263</v>
      </c>
      <c r="Y15300" s="5" t="s">
        <v>1264</v>
      </c>
      <c r="Z15300" s="5" t="s">
        <v>2177</v>
      </c>
      <c r="AA15300" s="5" t="s">
        <v>2178</v>
      </c>
      <c r="AB15300" s="5" t="s">
        <v>265</v>
      </c>
      <c r="AC15300" s="5" t="s">
        <v>1061</v>
      </c>
      <c r="AD15300" s="5" t="s">
        <v>1044</v>
      </c>
      <c r="AE15300" s="5" t="s">
        <v>1062</v>
      </c>
      <c r="AF15300" s="5" t="s">
        <v>245</v>
      </c>
      <c r="AG15300" s="5" t="s">
        <v>1082</v>
      </c>
      <c r="AH15300" s="5" t="s">
        <v>1044</v>
      </c>
      <c r="AI15300" s="5" t="s">
        <v>1045</v>
      </c>
      <c r="AJ15300" s="5" t="s">
        <v>961</v>
      </c>
      <c r="AK15300" s="5" t="s">
        <v>44</v>
      </c>
      <c r="AL15300" s="5"/>
      <c r="AM15300" s="5" t="s">
        <v>1046</v>
      </c>
      <c r="AN15300" s="5" t="s">
        <v>1047</v>
      </c>
      <c r="AO15300" s="5" t="s">
        <v>1048</v>
      </c>
      <c r="AP15300" s="5" t="s">
        <v>1049</v>
      </c>
      <c r="AQ15300" s="5" t="s">
        <v>67</v>
      </c>
      <c r="AR15300" s="5" t="s">
        <v>68</v>
      </c>
      <c r="AS15300" s="6">
        <v>0</v>
      </c>
      <c r="AT15300" s="6">
        <v>0</v>
      </c>
      <c r="AU15300" s="6">
        <v>122469.84</v>
      </c>
      <c r="AV15300" s="6">
        <v>0</v>
      </c>
      <c r="AW15300" t="str">
        <f t="shared" si="5039"/>
        <v>1-ADMINISTRACION CENTRAL</v>
      </c>
      <c r="AX15300" t="str">
        <f t="shared" si="5019"/>
        <v>2-GASTOS</v>
      </c>
      <c r="AY15300" t="str">
        <f t="shared" si="5020"/>
        <v>2.2-Gastos de capital</v>
      </c>
      <c r="AZ15300" t="str">
        <f t="shared" si="5021"/>
        <v>2.2.2-Activos fijos (formación bruta de capital fijo)</v>
      </c>
      <c r="BA15300" t="str">
        <f t="shared" si="5022"/>
        <v>2.2.2.2-Maquinaria y equipo</v>
      </c>
      <c r="BB15300" t="str">
        <f t="shared" si="5023"/>
        <v>2.6.4.3.01-Equipo aeronáutico</v>
      </c>
      <c r="BC15300" t="str">
        <f t="shared" si="5024"/>
        <v>0203-MINISTERIO DE DEFENSA</v>
      </c>
      <c r="BD15300" t="str">
        <f t="shared" si="5025"/>
        <v>01-MINISTERIO DE DEFENSA</v>
      </c>
      <c r="BE15300" t="str">
        <f t="shared" si="5026"/>
        <v>0001-MINISTERIO DE DEFENSA</v>
      </c>
      <c r="BF15300" t="str">
        <f t="shared" si="5027"/>
        <v>0000-NO APLICA</v>
      </c>
      <c r="BG15300" t="str">
        <f t="shared" si="5028"/>
        <v>1-SERVICIOS  GENERALES</v>
      </c>
      <c r="BH15300" t="str">
        <f t="shared" si="5029"/>
        <v>1.3-Defensa nacional</v>
      </c>
      <c r="BI15300" t="str">
        <f t="shared" si="5030"/>
        <v>1.3.01-Defensa militar</v>
      </c>
      <c r="BJ15300" t="str">
        <f t="shared" si="5031"/>
        <v>01-Actividades centrales</v>
      </c>
      <c r="BK15300" t="str">
        <f t="shared" si="5032"/>
        <v>00-Acciones que no generan producción</v>
      </c>
      <c r="BL15300" t="str">
        <f t="shared" si="5033"/>
        <v>0001-Dirección y coordinación</v>
      </c>
      <c r="BM15300" t="str">
        <f t="shared" si="5034"/>
        <v>00-N/A</v>
      </c>
      <c r="BN15300" t="str">
        <f t="shared" si="5035"/>
        <v>No Informado-</v>
      </c>
      <c r="BO15300" t="str">
        <f t="shared" si="5036"/>
        <v>98-NACIONAL</v>
      </c>
      <c r="BP15300" t="str">
        <f t="shared" si="5037"/>
        <v>99-MULTIPROVINCIAL</v>
      </c>
      <c r="BQ15300" t="str">
        <f t="shared" si="5038"/>
        <v>2023/06-Junio</v>
      </c>
    </row>
    <row r="15301" spans="1:69" x14ac:dyDescent="0.25">
      <c r="A15301" s="5" t="s">
        <v>33</v>
      </c>
      <c r="B15301" s="5" t="s">
        <v>34</v>
      </c>
      <c r="C15301" s="5" t="s">
        <v>1020</v>
      </c>
      <c r="D15301" s="5" t="s">
        <v>1021</v>
      </c>
      <c r="E15301" s="5" t="s">
        <v>1648</v>
      </c>
      <c r="F15301" s="5" t="s">
        <v>4415</v>
      </c>
      <c r="G15301" s="5" t="s">
        <v>4983</v>
      </c>
      <c r="H15301" s="5" t="s">
        <v>4984</v>
      </c>
      <c r="I15301" s="5" t="s">
        <v>6526</v>
      </c>
      <c r="J15301" s="5" t="s">
        <v>733</v>
      </c>
      <c r="K15301" s="5" t="s">
        <v>6589</v>
      </c>
      <c r="L15301" s="5" t="s">
        <v>6590</v>
      </c>
      <c r="M15301" s="5" t="s">
        <v>1020</v>
      </c>
      <c r="N15301" s="5" t="s">
        <v>398</v>
      </c>
      <c r="O15301" s="5" t="s">
        <v>399</v>
      </c>
      <c r="P15301" s="5" t="s">
        <v>265</v>
      </c>
      <c r="Q15301" s="5" t="s">
        <v>399</v>
      </c>
      <c r="R15301" s="5" t="s">
        <v>245</v>
      </c>
      <c r="S15301" s="5" t="s">
        <v>399</v>
      </c>
      <c r="T15301" s="5" t="s">
        <v>1034</v>
      </c>
      <c r="U15301" s="5" t="s">
        <v>1035</v>
      </c>
      <c r="V15301" s="5" t="s">
        <v>33</v>
      </c>
      <c r="W15301" s="5" t="s">
        <v>1036</v>
      </c>
      <c r="X15301" s="5" t="s">
        <v>36</v>
      </c>
      <c r="Y15301" s="5" t="s">
        <v>1037</v>
      </c>
      <c r="Z15301" s="5" t="s">
        <v>1059</v>
      </c>
      <c r="AA15301" s="5" t="s">
        <v>1060</v>
      </c>
      <c r="AB15301" s="5" t="s">
        <v>265</v>
      </c>
      <c r="AC15301" s="5" t="s">
        <v>1400</v>
      </c>
      <c r="AD15301" s="5" t="s">
        <v>1044</v>
      </c>
      <c r="AE15301" s="5" t="s">
        <v>1062</v>
      </c>
      <c r="AF15301" s="5" t="s">
        <v>245</v>
      </c>
      <c r="AG15301" s="5" t="s">
        <v>1401</v>
      </c>
      <c r="AH15301" s="5" t="s">
        <v>1044</v>
      </c>
      <c r="AI15301" s="5" t="s">
        <v>1045</v>
      </c>
      <c r="AJ15301" s="5" t="s">
        <v>961</v>
      </c>
      <c r="AK15301" s="5" t="s">
        <v>44</v>
      </c>
      <c r="AL15301" s="5"/>
      <c r="AM15301" s="5" t="s">
        <v>53</v>
      </c>
      <c r="AN15301" s="5" t="s">
        <v>1206</v>
      </c>
      <c r="AO15301" s="5" t="s">
        <v>265</v>
      </c>
      <c r="AP15301" s="5" t="s">
        <v>1222</v>
      </c>
      <c r="AQ15301" s="5" t="s">
        <v>67</v>
      </c>
      <c r="AR15301" s="5" t="s">
        <v>68</v>
      </c>
      <c r="AS15301" s="6">
        <v>0</v>
      </c>
      <c r="AT15301" s="6">
        <v>0</v>
      </c>
      <c r="AU15301" s="6">
        <v>0</v>
      </c>
      <c r="AV15301" s="6">
        <v>369213.61</v>
      </c>
      <c r="AW15301" t="str">
        <f t="shared" si="5039"/>
        <v>1-ADMINISTRACION CENTRAL</v>
      </c>
      <c r="AX15301" t="str">
        <f t="shared" si="5019"/>
        <v>2-GASTOS</v>
      </c>
      <c r="AY15301" t="str">
        <f t="shared" si="5020"/>
        <v>2.2-Gastos de capital</v>
      </c>
      <c r="AZ15301" t="str">
        <f t="shared" si="5021"/>
        <v>2.2.2-Activos fijos (formación bruta de capital fijo)</v>
      </c>
      <c r="BA15301" t="str">
        <f t="shared" si="5022"/>
        <v>2.2.2.2-Maquinaria y equipo</v>
      </c>
      <c r="BB15301" t="str">
        <f t="shared" si="5023"/>
        <v>2.6.4.3.01-Equipo aeronáutico</v>
      </c>
      <c r="BC15301" t="str">
        <f t="shared" si="5024"/>
        <v>0205-MINISTERIO DE HACIENDA</v>
      </c>
      <c r="BD15301" t="str">
        <f t="shared" si="5025"/>
        <v>01-MINISTERIO DE HACIENDA</v>
      </c>
      <c r="BE15301" t="str">
        <f t="shared" si="5026"/>
        <v>0001-MINISTERIO DE HACIENDA</v>
      </c>
      <c r="BF15301" t="str">
        <f t="shared" si="5027"/>
        <v>0000-NO APLICA</v>
      </c>
      <c r="BG15301" t="str">
        <f t="shared" si="5028"/>
        <v>1-SERVICIOS  GENERALES</v>
      </c>
      <c r="BH15301" t="str">
        <f t="shared" si="5029"/>
        <v>1.1-Administración general</v>
      </c>
      <c r="BI15301" t="str">
        <f t="shared" si="5030"/>
        <v>1.1.02-Gestión administrativa, financiera, fiscal, económica y planificación</v>
      </c>
      <c r="BJ15301" t="str">
        <f t="shared" si="5031"/>
        <v>01-Actividades Centrales</v>
      </c>
      <c r="BK15301" t="str">
        <f t="shared" si="5032"/>
        <v>00-Acciones que no generan producción</v>
      </c>
      <c r="BL15301" t="str">
        <f t="shared" si="5033"/>
        <v>0001-Dirección de coordinación</v>
      </c>
      <c r="BM15301" t="str">
        <f t="shared" si="5034"/>
        <v>00-N/A</v>
      </c>
      <c r="BN15301" t="str">
        <f t="shared" si="5035"/>
        <v>No Informado-</v>
      </c>
      <c r="BO15301" t="str">
        <f t="shared" si="5036"/>
        <v>10-REGION OZAMA O METROPOLITANA</v>
      </c>
      <c r="BP15301" t="str">
        <f t="shared" si="5037"/>
        <v>01-DISTRITO NACIONAL</v>
      </c>
      <c r="BQ15301" t="str">
        <f t="shared" si="5038"/>
        <v>2023/06-Junio</v>
      </c>
    </row>
    <row r="15302" spans="1:69" x14ac:dyDescent="0.25">
      <c r="A15302" s="5" t="s">
        <v>33</v>
      </c>
      <c r="B15302" s="5" t="s">
        <v>34</v>
      </c>
      <c r="C15302" s="5" t="s">
        <v>1020</v>
      </c>
      <c r="D15302" s="5" t="s">
        <v>1021</v>
      </c>
      <c r="E15302" s="5" t="s">
        <v>1648</v>
      </c>
      <c r="F15302" s="5" t="s">
        <v>4415</v>
      </c>
      <c r="G15302" s="5" t="s">
        <v>4983</v>
      </c>
      <c r="H15302" s="5" t="s">
        <v>4984</v>
      </c>
      <c r="I15302" s="5" t="s">
        <v>6526</v>
      </c>
      <c r="J15302" s="5" t="s">
        <v>733</v>
      </c>
      <c r="K15302" s="5" t="s">
        <v>6589</v>
      </c>
      <c r="L15302" s="5" t="s">
        <v>6590</v>
      </c>
      <c r="M15302" s="5" t="s">
        <v>2116</v>
      </c>
      <c r="N15302" s="5" t="s">
        <v>2117</v>
      </c>
      <c r="O15302" s="5" t="s">
        <v>2118</v>
      </c>
      <c r="P15302" s="5" t="s">
        <v>265</v>
      </c>
      <c r="Q15302" s="5" t="s">
        <v>2119</v>
      </c>
      <c r="R15302" s="5" t="s">
        <v>245</v>
      </c>
      <c r="S15302" s="5" t="s">
        <v>2120</v>
      </c>
      <c r="T15302" s="5" t="s">
        <v>1034</v>
      </c>
      <c r="U15302" s="5" t="s">
        <v>1035</v>
      </c>
      <c r="V15302" s="5" t="s">
        <v>33</v>
      </c>
      <c r="W15302" s="5" t="s">
        <v>1036</v>
      </c>
      <c r="X15302" s="5" t="s">
        <v>36</v>
      </c>
      <c r="Y15302" s="5" t="s">
        <v>1037</v>
      </c>
      <c r="Z15302" s="5" t="s">
        <v>1059</v>
      </c>
      <c r="AA15302" s="5" t="s">
        <v>1060</v>
      </c>
      <c r="AB15302" s="5" t="s">
        <v>1040</v>
      </c>
      <c r="AC15302" s="5" t="s">
        <v>2121</v>
      </c>
      <c r="AD15302" s="5" t="s">
        <v>363</v>
      </c>
      <c r="AE15302" s="5" t="s">
        <v>2124</v>
      </c>
      <c r="AF15302" s="5" t="s">
        <v>245</v>
      </c>
      <c r="AG15302" s="5" t="s">
        <v>2125</v>
      </c>
      <c r="AH15302" s="5" t="s">
        <v>1044</v>
      </c>
      <c r="AI15302" s="5" t="s">
        <v>1045</v>
      </c>
      <c r="AJ15302" s="5" t="s">
        <v>961</v>
      </c>
      <c r="AK15302" s="5" t="s">
        <v>44</v>
      </c>
      <c r="AL15302" s="5"/>
      <c r="AM15302" s="5" t="s">
        <v>1046</v>
      </c>
      <c r="AN15302" s="5" t="s">
        <v>1047</v>
      </c>
      <c r="AO15302" s="5" t="s">
        <v>1048</v>
      </c>
      <c r="AP15302" s="5" t="s">
        <v>1049</v>
      </c>
      <c r="AQ15302" s="5" t="s">
        <v>67</v>
      </c>
      <c r="AR15302" s="5" t="s">
        <v>68</v>
      </c>
      <c r="AS15302" s="6">
        <v>0</v>
      </c>
      <c r="AT15302" s="6">
        <v>2000000</v>
      </c>
      <c r="AU15302" s="6">
        <v>2000000</v>
      </c>
      <c r="AV15302" s="6">
        <v>2000000</v>
      </c>
      <c r="AW15302" t="str">
        <f t="shared" si="5039"/>
        <v>1-ADMINISTRACION CENTRAL</v>
      </c>
      <c r="AX15302" t="str">
        <f t="shared" si="5019"/>
        <v>2-GASTOS</v>
      </c>
      <c r="AY15302" t="str">
        <f t="shared" si="5020"/>
        <v>2.2-Gastos de capital</v>
      </c>
      <c r="AZ15302" t="str">
        <f t="shared" si="5021"/>
        <v>2.2.2-Activos fijos (formación bruta de capital fijo)</v>
      </c>
      <c r="BA15302" t="str">
        <f t="shared" si="5022"/>
        <v>2.2.2.2-Maquinaria y equipo</v>
      </c>
      <c r="BB15302" t="str">
        <f t="shared" si="5023"/>
        <v>2.6.4.3.01-Equipo aeronáutico</v>
      </c>
      <c r="BC15302" t="str">
        <f t="shared" si="5024"/>
        <v>0402-CÁMARA DE CUENTAS</v>
      </c>
      <c r="BD15302" t="str">
        <f t="shared" si="5025"/>
        <v>01-CAMARA DE CUENTAS</v>
      </c>
      <c r="BE15302" t="str">
        <f t="shared" si="5026"/>
        <v>0001-CAMARA DE CUENTAS DE LA REPUBLICA DOMINICANA</v>
      </c>
      <c r="BF15302" t="str">
        <f t="shared" si="5027"/>
        <v>0000-NO APLICA</v>
      </c>
      <c r="BG15302" t="str">
        <f t="shared" si="5028"/>
        <v>1-SERVICIOS  GENERALES</v>
      </c>
      <c r="BH15302" t="str">
        <f t="shared" si="5029"/>
        <v>1.1-Administración general</v>
      </c>
      <c r="BI15302" t="str">
        <f t="shared" si="5030"/>
        <v>1.1.02-Gestión administrativa, financiera, fiscal, económica y planificación</v>
      </c>
      <c r="BJ15302" t="str">
        <f t="shared" si="5031"/>
        <v>11-Control externo, fiscalización y análisis de los recursos públicos</v>
      </c>
      <c r="BK15302" t="str">
        <f t="shared" si="5032"/>
        <v>02-Organismos reciben servicios de control y auditoría externa de acuerdo a lo planificado</v>
      </c>
      <c r="BL15302" t="str">
        <f t="shared" si="5033"/>
        <v>0001-Gestión de auditorías</v>
      </c>
      <c r="BM15302" t="str">
        <f t="shared" si="5034"/>
        <v>00-N/A</v>
      </c>
      <c r="BN15302" t="str">
        <f t="shared" si="5035"/>
        <v>No Informado-</v>
      </c>
      <c r="BO15302" t="str">
        <f t="shared" si="5036"/>
        <v>98-NACIONAL</v>
      </c>
      <c r="BP15302" t="str">
        <f t="shared" si="5037"/>
        <v>99-MULTIPROVINCIAL</v>
      </c>
      <c r="BQ15302" t="str">
        <f t="shared" si="5038"/>
        <v>2023/06-Junio</v>
      </c>
    </row>
    <row r="15303" spans="1:69" x14ac:dyDescent="0.25">
      <c r="A15303" s="5" t="s">
        <v>33</v>
      </c>
      <c r="B15303" s="5" t="s">
        <v>34</v>
      </c>
      <c r="C15303" s="5" t="s">
        <v>1020</v>
      </c>
      <c r="D15303" s="5" t="s">
        <v>1021</v>
      </c>
      <c r="E15303" s="5" t="s">
        <v>1648</v>
      </c>
      <c r="F15303" s="5" t="s">
        <v>4415</v>
      </c>
      <c r="G15303" s="5" t="s">
        <v>4983</v>
      </c>
      <c r="H15303" s="5" t="s">
        <v>4984</v>
      </c>
      <c r="I15303" s="5" t="s">
        <v>6526</v>
      </c>
      <c r="J15303" s="5" t="s">
        <v>733</v>
      </c>
      <c r="K15303" s="5" t="s">
        <v>6591</v>
      </c>
      <c r="L15303" s="5" t="s">
        <v>6592</v>
      </c>
      <c r="M15303" s="5" t="s">
        <v>1020</v>
      </c>
      <c r="N15303" s="5" t="s">
        <v>361</v>
      </c>
      <c r="O15303" s="5" t="s">
        <v>362</v>
      </c>
      <c r="P15303" s="5" t="s">
        <v>265</v>
      </c>
      <c r="Q15303" s="5" t="s">
        <v>1057</v>
      </c>
      <c r="R15303" s="5" t="s">
        <v>245</v>
      </c>
      <c r="S15303" s="5" t="s">
        <v>1058</v>
      </c>
      <c r="T15303" s="5" t="s">
        <v>1034</v>
      </c>
      <c r="U15303" s="5" t="s">
        <v>1035</v>
      </c>
      <c r="V15303" s="5" t="s">
        <v>33</v>
      </c>
      <c r="W15303" s="5" t="s">
        <v>1036</v>
      </c>
      <c r="X15303" s="5" t="s">
        <v>36</v>
      </c>
      <c r="Y15303" s="5" t="s">
        <v>1037</v>
      </c>
      <c r="Z15303" s="5" t="s">
        <v>1059</v>
      </c>
      <c r="AA15303" s="5" t="s">
        <v>1060</v>
      </c>
      <c r="AB15303" s="5" t="s">
        <v>265</v>
      </c>
      <c r="AC15303" s="5" t="s">
        <v>1061</v>
      </c>
      <c r="AD15303" s="5" t="s">
        <v>1044</v>
      </c>
      <c r="AE15303" s="5" t="s">
        <v>1062</v>
      </c>
      <c r="AF15303" s="5" t="s">
        <v>245</v>
      </c>
      <c r="AG15303" s="5" t="s">
        <v>1063</v>
      </c>
      <c r="AH15303" s="5" t="s">
        <v>1044</v>
      </c>
      <c r="AI15303" s="5" t="s">
        <v>1045</v>
      </c>
      <c r="AJ15303" s="5" t="s">
        <v>961</v>
      </c>
      <c r="AK15303" s="5" t="s">
        <v>44</v>
      </c>
      <c r="AL15303" s="5"/>
      <c r="AM15303" s="5" t="s">
        <v>1046</v>
      </c>
      <c r="AN15303" s="5" t="s">
        <v>1047</v>
      </c>
      <c r="AO15303" s="5" t="s">
        <v>1048</v>
      </c>
      <c r="AP15303" s="5" t="s">
        <v>1049</v>
      </c>
      <c r="AQ15303" s="5" t="s">
        <v>67</v>
      </c>
      <c r="AR15303" s="5" t="s">
        <v>68</v>
      </c>
      <c r="AS15303" s="6">
        <v>0</v>
      </c>
      <c r="AT15303" s="6">
        <v>0</v>
      </c>
      <c r="AU15303" s="6">
        <v>0</v>
      </c>
      <c r="AV15303" s="6">
        <v>0</v>
      </c>
      <c r="AW15303" t="str">
        <f t="shared" si="5039"/>
        <v>1-ADMINISTRACION CENTRAL</v>
      </c>
      <c r="AX15303" t="str">
        <f t="shared" si="5019"/>
        <v>2-GASTOS</v>
      </c>
      <c r="AY15303" t="str">
        <f t="shared" si="5020"/>
        <v>2.2-Gastos de capital</v>
      </c>
      <c r="AZ15303" t="str">
        <f t="shared" si="5021"/>
        <v>2.2.2-Activos fijos (formación bruta de capital fijo)</v>
      </c>
      <c r="BA15303" t="str">
        <f t="shared" si="5022"/>
        <v>2.2.2.2-Maquinaria y equipo</v>
      </c>
      <c r="BB15303" t="str">
        <f t="shared" si="5023"/>
        <v>2.6.4.6.01-Equipo de tracción</v>
      </c>
      <c r="BC15303" t="str">
        <f t="shared" si="5024"/>
        <v>0201-PRESIDENCIA DE LA REPÚBLICA</v>
      </c>
      <c r="BD15303" t="str">
        <f t="shared" si="5025"/>
        <v>01-MINISTERIO ADMINISTRATIVO DE LA PRESIDENCIA</v>
      </c>
      <c r="BE15303" t="str">
        <f t="shared" si="5026"/>
        <v>0001-SECRETARIADO ADMINISTRATIVO DE LA PRESIDENCIA</v>
      </c>
      <c r="BF15303" t="str">
        <f t="shared" si="5027"/>
        <v>0000-NO APLICA</v>
      </c>
      <c r="BG15303" t="str">
        <f t="shared" si="5028"/>
        <v>1-SERVICIOS  GENERALES</v>
      </c>
      <c r="BH15303" t="str">
        <f t="shared" si="5029"/>
        <v>1.1-Administración general</v>
      </c>
      <c r="BI15303" t="str">
        <f t="shared" si="5030"/>
        <v>1.1.02-Gestión administrativa, financiera, fiscal, económica y planificación</v>
      </c>
      <c r="BJ15303" t="str">
        <f t="shared" si="5031"/>
        <v>01-Actividades centrales</v>
      </c>
      <c r="BK15303" t="str">
        <f t="shared" si="5032"/>
        <v>00-Acciones que no generan producción</v>
      </c>
      <c r="BL15303" t="str">
        <f t="shared" si="5033"/>
        <v>0001-Dirección y Administración del Ministerio Administrativo de la Presidencia</v>
      </c>
      <c r="BM15303" t="str">
        <f t="shared" si="5034"/>
        <v>00-N/A</v>
      </c>
      <c r="BN15303" t="str">
        <f t="shared" si="5035"/>
        <v>No Informado-</v>
      </c>
      <c r="BO15303" t="str">
        <f t="shared" si="5036"/>
        <v>98-NACIONAL</v>
      </c>
      <c r="BP15303" t="str">
        <f t="shared" si="5037"/>
        <v>99-MULTIPROVINCIAL</v>
      </c>
      <c r="BQ15303" t="str">
        <f t="shared" si="5038"/>
        <v>2023/06-Junio</v>
      </c>
    </row>
    <row r="15304" spans="1:69" x14ac:dyDescent="0.25">
      <c r="A15304" s="5" t="s">
        <v>33</v>
      </c>
      <c r="B15304" s="5" t="s">
        <v>34</v>
      </c>
      <c r="C15304" s="5" t="s">
        <v>1020</v>
      </c>
      <c r="D15304" s="5" t="s">
        <v>1021</v>
      </c>
      <c r="E15304" s="5" t="s">
        <v>1648</v>
      </c>
      <c r="F15304" s="5" t="s">
        <v>4415</v>
      </c>
      <c r="G15304" s="5" t="s">
        <v>4983</v>
      </c>
      <c r="H15304" s="5" t="s">
        <v>4984</v>
      </c>
      <c r="I15304" s="5" t="s">
        <v>6526</v>
      </c>
      <c r="J15304" s="5" t="s">
        <v>733</v>
      </c>
      <c r="K15304" s="5" t="s">
        <v>6591</v>
      </c>
      <c r="L15304" s="5" t="s">
        <v>6592</v>
      </c>
      <c r="M15304" s="5" t="s">
        <v>1020</v>
      </c>
      <c r="N15304" s="5" t="s">
        <v>263</v>
      </c>
      <c r="O15304" s="5" t="s">
        <v>264</v>
      </c>
      <c r="P15304" s="5" t="s">
        <v>265</v>
      </c>
      <c r="Q15304" s="5" t="s">
        <v>266</v>
      </c>
      <c r="R15304" s="5" t="s">
        <v>245</v>
      </c>
      <c r="S15304" s="5" t="s">
        <v>266</v>
      </c>
      <c r="T15304" s="5" t="s">
        <v>1034</v>
      </c>
      <c r="U15304" s="5" t="s">
        <v>1035</v>
      </c>
      <c r="V15304" s="5" t="s">
        <v>33</v>
      </c>
      <c r="W15304" s="5" t="s">
        <v>1036</v>
      </c>
      <c r="X15304" s="5" t="s">
        <v>36</v>
      </c>
      <c r="Y15304" s="5" t="s">
        <v>1037</v>
      </c>
      <c r="Z15304" s="5" t="s">
        <v>1059</v>
      </c>
      <c r="AA15304" s="5" t="s">
        <v>1060</v>
      </c>
      <c r="AB15304" s="5" t="s">
        <v>265</v>
      </c>
      <c r="AC15304" s="5" t="s">
        <v>1061</v>
      </c>
      <c r="AD15304" s="5" t="s">
        <v>1044</v>
      </c>
      <c r="AE15304" s="5" t="s">
        <v>1062</v>
      </c>
      <c r="AF15304" s="5" t="s">
        <v>245</v>
      </c>
      <c r="AG15304" s="5" t="s">
        <v>1112</v>
      </c>
      <c r="AH15304" s="5" t="s">
        <v>1044</v>
      </c>
      <c r="AI15304" s="5" t="s">
        <v>1045</v>
      </c>
      <c r="AJ15304" s="5" t="s">
        <v>961</v>
      </c>
      <c r="AK15304" s="5" t="s">
        <v>44</v>
      </c>
      <c r="AL15304" s="5"/>
      <c r="AM15304" s="5" t="s">
        <v>1046</v>
      </c>
      <c r="AN15304" s="5" t="s">
        <v>1047</v>
      </c>
      <c r="AO15304" s="5" t="s">
        <v>1048</v>
      </c>
      <c r="AP15304" s="5" t="s">
        <v>1049</v>
      </c>
      <c r="AQ15304" s="5" t="s">
        <v>67</v>
      </c>
      <c r="AR15304" s="5" t="s">
        <v>68</v>
      </c>
      <c r="AS15304" s="6">
        <v>0</v>
      </c>
      <c r="AT15304" s="6">
        <v>0</v>
      </c>
      <c r="AU15304" s="6">
        <v>0</v>
      </c>
      <c r="AV15304" s="6">
        <v>0</v>
      </c>
      <c r="AW15304" t="str">
        <f t="shared" si="5039"/>
        <v>1-ADMINISTRACION CENTRAL</v>
      </c>
      <c r="AX15304" t="str">
        <f t="shared" si="5019"/>
        <v>2-GASTOS</v>
      </c>
      <c r="AY15304" t="str">
        <f t="shared" si="5020"/>
        <v>2.2-Gastos de capital</v>
      </c>
      <c r="AZ15304" t="str">
        <f t="shared" si="5021"/>
        <v>2.2.2-Activos fijos (formación bruta de capital fijo)</v>
      </c>
      <c r="BA15304" t="str">
        <f t="shared" si="5022"/>
        <v>2.2.2.2-Maquinaria y equipo</v>
      </c>
      <c r="BB15304" t="str">
        <f t="shared" si="5023"/>
        <v>2.6.4.6.01-Equipo de tracción</v>
      </c>
      <c r="BC15304" t="str">
        <f t="shared" si="5024"/>
        <v>0202-MINISTERIO DE  INTERIOR Y POLICÍA</v>
      </c>
      <c r="BD15304" t="str">
        <f t="shared" si="5025"/>
        <v>01-MINISTERIO DE INTERIOR Y POLICIA</v>
      </c>
      <c r="BE15304" t="str">
        <f t="shared" si="5026"/>
        <v>0001-MINISTERIO DE INTERIOR Y POLICIA</v>
      </c>
      <c r="BF15304" t="str">
        <f t="shared" si="5027"/>
        <v>0000-NO APLICA</v>
      </c>
      <c r="BG15304" t="str">
        <f t="shared" si="5028"/>
        <v>1-SERVICIOS  GENERALES</v>
      </c>
      <c r="BH15304" t="str">
        <f t="shared" si="5029"/>
        <v>1.1-Administración general</v>
      </c>
      <c r="BI15304" t="str">
        <f t="shared" si="5030"/>
        <v>1.1.02-Gestión administrativa, financiera, fiscal, económica y planificación</v>
      </c>
      <c r="BJ15304" t="str">
        <f t="shared" si="5031"/>
        <v>01-Actividades centrales</v>
      </c>
      <c r="BK15304" t="str">
        <f t="shared" si="5032"/>
        <v>00-Acciones que no generan producción</v>
      </c>
      <c r="BL15304" t="str">
        <f t="shared" si="5033"/>
        <v>0001-Dirección y Coordinación</v>
      </c>
      <c r="BM15304" t="str">
        <f t="shared" si="5034"/>
        <v>00-N/A</v>
      </c>
      <c r="BN15304" t="str">
        <f t="shared" si="5035"/>
        <v>No Informado-</v>
      </c>
      <c r="BO15304" t="str">
        <f t="shared" si="5036"/>
        <v>98-NACIONAL</v>
      </c>
      <c r="BP15304" t="str">
        <f t="shared" si="5037"/>
        <v>99-MULTIPROVINCIAL</v>
      </c>
      <c r="BQ15304" t="str">
        <f t="shared" si="5038"/>
        <v>2023/06-Junio</v>
      </c>
    </row>
    <row r="15305" spans="1:69" x14ac:dyDescent="0.25">
      <c r="A15305" s="5" t="s">
        <v>33</v>
      </c>
      <c r="B15305" s="5" t="s">
        <v>34</v>
      </c>
      <c r="C15305" s="5" t="s">
        <v>1020</v>
      </c>
      <c r="D15305" s="5" t="s">
        <v>1021</v>
      </c>
      <c r="E15305" s="5" t="s">
        <v>1648</v>
      </c>
      <c r="F15305" s="5" t="s">
        <v>4415</v>
      </c>
      <c r="G15305" s="5" t="s">
        <v>4983</v>
      </c>
      <c r="H15305" s="5" t="s">
        <v>4984</v>
      </c>
      <c r="I15305" s="5" t="s">
        <v>6526</v>
      </c>
      <c r="J15305" s="5" t="s">
        <v>733</v>
      </c>
      <c r="K15305" s="5" t="s">
        <v>6591</v>
      </c>
      <c r="L15305" s="5" t="s">
        <v>6592</v>
      </c>
      <c r="M15305" s="5" t="s">
        <v>1020</v>
      </c>
      <c r="N15305" s="5" t="s">
        <v>263</v>
      </c>
      <c r="O15305" s="5" t="s">
        <v>264</v>
      </c>
      <c r="P15305" s="5" t="s">
        <v>265</v>
      </c>
      <c r="Q15305" s="5" t="s">
        <v>266</v>
      </c>
      <c r="R15305" s="5" t="s">
        <v>245</v>
      </c>
      <c r="S15305" s="5" t="s">
        <v>266</v>
      </c>
      <c r="T15305" s="5" t="s">
        <v>1034</v>
      </c>
      <c r="U15305" s="5" t="s">
        <v>1035</v>
      </c>
      <c r="V15305" s="5" t="s">
        <v>33</v>
      </c>
      <c r="W15305" s="5" t="s">
        <v>1036</v>
      </c>
      <c r="X15305" s="5" t="s">
        <v>1105</v>
      </c>
      <c r="Y15305" s="5" t="s">
        <v>1106</v>
      </c>
      <c r="Z15305" s="5" t="s">
        <v>1291</v>
      </c>
      <c r="AA15305" s="5" t="s">
        <v>1292</v>
      </c>
      <c r="AB15305" s="5" t="s">
        <v>706</v>
      </c>
      <c r="AC15305" s="5" t="s">
        <v>1306</v>
      </c>
      <c r="AD15305" s="5" t="s">
        <v>502</v>
      </c>
      <c r="AE15305" s="5" t="s">
        <v>1307</v>
      </c>
      <c r="AF15305" s="5" t="s">
        <v>185</v>
      </c>
      <c r="AG15305" s="5" t="s">
        <v>1308</v>
      </c>
      <c r="AH15305" s="5" t="s">
        <v>1044</v>
      </c>
      <c r="AI15305" s="5" t="s">
        <v>1045</v>
      </c>
      <c r="AJ15305" s="5" t="s">
        <v>961</v>
      </c>
      <c r="AK15305" s="5" t="s">
        <v>44</v>
      </c>
      <c r="AL15305" s="5"/>
      <c r="AM15305" s="5" t="s">
        <v>1046</v>
      </c>
      <c r="AN15305" s="5" t="s">
        <v>1047</v>
      </c>
      <c r="AO15305" s="5" t="s">
        <v>1048</v>
      </c>
      <c r="AP15305" s="5" t="s">
        <v>1049</v>
      </c>
      <c r="AQ15305" s="5" t="s">
        <v>67</v>
      </c>
      <c r="AR15305" s="5" t="s">
        <v>68</v>
      </c>
      <c r="AS15305" s="6">
        <v>0</v>
      </c>
      <c r="AT15305" s="6">
        <v>0</v>
      </c>
      <c r="AU15305" s="6">
        <v>32550.44</v>
      </c>
      <c r="AV15305" s="6">
        <v>0</v>
      </c>
      <c r="AW15305" t="str">
        <f t="shared" si="5039"/>
        <v>1-ADMINISTRACION CENTRAL</v>
      </c>
      <c r="AX15305" t="str">
        <f t="shared" si="5019"/>
        <v>2-GASTOS</v>
      </c>
      <c r="AY15305" t="str">
        <f t="shared" si="5020"/>
        <v>2.2-Gastos de capital</v>
      </c>
      <c r="AZ15305" t="str">
        <f t="shared" si="5021"/>
        <v>2.2.2-Activos fijos (formación bruta de capital fijo)</v>
      </c>
      <c r="BA15305" t="str">
        <f t="shared" si="5022"/>
        <v>2.2.2.2-Maquinaria y equipo</v>
      </c>
      <c r="BB15305" t="str">
        <f t="shared" si="5023"/>
        <v>2.6.4.6.01-Equipo de tracción</v>
      </c>
      <c r="BC15305" t="str">
        <f t="shared" si="5024"/>
        <v>0202-MINISTERIO DE  INTERIOR Y POLICÍA</v>
      </c>
      <c r="BD15305" t="str">
        <f t="shared" si="5025"/>
        <v>01-MINISTERIO DE INTERIOR Y POLICIA</v>
      </c>
      <c r="BE15305" t="str">
        <f t="shared" si="5026"/>
        <v>0001-MINISTERIO DE INTERIOR Y POLICIA</v>
      </c>
      <c r="BF15305" t="str">
        <f t="shared" si="5027"/>
        <v>0000-NO APLICA</v>
      </c>
      <c r="BG15305" t="str">
        <f t="shared" si="5028"/>
        <v>1-SERVICIOS  GENERALES</v>
      </c>
      <c r="BH15305" t="str">
        <f t="shared" si="5029"/>
        <v>1.4-Justicia, orden público y seguridad</v>
      </c>
      <c r="BI15305" t="str">
        <f t="shared" si="5030"/>
        <v>1.4.01-Servicios de seguridad interior</v>
      </c>
      <c r="BJ15305" t="str">
        <f t="shared" si="5031"/>
        <v>50-Reducción de Crímenes y Delitos que afectan a la Seguridad Ciudadana</v>
      </c>
      <c r="BK15305" t="str">
        <f t="shared" si="5032"/>
        <v>03-Ciudadanos expuestos a violencia, crímenes y delitos que participan en las actividades de prevención.</v>
      </c>
      <c r="BL15305" t="str">
        <f t="shared" si="5033"/>
        <v>0002-Barrios intervenidos mediantes actividades de prevención en los municipios priorizados</v>
      </c>
      <c r="BM15305" t="str">
        <f t="shared" si="5034"/>
        <v>00-N/A</v>
      </c>
      <c r="BN15305" t="str">
        <f t="shared" si="5035"/>
        <v>No Informado-</v>
      </c>
      <c r="BO15305" t="str">
        <f t="shared" si="5036"/>
        <v>98-NACIONAL</v>
      </c>
      <c r="BP15305" t="str">
        <f t="shared" si="5037"/>
        <v>99-MULTIPROVINCIAL</v>
      </c>
      <c r="BQ15305" t="str">
        <f t="shared" si="5038"/>
        <v>2023/06-Junio</v>
      </c>
    </row>
    <row r="15306" spans="1:69" x14ac:dyDescent="0.25">
      <c r="A15306" s="5" t="s">
        <v>33</v>
      </c>
      <c r="B15306" s="5" t="s">
        <v>34</v>
      </c>
      <c r="C15306" s="5" t="s">
        <v>1020</v>
      </c>
      <c r="D15306" s="5" t="s">
        <v>1021</v>
      </c>
      <c r="E15306" s="5" t="s">
        <v>1648</v>
      </c>
      <c r="F15306" s="5" t="s">
        <v>4415</v>
      </c>
      <c r="G15306" s="5" t="s">
        <v>4983</v>
      </c>
      <c r="H15306" s="5" t="s">
        <v>4984</v>
      </c>
      <c r="I15306" s="5" t="s">
        <v>6526</v>
      </c>
      <c r="J15306" s="5" t="s">
        <v>733</v>
      </c>
      <c r="K15306" s="5" t="s">
        <v>6591</v>
      </c>
      <c r="L15306" s="5" t="s">
        <v>6592</v>
      </c>
      <c r="M15306" s="5" t="s">
        <v>1020</v>
      </c>
      <c r="N15306" s="5" t="s">
        <v>385</v>
      </c>
      <c r="O15306" s="5" t="s">
        <v>386</v>
      </c>
      <c r="P15306" s="5" t="s">
        <v>265</v>
      </c>
      <c r="Q15306" s="5" t="s">
        <v>386</v>
      </c>
      <c r="R15306" s="5" t="s">
        <v>245</v>
      </c>
      <c r="S15306" s="5" t="s">
        <v>386</v>
      </c>
      <c r="T15306" s="5" t="s">
        <v>1034</v>
      </c>
      <c r="U15306" s="5" t="s">
        <v>1035</v>
      </c>
      <c r="V15306" s="5" t="s">
        <v>33</v>
      </c>
      <c r="W15306" s="5" t="s">
        <v>1036</v>
      </c>
      <c r="X15306" s="5" t="s">
        <v>1263</v>
      </c>
      <c r="Y15306" s="5" t="s">
        <v>1264</v>
      </c>
      <c r="Z15306" s="5" t="s">
        <v>2177</v>
      </c>
      <c r="AA15306" s="5" t="s">
        <v>2178</v>
      </c>
      <c r="AB15306" s="5" t="s">
        <v>265</v>
      </c>
      <c r="AC15306" s="5" t="s">
        <v>1061</v>
      </c>
      <c r="AD15306" s="5" t="s">
        <v>1044</v>
      </c>
      <c r="AE15306" s="5" t="s">
        <v>1062</v>
      </c>
      <c r="AF15306" s="5" t="s">
        <v>245</v>
      </c>
      <c r="AG15306" s="5" t="s">
        <v>1082</v>
      </c>
      <c r="AH15306" s="5" t="s">
        <v>1044</v>
      </c>
      <c r="AI15306" s="5" t="s">
        <v>1045</v>
      </c>
      <c r="AJ15306" s="5" t="s">
        <v>961</v>
      </c>
      <c r="AK15306" s="5" t="s">
        <v>44</v>
      </c>
      <c r="AL15306" s="5"/>
      <c r="AM15306" s="5" t="s">
        <v>1046</v>
      </c>
      <c r="AN15306" s="5" t="s">
        <v>1047</v>
      </c>
      <c r="AO15306" s="5" t="s">
        <v>1048</v>
      </c>
      <c r="AP15306" s="5" t="s">
        <v>1049</v>
      </c>
      <c r="AQ15306" s="5" t="s">
        <v>67</v>
      </c>
      <c r="AR15306" s="5" t="s">
        <v>68</v>
      </c>
      <c r="AS15306" s="6">
        <v>0</v>
      </c>
      <c r="AT15306" s="6">
        <v>0</v>
      </c>
      <c r="AU15306" s="6">
        <v>18935</v>
      </c>
      <c r="AV15306" s="6">
        <v>0</v>
      </c>
      <c r="AW15306" t="str">
        <f t="shared" si="5039"/>
        <v>1-ADMINISTRACION CENTRAL</v>
      </c>
      <c r="AX15306" t="str">
        <f t="shared" si="5019"/>
        <v>2-GASTOS</v>
      </c>
      <c r="AY15306" t="str">
        <f t="shared" si="5020"/>
        <v>2.2-Gastos de capital</v>
      </c>
      <c r="AZ15306" t="str">
        <f t="shared" si="5021"/>
        <v>2.2.2-Activos fijos (formación bruta de capital fijo)</v>
      </c>
      <c r="BA15306" t="str">
        <f t="shared" si="5022"/>
        <v>2.2.2.2-Maquinaria y equipo</v>
      </c>
      <c r="BB15306" t="str">
        <f t="shared" si="5023"/>
        <v>2.6.4.6.01-Equipo de tracción</v>
      </c>
      <c r="BC15306" t="str">
        <f t="shared" si="5024"/>
        <v>0203-MINISTERIO DE DEFENSA</v>
      </c>
      <c r="BD15306" t="str">
        <f t="shared" si="5025"/>
        <v>01-MINISTERIO DE DEFENSA</v>
      </c>
      <c r="BE15306" t="str">
        <f t="shared" si="5026"/>
        <v>0001-MINISTERIO DE DEFENSA</v>
      </c>
      <c r="BF15306" t="str">
        <f t="shared" si="5027"/>
        <v>0000-NO APLICA</v>
      </c>
      <c r="BG15306" t="str">
        <f t="shared" si="5028"/>
        <v>1-SERVICIOS  GENERALES</v>
      </c>
      <c r="BH15306" t="str">
        <f t="shared" si="5029"/>
        <v>1.3-Defensa nacional</v>
      </c>
      <c r="BI15306" t="str">
        <f t="shared" si="5030"/>
        <v>1.3.01-Defensa militar</v>
      </c>
      <c r="BJ15306" t="str">
        <f t="shared" si="5031"/>
        <v>01-Actividades centrales</v>
      </c>
      <c r="BK15306" t="str">
        <f t="shared" si="5032"/>
        <v>00-Acciones que no generan producción</v>
      </c>
      <c r="BL15306" t="str">
        <f t="shared" si="5033"/>
        <v>0001-Dirección y coordinación</v>
      </c>
      <c r="BM15306" t="str">
        <f t="shared" si="5034"/>
        <v>00-N/A</v>
      </c>
      <c r="BN15306" t="str">
        <f t="shared" si="5035"/>
        <v>No Informado-</v>
      </c>
      <c r="BO15306" t="str">
        <f t="shared" si="5036"/>
        <v>98-NACIONAL</v>
      </c>
      <c r="BP15306" t="str">
        <f t="shared" si="5037"/>
        <v>99-MULTIPROVINCIAL</v>
      </c>
      <c r="BQ15306" t="str">
        <f t="shared" si="5038"/>
        <v>2023/06-Junio</v>
      </c>
    </row>
    <row r="15307" spans="1:69" x14ac:dyDescent="0.25">
      <c r="A15307" s="5" t="s">
        <v>33</v>
      </c>
      <c r="B15307" s="5" t="s">
        <v>34</v>
      </c>
      <c r="C15307" s="5" t="s">
        <v>1020</v>
      </c>
      <c r="D15307" s="5" t="s">
        <v>1021</v>
      </c>
      <c r="E15307" s="5" t="s">
        <v>1648</v>
      </c>
      <c r="F15307" s="5" t="s">
        <v>4415</v>
      </c>
      <c r="G15307" s="5" t="s">
        <v>4983</v>
      </c>
      <c r="H15307" s="5" t="s">
        <v>4984</v>
      </c>
      <c r="I15307" s="5" t="s">
        <v>6526</v>
      </c>
      <c r="J15307" s="5" t="s">
        <v>733</v>
      </c>
      <c r="K15307" s="5" t="s">
        <v>6591</v>
      </c>
      <c r="L15307" s="5" t="s">
        <v>6592</v>
      </c>
      <c r="M15307" s="5" t="s">
        <v>1020</v>
      </c>
      <c r="N15307" s="5" t="s">
        <v>398</v>
      </c>
      <c r="O15307" s="5" t="s">
        <v>399</v>
      </c>
      <c r="P15307" s="5" t="s">
        <v>265</v>
      </c>
      <c r="Q15307" s="5" t="s">
        <v>399</v>
      </c>
      <c r="R15307" s="5" t="s">
        <v>245</v>
      </c>
      <c r="S15307" s="5" t="s">
        <v>399</v>
      </c>
      <c r="T15307" s="5" t="s">
        <v>1034</v>
      </c>
      <c r="U15307" s="5" t="s">
        <v>1035</v>
      </c>
      <c r="V15307" s="5" t="s">
        <v>33</v>
      </c>
      <c r="W15307" s="5" t="s">
        <v>1036</v>
      </c>
      <c r="X15307" s="5" t="s">
        <v>36</v>
      </c>
      <c r="Y15307" s="5" t="s">
        <v>1037</v>
      </c>
      <c r="Z15307" s="5" t="s">
        <v>1059</v>
      </c>
      <c r="AA15307" s="5" t="s">
        <v>1060</v>
      </c>
      <c r="AB15307" s="5" t="s">
        <v>265</v>
      </c>
      <c r="AC15307" s="5" t="s">
        <v>1400</v>
      </c>
      <c r="AD15307" s="5" t="s">
        <v>1044</v>
      </c>
      <c r="AE15307" s="5" t="s">
        <v>1062</v>
      </c>
      <c r="AF15307" s="5" t="s">
        <v>245</v>
      </c>
      <c r="AG15307" s="5" t="s">
        <v>1401</v>
      </c>
      <c r="AH15307" s="5" t="s">
        <v>1044</v>
      </c>
      <c r="AI15307" s="5" t="s">
        <v>1045</v>
      </c>
      <c r="AJ15307" s="5" t="s">
        <v>961</v>
      </c>
      <c r="AK15307" s="5" t="s">
        <v>44</v>
      </c>
      <c r="AL15307" s="5"/>
      <c r="AM15307" s="5" t="s">
        <v>53</v>
      </c>
      <c r="AN15307" s="5" t="s">
        <v>1206</v>
      </c>
      <c r="AO15307" s="5" t="s">
        <v>265</v>
      </c>
      <c r="AP15307" s="5" t="s">
        <v>1222</v>
      </c>
      <c r="AQ15307" s="5" t="s">
        <v>67</v>
      </c>
      <c r="AR15307" s="5" t="s">
        <v>68</v>
      </c>
      <c r="AS15307" s="6">
        <v>0</v>
      </c>
      <c r="AT15307" s="6">
        <v>0</v>
      </c>
      <c r="AU15307" s="6">
        <v>0</v>
      </c>
      <c r="AV15307" s="6">
        <v>51212</v>
      </c>
      <c r="AW15307" t="str">
        <f t="shared" si="5039"/>
        <v>1-ADMINISTRACION CENTRAL</v>
      </c>
      <c r="AX15307" t="str">
        <f t="shared" si="5019"/>
        <v>2-GASTOS</v>
      </c>
      <c r="AY15307" t="str">
        <f t="shared" si="5020"/>
        <v>2.2-Gastos de capital</v>
      </c>
      <c r="AZ15307" t="str">
        <f t="shared" si="5021"/>
        <v>2.2.2-Activos fijos (formación bruta de capital fijo)</v>
      </c>
      <c r="BA15307" t="str">
        <f t="shared" si="5022"/>
        <v>2.2.2.2-Maquinaria y equipo</v>
      </c>
      <c r="BB15307" t="str">
        <f t="shared" si="5023"/>
        <v>2.6.4.6.01-Equipo de tracción</v>
      </c>
      <c r="BC15307" t="str">
        <f t="shared" si="5024"/>
        <v>0205-MINISTERIO DE HACIENDA</v>
      </c>
      <c r="BD15307" t="str">
        <f t="shared" si="5025"/>
        <v>01-MINISTERIO DE HACIENDA</v>
      </c>
      <c r="BE15307" t="str">
        <f t="shared" si="5026"/>
        <v>0001-MINISTERIO DE HACIENDA</v>
      </c>
      <c r="BF15307" t="str">
        <f t="shared" si="5027"/>
        <v>0000-NO APLICA</v>
      </c>
      <c r="BG15307" t="str">
        <f t="shared" si="5028"/>
        <v>1-SERVICIOS  GENERALES</v>
      </c>
      <c r="BH15307" t="str">
        <f t="shared" si="5029"/>
        <v>1.1-Administración general</v>
      </c>
      <c r="BI15307" t="str">
        <f t="shared" si="5030"/>
        <v>1.1.02-Gestión administrativa, financiera, fiscal, económica y planificación</v>
      </c>
      <c r="BJ15307" t="str">
        <f t="shared" si="5031"/>
        <v>01-Actividades Centrales</v>
      </c>
      <c r="BK15307" t="str">
        <f t="shared" si="5032"/>
        <v>00-Acciones que no generan producción</v>
      </c>
      <c r="BL15307" t="str">
        <f t="shared" si="5033"/>
        <v>0001-Dirección de coordinación</v>
      </c>
      <c r="BM15307" t="str">
        <f t="shared" si="5034"/>
        <v>00-N/A</v>
      </c>
      <c r="BN15307" t="str">
        <f t="shared" si="5035"/>
        <v>No Informado-</v>
      </c>
      <c r="BO15307" t="str">
        <f t="shared" si="5036"/>
        <v>10-REGION OZAMA O METROPOLITANA</v>
      </c>
      <c r="BP15307" t="str">
        <f t="shared" si="5037"/>
        <v>01-DISTRITO NACIONAL</v>
      </c>
      <c r="BQ15307" t="str">
        <f t="shared" si="5038"/>
        <v>2023/06-Junio</v>
      </c>
    </row>
    <row r="15308" spans="1:69" x14ac:dyDescent="0.25">
      <c r="A15308" s="5" t="s">
        <v>33</v>
      </c>
      <c r="B15308" s="5" t="s">
        <v>34</v>
      </c>
      <c r="C15308" s="5" t="s">
        <v>1020</v>
      </c>
      <c r="D15308" s="5" t="s">
        <v>1021</v>
      </c>
      <c r="E15308" s="5" t="s">
        <v>1648</v>
      </c>
      <c r="F15308" s="5" t="s">
        <v>4415</v>
      </c>
      <c r="G15308" s="5" t="s">
        <v>4983</v>
      </c>
      <c r="H15308" s="5" t="s">
        <v>4984</v>
      </c>
      <c r="I15308" s="5" t="s">
        <v>6526</v>
      </c>
      <c r="J15308" s="5" t="s">
        <v>733</v>
      </c>
      <c r="K15308" s="5" t="s">
        <v>6593</v>
      </c>
      <c r="L15308" s="5" t="s">
        <v>6594</v>
      </c>
      <c r="M15308" s="5" t="s">
        <v>1020</v>
      </c>
      <c r="N15308" s="5" t="s">
        <v>361</v>
      </c>
      <c r="O15308" s="5" t="s">
        <v>362</v>
      </c>
      <c r="P15308" s="5" t="s">
        <v>265</v>
      </c>
      <c r="Q15308" s="5" t="s">
        <v>1057</v>
      </c>
      <c r="R15308" s="5" t="s">
        <v>245</v>
      </c>
      <c r="S15308" s="5" t="s">
        <v>1058</v>
      </c>
      <c r="T15308" s="5" t="s">
        <v>1034</v>
      </c>
      <c r="U15308" s="5" t="s">
        <v>1035</v>
      </c>
      <c r="V15308" s="5" t="s">
        <v>33</v>
      </c>
      <c r="W15308" s="5" t="s">
        <v>1036</v>
      </c>
      <c r="X15308" s="5" t="s">
        <v>36</v>
      </c>
      <c r="Y15308" s="5" t="s">
        <v>1037</v>
      </c>
      <c r="Z15308" s="5" t="s">
        <v>1059</v>
      </c>
      <c r="AA15308" s="5" t="s">
        <v>1060</v>
      </c>
      <c r="AB15308" s="5" t="s">
        <v>265</v>
      </c>
      <c r="AC15308" s="5" t="s">
        <v>1061</v>
      </c>
      <c r="AD15308" s="5" t="s">
        <v>1044</v>
      </c>
      <c r="AE15308" s="5" t="s">
        <v>1062</v>
      </c>
      <c r="AF15308" s="5" t="s">
        <v>245</v>
      </c>
      <c r="AG15308" s="5" t="s">
        <v>1063</v>
      </c>
      <c r="AH15308" s="5" t="s">
        <v>1044</v>
      </c>
      <c r="AI15308" s="5" t="s">
        <v>1045</v>
      </c>
      <c r="AJ15308" s="5" t="s">
        <v>961</v>
      </c>
      <c r="AK15308" s="5" t="s">
        <v>44</v>
      </c>
      <c r="AL15308" s="5"/>
      <c r="AM15308" s="5" t="s">
        <v>1046</v>
      </c>
      <c r="AN15308" s="5" t="s">
        <v>1047</v>
      </c>
      <c r="AO15308" s="5" t="s">
        <v>1048</v>
      </c>
      <c r="AP15308" s="5" t="s">
        <v>1049</v>
      </c>
      <c r="AQ15308" s="5" t="s">
        <v>67</v>
      </c>
      <c r="AR15308" s="5" t="s">
        <v>68</v>
      </c>
      <c r="AS15308" s="6">
        <v>0</v>
      </c>
      <c r="AT15308" s="6">
        <v>0</v>
      </c>
      <c r="AU15308" s="6">
        <v>0</v>
      </c>
      <c r="AV15308" s="6">
        <v>0</v>
      </c>
      <c r="AW15308" t="str">
        <f t="shared" si="5039"/>
        <v>1-ADMINISTRACION CENTRAL</v>
      </c>
      <c r="AX15308" t="str">
        <f t="shared" si="5019"/>
        <v>2-GASTOS</v>
      </c>
      <c r="AY15308" t="str">
        <f t="shared" si="5020"/>
        <v>2.2-Gastos de capital</v>
      </c>
      <c r="AZ15308" t="str">
        <f t="shared" si="5021"/>
        <v>2.2.2-Activos fijos (formación bruta de capital fijo)</v>
      </c>
      <c r="BA15308" t="str">
        <f t="shared" si="5022"/>
        <v>2.2.2.2-Maquinaria y equipo</v>
      </c>
      <c r="BB15308" t="str">
        <f t="shared" si="5023"/>
        <v>2.6.4.7.01-Equipo de elevación</v>
      </c>
      <c r="BC15308" t="str">
        <f t="shared" si="5024"/>
        <v>0201-PRESIDENCIA DE LA REPÚBLICA</v>
      </c>
      <c r="BD15308" t="str">
        <f t="shared" si="5025"/>
        <v>01-MINISTERIO ADMINISTRATIVO DE LA PRESIDENCIA</v>
      </c>
      <c r="BE15308" t="str">
        <f t="shared" si="5026"/>
        <v>0001-SECRETARIADO ADMINISTRATIVO DE LA PRESIDENCIA</v>
      </c>
      <c r="BF15308" t="str">
        <f t="shared" si="5027"/>
        <v>0000-NO APLICA</v>
      </c>
      <c r="BG15308" t="str">
        <f t="shared" si="5028"/>
        <v>1-SERVICIOS  GENERALES</v>
      </c>
      <c r="BH15308" t="str">
        <f t="shared" si="5029"/>
        <v>1.1-Administración general</v>
      </c>
      <c r="BI15308" t="str">
        <f t="shared" si="5030"/>
        <v>1.1.02-Gestión administrativa, financiera, fiscal, económica y planificación</v>
      </c>
      <c r="BJ15308" t="str">
        <f t="shared" si="5031"/>
        <v>01-Actividades centrales</v>
      </c>
      <c r="BK15308" t="str">
        <f t="shared" si="5032"/>
        <v>00-Acciones que no generan producción</v>
      </c>
      <c r="BL15308" t="str">
        <f t="shared" si="5033"/>
        <v>0001-Dirección y Administración del Ministerio Administrativo de la Presidencia</v>
      </c>
      <c r="BM15308" t="str">
        <f t="shared" si="5034"/>
        <v>00-N/A</v>
      </c>
      <c r="BN15308" t="str">
        <f t="shared" si="5035"/>
        <v>No Informado-</v>
      </c>
      <c r="BO15308" t="str">
        <f t="shared" si="5036"/>
        <v>98-NACIONAL</v>
      </c>
      <c r="BP15308" t="str">
        <f t="shared" si="5037"/>
        <v>99-MULTIPROVINCIAL</v>
      </c>
      <c r="BQ15308" t="str">
        <f t="shared" si="5038"/>
        <v>2023/06-Junio</v>
      </c>
    </row>
    <row r="15309" spans="1:69" x14ac:dyDescent="0.25">
      <c r="A15309" s="5" t="s">
        <v>33</v>
      </c>
      <c r="B15309" s="5" t="s">
        <v>34</v>
      </c>
      <c r="C15309" s="5" t="s">
        <v>1020</v>
      </c>
      <c r="D15309" s="5" t="s">
        <v>1021</v>
      </c>
      <c r="E15309" s="5" t="s">
        <v>1648</v>
      </c>
      <c r="F15309" s="5" t="s">
        <v>4415</v>
      </c>
      <c r="G15309" s="5" t="s">
        <v>4983</v>
      </c>
      <c r="H15309" s="5" t="s">
        <v>4984</v>
      </c>
      <c r="I15309" s="5" t="s">
        <v>6526</v>
      </c>
      <c r="J15309" s="5" t="s">
        <v>733</v>
      </c>
      <c r="K15309" s="5" t="s">
        <v>6593</v>
      </c>
      <c r="L15309" s="5" t="s">
        <v>6594</v>
      </c>
      <c r="M15309" s="5" t="s">
        <v>1020</v>
      </c>
      <c r="N15309" s="5" t="s">
        <v>361</v>
      </c>
      <c r="O15309" s="5" t="s">
        <v>362</v>
      </c>
      <c r="P15309" s="5" t="s">
        <v>363</v>
      </c>
      <c r="Q15309" s="5" t="s">
        <v>364</v>
      </c>
      <c r="R15309" s="5" t="s">
        <v>1083</v>
      </c>
      <c r="S15309" s="5" t="s">
        <v>1196</v>
      </c>
      <c r="T15309" s="5" t="s">
        <v>1034</v>
      </c>
      <c r="U15309" s="5" t="s">
        <v>1035</v>
      </c>
      <c r="V15309" s="5" t="s">
        <v>1066</v>
      </c>
      <c r="W15309" s="5" t="s">
        <v>1067</v>
      </c>
      <c r="X15309" s="5" t="s">
        <v>1068</v>
      </c>
      <c r="Y15309" s="5" t="s">
        <v>1069</v>
      </c>
      <c r="Z15309" s="5" t="s">
        <v>1070</v>
      </c>
      <c r="AA15309" s="5" t="s">
        <v>1071</v>
      </c>
      <c r="AB15309" s="5" t="s">
        <v>1109</v>
      </c>
      <c r="AC15309" s="5" t="s">
        <v>1197</v>
      </c>
      <c r="AD15309" s="5" t="s">
        <v>363</v>
      </c>
      <c r="AE15309" s="5" t="s">
        <v>1198</v>
      </c>
      <c r="AF15309" s="5" t="s">
        <v>245</v>
      </c>
      <c r="AG15309" s="5" t="s">
        <v>1082</v>
      </c>
      <c r="AH15309" s="5" t="s">
        <v>1044</v>
      </c>
      <c r="AI15309" s="5" t="s">
        <v>1045</v>
      </c>
      <c r="AJ15309" s="5" t="s">
        <v>961</v>
      </c>
      <c r="AK15309" s="5" t="s">
        <v>44</v>
      </c>
      <c r="AL15309" s="5"/>
      <c r="AM15309" s="5" t="s">
        <v>1046</v>
      </c>
      <c r="AN15309" s="5" t="s">
        <v>1047</v>
      </c>
      <c r="AO15309" s="5" t="s">
        <v>1048</v>
      </c>
      <c r="AP15309" s="5" t="s">
        <v>1049</v>
      </c>
      <c r="AQ15309" s="5" t="s">
        <v>67</v>
      </c>
      <c r="AR15309" s="5" t="s">
        <v>68</v>
      </c>
      <c r="AS15309" s="6">
        <v>0</v>
      </c>
      <c r="AT15309" s="6">
        <v>0</v>
      </c>
      <c r="AU15309" s="6">
        <v>0</v>
      </c>
      <c r="AV15309" s="6">
        <v>0</v>
      </c>
      <c r="AW15309" t="str">
        <f t="shared" si="5039"/>
        <v>1-ADMINISTRACION CENTRAL</v>
      </c>
      <c r="AX15309" t="str">
        <f t="shared" si="5019"/>
        <v>2-GASTOS</v>
      </c>
      <c r="AY15309" t="str">
        <f t="shared" si="5020"/>
        <v>2.2-Gastos de capital</v>
      </c>
      <c r="AZ15309" t="str">
        <f t="shared" si="5021"/>
        <v>2.2.2-Activos fijos (formación bruta de capital fijo)</v>
      </c>
      <c r="BA15309" t="str">
        <f t="shared" si="5022"/>
        <v>2.2.2.2-Maquinaria y equipo</v>
      </c>
      <c r="BB15309" t="str">
        <f t="shared" si="5023"/>
        <v>2.6.4.7.01-Equipo de elevación</v>
      </c>
      <c r="BC15309" t="str">
        <f t="shared" si="5024"/>
        <v>0201-PRESIDENCIA DE LA REPÚBLICA</v>
      </c>
      <c r="BD15309" t="str">
        <f t="shared" si="5025"/>
        <v>02-GABINETE DE LA POLÍTICA SOCIAL</v>
      </c>
      <c r="BE15309" t="str">
        <f t="shared" si="5026"/>
        <v>0010-CONSEJO NACIONAL DE LA PERSONA ENVEJECIENTE</v>
      </c>
      <c r="BF15309" t="str">
        <f t="shared" si="5027"/>
        <v>0000-NO APLICA</v>
      </c>
      <c r="BG15309" t="str">
        <f t="shared" si="5028"/>
        <v>4-SERVICIOS SOCIALES</v>
      </c>
      <c r="BH15309" t="str">
        <f t="shared" si="5029"/>
        <v>4.5-Protección social</v>
      </c>
      <c r="BI15309" t="str">
        <f t="shared" si="5030"/>
        <v>4.5.10-Asistencia social</v>
      </c>
      <c r="BJ15309" t="str">
        <f t="shared" si="5031"/>
        <v>15-Desarrollo integral y protección al adulto mayor</v>
      </c>
      <c r="BK15309" t="str">
        <f t="shared" si="5032"/>
        <v>02-Adultos mayores reciben atención integral</v>
      </c>
      <c r="BL15309" t="str">
        <f t="shared" si="5033"/>
        <v>0001-Dirección y coordinación</v>
      </c>
      <c r="BM15309" t="str">
        <f t="shared" si="5034"/>
        <v>00-N/A</v>
      </c>
      <c r="BN15309" t="str">
        <f t="shared" si="5035"/>
        <v>No Informado-</v>
      </c>
      <c r="BO15309" t="str">
        <f t="shared" si="5036"/>
        <v>98-NACIONAL</v>
      </c>
      <c r="BP15309" t="str">
        <f t="shared" si="5037"/>
        <v>99-MULTIPROVINCIAL</v>
      </c>
      <c r="BQ15309" t="str">
        <f t="shared" si="5038"/>
        <v>2023/06-Junio</v>
      </c>
    </row>
    <row r="15310" spans="1:69" x14ac:dyDescent="0.25">
      <c r="A15310" s="5" t="s">
        <v>33</v>
      </c>
      <c r="B15310" s="5" t="s">
        <v>34</v>
      </c>
      <c r="C15310" s="5" t="s">
        <v>1020</v>
      </c>
      <c r="D15310" s="5" t="s">
        <v>1021</v>
      </c>
      <c r="E15310" s="5" t="s">
        <v>1648</v>
      </c>
      <c r="F15310" s="5" t="s">
        <v>4415</v>
      </c>
      <c r="G15310" s="5" t="s">
        <v>4983</v>
      </c>
      <c r="H15310" s="5" t="s">
        <v>4984</v>
      </c>
      <c r="I15310" s="5" t="s">
        <v>6526</v>
      </c>
      <c r="J15310" s="5" t="s">
        <v>733</v>
      </c>
      <c r="K15310" s="5" t="s">
        <v>6593</v>
      </c>
      <c r="L15310" s="5" t="s">
        <v>6594</v>
      </c>
      <c r="M15310" s="5" t="s">
        <v>1020</v>
      </c>
      <c r="N15310" s="5" t="s">
        <v>361</v>
      </c>
      <c r="O15310" s="5" t="s">
        <v>362</v>
      </c>
      <c r="P15310" s="5" t="s">
        <v>363</v>
      </c>
      <c r="Q15310" s="5" t="s">
        <v>364</v>
      </c>
      <c r="R15310" s="5" t="s">
        <v>365</v>
      </c>
      <c r="S15310" s="5" t="s">
        <v>366</v>
      </c>
      <c r="T15310" s="5" t="s">
        <v>1034</v>
      </c>
      <c r="U15310" s="5" t="s">
        <v>1035</v>
      </c>
      <c r="V15310" s="5" t="s">
        <v>1066</v>
      </c>
      <c r="W15310" s="5" t="s">
        <v>1067</v>
      </c>
      <c r="X15310" s="5" t="s">
        <v>1068</v>
      </c>
      <c r="Y15310" s="5" t="s">
        <v>1069</v>
      </c>
      <c r="Z15310" s="5" t="s">
        <v>1070</v>
      </c>
      <c r="AA15310" s="5" t="s">
        <v>1071</v>
      </c>
      <c r="AB15310" s="5" t="s">
        <v>1175</v>
      </c>
      <c r="AC15310" s="5" t="s">
        <v>1176</v>
      </c>
      <c r="AD15310" s="5" t="s">
        <v>394</v>
      </c>
      <c r="AE15310" s="5" t="s">
        <v>1230</v>
      </c>
      <c r="AF15310" s="5" t="s">
        <v>245</v>
      </c>
      <c r="AG15310" s="5" t="s">
        <v>1112</v>
      </c>
      <c r="AH15310" s="5" t="s">
        <v>1044</v>
      </c>
      <c r="AI15310" s="5" t="s">
        <v>1045</v>
      </c>
      <c r="AJ15310" s="5" t="s">
        <v>961</v>
      </c>
      <c r="AK15310" s="5" t="s">
        <v>44</v>
      </c>
      <c r="AL15310" s="5"/>
      <c r="AM15310" s="5" t="s">
        <v>1046</v>
      </c>
      <c r="AN15310" s="5" t="s">
        <v>1047</v>
      </c>
      <c r="AO15310" s="5" t="s">
        <v>1048</v>
      </c>
      <c r="AP15310" s="5" t="s">
        <v>1049</v>
      </c>
      <c r="AQ15310" s="5" t="s">
        <v>67</v>
      </c>
      <c r="AR15310" s="5" t="s">
        <v>68</v>
      </c>
      <c r="AS15310" s="6">
        <v>0</v>
      </c>
      <c r="AT15310" s="6">
        <v>0</v>
      </c>
      <c r="AU15310" s="6">
        <v>0</v>
      </c>
      <c r="AV15310" s="6">
        <v>0</v>
      </c>
      <c r="AW15310" t="str">
        <f t="shared" si="5039"/>
        <v>1-ADMINISTRACION CENTRAL</v>
      </c>
      <c r="AX15310" t="str">
        <f t="shared" si="5019"/>
        <v>2-GASTOS</v>
      </c>
      <c r="AY15310" t="str">
        <f t="shared" si="5020"/>
        <v>2.2-Gastos de capital</v>
      </c>
      <c r="AZ15310" t="str">
        <f t="shared" si="5021"/>
        <v>2.2.2-Activos fijos (formación bruta de capital fijo)</v>
      </c>
      <c r="BA15310" t="str">
        <f t="shared" si="5022"/>
        <v>2.2.2.2-Maquinaria y equipo</v>
      </c>
      <c r="BB15310" t="str">
        <f t="shared" si="5023"/>
        <v>2.6.4.7.01-Equipo de elevación</v>
      </c>
      <c r="BC15310" t="str">
        <f t="shared" si="5024"/>
        <v>0201-PRESIDENCIA DE LA REPÚBLICA</v>
      </c>
      <c r="BD15310" t="str">
        <f t="shared" si="5025"/>
        <v>02-GABINETE DE LA POLÍTICA SOCIAL</v>
      </c>
      <c r="BE15310" t="str">
        <f t="shared" si="5026"/>
        <v>0014-COMEDORES ECONOMICOS DEL ESTADO</v>
      </c>
      <c r="BF15310" t="str">
        <f t="shared" si="5027"/>
        <v>0000-NO APLICA</v>
      </c>
      <c r="BG15310" t="str">
        <f t="shared" si="5028"/>
        <v>4-SERVICIOS SOCIALES</v>
      </c>
      <c r="BH15310" t="str">
        <f t="shared" si="5029"/>
        <v>4.5-Protección social</v>
      </c>
      <c r="BI15310" t="str">
        <f t="shared" si="5030"/>
        <v>4.5.10-Asistencia social</v>
      </c>
      <c r="BJ15310" t="str">
        <f t="shared" si="5031"/>
        <v>14-Asistencia social integral</v>
      </c>
      <c r="BK15310" t="str">
        <f t="shared" si="5032"/>
        <v>04-Personas Vulnerables reciben Raciones Alimenticias</v>
      </c>
      <c r="BL15310" t="str">
        <f t="shared" si="5033"/>
        <v>0001-Dirección y Coordinación</v>
      </c>
      <c r="BM15310" t="str">
        <f t="shared" si="5034"/>
        <v>00-N/A</v>
      </c>
      <c r="BN15310" t="str">
        <f t="shared" si="5035"/>
        <v>No Informado-</v>
      </c>
      <c r="BO15310" t="str">
        <f t="shared" si="5036"/>
        <v>98-NACIONAL</v>
      </c>
      <c r="BP15310" t="str">
        <f t="shared" si="5037"/>
        <v>99-MULTIPROVINCIAL</v>
      </c>
      <c r="BQ15310" t="str">
        <f t="shared" si="5038"/>
        <v>2023/06-Junio</v>
      </c>
    </row>
    <row r="15311" spans="1:69" x14ac:dyDescent="0.25">
      <c r="A15311" s="5" t="s">
        <v>33</v>
      </c>
      <c r="B15311" s="5" t="s">
        <v>34</v>
      </c>
      <c r="C15311" s="5" t="s">
        <v>1020</v>
      </c>
      <c r="D15311" s="5" t="s">
        <v>1021</v>
      </c>
      <c r="E15311" s="5" t="s">
        <v>1648</v>
      </c>
      <c r="F15311" s="5" t="s">
        <v>4415</v>
      </c>
      <c r="G15311" s="5" t="s">
        <v>4983</v>
      </c>
      <c r="H15311" s="5" t="s">
        <v>4984</v>
      </c>
      <c r="I15311" s="5" t="s">
        <v>6526</v>
      </c>
      <c r="J15311" s="5" t="s">
        <v>733</v>
      </c>
      <c r="K15311" s="5" t="s">
        <v>6593</v>
      </c>
      <c r="L15311" s="5" t="s">
        <v>6594</v>
      </c>
      <c r="M15311" s="5" t="s">
        <v>1020</v>
      </c>
      <c r="N15311" s="5" t="s">
        <v>361</v>
      </c>
      <c r="O15311" s="5" t="s">
        <v>362</v>
      </c>
      <c r="P15311" s="5" t="s">
        <v>1157</v>
      </c>
      <c r="Q15311" s="5" t="s">
        <v>1251</v>
      </c>
      <c r="R15311" s="5" t="s">
        <v>492</v>
      </c>
      <c r="S15311" s="5" t="s">
        <v>1262</v>
      </c>
      <c r="T15311" s="5" t="s">
        <v>1034</v>
      </c>
      <c r="U15311" s="5" t="s">
        <v>1035</v>
      </c>
      <c r="V15311" s="5" t="s">
        <v>33</v>
      </c>
      <c r="W15311" s="5" t="s">
        <v>1036</v>
      </c>
      <c r="X15311" s="5" t="s">
        <v>1263</v>
      </c>
      <c r="Y15311" s="5" t="s">
        <v>1264</v>
      </c>
      <c r="Z15311" s="5" t="s">
        <v>1265</v>
      </c>
      <c r="AA15311" s="5" t="s">
        <v>1266</v>
      </c>
      <c r="AB15311" s="5" t="s">
        <v>1163</v>
      </c>
      <c r="AC15311" s="5" t="s">
        <v>1267</v>
      </c>
      <c r="AD15311" s="5" t="s">
        <v>363</v>
      </c>
      <c r="AE15311" s="5" t="s">
        <v>1268</v>
      </c>
      <c r="AF15311" s="5" t="s">
        <v>185</v>
      </c>
      <c r="AG15311" s="5" t="s">
        <v>2699</v>
      </c>
      <c r="AH15311" s="5" t="s">
        <v>1044</v>
      </c>
      <c r="AI15311" s="5" t="s">
        <v>1045</v>
      </c>
      <c r="AJ15311" s="5" t="s">
        <v>961</v>
      </c>
      <c r="AK15311" s="5" t="s">
        <v>44</v>
      </c>
      <c r="AL15311" s="5"/>
      <c r="AM15311" s="5" t="s">
        <v>1046</v>
      </c>
      <c r="AN15311" s="5" t="s">
        <v>1047</v>
      </c>
      <c r="AO15311" s="5" t="s">
        <v>1048</v>
      </c>
      <c r="AP15311" s="5" t="s">
        <v>1049</v>
      </c>
      <c r="AQ15311" s="5" t="s">
        <v>67</v>
      </c>
      <c r="AR15311" s="5" t="s">
        <v>68</v>
      </c>
      <c r="AS15311" s="6">
        <v>0</v>
      </c>
      <c r="AT15311" s="6">
        <v>0</v>
      </c>
      <c r="AU15311" s="6">
        <v>0</v>
      </c>
      <c r="AV15311" s="6">
        <v>0</v>
      </c>
      <c r="AW15311" t="str">
        <f t="shared" si="5039"/>
        <v>1-ADMINISTRACION CENTRAL</v>
      </c>
      <c r="AX15311" t="str">
        <f t="shared" si="5019"/>
        <v>2-GASTOS</v>
      </c>
      <c r="AY15311" t="str">
        <f t="shared" si="5020"/>
        <v>2.2-Gastos de capital</v>
      </c>
      <c r="AZ15311" t="str">
        <f t="shared" si="5021"/>
        <v>2.2.2-Activos fijos (formación bruta de capital fijo)</v>
      </c>
      <c r="BA15311" t="str">
        <f t="shared" si="5022"/>
        <v>2.2.2.2-Maquinaria y equipo</v>
      </c>
      <c r="BB15311" t="str">
        <f t="shared" si="5023"/>
        <v>2.6.4.7.01-Equipo de elevación</v>
      </c>
      <c r="BC15311" t="str">
        <f t="shared" si="5024"/>
        <v>0201-PRESIDENCIA DE LA REPÚBLICA</v>
      </c>
      <c r="BD15311" t="str">
        <f t="shared" si="5025"/>
        <v>06-MINISTERIO DE LA PRESIDENCIA</v>
      </c>
      <c r="BE15311" t="str">
        <f t="shared" si="5026"/>
        <v>0004-SERVICIO INTEGRAL DE EMERGENCIAS</v>
      </c>
      <c r="BF15311" t="str">
        <f t="shared" si="5027"/>
        <v>0000-NO APLICA</v>
      </c>
      <c r="BG15311" t="str">
        <f t="shared" si="5028"/>
        <v>1-SERVICIOS  GENERALES</v>
      </c>
      <c r="BH15311" t="str">
        <f t="shared" si="5029"/>
        <v>1.3-Defensa nacional</v>
      </c>
      <c r="BI15311" t="str">
        <f t="shared" si="5030"/>
        <v>1.3.03-Defensa civil</v>
      </c>
      <c r="BJ15311" t="str">
        <f t="shared" si="5031"/>
        <v>12-Servicio integral de emergencias</v>
      </c>
      <c r="BK15311" t="str">
        <f t="shared" si="5032"/>
        <v>02-Ciudadanos reciben atención a Emergencias</v>
      </c>
      <c r="BL15311" t="str">
        <f t="shared" si="5033"/>
        <v>0002-Gestión y Coordinación de Respuesta de Atención de Emergencia</v>
      </c>
      <c r="BM15311" t="str">
        <f t="shared" si="5034"/>
        <v>00-N/A</v>
      </c>
      <c r="BN15311" t="str">
        <f t="shared" si="5035"/>
        <v>No Informado-</v>
      </c>
      <c r="BO15311" t="str">
        <f t="shared" si="5036"/>
        <v>98-NACIONAL</v>
      </c>
      <c r="BP15311" t="str">
        <f t="shared" si="5037"/>
        <v>99-MULTIPROVINCIAL</v>
      </c>
      <c r="BQ15311" t="str">
        <f t="shared" si="5038"/>
        <v>2023/06-Junio</v>
      </c>
    </row>
    <row r="15312" spans="1:69" x14ac:dyDescent="0.25">
      <c r="A15312" s="5" t="s">
        <v>33</v>
      </c>
      <c r="B15312" s="5" t="s">
        <v>34</v>
      </c>
      <c r="C15312" s="5" t="s">
        <v>1020</v>
      </c>
      <c r="D15312" s="5" t="s">
        <v>1021</v>
      </c>
      <c r="E15312" s="5" t="s">
        <v>1648</v>
      </c>
      <c r="F15312" s="5" t="s">
        <v>4415</v>
      </c>
      <c r="G15312" s="5" t="s">
        <v>4983</v>
      </c>
      <c r="H15312" s="5" t="s">
        <v>4984</v>
      </c>
      <c r="I15312" s="5" t="s">
        <v>6526</v>
      </c>
      <c r="J15312" s="5" t="s">
        <v>733</v>
      </c>
      <c r="K15312" s="5" t="s">
        <v>6593</v>
      </c>
      <c r="L15312" s="5" t="s">
        <v>6594</v>
      </c>
      <c r="M15312" s="5" t="s">
        <v>1020</v>
      </c>
      <c r="N15312" s="5" t="s">
        <v>506</v>
      </c>
      <c r="O15312" s="5" t="s">
        <v>507</v>
      </c>
      <c r="P15312" s="5" t="s">
        <v>265</v>
      </c>
      <c r="Q15312" s="5" t="s">
        <v>507</v>
      </c>
      <c r="R15312" s="5" t="s">
        <v>245</v>
      </c>
      <c r="S15312" s="5" t="s">
        <v>507</v>
      </c>
      <c r="T15312" s="5" t="s">
        <v>1034</v>
      </c>
      <c r="U15312" s="5" t="s">
        <v>1035</v>
      </c>
      <c r="V15312" s="5" t="s">
        <v>33</v>
      </c>
      <c r="W15312" s="5" t="s">
        <v>1036</v>
      </c>
      <c r="X15312" s="5" t="s">
        <v>726</v>
      </c>
      <c r="Y15312" s="5" t="s">
        <v>1362</v>
      </c>
      <c r="Z15312" s="5" t="s">
        <v>1363</v>
      </c>
      <c r="AA15312" s="5" t="s">
        <v>1364</v>
      </c>
      <c r="AB15312" s="5" t="s">
        <v>265</v>
      </c>
      <c r="AC15312" s="5" t="s">
        <v>1061</v>
      </c>
      <c r="AD15312" s="5" t="s">
        <v>1044</v>
      </c>
      <c r="AE15312" s="5" t="s">
        <v>1062</v>
      </c>
      <c r="AF15312" s="5" t="s">
        <v>185</v>
      </c>
      <c r="AG15312" s="5" t="s">
        <v>1366</v>
      </c>
      <c r="AH15312" s="5" t="s">
        <v>1044</v>
      </c>
      <c r="AI15312" s="5" t="s">
        <v>1045</v>
      </c>
      <c r="AJ15312" s="5" t="s">
        <v>961</v>
      </c>
      <c r="AK15312" s="5" t="s">
        <v>44</v>
      </c>
      <c r="AL15312" s="5"/>
      <c r="AM15312" s="5" t="s">
        <v>53</v>
      </c>
      <c r="AN15312" s="5" t="s">
        <v>1206</v>
      </c>
      <c r="AO15312" s="5" t="s">
        <v>265</v>
      </c>
      <c r="AP15312" s="5" t="s">
        <v>1222</v>
      </c>
      <c r="AQ15312" s="5" t="s">
        <v>67</v>
      </c>
      <c r="AR15312" s="5" t="s">
        <v>68</v>
      </c>
      <c r="AS15312" s="6">
        <v>0</v>
      </c>
      <c r="AT15312" s="6">
        <v>0</v>
      </c>
      <c r="AU15312" s="6">
        <v>0</v>
      </c>
      <c r="AV15312" s="6">
        <v>0</v>
      </c>
      <c r="AW15312" t="str">
        <f t="shared" si="5039"/>
        <v>1-ADMINISTRACION CENTRAL</v>
      </c>
      <c r="AX15312" t="str">
        <f t="shared" si="5019"/>
        <v>2-GASTOS</v>
      </c>
      <c r="AY15312" t="str">
        <f t="shared" si="5020"/>
        <v>2.2-Gastos de capital</v>
      </c>
      <c r="AZ15312" t="str">
        <f t="shared" si="5021"/>
        <v>2.2.2-Activos fijos (formación bruta de capital fijo)</v>
      </c>
      <c r="BA15312" t="str">
        <f t="shared" si="5022"/>
        <v>2.2.2.2-Maquinaria y equipo</v>
      </c>
      <c r="BB15312" t="str">
        <f t="shared" si="5023"/>
        <v>2.6.4.7.01-Equipo de elevación</v>
      </c>
      <c r="BC15312" t="str">
        <f t="shared" si="5024"/>
        <v>0204-MINISTERIO DE RELACIONES EXTERIORES</v>
      </c>
      <c r="BD15312" t="str">
        <f t="shared" si="5025"/>
        <v>01-MINISTERIO DE RELACIONES EXTERIORES</v>
      </c>
      <c r="BE15312" t="str">
        <f t="shared" si="5026"/>
        <v>0001-MINISTERIO DE RELACIONES EXTERIORES</v>
      </c>
      <c r="BF15312" t="str">
        <f t="shared" si="5027"/>
        <v>0000-NO APLICA</v>
      </c>
      <c r="BG15312" t="str">
        <f t="shared" si="5028"/>
        <v>1-SERVICIOS  GENERALES</v>
      </c>
      <c r="BH15312" t="str">
        <f t="shared" si="5029"/>
        <v>1.2-Relaciones internacionales</v>
      </c>
      <c r="BI15312" t="str">
        <f t="shared" si="5030"/>
        <v>1.2.01-Relaciones internacionales desde oficinas en el país</v>
      </c>
      <c r="BJ15312" t="str">
        <f t="shared" si="5031"/>
        <v>01-Actividades centrales</v>
      </c>
      <c r="BK15312" t="str">
        <f t="shared" si="5032"/>
        <v>00-Acciones que no generan producción</v>
      </c>
      <c r="BL15312" t="str">
        <f t="shared" si="5033"/>
        <v>0002-Servicios Administrativos y Financieros</v>
      </c>
      <c r="BM15312" t="str">
        <f t="shared" si="5034"/>
        <v>00-N/A</v>
      </c>
      <c r="BN15312" t="str">
        <f t="shared" si="5035"/>
        <v>No Informado-</v>
      </c>
      <c r="BO15312" t="str">
        <f t="shared" si="5036"/>
        <v>10-REGION OZAMA O METROPOLITANA</v>
      </c>
      <c r="BP15312" t="str">
        <f t="shared" si="5037"/>
        <v>01-DISTRITO NACIONAL</v>
      </c>
      <c r="BQ15312" t="str">
        <f t="shared" si="5038"/>
        <v>2023/06-Junio</v>
      </c>
    </row>
    <row r="15313" spans="1:69" x14ac:dyDescent="0.25">
      <c r="A15313" s="5" t="s">
        <v>33</v>
      </c>
      <c r="B15313" s="5" t="s">
        <v>34</v>
      </c>
      <c r="C15313" s="5" t="s">
        <v>1020</v>
      </c>
      <c r="D15313" s="5" t="s">
        <v>1021</v>
      </c>
      <c r="E15313" s="5" t="s">
        <v>1648</v>
      </c>
      <c r="F15313" s="5" t="s">
        <v>4415</v>
      </c>
      <c r="G15313" s="5" t="s">
        <v>4983</v>
      </c>
      <c r="H15313" s="5" t="s">
        <v>4984</v>
      </c>
      <c r="I15313" s="5" t="s">
        <v>6526</v>
      </c>
      <c r="J15313" s="5" t="s">
        <v>733</v>
      </c>
      <c r="K15313" s="5" t="s">
        <v>6593</v>
      </c>
      <c r="L15313" s="5" t="s">
        <v>6594</v>
      </c>
      <c r="M15313" s="5" t="s">
        <v>1020</v>
      </c>
      <c r="N15313" s="5" t="s">
        <v>350</v>
      </c>
      <c r="O15313" s="5" t="s">
        <v>351</v>
      </c>
      <c r="P15313" s="5" t="s">
        <v>265</v>
      </c>
      <c r="Q15313" s="5" t="s">
        <v>352</v>
      </c>
      <c r="R15313" s="5" t="s">
        <v>245</v>
      </c>
      <c r="S15313" s="5" t="s">
        <v>352</v>
      </c>
      <c r="T15313" s="5" t="s">
        <v>1034</v>
      </c>
      <c r="U15313" s="5" t="s">
        <v>1035</v>
      </c>
      <c r="V15313" s="5" t="s">
        <v>1066</v>
      </c>
      <c r="W15313" s="5" t="s">
        <v>1067</v>
      </c>
      <c r="X15313" s="5" t="s">
        <v>1115</v>
      </c>
      <c r="Y15313" s="5" t="s">
        <v>1116</v>
      </c>
      <c r="Z15313" s="5" t="s">
        <v>1579</v>
      </c>
      <c r="AA15313" s="5" t="s">
        <v>1580</v>
      </c>
      <c r="AB15313" s="5" t="s">
        <v>265</v>
      </c>
      <c r="AC15313" s="5" t="s">
        <v>1400</v>
      </c>
      <c r="AD15313" s="5" t="s">
        <v>1044</v>
      </c>
      <c r="AE15313" s="5" t="s">
        <v>1062</v>
      </c>
      <c r="AF15313" s="5" t="s">
        <v>51</v>
      </c>
      <c r="AG15313" s="5" t="s">
        <v>1581</v>
      </c>
      <c r="AH15313" s="5" t="s">
        <v>1044</v>
      </c>
      <c r="AI15313" s="5" t="s">
        <v>1045</v>
      </c>
      <c r="AJ15313" s="5" t="s">
        <v>961</v>
      </c>
      <c r="AK15313" s="5" t="s">
        <v>44</v>
      </c>
      <c r="AL15313" s="5"/>
      <c r="AM15313" s="5" t="s">
        <v>1046</v>
      </c>
      <c r="AN15313" s="5" t="s">
        <v>1047</v>
      </c>
      <c r="AO15313" s="5" t="s">
        <v>1048</v>
      </c>
      <c r="AP15313" s="5" t="s">
        <v>1049</v>
      </c>
      <c r="AQ15313" s="5" t="s">
        <v>67</v>
      </c>
      <c r="AR15313" s="5" t="s">
        <v>68</v>
      </c>
      <c r="AS15313" s="6">
        <v>0</v>
      </c>
      <c r="AT15313" s="6">
        <v>0</v>
      </c>
      <c r="AU15313" s="6">
        <v>0</v>
      </c>
      <c r="AV15313" s="6">
        <v>0</v>
      </c>
      <c r="AW15313" t="str">
        <f t="shared" si="5039"/>
        <v>1-ADMINISTRACION CENTRAL</v>
      </c>
      <c r="AX15313" t="str">
        <f t="shared" si="5019"/>
        <v>2-GASTOS</v>
      </c>
      <c r="AY15313" t="str">
        <f t="shared" si="5020"/>
        <v>2.2-Gastos de capital</v>
      </c>
      <c r="AZ15313" t="str">
        <f t="shared" si="5021"/>
        <v>2.2.2-Activos fijos (formación bruta de capital fijo)</v>
      </c>
      <c r="BA15313" t="str">
        <f t="shared" si="5022"/>
        <v>2.2.2.2-Maquinaria y equipo</v>
      </c>
      <c r="BB15313" t="str">
        <f t="shared" si="5023"/>
        <v>2.6.4.7.01-Equipo de elevación</v>
      </c>
      <c r="BC15313" t="str">
        <f t="shared" si="5024"/>
        <v>0207-MINISTERIO DE SALUD PÚBLICA Y ASISTENCIA SOCIAL</v>
      </c>
      <c r="BD15313" t="str">
        <f t="shared" si="5025"/>
        <v>01-MINISTERIO DE SALUD PUBLICA Y ASISTENCIA SOCIAL</v>
      </c>
      <c r="BE15313" t="str">
        <f t="shared" si="5026"/>
        <v>0001-MINISTERIO DE SALUD PUBLICA Y ASISTENCIA SOCIAL</v>
      </c>
      <c r="BF15313" t="str">
        <f t="shared" si="5027"/>
        <v>0000-NO APLICA</v>
      </c>
      <c r="BG15313" t="str">
        <f t="shared" si="5028"/>
        <v>4-SERVICIOS SOCIALES</v>
      </c>
      <c r="BH15313" t="str">
        <f t="shared" si="5029"/>
        <v>4.2-Salud</v>
      </c>
      <c r="BI15313" t="str">
        <f t="shared" si="5030"/>
        <v>4.2.99-Planificación, gestión y supervisión de la salud</v>
      </c>
      <c r="BJ15313" t="str">
        <f t="shared" si="5031"/>
        <v>01-Actividades Centrales</v>
      </c>
      <c r="BK15313" t="str">
        <f t="shared" si="5032"/>
        <v>00-Acciones que no generan producción</v>
      </c>
      <c r="BL15313" t="str">
        <f t="shared" si="5033"/>
        <v>0003-Gestión administrativa y financiera</v>
      </c>
      <c r="BM15313" t="str">
        <f t="shared" si="5034"/>
        <v>00-N/A</v>
      </c>
      <c r="BN15313" t="str">
        <f t="shared" si="5035"/>
        <v>No Informado-</v>
      </c>
      <c r="BO15313" t="str">
        <f t="shared" si="5036"/>
        <v>98-NACIONAL</v>
      </c>
      <c r="BP15313" t="str">
        <f t="shared" si="5037"/>
        <v>99-MULTIPROVINCIAL</v>
      </c>
      <c r="BQ15313" t="str">
        <f t="shared" si="5038"/>
        <v>2023/06-Junio</v>
      </c>
    </row>
    <row r="15314" spans="1:69" x14ac:dyDescent="0.25">
      <c r="A15314" s="5" t="s">
        <v>33</v>
      </c>
      <c r="B15314" s="5" t="s">
        <v>34</v>
      </c>
      <c r="C15314" s="5" t="s">
        <v>1020</v>
      </c>
      <c r="D15314" s="5" t="s">
        <v>1021</v>
      </c>
      <c r="E15314" s="5" t="s">
        <v>1648</v>
      </c>
      <c r="F15314" s="5" t="s">
        <v>4415</v>
      </c>
      <c r="G15314" s="5" t="s">
        <v>4983</v>
      </c>
      <c r="H15314" s="5" t="s">
        <v>4984</v>
      </c>
      <c r="I15314" s="5" t="s">
        <v>6526</v>
      </c>
      <c r="J15314" s="5" t="s">
        <v>733</v>
      </c>
      <c r="K15314" s="5" t="s">
        <v>6593</v>
      </c>
      <c r="L15314" s="5" t="s">
        <v>6594</v>
      </c>
      <c r="M15314" s="5" t="s">
        <v>1020</v>
      </c>
      <c r="N15314" s="5" t="s">
        <v>350</v>
      </c>
      <c r="O15314" s="5" t="s">
        <v>351</v>
      </c>
      <c r="P15314" s="5" t="s">
        <v>265</v>
      </c>
      <c r="Q15314" s="5" t="s">
        <v>352</v>
      </c>
      <c r="R15314" s="5" t="s">
        <v>245</v>
      </c>
      <c r="S15314" s="5" t="s">
        <v>352</v>
      </c>
      <c r="T15314" s="5" t="s">
        <v>1034</v>
      </c>
      <c r="U15314" s="5" t="s">
        <v>1035</v>
      </c>
      <c r="V15314" s="5" t="s">
        <v>1066</v>
      </c>
      <c r="W15314" s="5" t="s">
        <v>1067</v>
      </c>
      <c r="X15314" s="5" t="s">
        <v>1115</v>
      </c>
      <c r="Y15314" s="5" t="s">
        <v>1116</v>
      </c>
      <c r="Z15314" s="5" t="s">
        <v>1579</v>
      </c>
      <c r="AA15314" s="5" t="s">
        <v>1580</v>
      </c>
      <c r="AB15314" s="5" t="s">
        <v>265</v>
      </c>
      <c r="AC15314" s="5" t="s">
        <v>1400</v>
      </c>
      <c r="AD15314" s="5" t="s">
        <v>1044</v>
      </c>
      <c r="AE15314" s="5" t="s">
        <v>1062</v>
      </c>
      <c r="AF15314" s="5" t="s">
        <v>1074</v>
      </c>
      <c r="AG15314" s="5" t="s">
        <v>2721</v>
      </c>
      <c r="AH15314" s="5" t="s">
        <v>1044</v>
      </c>
      <c r="AI15314" s="5" t="s">
        <v>1045</v>
      </c>
      <c r="AJ15314" s="5" t="s">
        <v>961</v>
      </c>
      <c r="AK15314" s="5" t="s">
        <v>44</v>
      </c>
      <c r="AL15314" s="5"/>
      <c r="AM15314" s="5" t="s">
        <v>1046</v>
      </c>
      <c r="AN15314" s="5" t="s">
        <v>1047</v>
      </c>
      <c r="AO15314" s="5" t="s">
        <v>1048</v>
      </c>
      <c r="AP15314" s="5" t="s">
        <v>1049</v>
      </c>
      <c r="AQ15314" s="5" t="s">
        <v>67</v>
      </c>
      <c r="AR15314" s="5" t="s">
        <v>68</v>
      </c>
      <c r="AS15314" s="6">
        <v>0</v>
      </c>
      <c r="AT15314" s="6">
        <v>0</v>
      </c>
      <c r="AU15314" s="6">
        <v>0</v>
      </c>
      <c r="AV15314" s="6">
        <v>0</v>
      </c>
      <c r="AW15314" t="str">
        <f t="shared" si="5039"/>
        <v>1-ADMINISTRACION CENTRAL</v>
      </c>
      <c r="AX15314" t="str">
        <f t="shared" si="5019"/>
        <v>2-GASTOS</v>
      </c>
      <c r="AY15314" t="str">
        <f t="shared" si="5020"/>
        <v>2.2-Gastos de capital</v>
      </c>
      <c r="AZ15314" t="str">
        <f t="shared" si="5021"/>
        <v>2.2.2-Activos fijos (formación bruta de capital fijo)</v>
      </c>
      <c r="BA15314" t="str">
        <f t="shared" si="5022"/>
        <v>2.2.2.2-Maquinaria y equipo</v>
      </c>
      <c r="BB15314" t="str">
        <f t="shared" si="5023"/>
        <v>2.6.4.7.01-Equipo de elevación</v>
      </c>
      <c r="BC15314" t="str">
        <f t="shared" si="5024"/>
        <v>0207-MINISTERIO DE SALUD PÚBLICA Y ASISTENCIA SOCIAL</v>
      </c>
      <c r="BD15314" t="str">
        <f t="shared" si="5025"/>
        <v>01-MINISTERIO DE SALUD PUBLICA Y ASISTENCIA SOCIAL</v>
      </c>
      <c r="BE15314" t="str">
        <f t="shared" si="5026"/>
        <v>0001-MINISTERIO DE SALUD PUBLICA Y ASISTENCIA SOCIAL</v>
      </c>
      <c r="BF15314" t="str">
        <f t="shared" si="5027"/>
        <v>0000-NO APLICA</v>
      </c>
      <c r="BG15314" t="str">
        <f t="shared" si="5028"/>
        <v>4-SERVICIOS SOCIALES</v>
      </c>
      <c r="BH15314" t="str">
        <f t="shared" si="5029"/>
        <v>4.2-Salud</v>
      </c>
      <c r="BI15314" t="str">
        <f t="shared" si="5030"/>
        <v>4.2.99-Planificación, gestión y supervisión de la salud</v>
      </c>
      <c r="BJ15314" t="str">
        <f t="shared" si="5031"/>
        <v>01-Actividades Centrales</v>
      </c>
      <c r="BK15314" t="str">
        <f t="shared" si="5032"/>
        <v>00-Acciones que no generan producción</v>
      </c>
      <c r="BL15314" t="str">
        <f t="shared" si="5033"/>
        <v>0005-Rehabilitación y equipamiento en salud</v>
      </c>
      <c r="BM15314" t="str">
        <f t="shared" si="5034"/>
        <v>00-N/A</v>
      </c>
      <c r="BN15314" t="str">
        <f t="shared" si="5035"/>
        <v>No Informado-</v>
      </c>
      <c r="BO15314" t="str">
        <f t="shared" si="5036"/>
        <v>98-NACIONAL</v>
      </c>
      <c r="BP15314" t="str">
        <f t="shared" si="5037"/>
        <v>99-MULTIPROVINCIAL</v>
      </c>
      <c r="BQ15314" t="str">
        <f t="shared" si="5038"/>
        <v>2023/06-Junio</v>
      </c>
    </row>
    <row r="15315" spans="1:69" x14ac:dyDescent="0.25">
      <c r="A15315" s="5" t="s">
        <v>33</v>
      </c>
      <c r="B15315" s="5" t="s">
        <v>34</v>
      </c>
      <c r="C15315" s="5" t="s">
        <v>1020</v>
      </c>
      <c r="D15315" s="5" t="s">
        <v>1021</v>
      </c>
      <c r="E15315" s="5" t="s">
        <v>1648</v>
      </c>
      <c r="F15315" s="5" t="s">
        <v>4415</v>
      </c>
      <c r="G15315" s="5" t="s">
        <v>4983</v>
      </c>
      <c r="H15315" s="5" t="s">
        <v>4984</v>
      </c>
      <c r="I15315" s="5" t="s">
        <v>6526</v>
      </c>
      <c r="J15315" s="5" t="s">
        <v>733</v>
      </c>
      <c r="K15315" s="5" t="s">
        <v>6593</v>
      </c>
      <c r="L15315" s="5" t="s">
        <v>6594</v>
      </c>
      <c r="M15315" s="5" t="s">
        <v>1020</v>
      </c>
      <c r="N15315" s="5" t="s">
        <v>425</v>
      </c>
      <c r="O15315" s="5" t="s">
        <v>426</v>
      </c>
      <c r="P15315" s="5" t="s">
        <v>265</v>
      </c>
      <c r="Q15315" s="5" t="s">
        <v>426</v>
      </c>
      <c r="R15315" s="5" t="s">
        <v>245</v>
      </c>
      <c r="S15315" s="5" t="s">
        <v>426</v>
      </c>
      <c r="T15315" s="5" t="s">
        <v>1034</v>
      </c>
      <c r="U15315" s="5" t="s">
        <v>1035</v>
      </c>
      <c r="V15315" s="5" t="s">
        <v>1066</v>
      </c>
      <c r="W15315" s="5" t="s">
        <v>1067</v>
      </c>
      <c r="X15315" s="5" t="s">
        <v>1128</v>
      </c>
      <c r="Y15315" s="5" t="s">
        <v>1129</v>
      </c>
      <c r="Z15315" s="5" t="s">
        <v>1607</v>
      </c>
      <c r="AA15315" s="5" t="s">
        <v>1608</v>
      </c>
      <c r="AB15315" s="5" t="s">
        <v>265</v>
      </c>
      <c r="AC15315" s="5" t="s">
        <v>1061</v>
      </c>
      <c r="AD15315" s="5" t="s">
        <v>1044</v>
      </c>
      <c r="AE15315" s="5" t="s">
        <v>1609</v>
      </c>
      <c r="AF15315" s="5" t="s">
        <v>185</v>
      </c>
      <c r="AG15315" s="5" t="s">
        <v>2436</v>
      </c>
      <c r="AH15315" s="5" t="s">
        <v>1044</v>
      </c>
      <c r="AI15315" s="5" t="s">
        <v>1045</v>
      </c>
      <c r="AJ15315" s="5" t="s">
        <v>961</v>
      </c>
      <c r="AK15315" s="5" t="s">
        <v>44</v>
      </c>
      <c r="AL15315" s="5"/>
      <c r="AM15315" s="5" t="s">
        <v>1046</v>
      </c>
      <c r="AN15315" s="5" t="s">
        <v>1047</v>
      </c>
      <c r="AO15315" s="5" t="s">
        <v>1048</v>
      </c>
      <c r="AP15315" s="5" t="s">
        <v>1049</v>
      </c>
      <c r="AQ15315" s="5" t="s">
        <v>67</v>
      </c>
      <c r="AR15315" s="5" t="s">
        <v>68</v>
      </c>
      <c r="AS15315" s="6">
        <v>0</v>
      </c>
      <c r="AT15315" s="6">
        <v>0</v>
      </c>
      <c r="AU15315" s="6">
        <v>0</v>
      </c>
      <c r="AV15315" s="6">
        <v>0</v>
      </c>
      <c r="AW15315" t="str">
        <f t="shared" si="5039"/>
        <v>1-ADMINISTRACION CENTRAL</v>
      </c>
      <c r="AX15315" t="str">
        <f t="shared" si="5019"/>
        <v>2-GASTOS</v>
      </c>
      <c r="AY15315" t="str">
        <f t="shared" si="5020"/>
        <v>2.2-Gastos de capital</v>
      </c>
      <c r="AZ15315" t="str">
        <f t="shared" si="5021"/>
        <v>2.2.2-Activos fijos (formación bruta de capital fijo)</v>
      </c>
      <c r="BA15315" t="str">
        <f t="shared" si="5022"/>
        <v>2.2.2.2-Maquinaria y equipo</v>
      </c>
      <c r="BB15315" t="str">
        <f t="shared" si="5023"/>
        <v>2.6.4.7.01-Equipo de elevación</v>
      </c>
      <c r="BC15315" t="str">
        <f t="shared" si="5024"/>
        <v>0208-MINISTERIO DE DEPORTES Y RECREACIÓN</v>
      </c>
      <c r="BD15315" t="str">
        <f t="shared" si="5025"/>
        <v>01-MINISTERIO DE DEPORTES Y RECREACIÓN</v>
      </c>
      <c r="BE15315" t="str">
        <f t="shared" si="5026"/>
        <v>0001-MINISTERIO DE DEPORTES Y RECREACIÓN</v>
      </c>
      <c r="BF15315" t="str">
        <f t="shared" si="5027"/>
        <v>0000-NO APLICA</v>
      </c>
      <c r="BG15315" t="str">
        <f t="shared" si="5028"/>
        <v>4-SERVICIOS SOCIALES</v>
      </c>
      <c r="BH15315" t="str">
        <f t="shared" si="5029"/>
        <v>4.3-Actividades deportivas, recreativas, culturales y religiosas</v>
      </c>
      <c r="BI15315" t="str">
        <f t="shared" si="5030"/>
        <v>4.3.99-Planificación, gestión y supervisión de las actividades deportivas, recreativas, culturales y religiosas</v>
      </c>
      <c r="BJ15315" t="str">
        <f t="shared" si="5031"/>
        <v>01-Actividades centrales</v>
      </c>
      <c r="BK15315" t="str">
        <f t="shared" si="5032"/>
        <v>00-Acciones que no generan producción P01</v>
      </c>
      <c r="BL15315" t="str">
        <f t="shared" si="5033"/>
        <v>0002-Administración y finanzas</v>
      </c>
      <c r="BM15315" t="str">
        <f t="shared" si="5034"/>
        <v>00-N/A</v>
      </c>
      <c r="BN15315" t="str">
        <f t="shared" si="5035"/>
        <v>No Informado-</v>
      </c>
      <c r="BO15315" t="str">
        <f t="shared" si="5036"/>
        <v>98-NACIONAL</v>
      </c>
      <c r="BP15315" t="str">
        <f t="shared" si="5037"/>
        <v>99-MULTIPROVINCIAL</v>
      </c>
      <c r="BQ15315" t="str">
        <f t="shared" si="5038"/>
        <v>2023/06-Junio</v>
      </c>
    </row>
    <row r="15316" spans="1:69" x14ac:dyDescent="0.25">
      <c r="A15316" s="5" t="s">
        <v>33</v>
      </c>
      <c r="B15316" s="5" t="s">
        <v>34</v>
      </c>
      <c r="C15316" s="5" t="s">
        <v>1020</v>
      </c>
      <c r="D15316" s="5" t="s">
        <v>1021</v>
      </c>
      <c r="E15316" s="5" t="s">
        <v>1648</v>
      </c>
      <c r="F15316" s="5" t="s">
        <v>4415</v>
      </c>
      <c r="G15316" s="5" t="s">
        <v>4983</v>
      </c>
      <c r="H15316" s="5" t="s">
        <v>4984</v>
      </c>
      <c r="I15316" s="5" t="s">
        <v>6526</v>
      </c>
      <c r="J15316" s="5" t="s">
        <v>733</v>
      </c>
      <c r="K15316" s="5" t="s">
        <v>6593</v>
      </c>
      <c r="L15316" s="5" t="s">
        <v>6594</v>
      </c>
      <c r="M15316" s="5" t="s">
        <v>1020</v>
      </c>
      <c r="N15316" s="5" t="s">
        <v>464</v>
      </c>
      <c r="O15316" s="5" t="s">
        <v>465</v>
      </c>
      <c r="P15316" s="5" t="s">
        <v>265</v>
      </c>
      <c r="Q15316" s="5" t="s">
        <v>466</v>
      </c>
      <c r="R15316" s="5" t="s">
        <v>245</v>
      </c>
      <c r="S15316" s="5" t="s">
        <v>467</v>
      </c>
      <c r="T15316" s="5" t="s">
        <v>1034</v>
      </c>
      <c r="U15316" s="5" t="s">
        <v>1035</v>
      </c>
      <c r="V15316" s="5" t="s">
        <v>33</v>
      </c>
      <c r="W15316" s="5" t="s">
        <v>1036</v>
      </c>
      <c r="X15316" s="5" t="s">
        <v>1105</v>
      </c>
      <c r="Y15316" s="5" t="s">
        <v>1106</v>
      </c>
      <c r="Z15316" s="5" t="s">
        <v>1122</v>
      </c>
      <c r="AA15316" s="5" t="s">
        <v>1123</v>
      </c>
      <c r="AB15316" s="5" t="s">
        <v>1040</v>
      </c>
      <c r="AC15316" s="5" t="s">
        <v>1773</v>
      </c>
      <c r="AD15316" s="5" t="s">
        <v>265</v>
      </c>
      <c r="AE15316" s="5" t="s">
        <v>1242</v>
      </c>
      <c r="AF15316" s="5" t="s">
        <v>245</v>
      </c>
      <c r="AG15316" s="5" t="s">
        <v>1455</v>
      </c>
      <c r="AH15316" s="5" t="s">
        <v>1044</v>
      </c>
      <c r="AI15316" s="5" t="s">
        <v>1045</v>
      </c>
      <c r="AJ15316" s="5" t="s">
        <v>961</v>
      </c>
      <c r="AK15316" s="5" t="s">
        <v>44</v>
      </c>
      <c r="AL15316" s="5"/>
      <c r="AM15316" s="5" t="s">
        <v>1046</v>
      </c>
      <c r="AN15316" s="5" t="s">
        <v>1047</v>
      </c>
      <c r="AO15316" s="5" t="s">
        <v>1048</v>
      </c>
      <c r="AP15316" s="5" t="s">
        <v>1049</v>
      </c>
      <c r="AQ15316" s="5" t="s">
        <v>67</v>
      </c>
      <c r="AR15316" s="5" t="s">
        <v>68</v>
      </c>
      <c r="AS15316" s="6">
        <v>0</v>
      </c>
      <c r="AT15316" s="6">
        <v>0</v>
      </c>
      <c r="AU15316" s="6">
        <v>0</v>
      </c>
      <c r="AV15316" s="6">
        <v>62500</v>
      </c>
      <c r="AW15316" t="str">
        <f t="shared" si="5039"/>
        <v>1-ADMINISTRACION CENTRAL</v>
      </c>
      <c r="AX15316" t="str">
        <f t="shared" si="5019"/>
        <v>2-GASTOS</v>
      </c>
      <c r="AY15316" t="str">
        <f t="shared" si="5020"/>
        <v>2.2-Gastos de capital</v>
      </c>
      <c r="AZ15316" t="str">
        <f t="shared" si="5021"/>
        <v>2.2.2-Activos fijos (formación bruta de capital fijo)</v>
      </c>
      <c r="BA15316" t="str">
        <f t="shared" si="5022"/>
        <v>2.2.2.2-Maquinaria y equipo</v>
      </c>
      <c r="BB15316" t="str">
        <f t="shared" si="5023"/>
        <v>2.6.4.7.01-Equipo de elevación</v>
      </c>
      <c r="BC15316" t="str">
        <f t="shared" si="5024"/>
        <v>0214-PROCURADURÍA GENERAL DE LA REPÚBLICA</v>
      </c>
      <c r="BD15316" t="str">
        <f t="shared" si="5025"/>
        <v>01-PROCURADURIA GENERAL DE LA REPUBLICA</v>
      </c>
      <c r="BE15316" t="str">
        <f t="shared" si="5026"/>
        <v>0001-PROCURADURIA GENERAL DE LA REPUBLICA DOMINICANA</v>
      </c>
      <c r="BF15316" t="str">
        <f t="shared" si="5027"/>
        <v>0000-NO APLICA</v>
      </c>
      <c r="BG15316" t="str">
        <f t="shared" si="5028"/>
        <v>1-SERVICIOS  GENERALES</v>
      </c>
      <c r="BH15316" t="str">
        <f t="shared" si="5029"/>
        <v>1.4-Justicia, orden público y seguridad</v>
      </c>
      <c r="BI15316" t="str">
        <f t="shared" si="5030"/>
        <v>1.4.03-Administración y servicios de justicia</v>
      </c>
      <c r="BJ15316" t="str">
        <f t="shared" si="5031"/>
        <v>11-Representación y defensa del interés público social</v>
      </c>
      <c r="BK15316" t="str">
        <f t="shared" si="5032"/>
        <v>01-Acciones Comunes</v>
      </c>
      <c r="BL15316" t="str">
        <f t="shared" si="5033"/>
        <v>0001-Gestión del Programa</v>
      </c>
      <c r="BM15316" t="str">
        <f t="shared" si="5034"/>
        <v>00-N/A</v>
      </c>
      <c r="BN15316" t="str">
        <f t="shared" si="5035"/>
        <v>No Informado-</v>
      </c>
      <c r="BO15316" t="str">
        <f t="shared" si="5036"/>
        <v>98-NACIONAL</v>
      </c>
      <c r="BP15316" t="str">
        <f t="shared" si="5037"/>
        <v>99-MULTIPROVINCIAL</v>
      </c>
      <c r="BQ15316" t="str">
        <f t="shared" si="5038"/>
        <v>2023/06-Junio</v>
      </c>
    </row>
    <row r="15317" spans="1:69" x14ac:dyDescent="0.25">
      <c r="A15317" s="5" t="s">
        <v>33</v>
      </c>
      <c r="B15317" s="5" t="s">
        <v>34</v>
      </c>
      <c r="C15317" s="5" t="s">
        <v>1020</v>
      </c>
      <c r="D15317" s="5" t="s">
        <v>1021</v>
      </c>
      <c r="E15317" s="5" t="s">
        <v>1648</v>
      </c>
      <c r="F15317" s="5" t="s">
        <v>4415</v>
      </c>
      <c r="G15317" s="5" t="s">
        <v>4983</v>
      </c>
      <c r="H15317" s="5" t="s">
        <v>4984</v>
      </c>
      <c r="I15317" s="5" t="s">
        <v>6526</v>
      </c>
      <c r="J15317" s="5" t="s">
        <v>733</v>
      </c>
      <c r="K15317" s="5" t="s">
        <v>6593</v>
      </c>
      <c r="L15317" s="5" t="s">
        <v>6594</v>
      </c>
      <c r="M15317" s="5" t="s">
        <v>1020</v>
      </c>
      <c r="N15317" s="5" t="s">
        <v>485</v>
      </c>
      <c r="O15317" s="5" t="s">
        <v>486</v>
      </c>
      <c r="P15317" s="5" t="s">
        <v>265</v>
      </c>
      <c r="Q15317" s="5" t="s">
        <v>486</v>
      </c>
      <c r="R15317" s="5" t="s">
        <v>245</v>
      </c>
      <c r="S15317" s="5" t="s">
        <v>486</v>
      </c>
      <c r="T15317" s="5" t="s">
        <v>1034</v>
      </c>
      <c r="U15317" s="5" t="s">
        <v>1035</v>
      </c>
      <c r="V15317" s="5" t="s">
        <v>1020</v>
      </c>
      <c r="W15317" s="5" t="s">
        <v>1345</v>
      </c>
      <c r="X15317" s="5" t="s">
        <v>2053</v>
      </c>
      <c r="Y15317" s="5" t="s">
        <v>2054</v>
      </c>
      <c r="Z15317" s="5" t="s">
        <v>2060</v>
      </c>
      <c r="AA15317" s="5" t="s">
        <v>2061</v>
      </c>
      <c r="AB15317" s="5" t="s">
        <v>265</v>
      </c>
      <c r="AC15317" s="5" t="s">
        <v>1061</v>
      </c>
      <c r="AD15317" s="5" t="s">
        <v>1044</v>
      </c>
      <c r="AE15317" s="5" t="s">
        <v>1062</v>
      </c>
      <c r="AF15317" s="5" t="s">
        <v>245</v>
      </c>
      <c r="AG15317" s="5" t="s">
        <v>1082</v>
      </c>
      <c r="AH15317" s="5" t="s">
        <v>1044</v>
      </c>
      <c r="AI15317" s="5" t="s">
        <v>1045</v>
      </c>
      <c r="AJ15317" s="5" t="s">
        <v>961</v>
      </c>
      <c r="AK15317" s="5" t="s">
        <v>44</v>
      </c>
      <c r="AL15317" s="5"/>
      <c r="AM15317" s="5" t="s">
        <v>1046</v>
      </c>
      <c r="AN15317" s="5" t="s">
        <v>1047</v>
      </c>
      <c r="AO15317" s="5" t="s">
        <v>1048</v>
      </c>
      <c r="AP15317" s="5" t="s">
        <v>1049</v>
      </c>
      <c r="AQ15317" s="5" t="s">
        <v>67</v>
      </c>
      <c r="AR15317" s="5" t="s">
        <v>68</v>
      </c>
      <c r="AS15317" s="6">
        <v>0</v>
      </c>
      <c r="AT15317" s="6">
        <v>0</v>
      </c>
      <c r="AU15317" s="6">
        <v>0</v>
      </c>
      <c r="AV15317" s="6">
        <v>0</v>
      </c>
      <c r="AW15317" t="str">
        <f t="shared" si="5039"/>
        <v>1-ADMINISTRACION CENTRAL</v>
      </c>
      <c r="AX15317" t="str">
        <f t="shared" si="5019"/>
        <v>2-GASTOS</v>
      </c>
      <c r="AY15317" t="str">
        <f t="shared" si="5020"/>
        <v>2.2-Gastos de capital</v>
      </c>
      <c r="AZ15317" t="str">
        <f t="shared" si="5021"/>
        <v>2.2.2-Activos fijos (formación bruta de capital fijo)</v>
      </c>
      <c r="BA15317" t="str">
        <f t="shared" si="5022"/>
        <v>2.2.2.2-Maquinaria y equipo</v>
      </c>
      <c r="BB15317" t="str">
        <f t="shared" si="5023"/>
        <v>2.6.4.7.01-Equipo de elevación</v>
      </c>
      <c r="BC15317" t="str">
        <f t="shared" si="5024"/>
        <v>0222-MINISTERIO DE ENERGIA Y MINAS</v>
      </c>
      <c r="BD15317" t="str">
        <f t="shared" si="5025"/>
        <v>01-MINISTERIO DE ENERGIA Y MINAS</v>
      </c>
      <c r="BE15317" t="str">
        <f t="shared" si="5026"/>
        <v>0001-MINISTERIO DE ENERGIA Y MINAS</v>
      </c>
      <c r="BF15317" t="str">
        <f t="shared" si="5027"/>
        <v>0000-NO APLICA</v>
      </c>
      <c r="BG15317" t="str">
        <f t="shared" si="5028"/>
        <v>2-SERVICIOS ECONÓMICOS</v>
      </c>
      <c r="BH15317" t="str">
        <f t="shared" si="5029"/>
        <v>2.4-Energía y combustible</v>
      </c>
      <c r="BI15317" t="str">
        <f t="shared" si="5030"/>
        <v>2.4.09-Conservación, aprovechamiento y explotación racionalizada de fuentes de electricidad</v>
      </c>
      <c r="BJ15317" t="str">
        <f t="shared" si="5031"/>
        <v>01-Actividades centrales</v>
      </c>
      <c r="BK15317" t="str">
        <f t="shared" si="5032"/>
        <v>00-Acciones que no generan producción</v>
      </c>
      <c r="BL15317" t="str">
        <f t="shared" si="5033"/>
        <v>0001-Dirección y coordinación</v>
      </c>
      <c r="BM15317" t="str">
        <f t="shared" si="5034"/>
        <v>00-N/A</v>
      </c>
      <c r="BN15317" t="str">
        <f t="shared" si="5035"/>
        <v>No Informado-</v>
      </c>
      <c r="BO15317" t="str">
        <f t="shared" si="5036"/>
        <v>98-NACIONAL</v>
      </c>
      <c r="BP15317" t="str">
        <f t="shared" si="5037"/>
        <v>99-MULTIPROVINCIAL</v>
      </c>
      <c r="BQ15317" t="str">
        <f t="shared" si="5038"/>
        <v>2023/06-Junio</v>
      </c>
    </row>
    <row r="15318" spans="1:69" x14ac:dyDescent="0.25">
      <c r="A15318" s="5" t="s">
        <v>33</v>
      </c>
      <c r="B15318" s="5" t="s">
        <v>34</v>
      </c>
      <c r="C15318" s="5" t="s">
        <v>1020</v>
      </c>
      <c r="D15318" s="5" t="s">
        <v>1021</v>
      </c>
      <c r="E15318" s="5" t="s">
        <v>1648</v>
      </c>
      <c r="F15318" s="5" t="s">
        <v>4415</v>
      </c>
      <c r="G15318" s="5" t="s">
        <v>4983</v>
      </c>
      <c r="H15318" s="5" t="s">
        <v>4984</v>
      </c>
      <c r="I15318" s="5" t="s">
        <v>6526</v>
      </c>
      <c r="J15318" s="5" t="s">
        <v>733</v>
      </c>
      <c r="K15318" s="5" t="s">
        <v>6595</v>
      </c>
      <c r="L15318" s="5" t="s">
        <v>6596</v>
      </c>
      <c r="M15318" s="5" t="s">
        <v>33</v>
      </c>
      <c r="N15318" s="5" t="s">
        <v>1030</v>
      </c>
      <c r="O15318" s="5" t="s">
        <v>1031</v>
      </c>
      <c r="P15318" s="5" t="s">
        <v>265</v>
      </c>
      <c r="Q15318" s="5" t="s">
        <v>1032</v>
      </c>
      <c r="R15318" s="5" t="s">
        <v>245</v>
      </c>
      <c r="S15318" s="5" t="s">
        <v>1033</v>
      </c>
      <c r="T15318" s="5" t="s">
        <v>1034</v>
      </c>
      <c r="U15318" s="5" t="s">
        <v>1035</v>
      </c>
      <c r="V15318" s="5" t="s">
        <v>33</v>
      </c>
      <c r="W15318" s="5" t="s">
        <v>1036</v>
      </c>
      <c r="X15318" s="5" t="s">
        <v>36</v>
      </c>
      <c r="Y15318" s="5" t="s">
        <v>1037</v>
      </c>
      <c r="Z15318" s="5" t="s">
        <v>1038</v>
      </c>
      <c r="AA15318" s="5" t="s">
        <v>1039</v>
      </c>
      <c r="AB15318" s="5" t="s">
        <v>1040</v>
      </c>
      <c r="AC15318" s="5" t="s">
        <v>1041</v>
      </c>
      <c r="AD15318" s="5" t="s">
        <v>363</v>
      </c>
      <c r="AE15318" s="5" t="s">
        <v>1042</v>
      </c>
      <c r="AF15318" s="5" t="s">
        <v>245</v>
      </c>
      <c r="AG15318" s="5" t="s">
        <v>1043</v>
      </c>
      <c r="AH15318" s="5" t="s">
        <v>1044</v>
      </c>
      <c r="AI15318" s="5" t="s">
        <v>1045</v>
      </c>
      <c r="AJ15318" s="5" t="s">
        <v>961</v>
      </c>
      <c r="AK15318" s="5" t="s">
        <v>44</v>
      </c>
      <c r="AL15318" s="5"/>
      <c r="AM15318" s="5" t="s">
        <v>1046</v>
      </c>
      <c r="AN15318" s="5" t="s">
        <v>1047</v>
      </c>
      <c r="AO15318" s="5" t="s">
        <v>1048</v>
      </c>
      <c r="AP15318" s="5" t="s">
        <v>1049</v>
      </c>
      <c r="AQ15318" s="5" t="s">
        <v>67</v>
      </c>
      <c r="AR15318" s="5" t="s">
        <v>68</v>
      </c>
      <c r="AS15318" s="6">
        <v>0</v>
      </c>
      <c r="AT15318" s="6">
        <v>83333.33</v>
      </c>
      <c r="AU15318" s="6">
        <v>83333.33</v>
      </c>
      <c r="AV15318" s="6">
        <v>83333.33</v>
      </c>
      <c r="AW15318" t="str">
        <f t="shared" si="5039"/>
        <v>1-ADMINISTRACION CENTRAL</v>
      </c>
      <c r="AX15318" t="str">
        <f t="shared" si="5019"/>
        <v>2-GASTOS</v>
      </c>
      <c r="AY15318" t="str">
        <f t="shared" si="5020"/>
        <v>2.2-Gastos de capital</v>
      </c>
      <c r="AZ15318" t="str">
        <f t="shared" si="5021"/>
        <v>2.2.2-Activos fijos (formación bruta de capital fijo)</v>
      </c>
      <c r="BA15318" t="str">
        <f t="shared" si="5022"/>
        <v>2.2.2.2-Maquinaria y equipo</v>
      </c>
      <c r="BB15318" t="str">
        <f t="shared" si="5023"/>
        <v>2.6.4.8.01-Otros equipos de transporte</v>
      </c>
      <c r="BC15318" t="str">
        <f t="shared" si="5024"/>
        <v>0101-SENADO DE LA REPÚBLICA</v>
      </c>
      <c r="BD15318" t="str">
        <f t="shared" si="5025"/>
        <v>01-CÁMARA  DE SENADORES</v>
      </c>
      <c r="BE15318" t="str">
        <f t="shared" si="5026"/>
        <v>0001-SENADO DE LA REPÚBLICA DOMINICANA</v>
      </c>
      <c r="BF15318" t="str">
        <f t="shared" si="5027"/>
        <v>0000-NO APLICA</v>
      </c>
      <c r="BG15318" t="str">
        <f t="shared" si="5028"/>
        <v>1-SERVICIOS  GENERALES</v>
      </c>
      <c r="BH15318" t="str">
        <f t="shared" si="5029"/>
        <v>1.1-Administración general</v>
      </c>
      <c r="BI15318" t="str">
        <f t="shared" si="5030"/>
        <v>1.1.01-Órganos ejecutivos y legislativos</v>
      </c>
      <c r="BJ15318" t="str">
        <f t="shared" si="5031"/>
        <v>11-Representación, fiscalización y gestión legislativa</v>
      </c>
      <c r="BK15318" t="str">
        <f t="shared" si="5032"/>
        <v>02-Población nacional con representación legislativa</v>
      </c>
      <c r="BL15318" t="str">
        <f t="shared" si="5033"/>
        <v>0001-Dirección y administración</v>
      </c>
      <c r="BM15318" t="str">
        <f t="shared" si="5034"/>
        <v>00-N/A</v>
      </c>
      <c r="BN15318" t="str">
        <f t="shared" si="5035"/>
        <v>No Informado-</v>
      </c>
      <c r="BO15318" t="str">
        <f t="shared" si="5036"/>
        <v>98-NACIONAL</v>
      </c>
      <c r="BP15318" t="str">
        <f t="shared" si="5037"/>
        <v>99-MULTIPROVINCIAL</v>
      </c>
      <c r="BQ15318" t="str">
        <f t="shared" si="5038"/>
        <v>2023/06-Junio</v>
      </c>
    </row>
    <row r="15319" spans="1:69" x14ac:dyDescent="0.25">
      <c r="A15319" s="5" t="s">
        <v>33</v>
      </c>
      <c r="B15319" s="5" t="s">
        <v>34</v>
      </c>
      <c r="C15319" s="5" t="s">
        <v>1020</v>
      </c>
      <c r="D15319" s="5" t="s">
        <v>1021</v>
      </c>
      <c r="E15319" s="5" t="s">
        <v>1648</v>
      </c>
      <c r="F15319" s="5" t="s">
        <v>4415</v>
      </c>
      <c r="G15319" s="5" t="s">
        <v>4983</v>
      </c>
      <c r="H15319" s="5" t="s">
        <v>4984</v>
      </c>
      <c r="I15319" s="5" t="s">
        <v>6526</v>
      </c>
      <c r="J15319" s="5" t="s">
        <v>733</v>
      </c>
      <c r="K15319" s="5" t="s">
        <v>6595</v>
      </c>
      <c r="L15319" s="5" t="s">
        <v>6596</v>
      </c>
      <c r="M15319" s="5" t="s">
        <v>1020</v>
      </c>
      <c r="N15319" s="5" t="s">
        <v>361</v>
      </c>
      <c r="O15319" s="5" t="s">
        <v>362</v>
      </c>
      <c r="P15319" s="5" t="s">
        <v>363</v>
      </c>
      <c r="Q15319" s="5" t="s">
        <v>364</v>
      </c>
      <c r="R15319" s="5" t="s">
        <v>365</v>
      </c>
      <c r="S15319" s="5" t="s">
        <v>366</v>
      </c>
      <c r="T15319" s="5" t="s">
        <v>1034</v>
      </c>
      <c r="U15319" s="5" t="s">
        <v>1035</v>
      </c>
      <c r="V15319" s="5" t="s">
        <v>1066</v>
      </c>
      <c r="W15319" s="5" t="s">
        <v>1067</v>
      </c>
      <c r="X15319" s="5" t="s">
        <v>1068</v>
      </c>
      <c r="Y15319" s="5" t="s">
        <v>1069</v>
      </c>
      <c r="Z15319" s="5" t="s">
        <v>1070</v>
      </c>
      <c r="AA15319" s="5" t="s">
        <v>1071</v>
      </c>
      <c r="AB15319" s="5" t="s">
        <v>1175</v>
      </c>
      <c r="AC15319" s="5" t="s">
        <v>1176</v>
      </c>
      <c r="AD15319" s="5" t="s">
        <v>394</v>
      </c>
      <c r="AE15319" s="5" t="s">
        <v>1230</v>
      </c>
      <c r="AF15319" s="5" t="s">
        <v>245</v>
      </c>
      <c r="AG15319" s="5" t="s">
        <v>1112</v>
      </c>
      <c r="AH15319" s="5" t="s">
        <v>1044</v>
      </c>
      <c r="AI15319" s="5" t="s">
        <v>1045</v>
      </c>
      <c r="AJ15319" s="5" t="s">
        <v>961</v>
      </c>
      <c r="AK15319" s="5" t="s">
        <v>44</v>
      </c>
      <c r="AL15319" s="5"/>
      <c r="AM15319" s="5" t="s">
        <v>1046</v>
      </c>
      <c r="AN15319" s="5" t="s">
        <v>1047</v>
      </c>
      <c r="AO15319" s="5" t="s">
        <v>1048</v>
      </c>
      <c r="AP15319" s="5" t="s">
        <v>1049</v>
      </c>
      <c r="AQ15319" s="5" t="s">
        <v>67</v>
      </c>
      <c r="AR15319" s="5" t="s">
        <v>68</v>
      </c>
      <c r="AS15319" s="6">
        <v>0</v>
      </c>
      <c r="AT15319" s="6">
        <v>0</v>
      </c>
      <c r="AU15319" s="6">
        <v>0</v>
      </c>
      <c r="AV15319" s="6">
        <v>0</v>
      </c>
      <c r="AW15319" t="str">
        <f t="shared" si="5039"/>
        <v>1-ADMINISTRACION CENTRAL</v>
      </c>
      <c r="AX15319" t="str">
        <f t="shared" si="5019"/>
        <v>2-GASTOS</v>
      </c>
      <c r="AY15319" t="str">
        <f t="shared" si="5020"/>
        <v>2.2-Gastos de capital</v>
      </c>
      <c r="AZ15319" t="str">
        <f t="shared" si="5021"/>
        <v>2.2.2-Activos fijos (formación bruta de capital fijo)</v>
      </c>
      <c r="BA15319" t="str">
        <f t="shared" si="5022"/>
        <v>2.2.2.2-Maquinaria y equipo</v>
      </c>
      <c r="BB15319" t="str">
        <f t="shared" si="5023"/>
        <v>2.6.4.8.01-Otros equipos de transporte</v>
      </c>
      <c r="BC15319" t="str">
        <f t="shared" si="5024"/>
        <v>0201-PRESIDENCIA DE LA REPÚBLICA</v>
      </c>
      <c r="BD15319" t="str">
        <f t="shared" si="5025"/>
        <v>02-GABINETE DE LA POLÍTICA SOCIAL</v>
      </c>
      <c r="BE15319" t="str">
        <f t="shared" si="5026"/>
        <v>0014-COMEDORES ECONOMICOS DEL ESTADO</v>
      </c>
      <c r="BF15319" t="str">
        <f t="shared" si="5027"/>
        <v>0000-NO APLICA</v>
      </c>
      <c r="BG15319" t="str">
        <f t="shared" si="5028"/>
        <v>4-SERVICIOS SOCIALES</v>
      </c>
      <c r="BH15319" t="str">
        <f t="shared" si="5029"/>
        <v>4.5-Protección social</v>
      </c>
      <c r="BI15319" t="str">
        <f t="shared" si="5030"/>
        <v>4.5.10-Asistencia social</v>
      </c>
      <c r="BJ15319" t="str">
        <f t="shared" si="5031"/>
        <v>14-Asistencia social integral</v>
      </c>
      <c r="BK15319" t="str">
        <f t="shared" si="5032"/>
        <v>04-Personas Vulnerables reciben Raciones Alimenticias</v>
      </c>
      <c r="BL15319" t="str">
        <f t="shared" si="5033"/>
        <v>0001-Dirección y Coordinación</v>
      </c>
      <c r="BM15319" t="str">
        <f t="shared" si="5034"/>
        <v>00-N/A</v>
      </c>
      <c r="BN15319" t="str">
        <f t="shared" si="5035"/>
        <v>No Informado-</v>
      </c>
      <c r="BO15319" t="str">
        <f t="shared" si="5036"/>
        <v>98-NACIONAL</v>
      </c>
      <c r="BP15319" t="str">
        <f t="shared" si="5037"/>
        <v>99-MULTIPROVINCIAL</v>
      </c>
      <c r="BQ15319" t="str">
        <f t="shared" si="5038"/>
        <v>2023/06-Junio</v>
      </c>
    </row>
    <row r="15320" spans="1:69" x14ac:dyDescent="0.25">
      <c r="A15320" s="5" t="s">
        <v>33</v>
      </c>
      <c r="B15320" s="5" t="s">
        <v>34</v>
      </c>
      <c r="C15320" s="5" t="s">
        <v>1020</v>
      </c>
      <c r="D15320" s="5" t="s">
        <v>1021</v>
      </c>
      <c r="E15320" s="5" t="s">
        <v>1648</v>
      </c>
      <c r="F15320" s="5" t="s">
        <v>4415</v>
      </c>
      <c r="G15320" s="5" t="s">
        <v>4983</v>
      </c>
      <c r="H15320" s="5" t="s">
        <v>4984</v>
      </c>
      <c r="I15320" s="5" t="s">
        <v>6526</v>
      </c>
      <c r="J15320" s="5" t="s">
        <v>733</v>
      </c>
      <c r="K15320" s="5" t="s">
        <v>6595</v>
      </c>
      <c r="L15320" s="5" t="s">
        <v>6596</v>
      </c>
      <c r="M15320" s="5" t="s">
        <v>1020</v>
      </c>
      <c r="N15320" s="5" t="s">
        <v>361</v>
      </c>
      <c r="O15320" s="5" t="s">
        <v>362</v>
      </c>
      <c r="P15320" s="5" t="s">
        <v>363</v>
      </c>
      <c r="Q15320" s="5" t="s">
        <v>364</v>
      </c>
      <c r="R15320" s="5" t="s">
        <v>365</v>
      </c>
      <c r="S15320" s="5" t="s">
        <v>366</v>
      </c>
      <c r="T15320" s="5" t="s">
        <v>1034</v>
      </c>
      <c r="U15320" s="5" t="s">
        <v>1035</v>
      </c>
      <c r="V15320" s="5" t="s">
        <v>1066</v>
      </c>
      <c r="W15320" s="5" t="s">
        <v>1067</v>
      </c>
      <c r="X15320" s="5" t="s">
        <v>1068</v>
      </c>
      <c r="Y15320" s="5" t="s">
        <v>1069</v>
      </c>
      <c r="Z15320" s="5" t="s">
        <v>1070</v>
      </c>
      <c r="AA15320" s="5" t="s">
        <v>1071</v>
      </c>
      <c r="AB15320" s="5" t="s">
        <v>1175</v>
      </c>
      <c r="AC15320" s="5" t="s">
        <v>1176</v>
      </c>
      <c r="AD15320" s="5" t="s">
        <v>394</v>
      </c>
      <c r="AE15320" s="5" t="s">
        <v>1230</v>
      </c>
      <c r="AF15320" s="5" t="s">
        <v>185</v>
      </c>
      <c r="AG15320" s="5" t="s">
        <v>1231</v>
      </c>
      <c r="AH15320" s="5" t="s">
        <v>1044</v>
      </c>
      <c r="AI15320" s="5" t="s">
        <v>1045</v>
      </c>
      <c r="AJ15320" s="5" t="s">
        <v>961</v>
      </c>
      <c r="AK15320" s="5" t="s">
        <v>44</v>
      </c>
      <c r="AL15320" s="5"/>
      <c r="AM15320" s="5" t="s">
        <v>1046</v>
      </c>
      <c r="AN15320" s="5" t="s">
        <v>1047</v>
      </c>
      <c r="AO15320" s="5" t="s">
        <v>1048</v>
      </c>
      <c r="AP15320" s="5" t="s">
        <v>1049</v>
      </c>
      <c r="AQ15320" s="5" t="s">
        <v>67</v>
      </c>
      <c r="AR15320" s="5" t="s">
        <v>68</v>
      </c>
      <c r="AS15320" s="6">
        <v>0</v>
      </c>
      <c r="AT15320" s="6">
        <v>0</v>
      </c>
      <c r="AU15320" s="6">
        <v>0</v>
      </c>
      <c r="AV15320" s="6">
        <v>0</v>
      </c>
      <c r="AW15320" t="str">
        <f t="shared" si="5039"/>
        <v>1-ADMINISTRACION CENTRAL</v>
      </c>
      <c r="AX15320" t="str">
        <f t="shared" si="5019"/>
        <v>2-GASTOS</v>
      </c>
      <c r="AY15320" t="str">
        <f t="shared" si="5020"/>
        <v>2.2-Gastos de capital</v>
      </c>
      <c r="AZ15320" t="str">
        <f t="shared" si="5021"/>
        <v>2.2.2-Activos fijos (formación bruta de capital fijo)</v>
      </c>
      <c r="BA15320" t="str">
        <f t="shared" si="5022"/>
        <v>2.2.2.2-Maquinaria y equipo</v>
      </c>
      <c r="BB15320" t="str">
        <f t="shared" si="5023"/>
        <v>2.6.4.8.01-Otros equipos de transporte</v>
      </c>
      <c r="BC15320" t="str">
        <f t="shared" si="5024"/>
        <v>0201-PRESIDENCIA DE LA REPÚBLICA</v>
      </c>
      <c r="BD15320" t="str">
        <f t="shared" si="5025"/>
        <v>02-GABINETE DE LA POLÍTICA SOCIAL</v>
      </c>
      <c r="BE15320" t="str">
        <f t="shared" si="5026"/>
        <v>0014-COMEDORES ECONOMICOS DEL ESTADO</v>
      </c>
      <c r="BF15320" t="str">
        <f t="shared" si="5027"/>
        <v>0000-NO APLICA</v>
      </c>
      <c r="BG15320" t="str">
        <f t="shared" si="5028"/>
        <v>4-SERVICIOS SOCIALES</v>
      </c>
      <c r="BH15320" t="str">
        <f t="shared" si="5029"/>
        <v>4.5-Protección social</v>
      </c>
      <c r="BI15320" t="str">
        <f t="shared" si="5030"/>
        <v>4.5.10-Asistencia social</v>
      </c>
      <c r="BJ15320" t="str">
        <f t="shared" si="5031"/>
        <v>14-Asistencia social integral</v>
      </c>
      <c r="BK15320" t="str">
        <f t="shared" si="5032"/>
        <v>04-Personas Vulnerables reciben Raciones Alimenticias</v>
      </c>
      <c r="BL15320" t="str">
        <f t="shared" si="5033"/>
        <v>0002-Raciones Cocida a bajo costo</v>
      </c>
      <c r="BM15320" t="str">
        <f t="shared" si="5034"/>
        <v>00-N/A</v>
      </c>
      <c r="BN15320" t="str">
        <f t="shared" si="5035"/>
        <v>No Informado-</v>
      </c>
      <c r="BO15320" t="str">
        <f t="shared" si="5036"/>
        <v>98-NACIONAL</v>
      </c>
      <c r="BP15320" t="str">
        <f t="shared" si="5037"/>
        <v>99-MULTIPROVINCIAL</v>
      </c>
      <c r="BQ15320" t="str">
        <f t="shared" si="5038"/>
        <v>2023/06-Junio</v>
      </c>
    </row>
    <row r="15321" spans="1:69" x14ac:dyDescent="0.25">
      <c r="A15321" s="5" t="s">
        <v>33</v>
      </c>
      <c r="B15321" s="5" t="s">
        <v>34</v>
      </c>
      <c r="C15321" s="5" t="s">
        <v>1020</v>
      </c>
      <c r="D15321" s="5" t="s">
        <v>1021</v>
      </c>
      <c r="E15321" s="5" t="s">
        <v>1648</v>
      </c>
      <c r="F15321" s="5" t="s">
        <v>4415</v>
      </c>
      <c r="G15321" s="5" t="s">
        <v>4983</v>
      </c>
      <c r="H15321" s="5" t="s">
        <v>4984</v>
      </c>
      <c r="I15321" s="5" t="s">
        <v>6526</v>
      </c>
      <c r="J15321" s="5" t="s">
        <v>733</v>
      </c>
      <c r="K15321" s="5" t="s">
        <v>6595</v>
      </c>
      <c r="L15321" s="5" t="s">
        <v>6596</v>
      </c>
      <c r="M15321" s="5" t="s">
        <v>1020</v>
      </c>
      <c r="N15321" s="5" t="s">
        <v>361</v>
      </c>
      <c r="O15321" s="5" t="s">
        <v>362</v>
      </c>
      <c r="P15321" s="5" t="s">
        <v>363</v>
      </c>
      <c r="Q15321" s="5" t="s">
        <v>364</v>
      </c>
      <c r="R15321" s="5" t="s">
        <v>365</v>
      </c>
      <c r="S15321" s="5" t="s">
        <v>366</v>
      </c>
      <c r="T15321" s="5" t="s">
        <v>1034</v>
      </c>
      <c r="U15321" s="5" t="s">
        <v>1035</v>
      </c>
      <c r="V15321" s="5" t="s">
        <v>1066</v>
      </c>
      <c r="W15321" s="5" t="s">
        <v>1067</v>
      </c>
      <c r="X15321" s="5" t="s">
        <v>1068</v>
      </c>
      <c r="Y15321" s="5" t="s">
        <v>1069</v>
      </c>
      <c r="Z15321" s="5" t="s">
        <v>1070</v>
      </c>
      <c r="AA15321" s="5" t="s">
        <v>1071</v>
      </c>
      <c r="AB15321" s="5" t="s">
        <v>1175</v>
      </c>
      <c r="AC15321" s="5" t="s">
        <v>1176</v>
      </c>
      <c r="AD15321" s="5" t="s">
        <v>394</v>
      </c>
      <c r="AE15321" s="5" t="s">
        <v>1230</v>
      </c>
      <c r="AF15321" s="5" t="s">
        <v>51</v>
      </c>
      <c r="AG15321" s="5" t="s">
        <v>1232</v>
      </c>
      <c r="AH15321" s="5" t="s">
        <v>1044</v>
      </c>
      <c r="AI15321" s="5" t="s">
        <v>1045</v>
      </c>
      <c r="AJ15321" s="5" t="s">
        <v>961</v>
      </c>
      <c r="AK15321" s="5" t="s">
        <v>44</v>
      </c>
      <c r="AL15321" s="5"/>
      <c r="AM15321" s="5" t="s">
        <v>1046</v>
      </c>
      <c r="AN15321" s="5" t="s">
        <v>1047</v>
      </c>
      <c r="AO15321" s="5" t="s">
        <v>1048</v>
      </c>
      <c r="AP15321" s="5" t="s">
        <v>1049</v>
      </c>
      <c r="AQ15321" s="5" t="s">
        <v>67</v>
      </c>
      <c r="AR15321" s="5" t="s">
        <v>68</v>
      </c>
      <c r="AS15321" s="6">
        <v>0</v>
      </c>
      <c r="AT15321" s="6">
        <v>0</v>
      </c>
      <c r="AU15321" s="6">
        <v>0</v>
      </c>
      <c r="AV15321" s="6">
        <v>0</v>
      </c>
      <c r="AW15321" t="str">
        <f t="shared" si="5039"/>
        <v>1-ADMINISTRACION CENTRAL</v>
      </c>
      <c r="AX15321" t="str">
        <f t="shared" si="5019"/>
        <v>2-GASTOS</v>
      </c>
      <c r="AY15321" t="str">
        <f t="shared" si="5020"/>
        <v>2.2-Gastos de capital</v>
      </c>
      <c r="AZ15321" t="str">
        <f t="shared" si="5021"/>
        <v>2.2.2-Activos fijos (formación bruta de capital fijo)</v>
      </c>
      <c r="BA15321" t="str">
        <f t="shared" si="5022"/>
        <v>2.2.2.2-Maquinaria y equipo</v>
      </c>
      <c r="BB15321" t="str">
        <f t="shared" si="5023"/>
        <v>2.6.4.8.01-Otros equipos de transporte</v>
      </c>
      <c r="BC15321" t="str">
        <f t="shared" si="5024"/>
        <v>0201-PRESIDENCIA DE LA REPÚBLICA</v>
      </c>
      <c r="BD15321" t="str">
        <f t="shared" si="5025"/>
        <v>02-GABINETE DE LA POLÍTICA SOCIAL</v>
      </c>
      <c r="BE15321" t="str">
        <f t="shared" si="5026"/>
        <v>0014-COMEDORES ECONOMICOS DEL ESTADO</v>
      </c>
      <c r="BF15321" t="str">
        <f t="shared" si="5027"/>
        <v>0000-NO APLICA</v>
      </c>
      <c r="BG15321" t="str">
        <f t="shared" si="5028"/>
        <v>4-SERVICIOS SOCIALES</v>
      </c>
      <c r="BH15321" t="str">
        <f t="shared" si="5029"/>
        <v>4.5-Protección social</v>
      </c>
      <c r="BI15321" t="str">
        <f t="shared" si="5030"/>
        <v>4.5.10-Asistencia social</v>
      </c>
      <c r="BJ15321" t="str">
        <f t="shared" si="5031"/>
        <v>14-Asistencia social integral</v>
      </c>
      <c r="BK15321" t="str">
        <f t="shared" si="5032"/>
        <v>04-Personas Vulnerables reciben Raciones Alimenticias</v>
      </c>
      <c r="BL15321" t="str">
        <f t="shared" si="5033"/>
        <v>0003-Gestión y Distribucción de Raciones Crudas</v>
      </c>
      <c r="BM15321" t="str">
        <f t="shared" si="5034"/>
        <v>00-N/A</v>
      </c>
      <c r="BN15321" t="str">
        <f t="shared" si="5035"/>
        <v>No Informado-</v>
      </c>
      <c r="BO15321" t="str">
        <f t="shared" si="5036"/>
        <v>98-NACIONAL</v>
      </c>
      <c r="BP15321" t="str">
        <f t="shared" si="5037"/>
        <v>99-MULTIPROVINCIAL</v>
      </c>
      <c r="BQ15321" t="str">
        <f t="shared" si="5038"/>
        <v>2023/06-Junio</v>
      </c>
    </row>
    <row r="15322" spans="1:69" x14ac:dyDescent="0.25">
      <c r="A15322" s="5" t="s">
        <v>33</v>
      </c>
      <c r="B15322" s="5" t="s">
        <v>34</v>
      </c>
      <c r="C15322" s="5" t="s">
        <v>1020</v>
      </c>
      <c r="D15322" s="5" t="s">
        <v>1021</v>
      </c>
      <c r="E15322" s="5" t="s">
        <v>1648</v>
      </c>
      <c r="F15322" s="5" t="s">
        <v>4415</v>
      </c>
      <c r="G15322" s="5" t="s">
        <v>4983</v>
      </c>
      <c r="H15322" s="5" t="s">
        <v>4984</v>
      </c>
      <c r="I15322" s="5" t="s">
        <v>6526</v>
      </c>
      <c r="J15322" s="5" t="s">
        <v>733</v>
      </c>
      <c r="K15322" s="5" t="s">
        <v>6595</v>
      </c>
      <c r="L15322" s="5" t="s">
        <v>6596</v>
      </c>
      <c r="M15322" s="5" t="s">
        <v>1020</v>
      </c>
      <c r="N15322" s="5" t="s">
        <v>361</v>
      </c>
      <c r="O15322" s="5" t="s">
        <v>362</v>
      </c>
      <c r="P15322" s="5" t="s">
        <v>1157</v>
      </c>
      <c r="Q15322" s="5" t="s">
        <v>1251</v>
      </c>
      <c r="R15322" s="5" t="s">
        <v>492</v>
      </c>
      <c r="S15322" s="5" t="s">
        <v>1262</v>
      </c>
      <c r="T15322" s="5" t="s">
        <v>1034</v>
      </c>
      <c r="U15322" s="5" t="s">
        <v>1035</v>
      </c>
      <c r="V15322" s="5" t="s">
        <v>33</v>
      </c>
      <c r="W15322" s="5" t="s">
        <v>1036</v>
      </c>
      <c r="X15322" s="5" t="s">
        <v>1263</v>
      </c>
      <c r="Y15322" s="5" t="s">
        <v>1264</v>
      </c>
      <c r="Z15322" s="5" t="s">
        <v>1265</v>
      </c>
      <c r="AA15322" s="5" t="s">
        <v>1266</v>
      </c>
      <c r="AB15322" s="5" t="s">
        <v>1163</v>
      </c>
      <c r="AC15322" s="5" t="s">
        <v>1267</v>
      </c>
      <c r="AD15322" s="5" t="s">
        <v>363</v>
      </c>
      <c r="AE15322" s="5" t="s">
        <v>1268</v>
      </c>
      <c r="AF15322" s="5" t="s">
        <v>185</v>
      </c>
      <c r="AG15322" s="5" t="s">
        <v>2699</v>
      </c>
      <c r="AH15322" s="5" t="s">
        <v>1044</v>
      </c>
      <c r="AI15322" s="5" t="s">
        <v>1045</v>
      </c>
      <c r="AJ15322" s="5" t="s">
        <v>961</v>
      </c>
      <c r="AK15322" s="5" t="s">
        <v>44</v>
      </c>
      <c r="AL15322" s="5"/>
      <c r="AM15322" s="5" t="s">
        <v>1046</v>
      </c>
      <c r="AN15322" s="5" t="s">
        <v>1047</v>
      </c>
      <c r="AO15322" s="5" t="s">
        <v>1048</v>
      </c>
      <c r="AP15322" s="5" t="s">
        <v>1049</v>
      </c>
      <c r="AQ15322" s="5" t="s">
        <v>67</v>
      </c>
      <c r="AR15322" s="5" t="s">
        <v>68</v>
      </c>
      <c r="AS15322" s="6">
        <v>0</v>
      </c>
      <c r="AT15322" s="6">
        <v>0</v>
      </c>
      <c r="AU15322" s="6">
        <v>0</v>
      </c>
      <c r="AV15322" s="6">
        <v>25817220</v>
      </c>
      <c r="AW15322" t="str">
        <f t="shared" si="5039"/>
        <v>1-ADMINISTRACION CENTRAL</v>
      </c>
      <c r="AX15322" t="str">
        <f t="shared" si="5019"/>
        <v>2-GASTOS</v>
      </c>
      <c r="AY15322" t="str">
        <f t="shared" si="5020"/>
        <v>2.2-Gastos de capital</v>
      </c>
      <c r="AZ15322" t="str">
        <f t="shared" si="5021"/>
        <v>2.2.2-Activos fijos (formación bruta de capital fijo)</v>
      </c>
      <c r="BA15322" t="str">
        <f t="shared" si="5022"/>
        <v>2.2.2.2-Maquinaria y equipo</v>
      </c>
      <c r="BB15322" t="str">
        <f t="shared" si="5023"/>
        <v>2.6.4.8.01-Otros equipos de transporte</v>
      </c>
      <c r="BC15322" t="str">
        <f t="shared" si="5024"/>
        <v>0201-PRESIDENCIA DE LA REPÚBLICA</v>
      </c>
      <c r="BD15322" t="str">
        <f t="shared" si="5025"/>
        <v>06-MINISTERIO DE LA PRESIDENCIA</v>
      </c>
      <c r="BE15322" t="str">
        <f t="shared" si="5026"/>
        <v>0004-SERVICIO INTEGRAL DE EMERGENCIAS</v>
      </c>
      <c r="BF15322" t="str">
        <f t="shared" si="5027"/>
        <v>0000-NO APLICA</v>
      </c>
      <c r="BG15322" t="str">
        <f t="shared" si="5028"/>
        <v>1-SERVICIOS  GENERALES</v>
      </c>
      <c r="BH15322" t="str">
        <f t="shared" si="5029"/>
        <v>1.3-Defensa nacional</v>
      </c>
      <c r="BI15322" t="str">
        <f t="shared" si="5030"/>
        <v>1.3.03-Defensa civil</v>
      </c>
      <c r="BJ15322" t="str">
        <f t="shared" si="5031"/>
        <v>12-Servicio integral de emergencias</v>
      </c>
      <c r="BK15322" t="str">
        <f t="shared" si="5032"/>
        <v>02-Ciudadanos reciben atención a Emergencias</v>
      </c>
      <c r="BL15322" t="str">
        <f t="shared" si="5033"/>
        <v>0002-Gestión y Coordinación de Respuesta de Atención de Emergencia</v>
      </c>
      <c r="BM15322" t="str">
        <f t="shared" si="5034"/>
        <v>00-N/A</v>
      </c>
      <c r="BN15322" t="str">
        <f t="shared" si="5035"/>
        <v>No Informado-</v>
      </c>
      <c r="BO15322" t="str">
        <f t="shared" si="5036"/>
        <v>98-NACIONAL</v>
      </c>
      <c r="BP15322" t="str">
        <f t="shared" si="5037"/>
        <v>99-MULTIPROVINCIAL</v>
      </c>
      <c r="BQ15322" t="str">
        <f t="shared" si="5038"/>
        <v>2023/06-Junio</v>
      </c>
    </row>
    <row r="15323" spans="1:69" x14ac:dyDescent="0.25">
      <c r="A15323" s="5" t="s">
        <v>33</v>
      </c>
      <c r="B15323" s="5" t="s">
        <v>34</v>
      </c>
      <c r="C15323" s="5" t="s">
        <v>1020</v>
      </c>
      <c r="D15323" s="5" t="s">
        <v>1021</v>
      </c>
      <c r="E15323" s="5" t="s">
        <v>1648</v>
      </c>
      <c r="F15323" s="5" t="s">
        <v>4415</v>
      </c>
      <c r="G15323" s="5" t="s">
        <v>4983</v>
      </c>
      <c r="H15323" s="5" t="s">
        <v>4984</v>
      </c>
      <c r="I15323" s="5" t="s">
        <v>6526</v>
      </c>
      <c r="J15323" s="5" t="s">
        <v>733</v>
      </c>
      <c r="K15323" s="5" t="s">
        <v>6595</v>
      </c>
      <c r="L15323" s="5" t="s">
        <v>6596</v>
      </c>
      <c r="M15323" s="5" t="s">
        <v>1020</v>
      </c>
      <c r="N15323" s="5" t="s">
        <v>263</v>
      </c>
      <c r="O15323" s="5" t="s">
        <v>264</v>
      </c>
      <c r="P15323" s="5" t="s">
        <v>363</v>
      </c>
      <c r="Q15323" s="5" t="s">
        <v>382</v>
      </c>
      <c r="R15323" s="5" t="s">
        <v>245</v>
      </c>
      <c r="S15323" s="5" t="s">
        <v>382</v>
      </c>
      <c r="T15323" s="5" t="s">
        <v>1034</v>
      </c>
      <c r="U15323" s="5" t="s">
        <v>1035</v>
      </c>
      <c r="V15323" s="5" t="s">
        <v>33</v>
      </c>
      <c r="W15323" s="5" t="s">
        <v>1036</v>
      </c>
      <c r="X15323" s="5" t="s">
        <v>1105</v>
      </c>
      <c r="Y15323" s="5" t="s">
        <v>1106</v>
      </c>
      <c r="Z15323" s="5" t="s">
        <v>1291</v>
      </c>
      <c r="AA15323" s="5" t="s">
        <v>1292</v>
      </c>
      <c r="AB15323" s="5" t="s">
        <v>1040</v>
      </c>
      <c r="AC15323" s="5" t="s">
        <v>1341</v>
      </c>
      <c r="AD15323" s="5" t="s">
        <v>265</v>
      </c>
      <c r="AE15323" s="5" t="s">
        <v>1242</v>
      </c>
      <c r="AF15323" s="5" t="s">
        <v>245</v>
      </c>
      <c r="AG15323" s="5" t="s">
        <v>2163</v>
      </c>
      <c r="AH15323" s="5" t="s">
        <v>1044</v>
      </c>
      <c r="AI15323" s="5" t="s">
        <v>1045</v>
      </c>
      <c r="AJ15323" s="5" t="s">
        <v>961</v>
      </c>
      <c r="AK15323" s="5" t="s">
        <v>44</v>
      </c>
      <c r="AL15323" s="5"/>
      <c r="AM15323" s="5" t="s">
        <v>1046</v>
      </c>
      <c r="AN15323" s="5" t="s">
        <v>1047</v>
      </c>
      <c r="AO15323" s="5" t="s">
        <v>1048</v>
      </c>
      <c r="AP15323" s="5" t="s">
        <v>1049</v>
      </c>
      <c r="AQ15323" s="5" t="s">
        <v>67</v>
      </c>
      <c r="AR15323" s="5" t="s">
        <v>68</v>
      </c>
      <c r="AS15323" s="6">
        <v>0</v>
      </c>
      <c r="AT15323" s="6">
        <v>27588732.399999999</v>
      </c>
      <c r="AU15323" s="6">
        <v>0</v>
      </c>
      <c r="AV15323" s="6">
        <v>0</v>
      </c>
      <c r="AW15323" t="str">
        <f t="shared" si="5039"/>
        <v>1-ADMINISTRACION CENTRAL</v>
      </c>
      <c r="AX15323" t="str">
        <f t="shared" si="5019"/>
        <v>2-GASTOS</v>
      </c>
      <c r="AY15323" t="str">
        <f t="shared" si="5020"/>
        <v>2.2-Gastos de capital</v>
      </c>
      <c r="AZ15323" t="str">
        <f t="shared" si="5021"/>
        <v>2.2.2-Activos fijos (formación bruta de capital fijo)</v>
      </c>
      <c r="BA15323" t="str">
        <f t="shared" si="5022"/>
        <v>2.2.2.2-Maquinaria y equipo</v>
      </c>
      <c r="BB15323" t="str">
        <f t="shared" si="5023"/>
        <v>2.6.4.8.01-Otros equipos de transporte</v>
      </c>
      <c r="BC15323" t="str">
        <f t="shared" si="5024"/>
        <v>0202-MINISTERIO DE  INTERIOR Y POLICÍA</v>
      </c>
      <c r="BD15323" t="str">
        <f t="shared" si="5025"/>
        <v>02-POLICIA NACIONAL</v>
      </c>
      <c r="BE15323" t="str">
        <f t="shared" si="5026"/>
        <v>0001-POLICIA NACIONAL</v>
      </c>
      <c r="BF15323" t="str">
        <f t="shared" si="5027"/>
        <v>0000-NO APLICA</v>
      </c>
      <c r="BG15323" t="str">
        <f t="shared" si="5028"/>
        <v>1-SERVICIOS  GENERALES</v>
      </c>
      <c r="BH15323" t="str">
        <f t="shared" si="5029"/>
        <v>1.4-Justicia, orden público y seguridad</v>
      </c>
      <c r="BI15323" t="str">
        <f t="shared" si="5030"/>
        <v>1.4.01-Servicios de seguridad interior</v>
      </c>
      <c r="BJ15323" t="str">
        <f t="shared" si="5031"/>
        <v>11-Servicios de seguridad ciudadana y orden público</v>
      </c>
      <c r="BK15323" t="str">
        <f t="shared" si="5032"/>
        <v>01-Acciones Comunes</v>
      </c>
      <c r="BL15323" t="str">
        <f t="shared" si="5033"/>
        <v>0001-Dirección y Coordinación (Productos 2 y 3)</v>
      </c>
      <c r="BM15323" t="str">
        <f t="shared" si="5034"/>
        <v>00-N/A</v>
      </c>
      <c r="BN15323" t="str">
        <f t="shared" si="5035"/>
        <v>No Informado-</v>
      </c>
      <c r="BO15323" t="str">
        <f t="shared" si="5036"/>
        <v>98-NACIONAL</v>
      </c>
      <c r="BP15323" t="str">
        <f t="shared" si="5037"/>
        <v>99-MULTIPROVINCIAL</v>
      </c>
      <c r="BQ15323" t="str">
        <f t="shared" si="5038"/>
        <v>2023/06-Junio</v>
      </c>
    </row>
    <row r="15324" spans="1:69" x14ac:dyDescent="0.25">
      <c r="A15324" s="5" t="s">
        <v>33</v>
      </c>
      <c r="B15324" s="5" t="s">
        <v>34</v>
      </c>
      <c r="C15324" s="5" t="s">
        <v>1020</v>
      </c>
      <c r="D15324" s="5" t="s">
        <v>1021</v>
      </c>
      <c r="E15324" s="5" t="s">
        <v>1648</v>
      </c>
      <c r="F15324" s="5" t="s">
        <v>4415</v>
      </c>
      <c r="G15324" s="5" t="s">
        <v>4983</v>
      </c>
      <c r="H15324" s="5" t="s">
        <v>4984</v>
      </c>
      <c r="I15324" s="5" t="s">
        <v>6526</v>
      </c>
      <c r="J15324" s="5" t="s">
        <v>733</v>
      </c>
      <c r="K15324" s="5" t="s">
        <v>6595</v>
      </c>
      <c r="L15324" s="5" t="s">
        <v>6596</v>
      </c>
      <c r="M15324" s="5" t="s">
        <v>1020</v>
      </c>
      <c r="N15324" s="5" t="s">
        <v>385</v>
      </c>
      <c r="O15324" s="5" t="s">
        <v>386</v>
      </c>
      <c r="P15324" s="5" t="s">
        <v>265</v>
      </c>
      <c r="Q15324" s="5" t="s">
        <v>386</v>
      </c>
      <c r="R15324" s="5" t="s">
        <v>245</v>
      </c>
      <c r="S15324" s="5" t="s">
        <v>386</v>
      </c>
      <c r="T15324" s="5" t="s">
        <v>1034</v>
      </c>
      <c r="U15324" s="5" t="s">
        <v>1035</v>
      </c>
      <c r="V15324" s="5" t="s">
        <v>33</v>
      </c>
      <c r="W15324" s="5" t="s">
        <v>1036</v>
      </c>
      <c r="X15324" s="5" t="s">
        <v>1263</v>
      </c>
      <c r="Y15324" s="5" t="s">
        <v>1264</v>
      </c>
      <c r="Z15324" s="5" t="s">
        <v>2177</v>
      </c>
      <c r="AA15324" s="5" t="s">
        <v>2178</v>
      </c>
      <c r="AB15324" s="5" t="s">
        <v>265</v>
      </c>
      <c r="AC15324" s="5" t="s">
        <v>1061</v>
      </c>
      <c r="AD15324" s="5" t="s">
        <v>1044</v>
      </c>
      <c r="AE15324" s="5" t="s">
        <v>1062</v>
      </c>
      <c r="AF15324" s="5" t="s">
        <v>245</v>
      </c>
      <c r="AG15324" s="5" t="s">
        <v>1082</v>
      </c>
      <c r="AH15324" s="5" t="s">
        <v>1044</v>
      </c>
      <c r="AI15324" s="5" t="s">
        <v>1045</v>
      </c>
      <c r="AJ15324" s="5" t="s">
        <v>961</v>
      </c>
      <c r="AK15324" s="5" t="s">
        <v>44</v>
      </c>
      <c r="AL15324" s="5"/>
      <c r="AM15324" s="5" t="s">
        <v>1046</v>
      </c>
      <c r="AN15324" s="5" t="s">
        <v>1047</v>
      </c>
      <c r="AO15324" s="5" t="s">
        <v>1048</v>
      </c>
      <c r="AP15324" s="5" t="s">
        <v>1049</v>
      </c>
      <c r="AQ15324" s="5" t="s">
        <v>67</v>
      </c>
      <c r="AR15324" s="5" t="s">
        <v>68</v>
      </c>
      <c r="AS15324" s="6">
        <v>0</v>
      </c>
      <c r="AT15324" s="6">
        <v>0</v>
      </c>
      <c r="AU15324" s="6">
        <v>0</v>
      </c>
      <c r="AV15324" s="6">
        <v>546131.23</v>
      </c>
      <c r="AW15324" t="str">
        <f t="shared" si="5039"/>
        <v>1-ADMINISTRACION CENTRAL</v>
      </c>
      <c r="AX15324" t="str">
        <f t="shared" si="5019"/>
        <v>2-GASTOS</v>
      </c>
      <c r="AY15324" t="str">
        <f t="shared" si="5020"/>
        <v>2.2-Gastos de capital</v>
      </c>
      <c r="AZ15324" t="str">
        <f t="shared" si="5021"/>
        <v>2.2.2-Activos fijos (formación bruta de capital fijo)</v>
      </c>
      <c r="BA15324" t="str">
        <f t="shared" si="5022"/>
        <v>2.2.2.2-Maquinaria y equipo</v>
      </c>
      <c r="BB15324" t="str">
        <f t="shared" si="5023"/>
        <v>2.6.4.8.01-Otros equipos de transporte</v>
      </c>
      <c r="BC15324" t="str">
        <f t="shared" si="5024"/>
        <v>0203-MINISTERIO DE DEFENSA</v>
      </c>
      <c r="BD15324" t="str">
        <f t="shared" si="5025"/>
        <v>01-MINISTERIO DE DEFENSA</v>
      </c>
      <c r="BE15324" t="str">
        <f t="shared" si="5026"/>
        <v>0001-MINISTERIO DE DEFENSA</v>
      </c>
      <c r="BF15324" t="str">
        <f t="shared" si="5027"/>
        <v>0000-NO APLICA</v>
      </c>
      <c r="BG15324" t="str">
        <f t="shared" si="5028"/>
        <v>1-SERVICIOS  GENERALES</v>
      </c>
      <c r="BH15324" t="str">
        <f t="shared" si="5029"/>
        <v>1.3-Defensa nacional</v>
      </c>
      <c r="BI15324" t="str">
        <f t="shared" si="5030"/>
        <v>1.3.01-Defensa militar</v>
      </c>
      <c r="BJ15324" t="str">
        <f t="shared" si="5031"/>
        <v>01-Actividades centrales</v>
      </c>
      <c r="BK15324" t="str">
        <f t="shared" si="5032"/>
        <v>00-Acciones que no generan producción</v>
      </c>
      <c r="BL15324" t="str">
        <f t="shared" si="5033"/>
        <v>0001-Dirección y coordinación</v>
      </c>
      <c r="BM15324" t="str">
        <f t="shared" si="5034"/>
        <v>00-N/A</v>
      </c>
      <c r="BN15324" t="str">
        <f t="shared" si="5035"/>
        <v>No Informado-</v>
      </c>
      <c r="BO15324" t="str">
        <f t="shared" si="5036"/>
        <v>98-NACIONAL</v>
      </c>
      <c r="BP15324" t="str">
        <f t="shared" si="5037"/>
        <v>99-MULTIPROVINCIAL</v>
      </c>
      <c r="BQ15324" t="str">
        <f t="shared" si="5038"/>
        <v>2023/06-Junio</v>
      </c>
    </row>
    <row r="15325" spans="1:69" x14ac:dyDescent="0.25">
      <c r="A15325" s="5" t="s">
        <v>33</v>
      </c>
      <c r="B15325" s="5" t="s">
        <v>34</v>
      </c>
      <c r="C15325" s="5" t="s">
        <v>1020</v>
      </c>
      <c r="D15325" s="5" t="s">
        <v>1021</v>
      </c>
      <c r="E15325" s="5" t="s">
        <v>1648</v>
      </c>
      <c r="F15325" s="5" t="s">
        <v>4415</v>
      </c>
      <c r="G15325" s="5" t="s">
        <v>4983</v>
      </c>
      <c r="H15325" s="5" t="s">
        <v>4984</v>
      </c>
      <c r="I15325" s="5" t="s">
        <v>6526</v>
      </c>
      <c r="J15325" s="5" t="s">
        <v>733</v>
      </c>
      <c r="K15325" s="5" t="s">
        <v>6595</v>
      </c>
      <c r="L15325" s="5" t="s">
        <v>6596</v>
      </c>
      <c r="M15325" s="5" t="s">
        <v>1020</v>
      </c>
      <c r="N15325" s="5" t="s">
        <v>506</v>
      </c>
      <c r="O15325" s="5" t="s">
        <v>507</v>
      </c>
      <c r="P15325" s="5" t="s">
        <v>265</v>
      </c>
      <c r="Q15325" s="5" t="s">
        <v>507</v>
      </c>
      <c r="R15325" s="5" t="s">
        <v>245</v>
      </c>
      <c r="S15325" s="5" t="s">
        <v>507</v>
      </c>
      <c r="T15325" s="5" t="s">
        <v>1034</v>
      </c>
      <c r="U15325" s="5" t="s">
        <v>1035</v>
      </c>
      <c r="V15325" s="5" t="s">
        <v>33</v>
      </c>
      <c r="W15325" s="5" t="s">
        <v>1036</v>
      </c>
      <c r="X15325" s="5" t="s">
        <v>726</v>
      </c>
      <c r="Y15325" s="5" t="s">
        <v>1362</v>
      </c>
      <c r="Z15325" s="5" t="s">
        <v>1363</v>
      </c>
      <c r="AA15325" s="5" t="s">
        <v>1364</v>
      </c>
      <c r="AB15325" s="5" t="s">
        <v>265</v>
      </c>
      <c r="AC15325" s="5" t="s">
        <v>1061</v>
      </c>
      <c r="AD15325" s="5" t="s">
        <v>1044</v>
      </c>
      <c r="AE15325" s="5" t="s">
        <v>1062</v>
      </c>
      <c r="AF15325" s="5" t="s">
        <v>185</v>
      </c>
      <c r="AG15325" s="5" t="s">
        <v>1366</v>
      </c>
      <c r="AH15325" s="5" t="s">
        <v>1044</v>
      </c>
      <c r="AI15325" s="5" t="s">
        <v>1045</v>
      </c>
      <c r="AJ15325" s="5" t="s">
        <v>961</v>
      </c>
      <c r="AK15325" s="5" t="s">
        <v>44</v>
      </c>
      <c r="AL15325" s="5"/>
      <c r="AM15325" s="5" t="s">
        <v>53</v>
      </c>
      <c r="AN15325" s="5" t="s">
        <v>1206</v>
      </c>
      <c r="AO15325" s="5" t="s">
        <v>265</v>
      </c>
      <c r="AP15325" s="5" t="s">
        <v>1222</v>
      </c>
      <c r="AQ15325" s="5" t="s">
        <v>67</v>
      </c>
      <c r="AR15325" s="5" t="s">
        <v>68</v>
      </c>
      <c r="AS15325" s="6">
        <v>0</v>
      </c>
      <c r="AT15325" s="6">
        <v>0</v>
      </c>
      <c r="AU15325" s="6">
        <v>1284583.6599999999</v>
      </c>
      <c r="AV15325" s="6">
        <v>0</v>
      </c>
      <c r="AW15325" t="str">
        <f t="shared" si="5039"/>
        <v>1-ADMINISTRACION CENTRAL</v>
      </c>
      <c r="AX15325" t="str">
        <f t="shared" si="5019"/>
        <v>2-GASTOS</v>
      </c>
      <c r="AY15325" t="str">
        <f t="shared" si="5020"/>
        <v>2.2-Gastos de capital</v>
      </c>
      <c r="AZ15325" t="str">
        <f t="shared" si="5021"/>
        <v>2.2.2-Activos fijos (formación bruta de capital fijo)</v>
      </c>
      <c r="BA15325" t="str">
        <f t="shared" si="5022"/>
        <v>2.2.2.2-Maquinaria y equipo</v>
      </c>
      <c r="BB15325" t="str">
        <f t="shared" si="5023"/>
        <v>2.6.4.8.01-Otros equipos de transporte</v>
      </c>
      <c r="BC15325" t="str">
        <f t="shared" si="5024"/>
        <v>0204-MINISTERIO DE RELACIONES EXTERIORES</v>
      </c>
      <c r="BD15325" t="str">
        <f t="shared" si="5025"/>
        <v>01-MINISTERIO DE RELACIONES EXTERIORES</v>
      </c>
      <c r="BE15325" t="str">
        <f t="shared" si="5026"/>
        <v>0001-MINISTERIO DE RELACIONES EXTERIORES</v>
      </c>
      <c r="BF15325" t="str">
        <f t="shared" si="5027"/>
        <v>0000-NO APLICA</v>
      </c>
      <c r="BG15325" t="str">
        <f t="shared" si="5028"/>
        <v>1-SERVICIOS  GENERALES</v>
      </c>
      <c r="BH15325" t="str">
        <f t="shared" si="5029"/>
        <v>1.2-Relaciones internacionales</v>
      </c>
      <c r="BI15325" t="str">
        <f t="shared" si="5030"/>
        <v>1.2.01-Relaciones internacionales desde oficinas en el país</v>
      </c>
      <c r="BJ15325" t="str">
        <f t="shared" si="5031"/>
        <v>01-Actividades centrales</v>
      </c>
      <c r="BK15325" t="str">
        <f t="shared" si="5032"/>
        <v>00-Acciones que no generan producción</v>
      </c>
      <c r="BL15325" t="str">
        <f t="shared" si="5033"/>
        <v>0002-Servicios Administrativos y Financieros</v>
      </c>
      <c r="BM15325" t="str">
        <f t="shared" si="5034"/>
        <v>00-N/A</v>
      </c>
      <c r="BN15325" t="str">
        <f t="shared" si="5035"/>
        <v>No Informado-</v>
      </c>
      <c r="BO15325" t="str">
        <f t="shared" si="5036"/>
        <v>10-REGION OZAMA O METROPOLITANA</v>
      </c>
      <c r="BP15325" t="str">
        <f t="shared" si="5037"/>
        <v>01-DISTRITO NACIONAL</v>
      </c>
      <c r="BQ15325" t="str">
        <f t="shared" si="5038"/>
        <v>2023/06-Junio</v>
      </c>
    </row>
    <row r="15326" spans="1:69" x14ac:dyDescent="0.25">
      <c r="A15326" s="5" t="s">
        <v>33</v>
      </c>
      <c r="B15326" s="5" t="s">
        <v>34</v>
      </c>
      <c r="C15326" s="5" t="s">
        <v>1020</v>
      </c>
      <c r="D15326" s="5" t="s">
        <v>1021</v>
      </c>
      <c r="E15326" s="5" t="s">
        <v>1648</v>
      </c>
      <c r="F15326" s="5" t="s">
        <v>4415</v>
      </c>
      <c r="G15326" s="5" t="s">
        <v>4983</v>
      </c>
      <c r="H15326" s="5" t="s">
        <v>4984</v>
      </c>
      <c r="I15326" s="5" t="s">
        <v>6526</v>
      </c>
      <c r="J15326" s="5" t="s">
        <v>733</v>
      </c>
      <c r="K15326" s="5" t="s">
        <v>6595</v>
      </c>
      <c r="L15326" s="5" t="s">
        <v>6596</v>
      </c>
      <c r="M15326" s="5" t="s">
        <v>1020</v>
      </c>
      <c r="N15326" s="5" t="s">
        <v>414</v>
      </c>
      <c r="O15326" s="5" t="s">
        <v>415</v>
      </c>
      <c r="P15326" s="5" t="s">
        <v>265</v>
      </c>
      <c r="Q15326" s="5" t="s">
        <v>416</v>
      </c>
      <c r="R15326" s="5" t="s">
        <v>245</v>
      </c>
      <c r="S15326" s="5" t="s">
        <v>416</v>
      </c>
      <c r="T15326" s="5" t="s">
        <v>1034</v>
      </c>
      <c r="U15326" s="5" t="s">
        <v>1035</v>
      </c>
      <c r="V15326" s="5" t="s">
        <v>1066</v>
      </c>
      <c r="W15326" s="5" t="s">
        <v>1067</v>
      </c>
      <c r="X15326" s="5" t="s">
        <v>1385</v>
      </c>
      <c r="Y15326" s="5" t="s">
        <v>1386</v>
      </c>
      <c r="Z15326" s="5" t="s">
        <v>1523</v>
      </c>
      <c r="AA15326" s="5" t="s">
        <v>1524</v>
      </c>
      <c r="AB15326" s="5" t="s">
        <v>265</v>
      </c>
      <c r="AC15326" s="5" t="s">
        <v>1061</v>
      </c>
      <c r="AD15326" s="5" t="s">
        <v>1044</v>
      </c>
      <c r="AE15326" s="5" t="s">
        <v>1062</v>
      </c>
      <c r="AF15326" s="5" t="s">
        <v>51</v>
      </c>
      <c r="AG15326" s="5" t="s">
        <v>1527</v>
      </c>
      <c r="AH15326" s="5" t="s">
        <v>1044</v>
      </c>
      <c r="AI15326" s="5" t="s">
        <v>1045</v>
      </c>
      <c r="AJ15326" s="5" t="s">
        <v>961</v>
      </c>
      <c r="AK15326" s="5" t="s">
        <v>44</v>
      </c>
      <c r="AL15326" s="5"/>
      <c r="AM15326" s="5" t="s">
        <v>1046</v>
      </c>
      <c r="AN15326" s="5" t="s">
        <v>1047</v>
      </c>
      <c r="AO15326" s="5" t="s">
        <v>1048</v>
      </c>
      <c r="AP15326" s="5" t="s">
        <v>1049</v>
      </c>
      <c r="AQ15326" s="5" t="s">
        <v>67</v>
      </c>
      <c r="AR15326" s="5" t="s">
        <v>68</v>
      </c>
      <c r="AS15326" s="6">
        <v>0</v>
      </c>
      <c r="AT15326" s="6">
        <v>0</v>
      </c>
      <c r="AU15326" s="6">
        <v>0</v>
      </c>
      <c r="AV15326" s="6">
        <v>0</v>
      </c>
      <c r="AW15326" t="str">
        <f t="shared" si="5039"/>
        <v>1-ADMINISTRACION CENTRAL</v>
      </c>
      <c r="AX15326" t="str">
        <f t="shared" si="5019"/>
        <v>2-GASTOS</v>
      </c>
      <c r="AY15326" t="str">
        <f t="shared" si="5020"/>
        <v>2.2-Gastos de capital</v>
      </c>
      <c r="AZ15326" t="str">
        <f t="shared" si="5021"/>
        <v>2.2.2-Activos fijos (formación bruta de capital fijo)</v>
      </c>
      <c r="BA15326" t="str">
        <f t="shared" si="5022"/>
        <v>2.2.2.2-Maquinaria y equipo</v>
      </c>
      <c r="BB15326" t="str">
        <f t="shared" si="5023"/>
        <v>2.6.4.8.01-Otros equipos de transporte</v>
      </c>
      <c r="BC15326" t="str">
        <f t="shared" si="5024"/>
        <v>0206-MINISTERIO DE EDUCACIÓN</v>
      </c>
      <c r="BD15326" t="str">
        <f t="shared" si="5025"/>
        <v>01-MINISTERIO DE EDUCACION</v>
      </c>
      <c r="BE15326" t="str">
        <f t="shared" si="5026"/>
        <v>0001-MINISTERIO DE EDUCACION</v>
      </c>
      <c r="BF15326" t="str">
        <f t="shared" si="5027"/>
        <v>0000-NO APLICA</v>
      </c>
      <c r="BG15326" t="str">
        <f t="shared" si="5028"/>
        <v>4-SERVICIOS SOCIALES</v>
      </c>
      <c r="BH15326" t="str">
        <f t="shared" si="5029"/>
        <v>4.4-Educación</v>
      </c>
      <c r="BI15326" t="str">
        <f t="shared" si="5030"/>
        <v>4.4.99-Planificación, gestión y supervisión de la educación</v>
      </c>
      <c r="BJ15326" t="str">
        <f t="shared" si="5031"/>
        <v>01-Actividades centrales</v>
      </c>
      <c r="BK15326" t="str">
        <f t="shared" si="5032"/>
        <v>00-Acciones que no generan producción</v>
      </c>
      <c r="BL15326" t="str">
        <f t="shared" si="5033"/>
        <v>0003-Gestión de los recursos financieros</v>
      </c>
      <c r="BM15326" t="str">
        <f t="shared" si="5034"/>
        <v>00-N/A</v>
      </c>
      <c r="BN15326" t="str">
        <f t="shared" si="5035"/>
        <v>No Informado-</v>
      </c>
      <c r="BO15326" t="str">
        <f t="shared" si="5036"/>
        <v>98-NACIONAL</v>
      </c>
      <c r="BP15326" t="str">
        <f t="shared" si="5037"/>
        <v>99-MULTIPROVINCIAL</v>
      </c>
      <c r="BQ15326" t="str">
        <f t="shared" si="5038"/>
        <v>2023/06-Junio</v>
      </c>
    </row>
    <row r="15327" spans="1:69" x14ac:dyDescent="0.25">
      <c r="A15327" s="5" t="s">
        <v>33</v>
      </c>
      <c r="B15327" s="5" t="s">
        <v>34</v>
      </c>
      <c r="C15327" s="5" t="s">
        <v>1020</v>
      </c>
      <c r="D15327" s="5" t="s">
        <v>1021</v>
      </c>
      <c r="E15327" s="5" t="s">
        <v>1648</v>
      </c>
      <c r="F15327" s="5" t="s">
        <v>4415</v>
      </c>
      <c r="G15327" s="5" t="s">
        <v>4983</v>
      </c>
      <c r="H15327" s="5" t="s">
        <v>4984</v>
      </c>
      <c r="I15327" s="5" t="s">
        <v>6526</v>
      </c>
      <c r="J15327" s="5" t="s">
        <v>733</v>
      </c>
      <c r="K15327" s="5" t="s">
        <v>6595</v>
      </c>
      <c r="L15327" s="5" t="s">
        <v>6596</v>
      </c>
      <c r="M15327" s="5" t="s">
        <v>1020</v>
      </c>
      <c r="N15327" s="5" t="s">
        <v>414</v>
      </c>
      <c r="O15327" s="5" t="s">
        <v>415</v>
      </c>
      <c r="P15327" s="5" t="s">
        <v>265</v>
      </c>
      <c r="Q15327" s="5" t="s">
        <v>416</v>
      </c>
      <c r="R15327" s="5" t="s">
        <v>185</v>
      </c>
      <c r="S15327" s="5" t="s">
        <v>2305</v>
      </c>
      <c r="T15327" s="5" t="s">
        <v>1034</v>
      </c>
      <c r="U15327" s="5" t="s">
        <v>1035</v>
      </c>
      <c r="V15327" s="5" t="s">
        <v>1066</v>
      </c>
      <c r="W15327" s="5" t="s">
        <v>1067</v>
      </c>
      <c r="X15327" s="5" t="s">
        <v>1385</v>
      </c>
      <c r="Y15327" s="5" t="s">
        <v>1386</v>
      </c>
      <c r="Z15327" s="5" t="s">
        <v>1523</v>
      </c>
      <c r="AA15327" s="5" t="s">
        <v>1524</v>
      </c>
      <c r="AB15327" s="5" t="s">
        <v>1478</v>
      </c>
      <c r="AC15327" s="5" t="s">
        <v>2306</v>
      </c>
      <c r="AD15327" s="5" t="s">
        <v>363</v>
      </c>
      <c r="AE15327" s="5" t="s">
        <v>2307</v>
      </c>
      <c r="AF15327" s="5" t="s">
        <v>245</v>
      </c>
      <c r="AG15327" s="5" t="s">
        <v>2308</v>
      </c>
      <c r="AH15327" s="5" t="s">
        <v>1044</v>
      </c>
      <c r="AI15327" s="5" t="s">
        <v>1045</v>
      </c>
      <c r="AJ15327" s="5" t="s">
        <v>961</v>
      </c>
      <c r="AK15327" s="5" t="s">
        <v>44</v>
      </c>
      <c r="AL15327" s="5"/>
      <c r="AM15327" s="5" t="s">
        <v>1046</v>
      </c>
      <c r="AN15327" s="5" t="s">
        <v>1047</v>
      </c>
      <c r="AO15327" s="5" t="s">
        <v>1048</v>
      </c>
      <c r="AP15327" s="5" t="s">
        <v>1049</v>
      </c>
      <c r="AQ15327" s="5" t="s">
        <v>67</v>
      </c>
      <c r="AR15327" s="5" t="s">
        <v>68</v>
      </c>
      <c r="AS15327" s="6">
        <v>0</v>
      </c>
      <c r="AT15327" s="6">
        <v>0</v>
      </c>
      <c r="AU15327" s="6">
        <v>389400</v>
      </c>
      <c r="AV15327" s="6">
        <v>0</v>
      </c>
      <c r="AW15327" t="str">
        <f t="shared" si="5039"/>
        <v>1-ADMINISTRACION CENTRAL</v>
      </c>
      <c r="AX15327" t="str">
        <f t="shared" si="5019"/>
        <v>2-GASTOS</v>
      </c>
      <c r="AY15327" t="str">
        <f t="shared" si="5020"/>
        <v>2.2-Gastos de capital</v>
      </c>
      <c r="AZ15327" t="str">
        <f t="shared" si="5021"/>
        <v>2.2.2-Activos fijos (formación bruta de capital fijo)</v>
      </c>
      <c r="BA15327" t="str">
        <f t="shared" si="5022"/>
        <v>2.2.2.2-Maquinaria y equipo</v>
      </c>
      <c r="BB15327" t="str">
        <f t="shared" si="5023"/>
        <v>2.6.4.8.01-Otros equipos de transporte</v>
      </c>
      <c r="BC15327" t="str">
        <f t="shared" si="5024"/>
        <v>0206-MINISTERIO DE EDUCACIÓN</v>
      </c>
      <c r="BD15327" t="str">
        <f t="shared" si="5025"/>
        <v>01-MINISTERIO DE EDUCACION</v>
      </c>
      <c r="BE15327" t="str">
        <f t="shared" si="5026"/>
        <v>0002-OFICINA DE COOPERACIÓN INTERNACIONAL (OCI)</v>
      </c>
      <c r="BF15327" t="str">
        <f t="shared" si="5027"/>
        <v>0000-NO APLICA</v>
      </c>
      <c r="BG15327" t="str">
        <f t="shared" si="5028"/>
        <v>4-SERVICIOS SOCIALES</v>
      </c>
      <c r="BH15327" t="str">
        <f t="shared" si="5029"/>
        <v>4.4-Educación</v>
      </c>
      <c r="BI15327" t="str">
        <f t="shared" si="5030"/>
        <v>4.4.99-Planificación, gestión y supervisión de la educación</v>
      </c>
      <c r="BJ15327" t="str">
        <f t="shared" si="5031"/>
        <v>21-Gestión y coordinación de la cooperación internacional educativa</v>
      </c>
      <c r="BK15327" t="str">
        <f t="shared" si="5032"/>
        <v>02-Sistema educativo recibe los beneficios de la gestión de proyectos de cooperación internacional para la educación pre-universitaria</v>
      </c>
      <c r="BL15327" t="str">
        <f t="shared" si="5033"/>
        <v>0001-Coordinación, gestión, ejecución, seguimiento, monitoreo y supervisión de la cooperación internacional</v>
      </c>
      <c r="BM15327" t="str">
        <f t="shared" si="5034"/>
        <v>00-N/A</v>
      </c>
      <c r="BN15327" t="str">
        <f t="shared" si="5035"/>
        <v>No Informado-</v>
      </c>
      <c r="BO15327" t="str">
        <f t="shared" si="5036"/>
        <v>98-NACIONAL</v>
      </c>
      <c r="BP15327" t="str">
        <f t="shared" si="5037"/>
        <v>99-MULTIPROVINCIAL</v>
      </c>
      <c r="BQ15327" t="str">
        <f t="shared" si="5038"/>
        <v>2023/06-Junio</v>
      </c>
    </row>
    <row r="15328" spans="1:69" x14ac:dyDescent="0.25">
      <c r="A15328" s="5" t="s">
        <v>33</v>
      </c>
      <c r="B15328" s="5" t="s">
        <v>34</v>
      </c>
      <c r="C15328" s="5" t="s">
        <v>1020</v>
      </c>
      <c r="D15328" s="5" t="s">
        <v>1021</v>
      </c>
      <c r="E15328" s="5" t="s">
        <v>1648</v>
      </c>
      <c r="F15328" s="5" t="s">
        <v>4415</v>
      </c>
      <c r="G15328" s="5" t="s">
        <v>4983</v>
      </c>
      <c r="H15328" s="5" t="s">
        <v>4984</v>
      </c>
      <c r="I15328" s="5" t="s">
        <v>6526</v>
      </c>
      <c r="J15328" s="5" t="s">
        <v>733</v>
      </c>
      <c r="K15328" s="5" t="s">
        <v>6595</v>
      </c>
      <c r="L15328" s="5" t="s">
        <v>6596</v>
      </c>
      <c r="M15328" s="5" t="s">
        <v>1020</v>
      </c>
      <c r="N15328" s="5" t="s">
        <v>350</v>
      </c>
      <c r="O15328" s="5" t="s">
        <v>351</v>
      </c>
      <c r="P15328" s="5" t="s">
        <v>265</v>
      </c>
      <c r="Q15328" s="5" t="s">
        <v>352</v>
      </c>
      <c r="R15328" s="5" t="s">
        <v>245</v>
      </c>
      <c r="S15328" s="5" t="s">
        <v>352</v>
      </c>
      <c r="T15328" s="5" t="s">
        <v>1034</v>
      </c>
      <c r="U15328" s="5" t="s">
        <v>1035</v>
      </c>
      <c r="V15328" s="5" t="s">
        <v>1066</v>
      </c>
      <c r="W15328" s="5" t="s">
        <v>1067</v>
      </c>
      <c r="X15328" s="5" t="s">
        <v>1115</v>
      </c>
      <c r="Y15328" s="5" t="s">
        <v>1116</v>
      </c>
      <c r="Z15328" s="5" t="s">
        <v>1579</v>
      </c>
      <c r="AA15328" s="5" t="s">
        <v>1580</v>
      </c>
      <c r="AB15328" s="5" t="s">
        <v>265</v>
      </c>
      <c r="AC15328" s="5" t="s">
        <v>1400</v>
      </c>
      <c r="AD15328" s="5" t="s">
        <v>1044</v>
      </c>
      <c r="AE15328" s="5" t="s">
        <v>1062</v>
      </c>
      <c r="AF15328" s="5" t="s">
        <v>1074</v>
      </c>
      <c r="AG15328" s="5" t="s">
        <v>2721</v>
      </c>
      <c r="AH15328" s="5" t="s">
        <v>1044</v>
      </c>
      <c r="AI15328" s="5" t="s">
        <v>1045</v>
      </c>
      <c r="AJ15328" s="5" t="s">
        <v>961</v>
      </c>
      <c r="AK15328" s="5" t="s">
        <v>44</v>
      </c>
      <c r="AL15328" s="5"/>
      <c r="AM15328" s="5" t="s">
        <v>1046</v>
      </c>
      <c r="AN15328" s="5" t="s">
        <v>1047</v>
      </c>
      <c r="AO15328" s="5" t="s">
        <v>1048</v>
      </c>
      <c r="AP15328" s="5" t="s">
        <v>1049</v>
      </c>
      <c r="AQ15328" s="5" t="s">
        <v>67</v>
      </c>
      <c r="AR15328" s="5" t="s">
        <v>68</v>
      </c>
      <c r="AS15328" s="6">
        <v>0</v>
      </c>
      <c r="AT15328" s="6">
        <v>0</v>
      </c>
      <c r="AU15328" s="6">
        <v>0</v>
      </c>
      <c r="AV15328" s="6">
        <v>0</v>
      </c>
      <c r="AW15328" t="str">
        <f t="shared" si="5039"/>
        <v>1-ADMINISTRACION CENTRAL</v>
      </c>
      <c r="AX15328" t="str">
        <f t="shared" si="5019"/>
        <v>2-GASTOS</v>
      </c>
      <c r="AY15328" t="str">
        <f t="shared" si="5020"/>
        <v>2.2-Gastos de capital</v>
      </c>
      <c r="AZ15328" t="str">
        <f t="shared" si="5021"/>
        <v>2.2.2-Activos fijos (formación bruta de capital fijo)</v>
      </c>
      <c r="BA15328" t="str">
        <f t="shared" si="5022"/>
        <v>2.2.2.2-Maquinaria y equipo</v>
      </c>
      <c r="BB15328" t="str">
        <f t="shared" si="5023"/>
        <v>2.6.4.8.01-Otros equipos de transporte</v>
      </c>
      <c r="BC15328" t="str">
        <f t="shared" si="5024"/>
        <v>0207-MINISTERIO DE SALUD PÚBLICA Y ASISTENCIA SOCIAL</v>
      </c>
      <c r="BD15328" t="str">
        <f t="shared" si="5025"/>
        <v>01-MINISTERIO DE SALUD PUBLICA Y ASISTENCIA SOCIAL</v>
      </c>
      <c r="BE15328" t="str">
        <f t="shared" si="5026"/>
        <v>0001-MINISTERIO DE SALUD PUBLICA Y ASISTENCIA SOCIAL</v>
      </c>
      <c r="BF15328" t="str">
        <f t="shared" si="5027"/>
        <v>0000-NO APLICA</v>
      </c>
      <c r="BG15328" t="str">
        <f t="shared" si="5028"/>
        <v>4-SERVICIOS SOCIALES</v>
      </c>
      <c r="BH15328" t="str">
        <f t="shared" si="5029"/>
        <v>4.2-Salud</v>
      </c>
      <c r="BI15328" t="str">
        <f t="shared" si="5030"/>
        <v>4.2.99-Planificación, gestión y supervisión de la salud</v>
      </c>
      <c r="BJ15328" t="str">
        <f t="shared" si="5031"/>
        <v>01-Actividades Centrales</v>
      </c>
      <c r="BK15328" t="str">
        <f t="shared" si="5032"/>
        <v>00-Acciones que no generan producción</v>
      </c>
      <c r="BL15328" t="str">
        <f t="shared" si="5033"/>
        <v>0005-Rehabilitación y equipamiento en salud</v>
      </c>
      <c r="BM15328" t="str">
        <f t="shared" si="5034"/>
        <v>00-N/A</v>
      </c>
      <c r="BN15328" t="str">
        <f t="shared" si="5035"/>
        <v>No Informado-</v>
      </c>
      <c r="BO15328" t="str">
        <f t="shared" si="5036"/>
        <v>98-NACIONAL</v>
      </c>
      <c r="BP15328" t="str">
        <f t="shared" si="5037"/>
        <v>99-MULTIPROVINCIAL</v>
      </c>
      <c r="BQ15328" t="str">
        <f t="shared" si="5038"/>
        <v>2023/06-Junio</v>
      </c>
    </row>
    <row r="15329" spans="1:69" x14ac:dyDescent="0.25">
      <c r="A15329" s="5" t="s">
        <v>33</v>
      </c>
      <c r="B15329" s="5" t="s">
        <v>34</v>
      </c>
      <c r="C15329" s="5" t="s">
        <v>1020</v>
      </c>
      <c r="D15329" s="5" t="s">
        <v>1021</v>
      </c>
      <c r="E15329" s="5" t="s">
        <v>1648</v>
      </c>
      <c r="F15329" s="5" t="s">
        <v>4415</v>
      </c>
      <c r="G15329" s="5" t="s">
        <v>4983</v>
      </c>
      <c r="H15329" s="5" t="s">
        <v>4984</v>
      </c>
      <c r="I15329" s="5" t="s">
        <v>6526</v>
      </c>
      <c r="J15329" s="5" t="s">
        <v>733</v>
      </c>
      <c r="K15329" s="5" t="s">
        <v>6595</v>
      </c>
      <c r="L15329" s="5" t="s">
        <v>6596</v>
      </c>
      <c r="M15329" s="5" t="s">
        <v>1020</v>
      </c>
      <c r="N15329" s="5" t="s">
        <v>432</v>
      </c>
      <c r="O15329" s="5" t="s">
        <v>433</v>
      </c>
      <c r="P15329" s="5" t="s">
        <v>265</v>
      </c>
      <c r="Q15329" s="5" t="s">
        <v>433</v>
      </c>
      <c r="R15329" s="5" t="s">
        <v>245</v>
      </c>
      <c r="S15329" s="5" t="s">
        <v>433</v>
      </c>
      <c r="T15329" s="5" t="s">
        <v>1034</v>
      </c>
      <c r="U15329" s="5" t="s">
        <v>1035</v>
      </c>
      <c r="V15329" s="5" t="s">
        <v>1020</v>
      </c>
      <c r="W15329" s="5" t="s">
        <v>1345</v>
      </c>
      <c r="X15329" s="5" t="s">
        <v>1022</v>
      </c>
      <c r="Y15329" s="5" t="s">
        <v>1619</v>
      </c>
      <c r="Z15329" s="5" t="s">
        <v>1620</v>
      </c>
      <c r="AA15329" s="5" t="s">
        <v>1621</v>
      </c>
      <c r="AB15329" s="5" t="s">
        <v>265</v>
      </c>
      <c r="AC15329" s="5" t="s">
        <v>1061</v>
      </c>
      <c r="AD15329" s="5" t="s">
        <v>1044</v>
      </c>
      <c r="AE15329" s="5" t="s">
        <v>1062</v>
      </c>
      <c r="AF15329" s="5" t="s">
        <v>245</v>
      </c>
      <c r="AG15329" s="5" t="s">
        <v>1082</v>
      </c>
      <c r="AH15329" s="5" t="s">
        <v>1044</v>
      </c>
      <c r="AI15329" s="5" t="s">
        <v>1045</v>
      </c>
      <c r="AJ15329" s="5" t="s">
        <v>961</v>
      </c>
      <c r="AK15329" s="5" t="s">
        <v>44</v>
      </c>
      <c r="AL15329" s="5"/>
      <c r="AM15329" s="5" t="s">
        <v>53</v>
      </c>
      <c r="AN15329" s="5" t="s">
        <v>1206</v>
      </c>
      <c r="AO15329" s="5" t="s">
        <v>265</v>
      </c>
      <c r="AP15329" s="5" t="s">
        <v>1222</v>
      </c>
      <c r="AQ15329" s="5" t="s">
        <v>67</v>
      </c>
      <c r="AR15329" s="5" t="s">
        <v>68</v>
      </c>
      <c r="AS15329" s="6">
        <v>0</v>
      </c>
      <c r="AT15329" s="6">
        <v>0</v>
      </c>
      <c r="AU15329" s="6">
        <v>0</v>
      </c>
      <c r="AV15329" s="6">
        <v>0</v>
      </c>
      <c r="AW15329" t="str">
        <f t="shared" si="5039"/>
        <v>1-ADMINISTRACION CENTRAL</v>
      </c>
      <c r="AX15329" t="str">
        <f t="shared" si="5019"/>
        <v>2-GASTOS</v>
      </c>
      <c r="AY15329" t="str">
        <f t="shared" si="5020"/>
        <v>2.2-Gastos de capital</v>
      </c>
      <c r="AZ15329" t="str">
        <f t="shared" si="5021"/>
        <v>2.2.2-Activos fijos (formación bruta de capital fijo)</v>
      </c>
      <c r="BA15329" t="str">
        <f t="shared" si="5022"/>
        <v>2.2.2.2-Maquinaria y equipo</v>
      </c>
      <c r="BB15329" t="str">
        <f t="shared" si="5023"/>
        <v>2.6.4.8.01-Otros equipos de transporte</v>
      </c>
      <c r="BC15329" t="str">
        <f t="shared" si="5024"/>
        <v>0209-MINISTERIO DE TRABAJO</v>
      </c>
      <c r="BD15329" t="str">
        <f t="shared" si="5025"/>
        <v>01-MINISTERIO DE TRABAJO</v>
      </c>
      <c r="BE15329" t="str">
        <f t="shared" si="5026"/>
        <v>0001-MINISTERIO DE TRABAJO</v>
      </c>
      <c r="BF15329" t="str">
        <f t="shared" si="5027"/>
        <v>0000-NO APLICA</v>
      </c>
      <c r="BG15329" t="str">
        <f t="shared" si="5028"/>
        <v>2-SERVICIOS ECONÓMICOS</v>
      </c>
      <c r="BH15329" t="str">
        <f t="shared" si="5029"/>
        <v>2.1-Asuntos económicos, comerciales y laborales</v>
      </c>
      <c r="BI15329" t="str">
        <f t="shared" si="5030"/>
        <v>2.1.02-Asuntos laborales generales</v>
      </c>
      <c r="BJ15329" t="str">
        <f t="shared" si="5031"/>
        <v>01-Actividades centrales</v>
      </c>
      <c r="BK15329" t="str">
        <f t="shared" si="5032"/>
        <v>00-Acciones que no generan producción</v>
      </c>
      <c r="BL15329" t="str">
        <f t="shared" si="5033"/>
        <v>0001-Dirección y coordinación</v>
      </c>
      <c r="BM15329" t="str">
        <f t="shared" si="5034"/>
        <v>00-N/A</v>
      </c>
      <c r="BN15329" t="str">
        <f t="shared" si="5035"/>
        <v>No Informado-</v>
      </c>
      <c r="BO15329" t="str">
        <f t="shared" si="5036"/>
        <v>10-REGION OZAMA O METROPOLITANA</v>
      </c>
      <c r="BP15329" t="str">
        <f t="shared" si="5037"/>
        <v>01-DISTRITO NACIONAL</v>
      </c>
      <c r="BQ15329" t="str">
        <f t="shared" si="5038"/>
        <v>2023/06-Junio</v>
      </c>
    </row>
    <row r="15330" spans="1:69" x14ac:dyDescent="0.25">
      <c r="A15330" s="5" t="s">
        <v>33</v>
      </c>
      <c r="B15330" s="5" t="s">
        <v>34</v>
      </c>
      <c r="C15330" s="5" t="s">
        <v>1020</v>
      </c>
      <c r="D15330" s="5" t="s">
        <v>1021</v>
      </c>
      <c r="E15330" s="5" t="s">
        <v>1648</v>
      </c>
      <c r="F15330" s="5" t="s">
        <v>4415</v>
      </c>
      <c r="G15330" s="5" t="s">
        <v>4983</v>
      </c>
      <c r="H15330" s="5" t="s">
        <v>4984</v>
      </c>
      <c r="I15330" s="5" t="s">
        <v>6526</v>
      </c>
      <c r="J15330" s="5" t="s">
        <v>733</v>
      </c>
      <c r="K15330" s="5" t="s">
        <v>6595</v>
      </c>
      <c r="L15330" s="5" t="s">
        <v>6596</v>
      </c>
      <c r="M15330" s="5" t="s">
        <v>1020</v>
      </c>
      <c r="N15330" s="5" t="s">
        <v>511</v>
      </c>
      <c r="O15330" s="5" t="s">
        <v>512</v>
      </c>
      <c r="P15330" s="5" t="s">
        <v>265</v>
      </c>
      <c r="Q15330" s="5" t="s">
        <v>512</v>
      </c>
      <c r="R15330" s="5" t="s">
        <v>245</v>
      </c>
      <c r="S15330" s="5" t="s">
        <v>512</v>
      </c>
      <c r="T15330" s="5" t="s">
        <v>1034</v>
      </c>
      <c r="U15330" s="5" t="s">
        <v>1035</v>
      </c>
      <c r="V15330" s="5" t="s">
        <v>1020</v>
      </c>
      <c r="W15330" s="5" t="s">
        <v>1345</v>
      </c>
      <c r="X15330" s="5" t="s">
        <v>1648</v>
      </c>
      <c r="Y15330" s="5" t="s">
        <v>1649</v>
      </c>
      <c r="Z15330" s="5" t="s">
        <v>1652</v>
      </c>
      <c r="AA15330" s="5" t="s">
        <v>1653</v>
      </c>
      <c r="AB15330" s="5" t="s">
        <v>1040</v>
      </c>
      <c r="AC15330" s="5" t="s">
        <v>2295</v>
      </c>
      <c r="AD15330" s="5" t="s">
        <v>265</v>
      </c>
      <c r="AE15330" s="5" t="s">
        <v>1454</v>
      </c>
      <c r="AF15330" s="5" t="s">
        <v>4478</v>
      </c>
      <c r="AG15330" s="5" t="s">
        <v>4975</v>
      </c>
      <c r="AH15330" s="5" t="s">
        <v>394</v>
      </c>
      <c r="AI15330" s="5" t="s">
        <v>4515</v>
      </c>
      <c r="AJ15330" s="5" t="s">
        <v>959</v>
      </c>
      <c r="AK15330" s="5" t="s">
        <v>4516</v>
      </c>
      <c r="AL15330" s="5" t="s">
        <v>4515</v>
      </c>
      <c r="AM15330" s="5" t="s">
        <v>265</v>
      </c>
      <c r="AN15330" s="5" t="s">
        <v>1270</v>
      </c>
      <c r="AO15330" s="5" t="s">
        <v>1378</v>
      </c>
      <c r="AP15330" s="5" t="s">
        <v>4507</v>
      </c>
      <c r="AQ15330" s="5" t="s">
        <v>67</v>
      </c>
      <c r="AR15330" s="5" t="s">
        <v>68</v>
      </c>
      <c r="AS15330" s="6">
        <v>0</v>
      </c>
      <c r="AT15330" s="6">
        <v>0</v>
      </c>
      <c r="AU15330" s="6">
        <v>0</v>
      </c>
      <c r="AV15330" s="6">
        <v>0</v>
      </c>
      <c r="AW15330" t="str">
        <f t="shared" si="5039"/>
        <v>1-ADMINISTRACION CENTRAL</v>
      </c>
      <c r="AX15330" t="str">
        <f t="shared" si="5019"/>
        <v>2-GASTOS</v>
      </c>
      <c r="AY15330" t="str">
        <f t="shared" si="5020"/>
        <v>2.2-Gastos de capital</v>
      </c>
      <c r="AZ15330" t="str">
        <f t="shared" si="5021"/>
        <v>2.2.2-Activos fijos (formación bruta de capital fijo)</v>
      </c>
      <c r="BA15330" t="str">
        <f t="shared" si="5022"/>
        <v>2.2.2.2-Maquinaria y equipo</v>
      </c>
      <c r="BB15330" t="str">
        <f t="shared" si="5023"/>
        <v>2.6.4.8.01-Otros equipos de transporte</v>
      </c>
      <c r="BC15330" t="str">
        <f t="shared" si="5024"/>
        <v>0210-MINISTERIO DE AGRICULTURA</v>
      </c>
      <c r="BD15330" t="str">
        <f t="shared" si="5025"/>
        <v>01-MINISTERIO DE AGRICULTURA</v>
      </c>
      <c r="BE15330" t="str">
        <f t="shared" si="5026"/>
        <v>0001-MINISTERIO DE AGRICULTURA</v>
      </c>
      <c r="BF15330" t="str">
        <f t="shared" si="5027"/>
        <v>0000-NO APLICA</v>
      </c>
      <c r="BG15330" t="str">
        <f t="shared" si="5028"/>
        <v>2-SERVICIOS ECONÓMICOS</v>
      </c>
      <c r="BH15330" t="str">
        <f t="shared" si="5029"/>
        <v>2.2-Agropecuaria, caza, pesca y silvicultura</v>
      </c>
      <c r="BI15330" t="str">
        <f t="shared" si="5030"/>
        <v>2.2.01-Agropecuaria</v>
      </c>
      <c r="BJ15330" t="str">
        <f t="shared" si="5031"/>
        <v>11-Fomento de la producción agrícola</v>
      </c>
      <c r="BK15330" t="str">
        <f t="shared" si="5032"/>
        <v>01-Acciones comunes</v>
      </c>
      <c r="BL15330" t="str">
        <f t="shared" si="5033"/>
        <v>0053-Consultoría y capacitaciones técnicas</v>
      </c>
      <c r="BM15330" t="str">
        <f t="shared" si="5034"/>
        <v>04-RECUPERACION DE LOS RECURSOS NATURALES EN LAS  SUB CUENCAS JAMAO Y VERAGUA</v>
      </c>
      <c r="BN15330" t="str">
        <f t="shared" si="5035"/>
        <v>14131-RECUPERACION DE LOS RECURSOS NATURALES EN LAS  SUB CUENCAS JAMAO Y VERAGUA</v>
      </c>
      <c r="BO15330" t="str">
        <f t="shared" si="5036"/>
        <v>01-REGION CIBAO NORTE</v>
      </c>
      <c r="BP15330" t="str">
        <f t="shared" si="5037"/>
        <v>09-ESPAILLAT</v>
      </c>
      <c r="BQ15330" t="str">
        <f t="shared" si="5038"/>
        <v>2023/06-Junio</v>
      </c>
    </row>
    <row r="15331" spans="1:69" x14ac:dyDescent="0.25">
      <c r="A15331" s="5" t="s">
        <v>33</v>
      </c>
      <c r="B15331" s="5" t="s">
        <v>34</v>
      </c>
      <c r="C15331" s="5" t="s">
        <v>1020</v>
      </c>
      <c r="D15331" s="5" t="s">
        <v>1021</v>
      </c>
      <c r="E15331" s="5" t="s">
        <v>1648</v>
      </c>
      <c r="F15331" s="5" t="s">
        <v>4415</v>
      </c>
      <c r="G15331" s="5" t="s">
        <v>4983</v>
      </c>
      <c r="H15331" s="5" t="s">
        <v>4984</v>
      </c>
      <c r="I15331" s="5" t="s">
        <v>6526</v>
      </c>
      <c r="J15331" s="5" t="s">
        <v>733</v>
      </c>
      <c r="K15331" s="5" t="s">
        <v>6595</v>
      </c>
      <c r="L15331" s="5" t="s">
        <v>6596</v>
      </c>
      <c r="M15331" s="5" t="s">
        <v>1020</v>
      </c>
      <c r="N15331" s="5" t="s">
        <v>470</v>
      </c>
      <c r="O15331" s="5" t="s">
        <v>471</v>
      </c>
      <c r="P15331" s="5" t="s">
        <v>265</v>
      </c>
      <c r="Q15331" s="5" t="s">
        <v>472</v>
      </c>
      <c r="R15331" s="5" t="s">
        <v>453</v>
      </c>
      <c r="S15331" s="5" t="s">
        <v>1913</v>
      </c>
      <c r="T15331" s="5" t="s">
        <v>1034</v>
      </c>
      <c r="U15331" s="5" t="s">
        <v>1035</v>
      </c>
      <c r="V15331" s="5" t="s">
        <v>819</v>
      </c>
      <c r="W15331" s="5" t="s">
        <v>1085</v>
      </c>
      <c r="X15331" s="5" t="s">
        <v>1137</v>
      </c>
      <c r="Y15331" s="5" t="s">
        <v>1138</v>
      </c>
      <c r="Z15331" s="5" t="s">
        <v>1892</v>
      </c>
      <c r="AA15331" s="5" t="s">
        <v>1893</v>
      </c>
      <c r="AB15331" s="5" t="s">
        <v>1183</v>
      </c>
      <c r="AC15331" s="5" t="s">
        <v>1847</v>
      </c>
      <c r="AD15331" s="5" t="s">
        <v>1044</v>
      </c>
      <c r="AE15331" s="5" t="s">
        <v>1062</v>
      </c>
      <c r="AF15331" s="5" t="s">
        <v>3170</v>
      </c>
      <c r="AG15331" s="5" t="s">
        <v>3171</v>
      </c>
      <c r="AH15331" s="5" t="s">
        <v>1217</v>
      </c>
      <c r="AI15331" s="5" t="s">
        <v>3172</v>
      </c>
      <c r="AJ15331" s="5" t="s">
        <v>959</v>
      </c>
      <c r="AK15331" s="5" t="s">
        <v>3173</v>
      </c>
      <c r="AL15331" s="5" t="s">
        <v>3174</v>
      </c>
      <c r="AM15331" s="5" t="s">
        <v>1217</v>
      </c>
      <c r="AN15331" s="5" t="s">
        <v>1218</v>
      </c>
      <c r="AO15331" s="5" t="s">
        <v>1217</v>
      </c>
      <c r="AP15331" s="5" t="s">
        <v>3175</v>
      </c>
      <c r="AQ15331" s="5" t="s">
        <v>67</v>
      </c>
      <c r="AR15331" s="5" t="s">
        <v>68</v>
      </c>
      <c r="AS15331" s="6">
        <v>0</v>
      </c>
      <c r="AT15331" s="6">
        <v>0</v>
      </c>
      <c r="AU15331" s="6">
        <v>593600</v>
      </c>
      <c r="AV15331" s="6">
        <v>0</v>
      </c>
      <c r="AW15331" t="str">
        <f t="shared" si="5039"/>
        <v>1-ADMINISTRACION CENTRAL</v>
      </c>
      <c r="AX15331" t="str">
        <f t="shared" si="5019"/>
        <v>2-GASTOS</v>
      </c>
      <c r="AY15331" t="str">
        <f t="shared" si="5020"/>
        <v>2.2-Gastos de capital</v>
      </c>
      <c r="AZ15331" t="str">
        <f t="shared" si="5021"/>
        <v>2.2.2-Activos fijos (formación bruta de capital fijo)</v>
      </c>
      <c r="BA15331" t="str">
        <f t="shared" si="5022"/>
        <v>2.2.2.2-Maquinaria y equipo</v>
      </c>
      <c r="BB15331" t="str">
        <f t="shared" si="5023"/>
        <v>2.6.4.8.01-Otros equipos de transporte</v>
      </c>
      <c r="BC15331" t="str">
        <f t="shared" si="5024"/>
        <v>0218-MINISTERIO DE MEDIO AMBIENTE Y RECURSOS NATURALES</v>
      </c>
      <c r="BD15331" t="str">
        <f t="shared" si="5025"/>
        <v>01-MINISTERIO DE MEDIO AMBIENTE Y REC. NAT.</v>
      </c>
      <c r="BE15331" t="str">
        <f t="shared" si="5026"/>
        <v>0007-UNIDAD TÉCNICA EJECUTORA DE PROYECTOS DE DESARROLLO AGROFORESTAL</v>
      </c>
      <c r="BF15331" t="str">
        <f t="shared" si="5027"/>
        <v>0000-NO APLICA</v>
      </c>
      <c r="BG15331" t="str">
        <f t="shared" si="5028"/>
        <v>3-PROTECCIÓN DEL MEDIO AMBIENTE</v>
      </c>
      <c r="BH15331" t="str">
        <f t="shared" si="5029"/>
        <v>3.2-Protección de la biodiversidad y ordenación de desechos</v>
      </c>
      <c r="BI15331" t="str">
        <f t="shared" si="5030"/>
        <v>3.2.99-Planificación, gestión y supervisión de la protección del medio ambiente</v>
      </c>
      <c r="BJ15331" t="str">
        <f t="shared" si="5031"/>
        <v>13-Manejo Sostenible de Recursos no Renovables, de los Suelos y las Aguas</v>
      </c>
      <c r="BK15331" t="str">
        <f t="shared" si="5032"/>
        <v>00-Acciones que no generan producción</v>
      </c>
      <c r="BL15331" t="str">
        <f t="shared" si="5033"/>
        <v>0065-PROYECTO RECUPERACION DE LA COBERTURA VEGETAL PARA EL DESARROLLO SOSTENIBLE EN LOS MUNICIPIOS HONDO VALLE Y JUAN SANTIAGO, PROVINCIA ELIAS PIÑA</v>
      </c>
      <c r="BM15331" t="str">
        <f t="shared" si="5034"/>
        <v>07-Recuperación de la Cobertura Vegetal en Cuencas Hidrográficas de la República Dominicana.</v>
      </c>
      <c r="BN15331" t="str">
        <f t="shared" si="5035"/>
        <v>13928-RECUPERACIÓN DE LA COBERTURA VEGETAL EN CUENCAS HIDROGRÁFICAS DE LA REPÚBLICA DOMINICANA - MOPC.</v>
      </c>
      <c r="BO15331" t="str">
        <f t="shared" si="5036"/>
        <v>07-REGION EL VALLE</v>
      </c>
      <c r="BP15331" t="str">
        <f t="shared" si="5037"/>
        <v>07-ELIAS PINA</v>
      </c>
      <c r="BQ15331" t="str">
        <f t="shared" si="5038"/>
        <v>2023/06-Junio</v>
      </c>
    </row>
    <row r="15332" spans="1:69" x14ac:dyDescent="0.25">
      <c r="A15332" s="5" t="s">
        <v>33</v>
      </c>
      <c r="B15332" s="5" t="s">
        <v>34</v>
      </c>
      <c r="C15332" s="5" t="s">
        <v>1020</v>
      </c>
      <c r="D15332" s="5" t="s">
        <v>1021</v>
      </c>
      <c r="E15332" s="5" t="s">
        <v>1648</v>
      </c>
      <c r="F15332" s="5" t="s">
        <v>4415</v>
      </c>
      <c r="G15332" s="5" t="s">
        <v>4983</v>
      </c>
      <c r="H15332" s="5" t="s">
        <v>4984</v>
      </c>
      <c r="I15332" s="5" t="s">
        <v>6526</v>
      </c>
      <c r="J15332" s="5" t="s">
        <v>733</v>
      </c>
      <c r="K15332" s="5" t="s">
        <v>6595</v>
      </c>
      <c r="L15332" s="5" t="s">
        <v>6596</v>
      </c>
      <c r="M15332" s="5" t="s">
        <v>1020</v>
      </c>
      <c r="N15332" s="5" t="s">
        <v>470</v>
      </c>
      <c r="O15332" s="5" t="s">
        <v>471</v>
      </c>
      <c r="P15332" s="5" t="s">
        <v>265</v>
      </c>
      <c r="Q15332" s="5" t="s">
        <v>472</v>
      </c>
      <c r="R15332" s="5" t="s">
        <v>453</v>
      </c>
      <c r="S15332" s="5" t="s">
        <v>1913</v>
      </c>
      <c r="T15332" s="5" t="s">
        <v>1034</v>
      </c>
      <c r="U15332" s="5" t="s">
        <v>1035</v>
      </c>
      <c r="V15332" s="5" t="s">
        <v>819</v>
      </c>
      <c r="W15332" s="5" t="s">
        <v>1085</v>
      </c>
      <c r="X15332" s="5" t="s">
        <v>1137</v>
      </c>
      <c r="Y15332" s="5" t="s">
        <v>1138</v>
      </c>
      <c r="Z15332" s="5" t="s">
        <v>1892</v>
      </c>
      <c r="AA15332" s="5" t="s">
        <v>1893</v>
      </c>
      <c r="AB15332" s="5" t="s">
        <v>1183</v>
      </c>
      <c r="AC15332" s="5" t="s">
        <v>1847</v>
      </c>
      <c r="AD15332" s="5" t="s">
        <v>1044</v>
      </c>
      <c r="AE15332" s="5" t="s">
        <v>1062</v>
      </c>
      <c r="AF15332" s="5" t="s">
        <v>3176</v>
      </c>
      <c r="AG15332" s="5" t="s">
        <v>3177</v>
      </c>
      <c r="AH15332" s="5" t="s">
        <v>1217</v>
      </c>
      <c r="AI15332" s="5" t="s">
        <v>3172</v>
      </c>
      <c r="AJ15332" s="5" t="s">
        <v>959</v>
      </c>
      <c r="AK15332" s="5" t="s">
        <v>3173</v>
      </c>
      <c r="AL15332" s="5" t="s">
        <v>3174</v>
      </c>
      <c r="AM15332" s="5" t="s">
        <v>1217</v>
      </c>
      <c r="AN15332" s="5" t="s">
        <v>1218</v>
      </c>
      <c r="AO15332" s="5" t="s">
        <v>1079</v>
      </c>
      <c r="AP15332" s="5" t="s">
        <v>1219</v>
      </c>
      <c r="AQ15332" s="5" t="s">
        <v>67</v>
      </c>
      <c r="AR15332" s="5" t="s">
        <v>68</v>
      </c>
      <c r="AS15332" s="6">
        <v>0</v>
      </c>
      <c r="AT15332" s="6">
        <v>0</v>
      </c>
      <c r="AU15332" s="6">
        <v>593600</v>
      </c>
      <c r="AV15332" s="6">
        <v>0</v>
      </c>
      <c r="AW15332" t="str">
        <f t="shared" si="5039"/>
        <v>1-ADMINISTRACION CENTRAL</v>
      </c>
      <c r="AX15332" t="str">
        <f t="shared" si="5019"/>
        <v>2-GASTOS</v>
      </c>
      <c r="AY15332" t="str">
        <f t="shared" si="5020"/>
        <v>2.2-Gastos de capital</v>
      </c>
      <c r="AZ15332" t="str">
        <f t="shared" si="5021"/>
        <v>2.2.2-Activos fijos (formación bruta de capital fijo)</v>
      </c>
      <c r="BA15332" t="str">
        <f t="shared" si="5022"/>
        <v>2.2.2.2-Maquinaria y equipo</v>
      </c>
      <c r="BB15332" t="str">
        <f t="shared" si="5023"/>
        <v>2.6.4.8.01-Otros equipos de transporte</v>
      </c>
      <c r="BC15332" t="str">
        <f t="shared" si="5024"/>
        <v>0218-MINISTERIO DE MEDIO AMBIENTE Y RECURSOS NATURALES</v>
      </c>
      <c r="BD15332" t="str">
        <f t="shared" si="5025"/>
        <v>01-MINISTERIO DE MEDIO AMBIENTE Y REC. NAT.</v>
      </c>
      <c r="BE15332" t="str">
        <f t="shared" si="5026"/>
        <v>0007-UNIDAD TÉCNICA EJECUTORA DE PROYECTOS DE DESARROLLO AGROFORESTAL</v>
      </c>
      <c r="BF15332" t="str">
        <f t="shared" si="5027"/>
        <v>0000-NO APLICA</v>
      </c>
      <c r="BG15332" t="str">
        <f t="shared" si="5028"/>
        <v>3-PROTECCIÓN DEL MEDIO AMBIENTE</v>
      </c>
      <c r="BH15332" t="str">
        <f t="shared" si="5029"/>
        <v>3.2-Protección de la biodiversidad y ordenación de desechos</v>
      </c>
      <c r="BI15332" t="str">
        <f t="shared" si="5030"/>
        <v>3.2.99-Planificación, gestión y supervisión de la protección del medio ambiente</v>
      </c>
      <c r="BJ15332" t="str">
        <f t="shared" si="5031"/>
        <v>13-Manejo Sostenible de Recursos no Renovables, de los Suelos y las Aguas</v>
      </c>
      <c r="BK15332" t="str">
        <f t="shared" si="5032"/>
        <v>00-Acciones que no generan producción</v>
      </c>
      <c r="BL15332" t="str">
        <f t="shared" si="5033"/>
        <v>0066-PROYECTO DE RECUPERACIÓN DE LA COBERTURA VEGETAL PARA EL DESARROLLO SOSTENIBLE EN EL DISTRITO MUNICIPAL SABANETA, DE LA PROVINCIA SAN JUAN</v>
      </c>
      <c r="BM15332" t="str">
        <f t="shared" si="5034"/>
        <v>07-Recuperación de la Cobertura Vegetal en Cuencas Hidrográficas de la República Dominicana.</v>
      </c>
      <c r="BN15332" t="str">
        <f t="shared" si="5035"/>
        <v>13928-RECUPERACIÓN DE LA COBERTURA VEGETAL EN CUENCAS HIDROGRÁFICAS DE LA REPÚBLICA DOMINICANA - MOPC.</v>
      </c>
      <c r="BO15332" t="str">
        <f t="shared" si="5036"/>
        <v>07-REGION EL VALLE</v>
      </c>
      <c r="BP15332" t="str">
        <f t="shared" si="5037"/>
        <v>22-SAN JUAN</v>
      </c>
      <c r="BQ15332" t="str">
        <f t="shared" si="5038"/>
        <v>2023/06-Junio</v>
      </c>
    </row>
    <row r="15333" spans="1:69" x14ac:dyDescent="0.25">
      <c r="A15333" s="5" t="s">
        <v>33</v>
      </c>
      <c r="B15333" s="5" t="s">
        <v>34</v>
      </c>
      <c r="C15333" s="5" t="s">
        <v>1020</v>
      </c>
      <c r="D15333" s="5" t="s">
        <v>1021</v>
      </c>
      <c r="E15333" s="5" t="s">
        <v>1648</v>
      </c>
      <c r="F15333" s="5" t="s">
        <v>4415</v>
      </c>
      <c r="G15333" s="5" t="s">
        <v>4983</v>
      </c>
      <c r="H15333" s="5" t="s">
        <v>4984</v>
      </c>
      <c r="I15333" s="5" t="s">
        <v>6526</v>
      </c>
      <c r="J15333" s="5" t="s">
        <v>733</v>
      </c>
      <c r="K15333" s="5" t="s">
        <v>6595</v>
      </c>
      <c r="L15333" s="5" t="s">
        <v>6596</v>
      </c>
      <c r="M15333" s="5" t="s">
        <v>1020</v>
      </c>
      <c r="N15333" s="5" t="s">
        <v>470</v>
      </c>
      <c r="O15333" s="5" t="s">
        <v>471</v>
      </c>
      <c r="P15333" s="5" t="s">
        <v>265</v>
      </c>
      <c r="Q15333" s="5" t="s">
        <v>472</v>
      </c>
      <c r="R15333" s="5" t="s">
        <v>453</v>
      </c>
      <c r="S15333" s="5" t="s">
        <v>1913</v>
      </c>
      <c r="T15333" s="5" t="s">
        <v>1034</v>
      </c>
      <c r="U15333" s="5" t="s">
        <v>1035</v>
      </c>
      <c r="V15333" s="5" t="s">
        <v>819</v>
      </c>
      <c r="W15333" s="5" t="s">
        <v>1085</v>
      </c>
      <c r="X15333" s="5" t="s">
        <v>1137</v>
      </c>
      <c r="Y15333" s="5" t="s">
        <v>1138</v>
      </c>
      <c r="Z15333" s="5" t="s">
        <v>1892</v>
      </c>
      <c r="AA15333" s="5" t="s">
        <v>1893</v>
      </c>
      <c r="AB15333" s="5" t="s">
        <v>1183</v>
      </c>
      <c r="AC15333" s="5" t="s">
        <v>1847</v>
      </c>
      <c r="AD15333" s="5" t="s">
        <v>1044</v>
      </c>
      <c r="AE15333" s="5" t="s">
        <v>1062</v>
      </c>
      <c r="AF15333" s="5" t="s">
        <v>3178</v>
      </c>
      <c r="AG15333" s="5" t="s">
        <v>3179</v>
      </c>
      <c r="AH15333" s="5" t="s">
        <v>1217</v>
      </c>
      <c r="AI15333" s="5" t="s">
        <v>3172</v>
      </c>
      <c r="AJ15333" s="5" t="s">
        <v>959</v>
      </c>
      <c r="AK15333" s="5" t="s">
        <v>3173</v>
      </c>
      <c r="AL15333" s="5" t="s">
        <v>3174</v>
      </c>
      <c r="AM15333" s="5" t="s">
        <v>1157</v>
      </c>
      <c r="AN15333" s="5" t="s">
        <v>1210</v>
      </c>
      <c r="AO15333" s="5" t="s">
        <v>394</v>
      </c>
      <c r="AP15333" s="5" t="s">
        <v>1960</v>
      </c>
      <c r="AQ15333" s="5" t="s">
        <v>67</v>
      </c>
      <c r="AR15333" s="5" t="s">
        <v>68</v>
      </c>
      <c r="AS15333" s="6">
        <v>0</v>
      </c>
      <c r="AT15333" s="6">
        <v>0</v>
      </c>
      <c r="AU15333" s="6">
        <v>593600</v>
      </c>
      <c r="AV15333" s="6">
        <v>0</v>
      </c>
      <c r="AW15333" t="str">
        <f t="shared" si="5039"/>
        <v>1-ADMINISTRACION CENTRAL</v>
      </c>
      <c r="AX15333" t="str">
        <f t="shared" si="5019"/>
        <v>2-GASTOS</v>
      </c>
      <c r="AY15333" t="str">
        <f t="shared" si="5020"/>
        <v>2.2-Gastos de capital</v>
      </c>
      <c r="AZ15333" t="str">
        <f t="shared" si="5021"/>
        <v>2.2.2-Activos fijos (formación bruta de capital fijo)</v>
      </c>
      <c r="BA15333" t="str">
        <f t="shared" si="5022"/>
        <v>2.2.2.2-Maquinaria y equipo</v>
      </c>
      <c r="BB15333" t="str">
        <f t="shared" si="5023"/>
        <v>2.6.4.8.01-Otros equipos de transporte</v>
      </c>
      <c r="BC15333" t="str">
        <f t="shared" si="5024"/>
        <v>0218-MINISTERIO DE MEDIO AMBIENTE Y RECURSOS NATURALES</v>
      </c>
      <c r="BD15333" t="str">
        <f t="shared" si="5025"/>
        <v>01-MINISTERIO DE MEDIO AMBIENTE Y REC. NAT.</v>
      </c>
      <c r="BE15333" t="str">
        <f t="shared" si="5026"/>
        <v>0007-UNIDAD TÉCNICA EJECUTORA DE PROYECTOS DE DESARROLLO AGROFORESTAL</v>
      </c>
      <c r="BF15333" t="str">
        <f t="shared" si="5027"/>
        <v>0000-NO APLICA</v>
      </c>
      <c r="BG15333" t="str">
        <f t="shared" si="5028"/>
        <v>3-PROTECCIÓN DEL MEDIO AMBIENTE</v>
      </c>
      <c r="BH15333" t="str">
        <f t="shared" si="5029"/>
        <v>3.2-Protección de la biodiversidad y ordenación de desechos</v>
      </c>
      <c r="BI15333" t="str">
        <f t="shared" si="5030"/>
        <v>3.2.99-Planificación, gestión y supervisión de la protección del medio ambiente</v>
      </c>
      <c r="BJ15333" t="str">
        <f t="shared" si="5031"/>
        <v>13-Manejo Sostenible de Recursos no Renovables, de los Suelos y las Aguas</v>
      </c>
      <c r="BK15333" t="str">
        <f t="shared" si="5032"/>
        <v>00-Acciones que no generan producción</v>
      </c>
      <c r="BL15333" t="str">
        <f t="shared" si="5033"/>
        <v>0067-PROYECTO RECUPERACION DE LA COBERTURA VEGETAL PARA EL DESARROLLO SOSTENIBLE DE LA PROVINCIA BARAHONA</v>
      </c>
      <c r="BM15333" t="str">
        <f t="shared" si="5034"/>
        <v>07-Recuperación de la Cobertura Vegetal en Cuencas Hidrográficas de la República Dominicana.</v>
      </c>
      <c r="BN15333" t="str">
        <f t="shared" si="5035"/>
        <v>13928-RECUPERACIÓN DE LA COBERTURA VEGETAL EN CUENCAS HIDROGRÁFICAS DE LA REPÚBLICA DOMINICANA - MOPC.</v>
      </c>
      <c r="BO15333" t="str">
        <f t="shared" si="5036"/>
        <v>06-REGION ENRIQUILLO</v>
      </c>
      <c r="BP15333" t="str">
        <f t="shared" si="5037"/>
        <v>04-BARAHONA</v>
      </c>
      <c r="BQ15333" t="str">
        <f t="shared" si="5038"/>
        <v>2023/06-Junio</v>
      </c>
    </row>
    <row r="15334" spans="1:69" x14ac:dyDescent="0.25">
      <c r="A15334" s="5" t="s">
        <v>33</v>
      </c>
      <c r="B15334" s="5" t="s">
        <v>34</v>
      </c>
      <c r="C15334" s="5" t="s">
        <v>1020</v>
      </c>
      <c r="D15334" s="5" t="s">
        <v>1021</v>
      </c>
      <c r="E15334" s="5" t="s">
        <v>1648</v>
      </c>
      <c r="F15334" s="5" t="s">
        <v>4415</v>
      </c>
      <c r="G15334" s="5" t="s">
        <v>4983</v>
      </c>
      <c r="H15334" s="5" t="s">
        <v>4984</v>
      </c>
      <c r="I15334" s="5" t="s">
        <v>6526</v>
      </c>
      <c r="J15334" s="5" t="s">
        <v>733</v>
      </c>
      <c r="K15334" s="5" t="s">
        <v>6595</v>
      </c>
      <c r="L15334" s="5" t="s">
        <v>6596</v>
      </c>
      <c r="M15334" s="5" t="s">
        <v>1020</v>
      </c>
      <c r="N15334" s="5" t="s">
        <v>470</v>
      </c>
      <c r="O15334" s="5" t="s">
        <v>471</v>
      </c>
      <c r="P15334" s="5" t="s">
        <v>265</v>
      </c>
      <c r="Q15334" s="5" t="s">
        <v>472</v>
      </c>
      <c r="R15334" s="5" t="s">
        <v>453</v>
      </c>
      <c r="S15334" s="5" t="s">
        <v>1913</v>
      </c>
      <c r="T15334" s="5" t="s">
        <v>1034</v>
      </c>
      <c r="U15334" s="5" t="s">
        <v>1035</v>
      </c>
      <c r="V15334" s="5" t="s">
        <v>819</v>
      </c>
      <c r="W15334" s="5" t="s">
        <v>1085</v>
      </c>
      <c r="X15334" s="5" t="s">
        <v>1137</v>
      </c>
      <c r="Y15334" s="5" t="s">
        <v>1138</v>
      </c>
      <c r="Z15334" s="5" t="s">
        <v>1892</v>
      </c>
      <c r="AA15334" s="5" t="s">
        <v>1893</v>
      </c>
      <c r="AB15334" s="5" t="s">
        <v>1183</v>
      </c>
      <c r="AC15334" s="5" t="s">
        <v>1847</v>
      </c>
      <c r="AD15334" s="5" t="s">
        <v>1044</v>
      </c>
      <c r="AE15334" s="5" t="s">
        <v>1062</v>
      </c>
      <c r="AF15334" s="5" t="s">
        <v>3180</v>
      </c>
      <c r="AG15334" s="5" t="s">
        <v>3181</v>
      </c>
      <c r="AH15334" s="5" t="s">
        <v>1217</v>
      </c>
      <c r="AI15334" s="5" t="s">
        <v>3172</v>
      </c>
      <c r="AJ15334" s="5" t="s">
        <v>959</v>
      </c>
      <c r="AK15334" s="5" t="s">
        <v>3173</v>
      </c>
      <c r="AL15334" s="5" t="s">
        <v>3174</v>
      </c>
      <c r="AM15334" s="5" t="s">
        <v>1157</v>
      </c>
      <c r="AN15334" s="5" t="s">
        <v>1210</v>
      </c>
      <c r="AO15334" s="5" t="s">
        <v>502</v>
      </c>
      <c r="AP15334" s="5" t="s">
        <v>3182</v>
      </c>
      <c r="AQ15334" s="5" t="s">
        <v>67</v>
      </c>
      <c r="AR15334" s="5" t="s">
        <v>68</v>
      </c>
      <c r="AS15334" s="6">
        <v>0</v>
      </c>
      <c r="AT15334" s="6">
        <v>0</v>
      </c>
      <c r="AU15334" s="6">
        <v>593600</v>
      </c>
      <c r="AV15334" s="6">
        <v>0</v>
      </c>
      <c r="AW15334" t="str">
        <f t="shared" si="5039"/>
        <v>1-ADMINISTRACION CENTRAL</v>
      </c>
      <c r="AX15334" t="str">
        <f t="shared" si="5019"/>
        <v>2-GASTOS</v>
      </c>
      <c r="AY15334" t="str">
        <f t="shared" si="5020"/>
        <v>2.2-Gastos de capital</v>
      </c>
      <c r="AZ15334" t="str">
        <f t="shared" si="5021"/>
        <v>2.2.2-Activos fijos (formación bruta de capital fijo)</v>
      </c>
      <c r="BA15334" t="str">
        <f t="shared" si="5022"/>
        <v>2.2.2.2-Maquinaria y equipo</v>
      </c>
      <c r="BB15334" t="str">
        <f t="shared" si="5023"/>
        <v>2.6.4.8.01-Otros equipos de transporte</v>
      </c>
      <c r="BC15334" t="str">
        <f t="shared" si="5024"/>
        <v>0218-MINISTERIO DE MEDIO AMBIENTE Y RECURSOS NATURALES</v>
      </c>
      <c r="BD15334" t="str">
        <f t="shared" si="5025"/>
        <v>01-MINISTERIO DE MEDIO AMBIENTE Y REC. NAT.</v>
      </c>
      <c r="BE15334" t="str">
        <f t="shared" si="5026"/>
        <v>0007-UNIDAD TÉCNICA EJECUTORA DE PROYECTOS DE DESARROLLO AGROFORESTAL</v>
      </c>
      <c r="BF15334" t="str">
        <f t="shared" si="5027"/>
        <v>0000-NO APLICA</v>
      </c>
      <c r="BG15334" t="str">
        <f t="shared" si="5028"/>
        <v>3-PROTECCIÓN DEL MEDIO AMBIENTE</v>
      </c>
      <c r="BH15334" t="str">
        <f t="shared" si="5029"/>
        <v>3.2-Protección de la biodiversidad y ordenación de desechos</v>
      </c>
      <c r="BI15334" t="str">
        <f t="shared" si="5030"/>
        <v>3.2.99-Planificación, gestión y supervisión de la protección del medio ambiente</v>
      </c>
      <c r="BJ15334" t="str">
        <f t="shared" si="5031"/>
        <v>13-Manejo Sostenible de Recursos no Renovables, de los Suelos y las Aguas</v>
      </c>
      <c r="BK15334" t="str">
        <f t="shared" si="5032"/>
        <v>00-Acciones que no generan producción</v>
      </c>
      <c r="BL15334" t="str">
        <f t="shared" si="5033"/>
        <v>0068-PROYECTO RECUPERACION DE LA COBERTURA VEGETAL PARA EL DESARROLLO SOSTENIBLE EN LA SIERRA DE NEYBA, BAHORUCO</v>
      </c>
      <c r="BM15334" t="str">
        <f t="shared" si="5034"/>
        <v>07-Recuperación de la Cobertura Vegetal en Cuencas Hidrográficas de la República Dominicana.</v>
      </c>
      <c r="BN15334" t="str">
        <f t="shared" si="5035"/>
        <v>13928-RECUPERACIÓN DE LA COBERTURA VEGETAL EN CUENCAS HIDROGRÁFICAS DE LA REPÚBLICA DOMINICANA - MOPC.</v>
      </c>
      <c r="BO15334" t="str">
        <f t="shared" si="5036"/>
        <v>06-REGION ENRIQUILLO</v>
      </c>
      <c r="BP15334" t="str">
        <f t="shared" si="5037"/>
        <v>03-BAHORUCO</v>
      </c>
      <c r="BQ15334" t="str">
        <f t="shared" si="5038"/>
        <v>2023/06-Junio</v>
      </c>
    </row>
    <row r="15335" spans="1:69" x14ac:dyDescent="0.25">
      <c r="A15335" s="5" t="s">
        <v>33</v>
      </c>
      <c r="B15335" s="5" t="s">
        <v>34</v>
      </c>
      <c r="C15335" s="5" t="s">
        <v>1020</v>
      </c>
      <c r="D15335" s="5" t="s">
        <v>1021</v>
      </c>
      <c r="E15335" s="5" t="s">
        <v>1648</v>
      </c>
      <c r="F15335" s="5" t="s">
        <v>4415</v>
      </c>
      <c r="G15335" s="5" t="s">
        <v>4983</v>
      </c>
      <c r="H15335" s="5" t="s">
        <v>4984</v>
      </c>
      <c r="I15335" s="5" t="s">
        <v>6526</v>
      </c>
      <c r="J15335" s="5" t="s">
        <v>733</v>
      </c>
      <c r="K15335" s="5" t="s">
        <v>6595</v>
      </c>
      <c r="L15335" s="5" t="s">
        <v>6596</v>
      </c>
      <c r="M15335" s="5" t="s">
        <v>1020</v>
      </c>
      <c r="N15335" s="5" t="s">
        <v>470</v>
      </c>
      <c r="O15335" s="5" t="s">
        <v>471</v>
      </c>
      <c r="P15335" s="5" t="s">
        <v>265</v>
      </c>
      <c r="Q15335" s="5" t="s">
        <v>472</v>
      </c>
      <c r="R15335" s="5" t="s">
        <v>453</v>
      </c>
      <c r="S15335" s="5" t="s">
        <v>1913</v>
      </c>
      <c r="T15335" s="5" t="s">
        <v>1034</v>
      </c>
      <c r="U15335" s="5" t="s">
        <v>1035</v>
      </c>
      <c r="V15335" s="5" t="s">
        <v>819</v>
      </c>
      <c r="W15335" s="5" t="s">
        <v>1085</v>
      </c>
      <c r="X15335" s="5" t="s">
        <v>1137</v>
      </c>
      <c r="Y15335" s="5" t="s">
        <v>1138</v>
      </c>
      <c r="Z15335" s="5" t="s">
        <v>1892</v>
      </c>
      <c r="AA15335" s="5" t="s">
        <v>1893</v>
      </c>
      <c r="AB15335" s="5" t="s">
        <v>1183</v>
      </c>
      <c r="AC15335" s="5" t="s">
        <v>1847</v>
      </c>
      <c r="AD15335" s="5" t="s">
        <v>1044</v>
      </c>
      <c r="AE15335" s="5" t="s">
        <v>1062</v>
      </c>
      <c r="AF15335" s="5" t="s">
        <v>3183</v>
      </c>
      <c r="AG15335" s="5" t="s">
        <v>3184</v>
      </c>
      <c r="AH15335" s="5" t="s">
        <v>1217</v>
      </c>
      <c r="AI15335" s="5" t="s">
        <v>3172</v>
      </c>
      <c r="AJ15335" s="5" t="s">
        <v>959</v>
      </c>
      <c r="AK15335" s="5" t="s">
        <v>3173</v>
      </c>
      <c r="AL15335" s="5" t="s">
        <v>3174</v>
      </c>
      <c r="AM15335" s="5" t="s">
        <v>49</v>
      </c>
      <c r="AN15335" s="5" t="s">
        <v>1957</v>
      </c>
      <c r="AO15335" s="5" t="s">
        <v>363</v>
      </c>
      <c r="AP15335" s="5" t="s">
        <v>3185</v>
      </c>
      <c r="AQ15335" s="5" t="s">
        <v>67</v>
      </c>
      <c r="AR15335" s="5" t="s">
        <v>68</v>
      </c>
      <c r="AS15335" s="6">
        <v>0</v>
      </c>
      <c r="AT15335" s="6">
        <v>0</v>
      </c>
      <c r="AU15335" s="6">
        <v>593600</v>
      </c>
      <c r="AV15335" s="6">
        <v>0</v>
      </c>
      <c r="AW15335" t="str">
        <f t="shared" si="5039"/>
        <v>1-ADMINISTRACION CENTRAL</v>
      </c>
      <c r="AX15335" t="str">
        <f t="shared" si="5019"/>
        <v>2-GASTOS</v>
      </c>
      <c r="AY15335" t="str">
        <f t="shared" si="5020"/>
        <v>2.2-Gastos de capital</v>
      </c>
      <c r="AZ15335" t="str">
        <f t="shared" si="5021"/>
        <v>2.2.2-Activos fijos (formación bruta de capital fijo)</v>
      </c>
      <c r="BA15335" t="str">
        <f t="shared" si="5022"/>
        <v>2.2.2.2-Maquinaria y equipo</v>
      </c>
      <c r="BB15335" t="str">
        <f t="shared" si="5023"/>
        <v>2.6.4.8.01-Otros equipos de transporte</v>
      </c>
      <c r="BC15335" t="str">
        <f t="shared" si="5024"/>
        <v>0218-MINISTERIO DE MEDIO AMBIENTE Y RECURSOS NATURALES</v>
      </c>
      <c r="BD15335" t="str">
        <f t="shared" si="5025"/>
        <v>01-MINISTERIO DE MEDIO AMBIENTE Y REC. NAT.</v>
      </c>
      <c r="BE15335" t="str">
        <f t="shared" si="5026"/>
        <v>0007-UNIDAD TÉCNICA EJECUTORA DE PROYECTOS DE DESARROLLO AGROFORESTAL</v>
      </c>
      <c r="BF15335" t="str">
        <f t="shared" si="5027"/>
        <v>0000-NO APLICA</v>
      </c>
      <c r="BG15335" t="str">
        <f t="shared" si="5028"/>
        <v>3-PROTECCIÓN DEL MEDIO AMBIENTE</v>
      </c>
      <c r="BH15335" t="str">
        <f t="shared" si="5029"/>
        <v>3.2-Protección de la biodiversidad y ordenación de desechos</v>
      </c>
      <c r="BI15335" t="str">
        <f t="shared" si="5030"/>
        <v>3.2.99-Planificación, gestión y supervisión de la protección del medio ambiente</v>
      </c>
      <c r="BJ15335" t="str">
        <f t="shared" si="5031"/>
        <v>13-Manejo Sostenible de Recursos no Renovables, de los Suelos y las Aguas</v>
      </c>
      <c r="BK15335" t="str">
        <f t="shared" si="5032"/>
        <v>00-Acciones que no generan producción</v>
      </c>
      <c r="BL15335" t="str">
        <f t="shared" si="5033"/>
        <v>0069-PROYECTO RECUPERACION DE LA COBERTURA VEGETAL PARA EL DESARROLLO SOSTENIBLE EN LOS FRIOS, EL MONTAZO ARROYO CANO, LOS MONTACITOS EN LAS PROVINCIAS AZUA Y SAN JUAN</v>
      </c>
      <c r="BM15335" t="str">
        <f t="shared" si="5034"/>
        <v>07-Recuperación de la Cobertura Vegetal en Cuencas Hidrográficas de la República Dominicana.</v>
      </c>
      <c r="BN15335" t="str">
        <f t="shared" si="5035"/>
        <v>13928-RECUPERACIÓN DE LA COBERTURA VEGETAL EN CUENCAS HIDROGRÁFICAS DE LA REPÚBLICA DOMINICANA - MOPC.</v>
      </c>
      <c r="BO15335" t="str">
        <f t="shared" si="5036"/>
        <v>05-REGION VALDESIA</v>
      </c>
      <c r="BP15335" t="str">
        <f t="shared" si="5037"/>
        <v>02-AZUA</v>
      </c>
      <c r="BQ15335" t="str">
        <f t="shared" si="5038"/>
        <v>2023/06-Junio</v>
      </c>
    </row>
    <row r="15336" spans="1:69" x14ac:dyDescent="0.25">
      <c r="A15336" s="5" t="s">
        <v>33</v>
      </c>
      <c r="B15336" s="5" t="s">
        <v>34</v>
      </c>
      <c r="C15336" s="5" t="s">
        <v>1020</v>
      </c>
      <c r="D15336" s="5" t="s">
        <v>1021</v>
      </c>
      <c r="E15336" s="5" t="s">
        <v>1648</v>
      </c>
      <c r="F15336" s="5" t="s">
        <v>4415</v>
      </c>
      <c r="G15336" s="5" t="s">
        <v>4983</v>
      </c>
      <c r="H15336" s="5" t="s">
        <v>4984</v>
      </c>
      <c r="I15336" s="5" t="s">
        <v>6526</v>
      </c>
      <c r="J15336" s="5" t="s">
        <v>733</v>
      </c>
      <c r="K15336" s="5" t="s">
        <v>6595</v>
      </c>
      <c r="L15336" s="5" t="s">
        <v>6596</v>
      </c>
      <c r="M15336" s="5" t="s">
        <v>1020</v>
      </c>
      <c r="N15336" s="5" t="s">
        <v>470</v>
      </c>
      <c r="O15336" s="5" t="s">
        <v>471</v>
      </c>
      <c r="P15336" s="5" t="s">
        <v>265</v>
      </c>
      <c r="Q15336" s="5" t="s">
        <v>472</v>
      </c>
      <c r="R15336" s="5" t="s">
        <v>453</v>
      </c>
      <c r="S15336" s="5" t="s">
        <v>1913</v>
      </c>
      <c r="T15336" s="5" t="s">
        <v>1034</v>
      </c>
      <c r="U15336" s="5" t="s">
        <v>1035</v>
      </c>
      <c r="V15336" s="5" t="s">
        <v>819</v>
      </c>
      <c r="W15336" s="5" t="s">
        <v>1085</v>
      </c>
      <c r="X15336" s="5" t="s">
        <v>1137</v>
      </c>
      <c r="Y15336" s="5" t="s">
        <v>1138</v>
      </c>
      <c r="Z15336" s="5" t="s">
        <v>1892</v>
      </c>
      <c r="AA15336" s="5" t="s">
        <v>1893</v>
      </c>
      <c r="AB15336" s="5" t="s">
        <v>1183</v>
      </c>
      <c r="AC15336" s="5" t="s">
        <v>1847</v>
      </c>
      <c r="AD15336" s="5" t="s">
        <v>1044</v>
      </c>
      <c r="AE15336" s="5" t="s">
        <v>1062</v>
      </c>
      <c r="AF15336" s="5" t="s">
        <v>3186</v>
      </c>
      <c r="AG15336" s="5" t="s">
        <v>3187</v>
      </c>
      <c r="AH15336" s="5" t="s">
        <v>1217</v>
      </c>
      <c r="AI15336" s="5" t="s">
        <v>3172</v>
      </c>
      <c r="AJ15336" s="5" t="s">
        <v>959</v>
      </c>
      <c r="AK15336" s="5" t="s">
        <v>3173</v>
      </c>
      <c r="AL15336" s="5" t="s">
        <v>3174</v>
      </c>
      <c r="AM15336" s="5" t="s">
        <v>49</v>
      </c>
      <c r="AN15336" s="5" t="s">
        <v>1957</v>
      </c>
      <c r="AO15336" s="5" t="s">
        <v>363</v>
      </c>
      <c r="AP15336" s="5" t="s">
        <v>3185</v>
      </c>
      <c r="AQ15336" s="5" t="s">
        <v>67</v>
      </c>
      <c r="AR15336" s="5" t="s">
        <v>68</v>
      </c>
      <c r="AS15336" s="6">
        <v>0</v>
      </c>
      <c r="AT15336" s="6">
        <v>0</v>
      </c>
      <c r="AU15336" s="6">
        <v>593600</v>
      </c>
      <c r="AV15336" s="6">
        <v>0</v>
      </c>
      <c r="AW15336" t="str">
        <f t="shared" si="5039"/>
        <v>1-ADMINISTRACION CENTRAL</v>
      </c>
      <c r="AX15336" t="str">
        <f t="shared" si="5019"/>
        <v>2-GASTOS</v>
      </c>
      <c r="AY15336" t="str">
        <f t="shared" si="5020"/>
        <v>2.2-Gastos de capital</v>
      </c>
      <c r="AZ15336" t="str">
        <f t="shared" si="5021"/>
        <v>2.2.2-Activos fijos (formación bruta de capital fijo)</v>
      </c>
      <c r="BA15336" t="str">
        <f t="shared" si="5022"/>
        <v>2.2.2.2-Maquinaria y equipo</v>
      </c>
      <c r="BB15336" t="str">
        <f t="shared" si="5023"/>
        <v>2.6.4.8.01-Otros equipos de transporte</v>
      </c>
      <c r="BC15336" t="str">
        <f t="shared" si="5024"/>
        <v>0218-MINISTERIO DE MEDIO AMBIENTE Y RECURSOS NATURALES</v>
      </c>
      <c r="BD15336" t="str">
        <f t="shared" si="5025"/>
        <v>01-MINISTERIO DE MEDIO AMBIENTE Y REC. NAT.</v>
      </c>
      <c r="BE15336" t="str">
        <f t="shared" si="5026"/>
        <v>0007-UNIDAD TÉCNICA EJECUTORA DE PROYECTOS DE DESARROLLO AGROFORESTAL</v>
      </c>
      <c r="BF15336" t="str">
        <f t="shared" si="5027"/>
        <v>0000-NO APLICA</v>
      </c>
      <c r="BG15336" t="str">
        <f t="shared" si="5028"/>
        <v>3-PROTECCIÓN DEL MEDIO AMBIENTE</v>
      </c>
      <c r="BH15336" t="str">
        <f t="shared" si="5029"/>
        <v>3.2-Protección de la biodiversidad y ordenación de desechos</v>
      </c>
      <c r="BI15336" t="str">
        <f t="shared" si="5030"/>
        <v>3.2.99-Planificación, gestión y supervisión de la protección del medio ambiente</v>
      </c>
      <c r="BJ15336" t="str">
        <f t="shared" si="5031"/>
        <v>13-Manejo Sostenible de Recursos no Renovables, de los Suelos y las Aguas</v>
      </c>
      <c r="BK15336" t="str">
        <f t="shared" si="5032"/>
        <v>00-Acciones que no generan producción</v>
      </c>
      <c r="BL15336" t="str">
        <f t="shared" si="5033"/>
        <v>0070-PROYECTO RECUPERACION DE LA COBERTURA VEGETAL PARA EL DESARROLLO SOSTENIBLE EN LAS CANITAS,CUENCA ALTA DE LA PRESA  SABANA YEGUA,PADRE LAS CASA,PROVINCIA AZUA</v>
      </c>
      <c r="BM15336" t="str">
        <f t="shared" si="5034"/>
        <v>07-Recuperación de la Cobertura Vegetal en Cuencas Hidrográficas de la República Dominicana.</v>
      </c>
      <c r="BN15336" t="str">
        <f t="shared" si="5035"/>
        <v>13928-RECUPERACIÓN DE LA COBERTURA VEGETAL EN CUENCAS HIDROGRÁFICAS DE LA REPÚBLICA DOMINICANA - MOPC.</v>
      </c>
      <c r="BO15336" t="str">
        <f t="shared" si="5036"/>
        <v>05-REGION VALDESIA</v>
      </c>
      <c r="BP15336" t="str">
        <f t="shared" si="5037"/>
        <v>02-AZUA</v>
      </c>
      <c r="BQ15336" t="str">
        <f t="shared" si="5038"/>
        <v>2023/06-Junio</v>
      </c>
    </row>
    <row r="15337" spans="1:69" x14ac:dyDescent="0.25">
      <c r="A15337" s="5" t="s">
        <v>33</v>
      </c>
      <c r="B15337" s="5" t="s">
        <v>34</v>
      </c>
      <c r="C15337" s="5" t="s">
        <v>1020</v>
      </c>
      <c r="D15337" s="5" t="s">
        <v>1021</v>
      </c>
      <c r="E15337" s="5" t="s">
        <v>1648</v>
      </c>
      <c r="F15337" s="5" t="s">
        <v>4415</v>
      </c>
      <c r="G15337" s="5" t="s">
        <v>4983</v>
      </c>
      <c r="H15337" s="5" t="s">
        <v>4984</v>
      </c>
      <c r="I15337" s="5" t="s">
        <v>6526</v>
      </c>
      <c r="J15337" s="5" t="s">
        <v>733</v>
      </c>
      <c r="K15337" s="5" t="s">
        <v>6595</v>
      </c>
      <c r="L15337" s="5" t="s">
        <v>6596</v>
      </c>
      <c r="M15337" s="5" t="s">
        <v>1020</v>
      </c>
      <c r="N15337" s="5" t="s">
        <v>470</v>
      </c>
      <c r="O15337" s="5" t="s">
        <v>471</v>
      </c>
      <c r="P15337" s="5" t="s">
        <v>265</v>
      </c>
      <c r="Q15337" s="5" t="s">
        <v>472</v>
      </c>
      <c r="R15337" s="5" t="s">
        <v>453</v>
      </c>
      <c r="S15337" s="5" t="s">
        <v>1913</v>
      </c>
      <c r="T15337" s="5" t="s">
        <v>1034</v>
      </c>
      <c r="U15337" s="5" t="s">
        <v>1035</v>
      </c>
      <c r="V15337" s="5" t="s">
        <v>819</v>
      </c>
      <c r="W15337" s="5" t="s">
        <v>1085</v>
      </c>
      <c r="X15337" s="5" t="s">
        <v>1137</v>
      </c>
      <c r="Y15337" s="5" t="s">
        <v>1138</v>
      </c>
      <c r="Z15337" s="5" t="s">
        <v>1892</v>
      </c>
      <c r="AA15337" s="5" t="s">
        <v>1893</v>
      </c>
      <c r="AB15337" s="5" t="s">
        <v>1183</v>
      </c>
      <c r="AC15337" s="5" t="s">
        <v>1847</v>
      </c>
      <c r="AD15337" s="5" t="s">
        <v>1044</v>
      </c>
      <c r="AE15337" s="5" t="s">
        <v>1062</v>
      </c>
      <c r="AF15337" s="5" t="s">
        <v>3188</v>
      </c>
      <c r="AG15337" s="5" t="s">
        <v>3189</v>
      </c>
      <c r="AH15337" s="5" t="s">
        <v>1217</v>
      </c>
      <c r="AI15337" s="5" t="s">
        <v>3172</v>
      </c>
      <c r="AJ15337" s="5" t="s">
        <v>959</v>
      </c>
      <c r="AK15337" s="5" t="s">
        <v>3173</v>
      </c>
      <c r="AL15337" s="5" t="s">
        <v>3174</v>
      </c>
      <c r="AM15337" s="5" t="s">
        <v>1157</v>
      </c>
      <c r="AN15337" s="5" t="s">
        <v>1210</v>
      </c>
      <c r="AO15337" s="5" t="s">
        <v>53</v>
      </c>
      <c r="AP15337" s="5" t="s">
        <v>1211</v>
      </c>
      <c r="AQ15337" s="5" t="s">
        <v>67</v>
      </c>
      <c r="AR15337" s="5" t="s">
        <v>68</v>
      </c>
      <c r="AS15337" s="6">
        <v>0</v>
      </c>
      <c r="AT15337" s="6">
        <v>0</v>
      </c>
      <c r="AU15337" s="6">
        <v>593959.99</v>
      </c>
      <c r="AV15337" s="6">
        <v>0</v>
      </c>
      <c r="AW15337" t="str">
        <f t="shared" si="5039"/>
        <v>1-ADMINISTRACION CENTRAL</v>
      </c>
      <c r="AX15337" t="str">
        <f t="shared" si="5019"/>
        <v>2-GASTOS</v>
      </c>
      <c r="AY15337" t="str">
        <f t="shared" si="5020"/>
        <v>2.2-Gastos de capital</v>
      </c>
      <c r="AZ15337" t="str">
        <f t="shared" si="5021"/>
        <v>2.2.2-Activos fijos (formación bruta de capital fijo)</v>
      </c>
      <c r="BA15337" t="str">
        <f t="shared" si="5022"/>
        <v>2.2.2.2-Maquinaria y equipo</v>
      </c>
      <c r="BB15337" t="str">
        <f t="shared" si="5023"/>
        <v>2.6.4.8.01-Otros equipos de transporte</v>
      </c>
      <c r="BC15337" t="str">
        <f t="shared" si="5024"/>
        <v>0218-MINISTERIO DE MEDIO AMBIENTE Y RECURSOS NATURALES</v>
      </c>
      <c r="BD15337" t="str">
        <f t="shared" si="5025"/>
        <v>01-MINISTERIO DE MEDIO AMBIENTE Y REC. NAT.</v>
      </c>
      <c r="BE15337" t="str">
        <f t="shared" si="5026"/>
        <v>0007-UNIDAD TÉCNICA EJECUTORA DE PROYECTOS DE DESARROLLO AGROFORESTAL</v>
      </c>
      <c r="BF15337" t="str">
        <f t="shared" si="5027"/>
        <v>0000-NO APLICA</v>
      </c>
      <c r="BG15337" t="str">
        <f t="shared" si="5028"/>
        <v>3-PROTECCIÓN DEL MEDIO AMBIENTE</v>
      </c>
      <c r="BH15337" t="str">
        <f t="shared" si="5029"/>
        <v>3.2-Protección de la biodiversidad y ordenación de desechos</v>
      </c>
      <c r="BI15337" t="str">
        <f t="shared" si="5030"/>
        <v>3.2.99-Planificación, gestión y supervisión de la protección del medio ambiente</v>
      </c>
      <c r="BJ15337" t="str">
        <f t="shared" si="5031"/>
        <v>13-Manejo Sostenible de Recursos no Renovables, de los Suelos y las Aguas</v>
      </c>
      <c r="BK15337" t="str">
        <f t="shared" si="5032"/>
        <v>00-Acciones que no generan producción</v>
      </c>
      <c r="BL15337" t="str">
        <f t="shared" si="5033"/>
        <v>0071-PROYECTO RECUPERACION DE LA COBERTURA VEGETAL PARA EL DESARROLLO SOSTENIBLE EN LA SIERRA DE NEYBA, PROVINCIA INDEPENDENCIA</v>
      </c>
      <c r="BM15337" t="str">
        <f t="shared" si="5034"/>
        <v>07-Recuperación de la Cobertura Vegetal en Cuencas Hidrográficas de la República Dominicana.</v>
      </c>
      <c r="BN15337" t="str">
        <f t="shared" si="5035"/>
        <v>13928-RECUPERACIÓN DE LA COBERTURA VEGETAL EN CUENCAS HIDROGRÁFICAS DE LA REPÚBLICA DOMINICANA - MOPC.</v>
      </c>
      <c r="BO15337" t="str">
        <f t="shared" si="5036"/>
        <v>06-REGION ENRIQUILLO</v>
      </c>
      <c r="BP15337" t="str">
        <f t="shared" si="5037"/>
        <v>10-INDEPENDENCIA</v>
      </c>
      <c r="BQ15337" t="str">
        <f t="shared" si="5038"/>
        <v>2023/06-Junio</v>
      </c>
    </row>
    <row r="15338" spans="1:69" x14ac:dyDescent="0.25">
      <c r="A15338" s="5" t="s">
        <v>33</v>
      </c>
      <c r="B15338" s="5" t="s">
        <v>34</v>
      </c>
      <c r="C15338" s="5" t="s">
        <v>1020</v>
      </c>
      <c r="D15338" s="5" t="s">
        <v>1021</v>
      </c>
      <c r="E15338" s="5" t="s">
        <v>1648</v>
      </c>
      <c r="F15338" s="5" t="s">
        <v>4415</v>
      </c>
      <c r="G15338" s="5" t="s">
        <v>4983</v>
      </c>
      <c r="H15338" s="5" t="s">
        <v>4984</v>
      </c>
      <c r="I15338" s="5" t="s">
        <v>6526</v>
      </c>
      <c r="J15338" s="5" t="s">
        <v>733</v>
      </c>
      <c r="K15338" s="5" t="s">
        <v>6597</v>
      </c>
      <c r="L15338" s="5" t="s">
        <v>6598</v>
      </c>
      <c r="M15338" s="5" t="s">
        <v>1020</v>
      </c>
      <c r="N15338" s="5" t="s">
        <v>361</v>
      </c>
      <c r="O15338" s="5" t="s">
        <v>362</v>
      </c>
      <c r="P15338" s="5" t="s">
        <v>363</v>
      </c>
      <c r="Q15338" s="5" t="s">
        <v>364</v>
      </c>
      <c r="R15338" s="5" t="s">
        <v>453</v>
      </c>
      <c r="S15338" s="5" t="s">
        <v>1191</v>
      </c>
      <c r="T15338" s="5" t="s">
        <v>1034</v>
      </c>
      <c r="U15338" s="5" t="s">
        <v>1035</v>
      </c>
      <c r="V15338" s="5" t="s">
        <v>1066</v>
      </c>
      <c r="W15338" s="5" t="s">
        <v>1067</v>
      </c>
      <c r="X15338" s="5" t="s">
        <v>1068</v>
      </c>
      <c r="Y15338" s="5" t="s">
        <v>1069</v>
      </c>
      <c r="Z15338" s="5" t="s">
        <v>1070</v>
      </c>
      <c r="AA15338" s="5" t="s">
        <v>1071</v>
      </c>
      <c r="AB15338" s="5" t="s">
        <v>1163</v>
      </c>
      <c r="AC15338" s="5" t="s">
        <v>1069</v>
      </c>
      <c r="AD15338" s="5" t="s">
        <v>265</v>
      </c>
      <c r="AE15338" s="5" t="s">
        <v>1192</v>
      </c>
      <c r="AF15338" s="5" t="s">
        <v>245</v>
      </c>
      <c r="AG15338" s="5" t="s">
        <v>1193</v>
      </c>
      <c r="AH15338" s="5" t="s">
        <v>1044</v>
      </c>
      <c r="AI15338" s="5" t="s">
        <v>1045</v>
      </c>
      <c r="AJ15338" s="5" t="s">
        <v>961</v>
      </c>
      <c r="AK15338" s="5" t="s">
        <v>44</v>
      </c>
      <c r="AL15338" s="5"/>
      <c r="AM15338" s="5" t="s">
        <v>1046</v>
      </c>
      <c r="AN15338" s="5" t="s">
        <v>1047</v>
      </c>
      <c r="AO15338" s="5" t="s">
        <v>1048</v>
      </c>
      <c r="AP15338" s="5" t="s">
        <v>1049</v>
      </c>
      <c r="AQ15338" s="5" t="s">
        <v>67</v>
      </c>
      <c r="AR15338" s="5" t="s">
        <v>68</v>
      </c>
      <c r="AS15338" s="6">
        <v>0</v>
      </c>
      <c r="AT15338" s="6">
        <v>0</v>
      </c>
      <c r="AU15338" s="6">
        <v>0</v>
      </c>
      <c r="AV15338" s="6">
        <v>0</v>
      </c>
      <c r="AW15338" t="str">
        <f t="shared" si="5039"/>
        <v>1-ADMINISTRACION CENTRAL</v>
      </c>
      <c r="AX15338" t="str">
        <f t="shared" si="5019"/>
        <v>2-GASTOS</v>
      </c>
      <c r="AY15338" t="str">
        <f t="shared" si="5020"/>
        <v>2.2-Gastos de capital</v>
      </c>
      <c r="AZ15338" t="str">
        <f t="shared" si="5021"/>
        <v>2.2.2-Activos fijos (formación bruta de capital fijo)</v>
      </c>
      <c r="BA15338" t="str">
        <f t="shared" si="5022"/>
        <v>2.2.2.2-Maquinaria y equipo</v>
      </c>
      <c r="BB15338" t="str">
        <f t="shared" si="5023"/>
        <v>2.6.5.1.01-Maquinaria y equipo agropecuario</v>
      </c>
      <c r="BC15338" t="str">
        <f t="shared" si="5024"/>
        <v>0201-PRESIDENCIA DE LA REPÚBLICA</v>
      </c>
      <c r="BD15338" t="str">
        <f t="shared" si="5025"/>
        <v>02-GABINETE DE LA POLÍTICA SOCIAL</v>
      </c>
      <c r="BE15338" t="str">
        <f t="shared" si="5026"/>
        <v>0007-PROGRAMA SUPÉRATE</v>
      </c>
      <c r="BF15338" t="str">
        <f t="shared" si="5027"/>
        <v>0000-NO APLICA</v>
      </c>
      <c r="BG15338" t="str">
        <f t="shared" si="5028"/>
        <v>4-SERVICIOS SOCIALES</v>
      </c>
      <c r="BH15338" t="str">
        <f t="shared" si="5029"/>
        <v>4.5-Protección social</v>
      </c>
      <c r="BI15338" t="str">
        <f t="shared" si="5030"/>
        <v>4.5.10-Asistencia social</v>
      </c>
      <c r="BJ15338" t="str">
        <f t="shared" si="5031"/>
        <v>12-Protección social</v>
      </c>
      <c r="BK15338" t="str">
        <f t="shared" si="5032"/>
        <v>01-Acciones comunes a los productos 8,9,10,11y 12</v>
      </c>
      <c r="BL15338" t="str">
        <f t="shared" si="5033"/>
        <v>0001-Gestión del programa</v>
      </c>
      <c r="BM15338" t="str">
        <f t="shared" si="5034"/>
        <v>00-N/A</v>
      </c>
      <c r="BN15338" t="str">
        <f t="shared" si="5035"/>
        <v>No Informado-</v>
      </c>
      <c r="BO15338" t="str">
        <f t="shared" si="5036"/>
        <v>98-NACIONAL</v>
      </c>
      <c r="BP15338" t="str">
        <f t="shared" si="5037"/>
        <v>99-MULTIPROVINCIAL</v>
      </c>
      <c r="BQ15338" t="str">
        <f t="shared" si="5038"/>
        <v>2023/06-Junio</v>
      </c>
    </row>
    <row r="15339" spans="1:69" x14ac:dyDescent="0.25">
      <c r="A15339" s="5" t="s">
        <v>33</v>
      </c>
      <c r="B15339" s="5" t="s">
        <v>34</v>
      </c>
      <c r="C15339" s="5" t="s">
        <v>1020</v>
      </c>
      <c r="D15339" s="5" t="s">
        <v>1021</v>
      </c>
      <c r="E15339" s="5" t="s">
        <v>1648</v>
      </c>
      <c r="F15339" s="5" t="s">
        <v>4415</v>
      </c>
      <c r="G15339" s="5" t="s">
        <v>4983</v>
      </c>
      <c r="H15339" s="5" t="s">
        <v>4984</v>
      </c>
      <c r="I15339" s="5" t="s">
        <v>6526</v>
      </c>
      <c r="J15339" s="5" t="s">
        <v>733</v>
      </c>
      <c r="K15339" s="5" t="s">
        <v>6597</v>
      </c>
      <c r="L15339" s="5" t="s">
        <v>6598</v>
      </c>
      <c r="M15339" s="5" t="s">
        <v>1020</v>
      </c>
      <c r="N15339" s="5" t="s">
        <v>361</v>
      </c>
      <c r="O15339" s="5" t="s">
        <v>362</v>
      </c>
      <c r="P15339" s="5" t="s">
        <v>363</v>
      </c>
      <c r="Q15339" s="5" t="s">
        <v>364</v>
      </c>
      <c r="R15339" s="5" t="s">
        <v>1233</v>
      </c>
      <c r="S15339" s="5" t="s">
        <v>1234</v>
      </c>
      <c r="T15339" s="5" t="s">
        <v>1034</v>
      </c>
      <c r="U15339" s="5" t="s">
        <v>1035</v>
      </c>
      <c r="V15339" s="5" t="s">
        <v>1066</v>
      </c>
      <c r="W15339" s="5" t="s">
        <v>1067</v>
      </c>
      <c r="X15339" s="5" t="s">
        <v>1068</v>
      </c>
      <c r="Y15339" s="5" t="s">
        <v>1069</v>
      </c>
      <c r="Z15339" s="5" t="s">
        <v>1070</v>
      </c>
      <c r="AA15339" s="5" t="s">
        <v>1071</v>
      </c>
      <c r="AB15339" s="5" t="s">
        <v>1183</v>
      </c>
      <c r="AC15339" s="5" t="s">
        <v>1184</v>
      </c>
      <c r="AD15339" s="5" t="s">
        <v>49</v>
      </c>
      <c r="AE15339" s="5" t="s">
        <v>1235</v>
      </c>
      <c r="AF15339" s="5" t="s">
        <v>245</v>
      </c>
      <c r="AG15339" s="5" t="s">
        <v>1112</v>
      </c>
      <c r="AH15339" s="5" t="s">
        <v>1044</v>
      </c>
      <c r="AI15339" s="5" t="s">
        <v>1045</v>
      </c>
      <c r="AJ15339" s="5" t="s">
        <v>961</v>
      </c>
      <c r="AK15339" s="5" t="s">
        <v>44</v>
      </c>
      <c r="AL15339" s="5"/>
      <c r="AM15339" s="5" t="s">
        <v>1046</v>
      </c>
      <c r="AN15339" s="5" t="s">
        <v>1047</v>
      </c>
      <c r="AO15339" s="5" t="s">
        <v>1048</v>
      </c>
      <c r="AP15339" s="5" t="s">
        <v>1049</v>
      </c>
      <c r="AQ15339" s="5" t="s">
        <v>67</v>
      </c>
      <c r="AR15339" s="5" t="s">
        <v>68</v>
      </c>
      <c r="AS15339" s="6">
        <v>0</v>
      </c>
      <c r="AT15339" s="6">
        <v>0</v>
      </c>
      <c r="AU15339" s="6">
        <v>0</v>
      </c>
      <c r="AV15339" s="6">
        <v>0</v>
      </c>
      <c r="AW15339" t="str">
        <f t="shared" si="5039"/>
        <v>1-ADMINISTRACION CENTRAL</v>
      </c>
      <c r="AX15339" t="str">
        <f t="shared" si="5019"/>
        <v>2-GASTOS</v>
      </c>
      <c r="AY15339" t="str">
        <f t="shared" si="5020"/>
        <v>2.2-Gastos de capital</v>
      </c>
      <c r="AZ15339" t="str">
        <f t="shared" si="5021"/>
        <v>2.2.2-Activos fijos (formación bruta de capital fijo)</v>
      </c>
      <c r="BA15339" t="str">
        <f t="shared" si="5022"/>
        <v>2.2.2.2-Maquinaria y equipo</v>
      </c>
      <c r="BB15339" t="str">
        <f t="shared" si="5023"/>
        <v>2.6.5.1.01-Maquinaria y equipo agropecuario</v>
      </c>
      <c r="BC15339" t="str">
        <f t="shared" si="5024"/>
        <v>0201-PRESIDENCIA DE LA REPÚBLICA</v>
      </c>
      <c r="BD15339" t="str">
        <f t="shared" si="5025"/>
        <v>02-GABINETE DE LA POLÍTICA SOCIAL</v>
      </c>
      <c r="BE15339" t="str">
        <f t="shared" si="5026"/>
        <v>0015-DIRECCIÓN GENERAL DE DESARROLLO DE LA COMUNIDAD</v>
      </c>
      <c r="BF15339" t="str">
        <f t="shared" si="5027"/>
        <v>0000-NO APLICA</v>
      </c>
      <c r="BG15339" t="str">
        <f t="shared" si="5028"/>
        <v>4-SERVICIOS SOCIALES</v>
      </c>
      <c r="BH15339" t="str">
        <f t="shared" si="5029"/>
        <v>4.5-Protección social</v>
      </c>
      <c r="BI15339" t="str">
        <f t="shared" si="5030"/>
        <v>4.5.10-Asistencia social</v>
      </c>
      <c r="BJ15339" t="str">
        <f t="shared" si="5031"/>
        <v>13-Desarrollo social comunitario</v>
      </c>
      <c r="BK15339" t="str">
        <f t="shared" si="5032"/>
        <v>05-Comunidades de zonas rurales y urbanas reciben asesoramiento tecnico para el Desarrollo Socio-Economico</v>
      </c>
      <c r="BL15339" t="str">
        <f t="shared" si="5033"/>
        <v>0001-Dirección y Coordinación</v>
      </c>
      <c r="BM15339" t="str">
        <f t="shared" si="5034"/>
        <v>00-N/A</v>
      </c>
      <c r="BN15339" t="str">
        <f t="shared" si="5035"/>
        <v>No Informado-</v>
      </c>
      <c r="BO15339" t="str">
        <f t="shared" si="5036"/>
        <v>98-NACIONAL</v>
      </c>
      <c r="BP15339" t="str">
        <f t="shared" si="5037"/>
        <v>99-MULTIPROVINCIAL</v>
      </c>
      <c r="BQ15339" t="str">
        <f t="shared" si="5038"/>
        <v>2023/06-Junio</v>
      </c>
    </row>
    <row r="15340" spans="1:69" x14ac:dyDescent="0.25">
      <c r="A15340" s="5" t="s">
        <v>33</v>
      </c>
      <c r="B15340" s="5" t="s">
        <v>34</v>
      </c>
      <c r="C15340" s="5" t="s">
        <v>1020</v>
      </c>
      <c r="D15340" s="5" t="s">
        <v>1021</v>
      </c>
      <c r="E15340" s="5" t="s">
        <v>1648</v>
      </c>
      <c r="F15340" s="5" t="s">
        <v>4415</v>
      </c>
      <c r="G15340" s="5" t="s">
        <v>4983</v>
      </c>
      <c r="H15340" s="5" t="s">
        <v>4984</v>
      </c>
      <c r="I15340" s="5" t="s">
        <v>6526</v>
      </c>
      <c r="J15340" s="5" t="s">
        <v>733</v>
      </c>
      <c r="K15340" s="5" t="s">
        <v>6597</v>
      </c>
      <c r="L15340" s="5" t="s">
        <v>6598</v>
      </c>
      <c r="M15340" s="5" t="s">
        <v>1020</v>
      </c>
      <c r="N15340" s="5" t="s">
        <v>385</v>
      </c>
      <c r="O15340" s="5" t="s">
        <v>386</v>
      </c>
      <c r="P15340" s="5" t="s">
        <v>265</v>
      </c>
      <c r="Q15340" s="5" t="s">
        <v>386</v>
      </c>
      <c r="R15340" s="5" t="s">
        <v>185</v>
      </c>
      <c r="S15340" s="5" t="s">
        <v>387</v>
      </c>
      <c r="T15340" s="5" t="s">
        <v>1034</v>
      </c>
      <c r="U15340" s="5" t="s">
        <v>1035</v>
      </c>
      <c r="V15340" s="5" t="s">
        <v>1066</v>
      </c>
      <c r="W15340" s="5" t="s">
        <v>1067</v>
      </c>
      <c r="X15340" s="5" t="s">
        <v>1385</v>
      </c>
      <c r="Y15340" s="5" t="s">
        <v>1386</v>
      </c>
      <c r="Z15340" s="5" t="s">
        <v>1519</v>
      </c>
      <c r="AA15340" s="5" t="s">
        <v>1520</v>
      </c>
      <c r="AB15340" s="5" t="s">
        <v>1183</v>
      </c>
      <c r="AC15340" s="5" t="s">
        <v>2180</v>
      </c>
      <c r="AD15340" s="5" t="s">
        <v>394</v>
      </c>
      <c r="AE15340" s="5" t="s">
        <v>2181</v>
      </c>
      <c r="AF15340" s="5" t="s">
        <v>453</v>
      </c>
      <c r="AG15340" s="5" t="s">
        <v>2182</v>
      </c>
      <c r="AH15340" s="5" t="s">
        <v>1044</v>
      </c>
      <c r="AI15340" s="5" t="s">
        <v>1045</v>
      </c>
      <c r="AJ15340" s="5" t="s">
        <v>961</v>
      </c>
      <c r="AK15340" s="5" t="s">
        <v>44</v>
      </c>
      <c r="AL15340" s="5"/>
      <c r="AM15340" s="5" t="s">
        <v>1046</v>
      </c>
      <c r="AN15340" s="5" t="s">
        <v>1047</v>
      </c>
      <c r="AO15340" s="5" t="s">
        <v>1048</v>
      </c>
      <c r="AP15340" s="5" t="s">
        <v>1049</v>
      </c>
      <c r="AQ15340" s="5" t="s">
        <v>67</v>
      </c>
      <c r="AR15340" s="5" t="s">
        <v>68</v>
      </c>
      <c r="AS15340" s="6">
        <v>0</v>
      </c>
      <c r="AT15340" s="6">
        <v>0</v>
      </c>
      <c r="AU15340" s="6">
        <v>0</v>
      </c>
      <c r="AV15340" s="6">
        <v>0</v>
      </c>
      <c r="AW15340" t="str">
        <f t="shared" si="5039"/>
        <v>1-ADMINISTRACION CENTRAL</v>
      </c>
      <c r="AX15340" t="str">
        <f t="shared" si="5019"/>
        <v>2-GASTOS</v>
      </c>
      <c r="AY15340" t="str">
        <f t="shared" si="5020"/>
        <v>2.2-Gastos de capital</v>
      </c>
      <c r="AZ15340" t="str">
        <f t="shared" si="5021"/>
        <v>2.2.2-Activos fijos (formación bruta de capital fijo)</v>
      </c>
      <c r="BA15340" t="str">
        <f t="shared" si="5022"/>
        <v>2.2.2.2-Maquinaria y equipo</v>
      </c>
      <c r="BB15340" t="str">
        <f t="shared" si="5023"/>
        <v>2.6.5.1.01-Maquinaria y equipo agropecuario</v>
      </c>
      <c r="BC15340" t="str">
        <f t="shared" si="5024"/>
        <v>0203-MINISTERIO DE DEFENSA</v>
      </c>
      <c r="BD15340" t="str">
        <f t="shared" si="5025"/>
        <v>01-MINISTERIO DE DEFENSA</v>
      </c>
      <c r="BE15340" t="str">
        <f t="shared" si="5026"/>
        <v>0002-DIRECCION GENERAL DE ESCUELAS VOCACIONALES</v>
      </c>
      <c r="BF15340" t="str">
        <f t="shared" si="5027"/>
        <v>0000-NO APLICA</v>
      </c>
      <c r="BG15340" t="str">
        <f t="shared" si="5028"/>
        <v>4-SERVICIOS SOCIALES</v>
      </c>
      <c r="BH15340" t="str">
        <f t="shared" si="5029"/>
        <v>4.4-Educación</v>
      </c>
      <c r="BI15340" t="str">
        <f t="shared" si="5030"/>
        <v>4.4.07-Educación vocacional</v>
      </c>
      <c r="BJ15340" t="str">
        <f t="shared" si="5031"/>
        <v>13-Educación y capacitación militar</v>
      </c>
      <c r="BK15340" t="str">
        <f t="shared" si="5032"/>
        <v>04-Civiles y miltares reciben la capacitación técnico vocacional</v>
      </c>
      <c r="BL15340" t="str">
        <f t="shared" si="5033"/>
        <v>0007-Servicios de formación vocacional</v>
      </c>
      <c r="BM15340" t="str">
        <f t="shared" si="5034"/>
        <v>00-N/A</v>
      </c>
      <c r="BN15340" t="str">
        <f t="shared" si="5035"/>
        <v>No Informado-</v>
      </c>
      <c r="BO15340" t="str">
        <f t="shared" si="5036"/>
        <v>98-NACIONAL</v>
      </c>
      <c r="BP15340" t="str">
        <f t="shared" si="5037"/>
        <v>99-MULTIPROVINCIAL</v>
      </c>
      <c r="BQ15340" t="str">
        <f t="shared" si="5038"/>
        <v>2023/06-Junio</v>
      </c>
    </row>
    <row r="15341" spans="1:69" x14ac:dyDescent="0.25">
      <c r="A15341" s="5" t="s">
        <v>33</v>
      </c>
      <c r="B15341" s="5" t="s">
        <v>34</v>
      </c>
      <c r="C15341" s="5" t="s">
        <v>1020</v>
      </c>
      <c r="D15341" s="5" t="s">
        <v>1021</v>
      </c>
      <c r="E15341" s="5" t="s">
        <v>1648</v>
      </c>
      <c r="F15341" s="5" t="s">
        <v>4415</v>
      </c>
      <c r="G15341" s="5" t="s">
        <v>4983</v>
      </c>
      <c r="H15341" s="5" t="s">
        <v>4984</v>
      </c>
      <c r="I15341" s="5" t="s">
        <v>6526</v>
      </c>
      <c r="J15341" s="5" t="s">
        <v>733</v>
      </c>
      <c r="K15341" s="5" t="s">
        <v>6597</v>
      </c>
      <c r="L15341" s="5" t="s">
        <v>6598</v>
      </c>
      <c r="M15341" s="5" t="s">
        <v>1020</v>
      </c>
      <c r="N15341" s="5" t="s">
        <v>385</v>
      </c>
      <c r="O15341" s="5" t="s">
        <v>386</v>
      </c>
      <c r="P15341" s="5" t="s">
        <v>265</v>
      </c>
      <c r="Q15341" s="5" t="s">
        <v>386</v>
      </c>
      <c r="R15341" s="5" t="s">
        <v>1103</v>
      </c>
      <c r="S15341" s="5" t="s">
        <v>2263</v>
      </c>
      <c r="T15341" s="5" t="s">
        <v>1034</v>
      </c>
      <c r="U15341" s="5" t="s">
        <v>1035</v>
      </c>
      <c r="V15341" s="5" t="s">
        <v>33</v>
      </c>
      <c r="W15341" s="5" t="s">
        <v>1036</v>
      </c>
      <c r="X15341" s="5" t="s">
        <v>1263</v>
      </c>
      <c r="Y15341" s="5" t="s">
        <v>1264</v>
      </c>
      <c r="Z15341" s="5" t="s">
        <v>2177</v>
      </c>
      <c r="AA15341" s="5" t="s">
        <v>2178</v>
      </c>
      <c r="AB15341" s="5" t="s">
        <v>1040</v>
      </c>
      <c r="AC15341" s="5" t="s">
        <v>1264</v>
      </c>
      <c r="AD15341" s="5" t="s">
        <v>1157</v>
      </c>
      <c r="AE15341" s="5" t="s">
        <v>2264</v>
      </c>
      <c r="AF15341" s="5" t="s">
        <v>410</v>
      </c>
      <c r="AG15341" s="5" t="s">
        <v>2265</v>
      </c>
      <c r="AH15341" s="5" t="s">
        <v>1044</v>
      </c>
      <c r="AI15341" s="5" t="s">
        <v>1045</v>
      </c>
      <c r="AJ15341" s="5" t="s">
        <v>961</v>
      </c>
      <c r="AK15341" s="5" t="s">
        <v>44</v>
      </c>
      <c r="AL15341" s="5"/>
      <c r="AM15341" s="5" t="s">
        <v>1046</v>
      </c>
      <c r="AN15341" s="5" t="s">
        <v>1047</v>
      </c>
      <c r="AO15341" s="5" t="s">
        <v>1048</v>
      </c>
      <c r="AP15341" s="5" t="s">
        <v>1049</v>
      </c>
      <c r="AQ15341" s="5" t="s">
        <v>67</v>
      </c>
      <c r="AR15341" s="5" t="s">
        <v>68</v>
      </c>
      <c r="AS15341" s="6">
        <v>0</v>
      </c>
      <c r="AT15341" s="6">
        <v>0</v>
      </c>
      <c r="AU15341" s="6">
        <v>0</v>
      </c>
      <c r="AV15341" s="6">
        <v>61951.48</v>
      </c>
      <c r="AW15341" t="str">
        <f t="shared" si="5039"/>
        <v>1-ADMINISTRACION CENTRAL</v>
      </c>
      <c r="AX15341" t="str">
        <f t="shared" si="5019"/>
        <v>2-GASTOS</v>
      </c>
      <c r="AY15341" t="str">
        <f t="shared" si="5020"/>
        <v>2.2-Gastos de capital</v>
      </c>
      <c r="AZ15341" t="str">
        <f t="shared" si="5021"/>
        <v>2.2.2-Activos fijos (formación bruta de capital fijo)</v>
      </c>
      <c r="BA15341" t="str">
        <f t="shared" si="5022"/>
        <v>2.2.2.2-Maquinaria y equipo</v>
      </c>
      <c r="BB15341" t="str">
        <f t="shared" si="5023"/>
        <v>2.6.5.1.01-Maquinaria y equipo agropecuario</v>
      </c>
      <c r="BC15341" t="str">
        <f t="shared" si="5024"/>
        <v>0203-MINISTERIO DE DEFENSA</v>
      </c>
      <c r="BD15341" t="str">
        <f t="shared" si="5025"/>
        <v>01-MINISTERIO DE DEFENSA</v>
      </c>
      <c r="BE15341" t="str">
        <f t="shared" si="5026"/>
        <v>0012-CUERPO ESPECIALIZADO DE SEGURIDAD FRONTERIZA TERRESTRE</v>
      </c>
      <c r="BF15341" t="str">
        <f t="shared" si="5027"/>
        <v>0000-NO APLICA</v>
      </c>
      <c r="BG15341" t="str">
        <f t="shared" si="5028"/>
        <v>1-SERVICIOS  GENERALES</v>
      </c>
      <c r="BH15341" t="str">
        <f t="shared" si="5029"/>
        <v>1.3-Defensa nacional</v>
      </c>
      <c r="BI15341" t="str">
        <f t="shared" si="5030"/>
        <v>1.3.01-Defensa militar</v>
      </c>
      <c r="BJ15341" t="str">
        <f t="shared" si="5031"/>
        <v>11-Defensa nacional</v>
      </c>
      <c r="BK15341" t="str">
        <f t="shared" si="5032"/>
        <v>06-Zona fronteriza asegurada y controlada</v>
      </c>
      <c r="BL15341" t="str">
        <f t="shared" si="5033"/>
        <v>0006-Servicio de seguridad fronteriza</v>
      </c>
      <c r="BM15341" t="str">
        <f t="shared" si="5034"/>
        <v>00-N/A</v>
      </c>
      <c r="BN15341" t="str">
        <f t="shared" si="5035"/>
        <v>No Informado-</v>
      </c>
      <c r="BO15341" t="str">
        <f t="shared" si="5036"/>
        <v>98-NACIONAL</v>
      </c>
      <c r="BP15341" t="str">
        <f t="shared" si="5037"/>
        <v>99-MULTIPROVINCIAL</v>
      </c>
      <c r="BQ15341" t="str">
        <f t="shared" si="5038"/>
        <v>2023/06-Junio</v>
      </c>
    </row>
    <row r="15342" spans="1:69" x14ac:dyDescent="0.25">
      <c r="A15342" s="5" t="s">
        <v>33</v>
      </c>
      <c r="B15342" s="5" t="s">
        <v>34</v>
      </c>
      <c r="C15342" s="5" t="s">
        <v>1020</v>
      </c>
      <c r="D15342" s="5" t="s">
        <v>1021</v>
      </c>
      <c r="E15342" s="5" t="s">
        <v>1648</v>
      </c>
      <c r="F15342" s="5" t="s">
        <v>4415</v>
      </c>
      <c r="G15342" s="5" t="s">
        <v>4983</v>
      </c>
      <c r="H15342" s="5" t="s">
        <v>4984</v>
      </c>
      <c r="I15342" s="5" t="s">
        <v>6526</v>
      </c>
      <c r="J15342" s="5" t="s">
        <v>733</v>
      </c>
      <c r="K15342" s="5" t="s">
        <v>6597</v>
      </c>
      <c r="L15342" s="5" t="s">
        <v>6598</v>
      </c>
      <c r="M15342" s="5" t="s">
        <v>1020</v>
      </c>
      <c r="N15342" s="5" t="s">
        <v>385</v>
      </c>
      <c r="O15342" s="5" t="s">
        <v>386</v>
      </c>
      <c r="P15342" s="5" t="s">
        <v>363</v>
      </c>
      <c r="Q15342" s="5" t="s">
        <v>2229</v>
      </c>
      <c r="R15342" s="5" t="s">
        <v>245</v>
      </c>
      <c r="S15342" s="5" t="s">
        <v>2230</v>
      </c>
      <c r="T15342" s="5" t="s">
        <v>1034</v>
      </c>
      <c r="U15342" s="5" t="s">
        <v>1035</v>
      </c>
      <c r="V15342" s="5" t="s">
        <v>33</v>
      </c>
      <c r="W15342" s="5" t="s">
        <v>1036</v>
      </c>
      <c r="X15342" s="5" t="s">
        <v>1263</v>
      </c>
      <c r="Y15342" s="5" t="s">
        <v>1264</v>
      </c>
      <c r="Z15342" s="5" t="s">
        <v>2177</v>
      </c>
      <c r="AA15342" s="5" t="s">
        <v>2178</v>
      </c>
      <c r="AB15342" s="5" t="s">
        <v>1040</v>
      </c>
      <c r="AC15342" s="5" t="s">
        <v>2231</v>
      </c>
      <c r="AD15342" s="5" t="s">
        <v>363</v>
      </c>
      <c r="AE15342" s="5" t="s">
        <v>2232</v>
      </c>
      <c r="AF15342" s="5" t="s">
        <v>185</v>
      </c>
      <c r="AG15342" s="5" t="s">
        <v>2233</v>
      </c>
      <c r="AH15342" s="5" t="s">
        <v>1044</v>
      </c>
      <c r="AI15342" s="5" t="s">
        <v>1045</v>
      </c>
      <c r="AJ15342" s="5" t="s">
        <v>961</v>
      </c>
      <c r="AK15342" s="5" t="s">
        <v>44</v>
      </c>
      <c r="AL15342" s="5"/>
      <c r="AM15342" s="5" t="s">
        <v>1046</v>
      </c>
      <c r="AN15342" s="5" t="s">
        <v>1047</v>
      </c>
      <c r="AO15342" s="5" t="s">
        <v>1048</v>
      </c>
      <c r="AP15342" s="5" t="s">
        <v>1049</v>
      </c>
      <c r="AQ15342" s="5" t="s">
        <v>67</v>
      </c>
      <c r="AR15342" s="5" t="s">
        <v>68</v>
      </c>
      <c r="AS15342" s="6">
        <v>0</v>
      </c>
      <c r="AT15342" s="6">
        <v>117988.2</v>
      </c>
      <c r="AU15342" s="6">
        <v>117988.2</v>
      </c>
      <c r="AV15342" s="6">
        <v>0</v>
      </c>
      <c r="AW15342" t="str">
        <f t="shared" si="5039"/>
        <v>1-ADMINISTRACION CENTRAL</v>
      </c>
      <c r="AX15342" t="str">
        <f t="shared" si="5019"/>
        <v>2-GASTOS</v>
      </c>
      <c r="AY15342" t="str">
        <f t="shared" si="5020"/>
        <v>2.2-Gastos de capital</v>
      </c>
      <c r="AZ15342" t="str">
        <f t="shared" si="5021"/>
        <v>2.2.2-Activos fijos (formación bruta de capital fijo)</v>
      </c>
      <c r="BA15342" t="str">
        <f t="shared" si="5022"/>
        <v>2.2.2.2-Maquinaria y equipo</v>
      </c>
      <c r="BB15342" t="str">
        <f t="shared" si="5023"/>
        <v>2.6.5.1.01-Maquinaria y equipo agropecuario</v>
      </c>
      <c r="BC15342" t="str">
        <f t="shared" si="5024"/>
        <v>0203-MINISTERIO DE DEFENSA</v>
      </c>
      <c r="BD15342" t="str">
        <f t="shared" si="5025"/>
        <v>02-EJERCITO DE LA  REPUBLICA DOMINICANA</v>
      </c>
      <c r="BE15342" t="str">
        <f t="shared" si="5026"/>
        <v>0001-EJERCITO DE LA REPUBLICA DOMINICANA</v>
      </c>
      <c r="BF15342" t="str">
        <f t="shared" si="5027"/>
        <v>0000-NO APLICA</v>
      </c>
      <c r="BG15342" t="str">
        <f t="shared" si="5028"/>
        <v>1-SERVICIOS  GENERALES</v>
      </c>
      <c r="BH15342" t="str">
        <f t="shared" si="5029"/>
        <v>1.3-Defensa nacional</v>
      </c>
      <c r="BI15342" t="str">
        <f t="shared" si="5030"/>
        <v>1.3.01-Defensa militar</v>
      </c>
      <c r="BJ15342" t="str">
        <f t="shared" si="5031"/>
        <v>11-Defensa terrestre</v>
      </c>
      <c r="BK15342" t="str">
        <f t="shared" si="5032"/>
        <v>02-Servicio de protección para la Defensa Terrestre</v>
      </c>
      <c r="BL15342" t="str">
        <f t="shared" si="5033"/>
        <v>0002-Servicio de Defensa Terrestre</v>
      </c>
      <c r="BM15342" t="str">
        <f t="shared" si="5034"/>
        <v>00-N/A</v>
      </c>
      <c r="BN15342" t="str">
        <f t="shared" si="5035"/>
        <v>No Informado-</v>
      </c>
      <c r="BO15342" t="str">
        <f t="shared" si="5036"/>
        <v>98-NACIONAL</v>
      </c>
      <c r="BP15342" t="str">
        <f t="shared" si="5037"/>
        <v>99-MULTIPROVINCIAL</v>
      </c>
      <c r="BQ15342" t="str">
        <f t="shared" si="5038"/>
        <v>2023/06-Junio</v>
      </c>
    </row>
    <row r="15343" spans="1:69" x14ac:dyDescent="0.25">
      <c r="A15343" s="5" t="s">
        <v>33</v>
      </c>
      <c r="B15343" s="5" t="s">
        <v>34</v>
      </c>
      <c r="C15343" s="5" t="s">
        <v>1020</v>
      </c>
      <c r="D15343" s="5" t="s">
        <v>1021</v>
      </c>
      <c r="E15343" s="5" t="s">
        <v>1648</v>
      </c>
      <c r="F15343" s="5" t="s">
        <v>4415</v>
      </c>
      <c r="G15343" s="5" t="s">
        <v>4983</v>
      </c>
      <c r="H15343" s="5" t="s">
        <v>4984</v>
      </c>
      <c r="I15343" s="5" t="s">
        <v>6526</v>
      </c>
      <c r="J15343" s="5" t="s">
        <v>733</v>
      </c>
      <c r="K15343" s="5" t="s">
        <v>6597</v>
      </c>
      <c r="L15343" s="5" t="s">
        <v>6598</v>
      </c>
      <c r="M15343" s="5" t="s">
        <v>1020</v>
      </c>
      <c r="N15343" s="5" t="s">
        <v>414</v>
      </c>
      <c r="O15343" s="5" t="s">
        <v>415</v>
      </c>
      <c r="P15343" s="5" t="s">
        <v>265</v>
      </c>
      <c r="Q15343" s="5" t="s">
        <v>416</v>
      </c>
      <c r="R15343" s="5" t="s">
        <v>419</v>
      </c>
      <c r="S15343" s="5" t="s">
        <v>420</v>
      </c>
      <c r="T15343" s="5" t="s">
        <v>1034</v>
      </c>
      <c r="U15343" s="5" t="s">
        <v>1035</v>
      </c>
      <c r="V15343" s="5" t="s">
        <v>1066</v>
      </c>
      <c r="W15343" s="5" t="s">
        <v>1067</v>
      </c>
      <c r="X15343" s="5" t="s">
        <v>1385</v>
      </c>
      <c r="Y15343" s="5" t="s">
        <v>1386</v>
      </c>
      <c r="Z15343" s="5" t="s">
        <v>1387</v>
      </c>
      <c r="AA15343" s="5" t="s">
        <v>1388</v>
      </c>
      <c r="AB15343" s="5" t="s">
        <v>1132</v>
      </c>
      <c r="AC15343" s="5" t="s">
        <v>1543</v>
      </c>
      <c r="AD15343" s="5" t="s">
        <v>265</v>
      </c>
      <c r="AE15343" s="5" t="s">
        <v>1570</v>
      </c>
      <c r="AF15343" s="5" t="s">
        <v>245</v>
      </c>
      <c r="AG15343" s="5" t="s">
        <v>1571</v>
      </c>
      <c r="AH15343" s="5" t="s">
        <v>1044</v>
      </c>
      <c r="AI15343" s="5" t="s">
        <v>1045</v>
      </c>
      <c r="AJ15343" s="5" t="s">
        <v>961</v>
      </c>
      <c r="AK15343" s="5" t="s">
        <v>44</v>
      </c>
      <c r="AL15343" s="5"/>
      <c r="AM15343" s="5" t="s">
        <v>1046</v>
      </c>
      <c r="AN15343" s="5" t="s">
        <v>1047</v>
      </c>
      <c r="AO15343" s="5" t="s">
        <v>1048</v>
      </c>
      <c r="AP15343" s="5" t="s">
        <v>1049</v>
      </c>
      <c r="AQ15343" s="5" t="s">
        <v>67</v>
      </c>
      <c r="AR15343" s="5" t="s">
        <v>68</v>
      </c>
      <c r="AS15343" s="6">
        <v>0</v>
      </c>
      <c r="AT15343" s="6">
        <v>0</v>
      </c>
      <c r="AU15343" s="6">
        <v>0</v>
      </c>
      <c r="AV15343" s="6">
        <v>0</v>
      </c>
      <c r="AW15343" t="str">
        <f t="shared" si="5039"/>
        <v>1-ADMINISTRACION CENTRAL</v>
      </c>
      <c r="AX15343" t="str">
        <f t="shared" si="5019"/>
        <v>2-GASTOS</v>
      </c>
      <c r="AY15343" t="str">
        <f t="shared" si="5020"/>
        <v>2.2-Gastos de capital</v>
      </c>
      <c r="AZ15343" t="str">
        <f t="shared" si="5021"/>
        <v>2.2.2-Activos fijos (formación bruta de capital fijo)</v>
      </c>
      <c r="BA15343" t="str">
        <f t="shared" si="5022"/>
        <v>2.2.2.2-Maquinaria y equipo</v>
      </c>
      <c r="BB15343" t="str">
        <f t="shared" si="5023"/>
        <v>2.6.5.1.01-Maquinaria y equipo agropecuario</v>
      </c>
      <c r="BC15343" t="str">
        <f t="shared" si="5024"/>
        <v>0206-MINISTERIO DE EDUCACIÓN</v>
      </c>
      <c r="BD15343" t="str">
        <f t="shared" si="5025"/>
        <v>01-MINISTERIO DE EDUCACION</v>
      </c>
      <c r="BE15343" t="str">
        <f t="shared" si="5026"/>
        <v>0008-INSTITUTO SUPERIOR DE FORMACIÓN DOCENTE  SALOME UREÑA</v>
      </c>
      <c r="BF15343" t="str">
        <f t="shared" si="5027"/>
        <v>0000-NO APLICA</v>
      </c>
      <c r="BG15343" t="str">
        <f t="shared" si="5028"/>
        <v>4-SERVICIOS SOCIALES</v>
      </c>
      <c r="BH15343" t="str">
        <f t="shared" si="5029"/>
        <v>4.4-Educación</v>
      </c>
      <c r="BI15343" t="str">
        <f t="shared" si="5030"/>
        <v>4.4.04-Educación superior</v>
      </c>
      <c r="BJ15343" t="str">
        <f t="shared" si="5031"/>
        <v>18-Formación y desarrollo de la carrera docente</v>
      </c>
      <c r="BK15343" t="str">
        <f t="shared" si="5032"/>
        <v>01-Acciones comunes P18</v>
      </c>
      <c r="BL15343" t="str">
        <f t="shared" si="5033"/>
        <v>0001-Dirección y coordinación del servicio de formación y  actualización permanente de la formación docente para los productos 3 y 4</v>
      </c>
      <c r="BM15343" t="str">
        <f t="shared" si="5034"/>
        <v>00-N/A</v>
      </c>
      <c r="BN15343" t="str">
        <f t="shared" si="5035"/>
        <v>No Informado-</v>
      </c>
      <c r="BO15343" t="str">
        <f t="shared" si="5036"/>
        <v>98-NACIONAL</v>
      </c>
      <c r="BP15343" t="str">
        <f t="shared" si="5037"/>
        <v>99-MULTIPROVINCIAL</v>
      </c>
      <c r="BQ15343" t="str">
        <f t="shared" si="5038"/>
        <v>2023/06-Junio</v>
      </c>
    </row>
    <row r="15344" spans="1:69" x14ac:dyDescent="0.25">
      <c r="A15344" s="5" t="s">
        <v>33</v>
      </c>
      <c r="B15344" s="5" t="s">
        <v>34</v>
      </c>
      <c r="C15344" s="5" t="s">
        <v>1020</v>
      </c>
      <c r="D15344" s="5" t="s">
        <v>1021</v>
      </c>
      <c r="E15344" s="5" t="s">
        <v>1648</v>
      </c>
      <c r="F15344" s="5" t="s">
        <v>4415</v>
      </c>
      <c r="G15344" s="5" t="s">
        <v>4983</v>
      </c>
      <c r="H15344" s="5" t="s">
        <v>4984</v>
      </c>
      <c r="I15344" s="5" t="s">
        <v>6526</v>
      </c>
      <c r="J15344" s="5" t="s">
        <v>733</v>
      </c>
      <c r="K15344" s="5" t="s">
        <v>6597</v>
      </c>
      <c r="L15344" s="5" t="s">
        <v>6598</v>
      </c>
      <c r="M15344" s="5" t="s">
        <v>1020</v>
      </c>
      <c r="N15344" s="5" t="s">
        <v>350</v>
      </c>
      <c r="O15344" s="5" t="s">
        <v>351</v>
      </c>
      <c r="P15344" s="5" t="s">
        <v>265</v>
      </c>
      <c r="Q15344" s="5" t="s">
        <v>352</v>
      </c>
      <c r="R15344" s="5" t="s">
        <v>245</v>
      </c>
      <c r="S15344" s="5" t="s">
        <v>352</v>
      </c>
      <c r="T15344" s="5" t="s">
        <v>1034</v>
      </c>
      <c r="U15344" s="5" t="s">
        <v>1035</v>
      </c>
      <c r="V15344" s="5" t="s">
        <v>1066</v>
      </c>
      <c r="W15344" s="5" t="s">
        <v>1067</v>
      </c>
      <c r="X15344" s="5" t="s">
        <v>1115</v>
      </c>
      <c r="Y15344" s="5" t="s">
        <v>1116</v>
      </c>
      <c r="Z15344" s="5" t="s">
        <v>2310</v>
      </c>
      <c r="AA15344" s="5" t="s">
        <v>2311</v>
      </c>
      <c r="AB15344" s="5" t="s">
        <v>1141</v>
      </c>
      <c r="AC15344" s="5" t="s">
        <v>2433</v>
      </c>
      <c r="AD15344" s="5" t="s">
        <v>1217</v>
      </c>
      <c r="AE15344" s="5" t="s">
        <v>2633</v>
      </c>
      <c r="AF15344" s="5" t="s">
        <v>245</v>
      </c>
      <c r="AG15344" s="5" t="s">
        <v>2634</v>
      </c>
      <c r="AH15344" s="5" t="s">
        <v>1044</v>
      </c>
      <c r="AI15344" s="5" t="s">
        <v>1045</v>
      </c>
      <c r="AJ15344" s="5" t="s">
        <v>961</v>
      </c>
      <c r="AK15344" s="5" t="s">
        <v>44</v>
      </c>
      <c r="AL15344" s="5"/>
      <c r="AM15344" s="5" t="s">
        <v>1046</v>
      </c>
      <c r="AN15344" s="5" t="s">
        <v>1047</v>
      </c>
      <c r="AO15344" s="5" t="s">
        <v>1048</v>
      </c>
      <c r="AP15344" s="5" t="s">
        <v>1049</v>
      </c>
      <c r="AQ15344" s="5" t="s">
        <v>67</v>
      </c>
      <c r="AR15344" s="5" t="s">
        <v>68</v>
      </c>
      <c r="AS15344" s="6">
        <v>0</v>
      </c>
      <c r="AT15344" s="6">
        <v>0</v>
      </c>
      <c r="AU15344" s="6">
        <v>0</v>
      </c>
      <c r="AV15344" s="6">
        <v>0</v>
      </c>
      <c r="AW15344" t="str">
        <f t="shared" si="5039"/>
        <v>1-ADMINISTRACION CENTRAL</v>
      </c>
      <c r="AX15344" t="str">
        <f t="shared" si="5019"/>
        <v>2-GASTOS</v>
      </c>
      <c r="AY15344" t="str">
        <f t="shared" si="5020"/>
        <v>2.2-Gastos de capital</v>
      </c>
      <c r="AZ15344" t="str">
        <f t="shared" si="5021"/>
        <v>2.2.2-Activos fijos (formación bruta de capital fijo)</v>
      </c>
      <c r="BA15344" t="str">
        <f t="shared" si="5022"/>
        <v>2.2.2.2-Maquinaria y equipo</v>
      </c>
      <c r="BB15344" t="str">
        <f t="shared" si="5023"/>
        <v>2.6.5.1.01-Maquinaria y equipo agropecuario</v>
      </c>
      <c r="BC15344" t="str">
        <f t="shared" si="5024"/>
        <v>0207-MINISTERIO DE SALUD PÚBLICA Y ASISTENCIA SOCIAL</v>
      </c>
      <c r="BD15344" t="str">
        <f t="shared" si="5025"/>
        <v>01-MINISTERIO DE SALUD PUBLICA Y ASISTENCIA SOCIAL</v>
      </c>
      <c r="BE15344" t="str">
        <f t="shared" si="5026"/>
        <v>0001-MINISTERIO DE SALUD PUBLICA Y ASISTENCIA SOCIAL</v>
      </c>
      <c r="BF15344" t="str">
        <f t="shared" si="5027"/>
        <v>0000-NO APLICA</v>
      </c>
      <c r="BG15344" t="str">
        <f t="shared" si="5028"/>
        <v>4-SERVICIOS SOCIALES</v>
      </c>
      <c r="BH15344" t="str">
        <f t="shared" si="5029"/>
        <v>4.2-Salud</v>
      </c>
      <c r="BI15344" t="str">
        <f t="shared" si="5030"/>
        <v>4.2.03-Servicios de la salud pública y prevención de la salud</v>
      </c>
      <c r="BJ15344" t="str">
        <f t="shared" si="5031"/>
        <v>23-Dirección y Coordinación del Sistema Nacional de Salud</v>
      </c>
      <c r="BK15344" t="str">
        <f t="shared" si="5032"/>
        <v>07-Sistema Nacional de Salud dispone de normativas e instrumentos de garantía de calidad de los servicios de materno infantil, VIH, tuberculosis, dengue y servicios de sangre</v>
      </c>
      <c r="BL15344" t="str">
        <f t="shared" si="5033"/>
        <v>0001-Coordinadas las acciones sectoriales con instituciones del sistema de salud para impactar los servicios de materno infantil, VIH, tuberculosis, dengue y servicios de sangre</v>
      </c>
      <c r="BM15344" t="str">
        <f t="shared" si="5034"/>
        <v>00-N/A</v>
      </c>
      <c r="BN15344" t="str">
        <f t="shared" si="5035"/>
        <v>No Informado-</v>
      </c>
      <c r="BO15344" t="str">
        <f t="shared" si="5036"/>
        <v>98-NACIONAL</v>
      </c>
      <c r="BP15344" t="str">
        <f t="shared" si="5037"/>
        <v>99-MULTIPROVINCIAL</v>
      </c>
      <c r="BQ15344" t="str">
        <f t="shared" si="5038"/>
        <v>2023/06-Junio</v>
      </c>
    </row>
    <row r="15345" spans="1:69" x14ac:dyDescent="0.25">
      <c r="A15345" s="5" t="s">
        <v>33</v>
      </c>
      <c r="B15345" s="5" t="s">
        <v>34</v>
      </c>
      <c r="C15345" s="5" t="s">
        <v>1020</v>
      </c>
      <c r="D15345" s="5" t="s">
        <v>1021</v>
      </c>
      <c r="E15345" s="5" t="s">
        <v>1648</v>
      </c>
      <c r="F15345" s="5" t="s">
        <v>4415</v>
      </c>
      <c r="G15345" s="5" t="s">
        <v>4983</v>
      </c>
      <c r="H15345" s="5" t="s">
        <v>4984</v>
      </c>
      <c r="I15345" s="5" t="s">
        <v>6526</v>
      </c>
      <c r="J15345" s="5" t="s">
        <v>733</v>
      </c>
      <c r="K15345" s="5" t="s">
        <v>6597</v>
      </c>
      <c r="L15345" s="5" t="s">
        <v>6598</v>
      </c>
      <c r="M15345" s="5" t="s">
        <v>1020</v>
      </c>
      <c r="N15345" s="5" t="s">
        <v>350</v>
      </c>
      <c r="O15345" s="5" t="s">
        <v>351</v>
      </c>
      <c r="P15345" s="5" t="s">
        <v>265</v>
      </c>
      <c r="Q15345" s="5" t="s">
        <v>352</v>
      </c>
      <c r="R15345" s="5" t="s">
        <v>1148</v>
      </c>
      <c r="S15345" s="5" t="s">
        <v>1588</v>
      </c>
      <c r="T15345" s="5" t="s">
        <v>1034</v>
      </c>
      <c r="U15345" s="5" t="s">
        <v>1035</v>
      </c>
      <c r="V15345" s="5" t="s">
        <v>1066</v>
      </c>
      <c r="W15345" s="5" t="s">
        <v>1067</v>
      </c>
      <c r="X15345" s="5" t="s">
        <v>1115</v>
      </c>
      <c r="Y15345" s="5" t="s">
        <v>1116</v>
      </c>
      <c r="Z15345" s="5" t="s">
        <v>1579</v>
      </c>
      <c r="AA15345" s="5" t="s">
        <v>1580</v>
      </c>
      <c r="AB15345" s="5" t="s">
        <v>1079</v>
      </c>
      <c r="AC15345" s="5" t="s">
        <v>1589</v>
      </c>
      <c r="AD15345" s="5" t="s">
        <v>265</v>
      </c>
      <c r="AE15345" s="5" t="s">
        <v>1590</v>
      </c>
      <c r="AF15345" s="5" t="s">
        <v>245</v>
      </c>
      <c r="AG15345" s="5" t="s">
        <v>1082</v>
      </c>
      <c r="AH15345" s="5" t="s">
        <v>1044</v>
      </c>
      <c r="AI15345" s="5" t="s">
        <v>1045</v>
      </c>
      <c r="AJ15345" s="5" t="s">
        <v>961</v>
      </c>
      <c r="AK15345" s="5" t="s">
        <v>44</v>
      </c>
      <c r="AL15345" s="5"/>
      <c r="AM15345" s="5" t="s">
        <v>1046</v>
      </c>
      <c r="AN15345" s="5" t="s">
        <v>1047</v>
      </c>
      <c r="AO15345" s="5" t="s">
        <v>1048</v>
      </c>
      <c r="AP15345" s="5" t="s">
        <v>1049</v>
      </c>
      <c r="AQ15345" s="5" t="s">
        <v>67</v>
      </c>
      <c r="AR15345" s="5" t="s">
        <v>68</v>
      </c>
      <c r="AS15345" s="6">
        <v>0</v>
      </c>
      <c r="AT15345" s="6">
        <v>4956</v>
      </c>
      <c r="AU15345" s="6">
        <v>0</v>
      </c>
      <c r="AV15345" s="6">
        <v>0</v>
      </c>
      <c r="AW15345" t="str">
        <f t="shared" si="5039"/>
        <v>1-ADMINISTRACION CENTRAL</v>
      </c>
      <c r="AX15345" t="str">
        <f t="shared" si="5019"/>
        <v>2-GASTOS</v>
      </c>
      <c r="AY15345" t="str">
        <f t="shared" si="5020"/>
        <v>2.2-Gastos de capital</v>
      </c>
      <c r="AZ15345" t="str">
        <f t="shared" si="5021"/>
        <v>2.2.2-Activos fijos (formación bruta de capital fijo)</v>
      </c>
      <c r="BA15345" t="str">
        <f t="shared" si="5022"/>
        <v>2.2.2.2-Maquinaria y equipo</v>
      </c>
      <c r="BB15345" t="str">
        <f t="shared" si="5023"/>
        <v>2.6.5.1.01-Maquinaria y equipo agropecuario</v>
      </c>
      <c r="BC15345" t="str">
        <f t="shared" si="5024"/>
        <v>0207-MINISTERIO DE SALUD PÚBLICA Y ASISTENCIA SOCIAL</v>
      </c>
      <c r="BD15345" t="str">
        <f t="shared" si="5025"/>
        <v>01-MINISTERIO DE SALUD PUBLICA Y ASISTENCIA SOCIAL</v>
      </c>
      <c r="BE15345" t="str">
        <f t="shared" si="5026"/>
        <v>0031-CENTRO DE ATENCION INTEGRAL PARA LA DISCAPACIDAD (CAID)</v>
      </c>
      <c r="BF15345" t="str">
        <f t="shared" si="5027"/>
        <v>0000-NO APLICA</v>
      </c>
      <c r="BG15345" t="str">
        <f t="shared" si="5028"/>
        <v>4-SERVICIOS SOCIALES</v>
      </c>
      <c r="BH15345" t="str">
        <f t="shared" si="5029"/>
        <v>4.2-Salud</v>
      </c>
      <c r="BI15345" t="str">
        <f t="shared" si="5030"/>
        <v>4.2.99-Planificación, gestión y supervisión de la salud</v>
      </c>
      <c r="BJ15345" t="str">
        <f t="shared" si="5031"/>
        <v>22-Calidad de Vida e Inclusión Social de Niños con Discapacidad Intelectual (CAID)</v>
      </c>
      <c r="BK15345" t="str">
        <f t="shared" si="5032"/>
        <v>01-Acciones Comunes P22</v>
      </c>
      <c r="BL15345" t="str">
        <f t="shared" si="5033"/>
        <v>0001-Dirección y coordinación</v>
      </c>
      <c r="BM15345" t="str">
        <f t="shared" si="5034"/>
        <v>00-N/A</v>
      </c>
      <c r="BN15345" t="str">
        <f t="shared" si="5035"/>
        <v>No Informado-</v>
      </c>
      <c r="BO15345" t="str">
        <f t="shared" si="5036"/>
        <v>98-NACIONAL</v>
      </c>
      <c r="BP15345" t="str">
        <f t="shared" si="5037"/>
        <v>99-MULTIPROVINCIAL</v>
      </c>
      <c r="BQ15345" t="str">
        <f t="shared" si="5038"/>
        <v>2023/06-Junio</v>
      </c>
    </row>
    <row r="15346" spans="1:69" x14ac:dyDescent="0.25">
      <c r="A15346" s="5" t="s">
        <v>33</v>
      </c>
      <c r="B15346" s="5" t="s">
        <v>34</v>
      </c>
      <c r="C15346" s="5" t="s">
        <v>1020</v>
      </c>
      <c r="D15346" s="5" t="s">
        <v>1021</v>
      </c>
      <c r="E15346" s="5" t="s">
        <v>1648</v>
      </c>
      <c r="F15346" s="5" t="s">
        <v>4415</v>
      </c>
      <c r="G15346" s="5" t="s">
        <v>4983</v>
      </c>
      <c r="H15346" s="5" t="s">
        <v>4984</v>
      </c>
      <c r="I15346" s="5" t="s">
        <v>6526</v>
      </c>
      <c r="J15346" s="5" t="s">
        <v>733</v>
      </c>
      <c r="K15346" s="5" t="s">
        <v>6597</v>
      </c>
      <c r="L15346" s="5" t="s">
        <v>6598</v>
      </c>
      <c r="M15346" s="5" t="s">
        <v>1020</v>
      </c>
      <c r="N15346" s="5" t="s">
        <v>425</v>
      </c>
      <c r="O15346" s="5" t="s">
        <v>426</v>
      </c>
      <c r="P15346" s="5" t="s">
        <v>265</v>
      </c>
      <c r="Q15346" s="5" t="s">
        <v>426</v>
      </c>
      <c r="R15346" s="5" t="s">
        <v>245</v>
      </c>
      <c r="S15346" s="5" t="s">
        <v>426</v>
      </c>
      <c r="T15346" s="5" t="s">
        <v>1034</v>
      </c>
      <c r="U15346" s="5" t="s">
        <v>1035</v>
      </c>
      <c r="V15346" s="5" t="s">
        <v>1066</v>
      </c>
      <c r="W15346" s="5" t="s">
        <v>1067</v>
      </c>
      <c r="X15346" s="5" t="s">
        <v>1128</v>
      </c>
      <c r="Y15346" s="5" t="s">
        <v>1129</v>
      </c>
      <c r="Z15346" s="5" t="s">
        <v>1607</v>
      </c>
      <c r="AA15346" s="5" t="s">
        <v>1608</v>
      </c>
      <c r="AB15346" s="5" t="s">
        <v>1040</v>
      </c>
      <c r="AC15346" s="5" t="s">
        <v>1610</v>
      </c>
      <c r="AD15346" s="5" t="s">
        <v>1044</v>
      </c>
      <c r="AE15346" s="5" t="s">
        <v>1483</v>
      </c>
      <c r="AF15346" s="5" t="s">
        <v>185</v>
      </c>
      <c r="AG15346" s="5" t="s">
        <v>2606</v>
      </c>
      <c r="AH15346" s="5" t="s">
        <v>1044</v>
      </c>
      <c r="AI15346" s="5" t="s">
        <v>1045</v>
      </c>
      <c r="AJ15346" s="5" t="s">
        <v>961</v>
      </c>
      <c r="AK15346" s="5" t="s">
        <v>44</v>
      </c>
      <c r="AL15346" s="5"/>
      <c r="AM15346" s="5" t="s">
        <v>1046</v>
      </c>
      <c r="AN15346" s="5" t="s">
        <v>1047</v>
      </c>
      <c r="AO15346" s="5" t="s">
        <v>1048</v>
      </c>
      <c r="AP15346" s="5" t="s">
        <v>1049</v>
      </c>
      <c r="AQ15346" s="5" t="s">
        <v>67</v>
      </c>
      <c r="AR15346" s="5" t="s">
        <v>68</v>
      </c>
      <c r="AS15346" s="6">
        <v>0</v>
      </c>
      <c r="AT15346" s="6">
        <v>0</v>
      </c>
      <c r="AU15346" s="6">
        <v>0</v>
      </c>
      <c r="AV15346" s="6">
        <v>0</v>
      </c>
      <c r="AW15346" t="str">
        <f t="shared" si="5039"/>
        <v>1-ADMINISTRACION CENTRAL</v>
      </c>
      <c r="AX15346" t="str">
        <f t="shared" si="5019"/>
        <v>2-GASTOS</v>
      </c>
      <c r="AY15346" t="str">
        <f t="shared" si="5020"/>
        <v>2.2-Gastos de capital</v>
      </c>
      <c r="AZ15346" t="str">
        <f t="shared" si="5021"/>
        <v>2.2.2-Activos fijos (formación bruta de capital fijo)</v>
      </c>
      <c r="BA15346" t="str">
        <f t="shared" si="5022"/>
        <v>2.2.2.2-Maquinaria y equipo</v>
      </c>
      <c r="BB15346" t="str">
        <f t="shared" si="5023"/>
        <v>2.6.5.1.01-Maquinaria y equipo agropecuario</v>
      </c>
      <c r="BC15346" t="str">
        <f t="shared" si="5024"/>
        <v>0208-MINISTERIO DE DEPORTES Y RECREACIÓN</v>
      </c>
      <c r="BD15346" t="str">
        <f t="shared" si="5025"/>
        <v>01-MINISTERIO DE DEPORTES Y RECREACIÓN</v>
      </c>
      <c r="BE15346" t="str">
        <f t="shared" si="5026"/>
        <v>0001-MINISTERIO DE DEPORTES Y RECREACIÓN</v>
      </c>
      <c r="BF15346" t="str">
        <f t="shared" si="5027"/>
        <v>0000-NO APLICA</v>
      </c>
      <c r="BG15346" t="str">
        <f t="shared" si="5028"/>
        <v>4-SERVICIOS SOCIALES</v>
      </c>
      <c r="BH15346" t="str">
        <f t="shared" si="5029"/>
        <v>4.3-Actividades deportivas, recreativas, culturales y religiosas</v>
      </c>
      <c r="BI15346" t="str">
        <f t="shared" si="5030"/>
        <v>4.3.99-Planificación, gestión y supervisión de las actividades deportivas, recreativas, culturales y religiosas</v>
      </c>
      <c r="BJ15346" t="str">
        <f t="shared" si="5031"/>
        <v>11-Construcción, reparación y mantenimiento de instalaciones deportivas</v>
      </c>
      <c r="BK15346" t="str">
        <f t="shared" si="5032"/>
        <v>00-Acciones que no generan producción P11</v>
      </c>
      <c r="BL15346" t="str">
        <f t="shared" si="5033"/>
        <v>0002-Construcción y mantenimiento de  instalaciones deportivas</v>
      </c>
      <c r="BM15346" t="str">
        <f t="shared" si="5034"/>
        <v>00-N/A</v>
      </c>
      <c r="BN15346" t="str">
        <f t="shared" si="5035"/>
        <v>No Informado-</v>
      </c>
      <c r="BO15346" t="str">
        <f t="shared" si="5036"/>
        <v>98-NACIONAL</v>
      </c>
      <c r="BP15346" t="str">
        <f t="shared" si="5037"/>
        <v>99-MULTIPROVINCIAL</v>
      </c>
      <c r="BQ15346" t="str">
        <f t="shared" si="5038"/>
        <v>2023/06-Junio</v>
      </c>
    </row>
    <row r="15347" spans="1:69" x14ac:dyDescent="0.25">
      <c r="A15347" s="5" t="s">
        <v>33</v>
      </c>
      <c r="B15347" s="5" t="s">
        <v>34</v>
      </c>
      <c r="C15347" s="5" t="s">
        <v>1020</v>
      </c>
      <c r="D15347" s="5" t="s">
        <v>1021</v>
      </c>
      <c r="E15347" s="5" t="s">
        <v>1648</v>
      </c>
      <c r="F15347" s="5" t="s">
        <v>4415</v>
      </c>
      <c r="G15347" s="5" t="s">
        <v>4983</v>
      </c>
      <c r="H15347" s="5" t="s">
        <v>4984</v>
      </c>
      <c r="I15347" s="5" t="s">
        <v>6526</v>
      </c>
      <c r="J15347" s="5" t="s">
        <v>733</v>
      </c>
      <c r="K15347" s="5" t="s">
        <v>6597</v>
      </c>
      <c r="L15347" s="5" t="s">
        <v>6598</v>
      </c>
      <c r="M15347" s="5" t="s">
        <v>1020</v>
      </c>
      <c r="N15347" s="5" t="s">
        <v>432</v>
      </c>
      <c r="O15347" s="5" t="s">
        <v>433</v>
      </c>
      <c r="P15347" s="5" t="s">
        <v>265</v>
      </c>
      <c r="Q15347" s="5" t="s">
        <v>433</v>
      </c>
      <c r="R15347" s="5" t="s">
        <v>245</v>
      </c>
      <c r="S15347" s="5" t="s">
        <v>433</v>
      </c>
      <c r="T15347" s="5" t="s">
        <v>1034</v>
      </c>
      <c r="U15347" s="5" t="s">
        <v>1035</v>
      </c>
      <c r="V15347" s="5" t="s">
        <v>1020</v>
      </c>
      <c r="W15347" s="5" t="s">
        <v>1345</v>
      </c>
      <c r="X15347" s="5" t="s">
        <v>1022</v>
      </c>
      <c r="Y15347" s="5" t="s">
        <v>1619</v>
      </c>
      <c r="Z15347" s="5" t="s">
        <v>1620</v>
      </c>
      <c r="AA15347" s="5" t="s">
        <v>1621</v>
      </c>
      <c r="AB15347" s="5" t="s">
        <v>1478</v>
      </c>
      <c r="AC15347" s="5" t="s">
        <v>1636</v>
      </c>
      <c r="AD15347" s="5" t="s">
        <v>1277</v>
      </c>
      <c r="AE15347" s="5" t="s">
        <v>1643</v>
      </c>
      <c r="AF15347" s="5" t="s">
        <v>245</v>
      </c>
      <c r="AG15347" s="5" t="s">
        <v>1644</v>
      </c>
      <c r="AH15347" s="5" t="s">
        <v>1044</v>
      </c>
      <c r="AI15347" s="5" t="s">
        <v>1045</v>
      </c>
      <c r="AJ15347" s="5" t="s">
        <v>961</v>
      </c>
      <c r="AK15347" s="5" t="s">
        <v>44</v>
      </c>
      <c r="AL15347" s="5"/>
      <c r="AM15347" s="5" t="s">
        <v>1046</v>
      </c>
      <c r="AN15347" s="5" t="s">
        <v>1047</v>
      </c>
      <c r="AO15347" s="5" t="s">
        <v>1048</v>
      </c>
      <c r="AP15347" s="5" t="s">
        <v>1049</v>
      </c>
      <c r="AQ15347" s="5" t="s">
        <v>67</v>
      </c>
      <c r="AR15347" s="5" t="s">
        <v>68</v>
      </c>
      <c r="AS15347" s="6">
        <v>0</v>
      </c>
      <c r="AT15347" s="6">
        <v>0</v>
      </c>
      <c r="AU15347" s="6">
        <v>0</v>
      </c>
      <c r="AV15347" s="6">
        <v>0</v>
      </c>
      <c r="AW15347" t="str">
        <f t="shared" si="5039"/>
        <v>1-ADMINISTRACION CENTRAL</v>
      </c>
      <c r="AX15347" t="str">
        <f t="shared" si="5019"/>
        <v>2-GASTOS</v>
      </c>
      <c r="AY15347" t="str">
        <f t="shared" si="5020"/>
        <v>2.2-Gastos de capital</v>
      </c>
      <c r="AZ15347" t="str">
        <f t="shared" si="5021"/>
        <v>2.2.2-Activos fijos (formación bruta de capital fijo)</v>
      </c>
      <c r="BA15347" t="str">
        <f t="shared" si="5022"/>
        <v>2.2.2.2-Maquinaria y equipo</v>
      </c>
      <c r="BB15347" t="str">
        <f t="shared" si="5023"/>
        <v>2.6.5.1.01-Maquinaria y equipo agropecuario</v>
      </c>
      <c r="BC15347" t="str">
        <f t="shared" si="5024"/>
        <v>0209-MINISTERIO DE TRABAJO</v>
      </c>
      <c r="BD15347" t="str">
        <f t="shared" si="5025"/>
        <v>01-MINISTERIO DE TRABAJO</v>
      </c>
      <c r="BE15347" t="str">
        <f t="shared" si="5026"/>
        <v>0001-MINISTERIO DE TRABAJO</v>
      </c>
      <c r="BF15347" t="str">
        <f t="shared" si="5027"/>
        <v>0000-NO APLICA</v>
      </c>
      <c r="BG15347" t="str">
        <f t="shared" si="5028"/>
        <v>2-SERVICIOS ECONÓMICOS</v>
      </c>
      <c r="BH15347" t="str">
        <f t="shared" si="5029"/>
        <v>2.1-Asuntos económicos, comerciales y laborales</v>
      </c>
      <c r="BI15347" t="str">
        <f t="shared" si="5030"/>
        <v>2.1.02-Asuntos laborales generales</v>
      </c>
      <c r="BJ15347" t="str">
        <f t="shared" si="5031"/>
        <v>21-Aumento del empleo</v>
      </c>
      <c r="BK15347" t="str">
        <f t="shared" si="5032"/>
        <v>16-Demandantes de empleo y empleadores disponen de servicio de intermediación de empleo fortalecido</v>
      </c>
      <c r="BL15347" t="str">
        <f t="shared" si="5033"/>
        <v>0001-Orientación y ubicación de puestos de trabajo</v>
      </c>
      <c r="BM15347" t="str">
        <f t="shared" si="5034"/>
        <v>00-N/A</v>
      </c>
      <c r="BN15347" t="str">
        <f t="shared" si="5035"/>
        <v>No Informado-</v>
      </c>
      <c r="BO15347" t="str">
        <f t="shared" si="5036"/>
        <v>98-NACIONAL</v>
      </c>
      <c r="BP15347" t="str">
        <f t="shared" si="5037"/>
        <v>99-MULTIPROVINCIAL</v>
      </c>
      <c r="BQ15347" t="str">
        <f t="shared" si="5038"/>
        <v>2023/06-Junio</v>
      </c>
    </row>
    <row r="15348" spans="1:69" x14ac:dyDescent="0.25">
      <c r="A15348" s="5" t="s">
        <v>33</v>
      </c>
      <c r="B15348" s="5" t="s">
        <v>34</v>
      </c>
      <c r="C15348" s="5" t="s">
        <v>1020</v>
      </c>
      <c r="D15348" s="5" t="s">
        <v>1021</v>
      </c>
      <c r="E15348" s="5" t="s">
        <v>1648</v>
      </c>
      <c r="F15348" s="5" t="s">
        <v>4415</v>
      </c>
      <c r="G15348" s="5" t="s">
        <v>4983</v>
      </c>
      <c r="H15348" s="5" t="s">
        <v>4984</v>
      </c>
      <c r="I15348" s="5" t="s">
        <v>6526</v>
      </c>
      <c r="J15348" s="5" t="s">
        <v>733</v>
      </c>
      <c r="K15348" s="5" t="s">
        <v>6597</v>
      </c>
      <c r="L15348" s="5" t="s">
        <v>6598</v>
      </c>
      <c r="M15348" s="5" t="s">
        <v>1020</v>
      </c>
      <c r="N15348" s="5" t="s">
        <v>511</v>
      </c>
      <c r="O15348" s="5" t="s">
        <v>512</v>
      </c>
      <c r="P15348" s="5" t="s">
        <v>265</v>
      </c>
      <c r="Q15348" s="5" t="s">
        <v>512</v>
      </c>
      <c r="R15348" s="5" t="s">
        <v>245</v>
      </c>
      <c r="S15348" s="5" t="s">
        <v>512</v>
      </c>
      <c r="T15348" s="5" t="s">
        <v>1034</v>
      </c>
      <c r="U15348" s="5" t="s">
        <v>1035</v>
      </c>
      <c r="V15348" s="5" t="s">
        <v>1020</v>
      </c>
      <c r="W15348" s="5" t="s">
        <v>1345</v>
      </c>
      <c r="X15348" s="5" t="s">
        <v>1648</v>
      </c>
      <c r="Y15348" s="5" t="s">
        <v>1649</v>
      </c>
      <c r="Z15348" s="5" t="s">
        <v>1652</v>
      </c>
      <c r="AA15348" s="5" t="s">
        <v>1653</v>
      </c>
      <c r="AB15348" s="5" t="s">
        <v>1040</v>
      </c>
      <c r="AC15348" s="5" t="s">
        <v>2295</v>
      </c>
      <c r="AD15348" s="5" t="s">
        <v>363</v>
      </c>
      <c r="AE15348" s="5" t="s">
        <v>2296</v>
      </c>
      <c r="AF15348" s="5" t="s">
        <v>51</v>
      </c>
      <c r="AG15348" s="5" t="s">
        <v>6530</v>
      </c>
      <c r="AH15348" s="5" t="s">
        <v>1044</v>
      </c>
      <c r="AI15348" s="5" t="s">
        <v>1045</v>
      </c>
      <c r="AJ15348" s="5" t="s">
        <v>961</v>
      </c>
      <c r="AK15348" s="5" t="s">
        <v>44</v>
      </c>
      <c r="AL15348" s="5"/>
      <c r="AM15348" s="5" t="s">
        <v>1046</v>
      </c>
      <c r="AN15348" s="5" t="s">
        <v>1047</v>
      </c>
      <c r="AO15348" s="5" t="s">
        <v>1048</v>
      </c>
      <c r="AP15348" s="5" t="s">
        <v>1049</v>
      </c>
      <c r="AQ15348" s="5" t="s">
        <v>67</v>
      </c>
      <c r="AR15348" s="5" t="s">
        <v>68</v>
      </c>
      <c r="AS15348" s="6">
        <v>0</v>
      </c>
      <c r="AT15348" s="6">
        <v>7075900</v>
      </c>
      <c r="AU15348" s="6">
        <v>7075900</v>
      </c>
      <c r="AV15348" s="6">
        <v>7075900</v>
      </c>
      <c r="AW15348" t="str">
        <f t="shared" si="5039"/>
        <v>1-ADMINISTRACION CENTRAL</v>
      </c>
      <c r="AX15348" t="str">
        <f t="shared" si="5019"/>
        <v>2-GASTOS</v>
      </c>
      <c r="AY15348" t="str">
        <f t="shared" si="5020"/>
        <v>2.2-Gastos de capital</v>
      </c>
      <c r="AZ15348" t="str">
        <f t="shared" si="5021"/>
        <v>2.2.2-Activos fijos (formación bruta de capital fijo)</v>
      </c>
      <c r="BA15348" t="str">
        <f t="shared" si="5022"/>
        <v>2.2.2.2-Maquinaria y equipo</v>
      </c>
      <c r="BB15348" t="str">
        <f t="shared" si="5023"/>
        <v>2.6.5.1.01-Maquinaria y equipo agropecuario</v>
      </c>
      <c r="BC15348" t="str">
        <f t="shared" si="5024"/>
        <v>0210-MINISTERIO DE AGRICULTURA</v>
      </c>
      <c r="BD15348" t="str">
        <f t="shared" si="5025"/>
        <v>01-MINISTERIO DE AGRICULTURA</v>
      </c>
      <c r="BE15348" t="str">
        <f t="shared" si="5026"/>
        <v>0001-MINISTERIO DE AGRICULTURA</v>
      </c>
      <c r="BF15348" t="str">
        <f t="shared" si="5027"/>
        <v>0000-NO APLICA</v>
      </c>
      <c r="BG15348" t="str">
        <f t="shared" si="5028"/>
        <v>2-SERVICIOS ECONÓMICOS</v>
      </c>
      <c r="BH15348" t="str">
        <f t="shared" si="5029"/>
        <v>2.2-Agropecuaria, caza, pesca y silvicultura</v>
      </c>
      <c r="BI15348" t="str">
        <f t="shared" si="5030"/>
        <v>2.2.01-Agropecuaria</v>
      </c>
      <c r="BJ15348" t="str">
        <f t="shared" si="5031"/>
        <v>11-Fomento de la producción agrícola</v>
      </c>
      <c r="BK15348" t="str">
        <f t="shared" si="5032"/>
        <v>02-Productores agrícolas reciben insumos y materiales de siembra para el fomento y desarrollo de la producción nacional</v>
      </c>
      <c r="BL15348" t="str">
        <f t="shared" si="5033"/>
        <v>0003-Certificacion y Custodia de Semillas</v>
      </c>
      <c r="BM15348" t="str">
        <f t="shared" si="5034"/>
        <v>00-N/A</v>
      </c>
      <c r="BN15348" t="str">
        <f t="shared" si="5035"/>
        <v>No Informado-</v>
      </c>
      <c r="BO15348" t="str">
        <f t="shared" si="5036"/>
        <v>98-NACIONAL</v>
      </c>
      <c r="BP15348" t="str">
        <f t="shared" si="5037"/>
        <v>99-MULTIPROVINCIAL</v>
      </c>
      <c r="BQ15348" t="str">
        <f t="shared" si="5038"/>
        <v>2023/06-Junio</v>
      </c>
    </row>
    <row r="15349" spans="1:69" x14ac:dyDescent="0.25">
      <c r="A15349" s="5" t="s">
        <v>33</v>
      </c>
      <c r="B15349" s="5" t="s">
        <v>34</v>
      </c>
      <c r="C15349" s="5" t="s">
        <v>1020</v>
      </c>
      <c r="D15349" s="5" t="s">
        <v>1021</v>
      </c>
      <c r="E15349" s="5" t="s">
        <v>1648</v>
      </c>
      <c r="F15349" s="5" t="s">
        <v>4415</v>
      </c>
      <c r="G15349" s="5" t="s">
        <v>4983</v>
      </c>
      <c r="H15349" s="5" t="s">
        <v>4984</v>
      </c>
      <c r="I15349" s="5" t="s">
        <v>6526</v>
      </c>
      <c r="J15349" s="5" t="s">
        <v>733</v>
      </c>
      <c r="K15349" s="5" t="s">
        <v>6597</v>
      </c>
      <c r="L15349" s="5" t="s">
        <v>6598</v>
      </c>
      <c r="M15349" s="5" t="s">
        <v>1020</v>
      </c>
      <c r="N15349" s="5" t="s">
        <v>511</v>
      </c>
      <c r="O15349" s="5" t="s">
        <v>512</v>
      </c>
      <c r="P15349" s="5" t="s">
        <v>265</v>
      </c>
      <c r="Q15349" s="5" t="s">
        <v>512</v>
      </c>
      <c r="R15349" s="5" t="s">
        <v>185</v>
      </c>
      <c r="S15349" s="5" t="s">
        <v>513</v>
      </c>
      <c r="T15349" s="5" t="s">
        <v>1034</v>
      </c>
      <c r="U15349" s="5" t="s">
        <v>1035</v>
      </c>
      <c r="V15349" s="5" t="s">
        <v>1020</v>
      </c>
      <c r="W15349" s="5" t="s">
        <v>1345</v>
      </c>
      <c r="X15349" s="5" t="s">
        <v>1648</v>
      </c>
      <c r="Y15349" s="5" t="s">
        <v>1649</v>
      </c>
      <c r="Z15349" s="5" t="s">
        <v>1652</v>
      </c>
      <c r="AA15349" s="5" t="s">
        <v>1653</v>
      </c>
      <c r="AB15349" s="5" t="s">
        <v>1183</v>
      </c>
      <c r="AC15349" s="5" t="s">
        <v>1654</v>
      </c>
      <c r="AD15349" s="5" t="s">
        <v>49</v>
      </c>
      <c r="AE15349" s="5" t="s">
        <v>1661</v>
      </c>
      <c r="AF15349" s="5" t="s">
        <v>245</v>
      </c>
      <c r="AG15349" s="5" t="s">
        <v>1662</v>
      </c>
      <c r="AH15349" s="5" t="s">
        <v>1044</v>
      </c>
      <c r="AI15349" s="5" t="s">
        <v>1045</v>
      </c>
      <c r="AJ15349" s="5" t="s">
        <v>961</v>
      </c>
      <c r="AK15349" s="5" t="s">
        <v>44</v>
      </c>
      <c r="AL15349" s="5"/>
      <c r="AM15349" s="5" t="s">
        <v>1046</v>
      </c>
      <c r="AN15349" s="5" t="s">
        <v>1047</v>
      </c>
      <c r="AO15349" s="5" t="s">
        <v>1048</v>
      </c>
      <c r="AP15349" s="5" t="s">
        <v>1049</v>
      </c>
      <c r="AQ15349" s="5" t="s">
        <v>67</v>
      </c>
      <c r="AR15349" s="5" t="s">
        <v>68</v>
      </c>
      <c r="AS15349" s="6">
        <v>0</v>
      </c>
      <c r="AT15349" s="6">
        <v>0</v>
      </c>
      <c r="AU15349" s="6">
        <v>0</v>
      </c>
      <c r="AV15349" s="6">
        <v>74250</v>
      </c>
      <c r="AW15349" t="str">
        <f t="shared" si="5039"/>
        <v>1-ADMINISTRACION CENTRAL</v>
      </c>
      <c r="AX15349" t="str">
        <f t="shared" si="5019"/>
        <v>2-GASTOS</v>
      </c>
      <c r="AY15349" t="str">
        <f t="shared" si="5020"/>
        <v>2.2-Gastos de capital</v>
      </c>
      <c r="AZ15349" t="str">
        <f t="shared" si="5021"/>
        <v>2.2.2-Activos fijos (formación bruta de capital fijo)</v>
      </c>
      <c r="BA15349" t="str">
        <f t="shared" si="5022"/>
        <v>2.2.2.2-Maquinaria y equipo</v>
      </c>
      <c r="BB15349" t="str">
        <f t="shared" si="5023"/>
        <v>2.6.5.1.01-Maquinaria y equipo agropecuario</v>
      </c>
      <c r="BC15349" t="str">
        <f t="shared" si="5024"/>
        <v>0210-MINISTERIO DE AGRICULTURA</v>
      </c>
      <c r="BD15349" t="str">
        <f t="shared" si="5025"/>
        <v>01-MINISTERIO DE AGRICULTURA</v>
      </c>
      <c r="BE15349" t="str">
        <f t="shared" si="5026"/>
        <v>0002-DIRECCION GENERAL DE GANADERIA</v>
      </c>
      <c r="BF15349" t="str">
        <f t="shared" si="5027"/>
        <v>0000-NO APLICA</v>
      </c>
      <c r="BG15349" t="str">
        <f t="shared" si="5028"/>
        <v>2-SERVICIOS ECONÓMICOS</v>
      </c>
      <c r="BH15349" t="str">
        <f t="shared" si="5029"/>
        <v>2.2-Agropecuaria, caza, pesca y silvicultura</v>
      </c>
      <c r="BI15349" t="str">
        <f t="shared" si="5030"/>
        <v>2.2.01-Agropecuaria</v>
      </c>
      <c r="BJ15349" t="str">
        <f t="shared" si="5031"/>
        <v>13-Sanidad animal, asistencia técnica y fomento pecuario</v>
      </c>
      <c r="BK15349" t="str">
        <f t="shared" si="5032"/>
        <v>05-Productores de ganado reciben capacitación para la producción pecuaria</v>
      </c>
      <c r="BL15349" t="str">
        <f t="shared" si="5033"/>
        <v>0001-Asistencia técnica y capacitación a productores de especies (bovino, caprino, ovino, avícola, cunícola, apícola, porcino)</v>
      </c>
      <c r="BM15349" t="str">
        <f t="shared" si="5034"/>
        <v>00-N/A</v>
      </c>
      <c r="BN15349" t="str">
        <f t="shared" si="5035"/>
        <v>No Informado-</v>
      </c>
      <c r="BO15349" t="str">
        <f t="shared" si="5036"/>
        <v>98-NACIONAL</v>
      </c>
      <c r="BP15349" t="str">
        <f t="shared" si="5037"/>
        <v>99-MULTIPROVINCIAL</v>
      </c>
      <c r="BQ15349" t="str">
        <f t="shared" si="5038"/>
        <v>2023/06-Junio</v>
      </c>
    </row>
    <row r="15350" spans="1:69" x14ac:dyDescent="0.25">
      <c r="A15350" s="5" t="s">
        <v>33</v>
      </c>
      <c r="B15350" s="5" t="s">
        <v>34</v>
      </c>
      <c r="C15350" s="5" t="s">
        <v>1020</v>
      </c>
      <c r="D15350" s="5" t="s">
        <v>1021</v>
      </c>
      <c r="E15350" s="5" t="s">
        <v>1648</v>
      </c>
      <c r="F15350" s="5" t="s">
        <v>4415</v>
      </c>
      <c r="G15350" s="5" t="s">
        <v>4983</v>
      </c>
      <c r="H15350" s="5" t="s">
        <v>4984</v>
      </c>
      <c r="I15350" s="5" t="s">
        <v>6526</v>
      </c>
      <c r="J15350" s="5" t="s">
        <v>733</v>
      </c>
      <c r="K15350" s="5" t="s">
        <v>6597</v>
      </c>
      <c r="L15350" s="5" t="s">
        <v>6598</v>
      </c>
      <c r="M15350" s="5" t="s">
        <v>1020</v>
      </c>
      <c r="N15350" s="5" t="s">
        <v>511</v>
      </c>
      <c r="O15350" s="5" t="s">
        <v>512</v>
      </c>
      <c r="P15350" s="5" t="s">
        <v>265</v>
      </c>
      <c r="Q15350" s="5" t="s">
        <v>512</v>
      </c>
      <c r="R15350" s="5" t="s">
        <v>185</v>
      </c>
      <c r="S15350" s="5" t="s">
        <v>513</v>
      </c>
      <c r="T15350" s="5" t="s">
        <v>1034</v>
      </c>
      <c r="U15350" s="5" t="s">
        <v>1035</v>
      </c>
      <c r="V15350" s="5" t="s">
        <v>1020</v>
      </c>
      <c r="W15350" s="5" t="s">
        <v>1345</v>
      </c>
      <c r="X15350" s="5" t="s">
        <v>1648</v>
      </c>
      <c r="Y15350" s="5" t="s">
        <v>1649</v>
      </c>
      <c r="Z15350" s="5" t="s">
        <v>1652</v>
      </c>
      <c r="AA15350" s="5" t="s">
        <v>1653</v>
      </c>
      <c r="AB15350" s="5" t="s">
        <v>1282</v>
      </c>
      <c r="AC15350" s="5" t="s">
        <v>1664</v>
      </c>
      <c r="AD15350" s="5" t="s">
        <v>502</v>
      </c>
      <c r="AE15350" s="5" t="s">
        <v>1667</v>
      </c>
      <c r="AF15350" s="5" t="s">
        <v>245</v>
      </c>
      <c r="AG15350" s="5" t="s">
        <v>1668</v>
      </c>
      <c r="AH15350" s="5" t="s">
        <v>1044</v>
      </c>
      <c r="AI15350" s="5" t="s">
        <v>1045</v>
      </c>
      <c r="AJ15350" s="5" t="s">
        <v>961</v>
      </c>
      <c r="AK15350" s="5" t="s">
        <v>44</v>
      </c>
      <c r="AL15350" s="5"/>
      <c r="AM15350" s="5" t="s">
        <v>1396</v>
      </c>
      <c r="AN15350" s="5" t="s">
        <v>1397</v>
      </c>
      <c r="AO15350" s="5" t="s">
        <v>1048</v>
      </c>
      <c r="AP15350" s="5" t="s">
        <v>1049</v>
      </c>
      <c r="AQ15350" s="5" t="s">
        <v>67</v>
      </c>
      <c r="AR15350" s="5" t="s">
        <v>68</v>
      </c>
      <c r="AS15350" s="6">
        <v>0</v>
      </c>
      <c r="AT15350" s="6">
        <v>0</v>
      </c>
      <c r="AU15350" s="6">
        <v>0</v>
      </c>
      <c r="AV15350" s="6">
        <v>0</v>
      </c>
      <c r="AW15350" t="str">
        <f t="shared" si="5039"/>
        <v>1-ADMINISTRACION CENTRAL</v>
      </c>
      <c r="AX15350" t="str">
        <f t="shared" si="5019"/>
        <v>2-GASTOS</v>
      </c>
      <c r="AY15350" t="str">
        <f t="shared" si="5020"/>
        <v>2.2-Gastos de capital</v>
      </c>
      <c r="AZ15350" t="str">
        <f t="shared" si="5021"/>
        <v>2.2.2-Activos fijos (formación bruta de capital fijo)</v>
      </c>
      <c r="BA15350" t="str">
        <f t="shared" si="5022"/>
        <v>2.2.2.2-Maquinaria y equipo</v>
      </c>
      <c r="BB15350" t="str">
        <f t="shared" si="5023"/>
        <v>2.6.5.1.01-Maquinaria y equipo agropecuario</v>
      </c>
      <c r="BC15350" t="str">
        <f t="shared" si="5024"/>
        <v>0210-MINISTERIO DE AGRICULTURA</v>
      </c>
      <c r="BD15350" t="str">
        <f t="shared" si="5025"/>
        <v>01-MINISTERIO DE AGRICULTURA</v>
      </c>
      <c r="BE15350" t="str">
        <f t="shared" si="5026"/>
        <v>0002-DIRECCION GENERAL DE GANADERIA</v>
      </c>
      <c r="BF15350" t="str">
        <f t="shared" si="5027"/>
        <v>0000-NO APLICA</v>
      </c>
      <c r="BG15350" t="str">
        <f t="shared" si="5028"/>
        <v>2-SERVICIOS ECONÓMICOS</v>
      </c>
      <c r="BH15350" t="str">
        <f t="shared" si="5029"/>
        <v>2.2-Agropecuaria, caza, pesca y silvicultura</v>
      </c>
      <c r="BI15350" t="str">
        <f t="shared" si="5030"/>
        <v>2.2.01-Agropecuaria</v>
      </c>
      <c r="BJ15350" t="str">
        <f t="shared" si="5031"/>
        <v>19-Fomento y desarrollo de la productividad de los sistemas de producción de leche bovina</v>
      </c>
      <c r="BK15350" t="str">
        <f t="shared" si="5032"/>
        <v>03-Productores de leche bovina reciben apoyo en inseminación artificial en la región Este</v>
      </c>
      <c r="BL15350" t="str">
        <f t="shared" si="5033"/>
        <v>0001-Asistencia técnica en el mejoramiento genético</v>
      </c>
      <c r="BM15350" t="str">
        <f t="shared" si="5034"/>
        <v>00-N/A</v>
      </c>
      <c r="BN15350" t="str">
        <f t="shared" si="5035"/>
        <v>No Informado-</v>
      </c>
      <c r="BO15350" t="str">
        <f t="shared" si="5036"/>
        <v>88-MULTIREGIONAL</v>
      </c>
      <c r="BP15350" t="str">
        <f t="shared" si="5037"/>
        <v>99-MULTIPROVINCIAL</v>
      </c>
      <c r="BQ15350" t="str">
        <f t="shared" si="5038"/>
        <v>2023/06-Junio</v>
      </c>
    </row>
    <row r="15351" spans="1:69" x14ac:dyDescent="0.25">
      <c r="A15351" s="5" t="s">
        <v>33</v>
      </c>
      <c r="B15351" s="5" t="s">
        <v>34</v>
      </c>
      <c r="C15351" s="5" t="s">
        <v>1020</v>
      </c>
      <c r="D15351" s="5" t="s">
        <v>1021</v>
      </c>
      <c r="E15351" s="5" t="s">
        <v>1648</v>
      </c>
      <c r="F15351" s="5" t="s">
        <v>4415</v>
      </c>
      <c r="G15351" s="5" t="s">
        <v>4983</v>
      </c>
      <c r="H15351" s="5" t="s">
        <v>4984</v>
      </c>
      <c r="I15351" s="5" t="s">
        <v>6526</v>
      </c>
      <c r="J15351" s="5" t="s">
        <v>733</v>
      </c>
      <c r="K15351" s="5" t="s">
        <v>6597</v>
      </c>
      <c r="L15351" s="5" t="s">
        <v>6598</v>
      </c>
      <c r="M15351" s="5" t="s">
        <v>1020</v>
      </c>
      <c r="N15351" s="5" t="s">
        <v>436</v>
      </c>
      <c r="O15351" s="5" t="s">
        <v>437</v>
      </c>
      <c r="P15351" s="5" t="s">
        <v>265</v>
      </c>
      <c r="Q15351" s="5" t="s">
        <v>438</v>
      </c>
      <c r="R15351" s="5" t="s">
        <v>245</v>
      </c>
      <c r="S15351" s="5" t="s">
        <v>438</v>
      </c>
      <c r="T15351" s="5" t="s">
        <v>1034</v>
      </c>
      <c r="U15351" s="5" t="s">
        <v>1035</v>
      </c>
      <c r="V15351" s="5" t="s">
        <v>1020</v>
      </c>
      <c r="W15351" s="5" t="s">
        <v>1345</v>
      </c>
      <c r="X15351" s="5" t="s">
        <v>1346</v>
      </c>
      <c r="Y15351" s="5" t="s">
        <v>1347</v>
      </c>
      <c r="Z15351" s="5" t="s">
        <v>1348</v>
      </c>
      <c r="AA15351" s="5" t="s">
        <v>1349</v>
      </c>
      <c r="AB15351" s="5" t="s">
        <v>1040</v>
      </c>
      <c r="AC15351" s="5" t="s">
        <v>1681</v>
      </c>
      <c r="AD15351" s="5" t="s">
        <v>1044</v>
      </c>
      <c r="AE15351" s="5" t="s">
        <v>1062</v>
      </c>
      <c r="AF15351" s="5" t="s">
        <v>245</v>
      </c>
      <c r="AG15351" s="5" t="s">
        <v>1682</v>
      </c>
      <c r="AH15351" s="5" t="s">
        <v>1044</v>
      </c>
      <c r="AI15351" s="5" t="s">
        <v>1045</v>
      </c>
      <c r="AJ15351" s="5" t="s">
        <v>961</v>
      </c>
      <c r="AK15351" s="5" t="s">
        <v>44</v>
      </c>
      <c r="AL15351" s="5"/>
      <c r="AM15351" s="5" t="s">
        <v>1046</v>
      </c>
      <c r="AN15351" s="5" t="s">
        <v>1047</v>
      </c>
      <c r="AO15351" s="5" t="s">
        <v>1048</v>
      </c>
      <c r="AP15351" s="5" t="s">
        <v>1049</v>
      </c>
      <c r="AQ15351" s="5" t="s">
        <v>67</v>
      </c>
      <c r="AR15351" s="5" t="s">
        <v>68</v>
      </c>
      <c r="AS15351" s="6">
        <v>0</v>
      </c>
      <c r="AT15351" s="6">
        <v>0</v>
      </c>
      <c r="AU15351" s="6">
        <v>0</v>
      </c>
      <c r="AV15351" s="6">
        <v>0</v>
      </c>
      <c r="AW15351" t="str">
        <f t="shared" si="5039"/>
        <v>1-ADMINISTRACION CENTRAL</v>
      </c>
      <c r="AX15351" t="str">
        <f t="shared" si="5019"/>
        <v>2-GASTOS</v>
      </c>
      <c r="AY15351" t="str">
        <f t="shared" si="5020"/>
        <v>2.2-Gastos de capital</v>
      </c>
      <c r="AZ15351" t="str">
        <f t="shared" si="5021"/>
        <v>2.2.2-Activos fijos (formación bruta de capital fijo)</v>
      </c>
      <c r="BA15351" t="str">
        <f t="shared" si="5022"/>
        <v>2.2.2.2-Maquinaria y equipo</v>
      </c>
      <c r="BB15351" t="str">
        <f t="shared" si="5023"/>
        <v>2.6.5.1.01-Maquinaria y equipo agropecuario</v>
      </c>
      <c r="BC15351" t="str">
        <f t="shared" si="5024"/>
        <v>0211-MINISTERIO DE OBRAS PÚBLICAS Y COMUNICACIONES</v>
      </c>
      <c r="BD15351" t="str">
        <f t="shared" si="5025"/>
        <v>01-MINISTERIO DE OBRAS PUBLICAS Y COMUNICACIONES</v>
      </c>
      <c r="BE15351" t="str">
        <f t="shared" si="5026"/>
        <v>0001-MINISTERIO DE OBRAS PUBLICAS Y COMUNICACIONES</v>
      </c>
      <c r="BF15351" t="str">
        <f t="shared" si="5027"/>
        <v>0000-NO APLICA</v>
      </c>
      <c r="BG15351" t="str">
        <f t="shared" si="5028"/>
        <v>2-SERVICIOS ECONÓMICOS</v>
      </c>
      <c r="BH15351" t="str">
        <f t="shared" si="5029"/>
        <v>2.6-Transporte</v>
      </c>
      <c r="BI15351" t="str">
        <f t="shared" si="5030"/>
        <v>2.6.01-Transporte por carretera</v>
      </c>
      <c r="BJ15351" t="str">
        <f t="shared" si="5031"/>
        <v>11-Desarrollo de la infraestructura física de calles y avenidas</v>
      </c>
      <c r="BK15351" t="str">
        <f t="shared" si="5032"/>
        <v>00-Acciones que no generan producción</v>
      </c>
      <c r="BL15351" t="str">
        <f t="shared" si="5033"/>
        <v>0001-Coordinación y supervisión técnica</v>
      </c>
      <c r="BM15351" t="str">
        <f t="shared" si="5034"/>
        <v>00-N/A</v>
      </c>
      <c r="BN15351" t="str">
        <f t="shared" si="5035"/>
        <v>No Informado-</v>
      </c>
      <c r="BO15351" t="str">
        <f t="shared" si="5036"/>
        <v>98-NACIONAL</v>
      </c>
      <c r="BP15351" t="str">
        <f t="shared" si="5037"/>
        <v>99-MULTIPROVINCIAL</v>
      </c>
      <c r="BQ15351" t="str">
        <f t="shared" si="5038"/>
        <v>2023/06-Junio</v>
      </c>
    </row>
    <row r="15352" spans="1:69" x14ac:dyDescent="0.25">
      <c r="A15352" s="5" t="s">
        <v>33</v>
      </c>
      <c r="B15352" s="5" t="s">
        <v>34</v>
      </c>
      <c r="C15352" s="5" t="s">
        <v>1020</v>
      </c>
      <c r="D15352" s="5" t="s">
        <v>1021</v>
      </c>
      <c r="E15352" s="5" t="s">
        <v>1648</v>
      </c>
      <c r="F15352" s="5" t="s">
        <v>4415</v>
      </c>
      <c r="G15352" s="5" t="s">
        <v>4983</v>
      </c>
      <c r="H15352" s="5" t="s">
        <v>4984</v>
      </c>
      <c r="I15352" s="5" t="s">
        <v>6526</v>
      </c>
      <c r="J15352" s="5" t="s">
        <v>733</v>
      </c>
      <c r="K15352" s="5" t="s">
        <v>6597</v>
      </c>
      <c r="L15352" s="5" t="s">
        <v>6598</v>
      </c>
      <c r="M15352" s="5" t="s">
        <v>1020</v>
      </c>
      <c r="N15352" s="5" t="s">
        <v>457</v>
      </c>
      <c r="O15352" s="5" t="s">
        <v>458</v>
      </c>
      <c r="P15352" s="5" t="s">
        <v>265</v>
      </c>
      <c r="Q15352" s="5" t="s">
        <v>458</v>
      </c>
      <c r="R15352" s="5" t="s">
        <v>185</v>
      </c>
      <c r="S15352" s="5" t="s">
        <v>461</v>
      </c>
      <c r="T15352" s="5" t="s">
        <v>1034</v>
      </c>
      <c r="U15352" s="5" t="s">
        <v>1035</v>
      </c>
      <c r="V15352" s="5" t="s">
        <v>1020</v>
      </c>
      <c r="W15352" s="5" t="s">
        <v>1345</v>
      </c>
      <c r="X15352" s="5" t="s">
        <v>1762</v>
      </c>
      <c r="Y15352" s="5" t="s">
        <v>1763</v>
      </c>
      <c r="Z15352" s="5" t="s">
        <v>1764</v>
      </c>
      <c r="AA15352" s="5" t="s">
        <v>1765</v>
      </c>
      <c r="AB15352" s="5" t="s">
        <v>1183</v>
      </c>
      <c r="AC15352" s="5" t="s">
        <v>1770</v>
      </c>
      <c r="AD15352" s="5" t="s">
        <v>363</v>
      </c>
      <c r="AE15352" s="5" t="s">
        <v>1771</v>
      </c>
      <c r="AF15352" s="5" t="s">
        <v>245</v>
      </c>
      <c r="AG15352" s="5" t="s">
        <v>1082</v>
      </c>
      <c r="AH15352" s="5" t="s">
        <v>1044</v>
      </c>
      <c r="AI15352" s="5" t="s">
        <v>1045</v>
      </c>
      <c r="AJ15352" s="5" t="s">
        <v>961</v>
      </c>
      <c r="AK15352" s="5" t="s">
        <v>44</v>
      </c>
      <c r="AL15352" s="5"/>
      <c r="AM15352" s="5" t="s">
        <v>1046</v>
      </c>
      <c r="AN15352" s="5" t="s">
        <v>1047</v>
      </c>
      <c r="AO15352" s="5" t="s">
        <v>1048</v>
      </c>
      <c r="AP15352" s="5" t="s">
        <v>1049</v>
      </c>
      <c r="AQ15352" s="5" t="s">
        <v>67</v>
      </c>
      <c r="AR15352" s="5" t="s">
        <v>68</v>
      </c>
      <c r="AS15352" s="6">
        <v>0</v>
      </c>
      <c r="AT15352" s="6">
        <v>0</v>
      </c>
      <c r="AU15352" s="6">
        <v>0</v>
      </c>
      <c r="AV15352" s="6">
        <v>0</v>
      </c>
      <c r="AW15352" t="str">
        <f t="shared" si="5039"/>
        <v>1-ADMINISTRACION CENTRAL</v>
      </c>
      <c r="AX15352" t="str">
        <f t="shared" si="5019"/>
        <v>2-GASTOS</v>
      </c>
      <c r="AY15352" t="str">
        <f t="shared" si="5020"/>
        <v>2.2-Gastos de capital</v>
      </c>
      <c r="AZ15352" t="str">
        <f t="shared" si="5021"/>
        <v>2.2.2-Activos fijos (formación bruta de capital fijo)</v>
      </c>
      <c r="BA15352" t="str">
        <f t="shared" si="5022"/>
        <v>2.2.2.2-Maquinaria y equipo</v>
      </c>
      <c r="BB15352" t="str">
        <f t="shared" si="5023"/>
        <v>2.6.5.1.01-Maquinaria y equipo agropecuario</v>
      </c>
      <c r="BC15352" t="str">
        <f t="shared" si="5024"/>
        <v>0213-MINISTERIO DE TURISMO</v>
      </c>
      <c r="BD15352" t="str">
        <f t="shared" si="5025"/>
        <v>01-MINISTERIO DE TURISMO</v>
      </c>
      <c r="BE15352" t="str">
        <f t="shared" si="5026"/>
        <v>0002-COMITE EJECUTOR DE INFRAESTRUCTA EN ZONAS TURISTICAS (CEIZTUR)</v>
      </c>
      <c r="BF15352" t="str">
        <f t="shared" si="5027"/>
        <v>0000-NO APLICA</v>
      </c>
      <c r="BG15352" t="str">
        <f t="shared" si="5028"/>
        <v>2-SERVICIOS ECONÓMICOS</v>
      </c>
      <c r="BH15352" t="str">
        <f t="shared" si="5029"/>
        <v>2.9-Otros servicios económicos</v>
      </c>
      <c r="BI15352" t="str">
        <f t="shared" si="5030"/>
        <v>2.9.03-Turismo</v>
      </c>
      <c r="BJ15352" t="str">
        <f t="shared" si="5031"/>
        <v>13-Fomento y desarrollo de infraestructuras turísticas</v>
      </c>
      <c r="BK15352" t="str">
        <f t="shared" si="5032"/>
        <v>02-Comunidades reciben los beneficios de la gestión de proyectos para el desarrollo de obras e infraestructuras turísticas</v>
      </c>
      <c r="BL15352" t="str">
        <f t="shared" si="5033"/>
        <v>0001-Dirección y coordinación</v>
      </c>
      <c r="BM15352" t="str">
        <f t="shared" si="5034"/>
        <v>00-N/A</v>
      </c>
      <c r="BN15352" t="str">
        <f t="shared" si="5035"/>
        <v>No Informado-</v>
      </c>
      <c r="BO15352" t="str">
        <f t="shared" si="5036"/>
        <v>98-NACIONAL</v>
      </c>
      <c r="BP15352" t="str">
        <f t="shared" si="5037"/>
        <v>99-MULTIPROVINCIAL</v>
      </c>
      <c r="BQ15352" t="str">
        <f t="shared" si="5038"/>
        <v>2023/06-Junio</v>
      </c>
    </row>
    <row r="15353" spans="1:69" x14ac:dyDescent="0.25">
      <c r="A15353" s="5" t="s">
        <v>33</v>
      </c>
      <c r="B15353" s="5" t="s">
        <v>34</v>
      </c>
      <c r="C15353" s="5" t="s">
        <v>1020</v>
      </c>
      <c r="D15353" s="5" t="s">
        <v>1021</v>
      </c>
      <c r="E15353" s="5" t="s">
        <v>1648</v>
      </c>
      <c r="F15353" s="5" t="s">
        <v>4415</v>
      </c>
      <c r="G15353" s="5" t="s">
        <v>4983</v>
      </c>
      <c r="H15353" s="5" t="s">
        <v>4984</v>
      </c>
      <c r="I15353" s="5" t="s">
        <v>6526</v>
      </c>
      <c r="J15353" s="5" t="s">
        <v>733</v>
      </c>
      <c r="K15353" s="5" t="s">
        <v>6597</v>
      </c>
      <c r="L15353" s="5" t="s">
        <v>6598</v>
      </c>
      <c r="M15353" s="5" t="s">
        <v>1020</v>
      </c>
      <c r="N15353" s="5" t="s">
        <v>1810</v>
      </c>
      <c r="O15353" s="5" t="s">
        <v>1811</v>
      </c>
      <c r="P15353" s="5" t="s">
        <v>265</v>
      </c>
      <c r="Q15353" s="5" t="s">
        <v>1811</v>
      </c>
      <c r="R15353" s="5" t="s">
        <v>245</v>
      </c>
      <c r="S15353" s="5" t="s">
        <v>1811</v>
      </c>
      <c r="T15353" s="5" t="s">
        <v>1034</v>
      </c>
      <c r="U15353" s="5" t="s">
        <v>1035</v>
      </c>
      <c r="V15353" s="5" t="s">
        <v>1066</v>
      </c>
      <c r="W15353" s="5" t="s">
        <v>1067</v>
      </c>
      <c r="X15353" s="5" t="s">
        <v>1128</v>
      </c>
      <c r="Y15353" s="5" t="s">
        <v>1129</v>
      </c>
      <c r="Z15353" s="5" t="s">
        <v>1130</v>
      </c>
      <c r="AA15353" s="5" t="s">
        <v>1131</v>
      </c>
      <c r="AB15353" s="5" t="s">
        <v>1183</v>
      </c>
      <c r="AC15353" s="5" t="s">
        <v>1814</v>
      </c>
      <c r="AD15353" s="5" t="s">
        <v>1157</v>
      </c>
      <c r="AE15353" s="5" t="s">
        <v>1815</v>
      </c>
      <c r="AF15353" s="5" t="s">
        <v>245</v>
      </c>
      <c r="AG15353" s="5" t="s">
        <v>1816</v>
      </c>
      <c r="AH15353" s="5" t="s">
        <v>1044</v>
      </c>
      <c r="AI15353" s="5" t="s">
        <v>1045</v>
      </c>
      <c r="AJ15353" s="5" t="s">
        <v>961</v>
      </c>
      <c r="AK15353" s="5" t="s">
        <v>44</v>
      </c>
      <c r="AL15353" s="5"/>
      <c r="AM15353" s="5" t="s">
        <v>1046</v>
      </c>
      <c r="AN15353" s="5" t="s">
        <v>1047</v>
      </c>
      <c r="AO15353" s="5" t="s">
        <v>1048</v>
      </c>
      <c r="AP15353" s="5" t="s">
        <v>1049</v>
      </c>
      <c r="AQ15353" s="5" t="s">
        <v>67</v>
      </c>
      <c r="AR15353" s="5" t="s">
        <v>68</v>
      </c>
      <c r="AS15353" s="6">
        <v>0</v>
      </c>
      <c r="AT15353" s="6">
        <v>38085.42</v>
      </c>
      <c r="AU15353" s="6">
        <v>38085.42</v>
      </c>
      <c r="AV15353" s="6">
        <v>0</v>
      </c>
      <c r="AW15353" t="str">
        <f t="shared" si="5039"/>
        <v>1-ADMINISTRACION CENTRAL</v>
      </c>
      <c r="AX15353" t="str">
        <f t="shared" si="5019"/>
        <v>2-GASTOS</v>
      </c>
      <c r="AY15353" t="str">
        <f t="shared" si="5020"/>
        <v>2.2-Gastos de capital</v>
      </c>
      <c r="AZ15353" t="str">
        <f t="shared" si="5021"/>
        <v>2.2.2-Activos fijos (formación bruta de capital fijo)</v>
      </c>
      <c r="BA15353" t="str">
        <f t="shared" si="5022"/>
        <v>2.2.2.2-Maquinaria y equipo</v>
      </c>
      <c r="BB15353" t="str">
        <f t="shared" si="5023"/>
        <v>2.6.5.1.01-Maquinaria y equipo agropecuario</v>
      </c>
      <c r="BC15353" t="str">
        <f t="shared" si="5024"/>
        <v>0216-MINISTERIO DE CULTURA</v>
      </c>
      <c r="BD15353" t="str">
        <f t="shared" si="5025"/>
        <v>01-MINISTERIO DE CULTURA</v>
      </c>
      <c r="BE15353" t="str">
        <f t="shared" si="5026"/>
        <v>0001-MINISTERIO DE CULTURA</v>
      </c>
      <c r="BF15353" t="str">
        <f t="shared" si="5027"/>
        <v>0000-NO APLICA</v>
      </c>
      <c r="BG15353" t="str">
        <f t="shared" si="5028"/>
        <v>4-SERVICIOS SOCIALES</v>
      </c>
      <c r="BH15353" t="str">
        <f t="shared" si="5029"/>
        <v>4.3-Actividades deportivas, recreativas, culturales y religiosas</v>
      </c>
      <c r="BI15353" t="str">
        <f t="shared" si="5030"/>
        <v>4.3.03-Servicios culturales</v>
      </c>
      <c r="BJ15353" t="str">
        <f t="shared" si="5031"/>
        <v>13-Fomento, difusión y desarrollo de la cultura</v>
      </c>
      <c r="BK15353" t="str">
        <f t="shared" si="5032"/>
        <v>06-Público en general disfrutando de las creaciones y expresiones humanas a través de recursos plásticos, lingüísticos o sonoros, bienes y servicios de las industrias culturales y reconocimientos al talento</v>
      </c>
      <c r="BL15353" t="str">
        <f t="shared" si="5033"/>
        <v>0001-Festivales  de las expresiones artísticas y culturales</v>
      </c>
      <c r="BM15353" t="str">
        <f t="shared" si="5034"/>
        <v>00-N/A</v>
      </c>
      <c r="BN15353" t="str">
        <f t="shared" si="5035"/>
        <v>No Informado-</v>
      </c>
      <c r="BO15353" t="str">
        <f t="shared" si="5036"/>
        <v>98-NACIONAL</v>
      </c>
      <c r="BP15353" t="str">
        <f t="shared" si="5037"/>
        <v>99-MULTIPROVINCIAL</v>
      </c>
      <c r="BQ15353" t="str">
        <f t="shared" si="5038"/>
        <v>2023/06-Junio</v>
      </c>
    </row>
    <row r="15354" spans="1:69" x14ac:dyDescent="0.25">
      <c r="A15354" s="5" t="s">
        <v>33</v>
      </c>
      <c r="B15354" s="5" t="s">
        <v>34</v>
      </c>
      <c r="C15354" s="5" t="s">
        <v>1020</v>
      </c>
      <c r="D15354" s="5" t="s">
        <v>1021</v>
      </c>
      <c r="E15354" s="5" t="s">
        <v>1648</v>
      </c>
      <c r="F15354" s="5" t="s">
        <v>4415</v>
      </c>
      <c r="G15354" s="5" t="s">
        <v>4983</v>
      </c>
      <c r="H15354" s="5" t="s">
        <v>4984</v>
      </c>
      <c r="I15354" s="5" t="s">
        <v>6526</v>
      </c>
      <c r="J15354" s="5" t="s">
        <v>733</v>
      </c>
      <c r="K15354" s="5" t="s">
        <v>6597</v>
      </c>
      <c r="L15354" s="5" t="s">
        <v>6598</v>
      </c>
      <c r="M15354" s="5" t="s">
        <v>1020</v>
      </c>
      <c r="N15354" s="5" t="s">
        <v>470</v>
      </c>
      <c r="O15354" s="5" t="s">
        <v>471</v>
      </c>
      <c r="P15354" s="5" t="s">
        <v>265</v>
      </c>
      <c r="Q15354" s="5" t="s">
        <v>472</v>
      </c>
      <c r="R15354" s="5" t="s">
        <v>245</v>
      </c>
      <c r="S15354" s="5" t="s">
        <v>473</v>
      </c>
      <c r="T15354" s="5" t="s">
        <v>1034</v>
      </c>
      <c r="U15354" s="5" t="s">
        <v>1035</v>
      </c>
      <c r="V15354" s="5" t="s">
        <v>819</v>
      </c>
      <c r="W15354" s="5" t="s">
        <v>1085</v>
      </c>
      <c r="X15354" s="5" t="s">
        <v>1137</v>
      </c>
      <c r="Y15354" s="5" t="s">
        <v>1138</v>
      </c>
      <c r="Z15354" s="5" t="s">
        <v>1892</v>
      </c>
      <c r="AA15354" s="5" t="s">
        <v>1893</v>
      </c>
      <c r="AB15354" s="5" t="s">
        <v>265</v>
      </c>
      <c r="AC15354" s="5" t="s">
        <v>1061</v>
      </c>
      <c r="AD15354" s="5" t="s">
        <v>1044</v>
      </c>
      <c r="AE15354" s="5" t="s">
        <v>1062</v>
      </c>
      <c r="AF15354" s="5" t="s">
        <v>492</v>
      </c>
      <c r="AG15354" s="5" t="s">
        <v>1896</v>
      </c>
      <c r="AH15354" s="5" t="s">
        <v>1044</v>
      </c>
      <c r="AI15354" s="5" t="s">
        <v>1045</v>
      </c>
      <c r="AJ15354" s="5" t="s">
        <v>961</v>
      </c>
      <c r="AK15354" s="5" t="s">
        <v>44</v>
      </c>
      <c r="AL15354" s="5"/>
      <c r="AM15354" s="5" t="s">
        <v>1046</v>
      </c>
      <c r="AN15354" s="5" t="s">
        <v>1047</v>
      </c>
      <c r="AO15354" s="5" t="s">
        <v>1048</v>
      </c>
      <c r="AP15354" s="5" t="s">
        <v>1049</v>
      </c>
      <c r="AQ15354" s="5" t="s">
        <v>67</v>
      </c>
      <c r="AR15354" s="5" t="s">
        <v>68</v>
      </c>
      <c r="AS15354" s="6">
        <v>0</v>
      </c>
      <c r="AT15354" s="6">
        <v>0</v>
      </c>
      <c r="AU15354" s="6">
        <v>0</v>
      </c>
      <c r="AV15354" s="6">
        <v>0</v>
      </c>
      <c r="AW15354" t="str">
        <f t="shared" si="5039"/>
        <v>1-ADMINISTRACION CENTRAL</v>
      </c>
      <c r="AX15354" t="str">
        <f t="shared" si="5019"/>
        <v>2-GASTOS</v>
      </c>
      <c r="AY15354" t="str">
        <f t="shared" si="5020"/>
        <v>2.2-Gastos de capital</v>
      </c>
      <c r="AZ15354" t="str">
        <f t="shared" si="5021"/>
        <v>2.2.2-Activos fijos (formación bruta de capital fijo)</v>
      </c>
      <c r="BA15354" t="str">
        <f t="shared" si="5022"/>
        <v>2.2.2.2-Maquinaria y equipo</v>
      </c>
      <c r="BB15354" t="str">
        <f t="shared" si="5023"/>
        <v>2.6.5.1.01-Maquinaria y equipo agropecuario</v>
      </c>
      <c r="BC15354" t="str">
        <f t="shared" si="5024"/>
        <v>0218-MINISTERIO DE MEDIO AMBIENTE Y RECURSOS NATURALES</v>
      </c>
      <c r="BD15354" t="str">
        <f t="shared" si="5025"/>
        <v>01-MINISTERIO DE MEDIO AMBIENTE Y REC. NAT.</v>
      </c>
      <c r="BE15354" t="str">
        <f t="shared" si="5026"/>
        <v>0001-MINISTERIO  DE MEDIO AMBIENTE Y RECURSOS NATURALES</v>
      </c>
      <c r="BF15354" t="str">
        <f t="shared" si="5027"/>
        <v>0000-NO APLICA</v>
      </c>
      <c r="BG15354" t="str">
        <f t="shared" si="5028"/>
        <v>3-PROTECCIÓN DEL MEDIO AMBIENTE</v>
      </c>
      <c r="BH15354" t="str">
        <f t="shared" si="5029"/>
        <v>3.2-Protección de la biodiversidad y ordenación de desechos</v>
      </c>
      <c r="BI15354" t="str">
        <f t="shared" si="5030"/>
        <v>3.2.99-Planificación, gestión y supervisión de la protección del medio ambiente</v>
      </c>
      <c r="BJ15354" t="str">
        <f t="shared" si="5031"/>
        <v>01-Actividades centrales</v>
      </c>
      <c r="BK15354" t="str">
        <f t="shared" si="5032"/>
        <v>00-Acciones que no generan producción</v>
      </c>
      <c r="BL15354" t="str">
        <f t="shared" si="5033"/>
        <v>0004-Coordinación de los departamentos provinciales de medio ambiente y recursos naturales</v>
      </c>
      <c r="BM15354" t="str">
        <f t="shared" si="5034"/>
        <v>00-N/A</v>
      </c>
      <c r="BN15354" t="str">
        <f t="shared" si="5035"/>
        <v>No Informado-</v>
      </c>
      <c r="BO15354" t="str">
        <f t="shared" si="5036"/>
        <v>98-NACIONAL</v>
      </c>
      <c r="BP15354" t="str">
        <f t="shared" si="5037"/>
        <v>99-MULTIPROVINCIAL</v>
      </c>
      <c r="BQ15354" t="str">
        <f t="shared" si="5038"/>
        <v>2023/06-Junio</v>
      </c>
    </row>
    <row r="15355" spans="1:69" x14ac:dyDescent="0.25">
      <c r="A15355" s="5" t="s">
        <v>33</v>
      </c>
      <c r="B15355" s="5" t="s">
        <v>34</v>
      </c>
      <c r="C15355" s="5" t="s">
        <v>1020</v>
      </c>
      <c r="D15355" s="5" t="s">
        <v>1021</v>
      </c>
      <c r="E15355" s="5" t="s">
        <v>1648</v>
      </c>
      <c r="F15355" s="5" t="s">
        <v>4415</v>
      </c>
      <c r="G15355" s="5" t="s">
        <v>4983</v>
      </c>
      <c r="H15355" s="5" t="s">
        <v>4984</v>
      </c>
      <c r="I15355" s="5" t="s">
        <v>6526</v>
      </c>
      <c r="J15355" s="5" t="s">
        <v>733</v>
      </c>
      <c r="K15355" s="5" t="s">
        <v>6599</v>
      </c>
      <c r="L15355" s="5" t="s">
        <v>6600</v>
      </c>
      <c r="M15355" s="5" t="s">
        <v>1020</v>
      </c>
      <c r="N15355" s="5" t="s">
        <v>361</v>
      </c>
      <c r="O15355" s="5" t="s">
        <v>362</v>
      </c>
      <c r="P15355" s="5" t="s">
        <v>265</v>
      </c>
      <c r="Q15355" s="5" t="s">
        <v>1057</v>
      </c>
      <c r="R15355" s="5" t="s">
        <v>245</v>
      </c>
      <c r="S15355" s="5" t="s">
        <v>1058</v>
      </c>
      <c r="T15355" s="5" t="s">
        <v>1034</v>
      </c>
      <c r="U15355" s="5" t="s">
        <v>1035</v>
      </c>
      <c r="V15355" s="5" t="s">
        <v>33</v>
      </c>
      <c r="W15355" s="5" t="s">
        <v>1036</v>
      </c>
      <c r="X15355" s="5" t="s">
        <v>36</v>
      </c>
      <c r="Y15355" s="5" t="s">
        <v>1037</v>
      </c>
      <c r="Z15355" s="5" t="s">
        <v>1059</v>
      </c>
      <c r="AA15355" s="5" t="s">
        <v>1060</v>
      </c>
      <c r="AB15355" s="5" t="s">
        <v>265</v>
      </c>
      <c r="AC15355" s="5" t="s">
        <v>1061</v>
      </c>
      <c r="AD15355" s="5" t="s">
        <v>1044</v>
      </c>
      <c r="AE15355" s="5" t="s">
        <v>1062</v>
      </c>
      <c r="AF15355" s="5" t="s">
        <v>245</v>
      </c>
      <c r="AG15355" s="5" t="s">
        <v>1063</v>
      </c>
      <c r="AH15355" s="5" t="s">
        <v>1044</v>
      </c>
      <c r="AI15355" s="5" t="s">
        <v>1045</v>
      </c>
      <c r="AJ15355" s="5" t="s">
        <v>961</v>
      </c>
      <c r="AK15355" s="5" t="s">
        <v>44</v>
      </c>
      <c r="AL15355" s="5"/>
      <c r="AM15355" s="5" t="s">
        <v>1046</v>
      </c>
      <c r="AN15355" s="5" t="s">
        <v>1047</v>
      </c>
      <c r="AO15355" s="5" t="s">
        <v>1048</v>
      </c>
      <c r="AP15355" s="5" t="s">
        <v>1049</v>
      </c>
      <c r="AQ15355" s="5" t="s">
        <v>67</v>
      </c>
      <c r="AR15355" s="5" t="s">
        <v>68</v>
      </c>
      <c r="AS15355" s="6">
        <v>0</v>
      </c>
      <c r="AT15355" s="6">
        <v>0</v>
      </c>
      <c r="AU15355" s="6">
        <v>16966.849999999999</v>
      </c>
      <c r="AV15355" s="6">
        <v>0</v>
      </c>
      <c r="AW15355" t="str">
        <f t="shared" si="5039"/>
        <v>1-ADMINISTRACION CENTRAL</v>
      </c>
      <c r="AX15355" t="str">
        <f t="shared" si="5019"/>
        <v>2-GASTOS</v>
      </c>
      <c r="AY15355" t="str">
        <f t="shared" si="5020"/>
        <v>2.2-Gastos de capital</v>
      </c>
      <c r="AZ15355" t="str">
        <f t="shared" si="5021"/>
        <v>2.2.2-Activos fijos (formación bruta de capital fijo)</v>
      </c>
      <c r="BA15355" t="str">
        <f t="shared" si="5022"/>
        <v>2.2.2.2-Maquinaria y equipo</v>
      </c>
      <c r="BB15355" t="str">
        <f t="shared" si="5023"/>
        <v>2.6.5.2.01-Maquinaria y equipo industrial</v>
      </c>
      <c r="BC15355" t="str">
        <f t="shared" si="5024"/>
        <v>0201-PRESIDENCIA DE LA REPÚBLICA</v>
      </c>
      <c r="BD15355" t="str">
        <f t="shared" si="5025"/>
        <v>01-MINISTERIO ADMINISTRATIVO DE LA PRESIDENCIA</v>
      </c>
      <c r="BE15355" t="str">
        <f t="shared" si="5026"/>
        <v>0001-SECRETARIADO ADMINISTRATIVO DE LA PRESIDENCIA</v>
      </c>
      <c r="BF15355" t="str">
        <f t="shared" si="5027"/>
        <v>0000-NO APLICA</v>
      </c>
      <c r="BG15355" t="str">
        <f t="shared" si="5028"/>
        <v>1-SERVICIOS  GENERALES</v>
      </c>
      <c r="BH15355" t="str">
        <f t="shared" si="5029"/>
        <v>1.1-Administración general</v>
      </c>
      <c r="BI15355" t="str">
        <f t="shared" si="5030"/>
        <v>1.1.02-Gestión administrativa, financiera, fiscal, económica y planificación</v>
      </c>
      <c r="BJ15355" t="str">
        <f t="shared" si="5031"/>
        <v>01-Actividades centrales</v>
      </c>
      <c r="BK15355" t="str">
        <f t="shared" si="5032"/>
        <v>00-Acciones que no generan producción</v>
      </c>
      <c r="BL15355" t="str">
        <f t="shared" si="5033"/>
        <v>0001-Dirección y Administración del Ministerio Administrativo de la Presidencia</v>
      </c>
      <c r="BM15355" t="str">
        <f t="shared" si="5034"/>
        <v>00-N/A</v>
      </c>
      <c r="BN15355" t="str">
        <f t="shared" si="5035"/>
        <v>No Informado-</v>
      </c>
      <c r="BO15355" t="str">
        <f t="shared" si="5036"/>
        <v>98-NACIONAL</v>
      </c>
      <c r="BP15355" t="str">
        <f t="shared" si="5037"/>
        <v>99-MULTIPROVINCIAL</v>
      </c>
      <c r="BQ15355" t="str">
        <f t="shared" si="5038"/>
        <v>2023/06-Junio</v>
      </c>
    </row>
    <row r="15356" spans="1:69" x14ac:dyDescent="0.25">
      <c r="A15356" s="5" t="s">
        <v>33</v>
      </c>
      <c r="B15356" s="5" t="s">
        <v>34</v>
      </c>
      <c r="C15356" s="5" t="s">
        <v>1020</v>
      </c>
      <c r="D15356" s="5" t="s">
        <v>1021</v>
      </c>
      <c r="E15356" s="5" t="s">
        <v>1648</v>
      </c>
      <c r="F15356" s="5" t="s">
        <v>4415</v>
      </c>
      <c r="G15356" s="5" t="s">
        <v>4983</v>
      </c>
      <c r="H15356" s="5" t="s">
        <v>4984</v>
      </c>
      <c r="I15356" s="5" t="s">
        <v>6526</v>
      </c>
      <c r="J15356" s="5" t="s">
        <v>733</v>
      </c>
      <c r="K15356" s="5" t="s">
        <v>6599</v>
      </c>
      <c r="L15356" s="5" t="s">
        <v>6600</v>
      </c>
      <c r="M15356" s="5" t="s">
        <v>1020</v>
      </c>
      <c r="N15356" s="5" t="s">
        <v>361</v>
      </c>
      <c r="O15356" s="5" t="s">
        <v>362</v>
      </c>
      <c r="P15356" s="5" t="s">
        <v>265</v>
      </c>
      <c r="Q15356" s="5" t="s">
        <v>1057</v>
      </c>
      <c r="R15356" s="5" t="s">
        <v>1148</v>
      </c>
      <c r="S15356" s="5" t="s">
        <v>1149</v>
      </c>
      <c r="T15356" s="5" t="s">
        <v>1034</v>
      </c>
      <c r="U15356" s="5" t="s">
        <v>1035</v>
      </c>
      <c r="V15356" s="5" t="s">
        <v>33</v>
      </c>
      <c r="W15356" s="5" t="s">
        <v>1036</v>
      </c>
      <c r="X15356" s="5" t="s">
        <v>36</v>
      </c>
      <c r="Y15356" s="5" t="s">
        <v>1037</v>
      </c>
      <c r="Z15356" s="5" t="s">
        <v>1059</v>
      </c>
      <c r="AA15356" s="5" t="s">
        <v>1060</v>
      </c>
      <c r="AB15356" s="5" t="s">
        <v>1150</v>
      </c>
      <c r="AC15356" s="5" t="s">
        <v>1151</v>
      </c>
      <c r="AD15356" s="5" t="s">
        <v>502</v>
      </c>
      <c r="AE15356" s="5" t="s">
        <v>1152</v>
      </c>
      <c r="AF15356" s="5" t="s">
        <v>245</v>
      </c>
      <c r="AG15356" s="5" t="s">
        <v>1082</v>
      </c>
      <c r="AH15356" s="5" t="s">
        <v>1044</v>
      </c>
      <c r="AI15356" s="5" t="s">
        <v>1045</v>
      </c>
      <c r="AJ15356" s="5" t="s">
        <v>961</v>
      </c>
      <c r="AK15356" s="5" t="s">
        <v>44</v>
      </c>
      <c r="AL15356" s="5"/>
      <c r="AM15356" s="5" t="s">
        <v>1046</v>
      </c>
      <c r="AN15356" s="5" t="s">
        <v>1047</v>
      </c>
      <c r="AO15356" s="5" t="s">
        <v>1048</v>
      </c>
      <c r="AP15356" s="5" t="s">
        <v>1049</v>
      </c>
      <c r="AQ15356" s="5" t="s">
        <v>67</v>
      </c>
      <c r="AR15356" s="5" t="s">
        <v>68</v>
      </c>
      <c r="AS15356" s="6">
        <v>0</v>
      </c>
      <c r="AT15356" s="6">
        <v>57260.43</v>
      </c>
      <c r="AU15356" s="6">
        <v>0</v>
      </c>
      <c r="AV15356" s="6">
        <v>0</v>
      </c>
      <c r="AW15356" t="str">
        <f t="shared" si="5039"/>
        <v>1-ADMINISTRACION CENTRAL</v>
      </c>
      <c r="AX15356" t="str">
        <f t="shared" si="5019"/>
        <v>2-GASTOS</v>
      </c>
      <c r="AY15356" t="str">
        <f t="shared" si="5020"/>
        <v>2.2-Gastos de capital</v>
      </c>
      <c r="AZ15356" t="str">
        <f t="shared" si="5021"/>
        <v>2.2.2-Activos fijos (formación bruta de capital fijo)</v>
      </c>
      <c r="BA15356" t="str">
        <f t="shared" si="5022"/>
        <v>2.2.2.2-Maquinaria y equipo</v>
      </c>
      <c r="BB15356" t="str">
        <f t="shared" si="5023"/>
        <v>2.6.5.2.01-Maquinaria y equipo industrial</v>
      </c>
      <c r="BC15356" t="str">
        <f t="shared" si="5024"/>
        <v>0201-PRESIDENCIA DE LA REPÚBLICA</v>
      </c>
      <c r="BD15356" t="str">
        <f t="shared" si="5025"/>
        <v>01-MINISTERIO ADMINISTRATIVO DE LA PRESIDENCIA</v>
      </c>
      <c r="BE15356" t="str">
        <f t="shared" si="5026"/>
        <v>0031-DIRECCION DE PRENSA DEL PRESIDENTE</v>
      </c>
      <c r="BF15356" t="str">
        <f t="shared" si="5027"/>
        <v>0000-NO APLICA</v>
      </c>
      <c r="BG15356" t="str">
        <f t="shared" si="5028"/>
        <v>1-SERVICIOS  GENERALES</v>
      </c>
      <c r="BH15356" t="str">
        <f t="shared" si="5029"/>
        <v>1.1-Administración general</v>
      </c>
      <c r="BI15356" t="str">
        <f t="shared" si="5030"/>
        <v>1.1.02-Gestión administrativa, financiera, fiscal, económica y planificación</v>
      </c>
      <c r="BJ15356" t="str">
        <f t="shared" si="5031"/>
        <v>25-Estrategia, comunicación , publicidad y prensa Gubernamental</v>
      </c>
      <c r="BK15356" t="str">
        <f t="shared" si="5032"/>
        <v>03-Sociedad con información de las ejecutorias del Presidente y sus funcionarios, a través de los medios tradicionales y/o alternativos de comunicación</v>
      </c>
      <c r="BL15356" t="str">
        <f t="shared" si="5033"/>
        <v>0001-Dirección y coordinación</v>
      </c>
      <c r="BM15356" t="str">
        <f t="shared" si="5034"/>
        <v>00-N/A</v>
      </c>
      <c r="BN15356" t="str">
        <f t="shared" si="5035"/>
        <v>No Informado-</v>
      </c>
      <c r="BO15356" t="str">
        <f t="shared" si="5036"/>
        <v>98-NACIONAL</v>
      </c>
      <c r="BP15356" t="str">
        <f t="shared" si="5037"/>
        <v>99-MULTIPROVINCIAL</v>
      </c>
      <c r="BQ15356" t="str">
        <f t="shared" si="5038"/>
        <v>2023/06-Junio</v>
      </c>
    </row>
    <row r="15357" spans="1:69" x14ac:dyDescent="0.25">
      <c r="A15357" s="5" t="s">
        <v>33</v>
      </c>
      <c r="B15357" s="5" t="s">
        <v>34</v>
      </c>
      <c r="C15357" s="5" t="s">
        <v>1020</v>
      </c>
      <c r="D15357" s="5" t="s">
        <v>1021</v>
      </c>
      <c r="E15357" s="5" t="s">
        <v>1648</v>
      </c>
      <c r="F15357" s="5" t="s">
        <v>4415</v>
      </c>
      <c r="G15357" s="5" t="s">
        <v>4983</v>
      </c>
      <c r="H15357" s="5" t="s">
        <v>4984</v>
      </c>
      <c r="I15357" s="5" t="s">
        <v>6526</v>
      </c>
      <c r="J15357" s="5" t="s">
        <v>733</v>
      </c>
      <c r="K15357" s="5" t="s">
        <v>6599</v>
      </c>
      <c r="L15357" s="5" t="s">
        <v>6600</v>
      </c>
      <c r="M15357" s="5" t="s">
        <v>1020</v>
      </c>
      <c r="N15357" s="5" t="s">
        <v>361</v>
      </c>
      <c r="O15357" s="5" t="s">
        <v>362</v>
      </c>
      <c r="P15357" s="5" t="s">
        <v>363</v>
      </c>
      <c r="Q15357" s="5" t="s">
        <v>364</v>
      </c>
      <c r="R15357" s="5" t="s">
        <v>245</v>
      </c>
      <c r="S15357" s="5" t="s">
        <v>1160</v>
      </c>
      <c r="T15357" s="5" t="s">
        <v>1034</v>
      </c>
      <c r="U15357" s="5" t="s">
        <v>1035</v>
      </c>
      <c r="V15357" s="5" t="s">
        <v>1066</v>
      </c>
      <c r="W15357" s="5" t="s">
        <v>1067</v>
      </c>
      <c r="X15357" s="5" t="s">
        <v>1068</v>
      </c>
      <c r="Y15357" s="5" t="s">
        <v>1069</v>
      </c>
      <c r="Z15357" s="5" t="s">
        <v>1070</v>
      </c>
      <c r="AA15357" s="5" t="s">
        <v>1071</v>
      </c>
      <c r="AB15357" s="5" t="s">
        <v>1163</v>
      </c>
      <c r="AC15357" s="5" t="s">
        <v>1069</v>
      </c>
      <c r="AD15357" s="5" t="s">
        <v>1044</v>
      </c>
      <c r="AE15357" s="5" t="s">
        <v>1062</v>
      </c>
      <c r="AF15357" s="5" t="s">
        <v>1171</v>
      </c>
      <c r="AG15357" s="5" t="s">
        <v>1172</v>
      </c>
      <c r="AH15357" s="5" t="s">
        <v>1044</v>
      </c>
      <c r="AI15357" s="5" t="s">
        <v>1045</v>
      </c>
      <c r="AJ15357" s="5" t="s">
        <v>961</v>
      </c>
      <c r="AK15357" s="5" t="s">
        <v>44</v>
      </c>
      <c r="AL15357" s="5"/>
      <c r="AM15357" s="5" t="s">
        <v>1046</v>
      </c>
      <c r="AN15357" s="5" t="s">
        <v>1047</v>
      </c>
      <c r="AO15357" s="5" t="s">
        <v>1048</v>
      </c>
      <c r="AP15357" s="5" t="s">
        <v>1049</v>
      </c>
      <c r="AQ15357" s="5" t="s">
        <v>67</v>
      </c>
      <c r="AR15357" s="5" t="s">
        <v>68</v>
      </c>
      <c r="AS15357" s="6">
        <v>0</v>
      </c>
      <c r="AT15357" s="6">
        <v>0</v>
      </c>
      <c r="AU15357" s="6">
        <v>0</v>
      </c>
      <c r="AV15357" s="6">
        <v>0</v>
      </c>
      <c r="AW15357" t="str">
        <f t="shared" si="5039"/>
        <v>1-ADMINISTRACION CENTRAL</v>
      </c>
      <c r="AX15357" t="str">
        <f t="shared" si="5019"/>
        <v>2-GASTOS</v>
      </c>
      <c r="AY15357" t="str">
        <f t="shared" si="5020"/>
        <v>2.2-Gastos de capital</v>
      </c>
      <c r="AZ15357" t="str">
        <f t="shared" si="5021"/>
        <v>2.2.2-Activos fijos (formación bruta de capital fijo)</v>
      </c>
      <c r="BA15357" t="str">
        <f t="shared" si="5022"/>
        <v>2.2.2.2-Maquinaria y equipo</v>
      </c>
      <c r="BB15357" t="str">
        <f t="shared" si="5023"/>
        <v>2.6.5.2.01-Maquinaria y equipo industrial</v>
      </c>
      <c r="BC15357" t="str">
        <f t="shared" si="5024"/>
        <v>0201-PRESIDENCIA DE LA REPÚBLICA</v>
      </c>
      <c r="BD15357" t="str">
        <f t="shared" si="5025"/>
        <v>02-GABINETE DE LA POLÍTICA SOCIAL</v>
      </c>
      <c r="BE15357" t="str">
        <f t="shared" si="5026"/>
        <v>0001-GABINETE SOCIAL DE LA PRESIDENCIA</v>
      </c>
      <c r="BF15357" t="str">
        <f t="shared" si="5027"/>
        <v>0000-NO APLICA</v>
      </c>
      <c r="BG15357" t="str">
        <f t="shared" si="5028"/>
        <v>4-SERVICIOS SOCIALES</v>
      </c>
      <c r="BH15357" t="str">
        <f t="shared" si="5029"/>
        <v>4.5-Protección social</v>
      </c>
      <c r="BI15357" t="str">
        <f t="shared" si="5030"/>
        <v>4.5.10-Asistencia social</v>
      </c>
      <c r="BJ15357" t="str">
        <f t="shared" si="5031"/>
        <v>12-Protección social</v>
      </c>
      <c r="BK15357" t="str">
        <f t="shared" si="5032"/>
        <v>00-Acciones que no generan producción</v>
      </c>
      <c r="BL15357" t="str">
        <f t="shared" si="5033"/>
        <v>0023-Gestión y Coordinación Oportunidad 14-24</v>
      </c>
      <c r="BM15357" t="str">
        <f t="shared" si="5034"/>
        <v>00-N/A</v>
      </c>
      <c r="BN15357" t="str">
        <f t="shared" si="5035"/>
        <v>No Informado-</v>
      </c>
      <c r="BO15357" t="str">
        <f t="shared" si="5036"/>
        <v>98-NACIONAL</v>
      </c>
      <c r="BP15357" t="str">
        <f t="shared" si="5037"/>
        <v>99-MULTIPROVINCIAL</v>
      </c>
      <c r="BQ15357" t="str">
        <f t="shared" si="5038"/>
        <v>2023/06-Junio</v>
      </c>
    </row>
    <row r="15358" spans="1:69" x14ac:dyDescent="0.25">
      <c r="A15358" s="5" t="s">
        <v>33</v>
      </c>
      <c r="B15358" s="5" t="s">
        <v>34</v>
      </c>
      <c r="C15358" s="5" t="s">
        <v>1020</v>
      </c>
      <c r="D15358" s="5" t="s">
        <v>1021</v>
      </c>
      <c r="E15358" s="5" t="s">
        <v>1648</v>
      </c>
      <c r="F15358" s="5" t="s">
        <v>4415</v>
      </c>
      <c r="G15358" s="5" t="s">
        <v>4983</v>
      </c>
      <c r="H15358" s="5" t="s">
        <v>4984</v>
      </c>
      <c r="I15358" s="5" t="s">
        <v>6526</v>
      </c>
      <c r="J15358" s="5" t="s">
        <v>733</v>
      </c>
      <c r="K15358" s="5" t="s">
        <v>6599</v>
      </c>
      <c r="L15358" s="5" t="s">
        <v>6600</v>
      </c>
      <c r="M15358" s="5" t="s">
        <v>1020</v>
      </c>
      <c r="N15358" s="5" t="s">
        <v>361</v>
      </c>
      <c r="O15358" s="5" t="s">
        <v>362</v>
      </c>
      <c r="P15358" s="5" t="s">
        <v>363</v>
      </c>
      <c r="Q15358" s="5" t="s">
        <v>364</v>
      </c>
      <c r="R15358" s="5" t="s">
        <v>245</v>
      </c>
      <c r="S15358" s="5" t="s">
        <v>1160</v>
      </c>
      <c r="T15358" s="5" t="s">
        <v>1034</v>
      </c>
      <c r="U15358" s="5" t="s">
        <v>1035</v>
      </c>
      <c r="V15358" s="5" t="s">
        <v>1066</v>
      </c>
      <c r="W15358" s="5" t="s">
        <v>1067</v>
      </c>
      <c r="X15358" s="5" t="s">
        <v>1068</v>
      </c>
      <c r="Y15358" s="5" t="s">
        <v>1069</v>
      </c>
      <c r="Z15358" s="5" t="s">
        <v>1070</v>
      </c>
      <c r="AA15358" s="5" t="s">
        <v>1071</v>
      </c>
      <c r="AB15358" s="5" t="s">
        <v>1163</v>
      </c>
      <c r="AC15358" s="5" t="s">
        <v>1069</v>
      </c>
      <c r="AD15358" s="5" t="s">
        <v>1044</v>
      </c>
      <c r="AE15358" s="5" t="s">
        <v>1062</v>
      </c>
      <c r="AF15358" s="5" t="s">
        <v>1135</v>
      </c>
      <c r="AG15358" s="5" t="s">
        <v>1173</v>
      </c>
      <c r="AH15358" s="5" t="s">
        <v>1044</v>
      </c>
      <c r="AI15358" s="5" t="s">
        <v>1045</v>
      </c>
      <c r="AJ15358" s="5" t="s">
        <v>961</v>
      </c>
      <c r="AK15358" s="5" t="s">
        <v>44</v>
      </c>
      <c r="AL15358" s="5"/>
      <c r="AM15358" s="5" t="s">
        <v>1046</v>
      </c>
      <c r="AN15358" s="5" t="s">
        <v>1047</v>
      </c>
      <c r="AO15358" s="5" t="s">
        <v>1048</v>
      </c>
      <c r="AP15358" s="5" t="s">
        <v>1049</v>
      </c>
      <c r="AQ15358" s="5" t="s">
        <v>67</v>
      </c>
      <c r="AR15358" s="5" t="s">
        <v>68</v>
      </c>
      <c r="AS15358" s="6">
        <v>0</v>
      </c>
      <c r="AT15358" s="6">
        <v>0</v>
      </c>
      <c r="AU15358" s="6">
        <v>0</v>
      </c>
      <c r="AV15358" s="6">
        <v>0</v>
      </c>
      <c r="AW15358" t="str">
        <f t="shared" si="5039"/>
        <v>1-ADMINISTRACION CENTRAL</v>
      </c>
      <c r="AX15358" t="str">
        <f t="shared" si="5019"/>
        <v>2-GASTOS</v>
      </c>
      <c r="AY15358" t="str">
        <f t="shared" si="5020"/>
        <v>2.2-Gastos de capital</v>
      </c>
      <c r="AZ15358" t="str">
        <f t="shared" si="5021"/>
        <v>2.2.2-Activos fijos (formación bruta de capital fijo)</v>
      </c>
      <c r="BA15358" t="str">
        <f t="shared" si="5022"/>
        <v>2.2.2.2-Maquinaria y equipo</v>
      </c>
      <c r="BB15358" t="str">
        <f t="shared" si="5023"/>
        <v>2.6.5.2.01-Maquinaria y equipo industrial</v>
      </c>
      <c r="BC15358" t="str">
        <f t="shared" si="5024"/>
        <v>0201-PRESIDENCIA DE LA REPÚBLICA</v>
      </c>
      <c r="BD15358" t="str">
        <f t="shared" si="5025"/>
        <v>02-GABINETE DE LA POLÍTICA SOCIAL</v>
      </c>
      <c r="BE15358" t="str">
        <f t="shared" si="5026"/>
        <v>0001-GABINETE SOCIAL DE LA PRESIDENCIA</v>
      </c>
      <c r="BF15358" t="str">
        <f t="shared" si="5027"/>
        <v>0000-NO APLICA</v>
      </c>
      <c r="BG15358" t="str">
        <f t="shared" si="5028"/>
        <v>4-SERVICIOS SOCIALES</v>
      </c>
      <c r="BH15358" t="str">
        <f t="shared" si="5029"/>
        <v>4.5-Protección social</v>
      </c>
      <c r="BI15358" t="str">
        <f t="shared" si="5030"/>
        <v>4.5.10-Asistencia social</v>
      </c>
      <c r="BJ15358" t="str">
        <f t="shared" si="5031"/>
        <v>12-Protección social</v>
      </c>
      <c r="BK15358" t="str">
        <f t="shared" si="5032"/>
        <v>00-Acciones que no generan producción</v>
      </c>
      <c r="BL15358" t="str">
        <f t="shared" si="5033"/>
        <v>0024-Gestión y Coordinación  de Centros Tecnológicos Comunitarios</v>
      </c>
      <c r="BM15358" t="str">
        <f t="shared" si="5034"/>
        <v>00-N/A</v>
      </c>
      <c r="BN15358" t="str">
        <f t="shared" si="5035"/>
        <v>No Informado-</v>
      </c>
      <c r="BO15358" t="str">
        <f t="shared" si="5036"/>
        <v>98-NACIONAL</v>
      </c>
      <c r="BP15358" t="str">
        <f t="shared" si="5037"/>
        <v>99-MULTIPROVINCIAL</v>
      </c>
      <c r="BQ15358" t="str">
        <f t="shared" si="5038"/>
        <v>2023/06-Junio</v>
      </c>
    </row>
    <row r="15359" spans="1:69" x14ac:dyDescent="0.25">
      <c r="A15359" s="5" t="s">
        <v>33</v>
      </c>
      <c r="B15359" s="5" t="s">
        <v>34</v>
      </c>
      <c r="C15359" s="5" t="s">
        <v>1020</v>
      </c>
      <c r="D15359" s="5" t="s">
        <v>1021</v>
      </c>
      <c r="E15359" s="5" t="s">
        <v>1648</v>
      </c>
      <c r="F15359" s="5" t="s">
        <v>4415</v>
      </c>
      <c r="G15359" s="5" t="s">
        <v>4983</v>
      </c>
      <c r="H15359" s="5" t="s">
        <v>4984</v>
      </c>
      <c r="I15359" s="5" t="s">
        <v>6526</v>
      </c>
      <c r="J15359" s="5" t="s">
        <v>733</v>
      </c>
      <c r="K15359" s="5" t="s">
        <v>6599</v>
      </c>
      <c r="L15359" s="5" t="s">
        <v>6600</v>
      </c>
      <c r="M15359" s="5" t="s">
        <v>1020</v>
      </c>
      <c r="N15359" s="5" t="s">
        <v>361</v>
      </c>
      <c r="O15359" s="5" t="s">
        <v>362</v>
      </c>
      <c r="P15359" s="5" t="s">
        <v>363</v>
      </c>
      <c r="Q15359" s="5" t="s">
        <v>364</v>
      </c>
      <c r="R15359" s="5" t="s">
        <v>492</v>
      </c>
      <c r="S15359" s="5" t="s">
        <v>1182</v>
      </c>
      <c r="T15359" s="5" t="s">
        <v>1034</v>
      </c>
      <c r="U15359" s="5" t="s">
        <v>1035</v>
      </c>
      <c r="V15359" s="5" t="s">
        <v>1066</v>
      </c>
      <c r="W15359" s="5" t="s">
        <v>1067</v>
      </c>
      <c r="X15359" s="5" t="s">
        <v>1068</v>
      </c>
      <c r="Y15359" s="5" t="s">
        <v>1069</v>
      </c>
      <c r="Z15359" s="5" t="s">
        <v>1070</v>
      </c>
      <c r="AA15359" s="5" t="s">
        <v>1071</v>
      </c>
      <c r="AB15359" s="5" t="s">
        <v>1183</v>
      </c>
      <c r="AC15359" s="5" t="s">
        <v>1184</v>
      </c>
      <c r="AD15359" s="5" t="s">
        <v>502</v>
      </c>
      <c r="AE15359" s="5" t="s">
        <v>1185</v>
      </c>
      <c r="AF15359" s="5" t="s">
        <v>245</v>
      </c>
      <c r="AG15359" s="5" t="s">
        <v>1112</v>
      </c>
      <c r="AH15359" s="5" t="s">
        <v>1044</v>
      </c>
      <c r="AI15359" s="5" t="s">
        <v>1045</v>
      </c>
      <c r="AJ15359" s="5" t="s">
        <v>961</v>
      </c>
      <c r="AK15359" s="5" t="s">
        <v>44</v>
      </c>
      <c r="AL15359" s="5"/>
      <c r="AM15359" s="5" t="s">
        <v>1046</v>
      </c>
      <c r="AN15359" s="5" t="s">
        <v>1047</v>
      </c>
      <c r="AO15359" s="5" t="s">
        <v>1048</v>
      </c>
      <c r="AP15359" s="5" t="s">
        <v>1049</v>
      </c>
      <c r="AQ15359" s="5" t="s">
        <v>67</v>
      </c>
      <c r="AR15359" s="5" t="s">
        <v>68</v>
      </c>
      <c r="AS15359" s="6">
        <v>0</v>
      </c>
      <c r="AT15359" s="6">
        <v>0</v>
      </c>
      <c r="AU15359" s="6">
        <v>0</v>
      </c>
      <c r="AV15359" s="6">
        <v>0</v>
      </c>
      <c r="AW15359" t="str">
        <f t="shared" si="5039"/>
        <v>1-ADMINISTRACION CENTRAL</v>
      </c>
      <c r="AX15359" t="str">
        <f t="shared" si="5019"/>
        <v>2-GASTOS</v>
      </c>
      <c r="AY15359" t="str">
        <f t="shared" si="5020"/>
        <v>2.2-Gastos de capital</v>
      </c>
      <c r="AZ15359" t="str">
        <f t="shared" si="5021"/>
        <v>2.2.2-Activos fijos (formación bruta de capital fijo)</v>
      </c>
      <c r="BA15359" t="str">
        <f t="shared" si="5022"/>
        <v>2.2.2.2-Maquinaria y equipo</v>
      </c>
      <c r="BB15359" t="str">
        <f t="shared" si="5023"/>
        <v>2.6.5.2.01-Maquinaria y equipo industrial</v>
      </c>
      <c r="BC15359" t="str">
        <f t="shared" si="5024"/>
        <v>0201-PRESIDENCIA DE LA REPÚBLICA</v>
      </c>
      <c r="BD15359" t="str">
        <f t="shared" si="5025"/>
        <v>02-GABINETE DE LA POLÍTICA SOCIAL</v>
      </c>
      <c r="BE15359" t="str">
        <f t="shared" si="5026"/>
        <v>0004-COMISION PRESIDENCIAL DE APOYO AL DESARROLLO BARRIAL</v>
      </c>
      <c r="BF15359" t="str">
        <f t="shared" si="5027"/>
        <v>0000-NO APLICA</v>
      </c>
      <c r="BG15359" t="str">
        <f t="shared" si="5028"/>
        <v>4-SERVICIOS SOCIALES</v>
      </c>
      <c r="BH15359" t="str">
        <f t="shared" si="5029"/>
        <v>4.5-Protección social</v>
      </c>
      <c r="BI15359" t="str">
        <f t="shared" si="5030"/>
        <v>4.5.10-Asistencia social</v>
      </c>
      <c r="BJ15359" t="str">
        <f t="shared" si="5031"/>
        <v>13-Desarrollo social comunitario</v>
      </c>
      <c r="BK15359" t="str">
        <f t="shared" si="5032"/>
        <v>03-Comunidades de zonas urbanas y rurales reciben Asistencias Social Focalizadas</v>
      </c>
      <c r="BL15359" t="str">
        <f t="shared" si="5033"/>
        <v>0001-Dirección y Coordinación</v>
      </c>
      <c r="BM15359" t="str">
        <f t="shared" si="5034"/>
        <v>00-N/A</v>
      </c>
      <c r="BN15359" t="str">
        <f t="shared" si="5035"/>
        <v>No Informado-</v>
      </c>
      <c r="BO15359" t="str">
        <f t="shared" si="5036"/>
        <v>98-NACIONAL</v>
      </c>
      <c r="BP15359" t="str">
        <f t="shared" si="5037"/>
        <v>99-MULTIPROVINCIAL</v>
      </c>
      <c r="BQ15359" t="str">
        <f t="shared" si="5038"/>
        <v>2023/06-Junio</v>
      </c>
    </row>
    <row r="15360" spans="1:69" x14ac:dyDescent="0.25">
      <c r="A15360" s="5" t="s">
        <v>33</v>
      </c>
      <c r="B15360" s="5" t="s">
        <v>34</v>
      </c>
      <c r="C15360" s="5" t="s">
        <v>1020</v>
      </c>
      <c r="D15360" s="5" t="s">
        <v>1021</v>
      </c>
      <c r="E15360" s="5" t="s">
        <v>1648</v>
      </c>
      <c r="F15360" s="5" t="s">
        <v>4415</v>
      </c>
      <c r="G15360" s="5" t="s">
        <v>4983</v>
      </c>
      <c r="H15360" s="5" t="s">
        <v>4984</v>
      </c>
      <c r="I15360" s="5" t="s">
        <v>6526</v>
      </c>
      <c r="J15360" s="5" t="s">
        <v>733</v>
      </c>
      <c r="K15360" s="5" t="s">
        <v>6599</v>
      </c>
      <c r="L15360" s="5" t="s">
        <v>6600</v>
      </c>
      <c r="M15360" s="5" t="s">
        <v>1020</v>
      </c>
      <c r="N15360" s="5" t="s">
        <v>361</v>
      </c>
      <c r="O15360" s="5" t="s">
        <v>362</v>
      </c>
      <c r="P15360" s="5" t="s">
        <v>363</v>
      </c>
      <c r="Q15360" s="5" t="s">
        <v>364</v>
      </c>
      <c r="R15360" s="5" t="s">
        <v>453</v>
      </c>
      <c r="S15360" s="5" t="s">
        <v>1191</v>
      </c>
      <c r="T15360" s="5" t="s">
        <v>1034</v>
      </c>
      <c r="U15360" s="5" t="s">
        <v>1035</v>
      </c>
      <c r="V15360" s="5" t="s">
        <v>1066</v>
      </c>
      <c r="W15360" s="5" t="s">
        <v>1067</v>
      </c>
      <c r="X15360" s="5" t="s">
        <v>1068</v>
      </c>
      <c r="Y15360" s="5" t="s">
        <v>1069</v>
      </c>
      <c r="Z15360" s="5" t="s">
        <v>1070</v>
      </c>
      <c r="AA15360" s="5" t="s">
        <v>1071</v>
      </c>
      <c r="AB15360" s="5" t="s">
        <v>1163</v>
      </c>
      <c r="AC15360" s="5" t="s">
        <v>1069</v>
      </c>
      <c r="AD15360" s="5" t="s">
        <v>265</v>
      </c>
      <c r="AE15360" s="5" t="s">
        <v>1192</v>
      </c>
      <c r="AF15360" s="5" t="s">
        <v>245</v>
      </c>
      <c r="AG15360" s="5" t="s">
        <v>1193</v>
      </c>
      <c r="AH15360" s="5" t="s">
        <v>1044</v>
      </c>
      <c r="AI15360" s="5" t="s">
        <v>1045</v>
      </c>
      <c r="AJ15360" s="5" t="s">
        <v>961</v>
      </c>
      <c r="AK15360" s="5" t="s">
        <v>44</v>
      </c>
      <c r="AL15360" s="5"/>
      <c r="AM15360" s="5" t="s">
        <v>1046</v>
      </c>
      <c r="AN15360" s="5" t="s">
        <v>1047</v>
      </c>
      <c r="AO15360" s="5" t="s">
        <v>1048</v>
      </c>
      <c r="AP15360" s="5" t="s">
        <v>1049</v>
      </c>
      <c r="AQ15360" s="5" t="s">
        <v>67</v>
      </c>
      <c r="AR15360" s="5" t="s">
        <v>68</v>
      </c>
      <c r="AS15360" s="6">
        <v>0</v>
      </c>
      <c r="AT15360" s="6">
        <v>707362.2</v>
      </c>
      <c r="AU15360" s="6">
        <v>0</v>
      </c>
      <c r="AV15360" s="6">
        <v>0</v>
      </c>
      <c r="AW15360" t="str">
        <f t="shared" si="5039"/>
        <v>1-ADMINISTRACION CENTRAL</v>
      </c>
      <c r="AX15360" t="str">
        <f t="shared" si="5019"/>
        <v>2-GASTOS</v>
      </c>
      <c r="AY15360" t="str">
        <f t="shared" si="5020"/>
        <v>2.2-Gastos de capital</v>
      </c>
      <c r="AZ15360" t="str">
        <f t="shared" si="5021"/>
        <v>2.2.2-Activos fijos (formación bruta de capital fijo)</v>
      </c>
      <c r="BA15360" t="str">
        <f t="shared" si="5022"/>
        <v>2.2.2.2-Maquinaria y equipo</v>
      </c>
      <c r="BB15360" t="str">
        <f t="shared" si="5023"/>
        <v>2.6.5.2.01-Maquinaria y equipo industrial</v>
      </c>
      <c r="BC15360" t="str">
        <f t="shared" si="5024"/>
        <v>0201-PRESIDENCIA DE LA REPÚBLICA</v>
      </c>
      <c r="BD15360" t="str">
        <f t="shared" si="5025"/>
        <v>02-GABINETE DE LA POLÍTICA SOCIAL</v>
      </c>
      <c r="BE15360" t="str">
        <f t="shared" si="5026"/>
        <v>0007-PROGRAMA SUPÉRATE</v>
      </c>
      <c r="BF15360" t="str">
        <f t="shared" si="5027"/>
        <v>0000-NO APLICA</v>
      </c>
      <c r="BG15360" t="str">
        <f t="shared" si="5028"/>
        <v>4-SERVICIOS SOCIALES</v>
      </c>
      <c r="BH15360" t="str">
        <f t="shared" si="5029"/>
        <v>4.5-Protección social</v>
      </c>
      <c r="BI15360" t="str">
        <f t="shared" si="5030"/>
        <v>4.5.10-Asistencia social</v>
      </c>
      <c r="BJ15360" t="str">
        <f t="shared" si="5031"/>
        <v>12-Protección social</v>
      </c>
      <c r="BK15360" t="str">
        <f t="shared" si="5032"/>
        <v>01-Acciones comunes a los productos 8,9,10,11y 12</v>
      </c>
      <c r="BL15360" t="str">
        <f t="shared" si="5033"/>
        <v>0001-Gestión del programa</v>
      </c>
      <c r="BM15360" t="str">
        <f t="shared" si="5034"/>
        <v>00-N/A</v>
      </c>
      <c r="BN15360" t="str">
        <f t="shared" si="5035"/>
        <v>No Informado-</v>
      </c>
      <c r="BO15360" t="str">
        <f t="shared" si="5036"/>
        <v>98-NACIONAL</v>
      </c>
      <c r="BP15360" t="str">
        <f t="shared" si="5037"/>
        <v>99-MULTIPROVINCIAL</v>
      </c>
      <c r="BQ15360" t="str">
        <f t="shared" si="5038"/>
        <v>2023/06-Junio</v>
      </c>
    </row>
    <row r="15361" spans="1:69" x14ac:dyDescent="0.25">
      <c r="A15361" s="5" t="s">
        <v>33</v>
      </c>
      <c r="B15361" s="5" t="s">
        <v>34</v>
      </c>
      <c r="C15361" s="5" t="s">
        <v>1020</v>
      </c>
      <c r="D15361" s="5" t="s">
        <v>1021</v>
      </c>
      <c r="E15361" s="5" t="s">
        <v>1648</v>
      </c>
      <c r="F15361" s="5" t="s">
        <v>4415</v>
      </c>
      <c r="G15361" s="5" t="s">
        <v>4983</v>
      </c>
      <c r="H15361" s="5" t="s">
        <v>4984</v>
      </c>
      <c r="I15361" s="5" t="s">
        <v>6526</v>
      </c>
      <c r="J15361" s="5" t="s">
        <v>733</v>
      </c>
      <c r="K15361" s="5" t="s">
        <v>6599</v>
      </c>
      <c r="L15361" s="5" t="s">
        <v>6600</v>
      </c>
      <c r="M15361" s="5" t="s">
        <v>1020</v>
      </c>
      <c r="N15361" s="5" t="s">
        <v>361</v>
      </c>
      <c r="O15361" s="5" t="s">
        <v>362</v>
      </c>
      <c r="P15361" s="5" t="s">
        <v>363</v>
      </c>
      <c r="Q15361" s="5" t="s">
        <v>364</v>
      </c>
      <c r="R15361" s="5" t="s">
        <v>365</v>
      </c>
      <c r="S15361" s="5" t="s">
        <v>366</v>
      </c>
      <c r="T15361" s="5" t="s">
        <v>1034</v>
      </c>
      <c r="U15361" s="5" t="s">
        <v>1035</v>
      </c>
      <c r="V15361" s="5" t="s">
        <v>1066</v>
      </c>
      <c r="W15361" s="5" t="s">
        <v>1067</v>
      </c>
      <c r="X15361" s="5" t="s">
        <v>1068</v>
      </c>
      <c r="Y15361" s="5" t="s">
        <v>1069</v>
      </c>
      <c r="Z15361" s="5" t="s">
        <v>1070</v>
      </c>
      <c r="AA15361" s="5" t="s">
        <v>1071</v>
      </c>
      <c r="AB15361" s="5" t="s">
        <v>1175</v>
      </c>
      <c r="AC15361" s="5" t="s">
        <v>1176</v>
      </c>
      <c r="AD15361" s="5" t="s">
        <v>394</v>
      </c>
      <c r="AE15361" s="5" t="s">
        <v>1230</v>
      </c>
      <c r="AF15361" s="5" t="s">
        <v>245</v>
      </c>
      <c r="AG15361" s="5" t="s">
        <v>1112</v>
      </c>
      <c r="AH15361" s="5" t="s">
        <v>1044</v>
      </c>
      <c r="AI15361" s="5" t="s">
        <v>1045</v>
      </c>
      <c r="AJ15361" s="5" t="s">
        <v>961</v>
      </c>
      <c r="AK15361" s="5" t="s">
        <v>44</v>
      </c>
      <c r="AL15361" s="5"/>
      <c r="AM15361" s="5" t="s">
        <v>1046</v>
      </c>
      <c r="AN15361" s="5" t="s">
        <v>1047</v>
      </c>
      <c r="AO15361" s="5" t="s">
        <v>1048</v>
      </c>
      <c r="AP15361" s="5" t="s">
        <v>1049</v>
      </c>
      <c r="AQ15361" s="5" t="s">
        <v>67</v>
      </c>
      <c r="AR15361" s="5" t="s">
        <v>68</v>
      </c>
      <c r="AS15361" s="6">
        <v>0</v>
      </c>
      <c r="AT15361" s="6">
        <v>0</v>
      </c>
      <c r="AU15361" s="6">
        <v>0</v>
      </c>
      <c r="AV15361" s="6">
        <v>0</v>
      </c>
      <c r="AW15361" t="str">
        <f t="shared" si="5039"/>
        <v>1-ADMINISTRACION CENTRAL</v>
      </c>
      <c r="AX15361" t="str">
        <f t="shared" ref="AX15361:AX15424" si="5040">CONCATENATE(C15361,"-",D15361)</f>
        <v>2-GASTOS</v>
      </c>
      <c r="AY15361" t="str">
        <f t="shared" ref="AY15361:AY15424" si="5041">CONCATENATE(E15361,"-",F15361)</f>
        <v>2.2-Gastos de capital</v>
      </c>
      <c r="AZ15361" t="str">
        <f t="shared" ref="AZ15361:AZ15424" si="5042">CONCATENATE(G15361,"-",H15361)</f>
        <v>2.2.2-Activos fijos (formación bruta de capital fijo)</v>
      </c>
      <c r="BA15361" t="str">
        <f t="shared" ref="BA15361:BA15424" si="5043">CONCATENATE(I15361,"-",J15361)</f>
        <v>2.2.2.2-Maquinaria y equipo</v>
      </c>
      <c r="BB15361" t="str">
        <f t="shared" ref="BB15361:BB15424" si="5044">CONCATENATE(K15361,"-",L15361)</f>
        <v>2.6.5.2.01-Maquinaria y equipo industrial</v>
      </c>
      <c r="BC15361" t="str">
        <f t="shared" ref="BC15361:BC15424" si="5045">CONCATENATE(N15361,"-",O15361)</f>
        <v>0201-PRESIDENCIA DE LA REPÚBLICA</v>
      </c>
      <c r="BD15361" t="str">
        <f t="shared" ref="BD15361:BD15424" si="5046">CONCATENATE(P15361,"-",Q15361)</f>
        <v>02-GABINETE DE LA POLÍTICA SOCIAL</v>
      </c>
      <c r="BE15361" t="str">
        <f t="shared" ref="BE15361:BE15424" si="5047">CONCATENATE(R15361,"-",S15361)</f>
        <v>0014-COMEDORES ECONOMICOS DEL ESTADO</v>
      </c>
      <c r="BF15361" t="str">
        <f t="shared" ref="BF15361:BF15424" si="5048">CONCATENATE(T15361,"-",U15361)</f>
        <v>0000-NO APLICA</v>
      </c>
      <c r="BG15361" t="str">
        <f t="shared" ref="BG15361:BG15424" si="5049">CONCATENATE(V15361,"-",W15361)</f>
        <v>4-SERVICIOS SOCIALES</v>
      </c>
      <c r="BH15361" t="str">
        <f t="shared" ref="BH15361:BH15424" si="5050">CONCATENATE(X15361,"-",Y15361)</f>
        <v>4.5-Protección social</v>
      </c>
      <c r="BI15361" t="str">
        <f t="shared" ref="BI15361:BI15424" si="5051">CONCATENATE(Z15361,"-",AA15361)</f>
        <v>4.5.10-Asistencia social</v>
      </c>
      <c r="BJ15361" t="str">
        <f t="shared" ref="BJ15361:BJ15424" si="5052">CONCATENATE(AB15361,"-",AC15361)</f>
        <v>14-Asistencia social integral</v>
      </c>
      <c r="BK15361" t="str">
        <f t="shared" ref="BK15361:BK15424" si="5053">CONCATENATE(AD15361,"-",AE15361)</f>
        <v>04-Personas Vulnerables reciben Raciones Alimenticias</v>
      </c>
      <c r="BL15361" t="str">
        <f t="shared" ref="BL15361:BL15424" si="5054">CONCATENATE(AF15361,"-",AG15361)</f>
        <v>0001-Dirección y Coordinación</v>
      </c>
      <c r="BM15361" t="str">
        <f t="shared" ref="BM15361:BM15424" si="5055">CONCATENATE(AH15361,"-",AI15361)</f>
        <v>00-N/A</v>
      </c>
      <c r="BN15361" t="str">
        <f t="shared" ref="BN15361:BN15424" si="5056">CONCATENATE(AK15361,"-",AL15361)</f>
        <v>No Informado-</v>
      </c>
      <c r="BO15361" t="str">
        <f t="shared" ref="BO15361:BO15424" si="5057">CONCATENATE(AM15361,"-",AN15361)</f>
        <v>98-NACIONAL</v>
      </c>
      <c r="BP15361" t="str">
        <f t="shared" ref="BP15361:BP15424" si="5058">CONCATENATE(AO15361,"-",AP15361)</f>
        <v>99-MULTIPROVINCIAL</v>
      </c>
      <c r="BQ15361" t="str">
        <f t="shared" ref="BQ15361:BQ15424" si="5059">CONCATENATE(AQ15361,"-",AR15361)</f>
        <v>2023/06-Junio</v>
      </c>
    </row>
    <row r="15362" spans="1:69" x14ac:dyDescent="0.25">
      <c r="A15362" s="5" t="s">
        <v>33</v>
      </c>
      <c r="B15362" s="5" t="s">
        <v>34</v>
      </c>
      <c r="C15362" s="5" t="s">
        <v>1020</v>
      </c>
      <c r="D15362" s="5" t="s">
        <v>1021</v>
      </c>
      <c r="E15362" s="5" t="s">
        <v>1648</v>
      </c>
      <c r="F15362" s="5" t="s">
        <v>4415</v>
      </c>
      <c r="G15362" s="5" t="s">
        <v>4983</v>
      </c>
      <c r="H15362" s="5" t="s">
        <v>4984</v>
      </c>
      <c r="I15362" s="5" t="s">
        <v>6526</v>
      </c>
      <c r="J15362" s="5" t="s">
        <v>733</v>
      </c>
      <c r="K15362" s="5" t="s">
        <v>6599</v>
      </c>
      <c r="L15362" s="5" t="s">
        <v>6600</v>
      </c>
      <c r="M15362" s="5" t="s">
        <v>1020</v>
      </c>
      <c r="N15362" s="5" t="s">
        <v>361</v>
      </c>
      <c r="O15362" s="5" t="s">
        <v>362</v>
      </c>
      <c r="P15362" s="5" t="s">
        <v>363</v>
      </c>
      <c r="Q15362" s="5" t="s">
        <v>364</v>
      </c>
      <c r="R15362" s="5" t="s">
        <v>365</v>
      </c>
      <c r="S15362" s="5" t="s">
        <v>366</v>
      </c>
      <c r="T15362" s="5" t="s">
        <v>1034</v>
      </c>
      <c r="U15362" s="5" t="s">
        <v>1035</v>
      </c>
      <c r="V15362" s="5" t="s">
        <v>1066</v>
      </c>
      <c r="W15362" s="5" t="s">
        <v>1067</v>
      </c>
      <c r="X15362" s="5" t="s">
        <v>1068</v>
      </c>
      <c r="Y15362" s="5" t="s">
        <v>1069</v>
      </c>
      <c r="Z15362" s="5" t="s">
        <v>1070</v>
      </c>
      <c r="AA15362" s="5" t="s">
        <v>1071</v>
      </c>
      <c r="AB15362" s="5" t="s">
        <v>1175</v>
      </c>
      <c r="AC15362" s="5" t="s">
        <v>1176</v>
      </c>
      <c r="AD15362" s="5" t="s">
        <v>394</v>
      </c>
      <c r="AE15362" s="5" t="s">
        <v>1230</v>
      </c>
      <c r="AF15362" s="5" t="s">
        <v>185</v>
      </c>
      <c r="AG15362" s="5" t="s">
        <v>1231</v>
      </c>
      <c r="AH15362" s="5" t="s">
        <v>1044</v>
      </c>
      <c r="AI15362" s="5" t="s">
        <v>1045</v>
      </c>
      <c r="AJ15362" s="5" t="s">
        <v>961</v>
      </c>
      <c r="AK15362" s="5" t="s">
        <v>44</v>
      </c>
      <c r="AL15362" s="5"/>
      <c r="AM15362" s="5" t="s">
        <v>1046</v>
      </c>
      <c r="AN15362" s="5" t="s">
        <v>1047</v>
      </c>
      <c r="AO15362" s="5" t="s">
        <v>1048</v>
      </c>
      <c r="AP15362" s="5" t="s">
        <v>1049</v>
      </c>
      <c r="AQ15362" s="5" t="s">
        <v>67</v>
      </c>
      <c r="AR15362" s="5" t="s">
        <v>68</v>
      </c>
      <c r="AS15362" s="6">
        <v>0</v>
      </c>
      <c r="AT15362" s="6">
        <v>0</v>
      </c>
      <c r="AU15362" s="6">
        <v>525808</v>
      </c>
      <c r="AV15362" s="6">
        <v>0</v>
      </c>
      <c r="AW15362" t="str">
        <f t="shared" ref="AW15362:AW15425" si="5060">CONCATENATE(A15362,"-",B15362)</f>
        <v>1-ADMINISTRACION CENTRAL</v>
      </c>
      <c r="AX15362" t="str">
        <f t="shared" si="5040"/>
        <v>2-GASTOS</v>
      </c>
      <c r="AY15362" t="str">
        <f t="shared" si="5041"/>
        <v>2.2-Gastos de capital</v>
      </c>
      <c r="AZ15362" t="str">
        <f t="shared" si="5042"/>
        <v>2.2.2-Activos fijos (formación bruta de capital fijo)</v>
      </c>
      <c r="BA15362" t="str">
        <f t="shared" si="5043"/>
        <v>2.2.2.2-Maquinaria y equipo</v>
      </c>
      <c r="BB15362" t="str">
        <f t="shared" si="5044"/>
        <v>2.6.5.2.01-Maquinaria y equipo industrial</v>
      </c>
      <c r="BC15362" t="str">
        <f t="shared" si="5045"/>
        <v>0201-PRESIDENCIA DE LA REPÚBLICA</v>
      </c>
      <c r="BD15362" t="str">
        <f t="shared" si="5046"/>
        <v>02-GABINETE DE LA POLÍTICA SOCIAL</v>
      </c>
      <c r="BE15362" t="str">
        <f t="shared" si="5047"/>
        <v>0014-COMEDORES ECONOMICOS DEL ESTADO</v>
      </c>
      <c r="BF15362" t="str">
        <f t="shared" si="5048"/>
        <v>0000-NO APLICA</v>
      </c>
      <c r="BG15362" t="str">
        <f t="shared" si="5049"/>
        <v>4-SERVICIOS SOCIALES</v>
      </c>
      <c r="BH15362" t="str">
        <f t="shared" si="5050"/>
        <v>4.5-Protección social</v>
      </c>
      <c r="BI15362" t="str">
        <f t="shared" si="5051"/>
        <v>4.5.10-Asistencia social</v>
      </c>
      <c r="BJ15362" t="str">
        <f t="shared" si="5052"/>
        <v>14-Asistencia social integral</v>
      </c>
      <c r="BK15362" t="str">
        <f t="shared" si="5053"/>
        <v>04-Personas Vulnerables reciben Raciones Alimenticias</v>
      </c>
      <c r="BL15362" t="str">
        <f t="shared" si="5054"/>
        <v>0002-Raciones Cocida a bajo costo</v>
      </c>
      <c r="BM15362" t="str">
        <f t="shared" si="5055"/>
        <v>00-N/A</v>
      </c>
      <c r="BN15362" t="str">
        <f t="shared" si="5056"/>
        <v>No Informado-</v>
      </c>
      <c r="BO15362" t="str">
        <f t="shared" si="5057"/>
        <v>98-NACIONAL</v>
      </c>
      <c r="BP15362" t="str">
        <f t="shared" si="5058"/>
        <v>99-MULTIPROVINCIAL</v>
      </c>
      <c r="BQ15362" t="str">
        <f t="shared" si="5059"/>
        <v>2023/06-Junio</v>
      </c>
    </row>
    <row r="15363" spans="1:69" x14ac:dyDescent="0.25">
      <c r="A15363" s="5" t="s">
        <v>33</v>
      </c>
      <c r="B15363" s="5" t="s">
        <v>34</v>
      </c>
      <c r="C15363" s="5" t="s">
        <v>1020</v>
      </c>
      <c r="D15363" s="5" t="s">
        <v>1021</v>
      </c>
      <c r="E15363" s="5" t="s">
        <v>1648</v>
      </c>
      <c r="F15363" s="5" t="s">
        <v>4415</v>
      </c>
      <c r="G15363" s="5" t="s">
        <v>4983</v>
      </c>
      <c r="H15363" s="5" t="s">
        <v>4984</v>
      </c>
      <c r="I15363" s="5" t="s">
        <v>6526</v>
      </c>
      <c r="J15363" s="5" t="s">
        <v>733</v>
      </c>
      <c r="K15363" s="5" t="s">
        <v>6599</v>
      </c>
      <c r="L15363" s="5" t="s">
        <v>6600</v>
      </c>
      <c r="M15363" s="5" t="s">
        <v>1020</v>
      </c>
      <c r="N15363" s="5" t="s">
        <v>361</v>
      </c>
      <c r="O15363" s="5" t="s">
        <v>362</v>
      </c>
      <c r="P15363" s="5" t="s">
        <v>363</v>
      </c>
      <c r="Q15363" s="5" t="s">
        <v>364</v>
      </c>
      <c r="R15363" s="5" t="s">
        <v>365</v>
      </c>
      <c r="S15363" s="5" t="s">
        <v>366</v>
      </c>
      <c r="T15363" s="5" t="s">
        <v>1034</v>
      </c>
      <c r="U15363" s="5" t="s">
        <v>1035</v>
      </c>
      <c r="V15363" s="5" t="s">
        <v>1066</v>
      </c>
      <c r="W15363" s="5" t="s">
        <v>1067</v>
      </c>
      <c r="X15363" s="5" t="s">
        <v>1068</v>
      </c>
      <c r="Y15363" s="5" t="s">
        <v>1069</v>
      </c>
      <c r="Z15363" s="5" t="s">
        <v>1070</v>
      </c>
      <c r="AA15363" s="5" t="s">
        <v>1071</v>
      </c>
      <c r="AB15363" s="5" t="s">
        <v>1175</v>
      </c>
      <c r="AC15363" s="5" t="s">
        <v>1176</v>
      </c>
      <c r="AD15363" s="5" t="s">
        <v>394</v>
      </c>
      <c r="AE15363" s="5" t="s">
        <v>1230</v>
      </c>
      <c r="AF15363" s="5" t="s">
        <v>51</v>
      </c>
      <c r="AG15363" s="5" t="s">
        <v>1232</v>
      </c>
      <c r="AH15363" s="5" t="s">
        <v>1044</v>
      </c>
      <c r="AI15363" s="5" t="s">
        <v>1045</v>
      </c>
      <c r="AJ15363" s="5" t="s">
        <v>961</v>
      </c>
      <c r="AK15363" s="5" t="s">
        <v>44</v>
      </c>
      <c r="AL15363" s="5"/>
      <c r="AM15363" s="5" t="s">
        <v>1046</v>
      </c>
      <c r="AN15363" s="5" t="s">
        <v>1047</v>
      </c>
      <c r="AO15363" s="5" t="s">
        <v>1048</v>
      </c>
      <c r="AP15363" s="5" t="s">
        <v>1049</v>
      </c>
      <c r="AQ15363" s="5" t="s">
        <v>67</v>
      </c>
      <c r="AR15363" s="5" t="s">
        <v>68</v>
      </c>
      <c r="AS15363" s="6">
        <v>0</v>
      </c>
      <c r="AT15363" s="6">
        <v>0</v>
      </c>
      <c r="AU15363" s="6">
        <v>0</v>
      </c>
      <c r="AV15363" s="6">
        <v>0</v>
      </c>
      <c r="AW15363" t="str">
        <f t="shared" si="5060"/>
        <v>1-ADMINISTRACION CENTRAL</v>
      </c>
      <c r="AX15363" t="str">
        <f t="shared" si="5040"/>
        <v>2-GASTOS</v>
      </c>
      <c r="AY15363" t="str">
        <f t="shared" si="5041"/>
        <v>2.2-Gastos de capital</v>
      </c>
      <c r="AZ15363" t="str">
        <f t="shared" si="5042"/>
        <v>2.2.2-Activos fijos (formación bruta de capital fijo)</v>
      </c>
      <c r="BA15363" t="str">
        <f t="shared" si="5043"/>
        <v>2.2.2.2-Maquinaria y equipo</v>
      </c>
      <c r="BB15363" t="str">
        <f t="shared" si="5044"/>
        <v>2.6.5.2.01-Maquinaria y equipo industrial</v>
      </c>
      <c r="BC15363" t="str">
        <f t="shared" si="5045"/>
        <v>0201-PRESIDENCIA DE LA REPÚBLICA</v>
      </c>
      <c r="BD15363" t="str">
        <f t="shared" si="5046"/>
        <v>02-GABINETE DE LA POLÍTICA SOCIAL</v>
      </c>
      <c r="BE15363" t="str">
        <f t="shared" si="5047"/>
        <v>0014-COMEDORES ECONOMICOS DEL ESTADO</v>
      </c>
      <c r="BF15363" t="str">
        <f t="shared" si="5048"/>
        <v>0000-NO APLICA</v>
      </c>
      <c r="BG15363" t="str">
        <f t="shared" si="5049"/>
        <v>4-SERVICIOS SOCIALES</v>
      </c>
      <c r="BH15363" t="str">
        <f t="shared" si="5050"/>
        <v>4.5-Protección social</v>
      </c>
      <c r="BI15363" t="str">
        <f t="shared" si="5051"/>
        <v>4.5.10-Asistencia social</v>
      </c>
      <c r="BJ15363" t="str">
        <f t="shared" si="5052"/>
        <v>14-Asistencia social integral</v>
      </c>
      <c r="BK15363" t="str">
        <f t="shared" si="5053"/>
        <v>04-Personas Vulnerables reciben Raciones Alimenticias</v>
      </c>
      <c r="BL15363" t="str">
        <f t="shared" si="5054"/>
        <v>0003-Gestión y Distribucción de Raciones Crudas</v>
      </c>
      <c r="BM15363" t="str">
        <f t="shared" si="5055"/>
        <v>00-N/A</v>
      </c>
      <c r="BN15363" t="str">
        <f t="shared" si="5056"/>
        <v>No Informado-</v>
      </c>
      <c r="BO15363" t="str">
        <f t="shared" si="5057"/>
        <v>98-NACIONAL</v>
      </c>
      <c r="BP15363" t="str">
        <f t="shared" si="5058"/>
        <v>99-MULTIPROVINCIAL</v>
      </c>
      <c r="BQ15363" t="str">
        <f t="shared" si="5059"/>
        <v>2023/06-Junio</v>
      </c>
    </row>
    <row r="15364" spans="1:69" x14ac:dyDescent="0.25">
      <c r="A15364" s="5" t="s">
        <v>33</v>
      </c>
      <c r="B15364" s="5" t="s">
        <v>34</v>
      </c>
      <c r="C15364" s="5" t="s">
        <v>1020</v>
      </c>
      <c r="D15364" s="5" t="s">
        <v>1021</v>
      </c>
      <c r="E15364" s="5" t="s">
        <v>1648</v>
      </c>
      <c r="F15364" s="5" t="s">
        <v>4415</v>
      </c>
      <c r="G15364" s="5" t="s">
        <v>4983</v>
      </c>
      <c r="H15364" s="5" t="s">
        <v>4984</v>
      </c>
      <c r="I15364" s="5" t="s">
        <v>6526</v>
      </c>
      <c r="J15364" s="5" t="s">
        <v>733</v>
      </c>
      <c r="K15364" s="5" t="s">
        <v>6599</v>
      </c>
      <c r="L15364" s="5" t="s">
        <v>6600</v>
      </c>
      <c r="M15364" s="5" t="s">
        <v>1020</v>
      </c>
      <c r="N15364" s="5" t="s">
        <v>361</v>
      </c>
      <c r="O15364" s="5" t="s">
        <v>362</v>
      </c>
      <c r="P15364" s="5" t="s">
        <v>363</v>
      </c>
      <c r="Q15364" s="5" t="s">
        <v>364</v>
      </c>
      <c r="R15364" s="5" t="s">
        <v>1233</v>
      </c>
      <c r="S15364" s="5" t="s">
        <v>1234</v>
      </c>
      <c r="T15364" s="5" t="s">
        <v>1034</v>
      </c>
      <c r="U15364" s="5" t="s">
        <v>1035</v>
      </c>
      <c r="V15364" s="5" t="s">
        <v>1066</v>
      </c>
      <c r="W15364" s="5" t="s">
        <v>1067</v>
      </c>
      <c r="X15364" s="5" t="s">
        <v>1068</v>
      </c>
      <c r="Y15364" s="5" t="s">
        <v>1069</v>
      </c>
      <c r="Z15364" s="5" t="s">
        <v>1070</v>
      </c>
      <c r="AA15364" s="5" t="s">
        <v>1071</v>
      </c>
      <c r="AB15364" s="5" t="s">
        <v>1183</v>
      </c>
      <c r="AC15364" s="5" t="s">
        <v>1184</v>
      </c>
      <c r="AD15364" s="5" t="s">
        <v>49</v>
      </c>
      <c r="AE15364" s="5" t="s">
        <v>1235</v>
      </c>
      <c r="AF15364" s="5" t="s">
        <v>245</v>
      </c>
      <c r="AG15364" s="5" t="s">
        <v>1112</v>
      </c>
      <c r="AH15364" s="5" t="s">
        <v>1044</v>
      </c>
      <c r="AI15364" s="5" t="s">
        <v>1045</v>
      </c>
      <c r="AJ15364" s="5" t="s">
        <v>961</v>
      </c>
      <c r="AK15364" s="5" t="s">
        <v>44</v>
      </c>
      <c r="AL15364" s="5"/>
      <c r="AM15364" s="5" t="s">
        <v>1046</v>
      </c>
      <c r="AN15364" s="5" t="s">
        <v>1047</v>
      </c>
      <c r="AO15364" s="5" t="s">
        <v>1048</v>
      </c>
      <c r="AP15364" s="5" t="s">
        <v>1049</v>
      </c>
      <c r="AQ15364" s="5" t="s">
        <v>67</v>
      </c>
      <c r="AR15364" s="5" t="s">
        <v>68</v>
      </c>
      <c r="AS15364" s="6">
        <v>0</v>
      </c>
      <c r="AT15364" s="6">
        <v>93220</v>
      </c>
      <c r="AU15364" s="6">
        <v>93220</v>
      </c>
      <c r="AV15364" s="6">
        <v>0</v>
      </c>
      <c r="AW15364" t="str">
        <f t="shared" si="5060"/>
        <v>1-ADMINISTRACION CENTRAL</v>
      </c>
      <c r="AX15364" t="str">
        <f t="shared" si="5040"/>
        <v>2-GASTOS</v>
      </c>
      <c r="AY15364" t="str">
        <f t="shared" si="5041"/>
        <v>2.2-Gastos de capital</v>
      </c>
      <c r="AZ15364" t="str">
        <f t="shared" si="5042"/>
        <v>2.2.2-Activos fijos (formación bruta de capital fijo)</v>
      </c>
      <c r="BA15364" t="str">
        <f t="shared" si="5043"/>
        <v>2.2.2.2-Maquinaria y equipo</v>
      </c>
      <c r="BB15364" t="str">
        <f t="shared" si="5044"/>
        <v>2.6.5.2.01-Maquinaria y equipo industrial</v>
      </c>
      <c r="BC15364" t="str">
        <f t="shared" si="5045"/>
        <v>0201-PRESIDENCIA DE LA REPÚBLICA</v>
      </c>
      <c r="BD15364" t="str">
        <f t="shared" si="5046"/>
        <v>02-GABINETE DE LA POLÍTICA SOCIAL</v>
      </c>
      <c r="BE15364" t="str">
        <f t="shared" si="5047"/>
        <v>0015-DIRECCIÓN GENERAL DE DESARROLLO DE LA COMUNIDAD</v>
      </c>
      <c r="BF15364" t="str">
        <f t="shared" si="5048"/>
        <v>0000-NO APLICA</v>
      </c>
      <c r="BG15364" t="str">
        <f t="shared" si="5049"/>
        <v>4-SERVICIOS SOCIALES</v>
      </c>
      <c r="BH15364" t="str">
        <f t="shared" si="5050"/>
        <v>4.5-Protección social</v>
      </c>
      <c r="BI15364" t="str">
        <f t="shared" si="5051"/>
        <v>4.5.10-Asistencia social</v>
      </c>
      <c r="BJ15364" t="str">
        <f t="shared" si="5052"/>
        <v>13-Desarrollo social comunitario</v>
      </c>
      <c r="BK15364" t="str">
        <f t="shared" si="5053"/>
        <v>05-Comunidades de zonas rurales y urbanas reciben asesoramiento tecnico para el Desarrollo Socio-Economico</v>
      </c>
      <c r="BL15364" t="str">
        <f t="shared" si="5054"/>
        <v>0001-Dirección y Coordinación</v>
      </c>
      <c r="BM15364" t="str">
        <f t="shared" si="5055"/>
        <v>00-N/A</v>
      </c>
      <c r="BN15364" t="str">
        <f t="shared" si="5056"/>
        <v>No Informado-</v>
      </c>
      <c r="BO15364" t="str">
        <f t="shared" si="5057"/>
        <v>98-NACIONAL</v>
      </c>
      <c r="BP15364" t="str">
        <f t="shared" si="5058"/>
        <v>99-MULTIPROVINCIAL</v>
      </c>
      <c r="BQ15364" t="str">
        <f t="shared" si="5059"/>
        <v>2023/06-Junio</v>
      </c>
    </row>
    <row r="15365" spans="1:69" x14ac:dyDescent="0.25">
      <c r="A15365" s="5" t="s">
        <v>33</v>
      </c>
      <c r="B15365" s="5" t="s">
        <v>34</v>
      </c>
      <c r="C15365" s="5" t="s">
        <v>1020</v>
      </c>
      <c r="D15365" s="5" t="s">
        <v>1021</v>
      </c>
      <c r="E15365" s="5" t="s">
        <v>1648</v>
      </c>
      <c r="F15365" s="5" t="s">
        <v>4415</v>
      </c>
      <c r="G15365" s="5" t="s">
        <v>4983</v>
      </c>
      <c r="H15365" s="5" t="s">
        <v>4984</v>
      </c>
      <c r="I15365" s="5" t="s">
        <v>6526</v>
      </c>
      <c r="J15365" s="5" t="s">
        <v>733</v>
      </c>
      <c r="K15365" s="5" t="s">
        <v>6599</v>
      </c>
      <c r="L15365" s="5" t="s">
        <v>6600</v>
      </c>
      <c r="M15365" s="5" t="s">
        <v>1020</v>
      </c>
      <c r="N15365" s="5" t="s">
        <v>361</v>
      </c>
      <c r="O15365" s="5" t="s">
        <v>362</v>
      </c>
      <c r="P15365" s="5" t="s">
        <v>363</v>
      </c>
      <c r="Q15365" s="5" t="s">
        <v>364</v>
      </c>
      <c r="R15365" s="5" t="s">
        <v>1237</v>
      </c>
      <c r="S15365" s="5" t="s">
        <v>1238</v>
      </c>
      <c r="T15365" s="5" t="s">
        <v>1034</v>
      </c>
      <c r="U15365" s="5" t="s">
        <v>1035</v>
      </c>
      <c r="V15365" s="5" t="s">
        <v>1066</v>
      </c>
      <c r="W15365" s="5" t="s">
        <v>1067</v>
      </c>
      <c r="X15365" s="5" t="s">
        <v>1068</v>
      </c>
      <c r="Y15365" s="5" t="s">
        <v>1069</v>
      </c>
      <c r="Z15365" s="5" t="s">
        <v>1070</v>
      </c>
      <c r="AA15365" s="5" t="s">
        <v>1071</v>
      </c>
      <c r="AB15365" s="5" t="s">
        <v>1183</v>
      </c>
      <c r="AC15365" s="5" t="s">
        <v>1184</v>
      </c>
      <c r="AD15365" s="5" t="s">
        <v>1157</v>
      </c>
      <c r="AE15365" s="5" t="s">
        <v>1239</v>
      </c>
      <c r="AF15365" s="5" t="s">
        <v>51</v>
      </c>
      <c r="AG15365" s="5" t="s">
        <v>2895</v>
      </c>
      <c r="AH15365" s="5" t="s">
        <v>1044</v>
      </c>
      <c r="AI15365" s="5" t="s">
        <v>1045</v>
      </c>
      <c r="AJ15365" s="5" t="s">
        <v>961</v>
      </c>
      <c r="AK15365" s="5" t="s">
        <v>44</v>
      </c>
      <c r="AL15365" s="5"/>
      <c r="AM15365" s="5" t="s">
        <v>1046</v>
      </c>
      <c r="AN15365" s="5" t="s">
        <v>1047</v>
      </c>
      <c r="AO15365" s="5" t="s">
        <v>1048</v>
      </c>
      <c r="AP15365" s="5" t="s">
        <v>1049</v>
      </c>
      <c r="AQ15365" s="5" t="s">
        <v>67</v>
      </c>
      <c r="AR15365" s="5" t="s">
        <v>68</v>
      </c>
      <c r="AS15365" s="6">
        <v>0</v>
      </c>
      <c r="AT15365" s="6">
        <v>0</v>
      </c>
      <c r="AU15365" s="6">
        <v>32686</v>
      </c>
      <c r="AV15365" s="6">
        <v>0</v>
      </c>
      <c r="AW15365" t="str">
        <f t="shared" si="5060"/>
        <v>1-ADMINISTRACION CENTRAL</v>
      </c>
      <c r="AX15365" t="str">
        <f t="shared" si="5040"/>
        <v>2-GASTOS</v>
      </c>
      <c r="AY15365" t="str">
        <f t="shared" si="5041"/>
        <v>2.2-Gastos de capital</v>
      </c>
      <c r="AZ15365" t="str">
        <f t="shared" si="5042"/>
        <v>2.2.2-Activos fijos (formación bruta de capital fijo)</v>
      </c>
      <c r="BA15365" t="str">
        <f t="shared" si="5043"/>
        <v>2.2.2.2-Maquinaria y equipo</v>
      </c>
      <c r="BB15365" t="str">
        <f t="shared" si="5044"/>
        <v>2.6.5.2.01-Maquinaria y equipo industrial</v>
      </c>
      <c r="BC15365" t="str">
        <f t="shared" si="5045"/>
        <v>0201-PRESIDENCIA DE LA REPÚBLICA</v>
      </c>
      <c r="BD15365" t="str">
        <f t="shared" si="5046"/>
        <v>02-GABINETE DE LA POLÍTICA SOCIAL</v>
      </c>
      <c r="BE15365" t="str">
        <f t="shared" si="5047"/>
        <v>0016-DIRECCION GENERAL DE DESARROLLO FRONTERIZO</v>
      </c>
      <c r="BF15365" t="str">
        <f t="shared" si="5048"/>
        <v>0000-NO APLICA</v>
      </c>
      <c r="BG15365" t="str">
        <f t="shared" si="5049"/>
        <v>4-SERVICIOS SOCIALES</v>
      </c>
      <c r="BH15365" t="str">
        <f t="shared" si="5050"/>
        <v>4.5-Protección social</v>
      </c>
      <c r="BI15365" t="str">
        <f t="shared" si="5051"/>
        <v>4.5.10-Asistencia social</v>
      </c>
      <c r="BJ15365" t="str">
        <f t="shared" si="5052"/>
        <v>13-Desarrollo social comunitario</v>
      </c>
      <c r="BK15365" t="str">
        <f t="shared" si="5053"/>
        <v>06-Comunidades de la zona fronteriza reciben asistencia social integral</v>
      </c>
      <c r="BL15365" t="str">
        <f t="shared" si="5054"/>
        <v>0003-Servicios para la Sostenibilidad Alimentaria y Ambiental</v>
      </c>
      <c r="BM15365" t="str">
        <f t="shared" si="5055"/>
        <v>00-N/A</v>
      </c>
      <c r="BN15365" t="str">
        <f t="shared" si="5056"/>
        <v>No Informado-</v>
      </c>
      <c r="BO15365" t="str">
        <f t="shared" si="5057"/>
        <v>98-NACIONAL</v>
      </c>
      <c r="BP15365" t="str">
        <f t="shared" si="5058"/>
        <v>99-MULTIPROVINCIAL</v>
      </c>
      <c r="BQ15365" t="str">
        <f t="shared" si="5059"/>
        <v>2023/06-Junio</v>
      </c>
    </row>
    <row r="15366" spans="1:69" x14ac:dyDescent="0.25">
      <c r="A15366" s="5" t="s">
        <v>33</v>
      </c>
      <c r="B15366" s="5" t="s">
        <v>34</v>
      </c>
      <c r="C15366" s="5" t="s">
        <v>1020</v>
      </c>
      <c r="D15366" s="5" t="s">
        <v>1021</v>
      </c>
      <c r="E15366" s="5" t="s">
        <v>1648</v>
      </c>
      <c r="F15366" s="5" t="s">
        <v>4415</v>
      </c>
      <c r="G15366" s="5" t="s">
        <v>4983</v>
      </c>
      <c r="H15366" s="5" t="s">
        <v>4984</v>
      </c>
      <c r="I15366" s="5" t="s">
        <v>6526</v>
      </c>
      <c r="J15366" s="5" t="s">
        <v>733</v>
      </c>
      <c r="K15366" s="5" t="s">
        <v>6599</v>
      </c>
      <c r="L15366" s="5" t="s">
        <v>6600</v>
      </c>
      <c r="M15366" s="5" t="s">
        <v>1020</v>
      </c>
      <c r="N15366" s="5" t="s">
        <v>361</v>
      </c>
      <c r="O15366" s="5" t="s">
        <v>362</v>
      </c>
      <c r="P15366" s="5" t="s">
        <v>1157</v>
      </c>
      <c r="Q15366" s="5" t="s">
        <v>1251</v>
      </c>
      <c r="R15366" s="5" t="s">
        <v>492</v>
      </c>
      <c r="S15366" s="5" t="s">
        <v>1262</v>
      </c>
      <c r="T15366" s="5" t="s">
        <v>1034</v>
      </c>
      <c r="U15366" s="5" t="s">
        <v>1035</v>
      </c>
      <c r="V15366" s="5" t="s">
        <v>33</v>
      </c>
      <c r="W15366" s="5" t="s">
        <v>1036</v>
      </c>
      <c r="X15366" s="5" t="s">
        <v>1263</v>
      </c>
      <c r="Y15366" s="5" t="s">
        <v>1264</v>
      </c>
      <c r="Z15366" s="5" t="s">
        <v>1265</v>
      </c>
      <c r="AA15366" s="5" t="s">
        <v>1266</v>
      </c>
      <c r="AB15366" s="5" t="s">
        <v>1163</v>
      </c>
      <c r="AC15366" s="5" t="s">
        <v>1267</v>
      </c>
      <c r="AD15366" s="5" t="s">
        <v>363</v>
      </c>
      <c r="AE15366" s="5" t="s">
        <v>1268</v>
      </c>
      <c r="AF15366" s="5" t="s">
        <v>185</v>
      </c>
      <c r="AG15366" s="5" t="s">
        <v>2699</v>
      </c>
      <c r="AH15366" s="5" t="s">
        <v>1044</v>
      </c>
      <c r="AI15366" s="5" t="s">
        <v>1045</v>
      </c>
      <c r="AJ15366" s="5" t="s">
        <v>961</v>
      </c>
      <c r="AK15366" s="5" t="s">
        <v>44</v>
      </c>
      <c r="AL15366" s="5"/>
      <c r="AM15366" s="5" t="s">
        <v>1046</v>
      </c>
      <c r="AN15366" s="5" t="s">
        <v>1047</v>
      </c>
      <c r="AO15366" s="5" t="s">
        <v>1048</v>
      </c>
      <c r="AP15366" s="5" t="s">
        <v>1049</v>
      </c>
      <c r="AQ15366" s="5" t="s">
        <v>67</v>
      </c>
      <c r="AR15366" s="5" t="s">
        <v>68</v>
      </c>
      <c r="AS15366" s="6">
        <v>0</v>
      </c>
      <c r="AT15366" s="6">
        <v>0</v>
      </c>
      <c r="AU15366" s="6">
        <v>0</v>
      </c>
      <c r="AV15366" s="6">
        <v>0</v>
      </c>
      <c r="AW15366" t="str">
        <f t="shared" si="5060"/>
        <v>1-ADMINISTRACION CENTRAL</v>
      </c>
      <c r="AX15366" t="str">
        <f t="shared" si="5040"/>
        <v>2-GASTOS</v>
      </c>
      <c r="AY15366" t="str">
        <f t="shared" si="5041"/>
        <v>2.2-Gastos de capital</v>
      </c>
      <c r="AZ15366" t="str">
        <f t="shared" si="5042"/>
        <v>2.2.2-Activos fijos (formación bruta de capital fijo)</v>
      </c>
      <c r="BA15366" t="str">
        <f t="shared" si="5043"/>
        <v>2.2.2.2-Maquinaria y equipo</v>
      </c>
      <c r="BB15366" t="str">
        <f t="shared" si="5044"/>
        <v>2.6.5.2.01-Maquinaria y equipo industrial</v>
      </c>
      <c r="BC15366" t="str">
        <f t="shared" si="5045"/>
        <v>0201-PRESIDENCIA DE LA REPÚBLICA</v>
      </c>
      <c r="BD15366" t="str">
        <f t="shared" si="5046"/>
        <v>06-MINISTERIO DE LA PRESIDENCIA</v>
      </c>
      <c r="BE15366" t="str">
        <f t="shared" si="5047"/>
        <v>0004-SERVICIO INTEGRAL DE EMERGENCIAS</v>
      </c>
      <c r="BF15366" t="str">
        <f t="shared" si="5048"/>
        <v>0000-NO APLICA</v>
      </c>
      <c r="BG15366" t="str">
        <f t="shared" si="5049"/>
        <v>1-SERVICIOS  GENERALES</v>
      </c>
      <c r="BH15366" t="str">
        <f t="shared" si="5050"/>
        <v>1.3-Defensa nacional</v>
      </c>
      <c r="BI15366" t="str">
        <f t="shared" si="5051"/>
        <v>1.3.03-Defensa civil</v>
      </c>
      <c r="BJ15366" t="str">
        <f t="shared" si="5052"/>
        <v>12-Servicio integral de emergencias</v>
      </c>
      <c r="BK15366" t="str">
        <f t="shared" si="5053"/>
        <v>02-Ciudadanos reciben atención a Emergencias</v>
      </c>
      <c r="BL15366" t="str">
        <f t="shared" si="5054"/>
        <v>0002-Gestión y Coordinación de Respuesta de Atención de Emergencia</v>
      </c>
      <c r="BM15366" t="str">
        <f t="shared" si="5055"/>
        <v>00-N/A</v>
      </c>
      <c r="BN15366" t="str">
        <f t="shared" si="5056"/>
        <v>No Informado-</v>
      </c>
      <c r="BO15366" t="str">
        <f t="shared" si="5057"/>
        <v>98-NACIONAL</v>
      </c>
      <c r="BP15366" t="str">
        <f t="shared" si="5058"/>
        <v>99-MULTIPROVINCIAL</v>
      </c>
      <c r="BQ15366" t="str">
        <f t="shared" si="5059"/>
        <v>2023/06-Junio</v>
      </c>
    </row>
    <row r="15367" spans="1:69" x14ac:dyDescent="0.25">
      <c r="A15367" s="5" t="s">
        <v>33</v>
      </c>
      <c r="B15367" s="5" t="s">
        <v>34</v>
      </c>
      <c r="C15367" s="5" t="s">
        <v>1020</v>
      </c>
      <c r="D15367" s="5" t="s">
        <v>1021</v>
      </c>
      <c r="E15367" s="5" t="s">
        <v>1648</v>
      </c>
      <c r="F15367" s="5" t="s">
        <v>4415</v>
      </c>
      <c r="G15367" s="5" t="s">
        <v>4983</v>
      </c>
      <c r="H15367" s="5" t="s">
        <v>4984</v>
      </c>
      <c r="I15367" s="5" t="s">
        <v>6526</v>
      </c>
      <c r="J15367" s="5" t="s">
        <v>733</v>
      </c>
      <c r="K15367" s="5" t="s">
        <v>6599</v>
      </c>
      <c r="L15367" s="5" t="s">
        <v>6600</v>
      </c>
      <c r="M15367" s="5" t="s">
        <v>1020</v>
      </c>
      <c r="N15367" s="5" t="s">
        <v>361</v>
      </c>
      <c r="O15367" s="5" t="s">
        <v>362</v>
      </c>
      <c r="P15367" s="5" t="s">
        <v>1157</v>
      </c>
      <c r="Q15367" s="5" t="s">
        <v>1251</v>
      </c>
      <c r="R15367" s="5" t="s">
        <v>492</v>
      </c>
      <c r="S15367" s="5" t="s">
        <v>1262</v>
      </c>
      <c r="T15367" s="5" t="s">
        <v>1034</v>
      </c>
      <c r="U15367" s="5" t="s">
        <v>1035</v>
      </c>
      <c r="V15367" s="5" t="s">
        <v>33</v>
      </c>
      <c r="W15367" s="5" t="s">
        <v>1036</v>
      </c>
      <c r="X15367" s="5" t="s">
        <v>1263</v>
      </c>
      <c r="Y15367" s="5" t="s">
        <v>1264</v>
      </c>
      <c r="Z15367" s="5" t="s">
        <v>1265</v>
      </c>
      <c r="AA15367" s="5" t="s">
        <v>1266</v>
      </c>
      <c r="AB15367" s="5" t="s">
        <v>1163</v>
      </c>
      <c r="AC15367" s="5" t="s">
        <v>1267</v>
      </c>
      <c r="AD15367" s="5" t="s">
        <v>363</v>
      </c>
      <c r="AE15367" s="5" t="s">
        <v>1268</v>
      </c>
      <c r="AF15367" s="5" t="s">
        <v>4797</v>
      </c>
      <c r="AG15367" s="5" t="s">
        <v>4939</v>
      </c>
      <c r="AH15367" s="5" t="s">
        <v>502</v>
      </c>
      <c r="AI15367" s="5" t="s">
        <v>4940</v>
      </c>
      <c r="AJ15367" s="5" t="s">
        <v>959</v>
      </c>
      <c r="AK15367" s="5" t="s">
        <v>4941</v>
      </c>
      <c r="AL15367" s="5" t="s">
        <v>4940</v>
      </c>
      <c r="AM15367" s="5" t="s">
        <v>394</v>
      </c>
      <c r="AN15367" s="5" t="s">
        <v>1227</v>
      </c>
      <c r="AO15367" s="5" t="s">
        <v>1109</v>
      </c>
      <c r="AP15367" s="5" t="s">
        <v>4609</v>
      </c>
      <c r="AQ15367" s="5" t="s">
        <v>67</v>
      </c>
      <c r="AR15367" s="5" t="s">
        <v>68</v>
      </c>
      <c r="AS15367" s="6">
        <v>0</v>
      </c>
      <c r="AT15367" s="6">
        <v>0</v>
      </c>
      <c r="AU15367" s="6">
        <v>0</v>
      </c>
      <c r="AV15367" s="6">
        <v>0</v>
      </c>
      <c r="AW15367" t="str">
        <f t="shared" si="5060"/>
        <v>1-ADMINISTRACION CENTRAL</v>
      </c>
      <c r="AX15367" t="str">
        <f t="shared" si="5040"/>
        <v>2-GASTOS</v>
      </c>
      <c r="AY15367" t="str">
        <f t="shared" si="5041"/>
        <v>2.2-Gastos de capital</v>
      </c>
      <c r="AZ15367" t="str">
        <f t="shared" si="5042"/>
        <v>2.2.2-Activos fijos (formación bruta de capital fijo)</v>
      </c>
      <c r="BA15367" t="str">
        <f t="shared" si="5043"/>
        <v>2.2.2.2-Maquinaria y equipo</v>
      </c>
      <c r="BB15367" t="str">
        <f t="shared" si="5044"/>
        <v>2.6.5.2.01-Maquinaria y equipo industrial</v>
      </c>
      <c r="BC15367" t="str">
        <f t="shared" si="5045"/>
        <v>0201-PRESIDENCIA DE LA REPÚBLICA</v>
      </c>
      <c r="BD15367" t="str">
        <f t="shared" si="5046"/>
        <v>06-MINISTERIO DE LA PRESIDENCIA</v>
      </c>
      <c r="BE15367" t="str">
        <f t="shared" si="5047"/>
        <v>0004-SERVICIO INTEGRAL DE EMERGENCIAS</v>
      </c>
      <c r="BF15367" t="str">
        <f t="shared" si="5048"/>
        <v>0000-NO APLICA</v>
      </c>
      <c r="BG15367" t="str">
        <f t="shared" si="5049"/>
        <v>1-SERVICIOS  GENERALES</v>
      </c>
      <c r="BH15367" t="str">
        <f t="shared" si="5050"/>
        <v>1.3-Defensa nacional</v>
      </c>
      <c r="BI15367" t="str">
        <f t="shared" si="5051"/>
        <v>1.3.03-Defensa civil</v>
      </c>
      <c r="BJ15367" t="str">
        <f t="shared" si="5052"/>
        <v>12-Servicio integral de emergencias</v>
      </c>
      <c r="BK15367" t="str">
        <f t="shared" si="5053"/>
        <v>02-Ciudadanos reciben atención a Emergencias</v>
      </c>
      <c r="BL15367" t="str">
        <f t="shared" si="5054"/>
        <v>0064-Equipos y Equipamientos del Proyecto 9-1-1</v>
      </c>
      <c r="BM15367" t="str">
        <f t="shared" si="5055"/>
        <v>03-AMPLIACIÓN DEL SISTEMA NACIONAL DE ATENCION A EMERGENCIAS Y SEGURIDAD 9-1-1, FASE II</v>
      </c>
      <c r="BN15367" t="str">
        <f t="shared" si="5056"/>
        <v>14624-AMPLIACIÓN DEL SISTEMA NACIONAL DE ATENCION A EMERGENCIAS Y SEGURIDAD 9-1-1, FASE II</v>
      </c>
      <c r="BO15367" t="str">
        <f t="shared" si="5057"/>
        <v>04-REGION CIBAO NOROESTE</v>
      </c>
      <c r="BP15367" t="str">
        <f t="shared" si="5058"/>
        <v>15-MONTE CRISTI</v>
      </c>
      <c r="BQ15367" t="str">
        <f t="shared" si="5059"/>
        <v>2023/06-Junio</v>
      </c>
    </row>
    <row r="15368" spans="1:69" x14ac:dyDescent="0.25">
      <c r="A15368" s="5" t="s">
        <v>33</v>
      </c>
      <c r="B15368" s="5" t="s">
        <v>34</v>
      </c>
      <c r="C15368" s="5" t="s">
        <v>1020</v>
      </c>
      <c r="D15368" s="5" t="s">
        <v>1021</v>
      </c>
      <c r="E15368" s="5" t="s">
        <v>1648</v>
      </c>
      <c r="F15368" s="5" t="s">
        <v>4415</v>
      </c>
      <c r="G15368" s="5" t="s">
        <v>4983</v>
      </c>
      <c r="H15368" s="5" t="s">
        <v>4984</v>
      </c>
      <c r="I15368" s="5" t="s">
        <v>6526</v>
      </c>
      <c r="J15368" s="5" t="s">
        <v>733</v>
      </c>
      <c r="K15368" s="5" t="s">
        <v>6599</v>
      </c>
      <c r="L15368" s="5" t="s">
        <v>6600</v>
      </c>
      <c r="M15368" s="5" t="s">
        <v>1020</v>
      </c>
      <c r="N15368" s="5" t="s">
        <v>361</v>
      </c>
      <c r="O15368" s="5" t="s">
        <v>362</v>
      </c>
      <c r="P15368" s="5" t="s">
        <v>1157</v>
      </c>
      <c r="Q15368" s="5" t="s">
        <v>1251</v>
      </c>
      <c r="R15368" s="5" t="s">
        <v>1077</v>
      </c>
      <c r="S15368" s="5" t="s">
        <v>1281</v>
      </c>
      <c r="T15368" s="5" t="s">
        <v>1034</v>
      </c>
      <c r="U15368" s="5" t="s">
        <v>1035</v>
      </c>
      <c r="V15368" s="5" t="s">
        <v>33</v>
      </c>
      <c r="W15368" s="5" t="s">
        <v>1036</v>
      </c>
      <c r="X15368" s="5" t="s">
        <v>36</v>
      </c>
      <c r="Y15368" s="5" t="s">
        <v>1037</v>
      </c>
      <c r="Z15368" s="5" t="s">
        <v>1059</v>
      </c>
      <c r="AA15368" s="5" t="s">
        <v>1060</v>
      </c>
      <c r="AB15368" s="5" t="s">
        <v>1282</v>
      </c>
      <c r="AC15368" s="5" t="s">
        <v>1283</v>
      </c>
      <c r="AD15368" s="5" t="s">
        <v>363</v>
      </c>
      <c r="AE15368" s="5" t="s">
        <v>1284</v>
      </c>
      <c r="AF15368" s="5" t="s">
        <v>245</v>
      </c>
      <c r="AG15368" s="5" t="s">
        <v>1082</v>
      </c>
      <c r="AH15368" s="5" t="s">
        <v>1044</v>
      </c>
      <c r="AI15368" s="5" t="s">
        <v>1045</v>
      </c>
      <c r="AJ15368" s="5" t="s">
        <v>961</v>
      </c>
      <c r="AK15368" s="5" t="s">
        <v>44</v>
      </c>
      <c r="AL15368" s="5"/>
      <c r="AM15368" s="5" t="s">
        <v>1046</v>
      </c>
      <c r="AN15368" s="5" t="s">
        <v>1047</v>
      </c>
      <c r="AO15368" s="5" t="s">
        <v>1048</v>
      </c>
      <c r="AP15368" s="5" t="s">
        <v>1049</v>
      </c>
      <c r="AQ15368" s="5" t="s">
        <v>67</v>
      </c>
      <c r="AR15368" s="5" t="s">
        <v>68</v>
      </c>
      <c r="AS15368" s="6">
        <v>0</v>
      </c>
      <c r="AT15368" s="6">
        <v>0</v>
      </c>
      <c r="AU15368" s="6">
        <v>0</v>
      </c>
      <c r="AV15368" s="6">
        <v>0</v>
      </c>
      <c r="AW15368" t="str">
        <f t="shared" si="5060"/>
        <v>1-ADMINISTRACION CENTRAL</v>
      </c>
      <c r="AX15368" t="str">
        <f t="shared" si="5040"/>
        <v>2-GASTOS</v>
      </c>
      <c r="AY15368" t="str">
        <f t="shared" si="5041"/>
        <v>2.2-Gastos de capital</v>
      </c>
      <c r="AZ15368" t="str">
        <f t="shared" si="5042"/>
        <v>2.2.2-Activos fijos (formación bruta de capital fijo)</v>
      </c>
      <c r="BA15368" t="str">
        <f t="shared" si="5043"/>
        <v>2.2.2.2-Maquinaria y equipo</v>
      </c>
      <c r="BB15368" t="str">
        <f t="shared" si="5044"/>
        <v>2.6.5.2.01-Maquinaria y equipo industrial</v>
      </c>
      <c r="BC15368" t="str">
        <f t="shared" si="5045"/>
        <v>0201-PRESIDENCIA DE LA REPÚBLICA</v>
      </c>
      <c r="BD15368" t="str">
        <f t="shared" si="5046"/>
        <v>06-MINISTERIO DE LA PRESIDENCIA</v>
      </c>
      <c r="BE15368" t="str">
        <f t="shared" si="5047"/>
        <v>0009-DIRECCIÓN GENERAL DE PROYECTOS ESTRATÉGICOS Y ESPECIALES DE LA PRESIDENCIA DE LA REPÚBLICA (PROPEEP)</v>
      </c>
      <c r="BF15368" t="str">
        <f t="shared" si="5048"/>
        <v>0000-NO APLICA</v>
      </c>
      <c r="BG15368" t="str">
        <f t="shared" si="5049"/>
        <v>1-SERVICIOS  GENERALES</v>
      </c>
      <c r="BH15368" t="str">
        <f t="shared" si="5050"/>
        <v>1.1-Administración general</v>
      </c>
      <c r="BI15368" t="str">
        <f t="shared" si="5051"/>
        <v>1.1.02-Gestión administrativa, financiera, fiscal, económica y planificación</v>
      </c>
      <c r="BJ15368" t="str">
        <f t="shared" si="5052"/>
        <v>19-Coordinación e Implementación  de Intervenciones Estratégica</v>
      </c>
      <c r="BK15368" t="str">
        <f t="shared" si="5053"/>
        <v>02-Población pobre y vulnerable recibe apoyo integral para el desarrollo de capacidades sociales, culturales y productivas.</v>
      </c>
      <c r="BL15368" t="str">
        <f t="shared" si="5054"/>
        <v>0001-Dirección y coordinación</v>
      </c>
      <c r="BM15368" t="str">
        <f t="shared" si="5055"/>
        <v>00-N/A</v>
      </c>
      <c r="BN15368" t="str">
        <f t="shared" si="5056"/>
        <v>No Informado-</v>
      </c>
      <c r="BO15368" t="str">
        <f t="shared" si="5057"/>
        <v>98-NACIONAL</v>
      </c>
      <c r="BP15368" t="str">
        <f t="shared" si="5058"/>
        <v>99-MULTIPROVINCIAL</v>
      </c>
      <c r="BQ15368" t="str">
        <f t="shared" si="5059"/>
        <v>2023/06-Junio</v>
      </c>
    </row>
    <row r="15369" spans="1:69" x14ac:dyDescent="0.25">
      <c r="A15369" s="5" t="s">
        <v>33</v>
      </c>
      <c r="B15369" s="5" t="s">
        <v>34</v>
      </c>
      <c r="C15369" s="5" t="s">
        <v>1020</v>
      </c>
      <c r="D15369" s="5" t="s">
        <v>1021</v>
      </c>
      <c r="E15369" s="5" t="s">
        <v>1648</v>
      </c>
      <c r="F15369" s="5" t="s">
        <v>4415</v>
      </c>
      <c r="G15369" s="5" t="s">
        <v>4983</v>
      </c>
      <c r="H15369" s="5" t="s">
        <v>4984</v>
      </c>
      <c r="I15369" s="5" t="s">
        <v>6526</v>
      </c>
      <c r="J15369" s="5" t="s">
        <v>733</v>
      </c>
      <c r="K15369" s="5" t="s">
        <v>6599</v>
      </c>
      <c r="L15369" s="5" t="s">
        <v>6600</v>
      </c>
      <c r="M15369" s="5" t="s">
        <v>1020</v>
      </c>
      <c r="N15369" s="5" t="s">
        <v>263</v>
      </c>
      <c r="O15369" s="5" t="s">
        <v>264</v>
      </c>
      <c r="P15369" s="5" t="s">
        <v>265</v>
      </c>
      <c r="Q15369" s="5" t="s">
        <v>266</v>
      </c>
      <c r="R15369" s="5" t="s">
        <v>51</v>
      </c>
      <c r="S15369" s="5" t="s">
        <v>1320</v>
      </c>
      <c r="T15369" s="5" t="s">
        <v>1034</v>
      </c>
      <c r="U15369" s="5" t="s">
        <v>1035</v>
      </c>
      <c r="V15369" s="5" t="s">
        <v>33</v>
      </c>
      <c r="W15369" s="5" t="s">
        <v>1036</v>
      </c>
      <c r="X15369" s="5" t="s">
        <v>1105</v>
      </c>
      <c r="Y15369" s="5" t="s">
        <v>1106</v>
      </c>
      <c r="Z15369" s="5" t="s">
        <v>1314</v>
      </c>
      <c r="AA15369" s="5" t="s">
        <v>1315</v>
      </c>
      <c r="AB15369" s="5" t="s">
        <v>1175</v>
      </c>
      <c r="AC15369" s="5" t="s">
        <v>1321</v>
      </c>
      <c r="AD15369" s="5" t="s">
        <v>394</v>
      </c>
      <c r="AE15369" s="5" t="s">
        <v>1322</v>
      </c>
      <c r="AF15369" s="5" t="s">
        <v>245</v>
      </c>
      <c r="AG15369" s="5" t="s">
        <v>1112</v>
      </c>
      <c r="AH15369" s="5" t="s">
        <v>1044</v>
      </c>
      <c r="AI15369" s="5" t="s">
        <v>1045</v>
      </c>
      <c r="AJ15369" s="5" t="s">
        <v>961</v>
      </c>
      <c r="AK15369" s="5" t="s">
        <v>44</v>
      </c>
      <c r="AL15369" s="5"/>
      <c r="AM15369" s="5" t="s">
        <v>1046</v>
      </c>
      <c r="AN15369" s="5" t="s">
        <v>1047</v>
      </c>
      <c r="AO15369" s="5" t="s">
        <v>1048</v>
      </c>
      <c r="AP15369" s="5" t="s">
        <v>1049</v>
      </c>
      <c r="AQ15369" s="5" t="s">
        <v>67</v>
      </c>
      <c r="AR15369" s="5" t="s">
        <v>68</v>
      </c>
      <c r="AS15369" s="6">
        <v>0</v>
      </c>
      <c r="AT15369" s="6">
        <v>17466.88</v>
      </c>
      <c r="AU15369" s="6">
        <v>17466.88</v>
      </c>
      <c r="AV15369" s="6">
        <v>0</v>
      </c>
      <c r="AW15369" t="str">
        <f t="shared" si="5060"/>
        <v>1-ADMINISTRACION CENTRAL</v>
      </c>
      <c r="AX15369" t="str">
        <f t="shared" si="5040"/>
        <v>2-GASTOS</v>
      </c>
      <c r="AY15369" t="str">
        <f t="shared" si="5041"/>
        <v>2.2-Gastos de capital</v>
      </c>
      <c r="AZ15369" t="str">
        <f t="shared" si="5042"/>
        <v>2.2.2-Activos fijos (formación bruta de capital fijo)</v>
      </c>
      <c r="BA15369" t="str">
        <f t="shared" si="5043"/>
        <v>2.2.2.2-Maquinaria y equipo</v>
      </c>
      <c r="BB15369" t="str">
        <f t="shared" si="5044"/>
        <v>2.6.5.2.01-Maquinaria y equipo industrial</v>
      </c>
      <c r="BC15369" t="str">
        <f t="shared" si="5045"/>
        <v>0202-MINISTERIO DE  INTERIOR Y POLICÍA</v>
      </c>
      <c r="BD15369" t="str">
        <f t="shared" si="5046"/>
        <v>01-MINISTERIO DE INTERIOR Y POLICIA</v>
      </c>
      <c r="BE15369" t="str">
        <f t="shared" si="5047"/>
        <v>0003-INSTITUTO NACIONAL DE MIGRACION</v>
      </c>
      <c r="BF15369" t="str">
        <f t="shared" si="5048"/>
        <v>0000-NO APLICA</v>
      </c>
      <c r="BG15369" t="str">
        <f t="shared" si="5049"/>
        <v>1-SERVICIOS  GENERALES</v>
      </c>
      <c r="BH15369" t="str">
        <f t="shared" si="5050"/>
        <v>1.4-Justicia, orden público y seguridad</v>
      </c>
      <c r="BI15369" t="str">
        <f t="shared" si="5051"/>
        <v>1.4.05-Servicios de migraciones</v>
      </c>
      <c r="BJ15369" t="str">
        <f t="shared" si="5052"/>
        <v>14-Investigación, formación y capacitación</v>
      </c>
      <c r="BK15369" t="str">
        <f t="shared" si="5053"/>
        <v>04-Sector público, ASFL, universidades y ciudadanía en general acceden a investigación y estudios migratorios</v>
      </c>
      <c r="BL15369" t="str">
        <f t="shared" si="5054"/>
        <v>0001-Dirección y Coordinación</v>
      </c>
      <c r="BM15369" t="str">
        <f t="shared" si="5055"/>
        <v>00-N/A</v>
      </c>
      <c r="BN15369" t="str">
        <f t="shared" si="5056"/>
        <v>No Informado-</v>
      </c>
      <c r="BO15369" t="str">
        <f t="shared" si="5057"/>
        <v>98-NACIONAL</v>
      </c>
      <c r="BP15369" t="str">
        <f t="shared" si="5058"/>
        <v>99-MULTIPROVINCIAL</v>
      </c>
      <c r="BQ15369" t="str">
        <f t="shared" si="5059"/>
        <v>2023/06-Junio</v>
      </c>
    </row>
    <row r="15370" spans="1:69" x14ac:dyDescent="0.25">
      <c r="A15370" s="5" t="s">
        <v>33</v>
      </c>
      <c r="B15370" s="5" t="s">
        <v>34</v>
      </c>
      <c r="C15370" s="5" t="s">
        <v>1020</v>
      </c>
      <c r="D15370" s="5" t="s">
        <v>1021</v>
      </c>
      <c r="E15370" s="5" t="s">
        <v>1648</v>
      </c>
      <c r="F15370" s="5" t="s">
        <v>4415</v>
      </c>
      <c r="G15370" s="5" t="s">
        <v>4983</v>
      </c>
      <c r="H15370" s="5" t="s">
        <v>4984</v>
      </c>
      <c r="I15370" s="5" t="s">
        <v>6526</v>
      </c>
      <c r="J15370" s="5" t="s">
        <v>733</v>
      </c>
      <c r="K15370" s="5" t="s">
        <v>6599</v>
      </c>
      <c r="L15370" s="5" t="s">
        <v>6600</v>
      </c>
      <c r="M15370" s="5" t="s">
        <v>1020</v>
      </c>
      <c r="N15370" s="5" t="s">
        <v>263</v>
      </c>
      <c r="O15370" s="5" t="s">
        <v>264</v>
      </c>
      <c r="P15370" s="5" t="s">
        <v>265</v>
      </c>
      <c r="Q15370" s="5" t="s">
        <v>266</v>
      </c>
      <c r="R15370" s="5" t="s">
        <v>410</v>
      </c>
      <c r="S15370" s="5" t="s">
        <v>1330</v>
      </c>
      <c r="T15370" s="5" t="s">
        <v>1034</v>
      </c>
      <c r="U15370" s="5" t="s">
        <v>1035</v>
      </c>
      <c r="V15370" s="5" t="s">
        <v>33</v>
      </c>
      <c r="W15370" s="5" t="s">
        <v>1036</v>
      </c>
      <c r="X15370" s="5" t="s">
        <v>1105</v>
      </c>
      <c r="Y15370" s="5" t="s">
        <v>1106</v>
      </c>
      <c r="Z15370" s="5" t="s">
        <v>1324</v>
      </c>
      <c r="AA15370" s="5" t="s">
        <v>1325</v>
      </c>
      <c r="AB15370" s="5" t="s">
        <v>1183</v>
      </c>
      <c r="AC15370" s="5" t="s">
        <v>1326</v>
      </c>
      <c r="AD15370" s="5" t="s">
        <v>1044</v>
      </c>
      <c r="AE15370" s="5" t="s">
        <v>1062</v>
      </c>
      <c r="AF15370" s="5" t="s">
        <v>492</v>
      </c>
      <c r="AG15370" s="5" t="s">
        <v>1331</v>
      </c>
      <c r="AH15370" s="5" t="s">
        <v>1044</v>
      </c>
      <c r="AI15370" s="5" t="s">
        <v>1045</v>
      </c>
      <c r="AJ15370" s="5" t="s">
        <v>961</v>
      </c>
      <c r="AK15370" s="5" t="s">
        <v>44</v>
      </c>
      <c r="AL15370" s="5"/>
      <c r="AM15370" s="5" t="s">
        <v>53</v>
      </c>
      <c r="AN15370" s="5" t="s">
        <v>1206</v>
      </c>
      <c r="AO15370" s="5" t="s">
        <v>265</v>
      </c>
      <c r="AP15370" s="5" t="s">
        <v>1222</v>
      </c>
      <c r="AQ15370" s="5" t="s">
        <v>67</v>
      </c>
      <c r="AR15370" s="5" t="s">
        <v>68</v>
      </c>
      <c r="AS15370" s="6">
        <v>0</v>
      </c>
      <c r="AT15370" s="6">
        <v>0</v>
      </c>
      <c r="AU15370" s="6">
        <v>0</v>
      </c>
      <c r="AV15370" s="6">
        <v>0</v>
      </c>
      <c r="AW15370" t="str">
        <f t="shared" si="5060"/>
        <v>1-ADMINISTRACION CENTRAL</v>
      </c>
      <c r="AX15370" t="str">
        <f t="shared" si="5040"/>
        <v>2-GASTOS</v>
      </c>
      <c r="AY15370" t="str">
        <f t="shared" si="5041"/>
        <v>2.2-Gastos de capital</v>
      </c>
      <c r="AZ15370" t="str">
        <f t="shared" si="5042"/>
        <v>2.2.2-Activos fijos (formación bruta de capital fijo)</v>
      </c>
      <c r="BA15370" t="str">
        <f t="shared" si="5043"/>
        <v>2.2.2.2-Maquinaria y equipo</v>
      </c>
      <c r="BB15370" t="str">
        <f t="shared" si="5044"/>
        <v>2.6.5.2.01-Maquinaria y equipo industrial</v>
      </c>
      <c r="BC15370" t="str">
        <f t="shared" si="5045"/>
        <v>0202-MINISTERIO DE  INTERIOR Y POLICÍA</v>
      </c>
      <c r="BD15370" t="str">
        <f t="shared" si="5046"/>
        <v>01-MINISTERIO DE INTERIOR Y POLICIA</v>
      </c>
      <c r="BE15370" t="str">
        <f t="shared" si="5047"/>
        <v>0006-CUERPO DE BOMBEROS SANTO DOMINGO ESTE</v>
      </c>
      <c r="BF15370" t="str">
        <f t="shared" si="5048"/>
        <v>0000-NO APLICA</v>
      </c>
      <c r="BG15370" t="str">
        <f t="shared" si="5049"/>
        <v>1-SERVICIOS  GENERALES</v>
      </c>
      <c r="BH15370" t="str">
        <f t="shared" si="5050"/>
        <v>1.4-Justicia, orden público y seguridad</v>
      </c>
      <c r="BI15370" t="str">
        <f t="shared" si="5051"/>
        <v>1.4.02-Servicios de protección contra incendios</v>
      </c>
      <c r="BJ15370" t="str">
        <f t="shared" si="5052"/>
        <v>13-Atención de emergencia a ciudadanos</v>
      </c>
      <c r="BK15370" t="str">
        <f t="shared" si="5053"/>
        <v>00-Acciones que no generan producción</v>
      </c>
      <c r="BL15370" t="str">
        <f t="shared" si="5054"/>
        <v>0004-Atención de Emergencia a Ciudadanos Sto. Dgo. Este</v>
      </c>
      <c r="BM15370" t="str">
        <f t="shared" si="5055"/>
        <v>00-N/A</v>
      </c>
      <c r="BN15370" t="str">
        <f t="shared" si="5056"/>
        <v>No Informado-</v>
      </c>
      <c r="BO15370" t="str">
        <f t="shared" si="5057"/>
        <v>10-REGION OZAMA O METROPOLITANA</v>
      </c>
      <c r="BP15370" t="str">
        <f t="shared" si="5058"/>
        <v>01-DISTRITO NACIONAL</v>
      </c>
      <c r="BQ15370" t="str">
        <f t="shared" si="5059"/>
        <v>2023/06-Junio</v>
      </c>
    </row>
    <row r="15371" spans="1:69" x14ac:dyDescent="0.25">
      <c r="A15371" s="5" t="s">
        <v>33</v>
      </c>
      <c r="B15371" s="5" t="s">
        <v>34</v>
      </c>
      <c r="C15371" s="5" t="s">
        <v>1020</v>
      </c>
      <c r="D15371" s="5" t="s">
        <v>1021</v>
      </c>
      <c r="E15371" s="5" t="s">
        <v>1648</v>
      </c>
      <c r="F15371" s="5" t="s">
        <v>4415</v>
      </c>
      <c r="G15371" s="5" t="s">
        <v>4983</v>
      </c>
      <c r="H15371" s="5" t="s">
        <v>4984</v>
      </c>
      <c r="I15371" s="5" t="s">
        <v>6526</v>
      </c>
      <c r="J15371" s="5" t="s">
        <v>733</v>
      </c>
      <c r="K15371" s="5" t="s">
        <v>6599</v>
      </c>
      <c r="L15371" s="5" t="s">
        <v>6600</v>
      </c>
      <c r="M15371" s="5" t="s">
        <v>1020</v>
      </c>
      <c r="N15371" s="5" t="s">
        <v>263</v>
      </c>
      <c r="O15371" s="5" t="s">
        <v>264</v>
      </c>
      <c r="P15371" s="5" t="s">
        <v>265</v>
      </c>
      <c r="Q15371" s="5" t="s">
        <v>266</v>
      </c>
      <c r="R15371" s="5" t="s">
        <v>453</v>
      </c>
      <c r="S15371" s="5" t="s">
        <v>1332</v>
      </c>
      <c r="T15371" s="5" t="s">
        <v>1034</v>
      </c>
      <c r="U15371" s="5" t="s">
        <v>1035</v>
      </c>
      <c r="V15371" s="5" t="s">
        <v>33</v>
      </c>
      <c r="W15371" s="5" t="s">
        <v>1036</v>
      </c>
      <c r="X15371" s="5" t="s">
        <v>1105</v>
      </c>
      <c r="Y15371" s="5" t="s">
        <v>1106</v>
      </c>
      <c r="Z15371" s="5" t="s">
        <v>1324</v>
      </c>
      <c r="AA15371" s="5" t="s">
        <v>1325</v>
      </c>
      <c r="AB15371" s="5" t="s">
        <v>1183</v>
      </c>
      <c r="AC15371" s="5" t="s">
        <v>1326</v>
      </c>
      <c r="AD15371" s="5" t="s">
        <v>1044</v>
      </c>
      <c r="AE15371" s="5" t="s">
        <v>1062</v>
      </c>
      <c r="AF15371" s="5" t="s">
        <v>1074</v>
      </c>
      <c r="AG15371" s="5" t="s">
        <v>1333</v>
      </c>
      <c r="AH15371" s="5" t="s">
        <v>1044</v>
      </c>
      <c r="AI15371" s="5" t="s">
        <v>1045</v>
      </c>
      <c r="AJ15371" s="5" t="s">
        <v>961</v>
      </c>
      <c r="AK15371" s="5" t="s">
        <v>44</v>
      </c>
      <c r="AL15371" s="5"/>
      <c r="AM15371" s="5" t="s">
        <v>53</v>
      </c>
      <c r="AN15371" s="5" t="s">
        <v>1206</v>
      </c>
      <c r="AO15371" s="5" t="s">
        <v>265</v>
      </c>
      <c r="AP15371" s="5" t="s">
        <v>1222</v>
      </c>
      <c r="AQ15371" s="5" t="s">
        <v>67</v>
      </c>
      <c r="AR15371" s="5" t="s">
        <v>68</v>
      </c>
      <c r="AS15371" s="6">
        <v>0</v>
      </c>
      <c r="AT15371" s="6">
        <v>4100</v>
      </c>
      <c r="AU15371" s="6">
        <v>4100</v>
      </c>
      <c r="AV15371" s="6">
        <v>4100</v>
      </c>
      <c r="AW15371" t="str">
        <f t="shared" si="5060"/>
        <v>1-ADMINISTRACION CENTRAL</v>
      </c>
      <c r="AX15371" t="str">
        <f t="shared" si="5040"/>
        <v>2-GASTOS</v>
      </c>
      <c r="AY15371" t="str">
        <f t="shared" si="5041"/>
        <v>2.2-Gastos de capital</v>
      </c>
      <c r="AZ15371" t="str">
        <f t="shared" si="5042"/>
        <v>2.2.2-Activos fijos (formación bruta de capital fijo)</v>
      </c>
      <c r="BA15371" t="str">
        <f t="shared" si="5043"/>
        <v>2.2.2.2-Maquinaria y equipo</v>
      </c>
      <c r="BB15371" t="str">
        <f t="shared" si="5044"/>
        <v>2.6.5.2.01-Maquinaria y equipo industrial</v>
      </c>
      <c r="BC15371" t="str">
        <f t="shared" si="5045"/>
        <v>0202-MINISTERIO DE  INTERIOR Y POLICÍA</v>
      </c>
      <c r="BD15371" t="str">
        <f t="shared" si="5046"/>
        <v>01-MINISTERIO DE INTERIOR Y POLICIA</v>
      </c>
      <c r="BE15371" t="str">
        <f t="shared" si="5047"/>
        <v>0007-CUERPO DE BOMBEROS DE SANTO DOMINGO DE BOCA CHICA</v>
      </c>
      <c r="BF15371" t="str">
        <f t="shared" si="5048"/>
        <v>0000-NO APLICA</v>
      </c>
      <c r="BG15371" t="str">
        <f t="shared" si="5049"/>
        <v>1-SERVICIOS  GENERALES</v>
      </c>
      <c r="BH15371" t="str">
        <f t="shared" si="5050"/>
        <v>1.4-Justicia, orden público y seguridad</v>
      </c>
      <c r="BI15371" t="str">
        <f t="shared" si="5051"/>
        <v>1.4.02-Servicios de protección contra incendios</v>
      </c>
      <c r="BJ15371" t="str">
        <f t="shared" si="5052"/>
        <v>13-Atención de emergencia a ciudadanos</v>
      </c>
      <c r="BK15371" t="str">
        <f t="shared" si="5053"/>
        <v>00-Acciones que no generan producción</v>
      </c>
      <c r="BL15371" t="str">
        <f t="shared" si="5054"/>
        <v>0005-Atención de Emergencia a Ciudadanos Sto. Dgo. Boca Chica</v>
      </c>
      <c r="BM15371" t="str">
        <f t="shared" si="5055"/>
        <v>00-N/A</v>
      </c>
      <c r="BN15371" t="str">
        <f t="shared" si="5056"/>
        <v>No Informado-</v>
      </c>
      <c r="BO15371" t="str">
        <f t="shared" si="5057"/>
        <v>10-REGION OZAMA O METROPOLITANA</v>
      </c>
      <c r="BP15371" t="str">
        <f t="shared" si="5058"/>
        <v>01-DISTRITO NACIONAL</v>
      </c>
      <c r="BQ15371" t="str">
        <f t="shared" si="5059"/>
        <v>2023/06-Junio</v>
      </c>
    </row>
    <row r="15372" spans="1:69" x14ac:dyDescent="0.25">
      <c r="A15372" s="5" t="s">
        <v>33</v>
      </c>
      <c r="B15372" s="5" t="s">
        <v>34</v>
      </c>
      <c r="C15372" s="5" t="s">
        <v>1020</v>
      </c>
      <c r="D15372" s="5" t="s">
        <v>1021</v>
      </c>
      <c r="E15372" s="5" t="s">
        <v>1648</v>
      </c>
      <c r="F15372" s="5" t="s">
        <v>4415</v>
      </c>
      <c r="G15372" s="5" t="s">
        <v>4983</v>
      </c>
      <c r="H15372" s="5" t="s">
        <v>4984</v>
      </c>
      <c r="I15372" s="5" t="s">
        <v>6526</v>
      </c>
      <c r="J15372" s="5" t="s">
        <v>733</v>
      </c>
      <c r="K15372" s="5" t="s">
        <v>6599</v>
      </c>
      <c r="L15372" s="5" t="s">
        <v>6600</v>
      </c>
      <c r="M15372" s="5" t="s">
        <v>1020</v>
      </c>
      <c r="N15372" s="5" t="s">
        <v>263</v>
      </c>
      <c r="O15372" s="5" t="s">
        <v>264</v>
      </c>
      <c r="P15372" s="5" t="s">
        <v>363</v>
      </c>
      <c r="Q15372" s="5" t="s">
        <v>382</v>
      </c>
      <c r="R15372" s="5" t="s">
        <v>492</v>
      </c>
      <c r="S15372" s="5" t="s">
        <v>1340</v>
      </c>
      <c r="T15372" s="5" t="s">
        <v>1034</v>
      </c>
      <c r="U15372" s="5" t="s">
        <v>1035</v>
      </c>
      <c r="V15372" s="5" t="s">
        <v>33</v>
      </c>
      <c r="W15372" s="5" t="s">
        <v>1036</v>
      </c>
      <c r="X15372" s="5" t="s">
        <v>1105</v>
      </c>
      <c r="Y15372" s="5" t="s">
        <v>1106</v>
      </c>
      <c r="Z15372" s="5" t="s">
        <v>1291</v>
      </c>
      <c r="AA15372" s="5" t="s">
        <v>1292</v>
      </c>
      <c r="AB15372" s="5" t="s">
        <v>1040</v>
      </c>
      <c r="AC15372" s="5" t="s">
        <v>1341</v>
      </c>
      <c r="AD15372" s="5" t="s">
        <v>394</v>
      </c>
      <c r="AE15372" s="5" t="s">
        <v>1342</v>
      </c>
      <c r="AF15372" s="5" t="s">
        <v>51</v>
      </c>
      <c r="AG15372" s="5" t="s">
        <v>2432</v>
      </c>
      <c r="AH15372" s="5" t="s">
        <v>1044</v>
      </c>
      <c r="AI15372" s="5" t="s">
        <v>1045</v>
      </c>
      <c r="AJ15372" s="5" t="s">
        <v>961</v>
      </c>
      <c r="AK15372" s="5" t="s">
        <v>44</v>
      </c>
      <c r="AL15372" s="5"/>
      <c r="AM15372" s="5" t="s">
        <v>1046</v>
      </c>
      <c r="AN15372" s="5" t="s">
        <v>1047</v>
      </c>
      <c r="AO15372" s="5" t="s">
        <v>1048</v>
      </c>
      <c r="AP15372" s="5" t="s">
        <v>1049</v>
      </c>
      <c r="AQ15372" s="5" t="s">
        <v>67</v>
      </c>
      <c r="AR15372" s="5" t="s">
        <v>68</v>
      </c>
      <c r="AS15372" s="6">
        <v>0</v>
      </c>
      <c r="AT15372" s="6">
        <v>0</v>
      </c>
      <c r="AU15372" s="6">
        <v>0</v>
      </c>
      <c r="AV15372" s="6">
        <v>64999.12</v>
      </c>
      <c r="AW15372" t="str">
        <f t="shared" si="5060"/>
        <v>1-ADMINISTRACION CENTRAL</v>
      </c>
      <c r="AX15372" t="str">
        <f t="shared" si="5040"/>
        <v>2-GASTOS</v>
      </c>
      <c r="AY15372" t="str">
        <f t="shared" si="5041"/>
        <v>2.2-Gastos de capital</v>
      </c>
      <c r="AZ15372" t="str">
        <f t="shared" si="5042"/>
        <v>2.2.2-Activos fijos (formación bruta de capital fijo)</v>
      </c>
      <c r="BA15372" t="str">
        <f t="shared" si="5043"/>
        <v>2.2.2.2-Maquinaria y equipo</v>
      </c>
      <c r="BB15372" t="str">
        <f t="shared" si="5044"/>
        <v>2.6.5.2.01-Maquinaria y equipo industrial</v>
      </c>
      <c r="BC15372" t="str">
        <f t="shared" si="5045"/>
        <v>0202-MINISTERIO DE  INTERIOR Y POLICÍA</v>
      </c>
      <c r="BD15372" t="str">
        <f t="shared" si="5046"/>
        <v>02-POLICIA NACIONAL</v>
      </c>
      <c r="BE15372" t="str">
        <f t="shared" si="5047"/>
        <v>0004-DIRECCION CENTRAL  DE  POLICIA DE TURISMO</v>
      </c>
      <c r="BF15372" t="str">
        <f t="shared" si="5048"/>
        <v>0000-NO APLICA</v>
      </c>
      <c r="BG15372" t="str">
        <f t="shared" si="5049"/>
        <v>1-SERVICIOS  GENERALES</v>
      </c>
      <c r="BH15372" t="str">
        <f t="shared" si="5050"/>
        <v>1.4-Justicia, orden público y seguridad</v>
      </c>
      <c r="BI15372" t="str">
        <f t="shared" si="5051"/>
        <v>1.4.01-Servicios de seguridad interior</v>
      </c>
      <c r="BJ15372" t="str">
        <f t="shared" si="5052"/>
        <v>11-Servicios de seguridad ciudadana y orden público</v>
      </c>
      <c r="BK15372" t="str">
        <f t="shared" si="5053"/>
        <v>04-Zonas Turisticas con servicios de Patrullaje Preventivo/Proactivo</v>
      </c>
      <c r="BL15372" t="str">
        <f t="shared" si="5054"/>
        <v>0003-Atención al Ciudadano en Zonas Turísticas</v>
      </c>
      <c r="BM15372" t="str">
        <f t="shared" si="5055"/>
        <v>00-N/A</v>
      </c>
      <c r="BN15372" t="str">
        <f t="shared" si="5056"/>
        <v>No Informado-</v>
      </c>
      <c r="BO15372" t="str">
        <f t="shared" si="5057"/>
        <v>98-NACIONAL</v>
      </c>
      <c r="BP15372" t="str">
        <f t="shared" si="5058"/>
        <v>99-MULTIPROVINCIAL</v>
      </c>
      <c r="BQ15372" t="str">
        <f t="shared" si="5059"/>
        <v>2023/06-Junio</v>
      </c>
    </row>
    <row r="15373" spans="1:69" x14ac:dyDescent="0.25">
      <c r="A15373" s="5" t="s">
        <v>33</v>
      </c>
      <c r="B15373" s="5" t="s">
        <v>34</v>
      </c>
      <c r="C15373" s="5" t="s">
        <v>1020</v>
      </c>
      <c r="D15373" s="5" t="s">
        <v>1021</v>
      </c>
      <c r="E15373" s="5" t="s">
        <v>1648</v>
      </c>
      <c r="F15373" s="5" t="s">
        <v>4415</v>
      </c>
      <c r="G15373" s="5" t="s">
        <v>4983</v>
      </c>
      <c r="H15373" s="5" t="s">
        <v>4984</v>
      </c>
      <c r="I15373" s="5" t="s">
        <v>6526</v>
      </c>
      <c r="J15373" s="5" t="s">
        <v>733</v>
      </c>
      <c r="K15373" s="5" t="s">
        <v>6599</v>
      </c>
      <c r="L15373" s="5" t="s">
        <v>6600</v>
      </c>
      <c r="M15373" s="5" t="s">
        <v>1020</v>
      </c>
      <c r="N15373" s="5" t="s">
        <v>385</v>
      </c>
      <c r="O15373" s="5" t="s">
        <v>386</v>
      </c>
      <c r="P15373" s="5" t="s">
        <v>265</v>
      </c>
      <c r="Q15373" s="5" t="s">
        <v>386</v>
      </c>
      <c r="R15373" s="5" t="s">
        <v>245</v>
      </c>
      <c r="S15373" s="5" t="s">
        <v>386</v>
      </c>
      <c r="T15373" s="5" t="s">
        <v>1034</v>
      </c>
      <c r="U15373" s="5" t="s">
        <v>1035</v>
      </c>
      <c r="V15373" s="5" t="s">
        <v>33</v>
      </c>
      <c r="W15373" s="5" t="s">
        <v>1036</v>
      </c>
      <c r="X15373" s="5" t="s">
        <v>1263</v>
      </c>
      <c r="Y15373" s="5" t="s">
        <v>1264</v>
      </c>
      <c r="Z15373" s="5" t="s">
        <v>2177</v>
      </c>
      <c r="AA15373" s="5" t="s">
        <v>2178</v>
      </c>
      <c r="AB15373" s="5" t="s">
        <v>265</v>
      </c>
      <c r="AC15373" s="5" t="s">
        <v>1061</v>
      </c>
      <c r="AD15373" s="5" t="s">
        <v>1044</v>
      </c>
      <c r="AE15373" s="5" t="s">
        <v>1062</v>
      </c>
      <c r="AF15373" s="5" t="s">
        <v>245</v>
      </c>
      <c r="AG15373" s="5" t="s">
        <v>1082</v>
      </c>
      <c r="AH15373" s="5" t="s">
        <v>1044</v>
      </c>
      <c r="AI15373" s="5" t="s">
        <v>1045</v>
      </c>
      <c r="AJ15373" s="5" t="s">
        <v>961</v>
      </c>
      <c r="AK15373" s="5" t="s">
        <v>44</v>
      </c>
      <c r="AL15373" s="5"/>
      <c r="AM15373" s="5" t="s">
        <v>1046</v>
      </c>
      <c r="AN15373" s="5" t="s">
        <v>1047</v>
      </c>
      <c r="AO15373" s="5" t="s">
        <v>1048</v>
      </c>
      <c r="AP15373" s="5" t="s">
        <v>1049</v>
      </c>
      <c r="AQ15373" s="5" t="s">
        <v>67</v>
      </c>
      <c r="AR15373" s="5" t="s">
        <v>68</v>
      </c>
      <c r="AS15373" s="6">
        <v>0</v>
      </c>
      <c r="AT15373" s="6">
        <v>93153.919999999998</v>
      </c>
      <c r="AU15373" s="6">
        <v>800733.84</v>
      </c>
      <c r="AV15373" s="6">
        <v>814908</v>
      </c>
      <c r="AW15373" t="str">
        <f t="shared" si="5060"/>
        <v>1-ADMINISTRACION CENTRAL</v>
      </c>
      <c r="AX15373" t="str">
        <f t="shared" si="5040"/>
        <v>2-GASTOS</v>
      </c>
      <c r="AY15373" t="str">
        <f t="shared" si="5041"/>
        <v>2.2-Gastos de capital</v>
      </c>
      <c r="AZ15373" t="str">
        <f t="shared" si="5042"/>
        <v>2.2.2-Activos fijos (formación bruta de capital fijo)</v>
      </c>
      <c r="BA15373" t="str">
        <f t="shared" si="5043"/>
        <v>2.2.2.2-Maquinaria y equipo</v>
      </c>
      <c r="BB15373" t="str">
        <f t="shared" si="5044"/>
        <v>2.6.5.2.01-Maquinaria y equipo industrial</v>
      </c>
      <c r="BC15373" t="str">
        <f t="shared" si="5045"/>
        <v>0203-MINISTERIO DE DEFENSA</v>
      </c>
      <c r="BD15373" t="str">
        <f t="shared" si="5046"/>
        <v>01-MINISTERIO DE DEFENSA</v>
      </c>
      <c r="BE15373" t="str">
        <f t="shared" si="5047"/>
        <v>0001-MINISTERIO DE DEFENSA</v>
      </c>
      <c r="BF15373" t="str">
        <f t="shared" si="5048"/>
        <v>0000-NO APLICA</v>
      </c>
      <c r="BG15373" t="str">
        <f t="shared" si="5049"/>
        <v>1-SERVICIOS  GENERALES</v>
      </c>
      <c r="BH15373" t="str">
        <f t="shared" si="5050"/>
        <v>1.3-Defensa nacional</v>
      </c>
      <c r="BI15373" t="str">
        <f t="shared" si="5051"/>
        <v>1.3.01-Defensa militar</v>
      </c>
      <c r="BJ15373" t="str">
        <f t="shared" si="5052"/>
        <v>01-Actividades centrales</v>
      </c>
      <c r="BK15373" t="str">
        <f t="shared" si="5053"/>
        <v>00-Acciones que no generan producción</v>
      </c>
      <c r="BL15373" t="str">
        <f t="shared" si="5054"/>
        <v>0001-Dirección y coordinación</v>
      </c>
      <c r="BM15373" t="str">
        <f t="shared" si="5055"/>
        <v>00-N/A</v>
      </c>
      <c r="BN15373" t="str">
        <f t="shared" si="5056"/>
        <v>No Informado-</v>
      </c>
      <c r="BO15373" t="str">
        <f t="shared" si="5057"/>
        <v>98-NACIONAL</v>
      </c>
      <c r="BP15373" t="str">
        <f t="shared" si="5058"/>
        <v>99-MULTIPROVINCIAL</v>
      </c>
      <c r="BQ15373" t="str">
        <f t="shared" si="5059"/>
        <v>2023/06-Junio</v>
      </c>
    </row>
    <row r="15374" spans="1:69" x14ac:dyDescent="0.25">
      <c r="A15374" s="5" t="s">
        <v>33</v>
      </c>
      <c r="B15374" s="5" t="s">
        <v>34</v>
      </c>
      <c r="C15374" s="5" t="s">
        <v>1020</v>
      </c>
      <c r="D15374" s="5" t="s">
        <v>1021</v>
      </c>
      <c r="E15374" s="5" t="s">
        <v>1648</v>
      </c>
      <c r="F15374" s="5" t="s">
        <v>4415</v>
      </c>
      <c r="G15374" s="5" t="s">
        <v>4983</v>
      </c>
      <c r="H15374" s="5" t="s">
        <v>4984</v>
      </c>
      <c r="I15374" s="5" t="s">
        <v>6526</v>
      </c>
      <c r="J15374" s="5" t="s">
        <v>733</v>
      </c>
      <c r="K15374" s="5" t="s">
        <v>6599</v>
      </c>
      <c r="L15374" s="5" t="s">
        <v>6600</v>
      </c>
      <c r="M15374" s="5" t="s">
        <v>1020</v>
      </c>
      <c r="N15374" s="5" t="s">
        <v>385</v>
      </c>
      <c r="O15374" s="5" t="s">
        <v>386</v>
      </c>
      <c r="P15374" s="5" t="s">
        <v>265</v>
      </c>
      <c r="Q15374" s="5" t="s">
        <v>386</v>
      </c>
      <c r="R15374" s="5" t="s">
        <v>185</v>
      </c>
      <c r="S15374" s="5" t="s">
        <v>387</v>
      </c>
      <c r="T15374" s="5" t="s">
        <v>1034</v>
      </c>
      <c r="U15374" s="5" t="s">
        <v>1035</v>
      </c>
      <c r="V15374" s="5" t="s">
        <v>1066</v>
      </c>
      <c r="W15374" s="5" t="s">
        <v>1067</v>
      </c>
      <c r="X15374" s="5" t="s">
        <v>1385</v>
      </c>
      <c r="Y15374" s="5" t="s">
        <v>1386</v>
      </c>
      <c r="Z15374" s="5" t="s">
        <v>1519</v>
      </c>
      <c r="AA15374" s="5" t="s">
        <v>1520</v>
      </c>
      <c r="AB15374" s="5" t="s">
        <v>1183</v>
      </c>
      <c r="AC15374" s="5" t="s">
        <v>2180</v>
      </c>
      <c r="AD15374" s="5" t="s">
        <v>394</v>
      </c>
      <c r="AE15374" s="5" t="s">
        <v>2181</v>
      </c>
      <c r="AF15374" s="5" t="s">
        <v>453</v>
      </c>
      <c r="AG15374" s="5" t="s">
        <v>2182</v>
      </c>
      <c r="AH15374" s="5" t="s">
        <v>1044</v>
      </c>
      <c r="AI15374" s="5" t="s">
        <v>1045</v>
      </c>
      <c r="AJ15374" s="5" t="s">
        <v>961</v>
      </c>
      <c r="AK15374" s="5" t="s">
        <v>44</v>
      </c>
      <c r="AL15374" s="5"/>
      <c r="AM15374" s="5" t="s">
        <v>1046</v>
      </c>
      <c r="AN15374" s="5" t="s">
        <v>1047</v>
      </c>
      <c r="AO15374" s="5" t="s">
        <v>1048</v>
      </c>
      <c r="AP15374" s="5" t="s">
        <v>1049</v>
      </c>
      <c r="AQ15374" s="5" t="s">
        <v>67</v>
      </c>
      <c r="AR15374" s="5" t="s">
        <v>68</v>
      </c>
      <c r="AS15374" s="6">
        <v>0</v>
      </c>
      <c r="AT15374" s="6">
        <v>0</v>
      </c>
      <c r="AU15374" s="6">
        <v>0</v>
      </c>
      <c r="AV15374" s="6">
        <v>0</v>
      </c>
      <c r="AW15374" t="str">
        <f t="shared" si="5060"/>
        <v>1-ADMINISTRACION CENTRAL</v>
      </c>
      <c r="AX15374" t="str">
        <f t="shared" si="5040"/>
        <v>2-GASTOS</v>
      </c>
      <c r="AY15374" t="str">
        <f t="shared" si="5041"/>
        <v>2.2-Gastos de capital</v>
      </c>
      <c r="AZ15374" t="str">
        <f t="shared" si="5042"/>
        <v>2.2.2-Activos fijos (formación bruta de capital fijo)</v>
      </c>
      <c r="BA15374" t="str">
        <f t="shared" si="5043"/>
        <v>2.2.2.2-Maquinaria y equipo</v>
      </c>
      <c r="BB15374" t="str">
        <f t="shared" si="5044"/>
        <v>2.6.5.2.01-Maquinaria y equipo industrial</v>
      </c>
      <c r="BC15374" t="str">
        <f t="shared" si="5045"/>
        <v>0203-MINISTERIO DE DEFENSA</v>
      </c>
      <c r="BD15374" t="str">
        <f t="shared" si="5046"/>
        <v>01-MINISTERIO DE DEFENSA</v>
      </c>
      <c r="BE15374" t="str">
        <f t="shared" si="5047"/>
        <v>0002-DIRECCION GENERAL DE ESCUELAS VOCACIONALES</v>
      </c>
      <c r="BF15374" t="str">
        <f t="shared" si="5048"/>
        <v>0000-NO APLICA</v>
      </c>
      <c r="BG15374" t="str">
        <f t="shared" si="5049"/>
        <v>4-SERVICIOS SOCIALES</v>
      </c>
      <c r="BH15374" t="str">
        <f t="shared" si="5050"/>
        <v>4.4-Educación</v>
      </c>
      <c r="BI15374" t="str">
        <f t="shared" si="5051"/>
        <v>4.4.07-Educación vocacional</v>
      </c>
      <c r="BJ15374" t="str">
        <f t="shared" si="5052"/>
        <v>13-Educación y capacitación militar</v>
      </c>
      <c r="BK15374" t="str">
        <f t="shared" si="5053"/>
        <v>04-Civiles y miltares reciben la capacitación técnico vocacional</v>
      </c>
      <c r="BL15374" t="str">
        <f t="shared" si="5054"/>
        <v>0007-Servicios de formación vocacional</v>
      </c>
      <c r="BM15374" t="str">
        <f t="shared" si="5055"/>
        <v>00-N/A</v>
      </c>
      <c r="BN15374" t="str">
        <f t="shared" si="5056"/>
        <v>No Informado-</v>
      </c>
      <c r="BO15374" t="str">
        <f t="shared" si="5057"/>
        <v>98-NACIONAL</v>
      </c>
      <c r="BP15374" t="str">
        <f t="shared" si="5058"/>
        <v>99-MULTIPROVINCIAL</v>
      </c>
      <c r="BQ15374" t="str">
        <f t="shared" si="5059"/>
        <v>2023/06-Junio</v>
      </c>
    </row>
    <row r="15375" spans="1:69" x14ac:dyDescent="0.25">
      <c r="A15375" s="5" t="s">
        <v>33</v>
      </c>
      <c r="B15375" s="5" t="s">
        <v>34</v>
      </c>
      <c r="C15375" s="5" t="s">
        <v>1020</v>
      </c>
      <c r="D15375" s="5" t="s">
        <v>1021</v>
      </c>
      <c r="E15375" s="5" t="s">
        <v>1648</v>
      </c>
      <c r="F15375" s="5" t="s">
        <v>4415</v>
      </c>
      <c r="G15375" s="5" t="s">
        <v>4983</v>
      </c>
      <c r="H15375" s="5" t="s">
        <v>4984</v>
      </c>
      <c r="I15375" s="5" t="s">
        <v>6526</v>
      </c>
      <c r="J15375" s="5" t="s">
        <v>733</v>
      </c>
      <c r="K15375" s="5" t="s">
        <v>6599</v>
      </c>
      <c r="L15375" s="5" t="s">
        <v>6600</v>
      </c>
      <c r="M15375" s="5" t="s">
        <v>1020</v>
      </c>
      <c r="N15375" s="5" t="s">
        <v>385</v>
      </c>
      <c r="O15375" s="5" t="s">
        <v>386</v>
      </c>
      <c r="P15375" s="5" t="s">
        <v>265</v>
      </c>
      <c r="Q15375" s="5" t="s">
        <v>386</v>
      </c>
      <c r="R15375" s="5" t="s">
        <v>1074</v>
      </c>
      <c r="S15375" s="5" t="s">
        <v>2189</v>
      </c>
      <c r="T15375" s="5" t="s">
        <v>1034</v>
      </c>
      <c r="U15375" s="5" t="s">
        <v>1035</v>
      </c>
      <c r="V15375" s="5" t="s">
        <v>1066</v>
      </c>
      <c r="W15375" s="5" t="s">
        <v>1067</v>
      </c>
      <c r="X15375" s="5" t="s">
        <v>1115</v>
      </c>
      <c r="Y15375" s="5" t="s">
        <v>1116</v>
      </c>
      <c r="Z15375" s="5" t="s">
        <v>1357</v>
      </c>
      <c r="AA15375" s="5" t="s">
        <v>1358</v>
      </c>
      <c r="AB15375" s="5" t="s">
        <v>1163</v>
      </c>
      <c r="AC15375" s="5" t="s">
        <v>2184</v>
      </c>
      <c r="AD15375" s="5" t="s">
        <v>363</v>
      </c>
      <c r="AE15375" s="5" t="s">
        <v>2190</v>
      </c>
      <c r="AF15375" s="5" t="s">
        <v>245</v>
      </c>
      <c r="AG15375" s="5" t="s">
        <v>2191</v>
      </c>
      <c r="AH15375" s="5" t="s">
        <v>1044</v>
      </c>
      <c r="AI15375" s="5" t="s">
        <v>1045</v>
      </c>
      <c r="AJ15375" s="5" t="s">
        <v>961</v>
      </c>
      <c r="AK15375" s="5" t="s">
        <v>44</v>
      </c>
      <c r="AL15375" s="5"/>
      <c r="AM15375" s="5" t="s">
        <v>1046</v>
      </c>
      <c r="AN15375" s="5" t="s">
        <v>1047</v>
      </c>
      <c r="AO15375" s="5" t="s">
        <v>1048</v>
      </c>
      <c r="AP15375" s="5" t="s">
        <v>1049</v>
      </c>
      <c r="AQ15375" s="5" t="s">
        <v>67</v>
      </c>
      <c r="AR15375" s="5" t="s">
        <v>68</v>
      </c>
      <c r="AS15375" s="6">
        <v>0</v>
      </c>
      <c r="AT15375" s="6">
        <v>229594.3</v>
      </c>
      <c r="AU15375" s="6">
        <v>0</v>
      </c>
      <c r="AV15375" s="6">
        <v>0</v>
      </c>
      <c r="AW15375" t="str">
        <f t="shared" si="5060"/>
        <v>1-ADMINISTRACION CENTRAL</v>
      </c>
      <c r="AX15375" t="str">
        <f t="shared" si="5040"/>
        <v>2-GASTOS</v>
      </c>
      <c r="AY15375" t="str">
        <f t="shared" si="5041"/>
        <v>2.2-Gastos de capital</v>
      </c>
      <c r="AZ15375" t="str">
        <f t="shared" si="5042"/>
        <v>2.2.2-Activos fijos (formación bruta de capital fijo)</v>
      </c>
      <c r="BA15375" t="str">
        <f t="shared" si="5043"/>
        <v>2.2.2.2-Maquinaria y equipo</v>
      </c>
      <c r="BB15375" t="str">
        <f t="shared" si="5044"/>
        <v>2.6.5.2.01-Maquinaria y equipo industrial</v>
      </c>
      <c r="BC15375" t="str">
        <f t="shared" si="5045"/>
        <v>0203-MINISTERIO DE DEFENSA</v>
      </c>
      <c r="BD15375" t="str">
        <f t="shared" si="5046"/>
        <v>01-MINISTERIO DE DEFENSA</v>
      </c>
      <c r="BE15375" t="str">
        <f t="shared" si="5047"/>
        <v>0005-HOSPITAL CENTRAL FUERZAS  ARMADAS</v>
      </c>
      <c r="BF15375" t="str">
        <f t="shared" si="5048"/>
        <v>0000-NO APLICA</v>
      </c>
      <c r="BG15375" t="str">
        <f t="shared" si="5049"/>
        <v>4-SERVICIOS SOCIALES</v>
      </c>
      <c r="BH15375" t="str">
        <f t="shared" si="5050"/>
        <v>4.2-Salud</v>
      </c>
      <c r="BI15375" t="str">
        <f t="shared" si="5051"/>
        <v>4.2.02-Servicios hospitalarios</v>
      </c>
      <c r="BJ15375" t="str">
        <f t="shared" si="5052"/>
        <v>12-Servicios de salud y asistencia social</v>
      </c>
      <c r="BK15375" t="str">
        <f t="shared" si="5053"/>
        <v>02-Civiles y militares reciben servicios de salud</v>
      </c>
      <c r="BL15375" t="str">
        <f t="shared" si="5054"/>
        <v>0001-Gestion y atención de los servicios médicos de salud</v>
      </c>
      <c r="BM15375" t="str">
        <f t="shared" si="5055"/>
        <v>00-N/A</v>
      </c>
      <c r="BN15375" t="str">
        <f t="shared" si="5056"/>
        <v>No Informado-</v>
      </c>
      <c r="BO15375" t="str">
        <f t="shared" si="5057"/>
        <v>98-NACIONAL</v>
      </c>
      <c r="BP15375" t="str">
        <f t="shared" si="5058"/>
        <v>99-MULTIPROVINCIAL</v>
      </c>
      <c r="BQ15375" t="str">
        <f t="shared" si="5059"/>
        <v>2023/06-Junio</v>
      </c>
    </row>
    <row r="15376" spans="1:69" x14ac:dyDescent="0.25">
      <c r="A15376" s="5" t="s">
        <v>33</v>
      </c>
      <c r="B15376" s="5" t="s">
        <v>34</v>
      </c>
      <c r="C15376" s="5" t="s">
        <v>1020</v>
      </c>
      <c r="D15376" s="5" t="s">
        <v>1021</v>
      </c>
      <c r="E15376" s="5" t="s">
        <v>1648</v>
      </c>
      <c r="F15376" s="5" t="s">
        <v>4415</v>
      </c>
      <c r="G15376" s="5" t="s">
        <v>4983</v>
      </c>
      <c r="H15376" s="5" t="s">
        <v>4984</v>
      </c>
      <c r="I15376" s="5" t="s">
        <v>6526</v>
      </c>
      <c r="J15376" s="5" t="s">
        <v>733</v>
      </c>
      <c r="K15376" s="5" t="s">
        <v>6599</v>
      </c>
      <c r="L15376" s="5" t="s">
        <v>6600</v>
      </c>
      <c r="M15376" s="5" t="s">
        <v>1020</v>
      </c>
      <c r="N15376" s="5" t="s">
        <v>385</v>
      </c>
      <c r="O15376" s="5" t="s">
        <v>386</v>
      </c>
      <c r="P15376" s="5" t="s">
        <v>265</v>
      </c>
      <c r="Q15376" s="5" t="s">
        <v>386</v>
      </c>
      <c r="R15376" s="5" t="s">
        <v>453</v>
      </c>
      <c r="S15376" s="5" t="s">
        <v>2197</v>
      </c>
      <c r="T15376" s="5" t="s">
        <v>1034</v>
      </c>
      <c r="U15376" s="5" t="s">
        <v>1035</v>
      </c>
      <c r="V15376" s="5" t="s">
        <v>1066</v>
      </c>
      <c r="W15376" s="5" t="s">
        <v>1067</v>
      </c>
      <c r="X15376" s="5" t="s">
        <v>1385</v>
      </c>
      <c r="Y15376" s="5" t="s">
        <v>1386</v>
      </c>
      <c r="Z15376" s="5" t="s">
        <v>1387</v>
      </c>
      <c r="AA15376" s="5" t="s">
        <v>1388</v>
      </c>
      <c r="AB15376" s="5" t="s">
        <v>1183</v>
      </c>
      <c r="AC15376" s="5" t="s">
        <v>2180</v>
      </c>
      <c r="AD15376" s="5" t="s">
        <v>1044</v>
      </c>
      <c r="AE15376" s="5" t="s">
        <v>1062</v>
      </c>
      <c r="AF15376" s="5" t="s">
        <v>51</v>
      </c>
      <c r="AG15376" s="5" t="s">
        <v>2198</v>
      </c>
      <c r="AH15376" s="5" t="s">
        <v>1044</v>
      </c>
      <c r="AI15376" s="5" t="s">
        <v>1045</v>
      </c>
      <c r="AJ15376" s="5" t="s">
        <v>961</v>
      </c>
      <c r="AK15376" s="5" t="s">
        <v>44</v>
      </c>
      <c r="AL15376" s="5"/>
      <c r="AM15376" s="5" t="s">
        <v>1046</v>
      </c>
      <c r="AN15376" s="5" t="s">
        <v>1047</v>
      </c>
      <c r="AO15376" s="5" t="s">
        <v>1048</v>
      </c>
      <c r="AP15376" s="5" t="s">
        <v>1049</v>
      </c>
      <c r="AQ15376" s="5" t="s">
        <v>67</v>
      </c>
      <c r="AR15376" s="5" t="s">
        <v>68</v>
      </c>
      <c r="AS15376" s="6">
        <v>0</v>
      </c>
      <c r="AT15376" s="6">
        <v>46800</v>
      </c>
      <c r="AU15376" s="6">
        <v>46800</v>
      </c>
      <c r="AV15376" s="6">
        <v>0</v>
      </c>
      <c r="AW15376" t="str">
        <f t="shared" si="5060"/>
        <v>1-ADMINISTRACION CENTRAL</v>
      </c>
      <c r="AX15376" t="str">
        <f t="shared" si="5040"/>
        <v>2-GASTOS</v>
      </c>
      <c r="AY15376" t="str">
        <f t="shared" si="5041"/>
        <v>2.2-Gastos de capital</v>
      </c>
      <c r="AZ15376" t="str">
        <f t="shared" si="5042"/>
        <v>2.2.2-Activos fijos (formación bruta de capital fijo)</v>
      </c>
      <c r="BA15376" t="str">
        <f t="shared" si="5043"/>
        <v>2.2.2.2-Maquinaria y equipo</v>
      </c>
      <c r="BB15376" t="str">
        <f t="shared" si="5044"/>
        <v>2.6.5.2.01-Maquinaria y equipo industrial</v>
      </c>
      <c r="BC15376" t="str">
        <f t="shared" si="5045"/>
        <v>0203-MINISTERIO DE DEFENSA</v>
      </c>
      <c r="BD15376" t="str">
        <f t="shared" si="5046"/>
        <v>01-MINISTERIO DE DEFENSA</v>
      </c>
      <c r="BE15376" t="str">
        <f t="shared" si="5047"/>
        <v>0007-ESC DE GRAD.DE COM.Y ESTADO MAYOR CONJ.'GRAL DE DIV. GREGORIO LUPERON'</v>
      </c>
      <c r="BF15376" t="str">
        <f t="shared" si="5048"/>
        <v>0000-NO APLICA</v>
      </c>
      <c r="BG15376" t="str">
        <f t="shared" si="5049"/>
        <v>4-SERVICIOS SOCIALES</v>
      </c>
      <c r="BH15376" t="str">
        <f t="shared" si="5050"/>
        <v>4.4-Educación</v>
      </c>
      <c r="BI15376" t="str">
        <f t="shared" si="5051"/>
        <v>4.4.04-Educación superior</v>
      </c>
      <c r="BJ15376" t="str">
        <f t="shared" si="5052"/>
        <v>13-Educación y capacitación militar</v>
      </c>
      <c r="BK15376" t="str">
        <f t="shared" si="5053"/>
        <v>00-Acciones que no generan producción</v>
      </c>
      <c r="BL15376" t="str">
        <f t="shared" si="5054"/>
        <v>0003-Formación militar a oficiales superiores</v>
      </c>
      <c r="BM15376" t="str">
        <f t="shared" si="5055"/>
        <v>00-N/A</v>
      </c>
      <c r="BN15376" t="str">
        <f t="shared" si="5056"/>
        <v>No Informado-</v>
      </c>
      <c r="BO15376" t="str">
        <f t="shared" si="5057"/>
        <v>98-NACIONAL</v>
      </c>
      <c r="BP15376" t="str">
        <f t="shared" si="5058"/>
        <v>99-MULTIPROVINCIAL</v>
      </c>
      <c r="BQ15376" t="str">
        <f t="shared" si="5059"/>
        <v>2023/06-Junio</v>
      </c>
    </row>
    <row r="15377" spans="1:69" x14ac:dyDescent="0.25">
      <c r="A15377" s="5" t="s">
        <v>33</v>
      </c>
      <c r="B15377" s="5" t="s">
        <v>34</v>
      </c>
      <c r="C15377" s="5" t="s">
        <v>1020</v>
      </c>
      <c r="D15377" s="5" t="s">
        <v>1021</v>
      </c>
      <c r="E15377" s="5" t="s">
        <v>1648</v>
      </c>
      <c r="F15377" s="5" t="s">
        <v>4415</v>
      </c>
      <c r="G15377" s="5" t="s">
        <v>4983</v>
      </c>
      <c r="H15377" s="5" t="s">
        <v>4984</v>
      </c>
      <c r="I15377" s="5" t="s">
        <v>6526</v>
      </c>
      <c r="J15377" s="5" t="s">
        <v>733</v>
      </c>
      <c r="K15377" s="5" t="s">
        <v>6599</v>
      </c>
      <c r="L15377" s="5" t="s">
        <v>6600</v>
      </c>
      <c r="M15377" s="5" t="s">
        <v>1020</v>
      </c>
      <c r="N15377" s="5" t="s">
        <v>385</v>
      </c>
      <c r="O15377" s="5" t="s">
        <v>386</v>
      </c>
      <c r="P15377" s="5" t="s">
        <v>265</v>
      </c>
      <c r="Q15377" s="5" t="s">
        <v>386</v>
      </c>
      <c r="R15377" s="5" t="s">
        <v>1103</v>
      </c>
      <c r="S15377" s="5" t="s">
        <v>2263</v>
      </c>
      <c r="T15377" s="5" t="s">
        <v>1034</v>
      </c>
      <c r="U15377" s="5" t="s">
        <v>1035</v>
      </c>
      <c r="V15377" s="5" t="s">
        <v>33</v>
      </c>
      <c r="W15377" s="5" t="s">
        <v>1036</v>
      </c>
      <c r="X15377" s="5" t="s">
        <v>1263</v>
      </c>
      <c r="Y15377" s="5" t="s">
        <v>1264</v>
      </c>
      <c r="Z15377" s="5" t="s">
        <v>2177</v>
      </c>
      <c r="AA15377" s="5" t="s">
        <v>2178</v>
      </c>
      <c r="AB15377" s="5" t="s">
        <v>1040</v>
      </c>
      <c r="AC15377" s="5" t="s">
        <v>1264</v>
      </c>
      <c r="AD15377" s="5" t="s">
        <v>1157</v>
      </c>
      <c r="AE15377" s="5" t="s">
        <v>2264</v>
      </c>
      <c r="AF15377" s="5" t="s">
        <v>410</v>
      </c>
      <c r="AG15377" s="5" t="s">
        <v>2265</v>
      </c>
      <c r="AH15377" s="5" t="s">
        <v>1044</v>
      </c>
      <c r="AI15377" s="5" t="s">
        <v>1045</v>
      </c>
      <c r="AJ15377" s="5" t="s">
        <v>961</v>
      </c>
      <c r="AK15377" s="5" t="s">
        <v>44</v>
      </c>
      <c r="AL15377" s="5"/>
      <c r="AM15377" s="5" t="s">
        <v>1046</v>
      </c>
      <c r="AN15377" s="5" t="s">
        <v>1047</v>
      </c>
      <c r="AO15377" s="5" t="s">
        <v>1048</v>
      </c>
      <c r="AP15377" s="5" t="s">
        <v>1049</v>
      </c>
      <c r="AQ15377" s="5" t="s">
        <v>67</v>
      </c>
      <c r="AR15377" s="5" t="s">
        <v>68</v>
      </c>
      <c r="AS15377" s="6">
        <v>0</v>
      </c>
      <c r="AT15377" s="6">
        <v>0</v>
      </c>
      <c r="AU15377" s="6">
        <v>0</v>
      </c>
      <c r="AV15377" s="6">
        <v>102892.94</v>
      </c>
      <c r="AW15377" t="str">
        <f t="shared" si="5060"/>
        <v>1-ADMINISTRACION CENTRAL</v>
      </c>
      <c r="AX15377" t="str">
        <f t="shared" si="5040"/>
        <v>2-GASTOS</v>
      </c>
      <c r="AY15377" t="str">
        <f t="shared" si="5041"/>
        <v>2.2-Gastos de capital</v>
      </c>
      <c r="AZ15377" t="str">
        <f t="shared" si="5042"/>
        <v>2.2.2-Activos fijos (formación bruta de capital fijo)</v>
      </c>
      <c r="BA15377" t="str">
        <f t="shared" si="5043"/>
        <v>2.2.2.2-Maquinaria y equipo</v>
      </c>
      <c r="BB15377" t="str">
        <f t="shared" si="5044"/>
        <v>2.6.5.2.01-Maquinaria y equipo industrial</v>
      </c>
      <c r="BC15377" t="str">
        <f t="shared" si="5045"/>
        <v>0203-MINISTERIO DE DEFENSA</v>
      </c>
      <c r="BD15377" t="str">
        <f t="shared" si="5046"/>
        <v>01-MINISTERIO DE DEFENSA</v>
      </c>
      <c r="BE15377" t="str">
        <f t="shared" si="5047"/>
        <v>0012-CUERPO ESPECIALIZADO DE SEGURIDAD FRONTERIZA TERRESTRE</v>
      </c>
      <c r="BF15377" t="str">
        <f t="shared" si="5048"/>
        <v>0000-NO APLICA</v>
      </c>
      <c r="BG15377" t="str">
        <f t="shared" si="5049"/>
        <v>1-SERVICIOS  GENERALES</v>
      </c>
      <c r="BH15377" t="str">
        <f t="shared" si="5050"/>
        <v>1.3-Defensa nacional</v>
      </c>
      <c r="BI15377" t="str">
        <f t="shared" si="5051"/>
        <v>1.3.01-Defensa militar</v>
      </c>
      <c r="BJ15377" t="str">
        <f t="shared" si="5052"/>
        <v>11-Defensa nacional</v>
      </c>
      <c r="BK15377" t="str">
        <f t="shared" si="5053"/>
        <v>06-Zona fronteriza asegurada y controlada</v>
      </c>
      <c r="BL15377" t="str">
        <f t="shared" si="5054"/>
        <v>0006-Servicio de seguridad fronteriza</v>
      </c>
      <c r="BM15377" t="str">
        <f t="shared" si="5055"/>
        <v>00-N/A</v>
      </c>
      <c r="BN15377" t="str">
        <f t="shared" si="5056"/>
        <v>No Informado-</v>
      </c>
      <c r="BO15377" t="str">
        <f t="shared" si="5057"/>
        <v>98-NACIONAL</v>
      </c>
      <c r="BP15377" t="str">
        <f t="shared" si="5058"/>
        <v>99-MULTIPROVINCIAL</v>
      </c>
      <c r="BQ15377" t="str">
        <f t="shared" si="5059"/>
        <v>2023/06-Junio</v>
      </c>
    </row>
    <row r="15378" spans="1:69" x14ac:dyDescent="0.25">
      <c r="A15378" s="5" t="s">
        <v>33</v>
      </c>
      <c r="B15378" s="5" t="s">
        <v>34</v>
      </c>
      <c r="C15378" s="5" t="s">
        <v>1020</v>
      </c>
      <c r="D15378" s="5" t="s">
        <v>1021</v>
      </c>
      <c r="E15378" s="5" t="s">
        <v>1648</v>
      </c>
      <c r="F15378" s="5" t="s">
        <v>4415</v>
      </c>
      <c r="G15378" s="5" t="s">
        <v>4983</v>
      </c>
      <c r="H15378" s="5" t="s">
        <v>4984</v>
      </c>
      <c r="I15378" s="5" t="s">
        <v>6526</v>
      </c>
      <c r="J15378" s="5" t="s">
        <v>733</v>
      </c>
      <c r="K15378" s="5" t="s">
        <v>6599</v>
      </c>
      <c r="L15378" s="5" t="s">
        <v>6600</v>
      </c>
      <c r="M15378" s="5" t="s">
        <v>1020</v>
      </c>
      <c r="N15378" s="5" t="s">
        <v>385</v>
      </c>
      <c r="O15378" s="5" t="s">
        <v>386</v>
      </c>
      <c r="P15378" s="5" t="s">
        <v>265</v>
      </c>
      <c r="Q15378" s="5" t="s">
        <v>386</v>
      </c>
      <c r="R15378" s="5" t="s">
        <v>2225</v>
      </c>
      <c r="S15378" s="5" t="s">
        <v>2226</v>
      </c>
      <c r="T15378" s="5" t="s">
        <v>1034</v>
      </c>
      <c r="U15378" s="5" t="s">
        <v>1035</v>
      </c>
      <c r="V15378" s="5" t="s">
        <v>1066</v>
      </c>
      <c r="W15378" s="5" t="s">
        <v>1067</v>
      </c>
      <c r="X15378" s="5" t="s">
        <v>1385</v>
      </c>
      <c r="Y15378" s="5" t="s">
        <v>1386</v>
      </c>
      <c r="Z15378" s="5" t="s">
        <v>1387</v>
      </c>
      <c r="AA15378" s="5" t="s">
        <v>1388</v>
      </c>
      <c r="AB15378" s="5" t="s">
        <v>1183</v>
      </c>
      <c r="AC15378" s="5" t="s">
        <v>2180</v>
      </c>
      <c r="AD15378" s="5" t="s">
        <v>1044</v>
      </c>
      <c r="AE15378" s="5" t="s">
        <v>1062</v>
      </c>
      <c r="AF15378" s="5" t="s">
        <v>245</v>
      </c>
      <c r="AG15378" s="5" t="s">
        <v>2458</v>
      </c>
      <c r="AH15378" s="5" t="s">
        <v>1044</v>
      </c>
      <c r="AI15378" s="5" t="s">
        <v>1045</v>
      </c>
      <c r="AJ15378" s="5" t="s">
        <v>961</v>
      </c>
      <c r="AK15378" s="5" t="s">
        <v>44</v>
      </c>
      <c r="AL15378" s="5"/>
      <c r="AM15378" s="5" t="s">
        <v>1046</v>
      </c>
      <c r="AN15378" s="5" t="s">
        <v>1047</v>
      </c>
      <c r="AO15378" s="5" t="s">
        <v>1048</v>
      </c>
      <c r="AP15378" s="5" t="s">
        <v>1049</v>
      </c>
      <c r="AQ15378" s="5" t="s">
        <v>67</v>
      </c>
      <c r="AR15378" s="5" t="s">
        <v>68</v>
      </c>
      <c r="AS15378" s="6">
        <v>0</v>
      </c>
      <c r="AT15378" s="6">
        <v>11419</v>
      </c>
      <c r="AU15378" s="6">
        <v>11419</v>
      </c>
      <c r="AV15378" s="6">
        <v>0</v>
      </c>
      <c r="AW15378" t="str">
        <f t="shared" si="5060"/>
        <v>1-ADMINISTRACION CENTRAL</v>
      </c>
      <c r="AX15378" t="str">
        <f t="shared" si="5040"/>
        <v>2-GASTOS</v>
      </c>
      <c r="AY15378" t="str">
        <f t="shared" si="5041"/>
        <v>2.2-Gastos de capital</v>
      </c>
      <c r="AZ15378" t="str">
        <f t="shared" si="5042"/>
        <v>2.2.2-Activos fijos (formación bruta de capital fijo)</v>
      </c>
      <c r="BA15378" t="str">
        <f t="shared" si="5043"/>
        <v>2.2.2.2-Maquinaria y equipo</v>
      </c>
      <c r="BB15378" t="str">
        <f t="shared" si="5044"/>
        <v>2.6.5.2.01-Maquinaria y equipo industrial</v>
      </c>
      <c r="BC15378" t="str">
        <f t="shared" si="5045"/>
        <v>0203-MINISTERIO DE DEFENSA</v>
      </c>
      <c r="BD15378" t="str">
        <f t="shared" si="5046"/>
        <v>01-MINISTERIO DE DEFENSA</v>
      </c>
      <c r="BE15378" t="str">
        <f t="shared" si="5047"/>
        <v>0028-INSTITUTO SUPERIOR PARA LA DEFENSA ' GENERAL JUAN PABLO DUARTE DIEZ' INSUDE.</v>
      </c>
      <c r="BF15378" t="str">
        <f t="shared" si="5048"/>
        <v>0000-NO APLICA</v>
      </c>
      <c r="BG15378" t="str">
        <f t="shared" si="5049"/>
        <v>4-SERVICIOS SOCIALES</v>
      </c>
      <c r="BH15378" t="str">
        <f t="shared" si="5050"/>
        <v>4.4-Educación</v>
      </c>
      <c r="BI15378" t="str">
        <f t="shared" si="5051"/>
        <v>4.4.04-Educación superior</v>
      </c>
      <c r="BJ15378" t="str">
        <f t="shared" si="5052"/>
        <v>13-Educación y capacitación militar</v>
      </c>
      <c r="BK15378" t="str">
        <f t="shared" si="5053"/>
        <v>00-Acciones que no generan producción</v>
      </c>
      <c r="BL15378" t="str">
        <f t="shared" si="5054"/>
        <v>0001-Regulación, coordinación y publicaciones de la educación superior y capacitación militar</v>
      </c>
      <c r="BM15378" t="str">
        <f t="shared" si="5055"/>
        <v>00-N/A</v>
      </c>
      <c r="BN15378" t="str">
        <f t="shared" si="5056"/>
        <v>No Informado-</v>
      </c>
      <c r="BO15378" t="str">
        <f t="shared" si="5057"/>
        <v>98-NACIONAL</v>
      </c>
      <c r="BP15378" t="str">
        <f t="shared" si="5058"/>
        <v>99-MULTIPROVINCIAL</v>
      </c>
      <c r="BQ15378" t="str">
        <f t="shared" si="5059"/>
        <v>2023/06-Junio</v>
      </c>
    </row>
    <row r="15379" spans="1:69" x14ac:dyDescent="0.25">
      <c r="A15379" s="5" t="s">
        <v>33</v>
      </c>
      <c r="B15379" s="5" t="s">
        <v>34</v>
      </c>
      <c r="C15379" s="5" t="s">
        <v>1020</v>
      </c>
      <c r="D15379" s="5" t="s">
        <v>1021</v>
      </c>
      <c r="E15379" s="5" t="s">
        <v>1648</v>
      </c>
      <c r="F15379" s="5" t="s">
        <v>4415</v>
      </c>
      <c r="G15379" s="5" t="s">
        <v>4983</v>
      </c>
      <c r="H15379" s="5" t="s">
        <v>4984</v>
      </c>
      <c r="I15379" s="5" t="s">
        <v>6526</v>
      </c>
      <c r="J15379" s="5" t="s">
        <v>733</v>
      </c>
      <c r="K15379" s="5" t="s">
        <v>6599</v>
      </c>
      <c r="L15379" s="5" t="s">
        <v>6600</v>
      </c>
      <c r="M15379" s="5" t="s">
        <v>1020</v>
      </c>
      <c r="N15379" s="5" t="s">
        <v>385</v>
      </c>
      <c r="O15379" s="5" t="s">
        <v>386</v>
      </c>
      <c r="P15379" s="5" t="s">
        <v>265</v>
      </c>
      <c r="Q15379" s="5" t="s">
        <v>386</v>
      </c>
      <c r="R15379" s="5" t="s">
        <v>2225</v>
      </c>
      <c r="S15379" s="5" t="s">
        <v>2226</v>
      </c>
      <c r="T15379" s="5" t="s">
        <v>1034</v>
      </c>
      <c r="U15379" s="5" t="s">
        <v>1035</v>
      </c>
      <c r="V15379" s="5" t="s">
        <v>1066</v>
      </c>
      <c r="W15379" s="5" t="s">
        <v>1067</v>
      </c>
      <c r="X15379" s="5" t="s">
        <v>1385</v>
      </c>
      <c r="Y15379" s="5" t="s">
        <v>1386</v>
      </c>
      <c r="Z15379" s="5" t="s">
        <v>1387</v>
      </c>
      <c r="AA15379" s="5" t="s">
        <v>1388</v>
      </c>
      <c r="AB15379" s="5" t="s">
        <v>1183</v>
      </c>
      <c r="AC15379" s="5" t="s">
        <v>2180</v>
      </c>
      <c r="AD15379" s="5" t="s">
        <v>1157</v>
      </c>
      <c r="AE15379" s="5" t="s">
        <v>2227</v>
      </c>
      <c r="AF15379" s="5" t="s">
        <v>245</v>
      </c>
      <c r="AG15379" s="5" t="s">
        <v>2228</v>
      </c>
      <c r="AH15379" s="5" t="s">
        <v>1044</v>
      </c>
      <c r="AI15379" s="5" t="s">
        <v>1045</v>
      </c>
      <c r="AJ15379" s="5" t="s">
        <v>961</v>
      </c>
      <c r="AK15379" s="5" t="s">
        <v>44</v>
      </c>
      <c r="AL15379" s="5"/>
      <c r="AM15379" s="5" t="s">
        <v>1046</v>
      </c>
      <c r="AN15379" s="5" t="s">
        <v>1047</v>
      </c>
      <c r="AO15379" s="5" t="s">
        <v>1048</v>
      </c>
      <c r="AP15379" s="5" t="s">
        <v>1049</v>
      </c>
      <c r="AQ15379" s="5" t="s">
        <v>67</v>
      </c>
      <c r="AR15379" s="5" t="s">
        <v>68</v>
      </c>
      <c r="AS15379" s="6">
        <v>0</v>
      </c>
      <c r="AT15379" s="6">
        <v>112150.98</v>
      </c>
      <c r="AU15379" s="6">
        <v>112150.98</v>
      </c>
      <c r="AV15379" s="6">
        <v>0</v>
      </c>
      <c r="AW15379" t="str">
        <f t="shared" si="5060"/>
        <v>1-ADMINISTRACION CENTRAL</v>
      </c>
      <c r="AX15379" t="str">
        <f t="shared" si="5040"/>
        <v>2-GASTOS</v>
      </c>
      <c r="AY15379" t="str">
        <f t="shared" si="5041"/>
        <v>2.2-Gastos de capital</v>
      </c>
      <c r="AZ15379" t="str">
        <f t="shared" si="5042"/>
        <v>2.2.2-Activos fijos (formación bruta de capital fijo)</v>
      </c>
      <c r="BA15379" t="str">
        <f t="shared" si="5043"/>
        <v>2.2.2.2-Maquinaria y equipo</v>
      </c>
      <c r="BB15379" t="str">
        <f t="shared" si="5044"/>
        <v>2.6.5.2.01-Maquinaria y equipo industrial</v>
      </c>
      <c r="BC15379" t="str">
        <f t="shared" si="5045"/>
        <v>0203-MINISTERIO DE DEFENSA</v>
      </c>
      <c r="BD15379" t="str">
        <f t="shared" si="5046"/>
        <v>01-MINISTERIO DE DEFENSA</v>
      </c>
      <c r="BE15379" t="str">
        <f t="shared" si="5047"/>
        <v>0028-INSTITUTO SUPERIOR PARA LA DEFENSA ' GENERAL JUAN PABLO DUARTE DIEZ' INSUDE.</v>
      </c>
      <c r="BF15379" t="str">
        <f t="shared" si="5048"/>
        <v>0000-NO APLICA</v>
      </c>
      <c r="BG15379" t="str">
        <f t="shared" si="5049"/>
        <v>4-SERVICIOS SOCIALES</v>
      </c>
      <c r="BH15379" t="str">
        <f t="shared" si="5050"/>
        <v>4.4-Educación</v>
      </c>
      <c r="BI15379" t="str">
        <f t="shared" si="5051"/>
        <v>4.4.04-Educación superior</v>
      </c>
      <c r="BJ15379" t="str">
        <f t="shared" si="5052"/>
        <v>13-Educación y capacitación militar</v>
      </c>
      <c r="BK15379" t="str">
        <f t="shared" si="5053"/>
        <v>06-Civiles y militares reciben servicio de titulación en ciencias militares, navales y aeronáuticas</v>
      </c>
      <c r="BL15379" t="str">
        <f t="shared" si="5054"/>
        <v>0001-Gestión del registro y control de la educación superior militar</v>
      </c>
      <c r="BM15379" t="str">
        <f t="shared" si="5055"/>
        <v>00-N/A</v>
      </c>
      <c r="BN15379" t="str">
        <f t="shared" si="5056"/>
        <v>No Informado-</v>
      </c>
      <c r="BO15379" t="str">
        <f t="shared" si="5057"/>
        <v>98-NACIONAL</v>
      </c>
      <c r="BP15379" t="str">
        <f t="shared" si="5058"/>
        <v>99-MULTIPROVINCIAL</v>
      </c>
      <c r="BQ15379" t="str">
        <f t="shared" si="5059"/>
        <v>2023/06-Junio</v>
      </c>
    </row>
    <row r="15380" spans="1:69" x14ac:dyDescent="0.25">
      <c r="A15380" s="5" t="s">
        <v>33</v>
      </c>
      <c r="B15380" s="5" t="s">
        <v>34</v>
      </c>
      <c r="C15380" s="5" t="s">
        <v>1020</v>
      </c>
      <c r="D15380" s="5" t="s">
        <v>1021</v>
      </c>
      <c r="E15380" s="5" t="s">
        <v>1648</v>
      </c>
      <c r="F15380" s="5" t="s">
        <v>4415</v>
      </c>
      <c r="G15380" s="5" t="s">
        <v>4983</v>
      </c>
      <c r="H15380" s="5" t="s">
        <v>4984</v>
      </c>
      <c r="I15380" s="5" t="s">
        <v>6526</v>
      </c>
      <c r="J15380" s="5" t="s">
        <v>733</v>
      </c>
      <c r="K15380" s="5" t="s">
        <v>6599</v>
      </c>
      <c r="L15380" s="5" t="s">
        <v>6600</v>
      </c>
      <c r="M15380" s="5" t="s">
        <v>1020</v>
      </c>
      <c r="N15380" s="5" t="s">
        <v>385</v>
      </c>
      <c r="O15380" s="5" t="s">
        <v>386</v>
      </c>
      <c r="P15380" s="5" t="s">
        <v>363</v>
      </c>
      <c r="Q15380" s="5" t="s">
        <v>2229</v>
      </c>
      <c r="R15380" s="5" t="s">
        <v>245</v>
      </c>
      <c r="S15380" s="5" t="s">
        <v>2230</v>
      </c>
      <c r="T15380" s="5" t="s">
        <v>1034</v>
      </c>
      <c r="U15380" s="5" t="s">
        <v>1035</v>
      </c>
      <c r="V15380" s="5" t="s">
        <v>33</v>
      </c>
      <c r="W15380" s="5" t="s">
        <v>1036</v>
      </c>
      <c r="X15380" s="5" t="s">
        <v>1263</v>
      </c>
      <c r="Y15380" s="5" t="s">
        <v>1264</v>
      </c>
      <c r="Z15380" s="5" t="s">
        <v>2177</v>
      </c>
      <c r="AA15380" s="5" t="s">
        <v>2178</v>
      </c>
      <c r="AB15380" s="5" t="s">
        <v>1040</v>
      </c>
      <c r="AC15380" s="5" t="s">
        <v>2231</v>
      </c>
      <c r="AD15380" s="5" t="s">
        <v>363</v>
      </c>
      <c r="AE15380" s="5" t="s">
        <v>2232</v>
      </c>
      <c r="AF15380" s="5" t="s">
        <v>185</v>
      </c>
      <c r="AG15380" s="5" t="s">
        <v>2233</v>
      </c>
      <c r="AH15380" s="5" t="s">
        <v>1044</v>
      </c>
      <c r="AI15380" s="5" t="s">
        <v>1045</v>
      </c>
      <c r="AJ15380" s="5" t="s">
        <v>961</v>
      </c>
      <c r="AK15380" s="5" t="s">
        <v>44</v>
      </c>
      <c r="AL15380" s="5"/>
      <c r="AM15380" s="5" t="s">
        <v>1046</v>
      </c>
      <c r="AN15380" s="5" t="s">
        <v>1047</v>
      </c>
      <c r="AO15380" s="5" t="s">
        <v>1048</v>
      </c>
      <c r="AP15380" s="5" t="s">
        <v>1049</v>
      </c>
      <c r="AQ15380" s="5" t="s">
        <v>67</v>
      </c>
      <c r="AR15380" s="5" t="s">
        <v>68</v>
      </c>
      <c r="AS15380" s="6">
        <v>0</v>
      </c>
      <c r="AT15380" s="6">
        <v>960048</v>
      </c>
      <c r="AU15380" s="6">
        <v>960048</v>
      </c>
      <c r="AV15380" s="6">
        <v>0</v>
      </c>
      <c r="AW15380" t="str">
        <f t="shared" si="5060"/>
        <v>1-ADMINISTRACION CENTRAL</v>
      </c>
      <c r="AX15380" t="str">
        <f t="shared" si="5040"/>
        <v>2-GASTOS</v>
      </c>
      <c r="AY15380" t="str">
        <f t="shared" si="5041"/>
        <v>2.2-Gastos de capital</v>
      </c>
      <c r="AZ15380" t="str">
        <f t="shared" si="5042"/>
        <v>2.2.2-Activos fijos (formación bruta de capital fijo)</v>
      </c>
      <c r="BA15380" t="str">
        <f t="shared" si="5043"/>
        <v>2.2.2.2-Maquinaria y equipo</v>
      </c>
      <c r="BB15380" t="str">
        <f t="shared" si="5044"/>
        <v>2.6.5.2.01-Maquinaria y equipo industrial</v>
      </c>
      <c r="BC15380" t="str">
        <f t="shared" si="5045"/>
        <v>0203-MINISTERIO DE DEFENSA</v>
      </c>
      <c r="BD15380" t="str">
        <f t="shared" si="5046"/>
        <v>02-EJERCITO DE LA  REPUBLICA DOMINICANA</v>
      </c>
      <c r="BE15380" t="str">
        <f t="shared" si="5047"/>
        <v>0001-EJERCITO DE LA REPUBLICA DOMINICANA</v>
      </c>
      <c r="BF15380" t="str">
        <f t="shared" si="5048"/>
        <v>0000-NO APLICA</v>
      </c>
      <c r="BG15380" t="str">
        <f t="shared" si="5049"/>
        <v>1-SERVICIOS  GENERALES</v>
      </c>
      <c r="BH15380" t="str">
        <f t="shared" si="5050"/>
        <v>1.3-Defensa nacional</v>
      </c>
      <c r="BI15380" t="str">
        <f t="shared" si="5051"/>
        <v>1.3.01-Defensa militar</v>
      </c>
      <c r="BJ15380" t="str">
        <f t="shared" si="5052"/>
        <v>11-Defensa terrestre</v>
      </c>
      <c r="BK15380" t="str">
        <f t="shared" si="5053"/>
        <v>02-Servicio de protección para la Defensa Terrestre</v>
      </c>
      <c r="BL15380" t="str">
        <f t="shared" si="5054"/>
        <v>0002-Servicio de Defensa Terrestre</v>
      </c>
      <c r="BM15380" t="str">
        <f t="shared" si="5055"/>
        <v>00-N/A</v>
      </c>
      <c r="BN15380" t="str">
        <f t="shared" si="5056"/>
        <v>No Informado-</v>
      </c>
      <c r="BO15380" t="str">
        <f t="shared" si="5057"/>
        <v>98-NACIONAL</v>
      </c>
      <c r="BP15380" t="str">
        <f t="shared" si="5058"/>
        <v>99-MULTIPROVINCIAL</v>
      </c>
      <c r="BQ15380" t="str">
        <f t="shared" si="5059"/>
        <v>2023/06-Junio</v>
      </c>
    </row>
    <row r="15381" spans="1:69" x14ac:dyDescent="0.25">
      <c r="A15381" s="5" t="s">
        <v>33</v>
      </c>
      <c r="B15381" s="5" t="s">
        <v>34</v>
      </c>
      <c r="C15381" s="5" t="s">
        <v>1020</v>
      </c>
      <c r="D15381" s="5" t="s">
        <v>1021</v>
      </c>
      <c r="E15381" s="5" t="s">
        <v>1648</v>
      </c>
      <c r="F15381" s="5" t="s">
        <v>4415</v>
      </c>
      <c r="G15381" s="5" t="s">
        <v>4983</v>
      </c>
      <c r="H15381" s="5" t="s">
        <v>4984</v>
      </c>
      <c r="I15381" s="5" t="s">
        <v>6526</v>
      </c>
      <c r="J15381" s="5" t="s">
        <v>733</v>
      </c>
      <c r="K15381" s="5" t="s">
        <v>6599</v>
      </c>
      <c r="L15381" s="5" t="s">
        <v>6600</v>
      </c>
      <c r="M15381" s="5" t="s">
        <v>1020</v>
      </c>
      <c r="N15381" s="5" t="s">
        <v>385</v>
      </c>
      <c r="O15381" s="5" t="s">
        <v>386</v>
      </c>
      <c r="P15381" s="5" t="s">
        <v>502</v>
      </c>
      <c r="Q15381" s="5" t="s">
        <v>503</v>
      </c>
      <c r="R15381" s="5" t="s">
        <v>245</v>
      </c>
      <c r="S15381" s="5" t="s">
        <v>503</v>
      </c>
      <c r="T15381" s="5" t="s">
        <v>1034</v>
      </c>
      <c r="U15381" s="5" t="s">
        <v>1035</v>
      </c>
      <c r="V15381" s="5" t="s">
        <v>33</v>
      </c>
      <c r="W15381" s="5" t="s">
        <v>1036</v>
      </c>
      <c r="X15381" s="5" t="s">
        <v>1263</v>
      </c>
      <c r="Y15381" s="5" t="s">
        <v>1264</v>
      </c>
      <c r="Z15381" s="5" t="s">
        <v>2177</v>
      </c>
      <c r="AA15381" s="5" t="s">
        <v>2178</v>
      </c>
      <c r="AB15381" s="5" t="s">
        <v>1040</v>
      </c>
      <c r="AC15381" s="5" t="s">
        <v>2237</v>
      </c>
      <c r="AD15381" s="5" t="s">
        <v>1044</v>
      </c>
      <c r="AE15381" s="5" t="s">
        <v>1062</v>
      </c>
      <c r="AF15381" s="5" t="s">
        <v>245</v>
      </c>
      <c r="AG15381" s="5" t="s">
        <v>1112</v>
      </c>
      <c r="AH15381" s="5" t="s">
        <v>1044</v>
      </c>
      <c r="AI15381" s="5" t="s">
        <v>1045</v>
      </c>
      <c r="AJ15381" s="5" t="s">
        <v>961</v>
      </c>
      <c r="AK15381" s="5" t="s">
        <v>44</v>
      </c>
      <c r="AL15381" s="5"/>
      <c r="AM15381" s="5" t="s">
        <v>1046</v>
      </c>
      <c r="AN15381" s="5" t="s">
        <v>1047</v>
      </c>
      <c r="AO15381" s="5" t="s">
        <v>1048</v>
      </c>
      <c r="AP15381" s="5" t="s">
        <v>1049</v>
      </c>
      <c r="AQ15381" s="5" t="s">
        <v>67</v>
      </c>
      <c r="AR15381" s="5" t="s">
        <v>68</v>
      </c>
      <c r="AS15381" s="6">
        <v>0</v>
      </c>
      <c r="AT15381" s="6">
        <v>328984</v>
      </c>
      <c r="AU15381" s="6">
        <v>456034.6</v>
      </c>
      <c r="AV15381" s="6">
        <v>469793.4</v>
      </c>
      <c r="AW15381" t="str">
        <f t="shared" si="5060"/>
        <v>1-ADMINISTRACION CENTRAL</v>
      </c>
      <c r="AX15381" t="str">
        <f t="shared" si="5040"/>
        <v>2-GASTOS</v>
      </c>
      <c r="AY15381" t="str">
        <f t="shared" si="5041"/>
        <v>2.2-Gastos de capital</v>
      </c>
      <c r="AZ15381" t="str">
        <f t="shared" si="5042"/>
        <v>2.2.2-Activos fijos (formación bruta de capital fijo)</v>
      </c>
      <c r="BA15381" t="str">
        <f t="shared" si="5043"/>
        <v>2.2.2.2-Maquinaria y equipo</v>
      </c>
      <c r="BB15381" t="str">
        <f t="shared" si="5044"/>
        <v>2.6.5.2.01-Maquinaria y equipo industrial</v>
      </c>
      <c r="BC15381" t="str">
        <f t="shared" si="5045"/>
        <v>0203-MINISTERIO DE DEFENSA</v>
      </c>
      <c r="BD15381" t="str">
        <f t="shared" si="5046"/>
        <v>03-ARMADA DE LA REPUBLICA DOMINICANA</v>
      </c>
      <c r="BE15381" t="str">
        <f t="shared" si="5047"/>
        <v>0001-ARMADA DE LA REPUBLICA DOMINICANA</v>
      </c>
      <c r="BF15381" t="str">
        <f t="shared" si="5048"/>
        <v>0000-NO APLICA</v>
      </c>
      <c r="BG15381" t="str">
        <f t="shared" si="5049"/>
        <v>1-SERVICIOS  GENERALES</v>
      </c>
      <c r="BH15381" t="str">
        <f t="shared" si="5050"/>
        <v>1.3-Defensa nacional</v>
      </c>
      <c r="BI15381" t="str">
        <f t="shared" si="5051"/>
        <v>1.3.01-Defensa militar</v>
      </c>
      <c r="BJ15381" t="str">
        <f t="shared" si="5052"/>
        <v>11-Defensa naval</v>
      </c>
      <c r="BK15381" t="str">
        <f t="shared" si="5053"/>
        <v>00-Acciones que no generan producción</v>
      </c>
      <c r="BL15381" t="str">
        <f t="shared" si="5054"/>
        <v>0001-Dirección y Coordinación</v>
      </c>
      <c r="BM15381" t="str">
        <f t="shared" si="5055"/>
        <v>00-N/A</v>
      </c>
      <c r="BN15381" t="str">
        <f t="shared" si="5056"/>
        <v>No Informado-</v>
      </c>
      <c r="BO15381" t="str">
        <f t="shared" si="5057"/>
        <v>98-NACIONAL</v>
      </c>
      <c r="BP15381" t="str">
        <f t="shared" si="5058"/>
        <v>99-MULTIPROVINCIAL</v>
      </c>
      <c r="BQ15381" t="str">
        <f t="shared" si="5059"/>
        <v>2023/06-Junio</v>
      </c>
    </row>
    <row r="15382" spans="1:69" x14ac:dyDescent="0.25">
      <c r="A15382" s="5" t="s">
        <v>33</v>
      </c>
      <c r="B15382" s="5" t="s">
        <v>34</v>
      </c>
      <c r="C15382" s="5" t="s">
        <v>1020</v>
      </c>
      <c r="D15382" s="5" t="s">
        <v>1021</v>
      </c>
      <c r="E15382" s="5" t="s">
        <v>1648</v>
      </c>
      <c r="F15382" s="5" t="s">
        <v>4415</v>
      </c>
      <c r="G15382" s="5" t="s">
        <v>4983</v>
      </c>
      <c r="H15382" s="5" t="s">
        <v>4984</v>
      </c>
      <c r="I15382" s="5" t="s">
        <v>6526</v>
      </c>
      <c r="J15382" s="5" t="s">
        <v>733</v>
      </c>
      <c r="K15382" s="5" t="s">
        <v>6599</v>
      </c>
      <c r="L15382" s="5" t="s">
        <v>6600</v>
      </c>
      <c r="M15382" s="5" t="s">
        <v>1020</v>
      </c>
      <c r="N15382" s="5" t="s">
        <v>385</v>
      </c>
      <c r="O15382" s="5" t="s">
        <v>386</v>
      </c>
      <c r="P15382" s="5" t="s">
        <v>394</v>
      </c>
      <c r="Q15382" s="5" t="s">
        <v>395</v>
      </c>
      <c r="R15382" s="5" t="s">
        <v>245</v>
      </c>
      <c r="S15382" s="5" t="s">
        <v>395</v>
      </c>
      <c r="T15382" s="5" t="s">
        <v>1034</v>
      </c>
      <c r="U15382" s="5" t="s">
        <v>1035</v>
      </c>
      <c r="V15382" s="5" t="s">
        <v>33</v>
      </c>
      <c r="W15382" s="5" t="s">
        <v>1036</v>
      </c>
      <c r="X15382" s="5" t="s">
        <v>1263</v>
      </c>
      <c r="Y15382" s="5" t="s">
        <v>1264</v>
      </c>
      <c r="Z15382" s="5" t="s">
        <v>2177</v>
      </c>
      <c r="AA15382" s="5" t="s">
        <v>2178</v>
      </c>
      <c r="AB15382" s="5" t="s">
        <v>1040</v>
      </c>
      <c r="AC15382" s="5" t="s">
        <v>2246</v>
      </c>
      <c r="AD15382" s="5" t="s">
        <v>1044</v>
      </c>
      <c r="AE15382" s="5" t="s">
        <v>1062</v>
      </c>
      <c r="AF15382" s="5" t="s">
        <v>245</v>
      </c>
      <c r="AG15382" s="5" t="s">
        <v>1112</v>
      </c>
      <c r="AH15382" s="5" t="s">
        <v>1044</v>
      </c>
      <c r="AI15382" s="5" t="s">
        <v>1045</v>
      </c>
      <c r="AJ15382" s="5" t="s">
        <v>961</v>
      </c>
      <c r="AK15382" s="5" t="s">
        <v>44</v>
      </c>
      <c r="AL15382" s="5"/>
      <c r="AM15382" s="5" t="s">
        <v>1046</v>
      </c>
      <c r="AN15382" s="5" t="s">
        <v>1047</v>
      </c>
      <c r="AO15382" s="5" t="s">
        <v>1048</v>
      </c>
      <c r="AP15382" s="5" t="s">
        <v>1049</v>
      </c>
      <c r="AQ15382" s="5" t="s">
        <v>67</v>
      </c>
      <c r="AR15382" s="5" t="s">
        <v>68</v>
      </c>
      <c r="AS15382" s="6">
        <v>0</v>
      </c>
      <c r="AT15382" s="6">
        <v>110440.4</v>
      </c>
      <c r="AU15382" s="6">
        <v>0</v>
      </c>
      <c r="AV15382" s="6">
        <v>0</v>
      </c>
      <c r="AW15382" t="str">
        <f t="shared" si="5060"/>
        <v>1-ADMINISTRACION CENTRAL</v>
      </c>
      <c r="AX15382" t="str">
        <f t="shared" si="5040"/>
        <v>2-GASTOS</v>
      </c>
      <c r="AY15382" t="str">
        <f t="shared" si="5041"/>
        <v>2.2-Gastos de capital</v>
      </c>
      <c r="AZ15382" t="str">
        <f t="shared" si="5042"/>
        <v>2.2.2-Activos fijos (formación bruta de capital fijo)</v>
      </c>
      <c r="BA15382" t="str">
        <f t="shared" si="5043"/>
        <v>2.2.2.2-Maquinaria y equipo</v>
      </c>
      <c r="BB15382" t="str">
        <f t="shared" si="5044"/>
        <v>2.6.5.2.01-Maquinaria y equipo industrial</v>
      </c>
      <c r="BC15382" t="str">
        <f t="shared" si="5045"/>
        <v>0203-MINISTERIO DE DEFENSA</v>
      </c>
      <c r="BD15382" t="str">
        <f t="shared" si="5046"/>
        <v>04-FUERZA AEREA DE LA  REPUBLICA DOMINICANA</v>
      </c>
      <c r="BE15382" t="str">
        <f t="shared" si="5047"/>
        <v>0001-FUERZA AEREA DE LA  REPUBLICA DOMINICANA</v>
      </c>
      <c r="BF15382" t="str">
        <f t="shared" si="5048"/>
        <v>0000-NO APLICA</v>
      </c>
      <c r="BG15382" t="str">
        <f t="shared" si="5049"/>
        <v>1-SERVICIOS  GENERALES</v>
      </c>
      <c r="BH15382" t="str">
        <f t="shared" si="5050"/>
        <v>1.3-Defensa nacional</v>
      </c>
      <c r="BI15382" t="str">
        <f t="shared" si="5051"/>
        <v>1.3.01-Defensa militar</v>
      </c>
      <c r="BJ15382" t="str">
        <f t="shared" si="5052"/>
        <v>11-Defensa aérea</v>
      </c>
      <c r="BK15382" t="str">
        <f t="shared" si="5053"/>
        <v>00-Acciones que no generan producción</v>
      </c>
      <c r="BL15382" t="str">
        <f t="shared" si="5054"/>
        <v>0001-Dirección y Coordinación</v>
      </c>
      <c r="BM15382" t="str">
        <f t="shared" si="5055"/>
        <v>00-N/A</v>
      </c>
      <c r="BN15382" t="str">
        <f t="shared" si="5056"/>
        <v>No Informado-</v>
      </c>
      <c r="BO15382" t="str">
        <f t="shared" si="5057"/>
        <v>98-NACIONAL</v>
      </c>
      <c r="BP15382" t="str">
        <f t="shared" si="5058"/>
        <v>99-MULTIPROVINCIAL</v>
      </c>
      <c r="BQ15382" t="str">
        <f t="shared" si="5059"/>
        <v>2023/06-Junio</v>
      </c>
    </row>
    <row r="15383" spans="1:69" x14ac:dyDescent="0.25">
      <c r="A15383" s="5" t="s">
        <v>33</v>
      </c>
      <c r="B15383" s="5" t="s">
        <v>34</v>
      </c>
      <c r="C15383" s="5" t="s">
        <v>1020</v>
      </c>
      <c r="D15383" s="5" t="s">
        <v>1021</v>
      </c>
      <c r="E15383" s="5" t="s">
        <v>1648</v>
      </c>
      <c r="F15383" s="5" t="s">
        <v>4415</v>
      </c>
      <c r="G15383" s="5" t="s">
        <v>4983</v>
      </c>
      <c r="H15383" s="5" t="s">
        <v>4984</v>
      </c>
      <c r="I15383" s="5" t="s">
        <v>6526</v>
      </c>
      <c r="J15383" s="5" t="s">
        <v>733</v>
      </c>
      <c r="K15383" s="5" t="s">
        <v>6599</v>
      </c>
      <c r="L15383" s="5" t="s">
        <v>6600</v>
      </c>
      <c r="M15383" s="5" t="s">
        <v>1020</v>
      </c>
      <c r="N15383" s="5" t="s">
        <v>385</v>
      </c>
      <c r="O15383" s="5" t="s">
        <v>386</v>
      </c>
      <c r="P15383" s="5" t="s">
        <v>394</v>
      </c>
      <c r="Q15383" s="5" t="s">
        <v>395</v>
      </c>
      <c r="R15383" s="5" t="s">
        <v>185</v>
      </c>
      <c r="S15383" s="5" t="s">
        <v>2249</v>
      </c>
      <c r="T15383" s="5" t="s">
        <v>1034</v>
      </c>
      <c r="U15383" s="5" t="s">
        <v>1035</v>
      </c>
      <c r="V15383" s="5" t="s">
        <v>1066</v>
      </c>
      <c r="W15383" s="5" t="s">
        <v>1067</v>
      </c>
      <c r="X15383" s="5" t="s">
        <v>1115</v>
      </c>
      <c r="Y15383" s="5" t="s">
        <v>1116</v>
      </c>
      <c r="Z15383" s="5" t="s">
        <v>1357</v>
      </c>
      <c r="AA15383" s="5" t="s">
        <v>1358</v>
      </c>
      <c r="AB15383" s="5" t="s">
        <v>1183</v>
      </c>
      <c r="AC15383" s="5" t="s">
        <v>1203</v>
      </c>
      <c r="AD15383" s="5" t="s">
        <v>363</v>
      </c>
      <c r="AE15383" s="5" t="s">
        <v>2250</v>
      </c>
      <c r="AF15383" s="5" t="s">
        <v>185</v>
      </c>
      <c r="AG15383" s="5" t="s">
        <v>2251</v>
      </c>
      <c r="AH15383" s="5" t="s">
        <v>1044</v>
      </c>
      <c r="AI15383" s="5" t="s">
        <v>1045</v>
      </c>
      <c r="AJ15383" s="5" t="s">
        <v>961</v>
      </c>
      <c r="AK15383" s="5" t="s">
        <v>44</v>
      </c>
      <c r="AL15383" s="5"/>
      <c r="AM15383" s="5" t="s">
        <v>1046</v>
      </c>
      <c r="AN15383" s="5" t="s">
        <v>1047</v>
      </c>
      <c r="AO15383" s="5" t="s">
        <v>1048</v>
      </c>
      <c r="AP15383" s="5" t="s">
        <v>1049</v>
      </c>
      <c r="AQ15383" s="5" t="s">
        <v>67</v>
      </c>
      <c r="AR15383" s="5" t="s">
        <v>68</v>
      </c>
      <c r="AS15383" s="6">
        <v>0</v>
      </c>
      <c r="AT15383" s="6">
        <v>0</v>
      </c>
      <c r="AU15383" s="6">
        <v>122613.8</v>
      </c>
      <c r="AV15383" s="6">
        <v>0</v>
      </c>
      <c r="AW15383" t="str">
        <f t="shared" si="5060"/>
        <v>1-ADMINISTRACION CENTRAL</v>
      </c>
      <c r="AX15383" t="str">
        <f t="shared" si="5040"/>
        <v>2-GASTOS</v>
      </c>
      <c r="AY15383" t="str">
        <f t="shared" si="5041"/>
        <v>2.2-Gastos de capital</v>
      </c>
      <c r="AZ15383" t="str">
        <f t="shared" si="5042"/>
        <v>2.2.2-Activos fijos (formación bruta de capital fijo)</v>
      </c>
      <c r="BA15383" t="str">
        <f t="shared" si="5043"/>
        <v>2.2.2.2-Maquinaria y equipo</v>
      </c>
      <c r="BB15383" t="str">
        <f t="shared" si="5044"/>
        <v>2.6.5.2.01-Maquinaria y equipo industrial</v>
      </c>
      <c r="BC15383" t="str">
        <f t="shared" si="5045"/>
        <v>0203-MINISTERIO DE DEFENSA</v>
      </c>
      <c r="BD15383" t="str">
        <f t="shared" si="5046"/>
        <v>04-FUERZA AEREA DE LA  REPUBLICA DOMINICANA</v>
      </c>
      <c r="BE15383" t="str">
        <f t="shared" si="5047"/>
        <v>0002-HOSPITAL MILITAR FAD DR RAMON DE LARA</v>
      </c>
      <c r="BF15383" t="str">
        <f t="shared" si="5048"/>
        <v>0000-NO APLICA</v>
      </c>
      <c r="BG15383" t="str">
        <f t="shared" si="5049"/>
        <v>4-SERVICIOS SOCIALES</v>
      </c>
      <c r="BH15383" t="str">
        <f t="shared" si="5050"/>
        <v>4.2-Salud</v>
      </c>
      <c r="BI15383" t="str">
        <f t="shared" si="5051"/>
        <v>4.2.02-Servicios hospitalarios</v>
      </c>
      <c r="BJ15383" t="str">
        <f t="shared" si="5052"/>
        <v>13-Servicio de salud</v>
      </c>
      <c r="BK15383" t="str">
        <f t="shared" si="5053"/>
        <v>02-Civiles y Militares Reciben servicios de salud</v>
      </c>
      <c r="BL15383" t="str">
        <f t="shared" si="5054"/>
        <v>0002-Gestión y atención de los servicios médicos de salud</v>
      </c>
      <c r="BM15383" t="str">
        <f t="shared" si="5055"/>
        <v>00-N/A</v>
      </c>
      <c r="BN15383" t="str">
        <f t="shared" si="5056"/>
        <v>No Informado-</v>
      </c>
      <c r="BO15383" t="str">
        <f t="shared" si="5057"/>
        <v>98-NACIONAL</v>
      </c>
      <c r="BP15383" t="str">
        <f t="shared" si="5058"/>
        <v>99-MULTIPROVINCIAL</v>
      </c>
      <c r="BQ15383" t="str">
        <f t="shared" si="5059"/>
        <v>2023/06-Junio</v>
      </c>
    </row>
    <row r="15384" spans="1:69" x14ac:dyDescent="0.25">
      <c r="A15384" s="5" t="s">
        <v>33</v>
      </c>
      <c r="B15384" s="5" t="s">
        <v>34</v>
      </c>
      <c r="C15384" s="5" t="s">
        <v>1020</v>
      </c>
      <c r="D15384" s="5" t="s">
        <v>1021</v>
      </c>
      <c r="E15384" s="5" t="s">
        <v>1648</v>
      </c>
      <c r="F15384" s="5" t="s">
        <v>4415</v>
      </c>
      <c r="G15384" s="5" t="s">
        <v>4983</v>
      </c>
      <c r="H15384" s="5" t="s">
        <v>4984</v>
      </c>
      <c r="I15384" s="5" t="s">
        <v>6526</v>
      </c>
      <c r="J15384" s="5" t="s">
        <v>733</v>
      </c>
      <c r="K15384" s="5" t="s">
        <v>6599</v>
      </c>
      <c r="L15384" s="5" t="s">
        <v>6600</v>
      </c>
      <c r="M15384" s="5" t="s">
        <v>1020</v>
      </c>
      <c r="N15384" s="5" t="s">
        <v>385</v>
      </c>
      <c r="O15384" s="5" t="s">
        <v>386</v>
      </c>
      <c r="P15384" s="5" t="s">
        <v>394</v>
      </c>
      <c r="Q15384" s="5" t="s">
        <v>395</v>
      </c>
      <c r="R15384" s="5" t="s">
        <v>51</v>
      </c>
      <c r="S15384" s="5" t="s">
        <v>2252</v>
      </c>
      <c r="T15384" s="5" t="s">
        <v>1034</v>
      </c>
      <c r="U15384" s="5" t="s">
        <v>1035</v>
      </c>
      <c r="V15384" s="5" t="s">
        <v>1066</v>
      </c>
      <c r="W15384" s="5" t="s">
        <v>1067</v>
      </c>
      <c r="X15384" s="5" t="s">
        <v>1385</v>
      </c>
      <c r="Y15384" s="5" t="s">
        <v>1386</v>
      </c>
      <c r="Z15384" s="5" t="s">
        <v>2202</v>
      </c>
      <c r="AA15384" s="5" t="s">
        <v>2203</v>
      </c>
      <c r="AB15384" s="5" t="s">
        <v>1163</v>
      </c>
      <c r="AC15384" s="5" t="s">
        <v>2180</v>
      </c>
      <c r="AD15384" s="5" t="s">
        <v>502</v>
      </c>
      <c r="AE15384" s="5" t="s">
        <v>2255</v>
      </c>
      <c r="AF15384" s="5" t="s">
        <v>185</v>
      </c>
      <c r="AG15384" s="5" t="s">
        <v>2257</v>
      </c>
      <c r="AH15384" s="5" t="s">
        <v>1044</v>
      </c>
      <c r="AI15384" s="5" t="s">
        <v>1045</v>
      </c>
      <c r="AJ15384" s="5" t="s">
        <v>961</v>
      </c>
      <c r="AK15384" s="5" t="s">
        <v>44</v>
      </c>
      <c r="AL15384" s="5"/>
      <c r="AM15384" s="5" t="s">
        <v>1046</v>
      </c>
      <c r="AN15384" s="5" t="s">
        <v>1047</v>
      </c>
      <c r="AO15384" s="5" t="s">
        <v>1048</v>
      </c>
      <c r="AP15384" s="5" t="s">
        <v>1049</v>
      </c>
      <c r="AQ15384" s="5" t="s">
        <v>67</v>
      </c>
      <c r="AR15384" s="5" t="s">
        <v>68</v>
      </c>
      <c r="AS15384" s="6">
        <v>0</v>
      </c>
      <c r="AT15384" s="6">
        <v>0</v>
      </c>
      <c r="AU15384" s="6">
        <v>0</v>
      </c>
      <c r="AV15384" s="6">
        <v>45666</v>
      </c>
      <c r="AW15384" t="str">
        <f t="shared" si="5060"/>
        <v>1-ADMINISTRACION CENTRAL</v>
      </c>
      <c r="AX15384" t="str">
        <f t="shared" si="5040"/>
        <v>2-GASTOS</v>
      </c>
      <c r="AY15384" t="str">
        <f t="shared" si="5041"/>
        <v>2.2-Gastos de capital</v>
      </c>
      <c r="AZ15384" t="str">
        <f t="shared" si="5042"/>
        <v>2.2.2-Activos fijos (formación bruta de capital fijo)</v>
      </c>
      <c r="BA15384" t="str">
        <f t="shared" si="5043"/>
        <v>2.2.2.2-Maquinaria y equipo</v>
      </c>
      <c r="BB15384" t="str">
        <f t="shared" si="5044"/>
        <v>2.6.5.2.01-Maquinaria y equipo industrial</v>
      </c>
      <c r="BC15384" t="str">
        <f t="shared" si="5045"/>
        <v>0203-MINISTERIO DE DEFENSA</v>
      </c>
      <c r="BD15384" t="str">
        <f t="shared" si="5046"/>
        <v>04-FUERZA AEREA DE LA  REPUBLICA DOMINICANA</v>
      </c>
      <c r="BE15384" t="str">
        <f t="shared" si="5047"/>
        <v>0003-FORMACION Y CAPACITACION TECNICO PROFESIONAL (IMESA)</v>
      </c>
      <c r="BF15384" t="str">
        <f t="shared" si="5048"/>
        <v>0000-NO APLICA</v>
      </c>
      <c r="BG15384" t="str">
        <f t="shared" si="5049"/>
        <v>4-SERVICIOS SOCIALES</v>
      </c>
      <c r="BH15384" t="str">
        <f t="shared" si="5050"/>
        <v>4.4-Educación</v>
      </c>
      <c r="BI15384" t="str">
        <f t="shared" si="5051"/>
        <v>4.4.08-Enseñanza y capacitación para defensa y seguridad</v>
      </c>
      <c r="BJ15384" t="str">
        <f t="shared" si="5052"/>
        <v>12-Educación y capacitación militar</v>
      </c>
      <c r="BK15384" t="str">
        <f t="shared" si="5053"/>
        <v>03-Oficiales Superiores y Cadetes Reciben formación en educación superior y Aeronáutica</v>
      </c>
      <c r="BL15384" t="str">
        <f t="shared" si="5054"/>
        <v>0002-Formación Superior Militar</v>
      </c>
      <c r="BM15384" t="str">
        <f t="shared" si="5055"/>
        <v>00-N/A</v>
      </c>
      <c r="BN15384" t="str">
        <f t="shared" si="5056"/>
        <v>No Informado-</v>
      </c>
      <c r="BO15384" t="str">
        <f t="shared" si="5057"/>
        <v>98-NACIONAL</v>
      </c>
      <c r="BP15384" t="str">
        <f t="shared" si="5058"/>
        <v>99-MULTIPROVINCIAL</v>
      </c>
      <c r="BQ15384" t="str">
        <f t="shared" si="5059"/>
        <v>2023/06-Junio</v>
      </c>
    </row>
    <row r="15385" spans="1:69" x14ac:dyDescent="0.25">
      <c r="A15385" s="5" t="s">
        <v>33</v>
      </c>
      <c r="B15385" s="5" t="s">
        <v>34</v>
      </c>
      <c r="C15385" s="5" t="s">
        <v>1020</v>
      </c>
      <c r="D15385" s="5" t="s">
        <v>1021</v>
      </c>
      <c r="E15385" s="5" t="s">
        <v>1648</v>
      </c>
      <c r="F15385" s="5" t="s">
        <v>4415</v>
      </c>
      <c r="G15385" s="5" t="s">
        <v>4983</v>
      </c>
      <c r="H15385" s="5" t="s">
        <v>4984</v>
      </c>
      <c r="I15385" s="5" t="s">
        <v>6526</v>
      </c>
      <c r="J15385" s="5" t="s">
        <v>733</v>
      </c>
      <c r="K15385" s="5" t="s">
        <v>6599</v>
      </c>
      <c r="L15385" s="5" t="s">
        <v>6600</v>
      </c>
      <c r="M15385" s="5" t="s">
        <v>1020</v>
      </c>
      <c r="N15385" s="5" t="s">
        <v>506</v>
      </c>
      <c r="O15385" s="5" t="s">
        <v>507</v>
      </c>
      <c r="P15385" s="5" t="s">
        <v>265</v>
      </c>
      <c r="Q15385" s="5" t="s">
        <v>507</v>
      </c>
      <c r="R15385" s="5" t="s">
        <v>185</v>
      </c>
      <c r="S15385" s="5" t="s">
        <v>508</v>
      </c>
      <c r="T15385" s="5" t="s">
        <v>1034</v>
      </c>
      <c r="U15385" s="5" t="s">
        <v>1035</v>
      </c>
      <c r="V15385" s="5" t="s">
        <v>33</v>
      </c>
      <c r="W15385" s="5" t="s">
        <v>1036</v>
      </c>
      <c r="X15385" s="5" t="s">
        <v>726</v>
      </c>
      <c r="Y15385" s="5" t="s">
        <v>1362</v>
      </c>
      <c r="Z15385" s="5" t="s">
        <v>1363</v>
      </c>
      <c r="AA15385" s="5" t="s">
        <v>1364</v>
      </c>
      <c r="AB15385" s="5" t="s">
        <v>1163</v>
      </c>
      <c r="AC15385" s="5" t="s">
        <v>1381</v>
      </c>
      <c r="AD15385" s="5" t="s">
        <v>363</v>
      </c>
      <c r="AE15385" s="5" t="s">
        <v>1382</v>
      </c>
      <c r="AF15385" s="5" t="s">
        <v>245</v>
      </c>
      <c r="AG15385" s="5" t="s">
        <v>1112</v>
      </c>
      <c r="AH15385" s="5" t="s">
        <v>1044</v>
      </c>
      <c r="AI15385" s="5" t="s">
        <v>1045</v>
      </c>
      <c r="AJ15385" s="5" t="s">
        <v>961</v>
      </c>
      <c r="AK15385" s="5" t="s">
        <v>44</v>
      </c>
      <c r="AL15385" s="5"/>
      <c r="AM15385" s="5" t="s">
        <v>1046</v>
      </c>
      <c r="AN15385" s="5" t="s">
        <v>1047</v>
      </c>
      <c r="AO15385" s="5" t="s">
        <v>1048</v>
      </c>
      <c r="AP15385" s="5" t="s">
        <v>1049</v>
      </c>
      <c r="AQ15385" s="5" t="s">
        <v>67</v>
      </c>
      <c r="AR15385" s="5" t="s">
        <v>68</v>
      </c>
      <c r="AS15385" s="6">
        <v>0</v>
      </c>
      <c r="AT15385" s="6">
        <v>86730</v>
      </c>
      <c r="AU15385" s="6">
        <v>0</v>
      </c>
      <c r="AV15385" s="6">
        <v>0</v>
      </c>
      <c r="AW15385" t="str">
        <f t="shared" si="5060"/>
        <v>1-ADMINISTRACION CENTRAL</v>
      </c>
      <c r="AX15385" t="str">
        <f t="shared" si="5040"/>
        <v>2-GASTOS</v>
      </c>
      <c r="AY15385" t="str">
        <f t="shared" si="5041"/>
        <v>2.2-Gastos de capital</v>
      </c>
      <c r="AZ15385" t="str">
        <f t="shared" si="5042"/>
        <v>2.2.2-Activos fijos (formación bruta de capital fijo)</v>
      </c>
      <c r="BA15385" t="str">
        <f t="shared" si="5043"/>
        <v>2.2.2.2-Maquinaria y equipo</v>
      </c>
      <c r="BB15385" t="str">
        <f t="shared" si="5044"/>
        <v>2.6.5.2.01-Maquinaria y equipo industrial</v>
      </c>
      <c r="BC15385" t="str">
        <f t="shared" si="5045"/>
        <v>0204-MINISTERIO DE RELACIONES EXTERIORES</v>
      </c>
      <c r="BD15385" t="str">
        <f t="shared" si="5046"/>
        <v>01-MINISTERIO DE RELACIONES EXTERIORES</v>
      </c>
      <c r="BE15385" t="str">
        <f t="shared" si="5047"/>
        <v>0002-DIRECCION GENERAL DE PASAPORTES</v>
      </c>
      <c r="BF15385" t="str">
        <f t="shared" si="5048"/>
        <v>0000-NO APLICA</v>
      </c>
      <c r="BG15385" t="str">
        <f t="shared" si="5049"/>
        <v>1-SERVICIOS  GENERALES</v>
      </c>
      <c r="BH15385" t="str">
        <f t="shared" si="5050"/>
        <v>1.2-Relaciones internacionales</v>
      </c>
      <c r="BI15385" t="str">
        <f t="shared" si="5051"/>
        <v>1.2.01-Relaciones internacionales desde oficinas en el país</v>
      </c>
      <c r="BJ15385" t="str">
        <f t="shared" si="5052"/>
        <v>12-Expedición, renovación y control de pasaportes</v>
      </c>
      <c r="BK15385" t="str">
        <f t="shared" si="5053"/>
        <v>02-Ciudadanos Dominicanos reciben Pasaportes</v>
      </c>
      <c r="BL15385" t="str">
        <f t="shared" si="5054"/>
        <v>0001-Dirección y Coordinación</v>
      </c>
      <c r="BM15385" t="str">
        <f t="shared" si="5055"/>
        <v>00-N/A</v>
      </c>
      <c r="BN15385" t="str">
        <f t="shared" si="5056"/>
        <v>No Informado-</v>
      </c>
      <c r="BO15385" t="str">
        <f t="shared" si="5057"/>
        <v>98-NACIONAL</v>
      </c>
      <c r="BP15385" t="str">
        <f t="shared" si="5058"/>
        <v>99-MULTIPROVINCIAL</v>
      </c>
      <c r="BQ15385" t="str">
        <f t="shared" si="5059"/>
        <v>2023/06-Junio</v>
      </c>
    </row>
    <row r="15386" spans="1:69" x14ac:dyDescent="0.25">
      <c r="A15386" s="5" t="s">
        <v>33</v>
      </c>
      <c r="B15386" s="5" t="s">
        <v>34</v>
      </c>
      <c r="C15386" s="5" t="s">
        <v>1020</v>
      </c>
      <c r="D15386" s="5" t="s">
        <v>1021</v>
      </c>
      <c r="E15386" s="5" t="s">
        <v>1648</v>
      </c>
      <c r="F15386" s="5" t="s">
        <v>4415</v>
      </c>
      <c r="G15386" s="5" t="s">
        <v>4983</v>
      </c>
      <c r="H15386" s="5" t="s">
        <v>4984</v>
      </c>
      <c r="I15386" s="5" t="s">
        <v>6526</v>
      </c>
      <c r="J15386" s="5" t="s">
        <v>733</v>
      </c>
      <c r="K15386" s="5" t="s">
        <v>6599</v>
      </c>
      <c r="L15386" s="5" t="s">
        <v>6600</v>
      </c>
      <c r="M15386" s="5" t="s">
        <v>1020</v>
      </c>
      <c r="N15386" s="5" t="s">
        <v>398</v>
      </c>
      <c r="O15386" s="5" t="s">
        <v>399</v>
      </c>
      <c r="P15386" s="5" t="s">
        <v>265</v>
      </c>
      <c r="Q15386" s="5" t="s">
        <v>399</v>
      </c>
      <c r="R15386" s="5" t="s">
        <v>245</v>
      </c>
      <c r="S15386" s="5" t="s">
        <v>399</v>
      </c>
      <c r="T15386" s="5" t="s">
        <v>1034</v>
      </c>
      <c r="U15386" s="5" t="s">
        <v>1035</v>
      </c>
      <c r="V15386" s="5" t="s">
        <v>33</v>
      </c>
      <c r="W15386" s="5" t="s">
        <v>1036</v>
      </c>
      <c r="X15386" s="5" t="s">
        <v>36</v>
      </c>
      <c r="Y15386" s="5" t="s">
        <v>1037</v>
      </c>
      <c r="Z15386" s="5" t="s">
        <v>1059</v>
      </c>
      <c r="AA15386" s="5" t="s">
        <v>1060</v>
      </c>
      <c r="AB15386" s="5" t="s">
        <v>265</v>
      </c>
      <c r="AC15386" s="5" t="s">
        <v>1400</v>
      </c>
      <c r="AD15386" s="5" t="s">
        <v>1044</v>
      </c>
      <c r="AE15386" s="5" t="s">
        <v>1062</v>
      </c>
      <c r="AF15386" s="5" t="s">
        <v>245</v>
      </c>
      <c r="AG15386" s="5" t="s">
        <v>1401</v>
      </c>
      <c r="AH15386" s="5" t="s">
        <v>1044</v>
      </c>
      <c r="AI15386" s="5" t="s">
        <v>1045</v>
      </c>
      <c r="AJ15386" s="5" t="s">
        <v>961</v>
      </c>
      <c r="AK15386" s="5" t="s">
        <v>44</v>
      </c>
      <c r="AL15386" s="5"/>
      <c r="AM15386" s="5" t="s">
        <v>53</v>
      </c>
      <c r="AN15386" s="5" t="s">
        <v>1206</v>
      </c>
      <c r="AO15386" s="5" t="s">
        <v>265</v>
      </c>
      <c r="AP15386" s="5" t="s">
        <v>1222</v>
      </c>
      <c r="AQ15386" s="5" t="s">
        <v>67</v>
      </c>
      <c r="AR15386" s="5" t="s">
        <v>68</v>
      </c>
      <c r="AS15386" s="6">
        <v>0</v>
      </c>
      <c r="AT15386" s="6">
        <v>249003.6</v>
      </c>
      <c r="AU15386" s="6">
        <v>0</v>
      </c>
      <c r="AV15386" s="6">
        <v>40223.83</v>
      </c>
      <c r="AW15386" t="str">
        <f t="shared" si="5060"/>
        <v>1-ADMINISTRACION CENTRAL</v>
      </c>
      <c r="AX15386" t="str">
        <f t="shared" si="5040"/>
        <v>2-GASTOS</v>
      </c>
      <c r="AY15386" t="str">
        <f t="shared" si="5041"/>
        <v>2.2-Gastos de capital</v>
      </c>
      <c r="AZ15386" t="str">
        <f t="shared" si="5042"/>
        <v>2.2.2-Activos fijos (formación bruta de capital fijo)</v>
      </c>
      <c r="BA15386" t="str">
        <f t="shared" si="5043"/>
        <v>2.2.2.2-Maquinaria y equipo</v>
      </c>
      <c r="BB15386" t="str">
        <f t="shared" si="5044"/>
        <v>2.6.5.2.01-Maquinaria y equipo industrial</v>
      </c>
      <c r="BC15386" t="str">
        <f t="shared" si="5045"/>
        <v>0205-MINISTERIO DE HACIENDA</v>
      </c>
      <c r="BD15386" t="str">
        <f t="shared" si="5046"/>
        <v>01-MINISTERIO DE HACIENDA</v>
      </c>
      <c r="BE15386" t="str">
        <f t="shared" si="5047"/>
        <v>0001-MINISTERIO DE HACIENDA</v>
      </c>
      <c r="BF15386" t="str">
        <f t="shared" si="5048"/>
        <v>0000-NO APLICA</v>
      </c>
      <c r="BG15386" t="str">
        <f t="shared" si="5049"/>
        <v>1-SERVICIOS  GENERALES</v>
      </c>
      <c r="BH15386" t="str">
        <f t="shared" si="5050"/>
        <v>1.1-Administración general</v>
      </c>
      <c r="BI15386" t="str">
        <f t="shared" si="5051"/>
        <v>1.1.02-Gestión administrativa, financiera, fiscal, económica y planificación</v>
      </c>
      <c r="BJ15386" t="str">
        <f t="shared" si="5052"/>
        <v>01-Actividades Centrales</v>
      </c>
      <c r="BK15386" t="str">
        <f t="shared" si="5053"/>
        <v>00-Acciones que no generan producción</v>
      </c>
      <c r="BL15386" t="str">
        <f t="shared" si="5054"/>
        <v>0001-Dirección de coordinación</v>
      </c>
      <c r="BM15386" t="str">
        <f t="shared" si="5055"/>
        <v>00-N/A</v>
      </c>
      <c r="BN15386" t="str">
        <f t="shared" si="5056"/>
        <v>No Informado-</v>
      </c>
      <c r="BO15386" t="str">
        <f t="shared" si="5057"/>
        <v>10-REGION OZAMA O METROPOLITANA</v>
      </c>
      <c r="BP15386" t="str">
        <f t="shared" si="5058"/>
        <v>01-DISTRITO NACIONAL</v>
      </c>
      <c r="BQ15386" t="str">
        <f t="shared" si="5059"/>
        <v>2023/06-Junio</v>
      </c>
    </row>
    <row r="15387" spans="1:69" x14ac:dyDescent="0.25">
      <c r="A15387" s="5" t="s">
        <v>33</v>
      </c>
      <c r="B15387" s="5" t="s">
        <v>34</v>
      </c>
      <c r="C15387" s="5" t="s">
        <v>1020</v>
      </c>
      <c r="D15387" s="5" t="s">
        <v>1021</v>
      </c>
      <c r="E15387" s="5" t="s">
        <v>1648</v>
      </c>
      <c r="F15387" s="5" t="s">
        <v>4415</v>
      </c>
      <c r="G15387" s="5" t="s">
        <v>4983</v>
      </c>
      <c r="H15387" s="5" t="s">
        <v>4984</v>
      </c>
      <c r="I15387" s="5" t="s">
        <v>6526</v>
      </c>
      <c r="J15387" s="5" t="s">
        <v>733</v>
      </c>
      <c r="K15387" s="5" t="s">
        <v>6599</v>
      </c>
      <c r="L15387" s="5" t="s">
        <v>6600</v>
      </c>
      <c r="M15387" s="5" t="s">
        <v>1020</v>
      </c>
      <c r="N15387" s="5" t="s">
        <v>398</v>
      </c>
      <c r="O15387" s="5" t="s">
        <v>399</v>
      </c>
      <c r="P15387" s="5" t="s">
        <v>265</v>
      </c>
      <c r="Q15387" s="5" t="s">
        <v>399</v>
      </c>
      <c r="R15387" s="5" t="s">
        <v>51</v>
      </c>
      <c r="S15387" s="5" t="s">
        <v>407</v>
      </c>
      <c r="T15387" s="5" t="s">
        <v>1034</v>
      </c>
      <c r="U15387" s="5" t="s">
        <v>1035</v>
      </c>
      <c r="V15387" s="5" t="s">
        <v>33</v>
      </c>
      <c r="W15387" s="5" t="s">
        <v>1036</v>
      </c>
      <c r="X15387" s="5" t="s">
        <v>36</v>
      </c>
      <c r="Y15387" s="5" t="s">
        <v>1037</v>
      </c>
      <c r="Z15387" s="5" t="s">
        <v>1059</v>
      </c>
      <c r="AA15387" s="5" t="s">
        <v>1060</v>
      </c>
      <c r="AB15387" s="5" t="s">
        <v>1183</v>
      </c>
      <c r="AC15387" s="5" t="s">
        <v>1412</v>
      </c>
      <c r="AD15387" s="5" t="s">
        <v>265</v>
      </c>
      <c r="AE15387" s="5" t="s">
        <v>1242</v>
      </c>
      <c r="AF15387" s="5" t="s">
        <v>245</v>
      </c>
      <c r="AG15387" s="5" t="s">
        <v>1112</v>
      </c>
      <c r="AH15387" s="5" t="s">
        <v>1044</v>
      </c>
      <c r="AI15387" s="5" t="s">
        <v>1045</v>
      </c>
      <c r="AJ15387" s="5" t="s">
        <v>961</v>
      </c>
      <c r="AK15387" s="5" t="s">
        <v>44</v>
      </c>
      <c r="AL15387" s="5"/>
      <c r="AM15387" s="5" t="s">
        <v>1046</v>
      </c>
      <c r="AN15387" s="5" t="s">
        <v>1047</v>
      </c>
      <c r="AO15387" s="5" t="s">
        <v>1048</v>
      </c>
      <c r="AP15387" s="5" t="s">
        <v>1049</v>
      </c>
      <c r="AQ15387" s="5" t="s">
        <v>67</v>
      </c>
      <c r="AR15387" s="5" t="s">
        <v>68</v>
      </c>
      <c r="AS15387" s="6">
        <v>0</v>
      </c>
      <c r="AT15387" s="6">
        <v>8083</v>
      </c>
      <c r="AU15387" s="6">
        <v>0</v>
      </c>
      <c r="AV15387" s="6">
        <v>0</v>
      </c>
      <c r="AW15387" t="str">
        <f t="shared" si="5060"/>
        <v>1-ADMINISTRACION CENTRAL</v>
      </c>
      <c r="AX15387" t="str">
        <f t="shared" si="5040"/>
        <v>2-GASTOS</v>
      </c>
      <c r="AY15387" t="str">
        <f t="shared" si="5041"/>
        <v>2.2-Gastos de capital</v>
      </c>
      <c r="AZ15387" t="str">
        <f t="shared" si="5042"/>
        <v>2.2.2-Activos fijos (formación bruta de capital fijo)</v>
      </c>
      <c r="BA15387" t="str">
        <f t="shared" si="5043"/>
        <v>2.2.2.2-Maquinaria y equipo</v>
      </c>
      <c r="BB15387" t="str">
        <f t="shared" si="5044"/>
        <v>2.6.5.2.01-Maquinaria y equipo industrial</v>
      </c>
      <c r="BC15387" t="str">
        <f t="shared" si="5045"/>
        <v>0205-MINISTERIO DE HACIENDA</v>
      </c>
      <c r="BD15387" t="str">
        <f t="shared" si="5046"/>
        <v>01-MINISTERIO DE HACIENDA</v>
      </c>
      <c r="BE15387" t="str">
        <f t="shared" si="5047"/>
        <v>0003-ADMINISTRACION GENERAL DE BIENES NACIONALES</v>
      </c>
      <c r="BF15387" t="str">
        <f t="shared" si="5048"/>
        <v>0000-NO APLICA</v>
      </c>
      <c r="BG15387" t="str">
        <f t="shared" si="5049"/>
        <v>1-SERVICIOS  GENERALES</v>
      </c>
      <c r="BH15387" t="str">
        <f t="shared" si="5050"/>
        <v>1.1-Administración general</v>
      </c>
      <c r="BI15387" t="str">
        <f t="shared" si="5051"/>
        <v>1.1.02-Gestión administrativa, financiera, fiscal, económica y planificación</v>
      </c>
      <c r="BJ15387" t="str">
        <f t="shared" si="5052"/>
        <v>13-Administración general de Bienes Nacionales</v>
      </c>
      <c r="BK15387" t="str">
        <f t="shared" si="5053"/>
        <v>01-Acciones Comunes</v>
      </c>
      <c r="BL15387" t="str">
        <f t="shared" si="5054"/>
        <v>0001-Dirección y Coordinación</v>
      </c>
      <c r="BM15387" t="str">
        <f t="shared" si="5055"/>
        <v>00-N/A</v>
      </c>
      <c r="BN15387" t="str">
        <f t="shared" si="5056"/>
        <v>No Informado-</v>
      </c>
      <c r="BO15387" t="str">
        <f t="shared" si="5057"/>
        <v>98-NACIONAL</v>
      </c>
      <c r="BP15387" t="str">
        <f t="shared" si="5058"/>
        <v>99-MULTIPROVINCIAL</v>
      </c>
      <c r="BQ15387" t="str">
        <f t="shared" si="5059"/>
        <v>2023/06-Junio</v>
      </c>
    </row>
    <row r="15388" spans="1:69" x14ac:dyDescent="0.25">
      <c r="A15388" s="5" t="s">
        <v>33</v>
      </c>
      <c r="B15388" s="5" t="s">
        <v>34</v>
      </c>
      <c r="C15388" s="5" t="s">
        <v>1020</v>
      </c>
      <c r="D15388" s="5" t="s">
        <v>1021</v>
      </c>
      <c r="E15388" s="5" t="s">
        <v>1648</v>
      </c>
      <c r="F15388" s="5" t="s">
        <v>4415</v>
      </c>
      <c r="G15388" s="5" t="s">
        <v>4983</v>
      </c>
      <c r="H15388" s="5" t="s">
        <v>4984</v>
      </c>
      <c r="I15388" s="5" t="s">
        <v>6526</v>
      </c>
      <c r="J15388" s="5" t="s">
        <v>733</v>
      </c>
      <c r="K15388" s="5" t="s">
        <v>6599</v>
      </c>
      <c r="L15388" s="5" t="s">
        <v>6600</v>
      </c>
      <c r="M15388" s="5" t="s">
        <v>1020</v>
      </c>
      <c r="N15388" s="5" t="s">
        <v>398</v>
      </c>
      <c r="O15388" s="5" t="s">
        <v>399</v>
      </c>
      <c r="P15388" s="5" t="s">
        <v>265</v>
      </c>
      <c r="Q15388" s="5" t="s">
        <v>399</v>
      </c>
      <c r="R15388" s="5" t="s">
        <v>492</v>
      </c>
      <c r="S15388" s="5" t="s">
        <v>1419</v>
      </c>
      <c r="T15388" s="5" t="s">
        <v>1034</v>
      </c>
      <c r="U15388" s="5" t="s">
        <v>1035</v>
      </c>
      <c r="V15388" s="5" t="s">
        <v>33</v>
      </c>
      <c r="W15388" s="5" t="s">
        <v>1036</v>
      </c>
      <c r="X15388" s="5" t="s">
        <v>36</v>
      </c>
      <c r="Y15388" s="5" t="s">
        <v>1037</v>
      </c>
      <c r="Z15388" s="5" t="s">
        <v>1059</v>
      </c>
      <c r="AA15388" s="5" t="s">
        <v>1060</v>
      </c>
      <c r="AB15388" s="5" t="s">
        <v>1175</v>
      </c>
      <c r="AC15388" s="5" t="s">
        <v>1420</v>
      </c>
      <c r="AD15388" s="5" t="s">
        <v>265</v>
      </c>
      <c r="AE15388" s="5" t="s">
        <v>1242</v>
      </c>
      <c r="AF15388" s="5" t="s">
        <v>245</v>
      </c>
      <c r="AG15388" s="5" t="s">
        <v>1112</v>
      </c>
      <c r="AH15388" s="5" t="s">
        <v>1044</v>
      </c>
      <c r="AI15388" s="5" t="s">
        <v>1045</v>
      </c>
      <c r="AJ15388" s="5" t="s">
        <v>961</v>
      </c>
      <c r="AK15388" s="5" t="s">
        <v>44</v>
      </c>
      <c r="AL15388" s="5"/>
      <c r="AM15388" s="5" t="s">
        <v>1046</v>
      </c>
      <c r="AN15388" s="5" t="s">
        <v>1047</v>
      </c>
      <c r="AO15388" s="5" t="s">
        <v>1048</v>
      </c>
      <c r="AP15388" s="5" t="s">
        <v>1049</v>
      </c>
      <c r="AQ15388" s="5" t="s">
        <v>67</v>
      </c>
      <c r="AR15388" s="5" t="s">
        <v>68</v>
      </c>
      <c r="AS15388" s="6">
        <v>0</v>
      </c>
      <c r="AT15388" s="6">
        <v>0</v>
      </c>
      <c r="AU15388" s="6">
        <v>0</v>
      </c>
      <c r="AV15388" s="6">
        <v>0</v>
      </c>
      <c r="AW15388" t="str">
        <f t="shared" si="5060"/>
        <v>1-ADMINISTRACION CENTRAL</v>
      </c>
      <c r="AX15388" t="str">
        <f t="shared" si="5040"/>
        <v>2-GASTOS</v>
      </c>
      <c r="AY15388" t="str">
        <f t="shared" si="5041"/>
        <v>2.2-Gastos de capital</v>
      </c>
      <c r="AZ15388" t="str">
        <f t="shared" si="5042"/>
        <v>2.2.2-Activos fijos (formación bruta de capital fijo)</v>
      </c>
      <c r="BA15388" t="str">
        <f t="shared" si="5043"/>
        <v>2.2.2.2-Maquinaria y equipo</v>
      </c>
      <c r="BB15388" t="str">
        <f t="shared" si="5044"/>
        <v>2.6.5.2.01-Maquinaria y equipo industrial</v>
      </c>
      <c r="BC15388" t="str">
        <f t="shared" si="5045"/>
        <v>0205-MINISTERIO DE HACIENDA</v>
      </c>
      <c r="BD15388" t="str">
        <f t="shared" si="5046"/>
        <v>01-MINISTERIO DE HACIENDA</v>
      </c>
      <c r="BE15388" t="str">
        <f t="shared" si="5047"/>
        <v>0004-DIRECCION GENERAL DE CONTRATACIONES PUBLICAS</v>
      </c>
      <c r="BF15388" t="str">
        <f t="shared" si="5048"/>
        <v>0000-NO APLICA</v>
      </c>
      <c r="BG15388" t="str">
        <f t="shared" si="5049"/>
        <v>1-SERVICIOS  GENERALES</v>
      </c>
      <c r="BH15388" t="str">
        <f t="shared" si="5050"/>
        <v>1.1-Administración general</v>
      </c>
      <c r="BI15388" t="str">
        <f t="shared" si="5051"/>
        <v>1.1.02-Gestión administrativa, financiera, fiscal, económica y planificación</v>
      </c>
      <c r="BJ15388" t="str">
        <f t="shared" si="5052"/>
        <v>14-Regulación, supervisión y fomento de las Compras Públicas</v>
      </c>
      <c r="BK15388" t="str">
        <f t="shared" si="5053"/>
        <v>01-Acciones Comunes</v>
      </c>
      <c r="BL15388" t="str">
        <f t="shared" si="5054"/>
        <v>0001-Dirección y Coordinación</v>
      </c>
      <c r="BM15388" t="str">
        <f t="shared" si="5055"/>
        <v>00-N/A</v>
      </c>
      <c r="BN15388" t="str">
        <f t="shared" si="5056"/>
        <v>No Informado-</v>
      </c>
      <c r="BO15388" t="str">
        <f t="shared" si="5057"/>
        <v>98-NACIONAL</v>
      </c>
      <c r="BP15388" t="str">
        <f t="shared" si="5058"/>
        <v>99-MULTIPROVINCIAL</v>
      </c>
      <c r="BQ15388" t="str">
        <f t="shared" si="5059"/>
        <v>2023/06-Junio</v>
      </c>
    </row>
    <row r="15389" spans="1:69" x14ac:dyDescent="0.25">
      <c r="A15389" s="5" t="s">
        <v>33</v>
      </c>
      <c r="B15389" s="5" t="s">
        <v>34</v>
      </c>
      <c r="C15389" s="5" t="s">
        <v>1020</v>
      </c>
      <c r="D15389" s="5" t="s">
        <v>1021</v>
      </c>
      <c r="E15389" s="5" t="s">
        <v>1648</v>
      </c>
      <c r="F15389" s="5" t="s">
        <v>4415</v>
      </c>
      <c r="G15389" s="5" t="s">
        <v>4983</v>
      </c>
      <c r="H15389" s="5" t="s">
        <v>4984</v>
      </c>
      <c r="I15389" s="5" t="s">
        <v>6526</v>
      </c>
      <c r="J15389" s="5" t="s">
        <v>733</v>
      </c>
      <c r="K15389" s="5" t="s">
        <v>6599</v>
      </c>
      <c r="L15389" s="5" t="s">
        <v>6600</v>
      </c>
      <c r="M15389" s="5" t="s">
        <v>1020</v>
      </c>
      <c r="N15389" s="5" t="s">
        <v>398</v>
      </c>
      <c r="O15389" s="5" t="s">
        <v>399</v>
      </c>
      <c r="P15389" s="5" t="s">
        <v>265</v>
      </c>
      <c r="Q15389" s="5" t="s">
        <v>399</v>
      </c>
      <c r="R15389" s="5" t="s">
        <v>410</v>
      </c>
      <c r="S15389" s="5" t="s">
        <v>411</v>
      </c>
      <c r="T15389" s="5" t="s">
        <v>1034</v>
      </c>
      <c r="U15389" s="5" t="s">
        <v>1035</v>
      </c>
      <c r="V15389" s="5" t="s">
        <v>33</v>
      </c>
      <c r="W15389" s="5" t="s">
        <v>1036</v>
      </c>
      <c r="X15389" s="5" t="s">
        <v>36</v>
      </c>
      <c r="Y15389" s="5" t="s">
        <v>1037</v>
      </c>
      <c r="Z15389" s="5" t="s">
        <v>1059</v>
      </c>
      <c r="AA15389" s="5" t="s">
        <v>1060</v>
      </c>
      <c r="AB15389" s="5" t="s">
        <v>1277</v>
      </c>
      <c r="AC15389" s="5" t="s">
        <v>1436</v>
      </c>
      <c r="AD15389" s="5" t="s">
        <v>265</v>
      </c>
      <c r="AE15389" s="5" t="s">
        <v>1454</v>
      </c>
      <c r="AF15389" s="5" t="s">
        <v>245</v>
      </c>
      <c r="AG15389" s="5" t="s">
        <v>1455</v>
      </c>
      <c r="AH15389" s="5" t="s">
        <v>1044</v>
      </c>
      <c r="AI15389" s="5" t="s">
        <v>1045</v>
      </c>
      <c r="AJ15389" s="5" t="s">
        <v>961</v>
      </c>
      <c r="AK15389" s="5" t="s">
        <v>44</v>
      </c>
      <c r="AL15389" s="5"/>
      <c r="AM15389" s="5" t="s">
        <v>53</v>
      </c>
      <c r="AN15389" s="5" t="s">
        <v>1206</v>
      </c>
      <c r="AO15389" s="5" t="s">
        <v>265</v>
      </c>
      <c r="AP15389" s="5" t="s">
        <v>1222</v>
      </c>
      <c r="AQ15389" s="5" t="s">
        <v>67</v>
      </c>
      <c r="AR15389" s="5" t="s">
        <v>68</v>
      </c>
      <c r="AS15389" s="6">
        <v>0</v>
      </c>
      <c r="AT15389" s="6">
        <v>0</v>
      </c>
      <c r="AU15389" s="6">
        <v>0</v>
      </c>
      <c r="AV15389" s="6">
        <v>0</v>
      </c>
      <c r="AW15389" t="str">
        <f t="shared" si="5060"/>
        <v>1-ADMINISTRACION CENTRAL</v>
      </c>
      <c r="AX15389" t="str">
        <f t="shared" si="5040"/>
        <v>2-GASTOS</v>
      </c>
      <c r="AY15389" t="str">
        <f t="shared" si="5041"/>
        <v>2.2-Gastos de capital</v>
      </c>
      <c r="AZ15389" t="str">
        <f t="shared" si="5042"/>
        <v>2.2.2-Activos fijos (formación bruta de capital fijo)</v>
      </c>
      <c r="BA15389" t="str">
        <f t="shared" si="5043"/>
        <v>2.2.2.2-Maquinaria y equipo</v>
      </c>
      <c r="BB15389" t="str">
        <f t="shared" si="5044"/>
        <v>2.6.5.2.01-Maquinaria y equipo industrial</v>
      </c>
      <c r="BC15389" t="str">
        <f t="shared" si="5045"/>
        <v>0205-MINISTERIO DE HACIENDA</v>
      </c>
      <c r="BD15389" t="str">
        <f t="shared" si="5046"/>
        <v>01-MINISTERIO DE HACIENDA</v>
      </c>
      <c r="BE15389" t="str">
        <f t="shared" si="5047"/>
        <v>0006-CENTRO DE CAPACITACIÓN EN POLITICA Y GESTION FISCAL</v>
      </c>
      <c r="BF15389" t="str">
        <f t="shared" si="5048"/>
        <v>0000-NO APLICA</v>
      </c>
      <c r="BG15389" t="str">
        <f t="shared" si="5049"/>
        <v>1-SERVICIOS  GENERALES</v>
      </c>
      <c r="BH15389" t="str">
        <f t="shared" si="5050"/>
        <v>1.1-Administración general</v>
      </c>
      <c r="BI15389" t="str">
        <f t="shared" si="5051"/>
        <v>1.1.02-Gestión administrativa, financiera, fiscal, económica y planificación</v>
      </c>
      <c r="BJ15389" t="str">
        <f t="shared" si="5052"/>
        <v>16-Desarrollo y fortalecimiento de las capacidades en finanzas públicas</v>
      </c>
      <c r="BK15389" t="str">
        <f t="shared" si="5053"/>
        <v>01-Acciones comunes</v>
      </c>
      <c r="BL15389" t="str">
        <f t="shared" si="5054"/>
        <v>0001-Gestión del Programa</v>
      </c>
      <c r="BM15389" t="str">
        <f t="shared" si="5055"/>
        <v>00-N/A</v>
      </c>
      <c r="BN15389" t="str">
        <f t="shared" si="5056"/>
        <v>No Informado-</v>
      </c>
      <c r="BO15389" t="str">
        <f t="shared" si="5057"/>
        <v>10-REGION OZAMA O METROPOLITANA</v>
      </c>
      <c r="BP15389" t="str">
        <f t="shared" si="5058"/>
        <v>01-DISTRITO NACIONAL</v>
      </c>
      <c r="BQ15389" t="str">
        <f t="shared" si="5059"/>
        <v>2023/06-Junio</v>
      </c>
    </row>
    <row r="15390" spans="1:69" x14ac:dyDescent="0.25">
      <c r="A15390" s="5" t="s">
        <v>33</v>
      </c>
      <c r="B15390" s="5" t="s">
        <v>34</v>
      </c>
      <c r="C15390" s="5" t="s">
        <v>1020</v>
      </c>
      <c r="D15390" s="5" t="s">
        <v>1021</v>
      </c>
      <c r="E15390" s="5" t="s">
        <v>1648</v>
      </c>
      <c r="F15390" s="5" t="s">
        <v>4415</v>
      </c>
      <c r="G15390" s="5" t="s">
        <v>4983</v>
      </c>
      <c r="H15390" s="5" t="s">
        <v>4984</v>
      </c>
      <c r="I15390" s="5" t="s">
        <v>6526</v>
      </c>
      <c r="J15390" s="5" t="s">
        <v>733</v>
      </c>
      <c r="K15390" s="5" t="s">
        <v>6599</v>
      </c>
      <c r="L15390" s="5" t="s">
        <v>6600</v>
      </c>
      <c r="M15390" s="5" t="s">
        <v>1020</v>
      </c>
      <c r="N15390" s="5" t="s">
        <v>398</v>
      </c>
      <c r="O15390" s="5" t="s">
        <v>399</v>
      </c>
      <c r="P15390" s="5" t="s">
        <v>265</v>
      </c>
      <c r="Q15390" s="5" t="s">
        <v>399</v>
      </c>
      <c r="R15390" s="5" t="s">
        <v>1077</v>
      </c>
      <c r="S15390" s="5" t="s">
        <v>1452</v>
      </c>
      <c r="T15390" s="5" t="s">
        <v>1034</v>
      </c>
      <c r="U15390" s="5" t="s">
        <v>1035</v>
      </c>
      <c r="V15390" s="5" t="s">
        <v>33</v>
      </c>
      <c r="W15390" s="5" t="s">
        <v>1036</v>
      </c>
      <c r="X15390" s="5" t="s">
        <v>36</v>
      </c>
      <c r="Y15390" s="5" t="s">
        <v>1037</v>
      </c>
      <c r="Z15390" s="5" t="s">
        <v>1059</v>
      </c>
      <c r="AA15390" s="5" t="s">
        <v>1060</v>
      </c>
      <c r="AB15390" s="5" t="s">
        <v>1167</v>
      </c>
      <c r="AC15390" s="5" t="s">
        <v>1453</v>
      </c>
      <c r="AD15390" s="5" t="s">
        <v>265</v>
      </c>
      <c r="AE15390" s="5" t="s">
        <v>1454</v>
      </c>
      <c r="AF15390" s="5" t="s">
        <v>245</v>
      </c>
      <c r="AG15390" s="5" t="s">
        <v>1455</v>
      </c>
      <c r="AH15390" s="5" t="s">
        <v>1044</v>
      </c>
      <c r="AI15390" s="5" t="s">
        <v>1045</v>
      </c>
      <c r="AJ15390" s="5" t="s">
        <v>961</v>
      </c>
      <c r="AK15390" s="5" t="s">
        <v>44</v>
      </c>
      <c r="AL15390" s="5"/>
      <c r="AM15390" s="5" t="s">
        <v>53</v>
      </c>
      <c r="AN15390" s="5" t="s">
        <v>1206</v>
      </c>
      <c r="AO15390" s="5" t="s">
        <v>265</v>
      </c>
      <c r="AP15390" s="5" t="s">
        <v>1222</v>
      </c>
      <c r="AQ15390" s="5" t="s">
        <v>67</v>
      </c>
      <c r="AR15390" s="5" t="s">
        <v>68</v>
      </c>
      <c r="AS15390" s="6">
        <v>0</v>
      </c>
      <c r="AT15390" s="6">
        <v>55000</v>
      </c>
      <c r="AU15390" s="6">
        <v>0</v>
      </c>
      <c r="AV15390" s="6">
        <v>0</v>
      </c>
      <c r="AW15390" t="str">
        <f t="shared" si="5060"/>
        <v>1-ADMINISTRACION CENTRAL</v>
      </c>
      <c r="AX15390" t="str">
        <f t="shared" si="5040"/>
        <v>2-GASTOS</v>
      </c>
      <c r="AY15390" t="str">
        <f t="shared" si="5041"/>
        <v>2.2-Gastos de capital</v>
      </c>
      <c r="AZ15390" t="str">
        <f t="shared" si="5042"/>
        <v>2.2.2-Activos fijos (formación bruta de capital fijo)</v>
      </c>
      <c r="BA15390" t="str">
        <f t="shared" si="5043"/>
        <v>2.2.2.2-Maquinaria y equipo</v>
      </c>
      <c r="BB15390" t="str">
        <f t="shared" si="5044"/>
        <v>2.6.5.2.01-Maquinaria y equipo industrial</v>
      </c>
      <c r="BC15390" t="str">
        <f t="shared" si="5045"/>
        <v>0205-MINISTERIO DE HACIENDA</v>
      </c>
      <c r="BD15390" t="str">
        <f t="shared" si="5046"/>
        <v>01-MINISTERIO DE HACIENDA</v>
      </c>
      <c r="BE15390" t="str">
        <f t="shared" si="5047"/>
        <v>0009-DIRECCIÓN GENERAL DE CONTABILIDAD GUBERNAMENTAL</v>
      </c>
      <c r="BF15390" t="str">
        <f t="shared" si="5048"/>
        <v>0000-NO APLICA</v>
      </c>
      <c r="BG15390" t="str">
        <f t="shared" si="5049"/>
        <v>1-SERVICIOS  GENERALES</v>
      </c>
      <c r="BH15390" t="str">
        <f t="shared" si="5050"/>
        <v>1.1-Administración general</v>
      </c>
      <c r="BI15390" t="str">
        <f t="shared" si="5051"/>
        <v>1.1.02-Gestión administrativa, financiera, fiscal, económica y planificación</v>
      </c>
      <c r="BJ15390" t="str">
        <f t="shared" si="5052"/>
        <v>17-Servicios de contabilidad gubernamental</v>
      </c>
      <c r="BK15390" t="str">
        <f t="shared" si="5053"/>
        <v>01-Acciones comunes</v>
      </c>
      <c r="BL15390" t="str">
        <f t="shared" si="5054"/>
        <v>0001-Gestión del Programa</v>
      </c>
      <c r="BM15390" t="str">
        <f t="shared" si="5055"/>
        <v>00-N/A</v>
      </c>
      <c r="BN15390" t="str">
        <f t="shared" si="5056"/>
        <v>No Informado-</v>
      </c>
      <c r="BO15390" t="str">
        <f t="shared" si="5057"/>
        <v>10-REGION OZAMA O METROPOLITANA</v>
      </c>
      <c r="BP15390" t="str">
        <f t="shared" si="5058"/>
        <v>01-DISTRITO NACIONAL</v>
      </c>
      <c r="BQ15390" t="str">
        <f t="shared" si="5059"/>
        <v>2023/06-Junio</v>
      </c>
    </row>
    <row r="15391" spans="1:69" x14ac:dyDescent="0.25">
      <c r="A15391" s="5" t="s">
        <v>33</v>
      </c>
      <c r="B15391" s="5" t="s">
        <v>34</v>
      </c>
      <c r="C15391" s="5" t="s">
        <v>1020</v>
      </c>
      <c r="D15391" s="5" t="s">
        <v>1021</v>
      </c>
      <c r="E15391" s="5" t="s">
        <v>1648</v>
      </c>
      <c r="F15391" s="5" t="s">
        <v>4415</v>
      </c>
      <c r="G15391" s="5" t="s">
        <v>4983</v>
      </c>
      <c r="H15391" s="5" t="s">
        <v>4984</v>
      </c>
      <c r="I15391" s="5" t="s">
        <v>6526</v>
      </c>
      <c r="J15391" s="5" t="s">
        <v>733</v>
      </c>
      <c r="K15391" s="5" t="s">
        <v>6599</v>
      </c>
      <c r="L15391" s="5" t="s">
        <v>6600</v>
      </c>
      <c r="M15391" s="5" t="s">
        <v>1020</v>
      </c>
      <c r="N15391" s="5" t="s">
        <v>414</v>
      </c>
      <c r="O15391" s="5" t="s">
        <v>415</v>
      </c>
      <c r="P15391" s="5" t="s">
        <v>265</v>
      </c>
      <c r="Q15391" s="5" t="s">
        <v>416</v>
      </c>
      <c r="R15391" s="5" t="s">
        <v>245</v>
      </c>
      <c r="S15391" s="5" t="s">
        <v>416</v>
      </c>
      <c r="T15391" s="5" t="s">
        <v>1034</v>
      </c>
      <c r="U15391" s="5" t="s">
        <v>1035</v>
      </c>
      <c r="V15391" s="5" t="s">
        <v>1066</v>
      </c>
      <c r="W15391" s="5" t="s">
        <v>1067</v>
      </c>
      <c r="X15391" s="5" t="s">
        <v>1385</v>
      </c>
      <c r="Y15391" s="5" t="s">
        <v>1386</v>
      </c>
      <c r="Z15391" s="5" t="s">
        <v>1523</v>
      </c>
      <c r="AA15391" s="5" t="s">
        <v>1524</v>
      </c>
      <c r="AB15391" s="5" t="s">
        <v>265</v>
      </c>
      <c r="AC15391" s="5" t="s">
        <v>1061</v>
      </c>
      <c r="AD15391" s="5" t="s">
        <v>1044</v>
      </c>
      <c r="AE15391" s="5" t="s">
        <v>1062</v>
      </c>
      <c r="AF15391" s="5" t="s">
        <v>51</v>
      </c>
      <c r="AG15391" s="5" t="s">
        <v>1527</v>
      </c>
      <c r="AH15391" s="5" t="s">
        <v>1044</v>
      </c>
      <c r="AI15391" s="5" t="s">
        <v>1045</v>
      </c>
      <c r="AJ15391" s="5" t="s">
        <v>961</v>
      </c>
      <c r="AK15391" s="5" t="s">
        <v>44</v>
      </c>
      <c r="AL15391" s="5"/>
      <c r="AM15391" s="5" t="s">
        <v>1046</v>
      </c>
      <c r="AN15391" s="5" t="s">
        <v>1047</v>
      </c>
      <c r="AO15391" s="5" t="s">
        <v>1048</v>
      </c>
      <c r="AP15391" s="5" t="s">
        <v>1049</v>
      </c>
      <c r="AQ15391" s="5" t="s">
        <v>67</v>
      </c>
      <c r="AR15391" s="5" t="s">
        <v>68</v>
      </c>
      <c r="AS15391" s="6">
        <v>0</v>
      </c>
      <c r="AT15391" s="6">
        <v>495669.2</v>
      </c>
      <c r="AU15391" s="6">
        <v>336300</v>
      </c>
      <c r="AV15391" s="6">
        <v>0</v>
      </c>
      <c r="AW15391" t="str">
        <f t="shared" si="5060"/>
        <v>1-ADMINISTRACION CENTRAL</v>
      </c>
      <c r="AX15391" t="str">
        <f t="shared" si="5040"/>
        <v>2-GASTOS</v>
      </c>
      <c r="AY15391" t="str">
        <f t="shared" si="5041"/>
        <v>2.2-Gastos de capital</v>
      </c>
      <c r="AZ15391" t="str">
        <f t="shared" si="5042"/>
        <v>2.2.2-Activos fijos (formación bruta de capital fijo)</v>
      </c>
      <c r="BA15391" t="str">
        <f t="shared" si="5043"/>
        <v>2.2.2.2-Maquinaria y equipo</v>
      </c>
      <c r="BB15391" t="str">
        <f t="shared" si="5044"/>
        <v>2.6.5.2.01-Maquinaria y equipo industrial</v>
      </c>
      <c r="BC15391" t="str">
        <f t="shared" si="5045"/>
        <v>0206-MINISTERIO DE EDUCACIÓN</v>
      </c>
      <c r="BD15391" t="str">
        <f t="shared" si="5046"/>
        <v>01-MINISTERIO DE EDUCACION</v>
      </c>
      <c r="BE15391" t="str">
        <f t="shared" si="5047"/>
        <v>0001-MINISTERIO DE EDUCACION</v>
      </c>
      <c r="BF15391" t="str">
        <f t="shared" si="5048"/>
        <v>0000-NO APLICA</v>
      </c>
      <c r="BG15391" t="str">
        <f t="shared" si="5049"/>
        <v>4-SERVICIOS SOCIALES</v>
      </c>
      <c r="BH15391" t="str">
        <f t="shared" si="5050"/>
        <v>4.4-Educación</v>
      </c>
      <c r="BI15391" t="str">
        <f t="shared" si="5051"/>
        <v>4.4.99-Planificación, gestión y supervisión de la educación</v>
      </c>
      <c r="BJ15391" t="str">
        <f t="shared" si="5052"/>
        <v>01-Actividades centrales</v>
      </c>
      <c r="BK15391" t="str">
        <f t="shared" si="5053"/>
        <v>00-Acciones que no generan producción</v>
      </c>
      <c r="BL15391" t="str">
        <f t="shared" si="5054"/>
        <v>0003-Gestión de los recursos financieros</v>
      </c>
      <c r="BM15391" t="str">
        <f t="shared" si="5055"/>
        <v>00-N/A</v>
      </c>
      <c r="BN15391" t="str">
        <f t="shared" si="5056"/>
        <v>No Informado-</v>
      </c>
      <c r="BO15391" t="str">
        <f t="shared" si="5057"/>
        <v>98-NACIONAL</v>
      </c>
      <c r="BP15391" t="str">
        <f t="shared" si="5058"/>
        <v>99-MULTIPROVINCIAL</v>
      </c>
      <c r="BQ15391" t="str">
        <f t="shared" si="5059"/>
        <v>2023/06-Junio</v>
      </c>
    </row>
    <row r="15392" spans="1:69" x14ac:dyDescent="0.25">
      <c r="A15392" s="5" t="s">
        <v>33</v>
      </c>
      <c r="B15392" s="5" t="s">
        <v>34</v>
      </c>
      <c r="C15392" s="5" t="s">
        <v>1020</v>
      </c>
      <c r="D15392" s="5" t="s">
        <v>1021</v>
      </c>
      <c r="E15392" s="5" t="s">
        <v>1648</v>
      </c>
      <c r="F15392" s="5" t="s">
        <v>4415</v>
      </c>
      <c r="G15392" s="5" t="s">
        <v>4983</v>
      </c>
      <c r="H15392" s="5" t="s">
        <v>4984</v>
      </c>
      <c r="I15392" s="5" t="s">
        <v>6526</v>
      </c>
      <c r="J15392" s="5" t="s">
        <v>733</v>
      </c>
      <c r="K15392" s="5" t="s">
        <v>6599</v>
      </c>
      <c r="L15392" s="5" t="s">
        <v>6600</v>
      </c>
      <c r="M15392" s="5" t="s">
        <v>1020</v>
      </c>
      <c r="N15392" s="5" t="s">
        <v>414</v>
      </c>
      <c r="O15392" s="5" t="s">
        <v>415</v>
      </c>
      <c r="P15392" s="5" t="s">
        <v>265</v>
      </c>
      <c r="Q15392" s="5" t="s">
        <v>416</v>
      </c>
      <c r="R15392" s="5" t="s">
        <v>453</v>
      </c>
      <c r="S15392" s="5" t="s">
        <v>1565</v>
      </c>
      <c r="T15392" s="5" t="s">
        <v>1034</v>
      </c>
      <c r="U15392" s="5" t="s">
        <v>1035</v>
      </c>
      <c r="V15392" s="5" t="s">
        <v>1066</v>
      </c>
      <c r="W15392" s="5" t="s">
        <v>1067</v>
      </c>
      <c r="X15392" s="5" t="s">
        <v>1385</v>
      </c>
      <c r="Y15392" s="5" t="s">
        <v>1386</v>
      </c>
      <c r="Z15392" s="5" t="s">
        <v>1523</v>
      </c>
      <c r="AA15392" s="5" t="s">
        <v>1524</v>
      </c>
      <c r="AB15392" s="5" t="s">
        <v>1132</v>
      </c>
      <c r="AC15392" s="5" t="s">
        <v>1543</v>
      </c>
      <c r="AD15392" s="5" t="s">
        <v>1044</v>
      </c>
      <c r="AE15392" s="5" t="s">
        <v>1566</v>
      </c>
      <c r="AF15392" s="5" t="s">
        <v>185</v>
      </c>
      <c r="AG15392" s="5" t="s">
        <v>1567</v>
      </c>
      <c r="AH15392" s="5" t="s">
        <v>1044</v>
      </c>
      <c r="AI15392" s="5" t="s">
        <v>1045</v>
      </c>
      <c r="AJ15392" s="5" t="s">
        <v>961</v>
      </c>
      <c r="AK15392" s="5" t="s">
        <v>44</v>
      </c>
      <c r="AL15392" s="5"/>
      <c r="AM15392" s="5" t="s">
        <v>1046</v>
      </c>
      <c r="AN15392" s="5" t="s">
        <v>1047</v>
      </c>
      <c r="AO15392" s="5" t="s">
        <v>1048</v>
      </c>
      <c r="AP15392" s="5" t="s">
        <v>1049</v>
      </c>
      <c r="AQ15392" s="5" t="s">
        <v>67</v>
      </c>
      <c r="AR15392" s="5" t="s">
        <v>68</v>
      </c>
      <c r="AS15392" s="6">
        <v>0</v>
      </c>
      <c r="AT15392" s="6">
        <v>0</v>
      </c>
      <c r="AU15392" s="6">
        <v>0</v>
      </c>
      <c r="AV15392" s="6">
        <v>42751.4</v>
      </c>
      <c r="AW15392" t="str">
        <f t="shared" si="5060"/>
        <v>1-ADMINISTRACION CENTRAL</v>
      </c>
      <c r="AX15392" t="str">
        <f t="shared" si="5040"/>
        <v>2-GASTOS</v>
      </c>
      <c r="AY15392" t="str">
        <f t="shared" si="5041"/>
        <v>2.2-Gastos de capital</v>
      </c>
      <c r="AZ15392" t="str">
        <f t="shared" si="5042"/>
        <v>2.2.2-Activos fijos (formación bruta de capital fijo)</v>
      </c>
      <c r="BA15392" t="str">
        <f t="shared" si="5043"/>
        <v>2.2.2.2-Maquinaria y equipo</v>
      </c>
      <c r="BB15392" t="str">
        <f t="shared" si="5044"/>
        <v>2.6.5.2.01-Maquinaria y equipo industrial</v>
      </c>
      <c r="BC15392" t="str">
        <f t="shared" si="5045"/>
        <v>0206-MINISTERIO DE EDUCACIÓN</v>
      </c>
      <c r="BD15392" t="str">
        <f t="shared" si="5046"/>
        <v>01-MINISTERIO DE EDUCACION</v>
      </c>
      <c r="BE15392" t="str">
        <f t="shared" si="5047"/>
        <v>0007-INSTITUTO NACIONAL DE FORMACIÓN Y CAPACITACIÓN MAGISTERIAL</v>
      </c>
      <c r="BF15392" t="str">
        <f t="shared" si="5048"/>
        <v>0000-NO APLICA</v>
      </c>
      <c r="BG15392" t="str">
        <f t="shared" si="5049"/>
        <v>4-SERVICIOS SOCIALES</v>
      </c>
      <c r="BH15392" t="str">
        <f t="shared" si="5050"/>
        <v>4.4-Educación</v>
      </c>
      <c r="BI15392" t="str">
        <f t="shared" si="5051"/>
        <v>4.4.99-Planificación, gestión y supervisión de la educación</v>
      </c>
      <c r="BJ15392" t="str">
        <f t="shared" si="5052"/>
        <v>18-Formación y desarrollo de la carrera docente</v>
      </c>
      <c r="BK15392" t="str">
        <f t="shared" si="5053"/>
        <v>00-Acciones que no generan producción P18</v>
      </c>
      <c r="BL15392" t="str">
        <f t="shared" si="5054"/>
        <v>0002-Dirección y coordinación del servicio de formación y actualización permanente de los docentes del sistema educativo público, para el producto 2.</v>
      </c>
      <c r="BM15392" t="str">
        <f t="shared" si="5055"/>
        <v>00-N/A</v>
      </c>
      <c r="BN15392" t="str">
        <f t="shared" si="5056"/>
        <v>No Informado-</v>
      </c>
      <c r="BO15392" t="str">
        <f t="shared" si="5057"/>
        <v>98-NACIONAL</v>
      </c>
      <c r="BP15392" t="str">
        <f t="shared" si="5058"/>
        <v>99-MULTIPROVINCIAL</v>
      </c>
      <c r="BQ15392" t="str">
        <f t="shared" si="5059"/>
        <v>2023/06-Junio</v>
      </c>
    </row>
    <row r="15393" spans="1:69" x14ac:dyDescent="0.25">
      <c r="A15393" s="5" t="s">
        <v>33</v>
      </c>
      <c r="B15393" s="5" t="s">
        <v>34</v>
      </c>
      <c r="C15393" s="5" t="s">
        <v>1020</v>
      </c>
      <c r="D15393" s="5" t="s">
        <v>1021</v>
      </c>
      <c r="E15393" s="5" t="s">
        <v>1648</v>
      </c>
      <c r="F15393" s="5" t="s">
        <v>4415</v>
      </c>
      <c r="G15393" s="5" t="s">
        <v>4983</v>
      </c>
      <c r="H15393" s="5" t="s">
        <v>4984</v>
      </c>
      <c r="I15393" s="5" t="s">
        <v>6526</v>
      </c>
      <c r="J15393" s="5" t="s">
        <v>733</v>
      </c>
      <c r="K15393" s="5" t="s">
        <v>6599</v>
      </c>
      <c r="L15393" s="5" t="s">
        <v>6600</v>
      </c>
      <c r="M15393" s="5" t="s">
        <v>1020</v>
      </c>
      <c r="N15393" s="5" t="s">
        <v>414</v>
      </c>
      <c r="O15393" s="5" t="s">
        <v>415</v>
      </c>
      <c r="P15393" s="5" t="s">
        <v>265</v>
      </c>
      <c r="Q15393" s="5" t="s">
        <v>416</v>
      </c>
      <c r="R15393" s="5" t="s">
        <v>419</v>
      </c>
      <c r="S15393" s="5" t="s">
        <v>420</v>
      </c>
      <c r="T15393" s="5" t="s">
        <v>1034</v>
      </c>
      <c r="U15393" s="5" t="s">
        <v>1035</v>
      </c>
      <c r="V15393" s="5" t="s">
        <v>1066</v>
      </c>
      <c r="W15393" s="5" t="s">
        <v>1067</v>
      </c>
      <c r="X15393" s="5" t="s">
        <v>1385</v>
      </c>
      <c r="Y15393" s="5" t="s">
        <v>1386</v>
      </c>
      <c r="Z15393" s="5" t="s">
        <v>1387</v>
      </c>
      <c r="AA15393" s="5" t="s">
        <v>1388</v>
      </c>
      <c r="AB15393" s="5" t="s">
        <v>1132</v>
      </c>
      <c r="AC15393" s="5" t="s">
        <v>1543</v>
      </c>
      <c r="AD15393" s="5" t="s">
        <v>265</v>
      </c>
      <c r="AE15393" s="5" t="s">
        <v>1570</v>
      </c>
      <c r="AF15393" s="5" t="s">
        <v>245</v>
      </c>
      <c r="AG15393" s="5" t="s">
        <v>1571</v>
      </c>
      <c r="AH15393" s="5" t="s">
        <v>1044</v>
      </c>
      <c r="AI15393" s="5" t="s">
        <v>1045</v>
      </c>
      <c r="AJ15393" s="5" t="s">
        <v>961</v>
      </c>
      <c r="AK15393" s="5" t="s">
        <v>44</v>
      </c>
      <c r="AL15393" s="5"/>
      <c r="AM15393" s="5" t="s">
        <v>1046</v>
      </c>
      <c r="AN15393" s="5" t="s">
        <v>1047</v>
      </c>
      <c r="AO15393" s="5" t="s">
        <v>1048</v>
      </c>
      <c r="AP15393" s="5" t="s">
        <v>1049</v>
      </c>
      <c r="AQ15393" s="5" t="s">
        <v>67</v>
      </c>
      <c r="AR15393" s="5" t="s">
        <v>68</v>
      </c>
      <c r="AS15393" s="6">
        <v>0</v>
      </c>
      <c r="AT15393" s="6">
        <v>77503.350000000006</v>
      </c>
      <c r="AU15393" s="6">
        <v>60448.81</v>
      </c>
      <c r="AV15393" s="6">
        <v>46223.91</v>
      </c>
      <c r="AW15393" t="str">
        <f t="shared" si="5060"/>
        <v>1-ADMINISTRACION CENTRAL</v>
      </c>
      <c r="AX15393" t="str">
        <f t="shared" si="5040"/>
        <v>2-GASTOS</v>
      </c>
      <c r="AY15393" t="str">
        <f t="shared" si="5041"/>
        <v>2.2-Gastos de capital</v>
      </c>
      <c r="AZ15393" t="str">
        <f t="shared" si="5042"/>
        <v>2.2.2-Activos fijos (formación bruta de capital fijo)</v>
      </c>
      <c r="BA15393" t="str">
        <f t="shared" si="5043"/>
        <v>2.2.2.2-Maquinaria y equipo</v>
      </c>
      <c r="BB15393" t="str">
        <f t="shared" si="5044"/>
        <v>2.6.5.2.01-Maquinaria y equipo industrial</v>
      </c>
      <c r="BC15393" t="str">
        <f t="shared" si="5045"/>
        <v>0206-MINISTERIO DE EDUCACIÓN</v>
      </c>
      <c r="BD15393" t="str">
        <f t="shared" si="5046"/>
        <v>01-MINISTERIO DE EDUCACION</v>
      </c>
      <c r="BE15393" t="str">
        <f t="shared" si="5047"/>
        <v>0008-INSTITUTO SUPERIOR DE FORMACIÓN DOCENTE  SALOME UREÑA</v>
      </c>
      <c r="BF15393" t="str">
        <f t="shared" si="5048"/>
        <v>0000-NO APLICA</v>
      </c>
      <c r="BG15393" t="str">
        <f t="shared" si="5049"/>
        <v>4-SERVICIOS SOCIALES</v>
      </c>
      <c r="BH15393" t="str">
        <f t="shared" si="5050"/>
        <v>4.4-Educación</v>
      </c>
      <c r="BI15393" t="str">
        <f t="shared" si="5051"/>
        <v>4.4.04-Educación superior</v>
      </c>
      <c r="BJ15393" t="str">
        <f t="shared" si="5052"/>
        <v>18-Formación y desarrollo de la carrera docente</v>
      </c>
      <c r="BK15393" t="str">
        <f t="shared" si="5053"/>
        <v>01-Acciones comunes P18</v>
      </c>
      <c r="BL15393" t="str">
        <f t="shared" si="5054"/>
        <v>0001-Dirección y coordinación del servicio de formación y  actualización permanente de la formación docente para los productos 3 y 4</v>
      </c>
      <c r="BM15393" t="str">
        <f t="shared" si="5055"/>
        <v>00-N/A</v>
      </c>
      <c r="BN15393" t="str">
        <f t="shared" si="5056"/>
        <v>No Informado-</v>
      </c>
      <c r="BO15393" t="str">
        <f t="shared" si="5057"/>
        <v>98-NACIONAL</v>
      </c>
      <c r="BP15393" t="str">
        <f t="shared" si="5058"/>
        <v>99-MULTIPROVINCIAL</v>
      </c>
      <c r="BQ15393" t="str">
        <f t="shared" si="5059"/>
        <v>2023/06-Junio</v>
      </c>
    </row>
    <row r="15394" spans="1:69" x14ac:dyDescent="0.25">
      <c r="A15394" s="5" t="s">
        <v>33</v>
      </c>
      <c r="B15394" s="5" t="s">
        <v>34</v>
      </c>
      <c r="C15394" s="5" t="s">
        <v>1020</v>
      </c>
      <c r="D15394" s="5" t="s">
        <v>1021</v>
      </c>
      <c r="E15394" s="5" t="s">
        <v>1648</v>
      </c>
      <c r="F15394" s="5" t="s">
        <v>4415</v>
      </c>
      <c r="G15394" s="5" t="s">
        <v>4983</v>
      </c>
      <c r="H15394" s="5" t="s">
        <v>4984</v>
      </c>
      <c r="I15394" s="5" t="s">
        <v>6526</v>
      </c>
      <c r="J15394" s="5" t="s">
        <v>733</v>
      </c>
      <c r="K15394" s="5" t="s">
        <v>6599</v>
      </c>
      <c r="L15394" s="5" t="s">
        <v>6600</v>
      </c>
      <c r="M15394" s="5" t="s">
        <v>1020</v>
      </c>
      <c r="N15394" s="5" t="s">
        <v>350</v>
      </c>
      <c r="O15394" s="5" t="s">
        <v>351</v>
      </c>
      <c r="P15394" s="5" t="s">
        <v>265</v>
      </c>
      <c r="Q15394" s="5" t="s">
        <v>352</v>
      </c>
      <c r="R15394" s="5" t="s">
        <v>245</v>
      </c>
      <c r="S15394" s="5" t="s">
        <v>352</v>
      </c>
      <c r="T15394" s="5" t="s">
        <v>1034</v>
      </c>
      <c r="U15394" s="5" t="s">
        <v>1035</v>
      </c>
      <c r="V15394" s="5" t="s">
        <v>1066</v>
      </c>
      <c r="W15394" s="5" t="s">
        <v>1067</v>
      </c>
      <c r="X15394" s="5" t="s">
        <v>1115</v>
      </c>
      <c r="Y15394" s="5" t="s">
        <v>1116</v>
      </c>
      <c r="Z15394" s="5" t="s">
        <v>1579</v>
      </c>
      <c r="AA15394" s="5" t="s">
        <v>1580</v>
      </c>
      <c r="AB15394" s="5" t="s">
        <v>265</v>
      </c>
      <c r="AC15394" s="5" t="s">
        <v>1400</v>
      </c>
      <c r="AD15394" s="5" t="s">
        <v>1044</v>
      </c>
      <c r="AE15394" s="5" t="s">
        <v>1062</v>
      </c>
      <c r="AF15394" s="5" t="s">
        <v>1074</v>
      </c>
      <c r="AG15394" s="5" t="s">
        <v>2721</v>
      </c>
      <c r="AH15394" s="5" t="s">
        <v>1044</v>
      </c>
      <c r="AI15394" s="5" t="s">
        <v>1045</v>
      </c>
      <c r="AJ15394" s="5" t="s">
        <v>961</v>
      </c>
      <c r="AK15394" s="5" t="s">
        <v>44</v>
      </c>
      <c r="AL15394" s="5"/>
      <c r="AM15394" s="5" t="s">
        <v>1046</v>
      </c>
      <c r="AN15394" s="5" t="s">
        <v>1047</v>
      </c>
      <c r="AO15394" s="5" t="s">
        <v>1048</v>
      </c>
      <c r="AP15394" s="5" t="s">
        <v>1049</v>
      </c>
      <c r="AQ15394" s="5" t="s">
        <v>67</v>
      </c>
      <c r="AR15394" s="5" t="s">
        <v>68</v>
      </c>
      <c r="AS15394" s="6">
        <v>0</v>
      </c>
      <c r="AT15394" s="6">
        <v>944000</v>
      </c>
      <c r="AU15394" s="6">
        <v>0</v>
      </c>
      <c r="AV15394" s="6">
        <v>0</v>
      </c>
      <c r="AW15394" t="str">
        <f t="shared" si="5060"/>
        <v>1-ADMINISTRACION CENTRAL</v>
      </c>
      <c r="AX15394" t="str">
        <f t="shared" si="5040"/>
        <v>2-GASTOS</v>
      </c>
      <c r="AY15394" t="str">
        <f t="shared" si="5041"/>
        <v>2.2-Gastos de capital</v>
      </c>
      <c r="AZ15394" t="str">
        <f t="shared" si="5042"/>
        <v>2.2.2-Activos fijos (formación bruta de capital fijo)</v>
      </c>
      <c r="BA15394" t="str">
        <f t="shared" si="5043"/>
        <v>2.2.2.2-Maquinaria y equipo</v>
      </c>
      <c r="BB15394" t="str">
        <f t="shared" si="5044"/>
        <v>2.6.5.2.01-Maquinaria y equipo industrial</v>
      </c>
      <c r="BC15394" t="str">
        <f t="shared" si="5045"/>
        <v>0207-MINISTERIO DE SALUD PÚBLICA Y ASISTENCIA SOCIAL</v>
      </c>
      <c r="BD15394" t="str">
        <f t="shared" si="5046"/>
        <v>01-MINISTERIO DE SALUD PUBLICA Y ASISTENCIA SOCIAL</v>
      </c>
      <c r="BE15394" t="str">
        <f t="shared" si="5047"/>
        <v>0001-MINISTERIO DE SALUD PUBLICA Y ASISTENCIA SOCIAL</v>
      </c>
      <c r="BF15394" t="str">
        <f t="shared" si="5048"/>
        <v>0000-NO APLICA</v>
      </c>
      <c r="BG15394" t="str">
        <f t="shared" si="5049"/>
        <v>4-SERVICIOS SOCIALES</v>
      </c>
      <c r="BH15394" t="str">
        <f t="shared" si="5050"/>
        <v>4.2-Salud</v>
      </c>
      <c r="BI15394" t="str">
        <f t="shared" si="5051"/>
        <v>4.2.99-Planificación, gestión y supervisión de la salud</v>
      </c>
      <c r="BJ15394" t="str">
        <f t="shared" si="5052"/>
        <v>01-Actividades Centrales</v>
      </c>
      <c r="BK15394" t="str">
        <f t="shared" si="5053"/>
        <v>00-Acciones que no generan producción</v>
      </c>
      <c r="BL15394" t="str">
        <f t="shared" si="5054"/>
        <v>0005-Rehabilitación y equipamiento en salud</v>
      </c>
      <c r="BM15394" t="str">
        <f t="shared" si="5055"/>
        <v>00-N/A</v>
      </c>
      <c r="BN15394" t="str">
        <f t="shared" si="5056"/>
        <v>No Informado-</v>
      </c>
      <c r="BO15394" t="str">
        <f t="shared" si="5057"/>
        <v>98-NACIONAL</v>
      </c>
      <c r="BP15394" t="str">
        <f t="shared" si="5058"/>
        <v>99-MULTIPROVINCIAL</v>
      </c>
      <c r="BQ15394" t="str">
        <f t="shared" si="5059"/>
        <v>2023/06-Junio</v>
      </c>
    </row>
    <row r="15395" spans="1:69" x14ac:dyDescent="0.25">
      <c r="A15395" s="5" t="s">
        <v>33</v>
      </c>
      <c r="B15395" s="5" t="s">
        <v>34</v>
      </c>
      <c r="C15395" s="5" t="s">
        <v>1020</v>
      </c>
      <c r="D15395" s="5" t="s">
        <v>1021</v>
      </c>
      <c r="E15395" s="5" t="s">
        <v>1648</v>
      </c>
      <c r="F15395" s="5" t="s">
        <v>4415</v>
      </c>
      <c r="G15395" s="5" t="s">
        <v>4983</v>
      </c>
      <c r="H15395" s="5" t="s">
        <v>4984</v>
      </c>
      <c r="I15395" s="5" t="s">
        <v>6526</v>
      </c>
      <c r="J15395" s="5" t="s">
        <v>733</v>
      </c>
      <c r="K15395" s="5" t="s">
        <v>6599</v>
      </c>
      <c r="L15395" s="5" t="s">
        <v>6600</v>
      </c>
      <c r="M15395" s="5" t="s">
        <v>1020</v>
      </c>
      <c r="N15395" s="5" t="s">
        <v>350</v>
      </c>
      <c r="O15395" s="5" t="s">
        <v>351</v>
      </c>
      <c r="P15395" s="5" t="s">
        <v>265</v>
      </c>
      <c r="Q15395" s="5" t="s">
        <v>352</v>
      </c>
      <c r="R15395" s="5" t="s">
        <v>245</v>
      </c>
      <c r="S15395" s="5" t="s">
        <v>352</v>
      </c>
      <c r="T15395" s="5" t="s">
        <v>1034</v>
      </c>
      <c r="U15395" s="5" t="s">
        <v>1035</v>
      </c>
      <c r="V15395" s="5" t="s">
        <v>1066</v>
      </c>
      <c r="W15395" s="5" t="s">
        <v>1067</v>
      </c>
      <c r="X15395" s="5" t="s">
        <v>1115</v>
      </c>
      <c r="Y15395" s="5" t="s">
        <v>1116</v>
      </c>
      <c r="Z15395" s="5" t="s">
        <v>1579</v>
      </c>
      <c r="AA15395" s="5" t="s">
        <v>1580</v>
      </c>
      <c r="AB15395" s="5" t="s">
        <v>1090</v>
      </c>
      <c r="AC15395" s="5" t="s">
        <v>2446</v>
      </c>
      <c r="AD15395" s="5" t="s">
        <v>394</v>
      </c>
      <c r="AE15395" s="5" t="s">
        <v>2595</v>
      </c>
      <c r="AF15395" s="5" t="s">
        <v>185</v>
      </c>
      <c r="AG15395" s="5" t="s">
        <v>2597</v>
      </c>
      <c r="AH15395" s="5" t="s">
        <v>1044</v>
      </c>
      <c r="AI15395" s="5" t="s">
        <v>1045</v>
      </c>
      <c r="AJ15395" s="5" t="s">
        <v>961</v>
      </c>
      <c r="AK15395" s="5" t="s">
        <v>44</v>
      </c>
      <c r="AL15395" s="5"/>
      <c r="AM15395" s="5" t="s">
        <v>1046</v>
      </c>
      <c r="AN15395" s="5" t="s">
        <v>1047</v>
      </c>
      <c r="AO15395" s="5" t="s">
        <v>1048</v>
      </c>
      <c r="AP15395" s="5" t="s">
        <v>1049</v>
      </c>
      <c r="AQ15395" s="5" t="s">
        <v>67</v>
      </c>
      <c r="AR15395" s="5" t="s">
        <v>68</v>
      </c>
      <c r="AS15395" s="6">
        <v>0</v>
      </c>
      <c r="AT15395" s="6">
        <v>0</v>
      </c>
      <c r="AU15395" s="6">
        <v>0</v>
      </c>
      <c r="AV15395" s="6">
        <v>0</v>
      </c>
      <c r="AW15395" t="str">
        <f t="shared" si="5060"/>
        <v>1-ADMINISTRACION CENTRAL</v>
      </c>
      <c r="AX15395" t="str">
        <f t="shared" si="5040"/>
        <v>2-GASTOS</v>
      </c>
      <c r="AY15395" t="str">
        <f t="shared" si="5041"/>
        <v>2.2-Gastos de capital</v>
      </c>
      <c r="AZ15395" t="str">
        <f t="shared" si="5042"/>
        <v>2.2.2-Activos fijos (formación bruta de capital fijo)</v>
      </c>
      <c r="BA15395" t="str">
        <f t="shared" si="5043"/>
        <v>2.2.2.2-Maquinaria y equipo</v>
      </c>
      <c r="BB15395" t="str">
        <f t="shared" si="5044"/>
        <v>2.6.5.2.01-Maquinaria y equipo industrial</v>
      </c>
      <c r="BC15395" t="str">
        <f t="shared" si="5045"/>
        <v>0207-MINISTERIO DE SALUD PÚBLICA Y ASISTENCIA SOCIAL</v>
      </c>
      <c r="BD15395" t="str">
        <f t="shared" si="5046"/>
        <v>01-MINISTERIO DE SALUD PUBLICA Y ASISTENCIA SOCIAL</v>
      </c>
      <c r="BE15395" t="str">
        <f t="shared" si="5047"/>
        <v>0001-MINISTERIO DE SALUD PUBLICA Y ASISTENCIA SOCIAL</v>
      </c>
      <c r="BF15395" t="str">
        <f t="shared" si="5048"/>
        <v>0000-NO APLICA</v>
      </c>
      <c r="BG15395" t="str">
        <f t="shared" si="5049"/>
        <v>4-SERVICIOS SOCIALES</v>
      </c>
      <c r="BH15395" t="str">
        <f t="shared" si="5050"/>
        <v>4.2-Salud</v>
      </c>
      <c r="BI15395" t="str">
        <f t="shared" si="5051"/>
        <v>4.2.99-Planificación, gestión y supervisión de la salud</v>
      </c>
      <c r="BJ15395" t="str">
        <f t="shared" si="5052"/>
        <v>24-Regulación Sanitaria</v>
      </c>
      <c r="BK15395" t="str">
        <f t="shared" si="5053"/>
        <v>04-Instituciones comerciales de alimentos, medicamentos, productos sanitarios y de consumo son reguladas para garantizar el control sanitario</v>
      </c>
      <c r="BL15395" t="str">
        <f t="shared" si="5054"/>
        <v>0002-Normalización, evaluación y vigilancia de las tecnologías sanitarias, productos de consumo, medicamentos, alimentos en términos de calidad y publicidad conforme al marco legal</v>
      </c>
      <c r="BM15395" t="str">
        <f t="shared" si="5055"/>
        <v>00-N/A</v>
      </c>
      <c r="BN15395" t="str">
        <f t="shared" si="5056"/>
        <v>No Informado-</v>
      </c>
      <c r="BO15395" t="str">
        <f t="shared" si="5057"/>
        <v>98-NACIONAL</v>
      </c>
      <c r="BP15395" t="str">
        <f t="shared" si="5058"/>
        <v>99-MULTIPROVINCIAL</v>
      </c>
      <c r="BQ15395" t="str">
        <f t="shared" si="5059"/>
        <v>2023/06-Junio</v>
      </c>
    </row>
    <row r="15396" spans="1:69" x14ac:dyDescent="0.25">
      <c r="A15396" s="5" t="s">
        <v>33</v>
      </c>
      <c r="B15396" s="5" t="s">
        <v>34</v>
      </c>
      <c r="C15396" s="5" t="s">
        <v>1020</v>
      </c>
      <c r="D15396" s="5" t="s">
        <v>1021</v>
      </c>
      <c r="E15396" s="5" t="s">
        <v>1648</v>
      </c>
      <c r="F15396" s="5" t="s">
        <v>4415</v>
      </c>
      <c r="G15396" s="5" t="s">
        <v>4983</v>
      </c>
      <c r="H15396" s="5" t="s">
        <v>4984</v>
      </c>
      <c r="I15396" s="5" t="s">
        <v>6526</v>
      </c>
      <c r="J15396" s="5" t="s">
        <v>733</v>
      </c>
      <c r="K15396" s="5" t="s">
        <v>6599</v>
      </c>
      <c r="L15396" s="5" t="s">
        <v>6600</v>
      </c>
      <c r="M15396" s="5" t="s">
        <v>1020</v>
      </c>
      <c r="N15396" s="5" t="s">
        <v>350</v>
      </c>
      <c r="O15396" s="5" t="s">
        <v>351</v>
      </c>
      <c r="P15396" s="5" t="s">
        <v>265</v>
      </c>
      <c r="Q15396" s="5" t="s">
        <v>352</v>
      </c>
      <c r="R15396" s="5" t="s">
        <v>245</v>
      </c>
      <c r="S15396" s="5" t="s">
        <v>352</v>
      </c>
      <c r="T15396" s="5" t="s">
        <v>1034</v>
      </c>
      <c r="U15396" s="5" t="s">
        <v>1035</v>
      </c>
      <c r="V15396" s="5" t="s">
        <v>1066</v>
      </c>
      <c r="W15396" s="5" t="s">
        <v>1067</v>
      </c>
      <c r="X15396" s="5" t="s">
        <v>1115</v>
      </c>
      <c r="Y15396" s="5" t="s">
        <v>1116</v>
      </c>
      <c r="Z15396" s="5" t="s">
        <v>1579</v>
      </c>
      <c r="AA15396" s="5" t="s">
        <v>1580</v>
      </c>
      <c r="AB15396" s="5" t="s">
        <v>1150</v>
      </c>
      <c r="AC15396" s="5" t="s">
        <v>2450</v>
      </c>
      <c r="AD15396" s="5" t="s">
        <v>1157</v>
      </c>
      <c r="AE15396" s="5" t="s">
        <v>2674</v>
      </c>
      <c r="AF15396" s="5" t="s">
        <v>185</v>
      </c>
      <c r="AG15396" s="5" t="s">
        <v>2879</v>
      </c>
      <c r="AH15396" s="5" t="s">
        <v>1044</v>
      </c>
      <c r="AI15396" s="5" t="s">
        <v>1045</v>
      </c>
      <c r="AJ15396" s="5" t="s">
        <v>961</v>
      </c>
      <c r="AK15396" s="5" t="s">
        <v>44</v>
      </c>
      <c r="AL15396" s="5"/>
      <c r="AM15396" s="5" t="s">
        <v>1046</v>
      </c>
      <c r="AN15396" s="5" t="s">
        <v>1047</v>
      </c>
      <c r="AO15396" s="5" t="s">
        <v>1048</v>
      </c>
      <c r="AP15396" s="5" t="s">
        <v>1049</v>
      </c>
      <c r="AQ15396" s="5" t="s">
        <v>67</v>
      </c>
      <c r="AR15396" s="5" t="s">
        <v>68</v>
      </c>
      <c r="AS15396" s="6">
        <v>0</v>
      </c>
      <c r="AT15396" s="6">
        <v>280499.99</v>
      </c>
      <c r="AU15396" s="6">
        <v>280499.99</v>
      </c>
      <c r="AV15396" s="6">
        <v>0</v>
      </c>
      <c r="AW15396" t="str">
        <f t="shared" si="5060"/>
        <v>1-ADMINISTRACION CENTRAL</v>
      </c>
      <c r="AX15396" t="str">
        <f t="shared" si="5040"/>
        <v>2-GASTOS</v>
      </c>
      <c r="AY15396" t="str">
        <f t="shared" si="5041"/>
        <v>2.2-Gastos de capital</v>
      </c>
      <c r="AZ15396" t="str">
        <f t="shared" si="5042"/>
        <v>2.2.2-Activos fijos (formación bruta de capital fijo)</v>
      </c>
      <c r="BA15396" t="str">
        <f t="shared" si="5043"/>
        <v>2.2.2.2-Maquinaria y equipo</v>
      </c>
      <c r="BB15396" t="str">
        <f t="shared" si="5044"/>
        <v>2.6.5.2.01-Maquinaria y equipo industrial</v>
      </c>
      <c r="BC15396" t="str">
        <f t="shared" si="5045"/>
        <v>0207-MINISTERIO DE SALUD PÚBLICA Y ASISTENCIA SOCIAL</v>
      </c>
      <c r="BD15396" t="str">
        <f t="shared" si="5046"/>
        <v>01-MINISTERIO DE SALUD PUBLICA Y ASISTENCIA SOCIAL</v>
      </c>
      <c r="BE15396" t="str">
        <f t="shared" si="5047"/>
        <v>0001-MINISTERIO DE SALUD PUBLICA Y ASISTENCIA SOCIAL</v>
      </c>
      <c r="BF15396" t="str">
        <f t="shared" si="5048"/>
        <v>0000-NO APLICA</v>
      </c>
      <c r="BG15396" t="str">
        <f t="shared" si="5049"/>
        <v>4-SERVICIOS SOCIALES</v>
      </c>
      <c r="BH15396" t="str">
        <f t="shared" si="5050"/>
        <v>4.2-Salud</v>
      </c>
      <c r="BI15396" t="str">
        <f t="shared" si="5051"/>
        <v>4.2.99-Planificación, gestión y supervisión de la salud</v>
      </c>
      <c r="BJ15396" t="str">
        <f t="shared" si="5052"/>
        <v>25-Gestión y Provisión de Salud Colectiva</v>
      </c>
      <c r="BK15396" t="str">
        <f t="shared" si="5053"/>
        <v>06-Comunidades reciben vigilancia sanitaria para la protección contra los riesgos para la salud, con enfoque en los determinantes sociales</v>
      </c>
      <c r="BL15396" t="str">
        <f t="shared" si="5054"/>
        <v>0002-Municipios y/o distritos municipales con vigilancia sanitaria por riesgo ambiental, incluye calidad de aire, calidad de agua, cementerios, mataderos y ruido</v>
      </c>
      <c r="BM15396" t="str">
        <f t="shared" si="5055"/>
        <v>00-N/A</v>
      </c>
      <c r="BN15396" t="str">
        <f t="shared" si="5056"/>
        <v>No Informado-</v>
      </c>
      <c r="BO15396" t="str">
        <f t="shared" si="5057"/>
        <v>98-NACIONAL</v>
      </c>
      <c r="BP15396" t="str">
        <f t="shared" si="5058"/>
        <v>99-MULTIPROVINCIAL</v>
      </c>
      <c r="BQ15396" t="str">
        <f t="shared" si="5059"/>
        <v>2023/06-Junio</v>
      </c>
    </row>
    <row r="15397" spans="1:69" x14ac:dyDescent="0.25">
      <c r="A15397" s="5" t="s">
        <v>33</v>
      </c>
      <c r="B15397" s="5" t="s">
        <v>34</v>
      </c>
      <c r="C15397" s="5" t="s">
        <v>1020</v>
      </c>
      <c r="D15397" s="5" t="s">
        <v>1021</v>
      </c>
      <c r="E15397" s="5" t="s">
        <v>1648</v>
      </c>
      <c r="F15397" s="5" t="s">
        <v>4415</v>
      </c>
      <c r="G15397" s="5" t="s">
        <v>4983</v>
      </c>
      <c r="H15397" s="5" t="s">
        <v>4984</v>
      </c>
      <c r="I15397" s="5" t="s">
        <v>6526</v>
      </c>
      <c r="J15397" s="5" t="s">
        <v>733</v>
      </c>
      <c r="K15397" s="5" t="s">
        <v>6599</v>
      </c>
      <c r="L15397" s="5" t="s">
        <v>6600</v>
      </c>
      <c r="M15397" s="5" t="s">
        <v>1020</v>
      </c>
      <c r="N15397" s="5" t="s">
        <v>350</v>
      </c>
      <c r="O15397" s="5" t="s">
        <v>351</v>
      </c>
      <c r="P15397" s="5" t="s">
        <v>265</v>
      </c>
      <c r="Q15397" s="5" t="s">
        <v>352</v>
      </c>
      <c r="R15397" s="5" t="s">
        <v>353</v>
      </c>
      <c r="S15397" s="5" t="s">
        <v>354</v>
      </c>
      <c r="T15397" s="5" t="s">
        <v>1034</v>
      </c>
      <c r="U15397" s="5" t="s">
        <v>1035</v>
      </c>
      <c r="V15397" s="5" t="s">
        <v>1066</v>
      </c>
      <c r="W15397" s="5" t="s">
        <v>1067</v>
      </c>
      <c r="X15397" s="5" t="s">
        <v>1115</v>
      </c>
      <c r="Y15397" s="5" t="s">
        <v>1116</v>
      </c>
      <c r="Z15397" s="5" t="s">
        <v>1579</v>
      </c>
      <c r="AA15397" s="5" t="s">
        <v>1580</v>
      </c>
      <c r="AB15397" s="5" t="s">
        <v>1132</v>
      </c>
      <c r="AC15397" s="5" t="s">
        <v>1587</v>
      </c>
      <c r="AD15397" s="5" t="s">
        <v>265</v>
      </c>
      <c r="AE15397" s="5" t="s">
        <v>1454</v>
      </c>
      <c r="AF15397" s="5" t="s">
        <v>245</v>
      </c>
      <c r="AG15397" s="5" t="s">
        <v>1082</v>
      </c>
      <c r="AH15397" s="5" t="s">
        <v>1044</v>
      </c>
      <c r="AI15397" s="5" t="s">
        <v>1045</v>
      </c>
      <c r="AJ15397" s="5" t="s">
        <v>961</v>
      </c>
      <c r="AK15397" s="5" t="s">
        <v>44</v>
      </c>
      <c r="AL15397" s="5"/>
      <c r="AM15397" s="5" t="s">
        <v>1046</v>
      </c>
      <c r="AN15397" s="5" t="s">
        <v>1047</v>
      </c>
      <c r="AO15397" s="5" t="s">
        <v>1048</v>
      </c>
      <c r="AP15397" s="5" t="s">
        <v>1049</v>
      </c>
      <c r="AQ15397" s="5" t="s">
        <v>67</v>
      </c>
      <c r="AR15397" s="5" t="s">
        <v>68</v>
      </c>
      <c r="AS15397" s="6">
        <v>0</v>
      </c>
      <c r="AT15397" s="6">
        <v>0</v>
      </c>
      <c r="AU15397" s="6">
        <v>0</v>
      </c>
      <c r="AV15397" s="6">
        <v>0</v>
      </c>
      <c r="AW15397" t="str">
        <f t="shared" si="5060"/>
        <v>1-ADMINISTRACION CENTRAL</v>
      </c>
      <c r="AX15397" t="str">
        <f t="shared" si="5040"/>
        <v>2-GASTOS</v>
      </c>
      <c r="AY15397" t="str">
        <f t="shared" si="5041"/>
        <v>2.2-Gastos de capital</v>
      </c>
      <c r="AZ15397" t="str">
        <f t="shared" si="5042"/>
        <v>2.2.2-Activos fijos (formación bruta de capital fijo)</v>
      </c>
      <c r="BA15397" t="str">
        <f t="shared" si="5043"/>
        <v>2.2.2.2-Maquinaria y equipo</v>
      </c>
      <c r="BB15397" t="str">
        <f t="shared" si="5044"/>
        <v>2.6.5.2.01-Maquinaria y equipo industrial</v>
      </c>
      <c r="BC15397" t="str">
        <f t="shared" si="5045"/>
        <v>0207-MINISTERIO DE SALUD PÚBLICA Y ASISTENCIA SOCIAL</v>
      </c>
      <c r="BD15397" t="str">
        <f t="shared" si="5046"/>
        <v>01-MINISTERIO DE SALUD PUBLICA Y ASISTENCIA SOCIAL</v>
      </c>
      <c r="BE15397" t="str">
        <f t="shared" si="5047"/>
        <v>0017-PROGRAMA DE MEDICAMENTOS ESENCIALES</v>
      </c>
      <c r="BF15397" t="str">
        <f t="shared" si="5048"/>
        <v>0000-NO APLICA</v>
      </c>
      <c r="BG15397" t="str">
        <f t="shared" si="5049"/>
        <v>4-SERVICIOS SOCIALES</v>
      </c>
      <c r="BH15397" t="str">
        <f t="shared" si="5050"/>
        <v>4.2-Salud</v>
      </c>
      <c r="BI15397" t="str">
        <f t="shared" si="5051"/>
        <v>4.2.99-Planificación, gestión y supervisión de la salud</v>
      </c>
      <c r="BJ15397" t="str">
        <f t="shared" si="5052"/>
        <v>18-Provisión de Medicamentos, Insumos Sanitarios y Reactivos de Laboratorio</v>
      </c>
      <c r="BK15397" t="str">
        <f t="shared" si="5053"/>
        <v>01-Acciones comunes</v>
      </c>
      <c r="BL15397" t="str">
        <f t="shared" si="5054"/>
        <v>0001-Dirección y coordinación</v>
      </c>
      <c r="BM15397" t="str">
        <f t="shared" si="5055"/>
        <v>00-N/A</v>
      </c>
      <c r="BN15397" t="str">
        <f t="shared" si="5056"/>
        <v>No Informado-</v>
      </c>
      <c r="BO15397" t="str">
        <f t="shared" si="5057"/>
        <v>98-NACIONAL</v>
      </c>
      <c r="BP15397" t="str">
        <f t="shared" si="5058"/>
        <v>99-MULTIPROVINCIAL</v>
      </c>
      <c r="BQ15397" t="str">
        <f t="shared" si="5059"/>
        <v>2023/06-Junio</v>
      </c>
    </row>
    <row r="15398" spans="1:69" x14ac:dyDescent="0.25">
      <c r="A15398" s="5" t="s">
        <v>33</v>
      </c>
      <c r="B15398" s="5" t="s">
        <v>34</v>
      </c>
      <c r="C15398" s="5" t="s">
        <v>1020</v>
      </c>
      <c r="D15398" s="5" t="s">
        <v>1021</v>
      </c>
      <c r="E15398" s="5" t="s">
        <v>1648</v>
      </c>
      <c r="F15398" s="5" t="s">
        <v>4415</v>
      </c>
      <c r="G15398" s="5" t="s">
        <v>4983</v>
      </c>
      <c r="H15398" s="5" t="s">
        <v>4984</v>
      </c>
      <c r="I15398" s="5" t="s">
        <v>6526</v>
      </c>
      <c r="J15398" s="5" t="s">
        <v>733</v>
      </c>
      <c r="K15398" s="5" t="s">
        <v>6599</v>
      </c>
      <c r="L15398" s="5" t="s">
        <v>6600</v>
      </c>
      <c r="M15398" s="5" t="s">
        <v>1020</v>
      </c>
      <c r="N15398" s="5" t="s">
        <v>350</v>
      </c>
      <c r="O15398" s="5" t="s">
        <v>351</v>
      </c>
      <c r="P15398" s="5" t="s">
        <v>265</v>
      </c>
      <c r="Q15398" s="5" t="s">
        <v>352</v>
      </c>
      <c r="R15398" s="5" t="s">
        <v>1148</v>
      </c>
      <c r="S15398" s="5" t="s">
        <v>1588</v>
      </c>
      <c r="T15398" s="5" t="s">
        <v>1034</v>
      </c>
      <c r="U15398" s="5" t="s">
        <v>1035</v>
      </c>
      <c r="V15398" s="5" t="s">
        <v>1066</v>
      </c>
      <c r="W15398" s="5" t="s">
        <v>1067</v>
      </c>
      <c r="X15398" s="5" t="s">
        <v>1115</v>
      </c>
      <c r="Y15398" s="5" t="s">
        <v>1116</v>
      </c>
      <c r="Z15398" s="5" t="s">
        <v>1579</v>
      </c>
      <c r="AA15398" s="5" t="s">
        <v>1580</v>
      </c>
      <c r="AB15398" s="5" t="s">
        <v>1079</v>
      </c>
      <c r="AC15398" s="5" t="s">
        <v>1589</v>
      </c>
      <c r="AD15398" s="5" t="s">
        <v>265</v>
      </c>
      <c r="AE15398" s="5" t="s">
        <v>1590</v>
      </c>
      <c r="AF15398" s="5" t="s">
        <v>245</v>
      </c>
      <c r="AG15398" s="5" t="s">
        <v>1082</v>
      </c>
      <c r="AH15398" s="5" t="s">
        <v>1044</v>
      </c>
      <c r="AI15398" s="5" t="s">
        <v>1045</v>
      </c>
      <c r="AJ15398" s="5" t="s">
        <v>961</v>
      </c>
      <c r="AK15398" s="5" t="s">
        <v>44</v>
      </c>
      <c r="AL15398" s="5"/>
      <c r="AM15398" s="5" t="s">
        <v>1046</v>
      </c>
      <c r="AN15398" s="5" t="s">
        <v>1047</v>
      </c>
      <c r="AO15398" s="5" t="s">
        <v>1048</v>
      </c>
      <c r="AP15398" s="5" t="s">
        <v>1049</v>
      </c>
      <c r="AQ15398" s="5" t="s">
        <v>67</v>
      </c>
      <c r="AR15398" s="5" t="s">
        <v>68</v>
      </c>
      <c r="AS15398" s="6">
        <v>0</v>
      </c>
      <c r="AT15398" s="6">
        <v>97447.24</v>
      </c>
      <c r="AU15398" s="6">
        <v>34022.94</v>
      </c>
      <c r="AV15398" s="6">
        <v>0</v>
      </c>
      <c r="AW15398" t="str">
        <f t="shared" si="5060"/>
        <v>1-ADMINISTRACION CENTRAL</v>
      </c>
      <c r="AX15398" t="str">
        <f t="shared" si="5040"/>
        <v>2-GASTOS</v>
      </c>
      <c r="AY15398" t="str">
        <f t="shared" si="5041"/>
        <v>2.2-Gastos de capital</v>
      </c>
      <c r="AZ15398" t="str">
        <f t="shared" si="5042"/>
        <v>2.2.2-Activos fijos (formación bruta de capital fijo)</v>
      </c>
      <c r="BA15398" t="str">
        <f t="shared" si="5043"/>
        <v>2.2.2.2-Maquinaria y equipo</v>
      </c>
      <c r="BB15398" t="str">
        <f t="shared" si="5044"/>
        <v>2.6.5.2.01-Maquinaria y equipo industrial</v>
      </c>
      <c r="BC15398" t="str">
        <f t="shared" si="5045"/>
        <v>0207-MINISTERIO DE SALUD PÚBLICA Y ASISTENCIA SOCIAL</v>
      </c>
      <c r="BD15398" t="str">
        <f t="shared" si="5046"/>
        <v>01-MINISTERIO DE SALUD PUBLICA Y ASISTENCIA SOCIAL</v>
      </c>
      <c r="BE15398" t="str">
        <f t="shared" si="5047"/>
        <v>0031-CENTRO DE ATENCION INTEGRAL PARA LA DISCAPACIDAD (CAID)</v>
      </c>
      <c r="BF15398" t="str">
        <f t="shared" si="5048"/>
        <v>0000-NO APLICA</v>
      </c>
      <c r="BG15398" t="str">
        <f t="shared" si="5049"/>
        <v>4-SERVICIOS SOCIALES</v>
      </c>
      <c r="BH15398" t="str">
        <f t="shared" si="5050"/>
        <v>4.2-Salud</v>
      </c>
      <c r="BI15398" t="str">
        <f t="shared" si="5051"/>
        <v>4.2.99-Planificación, gestión y supervisión de la salud</v>
      </c>
      <c r="BJ15398" t="str">
        <f t="shared" si="5052"/>
        <v>22-Calidad de Vida e Inclusión Social de Niños con Discapacidad Intelectual (CAID)</v>
      </c>
      <c r="BK15398" t="str">
        <f t="shared" si="5053"/>
        <v>01-Acciones Comunes P22</v>
      </c>
      <c r="BL15398" t="str">
        <f t="shared" si="5054"/>
        <v>0001-Dirección y coordinación</v>
      </c>
      <c r="BM15398" t="str">
        <f t="shared" si="5055"/>
        <v>00-N/A</v>
      </c>
      <c r="BN15398" t="str">
        <f t="shared" si="5056"/>
        <v>No Informado-</v>
      </c>
      <c r="BO15398" t="str">
        <f t="shared" si="5057"/>
        <v>98-NACIONAL</v>
      </c>
      <c r="BP15398" t="str">
        <f t="shared" si="5058"/>
        <v>99-MULTIPROVINCIAL</v>
      </c>
      <c r="BQ15398" t="str">
        <f t="shared" si="5059"/>
        <v>2023/06-Junio</v>
      </c>
    </row>
    <row r="15399" spans="1:69" x14ac:dyDescent="0.25">
      <c r="A15399" s="5" t="s">
        <v>33</v>
      </c>
      <c r="B15399" s="5" t="s">
        <v>34</v>
      </c>
      <c r="C15399" s="5" t="s">
        <v>1020</v>
      </c>
      <c r="D15399" s="5" t="s">
        <v>1021</v>
      </c>
      <c r="E15399" s="5" t="s">
        <v>1648</v>
      </c>
      <c r="F15399" s="5" t="s">
        <v>4415</v>
      </c>
      <c r="G15399" s="5" t="s">
        <v>4983</v>
      </c>
      <c r="H15399" s="5" t="s">
        <v>4984</v>
      </c>
      <c r="I15399" s="5" t="s">
        <v>6526</v>
      </c>
      <c r="J15399" s="5" t="s">
        <v>733</v>
      </c>
      <c r="K15399" s="5" t="s">
        <v>6599</v>
      </c>
      <c r="L15399" s="5" t="s">
        <v>6600</v>
      </c>
      <c r="M15399" s="5" t="s">
        <v>1020</v>
      </c>
      <c r="N15399" s="5" t="s">
        <v>425</v>
      </c>
      <c r="O15399" s="5" t="s">
        <v>426</v>
      </c>
      <c r="P15399" s="5" t="s">
        <v>265</v>
      </c>
      <c r="Q15399" s="5" t="s">
        <v>426</v>
      </c>
      <c r="R15399" s="5" t="s">
        <v>245</v>
      </c>
      <c r="S15399" s="5" t="s">
        <v>426</v>
      </c>
      <c r="T15399" s="5" t="s">
        <v>1034</v>
      </c>
      <c r="U15399" s="5" t="s">
        <v>1035</v>
      </c>
      <c r="V15399" s="5" t="s">
        <v>1066</v>
      </c>
      <c r="W15399" s="5" t="s">
        <v>1067</v>
      </c>
      <c r="X15399" s="5" t="s">
        <v>1128</v>
      </c>
      <c r="Y15399" s="5" t="s">
        <v>1129</v>
      </c>
      <c r="Z15399" s="5" t="s">
        <v>1607</v>
      </c>
      <c r="AA15399" s="5" t="s">
        <v>1608</v>
      </c>
      <c r="AB15399" s="5" t="s">
        <v>265</v>
      </c>
      <c r="AC15399" s="5" t="s">
        <v>1061</v>
      </c>
      <c r="AD15399" s="5" t="s">
        <v>1044</v>
      </c>
      <c r="AE15399" s="5" t="s">
        <v>1609</v>
      </c>
      <c r="AF15399" s="5" t="s">
        <v>185</v>
      </c>
      <c r="AG15399" s="5" t="s">
        <v>2436</v>
      </c>
      <c r="AH15399" s="5" t="s">
        <v>1044</v>
      </c>
      <c r="AI15399" s="5" t="s">
        <v>1045</v>
      </c>
      <c r="AJ15399" s="5" t="s">
        <v>961</v>
      </c>
      <c r="AK15399" s="5" t="s">
        <v>44</v>
      </c>
      <c r="AL15399" s="5"/>
      <c r="AM15399" s="5" t="s">
        <v>1046</v>
      </c>
      <c r="AN15399" s="5" t="s">
        <v>1047</v>
      </c>
      <c r="AO15399" s="5" t="s">
        <v>1048</v>
      </c>
      <c r="AP15399" s="5" t="s">
        <v>1049</v>
      </c>
      <c r="AQ15399" s="5" t="s">
        <v>67</v>
      </c>
      <c r="AR15399" s="5" t="s">
        <v>68</v>
      </c>
      <c r="AS15399" s="6">
        <v>0</v>
      </c>
      <c r="AT15399" s="6">
        <v>0</v>
      </c>
      <c r="AU15399" s="6">
        <v>0</v>
      </c>
      <c r="AV15399" s="6">
        <v>0</v>
      </c>
      <c r="AW15399" t="str">
        <f t="shared" si="5060"/>
        <v>1-ADMINISTRACION CENTRAL</v>
      </c>
      <c r="AX15399" t="str">
        <f t="shared" si="5040"/>
        <v>2-GASTOS</v>
      </c>
      <c r="AY15399" t="str">
        <f t="shared" si="5041"/>
        <v>2.2-Gastos de capital</v>
      </c>
      <c r="AZ15399" t="str">
        <f t="shared" si="5042"/>
        <v>2.2.2-Activos fijos (formación bruta de capital fijo)</v>
      </c>
      <c r="BA15399" t="str">
        <f t="shared" si="5043"/>
        <v>2.2.2.2-Maquinaria y equipo</v>
      </c>
      <c r="BB15399" t="str">
        <f t="shared" si="5044"/>
        <v>2.6.5.2.01-Maquinaria y equipo industrial</v>
      </c>
      <c r="BC15399" t="str">
        <f t="shared" si="5045"/>
        <v>0208-MINISTERIO DE DEPORTES Y RECREACIÓN</v>
      </c>
      <c r="BD15399" t="str">
        <f t="shared" si="5046"/>
        <v>01-MINISTERIO DE DEPORTES Y RECREACIÓN</v>
      </c>
      <c r="BE15399" t="str">
        <f t="shared" si="5047"/>
        <v>0001-MINISTERIO DE DEPORTES Y RECREACIÓN</v>
      </c>
      <c r="BF15399" t="str">
        <f t="shared" si="5048"/>
        <v>0000-NO APLICA</v>
      </c>
      <c r="BG15399" t="str">
        <f t="shared" si="5049"/>
        <v>4-SERVICIOS SOCIALES</v>
      </c>
      <c r="BH15399" t="str">
        <f t="shared" si="5050"/>
        <v>4.3-Actividades deportivas, recreativas, culturales y religiosas</v>
      </c>
      <c r="BI15399" t="str">
        <f t="shared" si="5051"/>
        <v>4.3.99-Planificación, gestión y supervisión de las actividades deportivas, recreativas, culturales y religiosas</v>
      </c>
      <c r="BJ15399" t="str">
        <f t="shared" si="5052"/>
        <v>01-Actividades centrales</v>
      </c>
      <c r="BK15399" t="str">
        <f t="shared" si="5053"/>
        <v>00-Acciones que no generan producción P01</v>
      </c>
      <c r="BL15399" t="str">
        <f t="shared" si="5054"/>
        <v>0002-Administración y finanzas</v>
      </c>
      <c r="BM15399" t="str">
        <f t="shared" si="5055"/>
        <v>00-N/A</v>
      </c>
      <c r="BN15399" t="str">
        <f t="shared" si="5056"/>
        <v>No Informado-</v>
      </c>
      <c r="BO15399" t="str">
        <f t="shared" si="5057"/>
        <v>98-NACIONAL</v>
      </c>
      <c r="BP15399" t="str">
        <f t="shared" si="5058"/>
        <v>99-MULTIPROVINCIAL</v>
      </c>
      <c r="BQ15399" t="str">
        <f t="shared" si="5059"/>
        <v>2023/06-Junio</v>
      </c>
    </row>
    <row r="15400" spans="1:69" x14ac:dyDescent="0.25">
      <c r="A15400" s="5" t="s">
        <v>33</v>
      </c>
      <c r="B15400" s="5" t="s">
        <v>34</v>
      </c>
      <c r="C15400" s="5" t="s">
        <v>1020</v>
      </c>
      <c r="D15400" s="5" t="s">
        <v>1021</v>
      </c>
      <c r="E15400" s="5" t="s">
        <v>1648</v>
      </c>
      <c r="F15400" s="5" t="s">
        <v>4415</v>
      </c>
      <c r="G15400" s="5" t="s">
        <v>4983</v>
      </c>
      <c r="H15400" s="5" t="s">
        <v>4984</v>
      </c>
      <c r="I15400" s="5" t="s">
        <v>6526</v>
      </c>
      <c r="J15400" s="5" t="s">
        <v>733</v>
      </c>
      <c r="K15400" s="5" t="s">
        <v>6599</v>
      </c>
      <c r="L15400" s="5" t="s">
        <v>6600</v>
      </c>
      <c r="M15400" s="5" t="s">
        <v>1020</v>
      </c>
      <c r="N15400" s="5" t="s">
        <v>425</v>
      </c>
      <c r="O15400" s="5" t="s">
        <v>426</v>
      </c>
      <c r="P15400" s="5" t="s">
        <v>265</v>
      </c>
      <c r="Q15400" s="5" t="s">
        <v>426</v>
      </c>
      <c r="R15400" s="5" t="s">
        <v>245</v>
      </c>
      <c r="S15400" s="5" t="s">
        <v>426</v>
      </c>
      <c r="T15400" s="5" t="s">
        <v>1034</v>
      </c>
      <c r="U15400" s="5" t="s">
        <v>1035</v>
      </c>
      <c r="V15400" s="5" t="s">
        <v>1066</v>
      </c>
      <c r="W15400" s="5" t="s">
        <v>1067</v>
      </c>
      <c r="X15400" s="5" t="s">
        <v>1128</v>
      </c>
      <c r="Y15400" s="5" t="s">
        <v>1129</v>
      </c>
      <c r="Z15400" s="5" t="s">
        <v>1607</v>
      </c>
      <c r="AA15400" s="5" t="s">
        <v>1608</v>
      </c>
      <c r="AB15400" s="5" t="s">
        <v>1040</v>
      </c>
      <c r="AC15400" s="5" t="s">
        <v>1610</v>
      </c>
      <c r="AD15400" s="5" t="s">
        <v>1044</v>
      </c>
      <c r="AE15400" s="5" t="s">
        <v>1483</v>
      </c>
      <c r="AF15400" s="5" t="s">
        <v>185</v>
      </c>
      <c r="AG15400" s="5" t="s">
        <v>2606</v>
      </c>
      <c r="AH15400" s="5" t="s">
        <v>1044</v>
      </c>
      <c r="AI15400" s="5" t="s">
        <v>1045</v>
      </c>
      <c r="AJ15400" s="5" t="s">
        <v>961</v>
      </c>
      <c r="AK15400" s="5" t="s">
        <v>44</v>
      </c>
      <c r="AL15400" s="5"/>
      <c r="AM15400" s="5" t="s">
        <v>1046</v>
      </c>
      <c r="AN15400" s="5" t="s">
        <v>1047</v>
      </c>
      <c r="AO15400" s="5" t="s">
        <v>1048</v>
      </c>
      <c r="AP15400" s="5" t="s">
        <v>1049</v>
      </c>
      <c r="AQ15400" s="5" t="s">
        <v>67</v>
      </c>
      <c r="AR15400" s="5" t="s">
        <v>68</v>
      </c>
      <c r="AS15400" s="6">
        <v>0</v>
      </c>
      <c r="AT15400" s="6">
        <v>0</v>
      </c>
      <c r="AU15400" s="6">
        <v>0</v>
      </c>
      <c r="AV15400" s="6">
        <v>0</v>
      </c>
      <c r="AW15400" t="str">
        <f t="shared" si="5060"/>
        <v>1-ADMINISTRACION CENTRAL</v>
      </c>
      <c r="AX15400" t="str">
        <f t="shared" si="5040"/>
        <v>2-GASTOS</v>
      </c>
      <c r="AY15400" t="str">
        <f t="shared" si="5041"/>
        <v>2.2-Gastos de capital</v>
      </c>
      <c r="AZ15400" t="str">
        <f t="shared" si="5042"/>
        <v>2.2.2-Activos fijos (formación bruta de capital fijo)</v>
      </c>
      <c r="BA15400" t="str">
        <f t="shared" si="5043"/>
        <v>2.2.2.2-Maquinaria y equipo</v>
      </c>
      <c r="BB15400" t="str">
        <f t="shared" si="5044"/>
        <v>2.6.5.2.01-Maquinaria y equipo industrial</v>
      </c>
      <c r="BC15400" t="str">
        <f t="shared" si="5045"/>
        <v>0208-MINISTERIO DE DEPORTES Y RECREACIÓN</v>
      </c>
      <c r="BD15400" t="str">
        <f t="shared" si="5046"/>
        <v>01-MINISTERIO DE DEPORTES Y RECREACIÓN</v>
      </c>
      <c r="BE15400" t="str">
        <f t="shared" si="5047"/>
        <v>0001-MINISTERIO DE DEPORTES Y RECREACIÓN</v>
      </c>
      <c r="BF15400" t="str">
        <f t="shared" si="5048"/>
        <v>0000-NO APLICA</v>
      </c>
      <c r="BG15400" t="str">
        <f t="shared" si="5049"/>
        <v>4-SERVICIOS SOCIALES</v>
      </c>
      <c r="BH15400" t="str">
        <f t="shared" si="5050"/>
        <v>4.3-Actividades deportivas, recreativas, culturales y religiosas</v>
      </c>
      <c r="BI15400" t="str">
        <f t="shared" si="5051"/>
        <v>4.3.99-Planificación, gestión y supervisión de las actividades deportivas, recreativas, culturales y religiosas</v>
      </c>
      <c r="BJ15400" t="str">
        <f t="shared" si="5052"/>
        <v>11-Construcción, reparación y mantenimiento de instalaciones deportivas</v>
      </c>
      <c r="BK15400" t="str">
        <f t="shared" si="5053"/>
        <v>00-Acciones que no generan producción P11</v>
      </c>
      <c r="BL15400" t="str">
        <f t="shared" si="5054"/>
        <v>0002-Construcción y mantenimiento de  instalaciones deportivas</v>
      </c>
      <c r="BM15400" t="str">
        <f t="shared" si="5055"/>
        <v>00-N/A</v>
      </c>
      <c r="BN15400" t="str">
        <f t="shared" si="5056"/>
        <v>No Informado-</v>
      </c>
      <c r="BO15400" t="str">
        <f t="shared" si="5057"/>
        <v>98-NACIONAL</v>
      </c>
      <c r="BP15400" t="str">
        <f t="shared" si="5058"/>
        <v>99-MULTIPROVINCIAL</v>
      </c>
      <c r="BQ15400" t="str">
        <f t="shared" si="5059"/>
        <v>2023/06-Junio</v>
      </c>
    </row>
    <row r="15401" spans="1:69" x14ac:dyDescent="0.25">
      <c r="A15401" s="5" t="s">
        <v>33</v>
      </c>
      <c r="B15401" s="5" t="s">
        <v>34</v>
      </c>
      <c r="C15401" s="5" t="s">
        <v>1020</v>
      </c>
      <c r="D15401" s="5" t="s">
        <v>1021</v>
      </c>
      <c r="E15401" s="5" t="s">
        <v>1648</v>
      </c>
      <c r="F15401" s="5" t="s">
        <v>4415</v>
      </c>
      <c r="G15401" s="5" t="s">
        <v>4983</v>
      </c>
      <c r="H15401" s="5" t="s">
        <v>4984</v>
      </c>
      <c r="I15401" s="5" t="s">
        <v>6526</v>
      </c>
      <c r="J15401" s="5" t="s">
        <v>733</v>
      </c>
      <c r="K15401" s="5" t="s">
        <v>6599</v>
      </c>
      <c r="L15401" s="5" t="s">
        <v>6600</v>
      </c>
      <c r="M15401" s="5" t="s">
        <v>1020</v>
      </c>
      <c r="N15401" s="5" t="s">
        <v>432</v>
      </c>
      <c r="O15401" s="5" t="s">
        <v>433</v>
      </c>
      <c r="P15401" s="5" t="s">
        <v>265</v>
      </c>
      <c r="Q15401" s="5" t="s">
        <v>433</v>
      </c>
      <c r="R15401" s="5" t="s">
        <v>245</v>
      </c>
      <c r="S15401" s="5" t="s">
        <v>433</v>
      </c>
      <c r="T15401" s="5" t="s">
        <v>1034</v>
      </c>
      <c r="U15401" s="5" t="s">
        <v>1035</v>
      </c>
      <c r="V15401" s="5" t="s">
        <v>1020</v>
      </c>
      <c r="W15401" s="5" t="s">
        <v>1345</v>
      </c>
      <c r="X15401" s="5" t="s">
        <v>1022</v>
      </c>
      <c r="Y15401" s="5" t="s">
        <v>1619</v>
      </c>
      <c r="Z15401" s="5" t="s">
        <v>1620</v>
      </c>
      <c r="AA15401" s="5" t="s">
        <v>1621</v>
      </c>
      <c r="AB15401" s="5" t="s">
        <v>265</v>
      </c>
      <c r="AC15401" s="5" t="s">
        <v>1061</v>
      </c>
      <c r="AD15401" s="5" t="s">
        <v>1044</v>
      </c>
      <c r="AE15401" s="5" t="s">
        <v>1062</v>
      </c>
      <c r="AF15401" s="5" t="s">
        <v>492</v>
      </c>
      <c r="AG15401" s="5" t="s">
        <v>1623</v>
      </c>
      <c r="AH15401" s="5" t="s">
        <v>1044</v>
      </c>
      <c r="AI15401" s="5" t="s">
        <v>1045</v>
      </c>
      <c r="AJ15401" s="5" t="s">
        <v>961</v>
      </c>
      <c r="AK15401" s="5" t="s">
        <v>44</v>
      </c>
      <c r="AL15401" s="5"/>
      <c r="AM15401" s="5" t="s">
        <v>53</v>
      </c>
      <c r="AN15401" s="5" t="s">
        <v>1206</v>
      </c>
      <c r="AO15401" s="5" t="s">
        <v>265</v>
      </c>
      <c r="AP15401" s="5" t="s">
        <v>1222</v>
      </c>
      <c r="AQ15401" s="5" t="s">
        <v>67</v>
      </c>
      <c r="AR15401" s="5" t="s">
        <v>68</v>
      </c>
      <c r="AS15401" s="6">
        <v>0</v>
      </c>
      <c r="AT15401" s="6">
        <v>0</v>
      </c>
      <c r="AU15401" s="6">
        <v>0</v>
      </c>
      <c r="AV15401" s="6">
        <v>0</v>
      </c>
      <c r="AW15401" t="str">
        <f t="shared" si="5060"/>
        <v>1-ADMINISTRACION CENTRAL</v>
      </c>
      <c r="AX15401" t="str">
        <f t="shared" si="5040"/>
        <v>2-GASTOS</v>
      </c>
      <c r="AY15401" t="str">
        <f t="shared" si="5041"/>
        <v>2.2-Gastos de capital</v>
      </c>
      <c r="AZ15401" t="str">
        <f t="shared" si="5042"/>
        <v>2.2.2-Activos fijos (formación bruta de capital fijo)</v>
      </c>
      <c r="BA15401" t="str">
        <f t="shared" si="5043"/>
        <v>2.2.2.2-Maquinaria y equipo</v>
      </c>
      <c r="BB15401" t="str">
        <f t="shared" si="5044"/>
        <v>2.6.5.2.01-Maquinaria y equipo industrial</v>
      </c>
      <c r="BC15401" t="str">
        <f t="shared" si="5045"/>
        <v>0209-MINISTERIO DE TRABAJO</v>
      </c>
      <c r="BD15401" t="str">
        <f t="shared" si="5046"/>
        <v>01-MINISTERIO DE TRABAJO</v>
      </c>
      <c r="BE15401" t="str">
        <f t="shared" si="5047"/>
        <v>0001-MINISTERIO DE TRABAJO</v>
      </c>
      <c r="BF15401" t="str">
        <f t="shared" si="5048"/>
        <v>0000-NO APLICA</v>
      </c>
      <c r="BG15401" t="str">
        <f t="shared" si="5049"/>
        <v>2-SERVICIOS ECONÓMICOS</v>
      </c>
      <c r="BH15401" t="str">
        <f t="shared" si="5050"/>
        <v>2.1-Asuntos económicos, comerciales y laborales</v>
      </c>
      <c r="BI15401" t="str">
        <f t="shared" si="5051"/>
        <v>2.1.02-Asuntos laborales generales</v>
      </c>
      <c r="BJ15401" t="str">
        <f t="shared" si="5052"/>
        <v>01-Actividades centrales</v>
      </c>
      <c r="BK15401" t="str">
        <f t="shared" si="5053"/>
        <v>00-Acciones que no generan producción</v>
      </c>
      <c r="BL15401" t="str">
        <f t="shared" si="5054"/>
        <v>0004-Planificación estratégica, desarrollo y tecnología de la información y comunicación</v>
      </c>
      <c r="BM15401" t="str">
        <f t="shared" si="5055"/>
        <v>00-N/A</v>
      </c>
      <c r="BN15401" t="str">
        <f t="shared" si="5056"/>
        <v>No Informado-</v>
      </c>
      <c r="BO15401" t="str">
        <f t="shared" si="5057"/>
        <v>10-REGION OZAMA O METROPOLITANA</v>
      </c>
      <c r="BP15401" t="str">
        <f t="shared" si="5058"/>
        <v>01-DISTRITO NACIONAL</v>
      </c>
      <c r="BQ15401" t="str">
        <f t="shared" si="5059"/>
        <v>2023/06-Junio</v>
      </c>
    </row>
    <row r="15402" spans="1:69" x14ac:dyDescent="0.25">
      <c r="A15402" s="5" t="s">
        <v>33</v>
      </c>
      <c r="B15402" s="5" t="s">
        <v>34</v>
      </c>
      <c r="C15402" s="5" t="s">
        <v>1020</v>
      </c>
      <c r="D15402" s="5" t="s">
        <v>1021</v>
      </c>
      <c r="E15402" s="5" t="s">
        <v>1648</v>
      </c>
      <c r="F15402" s="5" t="s">
        <v>4415</v>
      </c>
      <c r="G15402" s="5" t="s">
        <v>4983</v>
      </c>
      <c r="H15402" s="5" t="s">
        <v>4984</v>
      </c>
      <c r="I15402" s="5" t="s">
        <v>6526</v>
      </c>
      <c r="J15402" s="5" t="s">
        <v>733</v>
      </c>
      <c r="K15402" s="5" t="s">
        <v>6599</v>
      </c>
      <c r="L15402" s="5" t="s">
        <v>6600</v>
      </c>
      <c r="M15402" s="5" t="s">
        <v>1020</v>
      </c>
      <c r="N15402" s="5" t="s">
        <v>432</v>
      </c>
      <c r="O15402" s="5" t="s">
        <v>433</v>
      </c>
      <c r="P15402" s="5" t="s">
        <v>265</v>
      </c>
      <c r="Q15402" s="5" t="s">
        <v>433</v>
      </c>
      <c r="R15402" s="5" t="s">
        <v>245</v>
      </c>
      <c r="S15402" s="5" t="s">
        <v>433</v>
      </c>
      <c r="T15402" s="5" t="s">
        <v>1034</v>
      </c>
      <c r="U15402" s="5" t="s">
        <v>1035</v>
      </c>
      <c r="V15402" s="5" t="s">
        <v>1020</v>
      </c>
      <c r="W15402" s="5" t="s">
        <v>1345</v>
      </c>
      <c r="X15402" s="5" t="s">
        <v>1022</v>
      </c>
      <c r="Y15402" s="5" t="s">
        <v>1619</v>
      </c>
      <c r="Z15402" s="5" t="s">
        <v>1620</v>
      </c>
      <c r="AA15402" s="5" t="s">
        <v>1621</v>
      </c>
      <c r="AB15402" s="5" t="s">
        <v>1478</v>
      </c>
      <c r="AC15402" s="5" t="s">
        <v>1636</v>
      </c>
      <c r="AD15402" s="5" t="s">
        <v>1277</v>
      </c>
      <c r="AE15402" s="5" t="s">
        <v>1643</v>
      </c>
      <c r="AF15402" s="5" t="s">
        <v>492</v>
      </c>
      <c r="AG15402" s="5" t="s">
        <v>2485</v>
      </c>
      <c r="AH15402" s="5" t="s">
        <v>1044</v>
      </c>
      <c r="AI15402" s="5" t="s">
        <v>1045</v>
      </c>
      <c r="AJ15402" s="5" t="s">
        <v>961</v>
      </c>
      <c r="AK15402" s="5" t="s">
        <v>44</v>
      </c>
      <c r="AL15402" s="5"/>
      <c r="AM15402" s="5" t="s">
        <v>1046</v>
      </c>
      <c r="AN15402" s="5" t="s">
        <v>1047</v>
      </c>
      <c r="AO15402" s="5" t="s">
        <v>1048</v>
      </c>
      <c r="AP15402" s="5" t="s">
        <v>1049</v>
      </c>
      <c r="AQ15402" s="5" t="s">
        <v>67</v>
      </c>
      <c r="AR15402" s="5" t="s">
        <v>68</v>
      </c>
      <c r="AS15402" s="6">
        <v>0</v>
      </c>
      <c r="AT15402" s="6">
        <v>0</v>
      </c>
      <c r="AU15402" s="6">
        <v>0</v>
      </c>
      <c r="AV15402" s="6">
        <v>0</v>
      </c>
      <c r="AW15402" t="str">
        <f t="shared" si="5060"/>
        <v>1-ADMINISTRACION CENTRAL</v>
      </c>
      <c r="AX15402" t="str">
        <f t="shared" si="5040"/>
        <v>2-GASTOS</v>
      </c>
      <c r="AY15402" t="str">
        <f t="shared" si="5041"/>
        <v>2.2-Gastos de capital</v>
      </c>
      <c r="AZ15402" t="str">
        <f t="shared" si="5042"/>
        <v>2.2.2-Activos fijos (formación bruta de capital fijo)</v>
      </c>
      <c r="BA15402" t="str">
        <f t="shared" si="5043"/>
        <v>2.2.2.2-Maquinaria y equipo</v>
      </c>
      <c r="BB15402" t="str">
        <f t="shared" si="5044"/>
        <v>2.6.5.2.01-Maquinaria y equipo industrial</v>
      </c>
      <c r="BC15402" t="str">
        <f t="shared" si="5045"/>
        <v>0209-MINISTERIO DE TRABAJO</v>
      </c>
      <c r="BD15402" t="str">
        <f t="shared" si="5046"/>
        <v>01-MINISTERIO DE TRABAJO</v>
      </c>
      <c r="BE15402" t="str">
        <f t="shared" si="5047"/>
        <v>0001-MINISTERIO DE TRABAJO</v>
      </c>
      <c r="BF15402" t="str">
        <f t="shared" si="5048"/>
        <v>0000-NO APLICA</v>
      </c>
      <c r="BG15402" t="str">
        <f t="shared" si="5049"/>
        <v>2-SERVICIOS ECONÓMICOS</v>
      </c>
      <c r="BH15402" t="str">
        <f t="shared" si="5050"/>
        <v>2.1-Asuntos económicos, comerciales y laborales</v>
      </c>
      <c r="BI15402" t="str">
        <f t="shared" si="5051"/>
        <v>2.1.02-Asuntos laborales generales</v>
      </c>
      <c r="BJ15402" t="str">
        <f t="shared" si="5052"/>
        <v>21-Aumento del empleo</v>
      </c>
      <c r="BK15402" t="str">
        <f t="shared" si="5053"/>
        <v>16-Demandantes de empleo y empleadores disponen de servicio de intermediación de empleo fortalecido</v>
      </c>
      <c r="BL15402" t="str">
        <f t="shared" si="5054"/>
        <v>0004-Oficinas Territoriales de Empleo (OTE) adecuadas para el Servicio Nacional de Empleo</v>
      </c>
      <c r="BM15402" t="str">
        <f t="shared" si="5055"/>
        <v>00-N/A</v>
      </c>
      <c r="BN15402" t="str">
        <f t="shared" si="5056"/>
        <v>No Informado-</v>
      </c>
      <c r="BO15402" t="str">
        <f t="shared" si="5057"/>
        <v>98-NACIONAL</v>
      </c>
      <c r="BP15402" t="str">
        <f t="shared" si="5058"/>
        <v>99-MULTIPROVINCIAL</v>
      </c>
      <c r="BQ15402" t="str">
        <f t="shared" si="5059"/>
        <v>2023/06-Junio</v>
      </c>
    </row>
    <row r="15403" spans="1:69" x14ac:dyDescent="0.25">
      <c r="A15403" s="5" t="s">
        <v>33</v>
      </c>
      <c r="B15403" s="5" t="s">
        <v>34</v>
      </c>
      <c r="C15403" s="5" t="s">
        <v>1020</v>
      </c>
      <c r="D15403" s="5" t="s">
        <v>1021</v>
      </c>
      <c r="E15403" s="5" t="s">
        <v>1648</v>
      </c>
      <c r="F15403" s="5" t="s">
        <v>4415</v>
      </c>
      <c r="G15403" s="5" t="s">
        <v>4983</v>
      </c>
      <c r="H15403" s="5" t="s">
        <v>4984</v>
      </c>
      <c r="I15403" s="5" t="s">
        <v>6526</v>
      </c>
      <c r="J15403" s="5" t="s">
        <v>733</v>
      </c>
      <c r="K15403" s="5" t="s">
        <v>6599</v>
      </c>
      <c r="L15403" s="5" t="s">
        <v>6600</v>
      </c>
      <c r="M15403" s="5" t="s">
        <v>1020</v>
      </c>
      <c r="N15403" s="5" t="s">
        <v>511</v>
      </c>
      <c r="O15403" s="5" t="s">
        <v>512</v>
      </c>
      <c r="P15403" s="5" t="s">
        <v>265</v>
      </c>
      <c r="Q15403" s="5" t="s">
        <v>512</v>
      </c>
      <c r="R15403" s="5" t="s">
        <v>245</v>
      </c>
      <c r="S15403" s="5" t="s">
        <v>512</v>
      </c>
      <c r="T15403" s="5" t="s">
        <v>1034</v>
      </c>
      <c r="U15403" s="5" t="s">
        <v>1035</v>
      </c>
      <c r="V15403" s="5" t="s">
        <v>1020</v>
      </c>
      <c r="W15403" s="5" t="s">
        <v>1345</v>
      </c>
      <c r="X15403" s="5" t="s">
        <v>1648</v>
      </c>
      <c r="Y15403" s="5" t="s">
        <v>1649</v>
      </c>
      <c r="Z15403" s="5" t="s">
        <v>1652</v>
      </c>
      <c r="AA15403" s="5" t="s">
        <v>1653</v>
      </c>
      <c r="AB15403" s="5" t="s">
        <v>265</v>
      </c>
      <c r="AC15403" s="5" t="s">
        <v>1061</v>
      </c>
      <c r="AD15403" s="5" t="s">
        <v>1044</v>
      </c>
      <c r="AE15403" s="5" t="s">
        <v>1062</v>
      </c>
      <c r="AF15403" s="5" t="s">
        <v>51</v>
      </c>
      <c r="AG15403" s="5" t="s">
        <v>2453</v>
      </c>
      <c r="AH15403" s="5" t="s">
        <v>1044</v>
      </c>
      <c r="AI15403" s="5" t="s">
        <v>1045</v>
      </c>
      <c r="AJ15403" s="5" t="s">
        <v>961</v>
      </c>
      <c r="AK15403" s="5" t="s">
        <v>44</v>
      </c>
      <c r="AL15403" s="5"/>
      <c r="AM15403" s="5" t="s">
        <v>1046</v>
      </c>
      <c r="AN15403" s="5" t="s">
        <v>1047</v>
      </c>
      <c r="AO15403" s="5" t="s">
        <v>1048</v>
      </c>
      <c r="AP15403" s="5" t="s">
        <v>1049</v>
      </c>
      <c r="AQ15403" s="5" t="s">
        <v>67</v>
      </c>
      <c r="AR15403" s="5" t="s">
        <v>68</v>
      </c>
      <c r="AS15403" s="6">
        <v>0</v>
      </c>
      <c r="AT15403" s="6">
        <v>15559.48</v>
      </c>
      <c r="AU15403" s="6">
        <v>0</v>
      </c>
      <c r="AV15403" s="6">
        <v>0</v>
      </c>
      <c r="AW15403" t="str">
        <f t="shared" si="5060"/>
        <v>1-ADMINISTRACION CENTRAL</v>
      </c>
      <c r="AX15403" t="str">
        <f t="shared" si="5040"/>
        <v>2-GASTOS</v>
      </c>
      <c r="AY15403" t="str">
        <f t="shared" si="5041"/>
        <v>2.2-Gastos de capital</v>
      </c>
      <c r="AZ15403" t="str">
        <f t="shared" si="5042"/>
        <v>2.2.2-Activos fijos (formación bruta de capital fijo)</v>
      </c>
      <c r="BA15403" t="str">
        <f t="shared" si="5043"/>
        <v>2.2.2.2-Maquinaria y equipo</v>
      </c>
      <c r="BB15403" t="str">
        <f t="shared" si="5044"/>
        <v>2.6.5.2.01-Maquinaria y equipo industrial</v>
      </c>
      <c r="BC15403" t="str">
        <f t="shared" si="5045"/>
        <v>0210-MINISTERIO DE AGRICULTURA</v>
      </c>
      <c r="BD15403" t="str">
        <f t="shared" si="5046"/>
        <v>01-MINISTERIO DE AGRICULTURA</v>
      </c>
      <c r="BE15403" t="str">
        <f t="shared" si="5047"/>
        <v>0001-MINISTERIO DE AGRICULTURA</v>
      </c>
      <c r="BF15403" t="str">
        <f t="shared" si="5048"/>
        <v>0000-NO APLICA</v>
      </c>
      <c r="BG15403" t="str">
        <f t="shared" si="5049"/>
        <v>2-SERVICIOS ECONÓMICOS</v>
      </c>
      <c r="BH15403" t="str">
        <f t="shared" si="5050"/>
        <v>2.2-Agropecuaria, caza, pesca y silvicultura</v>
      </c>
      <c r="BI15403" t="str">
        <f t="shared" si="5051"/>
        <v>2.2.01-Agropecuaria</v>
      </c>
      <c r="BJ15403" t="str">
        <f t="shared" si="5052"/>
        <v>01-Actividades centrales</v>
      </c>
      <c r="BK15403" t="str">
        <f t="shared" si="5053"/>
        <v>00-Acciones que no generan producción</v>
      </c>
      <c r="BL15403" t="str">
        <f t="shared" si="5054"/>
        <v>0003-Servicios administrativos y financieros</v>
      </c>
      <c r="BM15403" t="str">
        <f t="shared" si="5055"/>
        <v>00-N/A</v>
      </c>
      <c r="BN15403" t="str">
        <f t="shared" si="5056"/>
        <v>No Informado-</v>
      </c>
      <c r="BO15403" t="str">
        <f t="shared" si="5057"/>
        <v>98-NACIONAL</v>
      </c>
      <c r="BP15403" t="str">
        <f t="shared" si="5058"/>
        <v>99-MULTIPROVINCIAL</v>
      </c>
      <c r="BQ15403" t="str">
        <f t="shared" si="5059"/>
        <v>2023/06-Junio</v>
      </c>
    </row>
    <row r="15404" spans="1:69" x14ac:dyDescent="0.25">
      <c r="A15404" s="5" t="s">
        <v>33</v>
      </c>
      <c r="B15404" s="5" t="s">
        <v>34</v>
      </c>
      <c r="C15404" s="5" t="s">
        <v>1020</v>
      </c>
      <c r="D15404" s="5" t="s">
        <v>1021</v>
      </c>
      <c r="E15404" s="5" t="s">
        <v>1648</v>
      </c>
      <c r="F15404" s="5" t="s">
        <v>4415</v>
      </c>
      <c r="G15404" s="5" t="s">
        <v>4983</v>
      </c>
      <c r="H15404" s="5" t="s">
        <v>4984</v>
      </c>
      <c r="I15404" s="5" t="s">
        <v>6526</v>
      </c>
      <c r="J15404" s="5" t="s">
        <v>733</v>
      </c>
      <c r="K15404" s="5" t="s">
        <v>6599</v>
      </c>
      <c r="L15404" s="5" t="s">
        <v>6600</v>
      </c>
      <c r="M15404" s="5" t="s">
        <v>1020</v>
      </c>
      <c r="N15404" s="5" t="s">
        <v>511</v>
      </c>
      <c r="O15404" s="5" t="s">
        <v>512</v>
      </c>
      <c r="P15404" s="5" t="s">
        <v>265</v>
      </c>
      <c r="Q15404" s="5" t="s">
        <v>512</v>
      </c>
      <c r="R15404" s="5" t="s">
        <v>245</v>
      </c>
      <c r="S15404" s="5" t="s">
        <v>512</v>
      </c>
      <c r="T15404" s="5" t="s">
        <v>1034</v>
      </c>
      <c r="U15404" s="5" t="s">
        <v>1035</v>
      </c>
      <c r="V15404" s="5" t="s">
        <v>1020</v>
      </c>
      <c r="W15404" s="5" t="s">
        <v>1345</v>
      </c>
      <c r="X15404" s="5" t="s">
        <v>1648</v>
      </c>
      <c r="Y15404" s="5" t="s">
        <v>1649</v>
      </c>
      <c r="Z15404" s="5" t="s">
        <v>1652</v>
      </c>
      <c r="AA15404" s="5" t="s">
        <v>1653</v>
      </c>
      <c r="AB15404" s="5" t="s">
        <v>1040</v>
      </c>
      <c r="AC15404" s="5" t="s">
        <v>2295</v>
      </c>
      <c r="AD15404" s="5" t="s">
        <v>1378</v>
      </c>
      <c r="AE15404" s="5" t="s">
        <v>6601</v>
      </c>
      <c r="AF15404" s="5" t="s">
        <v>245</v>
      </c>
      <c r="AG15404" s="5" t="s">
        <v>6602</v>
      </c>
      <c r="AH15404" s="5" t="s">
        <v>1044</v>
      </c>
      <c r="AI15404" s="5" t="s">
        <v>1045</v>
      </c>
      <c r="AJ15404" s="5" t="s">
        <v>961</v>
      </c>
      <c r="AK15404" s="5" t="s">
        <v>44</v>
      </c>
      <c r="AL15404" s="5"/>
      <c r="AM15404" s="5" t="s">
        <v>1046</v>
      </c>
      <c r="AN15404" s="5" t="s">
        <v>1047</v>
      </c>
      <c r="AO15404" s="5" t="s">
        <v>1048</v>
      </c>
      <c r="AP15404" s="5" t="s">
        <v>1049</v>
      </c>
      <c r="AQ15404" s="5" t="s">
        <v>67</v>
      </c>
      <c r="AR15404" s="5" t="s">
        <v>68</v>
      </c>
      <c r="AS15404" s="6">
        <v>0</v>
      </c>
      <c r="AT15404" s="6">
        <v>0</v>
      </c>
      <c r="AU15404" s="6">
        <v>99295.58</v>
      </c>
      <c r="AV15404" s="6">
        <v>0</v>
      </c>
      <c r="AW15404" t="str">
        <f t="shared" si="5060"/>
        <v>1-ADMINISTRACION CENTRAL</v>
      </c>
      <c r="AX15404" t="str">
        <f t="shared" si="5040"/>
        <v>2-GASTOS</v>
      </c>
      <c r="AY15404" t="str">
        <f t="shared" si="5041"/>
        <v>2.2-Gastos de capital</v>
      </c>
      <c r="AZ15404" t="str">
        <f t="shared" si="5042"/>
        <v>2.2.2-Activos fijos (formación bruta de capital fijo)</v>
      </c>
      <c r="BA15404" t="str">
        <f t="shared" si="5043"/>
        <v>2.2.2.2-Maquinaria y equipo</v>
      </c>
      <c r="BB15404" t="str">
        <f t="shared" si="5044"/>
        <v>2.6.5.2.01-Maquinaria y equipo industrial</v>
      </c>
      <c r="BC15404" t="str">
        <f t="shared" si="5045"/>
        <v>0210-MINISTERIO DE AGRICULTURA</v>
      </c>
      <c r="BD15404" t="str">
        <f t="shared" si="5046"/>
        <v>01-MINISTERIO DE AGRICULTURA</v>
      </c>
      <c r="BE15404" t="str">
        <f t="shared" si="5047"/>
        <v>0001-MINISTERIO DE AGRICULTURA</v>
      </c>
      <c r="BF15404" t="str">
        <f t="shared" si="5048"/>
        <v>0000-NO APLICA</v>
      </c>
      <c r="BG15404" t="str">
        <f t="shared" si="5049"/>
        <v>2-SERVICIOS ECONÓMICOS</v>
      </c>
      <c r="BH15404" t="str">
        <f t="shared" si="5050"/>
        <v>2.2-Agropecuaria, caza, pesca y silvicultura</v>
      </c>
      <c r="BI15404" t="str">
        <f t="shared" si="5051"/>
        <v>2.2.01-Agropecuaria</v>
      </c>
      <c r="BJ15404" t="str">
        <f t="shared" si="5052"/>
        <v>11-Fomento de la producción agrícola</v>
      </c>
      <c r="BK15404" t="str">
        <f t="shared" si="5053"/>
        <v>09-Productores reciben micropropagación de plantas In vitro</v>
      </c>
      <c r="BL15404" t="str">
        <f t="shared" si="5054"/>
        <v>0001-Producción de plántulas in vitro</v>
      </c>
      <c r="BM15404" t="str">
        <f t="shared" si="5055"/>
        <v>00-N/A</v>
      </c>
      <c r="BN15404" t="str">
        <f t="shared" si="5056"/>
        <v>No Informado-</v>
      </c>
      <c r="BO15404" t="str">
        <f t="shared" si="5057"/>
        <v>98-NACIONAL</v>
      </c>
      <c r="BP15404" t="str">
        <f t="shared" si="5058"/>
        <v>99-MULTIPROVINCIAL</v>
      </c>
      <c r="BQ15404" t="str">
        <f t="shared" si="5059"/>
        <v>2023/06-Junio</v>
      </c>
    </row>
    <row r="15405" spans="1:69" x14ac:dyDescent="0.25">
      <c r="A15405" s="5" t="s">
        <v>33</v>
      </c>
      <c r="B15405" s="5" t="s">
        <v>34</v>
      </c>
      <c r="C15405" s="5" t="s">
        <v>1020</v>
      </c>
      <c r="D15405" s="5" t="s">
        <v>1021</v>
      </c>
      <c r="E15405" s="5" t="s">
        <v>1648</v>
      </c>
      <c r="F15405" s="5" t="s">
        <v>4415</v>
      </c>
      <c r="G15405" s="5" t="s">
        <v>4983</v>
      </c>
      <c r="H15405" s="5" t="s">
        <v>4984</v>
      </c>
      <c r="I15405" s="5" t="s">
        <v>6526</v>
      </c>
      <c r="J15405" s="5" t="s">
        <v>733</v>
      </c>
      <c r="K15405" s="5" t="s">
        <v>6599</v>
      </c>
      <c r="L15405" s="5" t="s">
        <v>6600</v>
      </c>
      <c r="M15405" s="5" t="s">
        <v>1020</v>
      </c>
      <c r="N15405" s="5" t="s">
        <v>436</v>
      </c>
      <c r="O15405" s="5" t="s">
        <v>437</v>
      </c>
      <c r="P15405" s="5" t="s">
        <v>265</v>
      </c>
      <c r="Q15405" s="5" t="s">
        <v>438</v>
      </c>
      <c r="R15405" s="5" t="s">
        <v>245</v>
      </c>
      <c r="S15405" s="5" t="s">
        <v>438</v>
      </c>
      <c r="T15405" s="5" t="s">
        <v>1034</v>
      </c>
      <c r="U15405" s="5" t="s">
        <v>1035</v>
      </c>
      <c r="V15405" s="5" t="s">
        <v>1020</v>
      </c>
      <c r="W15405" s="5" t="s">
        <v>1345</v>
      </c>
      <c r="X15405" s="5" t="s">
        <v>1346</v>
      </c>
      <c r="Y15405" s="5" t="s">
        <v>1347</v>
      </c>
      <c r="Z15405" s="5" t="s">
        <v>1348</v>
      </c>
      <c r="AA15405" s="5" t="s">
        <v>1349</v>
      </c>
      <c r="AB15405" s="5" t="s">
        <v>1040</v>
      </c>
      <c r="AC15405" s="5" t="s">
        <v>1681</v>
      </c>
      <c r="AD15405" s="5" t="s">
        <v>1044</v>
      </c>
      <c r="AE15405" s="5" t="s">
        <v>1062</v>
      </c>
      <c r="AF15405" s="5" t="s">
        <v>245</v>
      </c>
      <c r="AG15405" s="5" t="s">
        <v>1682</v>
      </c>
      <c r="AH15405" s="5" t="s">
        <v>1044</v>
      </c>
      <c r="AI15405" s="5" t="s">
        <v>1045</v>
      </c>
      <c r="AJ15405" s="5" t="s">
        <v>961</v>
      </c>
      <c r="AK15405" s="5" t="s">
        <v>44</v>
      </c>
      <c r="AL15405" s="5"/>
      <c r="AM15405" s="5" t="s">
        <v>1046</v>
      </c>
      <c r="AN15405" s="5" t="s">
        <v>1047</v>
      </c>
      <c r="AO15405" s="5" t="s">
        <v>1048</v>
      </c>
      <c r="AP15405" s="5" t="s">
        <v>1049</v>
      </c>
      <c r="AQ15405" s="5" t="s">
        <v>67</v>
      </c>
      <c r="AR15405" s="5" t="s">
        <v>68</v>
      </c>
      <c r="AS15405" s="6">
        <v>0</v>
      </c>
      <c r="AT15405" s="6">
        <v>0</v>
      </c>
      <c r="AU15405" s="6">
        <v>0</v>
      </c>
      <c r="AV15405" s="6">
        <v>0</v>
      </c>
      <c r="AW15405" t="str">
        <f t="shared" si="5060"/>
        <v>1-ADMINISTRACION CENTRAL</v>
      </c>
      <c r="AX15405" t="str">
        <f t="shared" si="5040"/>
        <v>2-GASTOS</v>
      </c>
      <c r="AY15405" t="str">
        <f t="shared" si="5041"/>
        <v>2.2-Gastos de capital</v>
      </c>
      <c r="AZ15405" t="str">
        <f t="shared" si="5042"/>
        <v>2.2.2-Activos fijos (formación bruta de capital fijo)</v>
      </c>
      <c r="BA15405" t="str">
        <f t="shared" si="5043"/>
        <v>2.2.2.2-Maquinaria y equipo</v>
      </c>
      <c r="BB15405" t="str">
        <f t="shared" si="5044"/>
        <v>2.6.5.2.01-Maquinaria y equipo industrial</v>
      </c>
      <c r="BC15405" t="str">
        <f t="shared" si="5045"/>
        <v>0211-MINISTERIO DE OBRAS PÚBLICAS Y COMUNICACIONES</v>
      </c>
      <c r="BD15405" t="str">
        <f t="shared" si="5046"/>
        <v>01-MINISTERIO DE OBRAS PUBLICAS Y COMUNICACIONES</v>
      </c>
      <c r="BE15405" t="str">
        <f t="shared" si="5047"/>
        <v>0001-MINISTERIO DE OBRAS PUBLICAS Y COMUNICACIONES</v>
      </c>
      <c r="BF15405" t="str">
        <f t="shared" si="5048"/>
        <v>0000-NO APLICA</v>
      </c>
      <c r="BG15405" t="str">
        <f t="shared" si="5049"/>
        <v>2-SERVICIOS ECONÓMICOS</v>
      </c>
      <c r="BH15405" t="str">
        <f t="shared" si="5050"/>
        <v>2.6-Transporte</v>
      </c>
      <c r="BI15405" t="str">
        <f t="shared" si="5051"/>
        <v>2.6.01-Transporte por carretera</v>
      </c>
      <c r="BJ15405" t="str">
        <f t="shared" si="5052"/>
        <v>11-Desarrollo de la infraestructura física de calles y avenidas</v>
      </c>
      <c r="BK15405" t="str">
        <f t="shared" si="5053"/>
        <v>00-Acciones que no generan producción</v>
      </c>
      <c r="BL15405" t="str">
        <f t="shared" si="5054"/>
        <v>0001-Coordinación y supervisión técnica</v>
      </c>
      <c r="BM15405" t="str">
        <f t="shared" si="5055"/>
        <v>00-N/A</v>
      </c>
      <c r="BN15405" t="str">
        <f t="shared" si="5056"/>
        <v>No Informado-</v>
      </c>
      <c r="BO15405" t="str">
        <f t="shared" si="5057"/>
        <v>98-NACIONAL</v>
      </c>
      <c r="BP15405" t="str">
        <f t="shared" si="5058"/>
        <v>99-MULTIPROVINCIAL</v>
      </c>
      <c r="BQ15405" t="str">
        <f t="shared" si="5059"/>
        <v>2023/06-Junio</v>
      </c>
    </row>
    <row r="15406" spans="1:69" x14ac:dyDescent="0.25">
      <c r="A15406" s="5" t="s">
        <v>33</v>
      </c>
      <c r="B15406" s="5" t="s">
        <v>34</v>
      </c>
      <c r="C15406" s="5" t="s">
        <v>1020</v>
      </c>
      <c r="D15406" s="5" t="s">
        <v>1021</v>
      </c>
      <c r="E15406" s="5" t="s">
        <v>1648</v>
      </c>
      <c r="F15406" s="5" t="s">
        <v>4415</v>
      </c>
      <c r="G15406" s="5" t="s">
        <v>4983</v>
      </c>
      <c r="H15406" s="5" t="s">
        <v>4984</v>
      </c>
      <c r="I15406" s="5" t="s">
        <v>6526</v>
      </c>
      <c r="J15406" s="5" t="s">
        <v>733</v>
      </c>
      <c r="K15406" s="5" t="s">
        <v>6599</v>
      </c>
      <c r="L15406" s="5" t="s">
        <v>6600</v>
      </c>
      <c r="M15406" s="5" t="s">
        <v>1020</v>
      </c>
      <c r="N15406" s="5" t="s">
        <v>436</v>
      </c>
      <c r="O15406" s="5" t="s">
        <v>437</v>
      </c>
      <c r="P15406" s="5" t="s">
        <v>265</v>
      </c>
      <c r="Q15406" s="5" t="s">
        <v>438</v>
      </c>
      <c r="R15406" s="5" t="s">
        <v>245</v>
      </c>
      <c r="S15406" s="5" t="s">
        <v>438</v>
      </c>
      <c r="T15406" s="5" t="s">
        <v>1034</v>
      </c>
      <c r="U15406" s="5" t="s">
        <v>1035</v>
      </c>
      <c r="V15406" s="5" t="s">
        <v>1020</v>
      </c>
      <c r="W15406" s="5" t="s">
        <v>1345</v>
      </c>
      <c r="X15406" s="5" t="s">
        <v>1346</v>
      </c>
      <c r="Y15406" s="5" t="s">
        <v>1347</v>
      </c>
      <c r="Z15406" s="5" t="s">
        <v>1684</v>
      </c>
      <c r="AA15406" s="5" t="s">
        <v>1685</v>
      </c>
      <c r="AB15406" s="5" t="s">
        <v>265</v>
      </c>
      <c r="AC15406" s="5" t="s">
        <v>1061</v>
      </c>
      <c r="AD15406" s="5" t="s">
        <v>1044</v>
      </c>
      <c r="AE15406" s="5" t="s">
        <v>1062</v>
      </c>
      <c r="AF15406" s="5" t="s">
        <v>185</v>
      </c>
      <c r="AG15406" s="5" t="s">
        <v>1581</v>
      </c>
      <c r="AH15406" s="5" t="s">
        <v>1044</v>
      </c>
      <c r="AI15406" s="5" t="s">
        <v>1045</v>
      </c>
      <c r="AJ15406" s="5" t="s">
        <v>961</v>
      </c>
      <c r="AK15406" s="5" t="s">
        <v>44</v>
      </c>
      <c r="AL15406" s="5"/>
      <c r="AM15406" s="5" t="s">
        <v>1046</v>
      </c>
      <c r="AN15406" s="5" t="s">
        <v>1047</v>
      </c>
      <c r="AO15406" s="5" t="s">
        <v>1048</v>
      </c>
      <c r="AP15406" s="5" t="s">
        <v>1049</v>
      </c>
      <c r="AQ15406" s="5" t="s">
        <v>67</v>
      </c>
      <c r="AR15406" s="5" t="s">
        <v>68</v>
      </c>
      <c r="AS15406" s="6">
        <v>0</v>
      </c>
      <c r="AT15406" s="6">
        <v>0</v>
      </c>
      <c r="AU15406" s="6">
        <v>0</v>
      </c>
      <c r="AV15406" s="6">
        <v>0</v>
      </c>
      <c r="AW15406" t="str">
        <f t="shared" si="5060"/>
        <v>1-ADMINISTRACION CENTRAL</v>
      </c>
      <c r="AX15406" t="str">
        <f t="shared" si="5040"/>
        <v>2-GASTOS</v>
      </c>
      <c r="AY15406" t="str">
        <f t="shared" si="5041"/>
        <v>2.2-Gastos de capital</v>
      </c>
      <c r="AZ15406" t="str">
        <f t="shared" si="5042"/>
        <v>2.2.2-Activos fijos (formación bruta de capital fijo)</v>
      </c>
      <c r="BA15406" t="str">
        <f t="shared" si="5043"/>
        <v>2.2.2.2-Maquinaria y equipo</v>
      </c>
      <c r="BB15406" t="str">
        <f t="shared" si="5044"/>
        <v>2.6.5.2.01-Maquinaria y equipo industrial</v>
      </c>
      <c r="BC15406" t="str">
        <f t="shared" si="5045"/>
        <v>0211-MINISTERIO DE OBRAS PÚBLICAS Y COMUNICACIONES</v>
      </c>
      <c r="BD15406" t="str">
        <f t="shared" si="5046"/>
        <v>01-MINISTERIO DE OBRAS PUBLICAS Y COMUNICACIONES</v>
      </c>
      <c r="BE15406" t="str">
        <f t="shared" si="5047"/>
        <v>0001-MINISTERIO DE OBRAS PUBLICAS Y COMUNICACIONES</v>
      </c>
      <c r="BF15406" t="str">
        <f t="shared" si="5048"/>
        <v>0000-NO APLICA</v>
      </c>
      <c r="BG15406" t="str">
        <f t="shared" si="5049"/>
        <v>2-SERVICIOS ECONÓMICOS</v>
      </c>
      <c r="BH15406" t="str">
        <f t="shared" si="5050"/>
        <v>2.6-Transporte</v>
      </c>
      <c r="BI15406" t="str">
        <f t="shared" si="5051"/>
        <v>2.6.99-Planificación, gestión y supervisión del transporte</v>
      </c>
      <c r="BJ15406" t="str">
        <f t="shared" si="5052"/>
        <v>01-Actividades centrales</v>
      </c>
      <c r="BK15406" t="str">
        <f t="shared" si="5053"/>
        <v>00-Acciones que no generan producción</v>
      </c>
      <c r="BL15406" t="str">
        <f t="shared" si="5054"/>
        <v>0002-Gestión administrativa y financiera</v>
      </c>
      <c r="BM15406" t="str">
        <f t="shared" si="5055"/>
        <v>00-N/A</v>
      </c>
      <c r="BN15406" t="str">
        <f t="shared" si="5056"/>
        <v>No Informado-</v>
      </c>
      <c r="BO15406" t="str">
        <f t="shared" si="5057"/>
        <v>98-NACIONAL</v>
      </c>
      <c r="BP15406" t="str">
        <f t="shared" si="5058"/>
        <v>99-MULTIPROVINCIAL</v>
      </c>
      <c r="BQ15406" t="str">
        <f t="shared" si="5059"/>
        <v>2023/06-Junio</v>
      </c>
    </row>
    <row r="15407" spans="1:69" x14ac:dyDescent="0.25">
      <c r="A15407" s="5" t="s">
        <v>33</v>
      </c>
      <c r="B15407" s="5" t="s">
        <v>34</v>
      </c>
      <c r="C15407" s="5" t="s">
        <v>1020</v>
      </c>
      <c r="D15407" s="5" t="s">
        <v>1021</v>
      </c>
      <c r="E15407" s="5" t="s">
        <v>1648</v>
      </c>
      <c r="F15407" s="5" t="s">
        <v>4415</v>
      </c>
      <c r="G15407" s="5" t="s">
        <v>4983</v>
      </c>
      <c r="H15407" s="5" t="s">
        <v>4984</v>
      </c>
      <c r="I15407" s="5" t="s">
        <v>6526</v>
      </c>
      <c r="J15407" s="5" t="s">
        <v>733</v>
      </c>
      <c r="K15407" s="5" t="s">
        <v>6599</v>
      </c>
      <c r="L15407" s="5" t="s">
        <v>6600</v>
      </c>
      <c r="M15407" s="5" t="s">
        <v>1020</v>
      </c>
      <c r="N15407" s="5" t="s">
        <v>444</v>
      </c>
      <c r="O15407" s="5" t="s">
        <v>445</v>
      </c>
      <c r="P15407" s="5" t="s">
        <v>265</v>
      </c>
      <c r="Q15407" s="5" t="s">
        <v>445</v>
      </c>
      <c r="R15407" s="5" t="s">
        <v>245</v>
      </c>
      <c r="S15407" s="5" t="s">
        <v>446</v>
      </c>
      <c r="T15407" s="5" t="s">
        <v>1034</v>
      </c>
      <c r="U15407" s="5" t="s">
        <v>1035</v>
      </c>
      <c r="V15407" s="5" t="s">
        <v>1020</v>
      </c>
      <c r="W15407" s="5" t="s">
        <v>1345</v>
      </c>
      <c r="X15407" s="5" t="s">
        <v>1022</v>
      </c>
      <c r="Y15407" s="5" t="s">
        <v>1619</v>
      </c>
      <c r="Z15407" s="5" t="s">
        <v>1714</v>
      </c>
      <c r="AA15407" s="5" t="s">
        <v>1715</v>
      </c>
      <c r="AB15407" s="5" t="s">
        <v>265</v>
      </c>
      <c r="AC15407" s="5" t="s">
        <v>1061</v>
      </c>
      <c r="AD15407" s="5" t="s">
        <v>1044</v>
      </c>
      <c r="AE15407" s="5" t="s">
        <v>1062</v>
      </c>
      <c r="AF15407" s="5" t="s">
        <v>245</v>
      </c>
      <c r="AG15407" s="5" t="s">
        <v>1082</v>
      </c>
      <c r="AH15407" s="5" t="s">
        <v>1044</v>
      </c>
      <c r="AI15407" s="5" t="s">
        <v>1045</v>
      </c>
      <c r="AJ15407" s="5" t="s">
        <v>961</v>
      </c>
      <c r="AK15407" s="5" t="s">
        <v>44</v>
      </c>
      <c r="AL15407" s="5"/>
      <c r="AM15407" s="5" t="s">
        <v>1046</v>
      </c>
      <c r="AN15407" s="5" t="s">
        <v>1047</v>
      </c>
      <c r="AO15407" s="5" t="s">
        <v>1048</v>
      </c>
      <c r="AP15407" s="5" t="s">
        <v>1049</v>
      </c>
      <c r="AQ15407" s="5" t="s">
        <v>67</v>
      </c>
      <c r="AR15407" s="5" t="s">
        <v>68</v>
      </c>
      <c r="AS15407" s="6">
        <v>0</v>
      </c>
      <c r="AT15407" s="6">
        <v>0</v>
      </c>
      <c r="AU15407" s="6">
        <v>0</v>
      </c>
      <c r="AV15407" s="6">
        <v>0</v>
      </c>
      <c r="AW15407" t="str">
        <f t="shared" si="5060"/>
        <v>1-ADMINISTRACION CENTRAL</v>
      </c>
      <c r="AX15407" t="str">
        <f t="shared" si="5040"/>
        <v>2-GASTOS</v>
      </c>
      <c r="AY15407" t="str">
        <f t="shared" si="5041"/>
        <v>2.2-Gastos de capital</v>
      </c>
      <c r="AZ15407" t="str">
        <f t="shared" si="5042"/>
        <v>2.2.2-Activos fijos (formación bruta de capital fijo)</v>
      </c>
      <c r="BA15407" t="str">
        <f t="shared" si="5043"/>
        <v>2.2.2.2-Maquinaria y equipo</v>
      </c>
      <c r="BB15407" t="str">
        <f t="shared" si="5044"/>
        <v>2.6.5.2.01-Maquinaria y equipo industrial</v>
      </c>
      <c r="BC15407" t="str">
        <f t="shared" si="5045"/>
        <v>0212-MINISTERIO DE INDUSTRIA, COMERCIO Y MIPYMES (MICM)</v>
      </c>
      <c r="BD15407" t="str">
        <f t="shared" si="5046"/>
        <v>01-MINISTERIO DE INDUSTRIA, COMERCIO Y MIPYMES (MICM)</v>
      </c>
      <c r="BE15407" t="str">
        <f t="shared" si="5047"/>
        <v>0001-MINISTERIO DE INDUSTRIA, COMERCIO y MIPYMES (MICM)</v>
      </c>
      <c r="BF15407" t="str">
        <f t="shared" si="5048"/>
        <v>0000-NO APLICA</v>
      </c>
      <c r="BG15407" t="str">
        <f t="shared" si="5049"/>
        <v>2-SERVICIOS ECONÓMICOS</v>
      </c>
      <c r="BH15407" t="str">
        <f t="shared" si="5050"/>
        <v>2.1-Asuntos económicos, comerciales y laborales</v>
      </c>
      <c r="BI15407" t="str">
        <f t="shared" si="5051"/>
        <v>2.1.01-Asuntos económicos y regulación del comercio</v>
      </c>
      <c r="BJ15407" t="str">
        <f t="shared" si="5052"/>
        <v>01-Actividades centrales</v>
      </c>
      <c r="BK15407" t="str">
        <f t="shared" si="5053"/>
        <v>00-Acciones que no generan producción</v>
      </c>
      <c r="BL15407" t="str">
        <f t="shared" si="5054"/>
        <v>0001-Dirección y coordinación</v>
      </c>
      <c r="BM15407" t="str">
        <f t="shared" si="5055"/>
        <v>00-N/A</v>
      </c>
      <c r="BN15407" t="str">
        <f t="shared" si="5056"/>
        <v>No Informado-</v>
      </c>
      <c r="BO15407" t="str">
        <f t="shared" si="5057"/>
        <v>98-NACIONAL</v>
      </c>
      <c r="BP15407" t="str">
        <f t="shared" si="5058"/>
        <v>99-MULTIPROVINCIAL</v>
      </c>
      <c r="BQ15407" t="str">
        <f t="shared" si="5059"/>
        <v>2023/06-Junio</v>
      </c>
    </row>
    <row r="15408" spans="1:69" x14ac:dyDescent="0.25">
      <c r="A15408" s="5" t="s">
        <v>33</v>
      </c>
      <c r="B15408" s="5" t="s">
        <v>34</v>
      </c>
      <c r="C15408" s="5" t="s">
        <v>1020</v>
      </c>
      <c r="D15408" s="5" t="s">
        <v>1021</v>
      </c>
      <c r="E15408" s="5" t="s">
        <v>1648</v>
      </c>
      <c r="F15408" s="5" t="s">
        <v>4415</v>
      </c>
      <c r="G15408" s="5" t="s">
        <v>4983</v>
      </c>
      <c r="H15408" s="5" t="s">
        <v>4984</v>
      </c>
      <c r="I15408" s="5" t="s">
        <v>6526</v>
      </c>
      <c r="J15408" s="5" t="s">
        <v>733</v>
      </c>
      <c r="K15408" s="5" t="s">
        <v>6599</v>
      </c>
      <c r="L15408" s="5" t="s">
        <v>6600</v>
      </c>
      <c r="M15408" s="5" t="s">
        <v>1020</v>
      </c>
      <c r="N15408" s="5" t="s">
        <v>444</v>
      </c>
      <c r="O15408" s="5" t="s">
        <v>445</v>
      </c>
      <c r="P15408" s="5" t="s">
        <v>265</v>
      </c>
      <c r="Q15408" s="5" t="s">
        <v>445</v>
      </c>
      <c r="R15408" s="5" t="s">
        <v>1077</v>
      </c>
      <c r="S15408" s="5" t="s">
        <v>1756</v>
      </c>
      <c r="T15408" s="5" t="s">
        <v>1034</v>
      </c>
      <c r="U15408" s="5" t="s">
        <v>1035</v>
      </c>
      <c r="V15408" s="5" t="s">
        <v>1066</v>
      </c>
      <c r="W15408" s="5" t="s">
        <v>1067</v>
      </c>
      <c r="X15408" s="5" t="s">
        <v>1128</v>
      </c>
      <c r="Y15408" s="5" t="s">
        <v>1129</v>
      </c>
      <c r="Z15408" s="5" t="s">
        <v>1130</v>
      </c>
      <c r="AA15408" s="5" t="s">
        <v>1131</v>
      </c>
      <c r="AB15408" s="5" t="s">
        <v>1167</v>
      </c>
      <c r="AC15408" s="5" t="s">
        <v>1721</v>
      </c>
      <c r="AD15408" s="5" t="s">
        <v>1040</v>
      </c>
      <c r="AE15408" s="5" t="s">
        <v>1757</v>
      </c>
      <c r="AF15408" s="5" t="s">
        <v>245</v>
      </c>
      <c r="AG15408" s="5" t="s">
        <v>1758</v>
      </c>
      <c r="AH15408" s="5" t="s">
        <v>1044</v>
      </c>
      <c r="AI15408" s="5" t="s">
        <v>1045</v>
      </c>
      <c r="AJ15408" s="5" t="s">
        <v>961</v>
      </c>
      <c r="AK15408" s="5" t="s">
        <v>44</v>
      </c>
      <c r="AL15408" s="5"/>
      <c r="AM15408" s="5" t="s">
        <v>1046</v>
      </c>
      <c r="AN15408" s="5" t="s">
        <v>1047</v>
      </c>
      <c r="AO15408" s="5" t="s">
        <v>1048</v>
      </c>
      <c r="AP15408" s="5" t="s">
        <v>1049</v>
      </c>
      <c r="AQ15408" s="5" t="s">
        <v>67</v>
      </c>
      <c r="AR15408" s="5" t="s">
        <v>68</v>
      </c>
      <c r="AS15408" s="6">
        <v>0</v>
      </c>
      <c r="AT15408" s="6">
        <v>60180</v>
      </c>
      <c r="AU15408" s="6">
        <v>144862.51999999999</v>
      </c>
      <c r="AV15408" s="6">
        <v>0</v>
      </c>
      <c r="AW15408" t="str">
        <f t="shared" si="5060"/>
        <v>1-ADMINISTRACION CENTRAL</v>
      </c>
      <c r="AX15408" t="str">
        <f t="shared" si="5040"/>
        <v>2-GASTOS</v>
      </c>
      <c r="AY15408" t="str">
        <f t="shared" si="5041"/>
        <v>2.2-Gastos de capital</v>
      </c>
      <c r="AZ15408" t="str">
        <f t="shared" si="5042"/>
        <v>2.2.2-Activos fijos (formación bruta de capital fijo)</v>
      </c>
      <c r="BA15408" t="str">
        <f t="shared" si="5043"/>
        <v>2.2.2.2-Maquinaria y equipo</v>
      </c>
      <c r="BB15408" t="str">
        <f t="shared" si="5044"/>
        <v>2.6.5.2.01-Maquinaria y equipo industrial</v>
      </c>
      <c r="BC15408" t="str">
        <f t="shared" si="5045"/>
        <v>0212-MINISTERIO DE INDUSTRIA, COMERCIO Y MIPYMES (MICM)</v>
      </c>
      <c r="BD15408" t="str">
        <f t="shared" si="5046"/>
        <v>01-MINISTERIO DE INDUSTRIA, COMERCIO Y MIPYMES (MICM)</v>
      </c>
      <c r="BE15408" t="str">
        <f t="shared" si="5047"/>
        <v>0009-DIRECCION DE FOMENTO Y DESARROLLO DE LA ARTESANIA NACIONAL (FODEARTE)</v>
      </c>
      <c r="BF15408" t="str">
        <f t="shared" si="5048"/>
        <v>0000-NO APLICA</v>
      </c>
      <c r="BG15408" t="str">
        <f t="shared" si="5049"/>
        <v>4-SERVICIOS SOCIALES</v>
      </c>
      <c r="BH15408" t="str">
        <f t="shared" si="5050"/>
        <v>4.3-Actividades deportivas, recreativas, culturales y religiosas</v>
      </c>
      <c r="BI15408" t="str">
        <f t="shared" si="5051"/>
        <v>4.3.03-Servicios culturales</v>
      </c>
      <c r="BJ15408" t="str">
        <f t="shared" si="5052"/>
        <v>17-Supervición, regulación y fomento del comercio</v>
      </c>
      <c r="BK15408" t="str">
        <f t="shared" si="5053"/>
        <v>11-Artesanos y público en general reciben capacitación en la producción de la artesanía</v>
      </c>
      <c r="BL15408" t="str">
        <f t="shared" si="5054"/>
        <v>0001-Capacitación para la elaboración y comercialización de artesanías (FODEARTE)</v>
      </c>
      <c r="BM15408" t="str">
        <f t="shared" si="5055"/>
        <v>00-N/A</v>
      </c>
      <c r="BN15408" t="str">
        <f t="shared" si="5056"/>
        <v>No Informado-</v>
      </c>
      <c r="BO15408" t="str">
        <f t="shared" si="5057"/>
        <v>98-NACIONAL</v>
      </c>
      <c r="BP15408" t="str">
        <f t="shared" si="5058"/>
        <v>99-MULTIPROVINCIAL</v>
      </c>
      <c r="BQ15408" t="str">
        <f t="shared" si="5059"/>
        <v>2023/06-Junio</v>
      </c>
    </row>
    <row r="15409" spans="1:69" x14ac:dyDescent="0.25">
      <c r="A15409" s="5" t="s">
        <v>33</v>
      </c>
      <c r="B15409" s="5" t="s">
        <v>34</v>
      </c>
      <c r="C15409" s="5" t="s">
        <v>1020</v>
      </c>
      <c r="D15409" s="5" t="s">
        <v>1021</v>
      </c>
      <c r="E15409" s="5" t="s">
        <v>1648</v>
      </c>
      <c r="F15409" s="5" t="s">
        <v>4415</v>
      </c>
      <c r="G15409" s="5" t="s">
        <v>4983</v>
      </c>
      <c r="H15409" s="5" t="s">
        <v>4984</v>
      </c>
      <c r="I15409" s="5" t="s">
        <v>6526</v>
      </c>
      <c r="J15409" s="5" t="s">
        <v>733</v>
      </c>
      <c r="K15409" s="5" t="s">
        <v>6599</v>
      </c>
      <c r="L15409" s="5" t="s">
        <v>6600</v>
      </c>
      <c r="M15409" s="5" t="s">
        <v>1020</v>
      </c>
      <c r="N15409" s="5" t="s">
        <v>464</v>
      </c>
      <c r="O15409" s="5" t="s">
        <v>465</v>
      </c>
      <c r="P15409" s="5" t="s">
        <v>265</v>
      </c>
      <c r="Q15409" s="5" t="s">
        <v>466</v>
      </c>
      <c r="R15409" s="5" t="s">
        <v>245</v>
      </c>
      <c r="S15409" s="5" t="s">
        <v>467</v>
      </c>
      <c r="T15409" s="5" t="s">
        <v>1034</v>
      </c>
      <c r="U15409" s="5" t="s">
        <v>1035</v>
      </c>
      <c r="V15409" s="5" t="s">
        <v>33</v>
      </c>
      <c r="W15409" s="5" t="s">
        <v>1036</v>
      </c>
      <c r="X15409" s="5" t="s">
        <v>1105</v>
      </c>
      <c r="Y15409" s="5" t="s">
        <v>1106</v>
      </c>
      <c r="Z15409" s="5" t="s">
        <v>1122</v>
      </c>
      <c r="AA15409" s="5" t="s">
        <v>1123</v>
      </c>
      <c r="AB15409" s="5" t="s">
        <v>1040</v>
      </c>
      <c r="AC15409" s="5" t="s">
        <v>1773</v>
      </c>
      <c r="AD15409" s="5" t="s">
        <v>265</v>
      </c>
      <c r="AE15409" s="5" t="s">
        <v>1242</v>
      </c>
      <c r="AF15409" s="5" t="s">
        <v>245</v>
      </c>
      <c r="AG15409" s="5" t="s">
        <v>1455</v>
      </c>
      <c r="AH15409" s="5" t="s">
        <v>1044</v>
      </c>
      <c r="AI15409" s="5" t="s">
        <v>1045</v>
      </c>
      <c r="AJ15409" s="5" t="s">
        <v>961</v>
      </c>
      <c r="AK15409" s="5" t="s">
        <v>44</v>
      </c>
      <c r="AL15409" s="5"/>
      <c r="AM15409" s="5" t="s">
        <v>1046</v>
      </c>
      <c r="AN15409" s="5" t="s">
        <v>1047</v>
      </c>
      <c r="AO15409" s="5" t="s">
        <v>1048</v>
      </c>
      <c r="AP15409" s="5" t="s">
        <v>1049</v>
      </c>
      <c r="AQ15409" s="5" t="s">
        <v>67</v>
      </c>
      <c r="AR15409" s="5" t="s">
        <v>68</v>
      </c>
      <c r="AS15409" s="6">
        <v>0</v>
      </c>
      <c r="AT15409" s="6">
        <v>0</v>
      </c>
      <c r="AU15409" s="6">
        <v>0</v>
      </c>
      <c r="AV15409" s="6">
        <v>38750</v>
      </c>
      <c r="AW15409" t="str">
        <f t="shared" si="5060"/>
        <v>1-ADMINISTRACION CENTRAL</v>
      </c>
      <c r="AX15409" t="str">
        <f t="shared" si="5040"/>
        <v>2-GASTOS</v>
      </c>
      <c r="AY15409" t="str">
        <f t="shared" si="5041"/>
        <v>2.2-Gastos de capital</v>
      </c>
      <c r="AZ15409" t="str">
        <f t="shared" si="5042"/>
        <v>2.2.2-Activos fijos (formación bruta de capital fijo)</v>
      </c>
      <c r="BA15409" t="str">
        <f t="shared" si="5043"/>
        <v>2.2.2.2-Maquinaria y equipo</v>
      </c>
      <c r="BB15409" t="str">
        <f t="shared" si="5044"/>
        <v>2.6.5.2.01-Maquinaria y equipo industrial</v>
      </c>
      <c r="BC15409" t="str">
        <f t="shared" si="5045"/>
        <v>0214-PROCURADURÍA GENERAL DE LA REPÚBLICA</v>
      </c>
      <c r="BD15409" t="str">
        <f t="shared" si="5046"/>
        <v>01-PROCURADURIA GENERAL DE LA REPUBLICA</v>
      </c>
      <c r="BE15409" t="str">
        <f t="shared" si="5047"/>
        <v>0001-PROCURADURIA GENERAL DE LA REPUBLICA DOMINICANA</v>
      </c>
      <c r="BF15409" t="str">
        <f t="shared" si="5048"/>
        <v>0000-NO APLICA</v>
      </c>
      <c r="BG15409" t="str">
        <f t="shared" si="5049"/>
        <v>1-SERVICIOS  GENERALES</v>
      </c>
      <c r="BH15409" t="str">
        <f t="shared" si="5050"/>
        <v>1.4-Justicia, orden público y seguridad</v>
      </c>
      <c r="BI15409" t="str">
        <f t="shared" si="5051"/>
        <v>1.4.03-Administración y servicios de justicia</v>
      </c>
      <c r="BJ15409" t="str">
        <f t="shared" si="5052"/>
        <v>11-Representación y defensa del interés público social</v>
      </c>
      <c r="BK15409" t="str">
        <f t="shared" si="5053"/>
        <v>01-Acciones Comunes</v>
      </c>
      <c r="BL15409" t="str">
        <f t="shared" si="5054"/>
        <v>0001-Gestión del Programa</v>
      </c>
      <c r="BM15409" t="str">
        <f t="shared" si="5055"/>
        <v>00-N/A</v>
      </c>
      <c r="BN15409" t="str">
        <f t="shared" si="5056"/>
        <v>No Informado-</v>
      </c>
      <c r="BO15409" t="str">
        <f t="shared" si="5057"/>
        <v>98-NACIONAL</v>
      </c>
      <c r="BP15409" t="str">
        <f t="shared" si="5058"/>
        <v>99-MULTIPROVINCIAL</v>
      </c>
      <c r="BQ15409" t="str">
        <f t="shared" si="5059"/>
        <v>2023/06-Junio</v>
      </c>
    </row>
    <row r="15410" spans="1:69" x14ac:dyDescent="0.25">
      <c r="A15410" s="5" t="s">
        <v>33</v>
      </c>
      <c r="B15410" s="5" t="s">
        <v>34</v>
      </c>
      <c r="C15410" s="5" t="s">
        <v>1020</v>
      </c>
      <c r="D15410" s="5" t="s">
        <v>1021</v>
      </c>
      <c r="E15410" s="5" t="s">
        <v>1648</v>
      </c>
      <c r="F15410" s="5" t="s">
        <v>4415</v>
      </c>
      <c r="G15410" s="5" t="s">
        <v>4983</v>
      </c>
      <c r="H15410" s="5" t="s">
        <v>4984</v>
      </c>
      <c r="I15410" s="5" t="s">
        <v>6526</v>
      </c>
      <c r="J15410" s="5" t="s">
        <v>733</v>
      </c>
      <c r="K15410" s="5" t="s">
        <v>6599</v>
      </c>
      <c r="L15410" s="5" t="s">
        <v>6600</v>
      </c>
      <c r="M15410" s="5" t="s">
        <v>1020</v>
      </c>
      <c r="N15410" s="5" t="s">
        <v>1810</v>
      </c>
      <c r="O15410" s="5" t="s">
        <v>1811</v>
      </c>
      <c r="P15410" s="5" t="s">
        <v>265</v>
      </c>
      <c r="Q15410" s="5" t="s">
        <v>1811</v>
      </c>
      <c r="R15410" s="5" t="s">
        <v>245</v>
      </c>
      <c r="S15410" s="5" t="s">
        <v>1811</v>
      </c>
      <c r="T15410" s="5" t="s">
        <v>1034</v>
      </c>
      <c r="U15410" s="5" t="s">
        <v>1035</v>
      </c>
      <c r="V15410" s="5" t="s">
        <v>1066</v>
      </c>
      <c r="W15410" s="5" t="s">
        <v>1067</v>
      </c>
      <c r="X15410" s="5" t="s">
        <v>1128</v>
      </c>
      <c r="Y15410" s="5" t="s">
        <v>1129</v>
      </c>
      <c r="Z15410" s="5" t="s">
        <v>1130</v>
      </c>
      <c r="AA15410" s="5" t="s">
        <v>1131</v>
      </c>
      <c r="AB15410" s="5" t="s">
        <v>1183</v>
      </c>
      <c r="AC15410" s="5" t="s">
        <v>1814</v>
      </c>
      <c r="AD15410" s="5" t="s">
        <v>1157</v>
      </c>
      <c r="AE15410" s="5" t="s">
        <v>1815</v>
      </c>
      <c r="AF15410" s="5" t="s">
        <v>245</v>
      </c>
      <c r="AG15410" s="5" t="s">
        <v>1816</v>
      </c>
      <c r="AH15410" s="5" t="s">
        <v>1044</v>
      </c>
      <c r="AI15410" s="5" t="s">
        <v>1045</v>
      </c>
      <c r="AJ15410" s="5" t="s">
        <v>961</v>
      </c>
      <c r="AK15410" s="5" t="s">
        <v>44</v>
      </c>
      <c r="AL15410" s="5"/>
      <c r="AM15410" s="5" t="s">
        <v>1046</v>
      </c>
      <c r="AN15410" s="5" t="s">
        <v>1047</v>
      </c>
      <c r="AO15410" s="5" t="s">
        <v>1048</v>
      </c>
      <c r="AP15410" s="5" t="s">
        <v>1049</v>
      </c>
      <c r="AQ15410" s="5" t="s">
        <v>67</v>
      </c>
      <c r="AR15410" s="5" t="s">
        <v>68</v>
      </c>
      <c r="AS15410" s="6">
        <v>0</v>
      </c>
      <c r="AT15410" s="6">
        <v>43435.85</v>
      </c>
      <c r="AU15410" s="6">
        <v>43435.85</v>
      </c>
      <c r="AV15410" s="6">
        <v>0</v>
      </c>
      <c r="AW15410" t="str">
        <f t="shared" si="5060"/>
        <v>1-ADMINISTRACION CENTRAL</v>
      </c>
      <c r="AX15410" t="str">
        <f t="shared" si="5040"/>
        <v>2-GASTOS</v>
      </c>
      <c r="AY15410" t="str">
        <f t="shared" si="5041"/>
        <v>2.2-Gastos de capital</v>
      </c>
      <c r="AZ15410" t="str">
        <f t="shared" si="5042"/>
        <v>2.2.2-Activos fijos (formación bruta de capital fijo)</v>
      </c>
      <c r="BA15410" t="str">
        <f t="shared" si="5043"/>
        <v>2.2.2.2-Maquinaria y equipo</v>
      </c>
      <c r="BB15410" t="str">
        <f t="shared" si="5044"/>
        <v>2.6.5.2.01-Maquinaria y equipo industrial</v>
      </c>
      <c r="BC15410" t="str">
        <f t="shared" si="5045"/>
        <v>0216-MINISTERIO DE CULTURA</v>
      </c>
      <c r="BD15410" t="str">
        <f t="shared" si="5046"/>
        <v>01-MINISTERIO DE CULTURA</v>
      </c>
      <c r="BE15410" t="str">
        <f t="shared" si="5047"/>
        <v>0001-MINISTERIO DE CULTURA</v>
      </c>
      <c r="BF15410" t="str">
        <f t="shared" si="5048"/>
        <v>0000-NO APLICA</v>
      </c>
      <c r="BG15410" t="str">
        <f t="shared" si="5049"/>
        <v>4-SERVICIOS SOCIALES</v>
      </c>
      <c r="BH15410" t="str">
        <f t="shared" si="5050"/>
        <v>4.3-Actividades deportivas, recreativas, culturales y religiosas</v>
      </c>
      <c r="BI15410" t="str">
        <f t="shared" si="5051"/>
        <v>4.3.03-Servicios culturales</v>
      </c>
      <c r="BJ15410" t="str">
        <f t="shared" si="5052"/>
        <v>13-Fomento, difusión y desarrollo de la cultura</v>
      </c>
      <c r="BK15410" t="str">
        <f t="shared" si="5053"/>
        <v>06-Público en general disfrutando de las creaciones y expresiones humanas a través de recursos plásticos, lingüísticos o sonoros, bienes y servicios de las industrias culturales y reconocimientos al talento</v>
      </c>
      <c r="BL15410" t="str">
        <f t="shared" si="5054"/>
        <v>0001-Festivales  de las expresiones artísticas y culturales</v>
      </c>
      <c r="BM15410" t="str">
        <f t="shared" si="5055"/>
        <v>00-N/A</v>
      </c>
      <c r="BN15410" t="str">
        <f t="shared" si="5056"/>
        <v>No Informado-</v>
      </c>
      <c r="BO15410" t="str">
        <f t="shared" si="5057"/>
        <v>98-NACIONAL</v>
      </c>
      <c r="BP15410" t="str">
        <f t="shared" si="5058"/>
        <v>99-MULTIPROVINCIAL</v>
      </c>
      <c r="BQ15410" t="str">
        <f t="shared" si="5059"/>
        <v>2023/06-Junio</v>
      </c>
    </row>
    <row r="15411" spans="1:69" x14ac:dyDescent="0.25">
      <c r="A15411" s="5" t="s">
        <v>33</v>
      </c>
      <c r="B15411" s="5" t="s">
        <v>34</v>
      </c>
      <c r="C15411" s="5" t="s">
        <v>1020</v>
      </c>
      <c r="D15411" s="5" t="s">
        <v>1021</v>
      </c>
      <c r="E15411" s="5" t="s">
        <v>1648</v>
      </c>
      <c r="F15411" s="5" t="s">
        <v>4415</v>
      </c>
      <c r="G15411" s="5" t="s">
        <v>4983</v>
      </c>
      <c r="H15411" s="5" t="s">
        <v>4984</v>
      </c>
      <c r="I15411" s="5" t="s">
        <v>6526</v>
      </c>
      <c r="J15411" s="5" t="s">
        <v>733</v>
      </c>
      <c r="K15411" s="5" t="s">
        <v>6599</v>
      </c>
      <c r="L15411" s="5" t="s">
        <v>6600</v>
      </c>
      <c r="M15411" s="5" t="s">
        <v>1020</v>
      </c>
      <c r="N15411" s="5" t="s">
        <v>1835</v>
      </c>
      <c r="O15411" s="5" t="s">
        <v>1836</v>
      </c>
      <c r="P15411" s="5" t="s">
        <v>265</v>
      </c>
      <c r="Q15411" s="5" t="s">
        <v>1836</v>
      </c>
      <c r="R15411" s="5" t="s">
        <v>245</v>
      </c>
      <c r="S15411" s="5" t="s">
        <v>1836</v>
      </c>
      <c r="T15411" s="5" t="s">
        <v>1034</v>
      </c>
      <c r="U15411" s="5" t="s">
        <v>1035</v>
      </c>
      <c r="V15411" s="5" t="s">
        <v>1066</v>
      </c>
      <c r="W15411" s="5" t="s">
        <v>1067</v>
      </c>
      <c r="X15411" s="5" t="s">
        <v>1068</v>
      </c>
      <c r="Y15411" s="5" t="s">
        <v>1069</v>
      </c>
      <c r="Z15411" s="5" t="s">
        <v>1161</v>
      </c>
      <c r="AA15411" s="5" t="s">
        <v>1162</v>
      </c>
      <c r="AB15411" s="5" t="s">
        <v>1040</v>
      </c>
      <c r="AC15411" s="5" t="s">
        <v>1837</v>
      </c>
      <c r="AD15411" s="5" t="s">
        <v>265</v>
      </c>
      <c r="AE15411" s="5" t="s">
        <v>1454</v>
      </c>
      <c r="AF15411" s="5" t="s">
        <v>185</v>
      </c>
      <c r="AG15411" s="5" t="s">
        <v>1581</v>
      </c>
      <c r="AH15411" s="5" t="s">
        <v>1044</v>
      </c>
      <c r="AI15411" s="5" t="s">
        <v>1045</v>
      </c>
      <c r="AJ15411" s="5" t="s">
        <v>961</v>
      </c>
      <c r="AK15411" s="5" t="s">
        <v>44</v>
      </c>
      <c r="AL15411" s="5"/>
      <c r="AM15411" s="5" t="s">
        <v>1046</v>
      </c>
      <c r="AN15411" s="5" t="s">
        <v>1047</v>
      </c>
      <c r="AO15411" s="5" t="s">
        <v>1048</v>
      </c>
      <c r="AP15411" s="5" t="s">
        <v>1049</v>
      </c>
      <c r="AQ15411" s="5" t="s">
        <v>67</v>
      </c>
      <c r="AR15411" s="5" t="s">
        <v>68</v>
      </c>
      <c r="AS15411" s="6">
        <v>0</v>
      </c>
      <c r="AT15411" s="6">
        <v>0</v>
      </c>
      <c r="AU15411" s="6">
        <v>0</v>
      </c>
      <c r="AV15411" s="6">
        <v>51843.7</v>
      </c>
      <c r="AW15411" t="str">
        <f t="shared" si="5060"/>
        <v>1-ADMINISTRACION CENTRAL</v>
      </c>
      <c r="AX15411" t="str">
        <f t="shared" si="5040"/>
        <v>2-GASTOS</v>
      </c>
      <c r="AY15411" t="str">
        <f t="shared" si="5041"/>
        <v>2.2-Gastos de capital</v>
      </c>
      <c r="AZ15411" t="str">
        <f t="shared" si="5042"/>
        <v>2.2.2-Activos fijos (formación bruta de capital fijo)</v>
      </c>
      <c r="BA15411" t="str">
        <f t="shared" si="5043"/>
        <v>2.2.2.2-Maquinaria y equipo</v>
      </c>
      <c r="BB15411" t="str">
        <f t="shared" si="5044"/>
        <v>2.6.5.2.01-Maquinaria y equipo industrial</v>
      </c>
      <c r="BC15411" t="str">
        <f t="shared" si="5045"/>
        <v>0217-MINISTERIO DE LA JUVENTUD</v>
      </c>
      <c r="BD15411" t="str">
        <f t="shared" si="5046"/>
        <v>01-MINISTERIO DE LA JUVENTUD</v>
      </c>
      <c r="BE15411" t="str">
        <f t="shared" si="5047"/>
        <v>0001-MINISTERIO DE LA JUVENTUD</v>
      </c>
      <c r="BF15411" t="str">
        <f t="shared" si="5048"/>
        <v>0000-NO APLICA</v>
      </c>
      <c r="BG15411" t="str">
        <f t="shared" si="5049"/>
        <v>4-SERVICIOS SOCIALES</v>
      </c>
      <c r="BH15411" t="str">
        <f t="shared" si="5050"/>
        <v>4.5-Protección social</v>
      </c>
      <c r="BI15411" t="str">
        <f t="shared" si="5051"/>
        <v>4.5.09-Juventud</v>
      </c>
      <c r="BJ15411" t="str">
        <f t="shared" si="5052"/>
        <v>11-Desarrollo integral de la juventud</v>
      </c>
      <c r="BK15411" t="str">
        <f t="shared" si="5053"/>
        <v>01-Acciones comunes</v>
      </c>
      <c r="BL15411" t="str">
        <f t="shared" si="5054"/>
        <v>0002-Gestión administrativa y financiera</v>
      </c>
      <c r="BM15411" t="str">
        <f t="shared" si="5055"/>
        <v>00-N/A</v>
      </c>
      <c r="BN15411" t="str">
        <f t="shared" si="5056"/>
        <v>No Informado-</v>
      </c>
      <c r="BO15411" t="str">
        <f t="shared" si="5057"/>
        <v>98-NACIONAL</v>
      </c>
      <c r="BP15411" t="str">
        <f t="shared" si="5058"/>
        <v>99-MULTIPROVINCIAL</v>
      </c>
      <c r="BQ15411" t="str">
        <f t="shared" si="5059"/>
        <v>2023/06-Junio</v>
      </c>
    </row>
    <row r="15412" spans="1:69" x14ac:dyDescent="0.25">
      <c r="A15412" s="5" t="s">
        <v>33</v>
      </c>
      <c r="B15412" s="5" t="s">
        <v>34</v>
      </c>
      <c r="C15412" s="5" t="s">
        <v>1020</v>
      </c>
      <c r="D15412" s="5" t="s">
        <v>1021</v>
      </c>
      <c r="E15412" s="5" t="s">
        <v>1648</v>
      </c>
      <c r="F15412" s="5" t="s">
        <v>4415</v>
      </c>
      <c r="G15412" s="5" t="s">
        <v>4983</v>
      </c>
      <c r="H15412" s="5" t="s">
        <v>4984</v>
      </c>
      <c r="I15412" s="5" t="s">
        <v>6526</v>
      </c>
      <c r="J15412" s="5" t="s">
        <v>733</v>
      </c>
      <c r="K15412" s="5" t="s">
        <v>6599</v>
      </c>
      <c r="L15412" s="5" t="s">
        <v>6600</v>
      </c>
      <c r="M15412" s="5" t="s">
        <v>1020</v>
      </c>
      <c r="N15412" s="5" t="s">
        <v>470</v>
      </c>
      <c r="O15412" s="5" t="s">
        <v>471</v>
      </c>
      <c r="P15412" s="5" t="s">
        <v>265</v>
      </c>
      <c r="Q15412" s="5" t="s">
        <v>472</v>
      </c>
      <c r="R15412" s="5" t="s">
        <v>245</v>
      </c>
      <c r="S15412" s="5" t="s">
        <v>473</v>
      </c>
      <c r="T15412" s="5" t="s">
        <v>1034</v>
      </c>
      <c r="U15412" s="5" t="s">
        <v>1035</v>
      </c>
      <c r="V15412" s="5" t="s">
        <v>819</v>
      </c>
      <c r="W15412" s="5" t="s">
        <v>1085</v>
      </c>
      <c r="X15412" s="5" t="s">
        <v>1137</v>
      </c>
      <c r="Y15412" s="5" t="s">
        <v>1138</v>
      </c>
      <c r="Z15412" s="5" t="s">
        <v>1872</v>
      </c>
      <c r="AA15412" s="5" t="s">
        <v>1873</v>
      </c>
      <c r="AB15412" s="5" t="s">
        <v>1040</v>
      </c>
      <c r="AC15412" s="5" t="s">
        <v>1857</v>
      </c>
      <c r="AD15412" s="5" t="s">
        <v>502</v>
      </c>
      <c r="AE15412" s="5" t="s">
        <v>1876</v>
      </c>
      <c r="AF15412" s="5" t="s">
        <v>245</v>
      </c>
      <c r="AG15412" s="5" t="s">
        <v>1877</v>
      </c>
      <c r="AH15412" s="5" t="s">
        <v>1044</v>
      </c>
      <c r="AI15412" s="5" t="s">
        <v>1045</v>
      </c>
      <c r="AJ15412" s="5" t="s">
        <v>961</v>
      </c>
      <c r="AK15412" s="5" t="s">
        <v>44</v>
      </c>
      <c r="AL15412" s="5"/>
      <c r="AM15412" s="5" t="s">
        <v>1046</v>
      </c>
      <c r="AN15412" s="5" t="s">
        <v>1047</v>
      </c>
      <c r="AO15412" s="5" t="s">
        <v>1048</v>
      </c>
      <c r="AP15412" s="5" t="s">
        <v>1049</v>
      </c>
      <c r="AQ15412" s="5" t="s">
        <v>67</v>
      </c>
      <c r="AR15412" s="5" t="s">
        <v>68</v>
      </c>
      <c r="AS15412" s="6">
        <v>0</v>
      </c>
      <c r="AT15412" s="6">
        <v>6000.01</v>
      </c>
      <c r="AU15412" s="6">
        <v>0</v>
      </c>
      <c r="AV15412" s="6">
        <v>0</v>
      </c>
      <c r="AW15412" t="str">
        <f t="shared" si="5060"/>
        <v>1-ADMINISTRACION CENTRAL</v>
      </c>
      <c r="AX15412" t="str">
        <f t="shared" si="5040"/>
        <v>2-GASTOS</v>
      </c>
      <c r="AY15412" t="str">
        <f t="shared" si="5041"/>
        <v>2.2-Gastos de capital</v>
      </c>
      <c r="AZ15412" t="str">
        <f t="shared" si="5042"/>
        <v>2.2.2-Activos fijos (formación bruta de capital fijo)</v>
      </c>
      <c r="BA15412" t="str">
        <f t="shared" si="5043"/>
        <v>2.2.2.2-Maquinaria y equipo</v>
      </c>
      <c r="BB15412" t="str">
        <f t="shared" si="5044"/>
        <v>2.6.5.2.01-Maquinaria y equipo industrial</v>
      </c>
      <c r="BC15412" t="str">
        <f t="shared" si="5045"/>
        <v>0218-MINISTERIO DE MEDIO AMBIENTE Y RECURSOS NATURALES</v>
      </c>
      <c r="BD15412" t="str">
        <f t="shared" si="5046"/>
        <v>01-MINISTERIO DE MEDIO AMBIENTE Y REC. NAT.</v>
      </c>
      <c r="BE15412" t="str">
        <f t="shared" si="5047"/>
        <v>0001-MINISTERIO  DE MEDIO AMBIENTE Y RECURSOS NATURALES</v>
      </c>
      <c r="BF15412" t="str">
        <f t="shared" si="5048"/>
        <v>0000-NO APLICA</v>
      </c>
      <c r="BG15412" t="str">
        <f t="shared" si="5049"/>
        <v>3-PROTECCIÓN DEL MEDIO AMBIENTE</v>
      </c>
      <c r="BH15412" t="str">
        <f t="shared" si="5050"/>
        <v>3.2-Protección de la biodiversidad y ordenación de desechos</v>
      </c>
      <c r="BI15412" t="str">
        <f t="shared" si="5051"/>
        <v>3.2.09-Áreas protegidas y otras medidas de conservación</v>
      </c>
      <c r="BJ15412" t="str">
        <f t="shared" si="5052"/>
        <v>11-Conservación de la Biodiversidad</v>
      </c>
      <c r="BK15412" t="str">
        <f t="shared" si="5053"/>
        <v>03-Áreas protegidas con facilidades de visitación y suministro de información sobre el objeto de conservación</v>
      </c>
      <c r="BL15412" t="str">
        <f t="shared" si="5054"/>
        <v>0001-Construcción y mantenimiento de infraestructura, señalización y dotación de equipamiento para Uso Público en Areas Protegidas</v>
      </c>
      <c r="BM15412" t="str">
        <f t="shared" si="5055"/>
        <v>00-N/A</v>
      </c>
      <c r="BN15412" t="str">
        <f t="shared" si="5056"/>
        <v>No Informado-</v>
      </c>
      <c r="BO15412" t="str">
        <f t="shared" si="5057"/>
        <v>98-NACIONAL</v>
      </c>
      <c r="BP15412" t="str">
        <f t="shared" si="5058"/>
        <v>99-MULTIPROVINCIAL</v>
      </c>
      <c r="BQ15412" t="str">
        <f t="shared" si="5059"/>
        <v>2023/06-Junio</v>
      </c>
    </row>
    <row r="15413" spans="1:69" x14ac:dyDescent="0.25">
      <c r="A15413" s="5" t="s">
        <v>33</v>
      </c>
      <c r="B15413" s="5" t="s">
        <v>34</v>
      </c>
      <c r="C15413" s="5" t="s">
        <v>1020</v>
      </c>
      <c r="D15413" s="5" t="s">
        <v>1021</v>
      </c>
      <c r="E15413" s="5" t="s">
        <v>1648</v>
      </c>
      <c r="F15413" s="5" t="s">
        <v>4415</v>
      </c>
      <c r="G15413" s="5" t="s">
        <v>4983</v>
      </c>
      <c r="H15413" s="5" t="s">
        <v>4984</v>
      </c>
      <c r="I15413" s="5" t="s">
        <v>6526</v>
      </c>
      <c r="J15413" s="5" t="s">
        <v>733</v>
      </c>
      <c r="K15413" s="5" t="s">
        <v>6599</v>
      </c>
      <c r="L15413" s="5" t="s">
        <v>6600</v>
      </c>
      <c r="M15413" s="5" t="s">
        <v>1020</v>
      </c>
      <c r="N15413" s="5" t="s">
        <v>470</v>
      </c>
      <c r="O15413" s="5" t="s">
        <v>471</v>
      </c>
      <c r="P15413" s="5" t="s">
        <v>265</v>
      </c>
      <c r="Q15413" s="5" t="s">
        <v>472</v>
      </c>
      <c r="R15413" s="5" t="s">
        <v>245</v>
      </c>
      <c r="S15413" s="5" t="s">
        <v>473</v>
      </c>
      <c r="T15413" s="5" t="s">
        <v>1034</v>
      </c>
      <c r="U15413" s="5" t="s">
        <v>1035</v>
      </c>
      <c r="V15413" s="5" t="s">
        <v>819</v>
      </c>
      <c r="W15413" s="5" t="s">
        <v>1085</v>
      </c>
      <c r="X15413" s="5" t="s">
        <v>1086</v>
      </c>
      <c r="Y15413" s="5" t="s">
        <v>1087</v>
      </c>
      <c r="Z15413" s="5" t="s">
        <v>1905</v>
      </c>
      <c r="AA15413" s="5" t="s">
        <v>1906</v>
      </c>
      <c r="AB15413" s="5" t="s">
        <v>502</v>
      </c>
      <c r="AC15413" s="5" t="s">
        <v>1907</v>
      </c>
      <c r="AD15413" s="5" t="s">
        <v>1044</v>
      </c>
      <c r="AE15413" s="5" t="s">
        <v>1062</v>
      </c>
      <c r="AF15413" s="5" t="s">
        <v>245</v>
      </c>
      <c r="AG15413" s="5" t="s">
        <v>1908</v>
      </c>
      <c r="AH15413" s="5" t="s">
        <v>1044</v>
      </c>
      <c r="AI15413" s="5" t="s">
        <v>1045</v>
      </c>
      <c r="AJ15413" s="5" t="s">
        <v>961</v>
      </c>
      <c r="AK15413" s="5" t="s">
        <v>44</v>
      </c>
      <c r="AL15413" s="5"/>
      <c r="AM15413" s="5" t="s">
        <v>1046</v>
      </c>
      <c r="AN15413" s="5" t="s">
        <v>1047</v>
      </c>
      <c r="AO15413" s="5" t="s">
        <v>1048</v>
      </c>
      <c r="AP15413" s="5" t="s">
        <v>1049</v>
      </c>
      <c r="AQ15413" s="5" t="s">
        <v>67</v>
      </c>
      <c r="AR15413" s="5" t="s">
        <v>68</v>
      </c>
      <c r="AS15413" s="6">
        <v>0</v>
      </c>
      <c r="AT15413" s="6">
        <v>0</v>
      </c>
      <c r="AU15413" s="6">
        <v>0</v>
      </c>
      <c r="AV15413" s="6">
        <v>0</v>
      </c>
      <c r="AW15413" t="str">
        <f t="shared" si="5060"/>
        <v>1-ADMINISTRACION CENTRAL</v>
      </c>
      <c r="AX15413" t="str">
        <f t="shared" si="5040"/>
        <v>2-GASTOS</v>
      </c>
      <c r="AY15413" t="str">
        <f t="shared" si="5041"/>
        <v>2.2-Gastos de capital</v>
      </c>
      <c r="AZ15413" t="str">
        <f t="shared" si="5042"/>
        <v>2.2.2-Activos fijos (formación bruta de capital fijo)</v>
      </c>
      <c r="BA15413" t="str">
        <f t="shared" si="5043"/>
        <v>2.2.2.2-Maquinaria y equipo</v>
      </c>
      <c r="BB15413" t="str">
        <f t="shared" si="5044"/>
        <v>2.6.5.2.01-Maquinaria y equipo industrial</v>
      </c>
      <c r="BC15413" t="str">
        <f t="shared" si="5045"/>
        <v>0218-MINISTERIO DE MEDIO AMBIENTE Y RECURSOS NATURALES</v>
      </c>
      <c r="BD15413" t="str">
        <f t="shared" si="5046"/>
        <v>01-MINISTERIO DE MEDIO AMBIENTE Y REC. NAT.</v>
      </c>
      <c r="BE15413" t="str">
        <f t="shared" si="5047"/>
        <v>0001-MINISTERIO  DE MEDIO AMBIENTE Y RECURSOS NATURALES</v>
      </c>
      <c r="BF15413" t="str">
        <f t="shared" si="5048"/>
        <v>0000-NO APLICA</v>
      </c>
      <c r="BG15413" t="str">
        <f t="shared" si="5049"/>
        <v>3-PROTECCIÓN DEL MEDIO AMBIENTE</v>
      </c>
      <c r="BH15413" t="str">
        <f t="shared" si="5050"/>
        <v>3.3-Cambio Climático</v>
      </c>
      <c r="BI15413" t="str">
        <f t="shared" si="5051"/>
        <v>3.3.01-Mixtos</v>
      </c>
      <c r="BJ15413" t="str">
        <f t="shared" si="5052"/>
        <v>03-Actividades comunes a los programas 11-15</v>
      </c>
      <c r="BK15413" t="str">
        <f t="shared" si="5053"/>
        <v>00-Acciones que no generan producción</v>
      </c>
      <c r="BL15413" t="str">
        <f t="shared" si="5054"/>
        <v>0001-Ciudadanos con instrumentos regulatorios para la gestión de medio ambiente y recursos naturales</v>
      </c>
      <c r="BM15413" t="str">
        <f t="shared" si="5055"/>
        <v>00-N/A</v>
      </c>
      <c r="BN15413" t="str">
        <f t="shared" si="5056"/>
        <v>No Informado-</v>
      </c>
      <c r="BO15413" t="str">
        <f t="shared" si="5057"/>
        <v>98-NACIONAL</v>
      </c>
      <c r="BP15413" t="str">
        <f t="shared" si="5058"/>
        <v>99-MULTIPROVINCIAL</v>
      </c>
      <c r="BQ15413" t="str">
        <f t="shared" si="5059"/>
        <v>2023/06-Junio</v>
      </c>
    </row>
    <row r="15414" spans="1:69" x14ac:dyDescent="0.25">
      <c r="A15414" s="5" t="s">
        <v>33</v>
      </c>
      <c r="B15414" s="5" t="s">
        <v>34</v>
      </c>
      <c r="C15414" s="5" t="s">
        <v>1020</v>
      </c>
      <c r="D15414" s="5" t="s">
        <v>1021</v>
      </c>
      <c r="E15414" s="5" t="s">
        <v>1648</v>
      </c>
      <c r="F15414" s="5" t="s">
        <v>4415</v>
      </c>
      <c r="G15414" s="5" t="s">
        <v>4983</v>
      </c>
      <c r="H15414" s="5" t="s">
        <v>4984</v>
      </c>
      <c r="I15414" s="5" t="s">
        <v>6526</v>
      </c>
      <c r="J15414" s="5" t="s">
        <v>733</v>
      </c>
      <c r="K15414" s="5" t="s">
        <v>6599</v>
      </c>
      <c r="L15414" s="5" t="s">
        <v>6600</v>
      </c>
      <c r="M15414" s="5" t="s">
        <v>1020</v>
      </c>
      <c r="N15414" s="5" t="s">
        <v>476</v>
      </c>
      <c r="O15414" s="5" t="s">
        <v>477</v>
      </c>
      <c r="P15414" s="5" t="s">
        <v>265</v>
      </c>
      <c r="Q15414" s="5" t="s">
        <v>478</v>
      </c>
      <c r="R15414" s="5" t="s">
        <v>185</v>
      </c>
      <c r="S15414" s="5" t="s">
        <v>482</v>
      </c>
      <c r="T15414" s="5" t="s">
        <v>1034</v>
      </c>
      <c r="U15414" s="5" t="s">
        <v>1035</v>
      </c>
      <c r="V15414" s="5" t="s">
        <v>1066</v>
      </c>
      <c r="W15414" s="5" t="s">
        <v>1067</v>
      </c>
      <c r="X15414" s="5" t="s">
        <v>1385</v>
      </c>
      <c r="Y15414" s="5" t="s">
        <v>1386</v>
      </c>
      <c r="Z15414" s="5" t="s">
        <v>1514</v>
      </c>
      <c r="AA15414" s="5" t="s">
        <v>1515</v>
      </c>
      <c r="AB15414" s="5" t="s">
        <v>1163</v>
      </c>
      <c r="AC15414" s="5" t="s">
        <v>1935</v>
      </c>
      <c r="AD15414" s="5" t="s">
        <v>1157</v>
      </c>
      <c r="AE15414" s="5" t="s">
        <v>2354</v>
      </c>
      <c r="AF15414" s="5" t="s">
        <v>245</v>
      </c>
      <c r="AG15414" s="5" t="s">
        <v>2355</v>
      </c>
      <c r="AH15414" s="5" t="s">
        <v>1044</v>
      </c>
      <c r="AI15414" s="5" t="s">
        <v>1045</v>
      </c>
      <c r="AJ15414" s="5" t="s">
        <v>961</v>
      </c>
      <c r="AK15414" s="5" t="s">
        <v>44</v>
      </c>
      <c r="AL15414" s="5"/>
      <c r="AM15414" s="5" t="s">
        <v>1046</v>
      </c>
      <c r="AN15414" s="5" t="s">
        <v>1047</v>
      </c>
      <c r="AO15414" s="5" t="s">
        <v>1048</v>
      </c>
      <c r="AP15414" s="5" t="s">
        <v>1049</v>
      </c>
      <c r="AQ15414" s="5" t="s">
        <v>67</v>
      </c>
      <c r="AR15414" s="5" t="s">
        <v>68</v>
      </c>
      <c r="AS15414" s="6">
        <v>0</v>
      </c>
      <c r="AT15414" s="6">
        <v>273642</v>
      </c>
      <c r="AU15414" s="6">
        <v>0</v>
      </c>
      <c r="AV15414" s="6">
        <v>0</v>
      </c>
      <c r="AW15414" t="str">
        <f t="shared" si="5060"/>
        <v>1-ADMINISTRACION CENTRAL</v>
      </c>
      <c r="AX15414" t="str">
        <f t="shared" si="5040"/>
        <v>2-GASTOS</v>
      </c>
      <c r="AY15414" t="str">
        <f t="shared" si="5041"/>
        <v>2.2-Gastos de capital</v>
      </c>
      <c r="AZ15414" t="str">
        <f t="shared" si="5042"/>
        <v>2.2.2-Activos fijos (formación bruta de capital fijo)</v>
      </c>
      <c r="BA15414" t="str">
        <f t="shared" si="5043"/>
        <v>2.2.2.2-Maquinaria y equipo</v>
      </c>
      <c r="BB15414" t="str">
        <f t="shared" si="5044"/>
        <v>2.6.5.2.01-Maquinaria y equipo industrial</v>
      </c>
      <c r="BC15414" t="str">
        <f t="shared" si="5045"/>
        <v>0219-MINISTERIO DE EDUCACIÓN SUPERIOR CIENCIA Y TECNOLOGÍA</v>
      </c>
      <c r="BD15414" t="str">
        <f t="shared" si="5046"/>
        <v>01-MINISTERIO DE EDUCACION SUPERIOR CIENCIA Y TECNOLOGIA</v>
      </c>
      <c r="BE15414" t="str">
        <f t="shared" si="5047"/>
        <v>0002-INSTITUTO TECNOLÓGICO DE LAS AMÉRICAS</v>
      </c>
      <c r="BF15414" t="str">
        <f t="shared" si="5048"/>
        <v>0000-NO APLICA</v>
      </c>
      <c r="BG15414" t="str">
        <f t="shared" si="5049"/>
        <v>4-SERVICIOS SOCIALES</v>
      </c>
      <c r="BH15414" t="str">
        <f t="shared" si="5050"/>
        <v>4.4-Educación</v>
      </c>
      <c r="BI15414" t="str">
        <f t="shared" si="5051"/>
        <v>4.4.06-Educación técnica</v>
      </c>
      <c r="BJ15414" t="str">
        <f t="shared" si="5052"/>
        <v>12-Fomento y desarrollo de la ciencia y la tecnología</v>
      </c>
      <c r="BK15414" t="str">
        <f t="shared" si="5053"/>
        <v>06-Bachilleres y profesionales que aceden a cursos, diplomados y talleres con enfoque de género</v>
      </c>
      <c r="BL15414" t="str">
        <f t="shared" si="5054"/>
        <v>0001-Servicio de Educación Continua.</v>
      </c>
      <c r="BM15414" t="str">
        <f t="shared" si="5055"/>
        <v>00-N/A</v>
      </c>
      <c r="BN15414" t="str">
        <f t="shared" si="5056"/>
        <v>No Informado-</v>
      </c>
      <c r="BO15414" t="str">
        <f t="shared" si="5057"/>
        <v>98-NACIONAL</v>
      </c>
      <c r="BP15414" t="str">
        <f t="shared" si="5058"/>
        <v>99-MULTIPROVINCIAL</v>
      </c>
      <c r="BQ15414" t="str">
        <f t="shared" si="5059"/>
        <v>2023/06-Junio</v>
      </c>
    </row>
    <row r="15415" spans="1:69" x14ac:dyDescent="0.25">
      <c r="A15415" s="5" t="s">
        <v>33</v>
      </c>
      <c r="B15415" s="5" t="s">
        <v>34</v>
      </c>
      <c r="C15415" s="5" t="s">
        <v>1020</v>
      </c>
      <c r="D15415" s="5" t="s">
        <v>1021</v>
      </c>
      <c r="E15415" s="5" t="s">
        <v>1648</v>
      </c>
      <c r="F15415" s="5" t="s">
        <v>4415</v>
      </c>
      <c r="G15415" s="5" t="s">
        <v>4983</v>
      </c>
      <c r="H15415" s="5" t="s">
        <v>4984</v>
      </c>
      <c r="I15415" s="5" t="s">
        <v>6526</v>
      </c>
      <c r="J15415" s="5" t="s">
        <v>733</v>
      </c>
      <c r="K15415" s="5" t="s">
        <v>6599</v>
      </c>
      <c r="L15415" s="5" t="s">
        <v>6600</v>
      </c>
      <c r="M15415" s="5" t="s">
        <v>1020</v>
      </c>
      <c r="N15415" s="5" t="s">
        <v>1949</v>
      </c>
      <c r="O15415" s="5" t="s">
        <v>1950</v>
      </c>
      <c r="P15415" s="5" t="s">
        <v>265</v>
      </c>
      <c r="Q15415" s="5" t="s">
        <v>1951</v>
      </c>
      <c r="R15415" s="5" t="s">
        <v>245</v>
      </c>
      <c r="S15415" s="5" t="s">
        <v>1951</v>
      </c>
      <c r="T15415" s="5" t="s">
        <v>1034</v>
      </c>
      <c r="U15415" s="5" t="s">
        <v>1035</v>
      </c>
      <c r="V15415" s="5" t="s">
        <v>33</v>
      </c>
      <c r="W15415" s="5" t="s">
        <v>1036</v>
      </c>
      <c r="X15415" s="5" t="s">
        <v>36</v>
      </c>
      <c r="Y15415" s="5" t="s">
        <v>1037</v>
      </c>
      <c r="Z15415" s="5" t="s">
        <v>1059</v>
      </c>
      <c r="AA15415" s="5" t="s">
        <v>1060</v>
      </c>
      <c r="AB15415" s="5" t="s">
        <v>265</v>
      </c>
      <c r="AC15415" s="5" t="s">
        <v>1061</v>
      </c>
      <c r="AD15415" s="5" t="s">
        <v>1044</v>
      </c>
      <c r="AE15415" s="5" t="s">
        <v>1062</v>
      </c>
      <c r="AF15415" s="5" t="s">
        <v>245</v>
      </c>
      <c r="AG15415" s="5" t="s">
        <v>1043</v>
      </c>
      <c r="AH15415" s="5" t="s">
        <v>1044</v>
      </c>
      <c r="AI15415" s="5" t="s">
        <v>1045</v>
      </c>
      <c r="AJ15415" s="5" t="s">
        <v>961</v>
      </c>
      <c r="AK15415" s="5" t="s">
        <v>44</v>
      </c>
      <c r="AL15415" s="5"/>
      <c r="AM15415" s="5" t="s">
        <v>1046</v>
      </c>
      <c r="AN15415" s="5" t="s">
        <v>1047</v>
      </c>
      <c r="AO15415" s="5" t="s">
        <v>1048</v>
      </c>
      <c r="AP15415" s="5" t="s">
        <v>1049</v>
      </c>
      <c r="AQ15415" s="5" t="s">
        <v>67</v>
      </c>
      <c r="AR15415" s="5" t="s">
        <v>68</v>
      </c>
      <c r="AS15415" s="6">
        <v>0</v>
      </c>
      <c r="AT15415" s="6">
        <v>90751.03</v>
      </c>
      <c r="AU15415" s="6">
        <v>79999.990000000005</v>
      </c>
      <c r="AV15415" s="6">
        <v>0</v>
      </c>
      <c r="AW15415" t="str">
        <f t="shared" si="5060"/>
        <v>1-ADMINISTRACION CENTRAL</v>
      </c>
      <c r="AX15415" t="str">
        <f t="shared" si="5040"/>
        <v>2-GASTOS</v>
      </c>
      <c r="AY15415" t="str">
        <f t="shared" si="5041"/>
        <v>2.2-Gastos de capital</v>
      </c>
      <c r="AZ15415" t="str">
        <f t="shared" si="5042"/>
        <v>2.2.2-Activos fijos (formación bruta de capital fijo)</v>
      </c>
      <c r="BA15415" t="str">
        <f t="shared" si="5043"/>
        <v>2.2.2.2-Maquinaria y equipo</v>
      </c>
      <c r="BB15415" t="str">
        <f t="shared" si="5044"/>
        <v>2.6.5.2.01-Maquinaria y equipo industrial</v>
      </c>
      <c r="BC15415" t="str">
        <f t="shared" si="5045"/>
        <v>0220-MINISTERIO DE ECONOMÍA, PLANIFICACIÓN Y DESARROLLO</v>
      </c>
      <c r="BD15415" t="str">
        <f t="shared" si="5046"/>
        <v>01-MINISTERIO DE ECONOMIA, PLANIFICACION Y DESARROLLO</v>
      </c>
      <c r="BE15415" t="str">
        <f t="shared" si="5047"/>
        <v>0001-MINISTERIO DE ECONOMIA, PLANIFICACION Y DESARROLLO</v>
      </c>
      <c r="BF15415" t="str">
        <f t="shared" si="5048"/>
        <v>0000-NO APLICA</v>
      </c>
      <c r="BG15415" t="str">
        <f t="shared" si="5049"/>
        <v>1-SERVICIOS  GENERALES</v>
      </c>
      <c r="BH15415" t="str">
        <f t="shared" si="5050"/>
        <v>1.1-Administración general</v>
      </c>
      <c r="BI15415" t="str">
        <f t="shared" si="5051"/>
        <v>1.1.02-Gestión administrativa, financiera, fiscal, económica y planificación</v>
      </c>
      <c r="BJ15415" t="str">
        <f t="shared" si="5052"/>
        <v>01-Actividades centrales</v>
      </c>
      <c r="BK15415" t="str">
        <f t="shared" si="5053"/>
        <v>00-Acciones que no generan producción</v>
      </c>
      <c r="BL15415" t="str">
        <f t="shared" si="5054"/>
        <v>0001-Dirección y administración</v>
      </c>
      <c r="BM15415" t="str">
        <f t="shared" si="5055"/>
        <v>00-N/A</v>
      </c>
      <c r="BN15415" t="str">
        <f t="shared" si="5056"/>
        <v>No Informado-</v>
      </c>
      <c r="BO15415" t="str">
        <f t="shared" si="5057"/>
        <v>98-NACIONAL</v>
      </c>
      <c r="BP15415" t="str">
        <f t="shared" si="5058"/>
        <v>99-MULTIPROVINCIAL</v>
      </c>
      <c r="BQ15415" t="str">
        <f t="shared" si="5059"/>
        <v>2023/06-Junio</v>
      </c>
    </row>
    <row r="15416" spans="1:69" x14ac:dyDescent="0.25">
      <c r="A15416" s="5" t="s">
        <v>33</v>
      </c>
      <c r="B15416" s="5" t="s">
        <v>34</v>
      </c>
      <c r="C15416" s="5" t="s">
        <v>1020</v>
      </c>
      <c r="D15416" s="5" t="s">
        <v>1021</v>
      </c>
      <c r="E15416" s="5" t="s">
        <v>1648</v>
      </c>
      <c r="F15416" s="5" t="s">
        <v>4415</v>
      </c>
      <c r="G15416" s="5" t="s">
        <v>4983</v>
      </c>
      <c r="H15416" s="5" t="s">
        <v>4984</v>
      </c>
      <c r="I15416" s="5" t="s">
        <v>6526</v>
      </c>
      <c r="J15416" s="5" t="s">
        <v>733</v>
      </c>
      <c r="K15416" s="5" t="s">
        <v>6599</v>
      </c>
      <c r="L15416" s="5" t="s">
        <v>6600</v>
      </c>
      <c r="M15416" s="5" t="s">
        <v>1020</v>
      </c>
      <c r="N15416" s="5" t="s">
        <v>2025</v>
      </c>
      <c r="O15416" s="5" t="s">
        <v>2026</v>
      </c>
      <c r="P15416" s="5" t="s">
        <v>265</v>
      </c>
      <c r="Q15416" s="5" t="s">
        <v>2027</v>
      </c>
      <c r="R15416" s="5" t="s">
        <v>51</v>
      </c>
      <c r="S15416" s="5" t="s">
        <v>2046</v>
      </c>
      <c r="T15416" s="5" t="s">
        <v>1034</v>
      </c>
      <c r="U15416" s="5" t="s">
        <v>1035</v>
      </c>
      <c r="V15416" s="5" t="s">
        <v>1020</v>
      </c>
      <c r="W15416" s="5" t="s">
        <v>1345</v>
      </c>
      <c r="X15416" s="5" t="s">
        <v>1707</v>
      </c>
      <c r="Y15416" s="5" t="s">
        <v>1708</v>
      </c>
      <c r="Z15416" s="5" t="s">
        <v>1709</v>
      </c>
      <c r="AA15416" s="5" t="s">
        <v>1708</v>
      </c>
      <c r="AB15416" s="5" t="s">
        <v>1132</v>
      </c>
      <c r="AC15416" s="5" t="s">
        <v>2047</v>
      </c>
      <c r="AD15416" s="5" t="s">
        <v>502</v>
      </c>
      <c r="AE15416" s="5" t="s">
        <v>2051</v>
      </c>
      <c r="AF15416" s="5" t="s">
        <v>245</v>
      </c>
      <c r="AG15416" s="5" t="s">
        <v>2052</v>
      </c>
      <c r="AH15416" s="5" t="s">
        <v>1044</v>
      </c>
      <c r="AI15416" s="5" t="s">
        <v>1045</v>
      </c>
      <c r="AJ15416" s="5" t="s">
        <v>961</v>
      </c>
      <c r="AK15416" s="5" t="s">
        <v>44</v>
      </c>
      <c r="AL15416" s="5"/>
      <c r="AM15416" s="5" t="s">
        <v>1046</v>
      </c>
      <c r="AN15416" s="5" t="s">
        <v>1047</v>
      </c>
      <c r="AO15416" s="5" t="s">
        <v>1048</v>
      </c>
      <c r="AP15416" s="5" t="s">
        <v>1049</v>
      </c>
      <c r="AQ15416" s="5" t="s">
        <v>67</v>
      </c>
      <c r="AR15416" s="5" t="s">
        <v>68</v>
      </c>
      <c r="AS15416" s="6">
        <v>0</v>
      </c>
      <c r="AT15416" s="6">
        <v>0</v>
      </c>
      <c r="AU15416" s="6">
        <v>0</v>
      </c>
      <c r="AV15416" s="6">
        <v>0</v>
      </c>
      <c r="AW15416" t="str">
        <f t="shared" si="5060"/>
        <v>1-ADMINISTRACION CENTRAL</v>
      </c>
      <c r="AX15416" t="str">
        <f t="shared" si="5040"/>
        <v>2-GASTOS</v>
      </c>
      <c r="AY15416" t="str">
        <f t="shared" si="5041"/>
        <v>2.2-Gastos de capital</v>
      </c>
      <c r="AZ15416" t="str">
        <f t="shared" si="5042"/>
        <v>2.2.2-Activos fijos (formación bruta de capital fijo)</v>
      </c>
      <c r="BA15416" t="str">
        <f t="shared" si="5043"/>
        <v>2.2.2.2-Maquinaria y equipo</v>
      </c>
      <c r="BB15416" t="str">
        <f t="shared" si="5044"/>
        <v>2.6.5.2.01-Maquinaria y equipo industrial</v>
      </c>
      <c r="BC15416" t="str">
        <f t="shared" si="5045"/>
        <v>0221-MINISTERIO DE ADMINISTRACIÓN PÚBLICA</v>
      </c>
      <c r="BD15416" t="str">
        <f t="shared" si="5046"/>
        <v>01-MINISTERIO DE ADMINISTRACION PUBLICA (MAP)</v>
      </c>
      <c r="BE15416" t="str">
        <f t="shared" si="5047"/>
        <v>0003-OFICINA GUBERNAMENTAL DE TECNOLOGIA DE LA INFORMACION Y LA COMUNICACION (OGTIC)</v>
      </c>
      <c r="BF15416" t="str">
        <f t="shared" si="5048"/>
        <v>0000-NO APLICA</v>
      </c>
      <c r="BG15416" t="str">
        <f t="shared" si="5049"/>
        <v>2-SERVICIOS ECONÓMICOS</v>
      </c>
      <c r="BH15416" t="str">
        <f t="shared" si="5050"/>
        <v>2.7-Comunicaciones</v>
      </c>
      <c r="BI15416" t="str">
        <f t="shared" si="5051"/>
        <v>2.7.01-Comunicaciones</v>
      </c>
      <c r="BJ15416" t="str">
        <f t="shared" si="5052"/>
        <v>18-Programación e Implementación del Gobierno Electrónico y Atención Ciudadana</v>
      </c>
      <c r="BK15416" t="str">
        <f t="shared" si="5053"/>
        <v>03-Ciudadanos reciben información de los servicios de las instituciones del Estado</v>
      </c>
      <c r="BL15416" t="str">
        <f t="shared" si="5054"/>
        <v>0001-Gestión del Centro de Atención Ciudadana: PUNTO GOB</v>
      </c>
      <c r="BM15416" t="str">
        <f t="shared" si="5055"/>
        <v>00-N/A</v>
      </c>
      <c r="BN15416" t="str">
        <f t="shared" si="5056"/>
        <v>No Informado-</v>
      </c>
      <c r="BO15416" t="str">
        <f t="shared" si="5057"/>
        <v>98-NACIONAL</v>
      </c>
      <c r="BP15416" t="str">
        <f t="shared" si="5058"/>
        <v>99-MULTIPROVINCIAL</v>
      </c>
      <c r="BQ15416" t="str">
        <f t="shared" si="5059"/>
        <v>2023/06-Junio</v>
      </c>
    </row>
    <row r="15417" spans="1:69" x14ac:dyDescent="0.25">
      <c r="A15417" s="5" t="s">
        <v>33</v>
      </c>
      <c r="B15417" s="5" t="s">
        <v>34</v>
      </c>
      <c r="C15417" s="5" t="s">
        <v>1020</v>
      </c>
      <c r="D15417" s="5" t="s">
        <v>1021</v>
      </c>
      <c r="E15417" s="5" t="s">
        <v>1648</v>
      </c>
      <c r="F15417" s="5" t="s">
        <v>4415</v>
      </c>
      <c r="G15417" s="5" t="s">
        <v>4983</v>
      </c>
      <c r="H15417" s="5" t="s">
        <v>4984</v>
      </c>
      <c r="I15417" s="5" t="s">
        <v>6526</v>
      </c>
      <c r="J15417" s="5" t="s">
        <v>733</v>
      </c>
      <c r="K15417" s="5" t="s">
        <v>6599</v>
      </c>
      <c r="L15417" s="5" t="s">
        <v>6600</v>
      </c>
      <c r="M15417" s="5" t="s">
        <v>1020</v>
      </c>
      <c r="N15417" s="5" t="s">
        <v>485</v>
      </c>
      <c r="O15417" s="5" t="s">
        <v>486</v>
      </c>
      <c r="P15417" s="5" t="s">
        <v>265</v>
      </c>
      <c r="Q15417" s="5" t="s">
        <v>486</v>
      </c>
      <c r="R15417" s="5" t="s">
        <v>245</v>
      </c>
      <c r="S15417" s="5" t="s">
        <v>486</v>
      </c>
      <c r="T15417" s="5" t="s">
        <v>1034</v>
      </c>
      <c r="U15417" s="5" t="s">
        <v>1035</v>
      </c>
      <c r="V15417" s="5" t="s">
        <v>1020</v>
      </c>
      <c r="W15417" s="5" t="s">
        <v>1345</v>
      </c>
      <c r="X15417" s="5" t="s">
        <v>2053</v>
      </c>
      <c r="Y15417" s="5" t="s">
        <v>2054</v>
      </c>
      <c r="Z15417" s="5" t="s">
        <v>2060</v>
      </c>
      <c r="AA15417" s="5" t="s">
        <v>2061</v>
      </c>
      <c r="AB15417" s="5" t="s">
        <v>265</v>
      </c>
      <c r="AC15417" s="5" t="s">
        <v>1061</v>
      </c>
      <c r="AD15417" s="5" t="s">
        <v>1044</v>
      </c>
      <c r="AE15417" s="5" t="s">
        <v>1062</v>
      </c>
      <c r="AF15417" s="5" t="s">
        <v>245</v>
      </c>
      <c r="AG15417" s="5" t="s">
        <v>1082</v>
      </c>
      <c r="AH15417" s="5" t="s">
        <v>1044</v>
      </c>
      <c r="AI15417" s="5" t="s">
        <v>1045</v>
      </c>
      <c r="AJ15417" s="5" t="s">
        <v>961</v>
      </c>
      <c r="AK15417" s="5" t="s">
        <v>44</v>
      </c>
      <c r="AL15417" s="5"/>
      <c r="AM15417" s="5" t="s">
        <v>1046</v>
      </c>
      <c r="AN15417" s="5" t="s">
        <v>1047</v>
      </c>
      <c r="AO15417" s="5" t="s">
        <v>1048</v>
      </c>
      <c r="AP15417" s="5" t="s">
        <v>1049</v>
      </c>
      <c r="AQ15417" s="5" t="s">
        <v>67</v>
      </c>
      <c r="AR15417" s="5" t="s">
        <v>68</v>
      </c>
      <c r="AS15417" s="6">
        <v>0</v>
      </c>
      <c r="AT15417" s="6">
        <v>140000</v>
      </c>
      <c r="AU15417" s="6">
        <v>75773.279999999999</v>
      </c>
      <c r="AV15417" s="6">
        <v>0</v>
      </c>
      <c r="AW15417" t="str">
        <f t="shared" si="5060"/>
        <v>1-ADMINISTRACION CENTRAL</v>
      </c>
      <c r="AX15417" t="str">
        <f t="shared" si="5040"/>
        <v>2-GASTOS</v>
      </c>
      <c r="AY15417" t="str">
        <f t="shared" si="5041"/>
        <v>2.2-Gastos de capital</v>
      </c>
      <c r="AZ15417" t="str">
        <f t="shared" si="5042"/>
        <v>2.2.2-Activos fijos (formación bruta de capital fijo)</v>
      </c>
      <c r="BA15417" t="str">
        <f t="shared" si="5043"/>
        <v>2.2.2.2-Maquinaria y equipo</v>
      </c>
      <c r="BB15417" t="str">
        <f t="shared" si="5044"/>
        <v>2.6.5.2.01-Maquinaria y equipo industrial</v>
      </c>
      <c r="BC15417" t="str">
        <f t="shared" si="5045"/>
        <v>0222-MINISTERIO DE ENERGIA Y MINAS</v>
      </c>
      <c r="BD15417" t="str">
        <f t="shared" si="5046"/>
        <v>01-MINISTERIO DE ENERGIA Y MINAS</v>
      </c>
      <c r="BE15417" t="str">
        <f t="shared" si="5047"/>
        <v>0001-MINISTERIO DE ENERGIA Y MINAS</v>
      </c>
      <c r="BF15417" t="str">
        <f t="shared" si="5048"/>
        <v>0000-NO APLICA</v>
      </c>
      <c r="BG15417" t="str">
        <f t="shared" si="5049"/>
        <v>2-SERVICIOS ECONÓMICOS</v>
      </c>
      <c r="BH15417" t="str">
        <f t="shared" si="5050"/>
        <v>2.4-Energía y combustible</v>
      </c>
      <c r="BI15417" t="str">
        <f t="shared" si="5051"/>
        <v>2.4.09-Conservación, aprovechamiento y explotación racionalizada de fuentes de electricidad</v>
      </c>
      <c r="BJ15417" t="str">
        <f t="shared" si="5052"/>
        <v>01-Actividades centrales</v>
      </c>
      <c r="BK15417" t="str">
        <f t="shared" si="5053"/>
        <v>00-Acciones que no generan producción</v>
      </c>
      <c r="BL15417" t="str">
        <f t="shared" si="5054"/>
        <v>0001-Dirección y coordinación</v>
      </c>
      <c r="BM15417" t="str">
        <f t="shared" si="5055"/>
        <v>00-N/A</v>
      </c>
      <c r="BN15417" t="str">
        <f t="shared" si="5056"/>
        <v>No Informado-</v>
      </c>
      <c r="BO15417" t="str">
        <f t="shared" si="5057"/>
        <v>98-NACIONAL</v>
      </c>
      <c r="BP15417" t="str">
        <f t="shared" si="5058"/>
        <v>99-MULTIPROVINCIAL</v>
      </c>
      <c r="BQ15417" t="str">
        <f t="shared" si="5059"/>
        <v>2023/06-Junio</v>
      </c>
    </row>
    <row r="15418" spans="1:69" x14ac:dyDescent="0.25">
      <c r="A15418" s="5" t="s">
        <v>33</v>
      </c>
      <c r="B15418" s="5" t="s">
        <v>34</v>
      </c>
      <c r="C15418" s="5" t="s">
        <v>1020</v>
      </c>
      <c r="D15418" s="5" t="s">
        <v>1021</v>
      </c>
      <c r="E15418" s="5" t="s">
        <v>1648</v>
      </c>
      <c r="F15418" s="5" t="s">
        <v>4415</v>
      </c>
      <c r="G15418" s="5" t="s">
        <v>4983</v>
      </c>
      <c r="H15418" s="5" t="s">
        <v>4984</v>
      </c>
      <c r="I15418" s="5" t="s">
        <v>6526</v>
      </c>
      <c r="J15418" s="5" t="s">
        <v>733</v>
      </c>
      <c r="K15418" s="5" t="s">
        <v>6599</v>
      </c>
      <c r="L15418" s="5" t="s">
        <v>6600</v>
      </c>
      <c r="M15418" s="5" t="s">
        <v>1020</v>
      </c>
      <c r="N15418" s="5" t="s">
        <v>373</v>
      </c>
      <c r="O15418" s="5" t="s">
        <v>374</v>
      </c>
      <c r="P15418" s="5" t="s">
        <v>265</v>
      </c>
      <c r="Q15418" s="5" t="s">
        <v>374</v>
      </c>
      <c r="R15418" s="5" t="s">
        <v>245</v>
      </c>
      <c r="S15418" s="5" t="s">
        <v>374</v>
      </c>
      <c r="T15418" s="5" t="s">
        <v>1034</v>
      </c>
      <c r="U15418" s="5" t="s">
        <v>1035</v>
      </c>
      <c r="V15418" s="5" t="s">
        <v>1066</v>
      </c>
      <c r="W15418" s="5" t="s">
        <v>1067</v>
      </c>
      <c r="X15418" s="5" t="s">
        <v>1115</v>
      </c>
      <c r="Y15418" s="5" t="s">
        <v>1116</v>
      </c>
      <c r="Z15418" s="5" t="s">
        <v>1357</v>
      </c>
      <c r="AA15418" s="5" t="s">
        <v>1358</v>
      </c>
      <c r="AB15418" s="5" t="s">
        <v>1163</v>
      </c>
      <c r="AC15418" s="5" t="s">
        <v>4461</v>
      </c>
      <c r="AD15418" s="5" t="s">
        <v>1044</v>
      </c>
      <c r="AE15418" s="5" t="s">
        <v>4462</v>
      </c>
      <c r="AF15418" s="5" t="s">
        <v>4423</v>
      </c>
      <c r="AG15418" s="5" t="s">
        <v>6532</v>
      </c>
      <c r="AH15418" s="5" t="s">
        <v>1228</v>
      </c>
      <c r="AI15418" s="5" t="s">
        <v>6407</v>
      </c>
      <c r="AJ15418" s="5" t="s">
        <v>959</v>
      </c>
      <c r="AK15418" s="5" t="s">
        <v>6408</v>
      </c>
      <c r="AL15418" s="5" t="s">
        <v>6407</v>
      </c>
      <c r="AM15418" s="5" t="s">
        <v>1213</v>
      </c>
      <c r="AN15418" s="5" t="s">
        <v>1214</v>
      </c>
      <c r="AO15418" s="5" t="s">
        <v>1040</v>
      </c>
      <c r="AP15418" s="5" t="s">
        <v>1215</v>
      </c>
      <c r="AQ15418" s="5" t="s">
        <v>67</v>
      </c>
      <c r="AR15418" s="5" t="s">
        <v>68</v>
      </c>
      <c r="AS15418" s="6">
        <v>0</v>
      </c>
      <c r="AT15418" s="6">
        <v>0</v>
      </c>
      <c r="AU15418" s="6">
        <v>0</v>
      </c>
      <c r="AV15418" s="6">
        <v>3630891.27</v>
      </c>
      <c r="AW15418" t="str">
        <f t="shared" si="5060"/>
        <v>1-ADMINISTRACION CENTRAL</v>
      </c>
      <c r="AX15418" t="str">
        <f t="shared" si="5040"/>
        <v>2-GASTOS</v>
      </c>
      <c r="AY15418" t="str">
        <f t="shared" si="5041"/>
        <v>2.2-Gastos de capital</v>
      </c>
      <c r="AZ15418" t="str">
        <f t="shared" si="5042"/>
        <v>2.2.2-Activos fijos (formación bruta de capital fijo)</v>
      </c>
      <c r="BA15418" t="str">
        <f t="shared" si="5043"/>
        <v>2.2.2.2-Maquinaria y equipo</v>
      </c>
      <c r="BB15418" t="str">
        <f t="shared" si="5044"/>
        <v>2.6.5.2.01-Maquinaria y equipo industrial</v>
      </c>
      <c r="BC15418" t="str">
        <f t="shared" si="5045"/>
        <v>0223-MINISTERIO DE LA VIVIENDA, HABITAT Y EDIFICACIONES (MIVHED)</v>
      </c>
      <c r="BD15418" t="str">
        <f t="shared" si="5046"/>
        <v>01-MINISTERIO DE LA VIVIENDA, HABITAT Y EDIFICACIONES (MIVHED)</v>
      </c>
      <c r="BE15418" t="str">
        <f t="shared" si="5047"/>
        <v>0001-MINISTERIO DE LA VIVIENDA, HABITAT Y EDIFICACIONES (MIVHED)</v>
      </c>
      <c r="BF15418" t="str">
        <f t="shared" si="5048"/>
        <v>0000-NO APLICA</v>
      </c>
      <c r="BG15418" t="str">
        <f t="shared" si="5049"/>
        <v>4-SERVICIOS SOCIALES</v>
      </c>
      <c r="BH15418" t="str">
        <f t="shared" si="5050"/>
        <v>4.2-Salud</v>
      </c>
      <c r="BI15418" t="str">
        <f t="shared" si="5051"/>
        <v>4.2.02-Servicios hospitalarios</v>
      </c>
      <c r="BJ15418" t="str">
        <f t="shared" si="5052"/>
        <v>12-Construcción, reconstrucción y mejoramiento de edificaciones</v>
      </c>
      <c r="BK15418" t="str">
        <f t="shared" si="5053"/>
        <v>00-Acciones que no generan producción P12</v>
      </c>
      <c r="BL15418" t="str">
        <f t="shared" si="5054"/>
        <v>0051-Construcion de Hospital Municipal de Punta Cana</v>
      </c>
      <c r="BM15418" t="str">
        <f t="shared" si="5055"/>
        <v>27-CONSTRUCCIÓN DEL HOSPITAL MUNICIPAL DE PUNTA CANA EN LA PROVINCIA DE LA ALTAGRACIA</v>
      </c>
      <c r="BN15418" t="str">
        <f t="shared" si="5056"/>
        <v>14124-CONSTRUCCIÓN DEL HOSPITAL MUNICIPAL DE PUNTA CANA EN LA PROVINCIA DE LA ALTAGRACIA</v>
      </c>
      <c r="BO15418" t="str">
        <f t="shared" si="5057"/>
        <v>08-REGION YUMA</v>
      </c>
      <c r="BP15418" t="str">
        <f t="shared" si="5058"/>
        <v>11-LA ALTAGRACIA</v>
      </c>
      <c r="BQ15418" t="str">
        <f t="shared" si="5059"/>
        <v>2023/06-Junio</v>
      </c>
    </row>
    <row r="15419" spans="1:69" x14ac:dyDescent="0.25">
      <c r="A15419" s="5" t="s">
        <v>33</v>
      </c>
      <c r="B15419" s="5" t="s">
        <v>34</v>
      </c>
      <c r="C15419" s="5" t="s">
        <v>1020</v>
      </c>
      <c r="D15419" s="5" t="s">
        <v>1021</v>
      </c>
      <c r="E15419" s="5" t="s">
        <v>1648</v>
      </c>
      <c r="F15419" s="5" t="s">
        <v>4415</v>
      </c>
      <c r="G15419" s="5" t="s">
        <v>4983</v>
      </c>
      <c r="H15419" s="5" t="s">
        <v>4984</v>
      </c>
      <c r="I15419" s="5" t="s">
        <v>6526</v>
      </c>
      <c r="J15419" s="5" t="s">
        <v>733</v>
      </c>
      <c r="K15419" s="5" t="s">
        <v>6599</v>
      </c>
      <c r="L15419" s="5" t="s">
        <v>6600</v>
      </c>
      <c r="M15419" s="5" t="s">
        <v>1020</v>
      </c>
      <c r="N15419" s="5" t="s">
        <v>373</v>
      </c>
      <c r="O15419" s="5" t="s">
        <v>374</v>
      </c>
      <c r="P15419" s="5" t="s">
        <v>265</v>
      </c>
      <c r="Q15419" s="5" t="s">
        <v>374</v>
      </c>
      <c r="R15419" s="5" t="s">
        <v>245</v>
      </c>
      <c r="S15419" s="5" t="s">
        <v>374</v>
      </c>
      <c r="T15419" s="5" t="s">
        <v>1034</v>
      </c>
      <c r="U15419" s="5" t="s">
        <v>1035</v>
      </c>
      <c r="V15419" s="5" t="s">
        <v>1066</v>
      </c>
      <c r="W15419" s="5" t="s">
        <v>1067</v>
      </c>
      <c r="X15419" s="5" t="s">
        <v>1115</v>
      </c>
      <c r="Y15419" s="5" t="s">
        <v>1116</v>
      </c>
      <c r="Z15419" s="5" t="s">
        <v>1357</v>
      </c>
      <c r="AA15419" s="5" t="s">
        <v>1358</v>
      </c>
      <c r="AB15419" s="5" t="s">
        <v>1163</v>
      </c>
      <c r="AC15419" s="5" t="s">
        <v>4461</v>
      </c>
      <c r="AD15419" s="5" t="s">
        <v>1044</v>
      </c>
      <c r="AE15419" s="5" t="s">
        <v>4462</v>
      </c>
      <c r="AF15419" s="5" t="s">
        <v>4423</v>
      </c>
      <c r="AG15419" s="5" t="s">
        <v>6532</v>
      </c>
      <c r="AH15419" s="5" t="s">
        <v>4623</v>
      </c>
      <c r="AI15419" s="5" t="s">
        <v>6411</v>
      </c>
      <c r="AJ15419" s="5" t="s">
        <v>959</v>
      </c>
      <c r="AK15419" s="5" t="s">
        <v>6412</v>
      </c>
      <c r="AL15419" s="5" t="s">
        <v>6411</v>
      </c>
      <c r="AM15419" s="5" t="s">
        <v>265</v>
      </c>
      <c r="AN15419" s="5" t="s">
        <v>1270</v>
      </c>
      <c r="AO15419" s="5" t="s">
        <v>1150</v>
      </c>
      <c r="AP15419" s="5" t="s">
        <v>1953</v>
      </c>
      <c r="AQ15419" s="5" t="s">
        <v>67</v>
      </c>
      <c r="AR15419" s="5" t="s">
        <v>68</v>
      </c>
      <c r="AS15419" s="6">
        <v>0</v>
      </c>
      <c r="AT15419" s="6">
        <v>0</v>
      </c>
      <c r="AU15419" s="6">
        <v>0</v>
      </c>
      <c r="AV15419" s="6">
        <v>0</v>
      </c>
      <c r="AW15419" t="str">
        <f t="shared" si="5060"/>
        <v>1-ADMINISTRACION CENTRAL</v>
      </c>
      <c r="AX15419" t="str">
        <f t="shared" si="5040"/>
        <v>2-GASTOS</v>
      </c>
      <c r="AY15419" t="str">
        <f t="shared" si="5041"/>
        <v>2.2-Gastos de capital</v>
      </c>
      <c r="AZ15419" t="str">
        <f t="shared" si="5042"/>
        <v>2.2.2-Activos fijos (formación bruta de capital fijo)</v>
      </c>
      <c r="BA15419" t="str">
        <f t="shared" si="5043"/>
        <v>2.2.2.2-Maquinaria y equipo</v>
      </c>
      <c r="BB15419" t="str">
        <f t="shared" si="5044"/>
        <v>2.6.5.2.01-Maquinaria y equipo industrial</v>
      </c>
      <c r="BC15419" t="str">
        <f t="shared" si="5045"/>
        <v>0223-MINISTERIO DE LA VIVIENDA, HABITAT Y EDIFICACIONES (MIVHED)</v>
      </c>
      <c r="BD15419" t="str">
        <f t="shared" si="5046"/>
        <v>01-MINISTERIO DE LA VIVIENDA, HABITAT Y EDIFICACIONES (MIVHED)</v>
      </c>
      <c r="BE15419" t="str">
        <f t="shared" si="5047"/>
        <v>0001-MINISTERIO DE LA VIVIENDA, HABITAT Y EDIFICACIONES (MIVHED)</v>
      </c>
      <c r="BF15419" t="str">
        <f t="shared" si="5048"/>
        <v>0000-NO APLICA</v>
      </c>
      <c r="BG15419" t="str">
        <f t="shared" si="5049"/>
        <v>4-SERVICIOS SOCIALES</v>
      </c>
      <c r="BH15419" t="str">
        <f t="shared" si="5050"/>
        <v>4.2-Salud</v>
      </c>
      <c r="BI15419" t="str">
        <f t="shared" si="5051"/>
        <v>4.2.02-Servicios hospitalarios</v>
      </c>
      <c r="BJ15419" t="str">
        <f t="shared" si="5052"/>
        <v>12-Construcción, reconstrucción y mejoramiento de edificaciones</v>
      </c>
      <c r="BK15419" t="str">
        <f t="shared" si="5053"/>
        <v>00-Acciones que no generan producción P12</v>
      </c>
      <c r="BL15419" t="str">
        <f t="shared" si="5054"/>
        <v>0051-Construcion de Hospital Municipal de Punta Cana</v>
      </c>
      <c r="BM15419" t="str">
        <f t="shared" si="5055"/>
        <v>30-REMODELACIÓN HOSPITAL MUNICIPAL DE SAN JOSÉ DE LAS MATAS EN LA PROVINCIA DE SANTIAGO</v>
      </c>
      <c r="BN15419" t="str">
        <f t="shared" si="5056"/>
        <v>14127-REMODELACIÓN HOSPITAL MUNICIPAL DE SAN JOSÉ DE LAS MATAS EN LA PROVINCIA DE SANTIAGO</v>
      </c>
      <c r="BO15419" t="str">
        <f t="shared" si="5057"/>
        <v>01-REGION CIBAO NORTE</v>
      </c>
      <c r="BP15419" t="str">
        <f t="shared" si="5058"/>
        <v>25-SANTIAGO</v>
      </c>
      <c r="BQ15419" t="str">
        <f t="shared" si="5059"/>
        <v>2023/06-Junio</v>
      </c>
    </row>
    <row r="15420" spans="1:69" x14ac:dyDescent="0.25">
      <c r="A15420" s="5" t="s">
        <v>33</v>
      </c>
      <c r="B15420" s="5" t="s">
        <v>34</v>
      </c>
      <c r="C15420" s="5" t="s">
        <v>1020</v>
      </c>
      <c r="D15420" s="5" t="s">
        <v>1021</v>
      </c>
      <c r="E15420" s="5" t="s">
        <v>1648</v>
      </c>
      <c r="F15420" s="5" t="s">
        <v>4415</v>
      </c>
      <c r="G15420" s="5" t="s">
        <v>4983</v>
      </c>
      <c r="H15420" s="5" t="s">
        <v>4984</v>
      </c>
      <c r="I15420" s="5" t="s">
        <v>6526</v>
      </c>
      <c r="J15420" s="5" t="s">
        <v>733</v>
      </c>
      <c r="K15420" s="5" t="s">
        <v>6599</v>
      </c>
      <c r="L15420" s="5" t="s">
        <v>6600</v>
      </c>
      <c r="M15420" s="5" t="s">
        <v>1020</v>
      </c>
      <c r="N15420" s="5" t="s">
        <v>373</v>
      </c>
      <c r="O15420" s="5" t="s">
        <v>374</v>
      </c>
      <c r="P15420" s="5" t="s">
        <v>265</v>
      </c>
      <c r="Q15420" s="5" t="s">
        <v>374</v>
      </c>
      <c r="R15420" s="5" t="s">
        <v>245</v>
      </c>
      <c r="S15420" s="5" t="s">
        <v>374</v>
      </c>
      <c r="T15420" s="5" t="s">
        <v>1034</v>
      </c>
      <c r="U15420" s="5" t="s">
        <v>1035</v>
      </c>
      <c r="V15420" s="5" t="s">
        <v>1066</v>
      </c>
      <c r="W15420" s="5" t="s">
        <v>1067</v>
      </c>
      <c r="X15420" s="5" t="s">
        <v>1115</v>
      </c>
      <c r="Y15420" s="5" t="s">
        <v>1116</v>
      </c>
      <c r="Z15420" s="5" t="s">
        <v>2310</v>
      </c>
      <c r="AA15420" s="5" t="s">
        <v>2311</v>
      </c>
      <c r="AB15420" s="5" t="s">
        <v>1163</v>
      </c>
      <c r="AC15420" s="5" t="s">
        <v>4461</v>
      </c>
      <c r="AD15420" s="5" t="s">
        <v>1044</v>
      </c>
      <c r="AE15420" s="5" t="s">
        <v>4462</v>
      </c>
      <c r="AF15420" s="5" t="s">
        <v>4423</v>
      </c>
      <c r="AG15420" s="5" t="s">
        <v>6603</v>
      </c>
      <c r="AH15420" s="5" t="s">
        <v>4539</v>
      </c>
      <c r="AI15420" s="5" t="s">
        <v>6422</v>
      </c>
      <c r="AJ15420" s="5" t="s">
        <v>959</v>
      </c>
      <c r="AK15420" s="5" t="s">
        <v>6423</v>
      </c>
      <c r="AL15420" s="5" t="s">
        <v>6422</v>
      </c>
      <c r="AM15420" s="5" t="s">
        <v>394</v>
      </c>
      <c r="AN15420" s="5" t="s">
        <v>1227</v>
      </c>
      <c r="AO15420" s="5" t="s">
        <v>1109</v>
      </c>
      <c r="AP15420" s="5" t="s">
        <v>4609</v>
      </c>
      <c r="AQ15420" s="5" t="s">
        <v>67</v>
      </c>
      <c r="AR15420" s="5" t="s">
        <v>68</v>
      </c>
      <c r="AS15420" s="6">
        <v>0</v>
      </c>
      <c r="AT15420" s="6">
        <v>0</v>
      </c>
      <c r="AU15420" s="6">
        <v>0</v>
      </c>
      <c r="AV15420" s="6">
        <v>0</v>
      </c>
      <c r="AW15420" t="str">
        <f t="shared" si="5060"/>
        <v>1-ADMINISTRACION CENTRAL</v>
      </c>
      <c r="AX15420" t="str">
        <f t="shared" si="5040"/>
        <v>2-GASTOS</v>
      </c>
      <c r="AY15420" t="str">
        <f t="shared" si="5041"/>
        <v>2.2-Gastos de capital</v>
      </c>
      <c r="AZ15420" t="str">
        <f t="shared" si="5042"/>
        <v>2.2.2-Activos fijos (formación bruta de capital fijo)</v>
      </c>
      <c r="BA15420" t="str">
        <f t="shared" si="5043"/>
        <v>2.2.2.2-Maquinaria y equipo</v>
      </c>
      <c r="BB15420" t="str">
        <f t="shared" si="5044"/>
        <v>2.6.5.2.01-Maquinaria y equipo industrial</v>
      </c>
      <c r="BC15420" t="str">
        <f t="shared" si="5045"/>
        <v>0223-MINISTERIO DE LA VIVIENDA, HABITAT Y EDIFICACIONES (MIVHED)</v>
      </c>
      <c r="BD15420" t="str">
        <f t="shared" si="5046"/>
        <v>01-MINISTERIO DE LA VIVIENDA, HABITAT Y EDIFICACIONES (MIVHED)</v>
      </c>
      <c r="BE15420" t="str">
        <f t="shared" si="5047"/>
        <v>0001-MINISTERIO DE LA VIVIENDA, HABITAT Y EDIFICACIONES (MIVHED)</v>
      </c>
      <c r="BF15420" t="str">
        <f t="shared" si="5048"/>
        <v>0000-NO APLICA</v>
      </c>
      <c r="BG15420" t="str">
        <f t="shared" si="5049"/>
        <v>4-SERVICIOS SOCIALES</v>
      </c>
      <c r="BH15420" t="str">
        <f t="shared" si="5050"/>
        <v>4.2-Salud</v>
      </c>
      <c r="BI15420" t="str">
        <f t="shared" si="5051"/>
        <v>4.2.03-Servicios de la salud pública y prevención de la salud</v>
      </c>
      <c r="BJ15420" t="str">
        <f t="shared" si="5052"/>
        <v>12-Construcción, reconstrucción y mejoramiento de edificaciones</v>
      </c>
      <c r="BK15420" t="str">
        <f t="shared" si="5053"/>
        <v>00-Acciones que no generan producción P12</v>
      </c>
      <c r="BL15420" t="str">
        <f t="shared" si="5054"/>
        <v>0051-CONSTRUCCIÓN HOSPITAL MUNICIPAL VILLA VASQUEZ</v>
      </c>
      <c r="BM15420" t="str">
        <f t="shared" si="5055"/>
        <v>39-Construcción Hospital Municipal Villa Vásquez, Provincia de Monte Cristi.</v>
      </c>
      <c r="BN15420" t="str">
        <f t="shared" si="5056"/>
        <v>14488-Construcción Hospital Municipal Villa Vásquez, Provincia de Monte Cristi.</v>
      </c>
      <c r="BO15420" t="str">
        <f t="shared" si="5057"/>
        <v>04-REGION CIBAO NOROESTE</v>
      </c>
      <c r="BP15420" t="str">
        <f t="shared" si="5058"/>
        <v>15-MONTE CRISTI</v>
      </c>
      <c r="BQ15420" t="str">
        <f t="shared" si="5059"/>
        <v>2023/06-Junio</v>
      </c>
    </row>
    <row r="15421" spans="1:69" x14ac:dyDescent="0.25">
      <c r="A15421" s="5" t="s">
        <v>33</v>
      </c>
      <c r="B15421" s="5" t="s">
        <v>34</v>
      </c>
      <c r="C15421" s="5" t="s">
        <v>1020</v>
      </c>
      <c r="D15421" s="5" t="s">
        <v>1021</v>
      </c>
      <c r="E15421" s="5" t="s">
        <v>1648</v>
      </c>
      <c r="F15421" s="5" t="s">
        <v>4415</v>
      </c>
      <c r="G15421" s="5" t="s">
        <v>4983</v>
      </c>
      <c r="H15421" s="5" t="s">
        <v>4984</v>
      </c>
      <c r="I15421" s="5" t="s">
        <v>6526</v>
      </c>
      <c r="J15421" s="5" t="s">
        <v>733</v>
      </c>
      <c r="K15421" s="5" t="s">
        <v>6599</v>
      </c>
      <c r="L15421" s="5" t="s">
        <v>6600</v>
      </c>
      <c r="M15421" s="5" t="s">
        <v>1020</v>
      </c>
      <c r="N15421" s="5" t="s">
        <v>373</v>
      </c>
      <c r="O15421" s="5" t="s">
        <v>374</v>
      </c>
      <c r="P15421" s="5" t="s">
        <v>265</v>
      </c>
      <c r="Q15421" s="5" t="s">
        <v>374</v>
      </c>
      <c r="R15421" s="5" t="s">
        <v>245</v>
      </c>
      <c r="S15421" s="5" t="s">
        <v>374</v>
      </c>
      <c r="T15421" s="5" t="s">
        <v>1034</v>
      </c>
      <c r="U15421" s="5" t="s">
        <v>1035</v>
      </c>
      <c r="V15421" s="5" t="s">
        <v>1066</v>
      </c>
      <c r="W15421" s="5" t="s">
        <v>1067</v>
      </c>
      <c r="X15421" s="5" t="s">
        <v>1115</v>
      </c>
      <c r="Y15421" s="5" t="s">
        <v>1116</v>
      </c>
      <c r="Z15421" s="5" t="s">
        <v>2310</v>
      </c>
      <c r="AA15421" s="5" t="s">
        <v>2311</v>
      </c>
      <c r="AB15421" s="5" t="s">
        <v>1163</v>
      </c>
      <c r="AC15421" s="5" t="s">
        <v>4461</v>
      </c>
      <c r="AD15421" s="5" t="s">
        <v>1044</v>
      </c>
      <c r="AE15421" s="5" t="s">
        <v>4462</v>
      </c>
      <c r="AF15421" s="5" t="s">
        <v>4423</v>
      </c>
      <c r="AG15421" s="5" t="s">
        <v>6603</v>
      </c>
      <c r="AH15421" s="5" t="s">
        <v>5666</v>
      </c>
      <c r="AI15421" s="5" t="s">
        <v>6424</v>
      </c>
      <c r="AJ15421" s="5" t="s">
        <v>959</v>
      </c>
      <c r="AK15421" s="5" t="s">
        <v>6425</v>
      </c>
      <c r="AL15421" s="5" t="s">
        <v>6424</v>
      </c>
      <c r="AM15421" s="5" t="s">
        <v>1213</v>
      </c>
      <c r="AN15421" s="5" t="s">
        <v>1214</v>
      </c>
      <c r="AO15421" s="5" t="s">
        <v>1213</v>
      </c>
      <c r="AP15421" s="5" t="s">
        <v>1955</v>
      </c>
      <c r="AQ15421" s="5" t="s">
        <v>67</v>
      </c>
      <c r="AR15421" s="5" t="s">
        <v>68</v>
      </c>
      <c r="AS15421" s="6">
        <v>0</v>
      </c>
      <c r="AT15421" s="6">
        <v>0</v>
      </c>
      <c r="AU15421" s="6">
        <v>0</v>
      </c>
      <c r="AV15421" s="6">
        <v>3793431.94</v>
      </c>
      <c r="AW15421" t="str">
        <f t="shared" si="5060"/>
        <v>1-ADMINISTRACION CENTRAL</v>
      </c>
      <c r="AX15421" t="str">
        <f t="shared" si="5040"/>
        <v>2-GASTOS</v>
      </c>
      <c r="AY15421" t="str">
        <f t="shared" si="5041"/>
        <v>2.2-Gastos de capital</v>
      </c>
      <c r="AZ15421" t="str">
        <f t="shared" si="5042"/>
        <v>2.2.2-Activos fijos (formación bruta de capital fijo)</v>
      </c>
      <c r="BA15421" t="str">
        <f t="shared" si="5043"/>
        <v>2.2.2.2-Maquinaria y equipo</v>
      </c>
      <c r="BB15421" t="str">
        <f t="shared" si="5044"/>
        <v>2.6.5.2.01-Maquinaria y equipo industrial</v>
      </c>
      <c r="BC15421" t="str">
        <f t="shared" si="5045"/>
        <v>0223-MINISTERIO DE LA VIVIENDA, HABITAT Y EDIFICACIONES (MIVHED)</v>
      </c>
      <c r="BD15421" t="str">
        <f t="shared" si="5046"/>
        <v>01-MINISTERIO DE LA VIVIENDA, HABITAT Y EDIFICACIONES (MIVHED)</v>
      </c>
      <c r="BE15421" t="str">
        <f t="shared" si="5047"/>
        <v>0001-MINISTERIO DE LA VIVIENDA, HABITAT Y EDIFICACIONES (MIVHED)</v>
      </c>
      <c r="BF15421" t="str">
        <f t="shared" si="5048"/>
        <v>0000-NO APLICA</v>
      </c>
      <c r="BG15421" t="str">
        <f t="shared" si="5049"/>
        <v>4-SERVICIOS SOCIALES</v>
      </c>
      <c r="BH15421" t="str">
        <f t="shared" si="5050"/>
        <v>4.2-Salud</v>
      </c>
      <c r="BI15421" t="str">
        <f t="shared" si="5051"/>
        <v>4.2.03-Servicios de la salud pública y prevención de la salud</v>
      </c>
      <c r="BJ15421" t="str">
        <f t="shared" si="5052"/>
        <v>12-Construcción, reconstrucción y mejoramiento de edificaciones</v>
      </c>
      <c r="BK15421" t="str">
        <f t="shared" si="5053"/>
        <v>00-Acciones que no generan producción P12</v>
      </c>
      <c r="BL15421" t="str">
        <f t="shared" si="5054"/>
        <v>0051-CONSTRUCCIÓN HOSPITAL MUNICIPAL VILLA VASQUEZ</v>
      </c>
      <c r="BM15421" t="str">
        <f t="shared" si="5055"/>
        <v>93-RECONSTRUCCIÓN HOSPITAL TEOFILO HERNANDEZ, EL SEIBO</v>
      </c>
      <c r="BN15421" t="str">
        <f t="shared" si="5056"/>
        <v>13747-RECONSTRUCCIÓN HOSPITAL TEOFILO HERNANDEZ, EL SEIBO</v>
      </c>
      <c r="BO15421" t="str">
        <f t="shared" si="5057"/>
        <v>08-REGION YUMA</v>
      </c>
      <c r="BP15421" t="str">
        <f t="shared" si="5058"/>
        <v>08-EL SEIBO</v>
      </c>
      <c r="BQ15421" t="str">
        <f t="shared" si="5059"/>
        <v>2023/06-Junio</v>
      </c>
    </row>
    <row r="15422" spans="1:69" x14ac:dyDescent="0.25">
      <c r="A15422" s="5" t="s">
        <v>33</v>
      </c>
      <c r="B15422" s="5" t="s">
        <v>34</v>
      </c>
      <c r="C15422" s="5" t="s">
        <v>1020</v>
      </c>
      <c r="D15422" s="5" t="s">
        <v>1021</v>
      </c>
      <c r="E15422" s="5" t="s">
        <v>1648</v>
      </c>
      <c r="F15422" s="5" t="s">
        <v>4415</v>
      </c>
      <c r="G15422" s="5" t="s">
        <v>4983</v>
      </c>
      <c r="H15422" s="5" t="s">
        <v>4984</v>
      </c>
      <c r="I15422" s="5" t="s">
        <v>6526</v>
      </c>
      <c r="J15422" s="5" t="s">
        <v>733</v>
      </c>
      <c r="K15422" s="5" t="s">
        <v>6599</v>
      </c>
      <c r="L15422" s="5" t="s">
        <v>6600</v>
      </c>
      <c r="M15422" s="5" t="s">
        <v>1020</v>
      </c>
      <c r="N15422" s="5" t="s">
        <v>373</v>
      </c>
      <c r="O15422" s="5" t="s">
        <v>374</v>
      </c>
      <c r="P15422" s="5" t="s">
        <v>265</v>
      </c>
      <c r="Q15422" s="5" t="s">
        <v>374</v>
      </c>
      <c r="R15422" s="5" t="s">
        <v>245</v>
      </c>
      <c r="S15422" s="5" t="s">
        <v>374</v>
      </c>
      <c r="T15422" s="5" t="s">
        <v>1034</v>
      </c>
      <c r="U15422" s="5" t="s">
        <v>1035</v>
      </c>
      <c r="V15422" s="5" t="s">
        <v>1066</v>
      </c>
      <c r="W15422" s="5" t="s">
        <v>1067</v>
      </c>
      <c r="X15422" s="5" t="s">
        <v>1115</v>
      </c>
      <c r="Y15422" s="5" t="s">
        <v>1116</v>
      </c>
      <c r="Z15422" s="5" t="s">
        <v>2310</v>
      </c>
      <c r="AA15422" s="5" t="s">
        <v>2311</v>
      </c>
      <c r="AB15422" s="5" t="s">
        <v>1163</v>
      </c>
      <c r="AC15422" s="5" t="s">
        <v>4461</v>
      </c>
      <c r="AD15422" s="5" t="s">
        <v>1044</v>
      </c>
      <c r="AE15422" s="5" t="s">
        <v>4462</v>
      </c>
      <c r="AF15422" s="5" t="s">
        <v>4434</v>
      </c>
      <c r="AG15422" s="5" t="s">
        <v>6578</v>
      </c>
      <c r="AH15422" s="5" t="s">
        <v>4629</v>
      </c>
      <c r="AI15422" s="5" t="s">
        <v>6429</v>
      </c>
      <c r="AJ15422" s="5" t="s">
        <v>959</v>
      </c>
      <c r="AK15422" s="5" t="s">
        <v>6430</v>
      </c>
      <c r="AL15422" s="5" t="s">
        <v>6429</v>
      </c>
      <c r="AM15422" s="5" t="s">
        <v>394</v>
      </c>
      <c r="AN15422" s="5" t="s">
        <v>1227</v>
      </c>
      <c r="AO15422" s="5" t="s">
        <v>1228</v>
      </c>
      <c r="AP15422" s="5" t="s">
        <v>1229</v>
      </c>
      <c r="AQ15422" s="5" t="s">
        <v>67</v>
      </c>
      <c r="AR15422" s="5" t="s">
        <v>68</v>
      </c>
      <c r="AS15422" s="6">
        <v>0</v>
      </c>
      <c r="AT15422" s="6">
        <v>0</v>
      </c>
      <c r="AU15422" s="6">
        <v>0</v>
      </c>
      <c r="AV15422" s="6">
        <v>6869638.8700000001</v>
      </c>
      <c r="AW15422" t="str">
        <f t="shared" si="5060"/>
        <v>1-ADMINISTRACION CENTRAL</v>
      </c>
      <c r="AX15422" t="str">
        <f t="shared" si="5040"/>
        <v>2-GASTOS</v>
      </c>
      <c r="AY15422" t="str">
        <f t="shared" si="5041"/>
        <v>2.2-Gastos de capital</v>
      </c>
      <c r="AZ15422" t="str">
        <f t="shared" si="5042"/>
        <v>2.2.2-Activos fijos (formación bruta de capital fijo)</v>
      </c>
      <c r="BA15422" t="str">
        <f t="shared" si="5043"/>
        <v>2.2.2.2-Maquinaria y equipo</v>
      </c>
      <c r="BB15422" t="str">
        <f t="shared" si="5044"/>
        <v>2.6.5.2.01-Maquinaria y equipo industrial</v>
      </c>
      <c r="BC15422" t="str">
        <f t="shared" si="5045"/>
        <v>0223-MINISTERIO DE LA VIVIENDA, HABITAT Y EDIFICACIONES (MIVHED)</v>
      </c>
      <c r="BD15422" t="str">
        <f t="shared" si="5046"/>
        <v>01-MINISTERIO DE LA VIVIENDA, HABITAT Y EDIFICACIONES (MIVHED)</v>
      </c>
      <c r="BE15422" t="str">
        <f t="shared" si="5047"/>
        <v>0001-MINISTERIO DE LA VIVIENDA, HABITAT Y EDIFICACIONES (MIVHED)</v>
      </c>
      <c r="BF15422" t="str">
        <f t="shared" si="5048"/>
        <v>0000-NO APLICA</v>
      </c>
      <c r="BG15422" t="str">
        <f t="shared" si="5049"/>
        <v>4-SERVICIOS SOCIALES</v>
      </c>
      <c r="BH15422" t="str">
        <f t="shared" si="5050"/>
        <v>4.2-Salud</v>
      </c>
      <c r="BI15422" t="str">
        <f t="shared" si="5051"/>
        <v>4.2.03-Servicios de la salud pública y prevención de la salud</v>
      </c>
      <c r="BJ15422" t="str">
        <f t="shared" si="5052"/>
        <v>12-Construcción, reconstrucción y mejoramiento de edificaciones</v>
      </c>
      <c r="BK15422" t="str">
        <f t="shared" si="5053"/>
        <v>00-Acciones que no generan producción P12</v>
      </c>
      <c r="BL15422" t="str">
        <f t="shared" si="5054"/>
        <v>0052-REPARACION DEL HOSPITAL LA ESPERANZA, PROVINCIA VALVERDE MAO</v>
      </c>
      <c r="BM15422" t="str">
        <f t="shared" si="5055"/>
        <v>86-REPARACIÓN DE HOSPITALES EN LA PROVINCIA VALVERDE</v>
      </c>
      <c r="BN15422" t="str">
        <f t="shared" si="5056"/>
        <v>13537-REPARACIÓN DE HOSPITALES EN LA PROVINCIA VALVERDE</v>
      </c>
      <c r="BO15422" t="str">
        <f t="shared" si="5057"/>
        <v>04-REGION CIBAO NOROESTE</v>
      </c>
      <c r="BP15422" t="str">
        <f t="shared" si="5058"/>
        <v>27-VALVERDE</v>
      </c>
      <c r="BQ15422" t="str">
        <f t="shared" si="5059"/>
        <v>2023/06-Junio</v>
      </c>
    </row>
    <row r="15423" spans="1:69" x14ac:dyDescent="0.25">
      <c r="A15423" s="5" t="s">
        <v>33</v>
      </c>
      <c r="B15423" s="5" t="s">
        <v>34</v>
      </c>
      <c r="C15423" s="5" t="s">
        <v>1020</v>
      </c>
      <c r="D15423" s="5" t="s">
        <v>1021</v>
      </c>
      <c r="E15423" s="5" t="s">
        <v>1648</v>
      </c>
      <c r="F15423" s="5" t="s">
        <v>4415</v>
      </c>
      <c r="G15423" s="5" t="s">
        <v>4983</v>
      </c>
      <c r="H15423" s="5" t="s">
        <v>4984</v>
      </c>
      <c r="I15423" s="5" t="s">
        <v>6526</v>
      </c>
      <c r="J15423" s="5" t="s">
        <v>733</v>
      </c>
      <c r="K15423" s="5" t="s">
        <v>6599</v>
      </c>
      <c r="L15423" s="5" t="s">
        <v>6600</v>
      </c>
      <c r="M15423" s="5" t="s">
        <v>1020</v>
      </c>
      <c r="N15423" s="5" t="s">
        <v>373</v>
      </c>
      <c r="O15423" s="5" t="s">
        <v>374</v>
      </c>
      <c r="P15423" s="5" t="s">
        <v>265</v>
      </c>
      <c r="Q15423" s="5" t="s">
        <v>374</v>
      </c>
      <c r="R15423" s="5" t="s">
        <v>245</v>
      </c>
      <c r="S15423" s="5" t="s">
        <v>374</v>
      </c>
      <c r="T15423" s="5" t="s">
        <v>1034</v>
      </c>
      <c r="U15423" s="5" t="s">
        <v>1035</v>
      </c>
      <c r="V15423" s="5" t="s">
        <v>1066</v>
      </c>
      <c r="W15423" s="5" t="s">
        <v>1067</v>
      </c>
      <c r="X15423" s="5" t="s">
        <v>1115</v>
      </c>
      <c r="Y15423" s="5" t="s">
        <v>1116</v>
      </c>
      <c r="Z15423" s="5" t="s">
        <v>2310</v>
      </c>
      <c r="AA15423" s="5" t="s">
        <v>2311</v>
      </c>
      <c r="AB15423" s="5" t="s">
        <v>1163</v>
      </c>
      <c r="AC15423" s="5" t="s">
        <v>4461</v>
      </c>
      <c r="AD15423" s="5" t="s">
        <v>1044</v>
      </c>
      <c r="AE15423" s="5" t="s">
        <v>4462</v>
      </c>
      <c r="AF15423" s="5" t="s">
        <v>4478</v>
      </c>
      <c r="AG15423" s="5" t="s">
        <v>6604</v>
      </c>
      <c r="AH15423" s="5" t="s">
        <v>1396</v>
      </c>
      <c r="AI15423" s="5" t="s">
        <v>6436</v>
      </c>
      <c r="AJ15423" s="5" t="s">
        <v>959</v>
      </c>
      <c r="AK15423" s="5" t="s">
        <v>6437</v>
      </c>
      <c r="AL15423" s="5" t="s">
        <v>6436</v>
      </c>
      <c r="AM15423" s="5" t="s">
        <v>363</v>
      </c>
      <c r="AN15423" s="5" t="s">
        <v>1224</v>
      </c>
      <c r="AO15423" s="5" t="s">
        <v>1183</v>
      </c>
      <c r="AP15423" s="5" t="s">
        <v>1225</v>
      </c>
      <c r="AQ15423" s="5" t="s">
        <v>67</v>
      </c>
      <c r="AR15423" s="5" t="s">
        <v>68</v>
      </c>
      <c r="AS15423" s="6">
        <v>0</v>
      </c>
      <c r="AT15423" s="6">
        <v>0</v>
      </c>
      <c r="AU15423" s="6">
        <v>0</v>
      </c>
      <c r="AV15423" s="6">
        <v>0</v>
      </c>
      <c r="AW15423" t="str">
        <f t="shared" si="5060"/>
        <v>1-ADMINISTRACION CENTRAL</v>
      </c>
      <c r="AX15423" t="str">
        <f t="shared" si="5040"/>
        <v>2-GASTOS</v>
      </c>
      <c r="AY15423" t="str">
        <f t="shared" si="5041"/>
        <v>2.2-Gastos de capital</v>
      </c>
      <c r="AZ15423" t="str">
        <f t="shared" si="5042"/>
        <v>2.2.2-Activos fijos (formación bruta de capital fijo)</v>
      </c>
      <c r="BA15423" t="str">
        <f t="shared" si="5043"/>
        <v>2.2.2.2-Maquinaria y equipo</v>
      </c>
      <c r="BB15423" t="str">
        <f t="shared" si="5044"/>
        <v>2.6.5.2.01-Maquinaria y equipo industrial</v>
      </c>
      <c r="BC15423" t="str">
        <f t="shared" si="5045"/>
        <v>0223-MINISTERIO DE LA VIVIENDA, HABITAT Y EDIFICACIONES (MIVHED)</v>
      </c>
      <c r="BD15423" t="str">
        <f t="shared" si="5046"/>
        <v>01-MINISTERIO DE LA VIVIENDA, HABITAT Y EDIFICACIONES (MIVHED)</v>
      </c>
      <c r="BE15423" t="str">
        <f t="shared" si="5047"/>
        <v>0001-MINISTERIO DE LA VIVIENDA, HABITAT Y EDIFICACIONES (MIVHED)</v>
      </c>
      <c r="BF15423" t="str">
        <f t="shared" si="5048"/>
        <v>0000-NO APLICA</v>
      </c>
      <c r="BG15423" t="str">
        <f t="shared" si="5049"/>
        <v>4-SERVICIOS SOCIALES</v>
      </c>
      <c r="BH15423" t="str">
        <f t="shared" si="5050"/>
        <v>4.2-Salud</v>
      </c>
      <c r="BI15423" t="str">
        <f t="shared" si="5051"/>
        <v>4.2.03-Servicios de la salud pública y prevención de la salud</v>
      </c>
      <c r="BJ15423" t="str">
        <f t="shared" si="5052"/>
        <v>12-Construcción, reconstrucción y mejoramiento de edificaciones</v>
      </c>
      <c r="BK15423" t="str">
        <f t="shared" si="5053"/>
        <v>00-Acciones que no generan producción P12</v>
      </c>
      <c r="BL15423" t="str">
        <f t="shared" si="5054"/>
        <v>0053-REPARACIÓN DEL HOSPITAL DRA. OCTAVIA GAUTIER DE VIDAL, JARABACOA, LA VEGA</v>
      </c>
      <c r="BM15423" t="str">
        <f t="shared" si="5055"/>
        <v>88-REPARACIÓN HOSPITALES DE LA PROVINCIA LA VEGA</v>
      </c>
      <c r="BN15423" t="str">
        <f t="shared" si="5056"/>
        <v>13530-REPARACIÓN HOSPITALES DE LA PROVINCIA LA VEGA</v>
      </c>
      <c r="BO15423" t="str">
        <f t="shared" si="5057"/>
        <v>02-REGION CIBAO SUR</v>
      </c>
      <c r="BP15423" t="str">
        <f t="shared" si="5058"/>
        <v>13-LA VEGA</v>
      </c>
      <c r="BQ15423" t="str">
        <f t="shared" si="5059"/>
        <v>2023/06-Junio</v>
      </c>
    </row>
    <row r="15424" spans="1:69" x14ac:dyDescent="0.25">
      <c r="A15424" s="5" t="s">
        <v>33</v>
      </c>
      <c r="B15424" s="5" t="s">
        <v>34</v>
      </c>
      <c r="C15424" s="5" t="s">
        <v>1020</v>
      </c>
      <c r="D15424" s="5" t="s">
        <v>1021</v>
      </c>
      <c r="E15424" s="5" t="s">
        <v>1648</v>
      </c>
      <c r="F15424" s="5" t="s">
        <v>4415</v>
      </c>
      <c r="G15424" s="5" t="s">
        <v>4983</v>
      </c>
      <c r="H15424" s="5" t="s">
        <v>4984</v>
      </c>
      <c r="I15424" s="5" t="s">
        <v>6526</v>
      </c>
      <c r="J15424" s="5" t="s">
        <v>733</v>
      </c>
      <c r="K15424" s="5" t="s">
        <v>6599</v>
      </c>
      <c r="L15424" s="5" t="s">
        <v>6600</v>
      </c>
      <c r="M15424" s="5" t="s">
        <v>1020</v>
      </c>
      <c r="N15424" s="5" t="s">
        <v>373</v>
      </c>
      <c r="O15424" s="5" t="s">
        <v>374</v>
      </c>
      <c r="P15424" s="5" t="s">
        <v>265</v>
      </c>
      <c r="Q15424" s="5" t="s">
        <v>374</v>
      </c>
      <c r="R15424" s="5" t="s">
        <v>245</v>
      </c>
      <c r="S15424" s="5" t="s">
        <v>374</v>
      </c>
      <c r="T15424" s="5" t="s">
        <v>1034</v>
      </c>
      <c r="U15424" s="5" t="s">
        <v>1035</v>
      </c>
      <c r="V15424" s="5" t="s">
        <v>1066</v>
      </c>
      <c r="W15424" s="5" t="s">
        <v>1067</v>
      </c>
      <c r="X15424" s="5" t="s">
        <v>1115</v>
      </c>
      <c r="Y15424" s="5" t="s">
        <v>1116</v>
      </c>
      <c r="Z15424" s="5" t="s">
        <v>2310</v>
      </c>
      <c r="AA15424" s="5" t="s">
        <v>2311</v>
      </c>
      <c r="AB15424" s="5" t="s">
        <v>1163</v>
      </c>
      <c r="AC15424" s="5" t="s">
        <v>4461</v>
      </c>
      <c r="AD15424" s="5" t="s">
        <v>1044</v>
      </c>
      <c r="AE15424" s="5" t="s">
        <v>4462</v>
      </c>
      <c r="AF15424" s="5" t="s">
        <v>4478</v>
      </c>
      <c r="AG15424" s="5" t="s">
        <v>6604</v>
      </c>
      <c r="AH15424" s="5" t="s">
        <v>690</v>
      </c>
      <c r="AI15424" s="5" t="s">
        <v>6438</v>
      </c>
      <c r="AJ15424" s="5" t="s">
        <v>959</v>
      </c>
      <c r="AK15424" s="5" t="s">
        <v>6439</v>
      </c>
      <c r="AL15424" s="5" t="s">
        <v>6438</v>
      </c>
      <c r="AM15424" s="5" t="s">
        <v>1213</v>
      </c>
      <c r="AN15424" s="5" t="s">
        <v>1214</v>
      </c>
      <c r="AO15424" s="5" t="s">
        <v>1040</v>
      </c>
      <c r="AP15424" s="5" t="s">
        <v>1215</v>
      </c>
      <c r="AQ15424" s="5" t="s">
        <v>67</v>
      </c>
      <c r="AR15424" s="5" t="s">
        <v>68</v>
      </c>
      <c r="AS15424" s="6">
        <v>0</v>
      </c>
      <c r="AT15424" s="6">
        <v>0</v>
      </c>
      <c r="AU15424" s="6">
        <v>0</v>
      </c>
      <c r="AV15424" s="6">
        <v>0</v>
      </c>
      <c r="AW15424" t="str">
        <f t="shared" si="5060"/>
        <v>1-ADMINISTRACION CENTRAL</v>
      </c>
      <c r="AX15424" t="str">
        <f t="shared" si="5040"/>
        <v>2-GASTOS</v>
      </c>
      <c r="AY15424" t="str">
        <f t="shared" si="5041"/>
        <v>2.2-Gastos de capital</v>
      </c>
      <c r="AZ15424" t="str">
        <f t="shared" si="5042"/>
        <v>2.2.2-Activos fijos (formación bruta de capital fijo)</v>
      </c>
      <c r="BA15424" t="str">
        <f t="shared" si="5043"/>
        <v>2.2.2.2-Maquinaria y equipo</v>
      </c>
      <c r="BB15424" t="str">
        <f t="shared" si="5044"/>
        <v>2.6.5.2.01-Maquinaria y equipo industrial</v>
      </c>
      <c r="BC15424" t="str">
        <f t="shared" si="5045"/>
        <v>0223-MINISTERIO DE LA VIVIENDA, HABITAT Y EDIFICACIONES (MIVHED)</v>
      </c>
      <c r="BD15424" t="str">
        <f t="shared" si="5046"/>
        <v>01-MINISTERIO DE LA VIVIENDA, HABITAT Y EDIFICACIONES (MIVHED)</v>
      </c>
      <c r="BE15424" t="str">
        <f t="shared" si="5047"/>
        <v>0001-MINISTERIO DE LA VIVIENDA, HABITAT Y EDIFICACIONES (MIVHED)</v>
      </c>
      <c r="BF15424" t="str">
        <f t="shared" si="5048"/>
        <v>0000-NO APLICA</v>
      </c>
      <c r="BG15424" t="str">
        <f t="shared" si="5049"/>
        <v>4-SERVICIOS SOCIALES</v>
      </c>
      <c r="BH15424" t="str">
        <f t="shared" si="5050"/>
        <v>4.2-Salud</v>
      </c>
      <c r="BI15424" t="str">
        <f t="shared" si="5051"/>
        <v>4.2.03-Servicios de la salud pública y prevención de la salud</v>
      </c>
      <c r="BJ15424" t="str">
        <f t="shared" si="5052"/>
        <v>12-Construcción, reconstrucción y mejoramiento de edificaciones</v>
      </c>
      <c r="BK15424" t="str">
        <f t="shared" si="5053"/>
        <v>00-Acciones que no generan producción P12</v>
      </c>
      <c r="BL15424" t="str">
        <f t="shared" si="5054"/>
        <v>0053-REPARACIÓN DEL HOSPITAL DRA. OCTAVIA GAUTIER DE VIDAL, JARABACOA, LA VEGA</v>
      </c>
      <c r="BM15424" t="str">
        <f t="shared" si="5055"/>
        <v>90-REPARACIÓN HOSPITALES DE LA PROVINCIA LA ALTAGRACIA</v>
      </c>
      <c r="BN15424" t="str">
        <f t="shared" si="5056"/>
        <v>13523-REPARACIÓN HOSPITALES DE LA PROVINCIA LA ALTAGRACIA</v>
      </c>
      <c r="BO15424" t="str">
        <f t="shared" si="5057"/>
        <v>08-REGION YUMA</v>
      </c>
      <c r="BP15424" t="str">
        <f t="shared" si="5058"/>
        <v>11-LA ALTAGRACIA</v>
      </c>
      <c r="BQ15424" t="str">
        <f t="shared" si="5059"/>
        <v>2023/06-Junio</v>
      </c>
    </row>
    <row r="15425" spans="1:69" x14ac:dyDescent="0.25">
      <c r="A15425" s="5" t="s">
        <v>33</v>
      </c>
      <c r="B15425" s="5" t="s">
        <v>34</v>
      </c>
      <c r="C15425" s="5" t="s">
        <v>1020</v>
      </c>
      <c r="D15425" s="5" t="s">
        <v>1021</v>
      </c>
      <c r="E15425" s="5" t="s">
        <v>1648</v>
      </c>
      <c r="F15425" s="5" t="s">
        <v>4415</v>
      </c>
      <c r="G15425" s="5" t="s">
        <v>4983</v>
      </c>
      <c r="H15425" s="5" t="s">
        <v>4984</v>
      </c>
      <c r="I15425" s="5" t="s">
        <v>6526</v>
      </c>
      <c r="J15425" s="5" t="s">
        <v>733</v>
      </c>
      <c r="K15425" s="5" t="s">
        <v>6599</v>
      </c>
      <c r="L15425" s="5" t="s">
        <v>6600</v>
      </c>
      <c r="M15425" s="5" t="s">
        <v>1020</v>
      </c>
      <c r="N15425" s="5" t="s">
        <v>373</v>
      </c>
      <c r="O15425" s="5" t="s">
        <v>374</v>
      </c>
      <c r="P15425" s="5" t="s">
        <v>265</v>
      </c>
      <c r="Q15425" s="5" t="s">
        <v>374</v>
      </c>
      <c r="R15425" s="5" t="s">
        <v>245</v>
      </c>
      <c r="S15425" s="5" t="s">
        <v>374</v>
      </c>
      <c r="T15425" s="5" t="s">
        <v>1034</v>
      </c>
      <c r="U15425" s="5" t="s">
        <v>1035</v>
      </c>
      <c r="V15425" s="5" t="s">
        <v>1066</v>
      </c>
      <c r="W15425" s="5" t="s">
        <v>1067</v>
      </c>
      <c r="X15425" s="5" t="s">
        <v>1115</v>
      </c>
      <c r="Y15425" s="5" t="s">
        <v>1116</v>
      </c>
      <c r="Z15425" s="5" t="s">
        <v>1579</v>
      </c>
      <c r="AA15425" s="5" t="s">
        <v>1580</v>
      </c>
      <c r="AB15425" s="5" t="s">
        <v>1163</v>
      </c>
      <c r="AC15425" s="5" t="s">
        <v>4461</v>
      </c>
      <c r="AD15425" s="5" t="s">
        <v>1044</v>
      </c>
      <c r="AE15425" s="5" t="s">
        <v>4462</v>
      </c>
      <c r="AF15425" s="5" t="s">
        <v>4423</v>
      </c>
      <c r="AG15425" s="5" t="s">
        <v>6443</v>
      </c>
      <c r="AH15425" s="5" t="s">
        <v>608</v>
      </c>
      <c r="AI15425" s="5" t="s">
        <v>6444</v>
      </c>
      <c r="AJ15425" s="5" t="s">
        <v>959</v>
      </c>
      <c r="AK15425" s="5" t="s">
        <v>6445</v>
      </c>
      <c r="AL15425" s="5" t="s">
        <v>6444</v>
      </c>
      <c r="AM15425" s="5" t="s">
        <v>502</v>
      </c>
      <c r="AN15425" s="5" t="s">
        <v>2329</v>
      </c>
      <c r="AO15425" s="5" t="s">
        <v>1157</v>
      </c>
      <c r="AP15425" s="5" t="s">
        <v>2330</v>
      </c>
      <c r="AQ15425" s="5" t="s">
        <v>67</v>
      </c>
      <c r="AR15425" s="5" t="s">
        <v>68</v>
      </c>
      <c r="AS15425" s="6">
        <v>0</v>
      </c>
      <c r="AT15425" s="6">
        <v>0</v>
      </c>
      <c r="AU15425" s="6">
        <v>0</v>
      </c>
      <c r="AV15425" s="6">
        <v>0</v>
      </c>
      <c r="AW15425" t="str">
        <f t="shared" si="5060"/>
        <v>1-ADMINISTRACION CENTRAL</v>
      </c>
      <c r="AX15425" t="str">
        <f t="shared" ref="AX15425:AX15488" si="5061">CONCATENATE(C15425,"-",D15425)</f>
        <v>2-GASTOS</v>
      </c>
      <c r="AY15425" t="str">
        <f t="shared" ref="AY15425:AY15488" si="5062">CONCATENATE(E15425,"-",F15425)</f>
        <v>2.2-Gastos de capital</v>
      </c>
      <c r="AZ15425" t="str">
        <f t="shared" ref="AZ15425:AZ15488" si="5063">CONCATENATE(G15425,"-",H15425)</f>
        <v>2.2.2-Activos fijos (formación bruta de capital fijo)</v>
      </c>
      <c r="BA15425" t="str">
        <f t="shared" ref="BA15425:BA15488" si="5064">CONCATENATE(I15425,"-",J15425)</f>
        <v>2.2.2.2-Maquinaria y equipo</v>
      </c>
      <c r="BB15425" t="str">
        <f t="shared" ref="BB15425:BB15488" si="5065">CONCATENATE(K15425,"-",L15425)</f>
        <v>2.6.5.2.01-Maquinaria y equipo industrial</v>
      </c>
      <c r="BC15425" t="str">
        <f t="shared" ref="BC15425:BC15488" si="5066">CONCATENATE(N15425,"-",O15425)</f>
        <v>0223-MINISTERIO DE LA VIVIENDA, HABITAT Y EDIFICACIONES (MIVHED)</v>
      </c>
      <c r="BD15425" t="str">
        <f t="shared" ref="BD15425:BD15488" si="5067">CONCATENATE(P15425,"-",Q15425)</f>
        <v>01-MINISTERIO DE LA VIVIENDA, HABITAT Y EDIFICACIONES (MIVHED)</v>
      </c>
      <c r="BE15425" t="str">
        <f t="shared" ref="BE15425:BE15488" si="5068">CONCATENATE(R15425,"-",S15425)</f>
        <v>0001-MINISTERIO DE LA VIVIENDA, HABITAT Y EDIFICACIONES (MIVHED)</v>
      </c>
      <c r="BF15425" t="str">
        <f t="shared" ref="BF15425:BF15488" si="5069">CONCATENATE(T15425,"-",U15425)</f>
        <v>0000-NO APLICA</v>
      </c>
      <c r="BG15425" t="str">
        <f t="shared" ref="BG15425:BG15488" si="5070">CONCATENATE(V15425,"-",W15425)</f>
        <v>4-SERVICIOS SOCIALES</v>
      </c>
      <c r="BH15425" t="str">
        <f t="shared" ref="BH15425:BH15488" si="5071">CONCATENATE(X15425,"-",Y15425)</f>
        <v>4.2-Salud</v>
      </c>
      <c r="BI15425" t="str">
        <f t="shared" ref="BI15425:BI15488" si="5072">CONCATENATE(Z15425,"-",AA15425)</f>
        <v>4.2.99-Planificación, gestión y supervisión de la salud</v>
      </c>
      <c r="BJ15425" t="str">
        <f t="shared" ref="BJ15425:BJ15488" si="5073">CONCATENATE(AB15425,"-",AC15425)</f>
        <v>12-Construcción, reconstrucción y mejoramiento de edificaciones</v>
      </c>
      <c r="BK15425" t="str">
        <f t="shared" ref="BK15425:BK15488" si="5074">CONCATENATE(AD15425,"-",AE15425)</f>
        <v>00-Acciones que no generan producción P12</v>
      </c>
      <c r="BL15425" t="str">
        <f t="shared" ref="BL15425:BL15488" si="5075">CONCATENATE(AF15425,"-",AG15425)</f>
        <v>0051-Construcción Hospital Regional en San Francisco de Macoris, Prov. Duarte</v>
      </c>
      <c r="BM15425" t="str">
        <f t="shared" ref="BM15425:BM15488" si="5076">CONCATENATE(AH15425,"-",AI15425)</f>
        <v>70-CONSTRUCCIÓN  HOSPITAL REGIONAL EN SAN FRANCISCO DE MACORIS, PROV. DUARTE</v>
      </c>
      <c r="BN15425" t="str">
        <f t="shared" ref="BN15425:BN15488" si="5077">CONCATENATE(AK15425,"-",AL15425)</f>
        <v>13656-CONSTRUCCIÓN  HOSPITAL REGIONAL EN SAN FRANCISCO DE MACORIS, PROV. DUARTE</v>
      </c>
      <c r="BO15425" t="str">
        <f t="shared" ref="BO15425:BO15488" si="5078">CONCATENATE(AM15425,"-",AN15425)</f>
        <v>03-REGION CIBAO NORDESTE</v>
      </c>
      <c r="BP15425" t="str">
        <f t="shared" ref="BP15425:BP15488" si="5079">CONCATENATE(AO15425,"-",AP15425)</f>
        <v>06-DUARTE</v>
      </c>
      <c r="BQ15425" t="str">
        <f t="shared" ref="BQ15425:BQ15488" si="5080">CONCATENATE(AQ15425,"-",AR15425)</f>
        <v>2023/06-Junio</v>
      </c>
    </row>
    <row r="15426" spans="1:69" x14ac:dyDescent="0.25">
      <c r="A15426" s="5" t="s">
        <v>33</v>
      </c>
      <c r="B15426" s="5" t="s">
        <v>34</v>
      </c>
      <c r="C15426" s="5" t="s">
        <v>1020</v>
      </c>
      <c r="D15426" s="5" t="s">
        <v>1021</v>
      </c>
      <c r="E15426" s="5" t="s">
        <v>1648</v>
      </c>
      <c r="F15426" s="5" t="s">
        <v>4415</v>
      </c>
      <c r="G15426" s="5" t="s">
        <v>4983</v>
      </c>
      <c r="H15426" s="5" t="s">
        <v>4984</v>
      </c>
      <c r="I15426" s="5" t="s">
        <v>6526</v>
      </c>
      <c r="J15426" s="5" t="s">
        <v>733</v>
      </c>
      <c r="K15426" s="5" t="s">
        <v>6599</v>
      </c>
      <c r="L15426" s="5" t="s">
        <v>6600</v>
      </c>
      <c r="M15426" s="5" t="s">
        <v>1020</v>
      </c>
      <c r="N15426" s="5" t="s">
        <v>373</v>
      </c>
      <c r="O15426" s="5" t="s">
        <v>374</v>
      </c>
      <c r="P15426" s="5" t="s">
        <v>265</v>
      </c>
      <c r="Q15426" s="5" t="s">
        <v>374</v>
      </c>
      <c r="R15426" s="5" t="s">
        <v>245</v>
      </c>
      <c r="S15426" s="5" t="s">
        <v>374</v>
      </c>
      <c r="T15426" s="5" t="s">
        <v>1034</v>
      </c>
      <c r="U15426" s="5" t="s">
        <v>1035</v>
      </c>
      <c r="V15426" s="5" t="s">
        <v>1066</v>
      </c>
      <c r="W15426" s="5" t="s">
        <v>1067</v>
      </c>
      <c r="X15426" s="5" t="s">
        <v>1068</v>
      </c>
      <c r="Y15426" s="5" t="s">
        <v>1069</v>
      </c>
      <c r="Z15426" s="5" t="s">
        <v>1702</v>
      </c>
      <c r="AA15426" s="5" t="s">
        <v>1703</v>
      </c>
      <c r="AB15426" s="5" t="s">
        <v>265</v>
      </c>
      <c r="AC15426" s="5" t="s">
        <v>1400</v>
      </c>
      <c r="AD15426" s="5" t="s">
        <v>1044</v>
      </c>
      <c r="AE15426" s="5" t="s">
        <v>1062</v>
      </c>
      <c r="AF15426" s="5" t="s">
        <v>245</v>
      </c>
      <c r="AG15426" s="5" t="s">
        <v>2079</v>
      </c>
      <c r="AH15426" s="5" t="s">
        <v>1044</v>
      </c>
      <c r="AI15426" s="5" t="s">
        <v>1045</v>
      </c>
      <c r="AJ15426" s="5" t="s">
        <v>961</v>
      </c>
      <c r="AK15426" s="5" t="s">
        <v>44</v>
      </c>
      <c r="AL15426" s="5"/>
      <c r="AM15426" s="5" t="s">
        <v>1046</v>
      </c>
      <c r="AN15426" s="5" t="s">
        <v>1047</v>
      </c>
      <c r="AO15426" s="5" t="s">
        <v>1048</v>
      </c>
      <c r="AP15426" s="5" t="s">
        <v>1049</v>
      </c>
      <c r="AQ15426" s="5" t="s">
        <v>67</v>
      </c>
      <c r="AR15426" s="5" t="s">
        <v>68</v>
      </c>
      <c r="AS15426" s="6">
        <v>0</v>
      </c>
      <c r="AT15426" s="6">
        <v>0</v>
      </c>
      <c r="AU15426" s="6">
        <v>772900</v>
      </c>
      <c r="AV15426" s="6">
        <v>0</v>
      </c>
      <c r="AW15426" t="str">
        <f t="shared" ref="AW15426:AW15489" si="5081">CONCATENATE(A15426,"-",B15426)</f>
        <v>1-ADMINISTRACION CENTRAL</v>
      </c>
      <c r="AX15426" t="str">
        <f t="shared" si="5061"/>
        <v>2-GASTOS</v>
      </c>
      <c r="AY15426" t="str">
        <f t="shared" si="5062"/>
        <v>2.2-Gastos de capital</v>
      </c>
      <c r="AZ15426" t="str">
        <f t="shared" si="5063"/>
        <v>2.2.2-Activos fijos (formación bruta de capital fijo)</v>
      </c>
      <c r="BA15426" t="str">
        <f t="shared" si="5064"/>
        <v>2.2.2.2-Maquinaria y equipo</v>
      </c>
      <c r="BB15426" t="str">
        <f t="shared" si="5065"/>
        <v>2.6.5.2.01-Maquinaria y equipo industrial</v>
      </c>
      <c r="BC15426" t="str">
        <f t="shared" si="5066"/>
        <v>0223-MINISTERIO DE LA VIVIENDA, HABITAT Y EDIFICACIONES (MIVHED)</v>
      </c>
      <c r="BD15426" t="str">
        <f t="shared" si="5067"/>
        <v>01-MINISTERIO DE LA VIVIENDA, HABITAT Y EDIFICACIONES (MIVHED)</v>
      </c>
      <c r="BE15426" t="str">
        <f t="shared" si="5068"/>
        <v>0001-MINISTERIO DE LA VIVIENDA, HABITAT Y EDIFICACIONES (MIVHED)</v>
      </c>
      <c r="BF15426" t="str">
        <f t="shared" si="5069"/>
        <v>0000-NO APLICA</v>
      </c>
      <c r="BG15426" t="str">
        <f t="shared" si="5070"/>
        <v>4-SERVICIOS SOCIALES</v>
      </c>
      <c r="BH15426" t="str">
        <f t="shared" si="5071"/>
        <v>4.5-Protección social</v>
      </c>
      <c r="BI15426" t="str">
        <f t="shared" si="5072"/>
        <v>4.5.07-Vivienda social</v>
      </c>
      <c r="BJ15426" t="str">
        <f t="shared" si="5073"/>
        <v>01-Actividades Centrales</v>
      </c>
      <c r="BK15426" t="str">
        <f t="shared" si="5074"/>
        <v>00-Acciones que no generan producción</v>
      </c>
      <c r="BL15426" t="str">
        <f t="shared" si="5075"/>
        <v>0001-Dirección Administrativa y financiera</v>
      </c>
      <c r="BM15426" t="str">
        <f t="shared" si="5076"/>
        <v>00-N/A</v>
      </c>
      <c r="BN15426" t="str">
        <f t="shared" si="5077"/>
        <v>No Informado-</v>
      </c>
      <c r="BO15426" t="str">
        <f t="shared" si="5078"/>
        <v>98-NACIONAL</v>
      </c>
      <c r="BP15426" t="str">
        <f t="shared" si="5079"/>
        <v>99-MULTIPROVINCIAL</v>
      </c>
      <c r="BQ15426" t="str">
        <f t="shared" si="5080"/>
        <v>2023/06-Junio</v>
      </c>
    </row>
    <row r="15427" spans="1:69" x14ac:dyDescent="0.25">
      <c r="A15427" s="5" t="s">
        <v>33</v>
      </c>
      <c r="B15427" s="5" t="s">
        <v>34</v>
      </c>
      <c r="C15427" s="5" t="s">
        <v>1020</v>
      </c>
      <c r="D15427" s="5" t="s">
        <v>1021</v>
      </c>
      <c r="E15427" s="5" t="s">
        <v>1648</v>
      </c>
      <c r="F15427" s="5" t="s">
        <v>4415</v>
      </c>
      <c r="G15427" s="5" t="s">
        <v>4983</v>
      </c>
      <c r="H15427" s="5" t="s">
        <v>4984</v>
      </c>
      <c r="I15427" s="5" t="s">
        <v>6526</v>
      </c>
      <c r="J15427" s="5" t="s">
        <v>733</v>
      </c>
      <c r="K15427" s="5" t="s">
        <v>6599</v>
      </c>
      <c r="L15427" s="5" t="s">
        <v>6600</v>
      </c>
      <c r="M15427" s="5" t="s">
        <v>1167</v>
      </c>
      <c r="N15427" s="5" t="s">
        <v>2156</v>
      </c>
      <c r="O15427" s="5" t="s">
        <v>2157</v>
      </c>
      <c r="P15427" s="5" t="s">
        <v>265</v>
      </c>
      <c r="Q15427" s="5" t="s">
        <v>2157</v>
      </c>
      <c r="R15427" s="5" t="s">
        <v>245</v>
      </c>
      <c r="S15427" s="5" t="s">
        <v>2157</v>
      </c>
      <c r="T15427" s="5" t="s">
        <v>1034</v>
      </c>
      <c r="U15427" s="5" t="s">
        <v>1035</v>
      </c>
      <c r="V15427" s="5" t="s">
        <v>33</v>
      </c>
      <c r="W15427" s="5" t="s">
        <v>1036</v>
      </c>
      <c r="X15427" s="5" t="s">
        <v>1105</v>
      </c>
      <c r="Y15427" s="5" t="s">
        <v>1106</v>
      </c>
      <c r="Z15427" s="5" t="s">
        <v>1122</v>
      </c>
      <c r="AA15427" s="5" t="s">
        <v>1123</v>
      </c>
      <c r="AB15427" s="5" t="s">
        <v>1040</v>
      </c>
      <c r="AC15427" s="5" t="s">
        <v>2158</v>
      </c>
      <c r="AD15427" s="5" t="s">
        <v>363</v>
      </c>
      <c r="AE15427" s="5" t="s">
        <v>2159</v>
      </c>
      <c r="AF15427" s="5" t="s">
        <v>245</v>
      </c>
      <c r="AG15427" s="5" t="s">
        <v>1581</v>
      </c>
      <c r="AH15427" s="5" t="s">
        <v>1044</v>
      </c>
      <c r="AI15427" s="5" t="s">
        <v>1045</v>
      </c>
      <c r="AJ15427" s="5" t="s">
        <v>961</v>
      </c>
      <c r="AK15427" s="5" t="s">
        <v>44</v>
      </c>
      <c r="AL15427" s="5"/>
      <c r="AM15427" s="5" t="s">
        <v>1046</v>
      </c>
      <c r="AN15427" s="5" t="s">
        <v>1047</v>
      </c>
      <c r="AO15427" s="5" t="s">
        <v>1048</v>
      </c>
      <c r="AP15427" s="5" t="s">
        <v>1049</v>
      </c>
      <c r="AQ15427" s="5" t="s">
        <v>67</v>
      </c>
      <c r="AR15427" s="5" t="s">
        <v>68</v>
      </c>
      <c r="AS15427" s="6">
        <v>0</v>
      </c>
      <c r="AT15427" s="6">
        <v>0</v>
      </c>
      <c r="AU15427" s="6">
        <v>30680</v>
      </c>
      <c r="AV15427" s="6">
        <v>0</v>
      </c>
      <c r="AW15427" t="str">
        <f t="shared" si="5081"/>
        <v>1-ADMINISTRACION CENTRAL</v>
      </c>
      <c r="AX15427" t="str">
        <f t="shared" si="5061"/>
        <v>2-GASTOS</v>
      </c>
      <c r="AY15427" t="str">
        <f t="shared" si="5062"/>
        <v>2.2-Gastos de capital</v>
      </c>
      <c r="AZ15427" t="str">
        <f t="shared" si="5063"/>
        <v>2.2.2-Activos fijos (formación bruta de capital fijo)</v>
      </c>
      <c r="BA15427" t="str">
        <f t="shared" si="5064"/>
        <v>2.2.2.2-Maquinaria y equipo</v>
      </c>
      <c r="BB15427" t="str">
        <f t="shared" si="5065"/>
        <v>2.6.5.2.01-Maquinaria y equipo industrial</v>
      </c>
      <c r="BC15427" t="str">
        <f t="shared" si="5066"/>
        <v>0406-OFICINA NACIONAL DE DEFENSA PUBLICA</v>
      </c>
      <c r="BD15427" t="str">
        <f t="shared" si="5067"/>
        <v>01-OFICINA NACIONAL DE DEFENSA PUBLICA</v>
      </c>
      <c r="BE15427" t="str">
        <f t="shared" si="5068"/>
        <v>0001-OFICINA NACIONAL DE DEFENSA PUBLICA</v>
      </c>
      <c r="BF15427" t="str">
        <f t="shared" si="5069"/>
        <v>0000-NO APLICA</v>
      </c>
      <c r="BG15427" t="str">
        <f t="shared" si="5070"/>
        <v>1-SERVICIOS  GENERALES</v>
      </c>
      <c r="BH15427" t="str">
        <f t="shared" si="5071"/>
        <v>1.4-Justicia, orden público y seguridad</v>
      </c>
      <c r="BI15427" t="str">
        <f t="shared" si="5072"/>
        <v>1.4.03-Administración y servicios de justicia</v>
      </c>
      <c r="BJ15427" t="str">
        <f t="shared" si="5073"/>
        <v>11-Servicio nacional de defensa pública</v>
      </c>
      <c r="BK15427" t="str">
        <f t="shared" si="5074"/>
        <v>02-Usuarios del sistema penal reciben servicios del asistencia en defensa pública</v>
      </c>
      <c r="BL15427" t="str">
        <f t="shared" si="5075"/>
        <v>0001-Gestión administrativa y financiera</v>
      </c>
      <c r="BM15427" t="str">
        <f t="shared" si="5076"/>
        <v>00-N/A</v>
      </c>
      <c r="BN15427" t="str">
        <f t="shared" si="5077"/>
        <v>No Informado-</v>
      </c>
      <c r="BO15427" t="str">
        <f t="shared" si="5078"/>
        <v>98-NACIONAL</v>
      </c>
      <c r="BP15427" t="str">
        <f t="shared" si="5079"/>
        <v>99-MULTIPROVINCIAL</v>
      </c>
      <c r="BQ15427" t="str">
        <f t="shared" si="5080"/>
        <v>2023/06-Junio</v>
      </c>
    </row>
    <row r="15428" spans="1:69" x14ac:dyDescent="0.25">
      <c r="A15428" s="5" t="s">
        <v>33</v>
      </c>
      <c r="B15428" s="5" t="s">
        <v>34</v>
      </c>
      <c r="C15428" s="5" t="s">
        <v>1020</v>
      </c>
      <c r="D15428" s="5" t="s">
        <v>1021</v>
      </c>
      <c r="E15428" s="5" t="s">
        <v>1648</v>
      </c>
      <c r="F15428" s="5" t="s">
        <v>4415</v>
      </c>
      <c r="G15428" s="5" t="s">
        <v>4983</v>
      </c>
      <c r="H15428" s="5" t="s">
        <v>4984</v>
      </c>
      <c r="I15428" s="5" t="s">
        <v>6526</v>
      </c>
      <c r="J15428" s="5" t="s">
        <v>733</v>
      </c>
      <c r="K15428" s="5" t="s">
        <v>6605</v>
      </c>
      <c r="L15428" s="5" t="s">
        <v>6606</v>
      </c>
      <c r="M15428" s="5" t="s">
        <v>1020</v>
      </c>
      <c r="N15428" s="5" t="s">
        <v>361</v>
      </c>
      <c r="O15428" s="5" t="s">
        <v>362</v>
      </c>
      <c r="P15428" s="5" t="s">
        <v>265</v>
      </c>
      <c r="Q15428" s="5" t="s">
        <v>1057</v>
      </c>
      <c r="R15428" s="5" t="s">
        <v>245</v>
      </c>
      <c r="S15428" s="5" t="s">
        <v>1058</v>
      </c>
      <c r="T15428" s="5" t="s">
        <v>1034</v>
      </c>
      <c r="U15428" s="5" t="s">
        <v>1035</v>
      </c>
      <c r="V15428" s="5" t="s">
        <v>33</v>
      </c>
      <c r="W15428" s="5" t="s">
        <v>1036</v>
      </c>
      <c r="X15428" s="5" t="s">
        <v>36</v>
      </c>
      <c r="Y15428" s="5" t="s">
        <v>1037</v>
      </c>
      <c r="Z15428" s="5" t="s">
        <v>1059</v>
      </c>
      <c r="AA15428" s="5" t="s">
        <v>1060</v>
      </c>
      <c r="AB15428" s="5" t="s">
        <v>265</v>
      </c>
      <c r="AC15428" s="5" t="s">
        <v>1061</v>
      </c>
      <c r="AD15428" s="5" t="s">
        <v>1044</v>
      </c>
      <c r="AE15428" s="5" t="s">
        <v>1062</v>
      </c>
      <c r="AF15428" s="5" t="s">
        <v>245</v>
      </c>
      <c r="AG15428" s="5" t="s">
        <v>1063</v>
      </c>
      <c r="AH15428" s="5" t="s">
        <v>1044</v>
      </c>
      <c r="AI15428" s="5" t="s">
        <v>1045</v>
      </c>
      <c r="AJ15428" s="5" t="s">
        <v>961</v>
      </c>
      <c r="AK15428" s="5" t="s">
        <v>44</v>
      </c>
      <c r="AL15428" s="5"/>
      <c r="AM15428" s="5" t="s">
        <v>1046</v>
      </c>
      <c r="AN15428" s="5" t="s">
        <v>1047</v>
      </c>
      <c r="AO15428" s="5" t="s">
        <v>1048</v>
      </c>
      <c r="AP15428" s="5" t="s">
        <v>1049</v>
      </c>
      <c r="AQ15428" s="5" t="s">
        <v>67</v>
      </c>
      <c r="AR15428" s="5" t="s">
        <v>68</v>
      </c>
      <c r="AS15428" s="6">
        <v>0</v>
      </c>
      <c r="AT15428" s="6">
        <v>0</v>
      </c>
      <c r="AU15428" s="6">
        <v>0</v>
      </c>
      <c r="AV15428" s="6">
        <v>0</v>
      </c>
      <c r="AW15428" t="str">
        <f t="shared" si="5081"/>
        <v>1-ADMINISTRACION CENTRAL</v>
      </c>
      <c r="AX15428" t="str">
        <f t="shared" si="5061"/>
        <v>2-GASTOS</v>
      </c>
      <c r="AY15428" t="str">
        <f t="shared" si="5062"/>
        <v>2.2-Gastos de capital</v>
      </c>
      <c r="AZ15428" t="str">
        <f t="shared" si="5063"/>
        <v>2.2.2-Activos fijos (formación bruta de capital fijo)</v>
      </c>
      <c r="BA15428" t="str">
        <f t="shared" si="5064"/>
        <v>2.2.2.2-Maquinaria y equipo</v>
      </c>
      <c r="BB15428" t="str">
        <f t="shared" si="5065"/>
        <v>2.6.5.2.02-Maquinaria y equipos para el tratamiento y suministro de agua</v>
      </c>
      <c r="BC15428" t="str">
        <f t="shared" si="5066"/>
        <v>0201-PRESIDENCIA DE LA REPÚBLICA</v>
      </c>
      <c r="BD15428" t="str">
        <f t="shared" si="5067"/>
        <v>01-MINISTERIO ADMINISTRATIVO DE LA PRESIDENCIA</v>
      </c>
      <c r="BE15428" t="str">
        <f t="shared" si="5068"/>
        <v>0001-SECRETARIADO ADMINISTRATIVO DE LA PRESIDENCIA</v>
      </c>
      <c r="BF15428" t="str">
        <f t="shared" si="5069"/>
        <v>0000-NO APLICA</v>
      </c>
      <c r="BG15428" t="str">
        <f t="shared" si="5070"/>
        <v>1-SERVICIOS  GENERALES</v>
      </c>
      <c r="BH15428" t="str">
        <f t="shared" si="5071"/>
        <v>1.1-Administración general</v>
      </c>
      <c r="BI15428" t="str">
        <f t="shared" si="5072"/>
        <v>1.1.02-Gestión administrativa, financiera, fiscal, económica y planificación</v>
      </c>
      <c r="BJ15428" t="str">
        <f t="shared" si="5073"/>
        <v>01-Actividades centrales</v>
      </c>
      <c r="BK15428" t="str">
        <f t="shared" si="5074"/>
        <v>00-Acciones que no generan producción</v>
      </c>
      <c r="BL15428" t="str">
        <f t="shared" si="5075"/>
        <v>0001-Dirección y Administración del Ministerio Administrativo de la Presidencia</v>
      </c>
      <c r="BM15428" t="str">
        <f t="shared" si="5076"/>
        <v>00-N/A</v>
      </c>
      <c r="BN15428" t="str">
        <f t="shared" si="5077"/>
        <v>No Informado-</v>
      </c>
      <c r="BO15428" t="str">
        <f t="shared" si="5078"/>
        <v>98-NACIONAL</v>
      </c>
      <c r="BP15428" t="str">
        <f t="shared" si="5079"/>
        <v>99-MULTIPROVINCIAL</v>
      </c>
      <c r="BQ15428" t="str">
        <f t="shared" si="5080"/>
        <v>2023/06-Junio</v>
      </c>
    </row>
    <row r="15429" spans="1:69" x14ac:dyDescent="0.25">
      <c r="A15429" s="5" t="s">
        <v>33</v>
      </c>
      <c r="B15429" s="5" t="s">
        <v>34</v>
      </c>
      <c r="C15429" s="5" t="s">
        <v>1020</v>
      </c>
      <c r="D15429" s="5" t="s">
        <v>1021</v>
      </c>
      <c r="E15429" s="5" t="s">
        <v>1648</v>
      </c>
      <c r="F15429" s="5" t="s">
        <v>4415</v>
      </c>
      <c r="G15429" s="5" t="s">
        <v>4983</v>
      </c>
      <c r="H15429" s="5" t="s">
        <v>4984</v>
      </c>
      <c r="I15429" s="5" t="s">
        <v>6526</v>
      </c>
      <c r="J15429" s="5" t="s">
        <v>733</v>
      </c>
      <c r="K15429" s="5" t="s">
        <v>6605</v>
      </c>
      <c r="L15429" s="5" t="s">
        <v>6606</v>
      </c>
      <c r="M15429" s="5" t="s">
        <v>1020</v>
      </c>
      <c r="N15429" s="5" t="s">
        <v>385</v>
      </c>
      <c r="O15429" s="5" t="s">
        <v>386</v>
      </c>
      <c r="P15429" s="5" t="s">
        <v>265</v>
      </c>
      <c r="Q15429" s="5" t="s">
        <v>386</v>
      </c>
      <c r="R15429" s="5" t="s">
        <v>1148</v>
      </c>
      <c r="S15429" s="5" t="s">
        <v>2275</v>
      </c>
      <c r="T15429" s="5" t="s">
        <v>1034</v>
      </c>
      <c r="U15429" s="5" t="s">
        <v>1035</v>
      </c>
      <c r="V15429" s="5" t="s">
        <v>1066</v>
      </c>
      <c r="W15429" s="5" t="s">
        <v>1067</v>
      </c>
      <c r="X15429" s="5" t="s">
        <v>1385</v>
      </c>
      <c r="Y15429" s="5" t="s">
        <v>1386</v>
      </c>
      <c r="Z15429" s="5" t="s">
        <v>1519</v>
      </c>
      <c r="AA15429" s="5" t="s">
        <v>1520</v>
      </c>
      <c r="AB15429" s="5" t="s">
        <v>1183</v>
      </c>
      <c r="AC15429" s="5" t="s">
        <v>2180</v>
      </c>
      <c r="AD15429" s="5" t="s">
        <v>394</v>
      </c>
      <c r="AE15429" s="5" t="s">
        <v>2181</v>
      </c>
      <c r="AF15429" s="5" t="s">
        <v>1471</v>
      </c>
      <c r="AG15429" s="5" t="s">
        <v>2276</v>
      </c>
      <c r="AH15429" s="5" t="s">
        <v>1044</v>
      </c>
      <c r="AI15429" s="5" t="s">
        <v>1045</v>
      </c>
      <c r="AJ15429" s="5" t="s">
        <v>961</v>
      </c>
      <c r="AK15429" s="5" t="s">
        <v>44</v>
      </c>
      <c r="AL15429" s="5"/>
      <c r="AM15429" s="5" t="s">
        <v>1046</v>
      </c>
      <c r="AN15429" s="5" t="s">
        <v>1047</v>
      </c>
      <c r="AO15429" s="5" t="s">
        <v>1048</v>
      </c>
      <c r="AP15429" s="5" t="s">
        <v>1049</v>
      </c>
      <c r="AQ15429" s="5" t="s">
        <v>67</v>
      </c>
      <c r="AR15429" s="5" t="s">
        <v>68</v>
      </c>
      <c r="AS15429" s="6">
        <v>0</v>
      </c>
      <c r="AT15429" s="6">
        <v>0</v>
      </c>
      <c r="AU15429" s="6">
        <v>0</v>
      </c>
      <c r="AV15429" s="6">
        <v>796028</v>
      </c>
      <c r="AW15429" t="str">
        <f t="shared" si="5081"/>
        <v>1-ADMINISTRACION CENTRAL</v>
      </c>
      <c r="AX15429" t="str">
        <f t="shared" si="5061"/>
        <v>2-GASTOS</v>
      </c>
      <c r="AY15429" t="str">
        <f t="shared" si="5062"/>
        <v>2.2-Gastos de capital</v>
      </c>
      <c r="AZ15429" t="str">
        <f t="shared" si="5063"/>
        <v>2.2.2-Activos fijos (formación bruta de capital fijo)</v>
      </c>
      <c r="BA15429" t="str">
        <f t="shared" si="5064"/>
        <v>2.2.2.2-Maquinaria y equipo</v>
      </c>
      <c r="BB15429" t="str">
        <f t="shared" si="5065"/>
        <v>2.6.5.2.02-Maquinaria y equipos para el tratamiento y suministro de agua</v>
      </c>
      <c r="BC15429" t="str">
        <f t="shared" si="5066"/>
        <v>0203-MINISTERIO DE DEFENSA</v>
      </c>
      <c r="BD15429" t="str">
        <f t="shared" si="5067"/>
        <v>01-MINISTERIO DE DEFENSA</v>
      </c>
      <c r="BE15429" t="str">
        <f t="shared" si="5068"/>
        <v>0031-DIRECCIÓN GENERAL DE LA INDUSTRIA MILITAR DE LAS FUERZAS ARMADAS</v>
      </c>
      <c r="BF15429" t="str">
        <f t="shared" si="5069"/>
        <v>0000-NO APLICA</v>
      </c>
      <c r="BG15429" t="str">
        <f t="shared" si="5070"/>
        <v>4-SERVICIOS SOCIALES</v>
      </c>
      <c r="BH15429" t="str">
        <f t="shared" si="5071"/>
        <v>4.4-Educación</v>
      </c>
      <c r="BI15429" t="str">
        <f t="shared" si="5072"/>
        <v>4.4.07-Educación vocacional</v>
      </c>
      <c r="BJ15429" t="str">
        <f t="shared" si="5073"/>
        <v>13-Educación y capacitación militar</v>
      </c>
      <c r="BK15429" t="str">
        <f t="shared" si="5074"/>
        <v>04-Civiles y miltares reciben la capacitación técnico vocacional</v>
      </c>
      <c r="BL15429" t="str">
        <f t="shared" si="5075"/>
        <v>0011-Industria Textil Militar</v>
      </c>
      <c r="BM15429" t="str">
        <f t="shared" si="5076"/>
        <v>00-N/A</v>
      </c>
      <c r="BN15429" t="str">
        <f t="shared" si="5077"/>
        <v>No Informado-</v>
      </c>
      <c r="BO15429" t="str">
        <f t="shared" si="5078"/>
        <v>98-NACIONAL</v>
      </c>
      <c r="BP15429" t="str">
        <f t="shared" si="5079"/>
        <v>99-MULTIPROVINCIAL</v>
      </c>
      <c r="BQ15429" t="str">
        <f t="shared" si="5080"/>
        <v>2023/06-Junio</v>
      </c>
    </row>
    <row r="15430" spans="1:69" x14ac:dyDescent="0.25">
      <c r="A15430" s="5" t="s">
        <v>33</v>
      </c>
      <c r="B15430" s="5" t="s">
        <v>34</v>
      </c>
      <c r="C15430" s="5" t="s">
        <v>1020</v>
      </c>
      <c r="D15430" s="5" t="s">
        <v>1021</v>
      </c>
      <c r="E15430" s="5" t="s">
        <v>1648</v>
      </c>
      <c r="F15430" s="5" t="s">
        <v>4415</v>
      </c>
      <c r="G15430" s="5" t="s">
        <v>4983</v>
      </c>
      <c r="H15430" s="5" t="s">
        <v>4984</v>
      </c>
      <c r="I15430" s="5" t="s">
        <v>6526</v>
      </c>
      <c r="J15430" s="5" t="s">
        <v>733</v>
      </c>
      <c r="K15430" s="5" t="s">
        <v>6605</v>
      </c>
      <c r="L15430" s="5" t="s">
        <v>6606</v>
      </c>
      <c r="M15430" s="5" t="s">
        <v>1020</v>
      </c>
      <c r="N15430" s="5" t="s">
        <v>511</v>
      </c>
      <c r="O15430" s="5" t="s">
        <v>512</v>
      </c>
      <c r="P15430" s="5" t="s">
        <v>265</v>
      </c>
      <c r="Q15430" s="5" t="s">
        <v>512</v>
      </c>
      <c r="R15430" s="5" t="s">
        <v>245</v>
      </c>
      <c r="S15430" s="5" t="s">
        <v>512</v>
      </c>
      <c r="T15430" s="5" t="s">
        <v>1034</v>
      </c>
      <c r="U15430" s="5" t="s">
        <v>1035</v>
      </c>
      <c r="V15430" s="5" t="s">
        <v>1020</v>
      </c>
      <c r="W15430" s="5" t="s">
        <v>1345</v>
      </c>
      <c r="X15430" s="5" t="s">
        <v>1648</v>
      </c>
      <c r="Y15430" s="5" t="s">
        <v>1649</v>
      </c>
      <c r="Z15430" s="5" t="s">
        <v>1652</v>
      </c>
      <c r="AA15430" s="5" t="s">
        <v>1653</v>
      </c>
      <c r="AB15430" s="5" t="s">
        <v>1040</v>
      </c>
      <c r="AC15430" s="5" t="s">
        <v>2295</v>
      </c>
      <c r="AD15430" s="5" t="s">
        <v>265</v>
      </c>
      <c r="AE15430" s="5" t="s">
        <v>1454</v>
      </c>
      <c r="AF15430" s="5" t="s">
        <v>4434</v>
      </c>
      <c r="AG15430" s="5" t="s">
        <v>4514</v>
      </c>
      <c r="AH15430" s="5" t="s">
        <v>394</v>
      </c>
      <c r="AI15430" s="5" t="s">
        <v>4515</v>
      </c>
      <c r="AJ15430" s="5" t="s">
        <v>959</v>
      </c>
      <c r="AK15430" s="5" t="s">
        <v>4516</v>
      </c>
      <c r="AL15430" s="5" t="s">
        <v>4515</v>
      </c>
      <c r="AM15430" s="5" t="s">
        <v>265</v>
      </c>
      <c r="AN15430" s="5" t="s">
        <v>1270</v>
      </c>
      <c r="AO15430" s="5" t="s">
        <v>1378</v>
      </c>
      <c r="AP15430" s="5" t="s">
        <v>4507</v>
      </c>
      <c r="AQ15430" s="5" t="s">
        <v>67</v>
      </c>
      <c r="AR15430" s="5" t="s">
        <v>68</v>
      </c>
      <c r="AS15430" s="6">
        <v>0</v>
      </c>
      <c r="AT15430" s="6">
        <v>0</v>
      </c>
      <c r="AU15430" s="6">
        <v>0</v>
      </c>
      <c r="AV15430" s="6">
        <v>333660.40000000002</v>
      </c>
      <c r="AW15430" t="str">
        <f t="shared" si="5081"/>
        <v>1-ADMINISTRACION CENTRAL</v>
      </c>
      <c r="AX15430" t="str">
        <f t="shared" si="5061"/>
        <v>2-GASTOS</v>
      </c>
      <c r="AY15430" t="str">
        <f t="shared" si="5062"/>
        <v>2.2-Gastos de capital</v>
      </c>
      <c r="AZ15430" t="str">
        <f t="shared" si="5063"/>
        <v>2.2.2-Activos fijos (formación bruta de capital fijo)</v>
      </c>
      <c r="BA15430" t="str">
        <f t="shared" si="5064"/>
        <v>2.2.2.2-Maquinaria y equipo</v>
      </c>
      <c r="BB15430" t="str">
        <f t="shared" si="5065"/>
        <v>2.6.5.2.02-Maquinaria y equipos para el tratamiento y suministro de agua</v>
      </c>
      <c r="BC15430" t="str">
        <f t="shared" si="5066"/>
        <v>0210-MINISTERIO DE AGRICULTURA</v>
      </c>
      <c r="BD15430" t="str">
        <f t="shared" si="5067"/>
        <v>01-MINISTERIO DE AGRICULTURA</v>
      </c>
      <c r="BE15430" t="str">
        <f t="shared" si="5068"/>
        <v>0001-MINISTERIO DE AGRICULTURA</v>
      </c>
      <c r="BF15430" t="str">
        <f t="shared" si="5069"/>
        <v>0000-NO APLICA</v>
      </c>
      <c r="BG15430" t="str">
        <f t="shared" si="5070"/>
        <v>2-SERVICIOS ECONÓMICOS</v>
      </c>
      <c r="BH15430" t="str">
        <f t="shared" si="5071"/>
        <v>2.2-Agropecuaria, caza, pesca y silvicultura</v>
      </c>
      <c r="BI15430" t="str">
        <f t="shared" si="5072"/>
        <v>2.2.01-Agropecuaria</v>
      </c>
      <c r="BJ15430" t="str">
        <f t="shared" si="5073"/>
        <v>11-Fomento de la producción agrícola</v>
      </c>
      <c r="BK15430" t="str">
        <f t="shared" si="5074"/>
        <v>01-Acciones comunes</v>
      </c>
      <c r="BL15430" t="str">
        <f t="shared" si="5075"/>
        <v>0052-Obras de infraestructura para plantaciones agrícolas</v>
      </c>
      <c r="BM15430" t="str">
        <f t="shared" si="5076"/>
        <v>04-RECUPERACION DE LOS RECURSOS NATURALES EN LAS  SUB CUENCAS JAMAO Y VERAGUA</v>
      </c>
      <c r="BN15430" t="str">
        <f t="shared" si="5077"/>
        <v>14131-RECUPERACION DE LOS RECURSOS NATURALES EN LAS  SUB CUENCAS JAMAO Y VERAGUA</v>
      </c>
      <c r="BO15430" t="str">
        <f t="shared" si="5078"/>
        <v>01-REGION CIBAO NORTE</v>
      </c>
      <c r="BP15430" t="str">
        <f t="shared" si="5079"/>
        <v>09-ESPAILLAT</v>
      </c>
      <c r="BQ15430" t="str">
        <f t="shared" si="5080"/>
        <v>2023/06-Junio</v>
      </c>
    </row>
    <row r="15431" spans="1:69" x14ac:dyDescent="0.25">
      <c r="A15431" s="5" t="s">
        <v>33</v>
      </c>
      <c r="B15431" s="5" t="s">
        <v>34</v>
      </c>
      <c r="C15431" s="5" t="s">
        <v>1020</v>
      </c>
      <c r="D15431" s="5" t="s">
        <v>1021</v>
      </c>
      <c r="E15431" s="5" t="s">
        <v>1648</v>
      </c>
      <c r="F15431" s="5" t="s">
        <v>4415</v>
      </c>
      <c r="G15431" s="5" t="s">
        <v>4983</v>
      </c>
      <c r="H15431" s="5" t="s">
        <v>4984</v>
      </c>
      <c r="I15431" s="5" t="s">
        <v>6526</v>
      </c>
      <c r="J15431" s="5" t="s">
        <v>733</v>
      </c>
      <c r="K15431" s="5" t="s">
        <v>6605</v>
      </c>
      <c r="L15431" s="5" t="s">
        <v>6606</v>
      </c>
      <c r="M15431" s="5" t="s">
        <v>1020</v>
      </c>
      <c r="N15431" s="5" t="s">
        <v>464</v>
      </c>
      <c r="O15431" s="5" t="s">
        <v>465</v>
      </c>
      <c r="P15431" s="5" t="s">
        <v>265</v>
      </c>
      <c r="Q15431" s="5" t="s">
        <v>466</v>
      </c>
      <c r="R15431" s="5" t="s">
        <v>245</v>
      </c>
      <c r="S15431" s="5" t="s">
        <v>467</v>
      </c>
      <c r="T15431" s="5" t="s">
        <v>1034</v>
      </c>
      <c r="U15431" s="5" t="s">
        <v>1035</v>
      </c>
      <c r="V15431" s="5" t="s">
        <v>33</v>
      </c>
      <c r="W15431" s="5" t="s">
        <v>1036</v>
      </c>
      <c r="X15431" s="5" t="s">
        <v>1105</v>
      </c>
      <c r="Y15431" s="5" t="s">
        <v>1106</v>
      </c>
      <c r="Z15431" s="5" t="s">
        <v>1122</v>
      </c>
      <c r="AA15431" s="5" t="s">
        <v>1123</v>
      </c>
      <c r="AB15431" s="5" t="s">
        <v>1040</v>
      </c>
      <c r="AC15431" s="5" t="s">
        <v>1773</v>
      </c>
      <c r="AD15431" s="5" t="s">
        <v>265</v>
      </c>
      <c r="AE15431" s="5" t="s">
        <v>1242</v>
      </c>
      <c r="AF15431" s="5" t="s">
        <v>245</v>
      </c>
      <c r="AG15431" s="5" t="s">
        <v>1455</v>
      </c>
      <c r="AH15431" s="5" t="s">
        <v>1044</v>
      </c>
      <c r="AI15431" s="5" t="s">
        <v>1045</v>
      </c>
      <c r="AJ15431" s="5" t="s">
        <v>961</v>
      </c>
      <c r="AK15431" s="5" t="s">
        <v>44</v>
      </c>
      <c r="AL15431" s="5"/>
      <c r="AM15431" s="5" t="s">
        <v>1046</v>
      </c>
      <c r="AN15431" s="5" t="s">
        <v>1047</v>
      </c>
      <c r="AO15431" s="5" t="s">
        <v>1048</v>
      </c>
      <c r="AP15431" s="5" t="s">
        <v>1049</v>
      </c>
      <c r="AQ15431" s="5" t="s">
        <v>67</v>
      </c>
      <c r="AR15431" s="5" t="s">
        <v>68</v>
      </c>
      <c r="AS15431" s="6">
        <v>0</v>
      </c>
      <c r="AT15431" s="6">
        <v>66666.67</v>
      </c>
      <c r="AU15431" s="6">
        <v>66666.67</v>
      </c>
      <c r="AV15431" s="6">
        <v>66666.67</v>
      </c>
      <c r="AW15431" t="str">
        <f t="shared" si="5081"/>
        <v>1-ADMINISTRACION CENTRAL</v>
      </c>
      <c r="AX15431" t="str">
        <f t="shared" si="5061"/>
        <v>2-GASTOS</v>
      </c>
      <c r="AY15431" t="str">
        <f t="shared" si="5062"/>
        <v>2.2-Gastos de capital</v>
      </c>
      <c r="AZ15431" t="str">
        <f t="shared" si="5063"/>
        <v>2.2.2-Activos fijos (formación bruta de capital fijo)</v>
      </c>
      <c r="BA15431" t="str">
        <f t="shared" si="5064"/>
        <v>2.2.2.2-Maquinaria y equipo</v>
      </c>
      <c r="BB15431" t="str">
        <f t="shared" si="5065"/>
        <v>2.6.5.2.02-Maquinaria y equipos para el tratamiento y suministro de agua</v>
      </c>
      <c r="BC15431" t="str">
        <f t="shared" si="5066"/>
        <v>0214-PROCURADURÍA GENERAL DE LA REPÚBLICA</v>
      </c>
      <c r="BD15431" t="str">
        <f t="shared" si="5067"/>
        <v>01-PROCURADURIA GENERAL DE LA REPUBLICA</v>
      </c>
      <c r="BE15431" t="str">
        <f t="shared" si="5068"/>
        <v>0001-PROCURADURIA GENERAL DE LA REPUBLICA DOMINICANA</v>
      </c>
      <c r="BF15431" t="str">
        <f t="shared" si="5069"/>
        <v>0000-NO APLICA</v>
      </c>
      <c r="BG15431" t="str">
        <f t="shared" si="5070"/>
        <v>1-SERVICIOS  GENERALES</v>
      </c>
      <c r="BH15431" t="str">
        <f t="shared" si="5071"/>
        <v>1.4-Justicia, orden público y seguridad</v>
      </c>
      <c r="BI15431" t="str">
        <f t="shared" si="5072"/>
        <v>1.4.03-Administración y servicios de justicia</v>
      </c>
      <c r="BJ15431" t="str">
        <f t="shared" si="5073"/>
        <v>11-Representación y defensa del interés público social</v>
      </c>
      <c r="BK15431" t="str">
        <f t="shared" si="5074"/>
        <v>01-Acciones Comunes</v>
      </c>
      <c r="BL15431" t="str">
        <f t="shared" si="5075"/>
        <v>0001-Gestión del Programa</v>
      </c>
      <c r="BM15431" t="str">
        <f t="shared" si="5076"/>
        <v>00-N/A</v>
      </c>
      <c r="BN15431" t="str">
        <f t="shared" si="5077"/>
        <v>No Informado-</v>
      </c>
      <c r="BO15431" t="str">
        <f t="shared" si="5078"/>
        <v>98-NACIONAL</v>
      </c>
      <c r="BP15431" t="str">
        <f t="shared" si="5079"/>
        <v>99-MULTIPROVINCIAL</v>
      </c>
      <c r="BQ15431" t="str">
        <f t="shared" si="5080"/>
        <v>2023/06-Junio</v>
      </c>
    </row>
    <row r="15432" spans="1:69" x14ac:dyDescent="0.25">
      <c r="A15432" s="5" t="s">
        <v>33</v>
      </c>
      <c r="B15432" s="5" t="s">
        <v>34</v>
      </c>
      <c r="C15432" s="5" t="s">
        <v>1020</v>
      </c>
      <c r="D15432" s="5" t="s">
        <v>1021</v>
      </c>
      <c r="E15432" s="5" t="s">
        <v>1648</v>
      </c>
      <c r="F15432" s="5" t="s">
        <v>4415</v>
      </c>
      <c r="G15432" s="5" t="s">
        <v>4983</v>
      </c>
      <c r="H15432" s="5" t="s">
        <v>4984</v>
      </c>
      <c r="I15432" s="5" t="s">
        <v>6526</v>
      </c>
      <c r="J15432" s="5" t="s">
        <v>733</v>
      </c>
      <c r="K15432" s="5" t="s">
        <v>6605</v>
      </c>
      <c r="L15432" s="5" t="s">
        <v>6606</v>
      </c>
      <c r="M15432" s="5" t="s">
        <v>1020</v>
      </c>
      <c r="N15432" s="5" t="s">
        <v>470</v>
      </c>
      <c r="O15432" s="5" t="s">
        <v>471</v>
      </c>
      <c r="P15432" s="5" t="s">
        <v>265</v>
      </c>
      <c r="Q15432" s="5" t="s">
        <v>472</v>
      </c>
      <c r="R15432" s="5" t="s">
        <v>245</v>
      </c>
      <c r="S15432" s="5" t="s">
        <v>473</v>
      </c>
      <c r="T15432" s="5" t="s">
        <v>1034</v>
      </c>
      <c r="U15432" s="5" t="s">
        <v>1035</v>
      </c>
      <c r="V15432" s="5" t="s">
        <v>819</v>
      </c>
      <c r="W15432" s="5" t="s">
        <v>1085</v>
      </c>
      <c r="X15432" s="5" t="s">
        <v>1137</v>
      </c>
      <c r="Y15432" s="5" t="s">
        <v>1138</v>
      </c>
      <c r="Z15432" s="5" t="s">
        <v>1892</v>
      </c>
      <c r="AA15432" s="5" t="s">
        <v>1893</v>
      </c>
      <c r="AB15432" s="5" t="s">
        <v>1183</v>
      </c>
      <c r="AC15432" s="5" t="s">
        <v>1847</v>
      </c>
      <c r="AD15432" s="5" t="s">
        <v>363</v>
      </c>
      <c r="AE15432" s="5" t="s">
        <v>1897</v>
      </c>
      <c r="AF15432" s="5" t="s">
        <v>245</v>
      </c>
      <c r="AG15432" s="5" t="s">
        <v>1898</v>
      </c>
      <c r="AH15432" s="5" t="s">
        <v>1044</v>
      </c>
      <c r="AI15432" s="5" t="s">
        <v>1045</v>
      </c>
      <c r="AJ15432" s="5" t="s">
        <v>961</v>
      </c>
      <c r="AK15432" s="5" t="s">
        <v>44</v>
      </c>
      <c r="AL15432" s="5"/>
      <c r="AM15432" s="5" t="s">
        <v>1046</v>
      </c>
      <c r="AN15432" s="5" t="s">
        <v>1047</v>
      </c>
      <c r="AO15432" s="5" t="s">
        <v>1048</v>
      </c>
      <c r="AP15432" s="5" t="s">
        <v>1049</v>
      </c>
      <c r="AQ15432" s="5" t="s">
        <v>67</v>
      </c>
      <c r="AR15432" s="5" t="s">
        <v>68</v>
      </c>
      <c r="AS15432" s="6">
        <v>0</v>
      </c>
      <c r="AT15432" s="6">
        <v>0</v>
      </c>
      <c r="AU15432" s="6">
        <v>0</v>
      </c>
      <c r="AV15432" s="6">
        <v>0</v>
      </c>
      <c r="AW15432" t="str">
        <f t="shared" si="5081"/>
        <v>1-ADMINISTRACION CENTRAL</v>
      </c>
      <c r="AX15432" t="str">
        <f t="shared" si="5061"/>
        <v>2-GASTOS</v>
      </c>
      <c r="AY15432" t="str">
        <f t="shared" si="5062"/>
        <v>2.2-Gastos de capital</v>
      </c>
      <c r="AZ15432" t="str">
        <f t="shared" si="5063"/>
        <v>2.2.2-Activos fijos (formación bruta de capital fijo)</v>
      </c>
      <c r="BA15432" t="str">
        <f t="shared" si="5064"/>
        <v>2.2.2.2-Maquinaria y equipo</v>
      </c>
      <c r="BB15432" t="str">
        <f t="shared" si="5065"/>
        <v>2.6.5.2.02-Maquinaria y equipos para el tratamiento y suministro de agua</v>
      </c>
      <c r="BC15432" t="str">
        <f t="shared" si="5066"/>
        <v>0218-MINISTERIO DE MEDIO AMBIENTE Y RECURSOS NATURALES</v>
      </c>
      <c r="BD15432" t="str">
        <f t="shared" si="5067"/>
        <v>01-MINISTERIO DE MEDIO AMBIENTE Y REC. NAT.</v>
      </c>
      <c r="BE15432" t="str">
        <f t="shared" si="5068"/>
        <v>0001-MINISTERIO  DE MEDIO AMBIENTE Y RECURSOS NATURALES</v>
      </c>
      <c r="BF15432" t="str">
        <f t="shared" si="5069"/>
        <v>0000-NO APLICA</v>
      </c>
      <c r="BG15432" t="str">
        <f t="shared" si="5070"/>
        <v>3-PROTECCIÓN DEL MEDIO AMBIENTE</v>
      </c>
      <c r="BH15432" t="str">
        <f t="shared" si="5071"/>
        <v>3.2-Protección de la biodiversidad y ordenación de desechos</v>
      </c>
      <c r="BI15432" t="str">
        <f t="shared" si="5072"/>
        <v>3.2.99-Planificación, gestión y supervisión de la protección del medio ambiente</v>
      </c>
      <c r="BJ15432" t="str">
        <f t="shared" si="5073"/>
        <v>13-Manejo Sostenible de Recursos no Renovables, de los Suelos y las Aguas</v>
      </c>
      <c r="BK15432" t="str">
        <f t="shared" si="5074"/>
        <v>02-Ecosistemas con manejo integrado de cuencas hidrográficas</v>
      </c>
      <c r="BL15432" t="str">
        <f t="shared" si="5075"/>
        <v>0001-Conformación y desarrollo de Consejos, Autoridad y Comités de cuencas, en cuencas prioritarias</v>
      </c>
      <c r="BM15432" t="str">
        <f t="shared" si="5076"/>
        <v>00-N/A</v>
      </c>
      <c r="BN15432" t="str">
        <f t="shared" si="5077"/>
        <v>No Informado-</v>
      </c>
      <c r="BO15432" t="str">
        <f t="shared" si="5078"/>
        <v>98-NACIONAL</v>
      </c>
      <c r="BP15432" t="str">
        <f t="shared" si="5079"/>
        <v>99-MULTIPROVINCIAL</v>
      </c>
      <c r="BQ15432" t="str">
        <f t="shared" si="5080"/>
        <v>2023/06-Junio</v>
      </c>
    </row>
    <row r="15433" spans="1:69" x14ac:dyDescent="0.25">
      <c r="A15433" s="5" t="s">
        <v>33</v>
      </c>
      <c r="B15433" s="5" t="s">
        <v>34</v>
      </c>
      <c r="C15433" s="5" t="s">
        <v>1020</v>
      </c>
      <c r="D15433" s="5" t="s">
        <v>1021</v>
      </c>
      <c r="E15433" s="5" t="s">
        <v>1648</v>
      </c>
      <c r="F15433" s="5" t="s">
        <v>4415</v>
      </c>
      <c r="G15433" s="5" t="s">
        <v>4983</v>
      </c>
      <c r="H15433" s="5" t="s">
        <v>4984</v>
      </c>
      <c r="I15433" s="5" t="s">
        <v>6526</v>
      </c>
      <c r="J15433" s="5" t="s">
        <v>733</v>
      </c>
      <c r="K15433" s="5" t="s">
        <v>6605</v>
      </c>
      <c r="L15433" s="5" t="s">
        <v>6606</v>
      </c>
      <c r="M15433" s="5" t="s">
        <v>1020</v>
      </c>
      <c r="N15433" s="5" t="s">
        <v>1949</v>
      </c>
      <c r="O15433" s="5" t="s">
        <v>1950</v>
      </c>
      <c r="P15433" s="5" t="s">
        <v>265</v>
      </c>
      <c r="Q15433" s="5" t="s">
        <v>1951</v>
      </c>
      <c r="R15433" s="5" t="s">
        <v>353</v>
      </c>
      <c r="S15433" s="5" t="s">
        <v>2020</v>
      </c>
      <c r="T15433" s="5" t="s">
        <v>1034</v>
      </c>
      <c r="U15433" s="5" t="s">
        <v>1035</v>
      </c>
      <c r="V15433" s="5" t="s">
        <v>33</v>
      </c>
      <c r="W15433" s="5" t="s">
        <v>1036</v>
      </c>
      <c r="X15433" s="5" t="s">
        <v>36</v>
      </c>
      <c r="Y15433" s="5" t="s">
        <v>1037</v>
      </c>
      <c r="Z15433" s="5" t="s">
        <v>1059</v>
      </c>
      <c r="AA15433" s="5" t="s">
        <v>1060</v>
      </c>
      <c r="AB15433" s="5" t="s">
        <v>265</v>
      </c>
      <c r="AC15433" s="5" t="s">
        <v>1061</v>
      </c>
      <c r="AD15433" s="5" t="s">
        <v>1044</v>
      </c>
      <c r="AE15433" s="5" t="s">
        <v>1062</v>
      </c>
      <c r="AF15433" s="5" t="s">
        <v>51</v>
      </c>
      <c r="AG15433" s="5" t="s">
        <v>2021</v>
      </c>
      <c r="AH15433" s="5" t="s">
        <v>1044</v>
      </c>
      <c r="AI15433" s="5" t="s">
        <v>1045</v>
      </c>
      <c r="AJ15433" s="5" t="s">
        <v>961</v>
      </c>
      <c r="AK15433" s="5" t="s">
        <v>44</v>
      </c>
      <c r="AL15433" s="5"/>
      <c r="AM15433" s="5" t="s">
        <v>1046</v>
      </c>
      <c r="AN15433" s="5" t="s">
        <v>1047</v>
      </c>
      <c r="AO15433" s="5" t="s">
        <v>1048</v>
      </c>
      <c r="AP15433" s="5" t="s">
        <v>1049</v>
      </c>
      <c r="AQ15433" s="5" t="s">
        <v>67</v>
      </c>
      <c r="AR15433" s="5" t="s">
        <v>68</v>
      </c>
      <c r="AS15433" s="6">
        <v>0</v>
      </c>
      <c r="AT15433" s="6">
        <v>0</v>
      </c>
      <c r="AU15433" s="6">
        <v>164868.19</v>
      </c>
      <c r="AV15433" s="6">
        <v>164868.19</v>
      </c>
      <c r="AW15433" t="str">
        <f t="shared" si="5081"/>
        <v>1-ADMINISTRACION CENTRAL</v>
      </c>
      <c r="AX15433" t="str">
        <f t="shared" si="5061"/>
        <v>2-GASTOS</v>
      </c>
      <c r="AY15433" t="str">
        <f t="shared" si="5062"/>
        <v>2.2-Gastos de capital</v>
      </c>
      <c r="AZ15433" t="str">
        <f t="shared" si="5063"/>
        <v>2.2.2-Activos fijos (formación bruta de capital fijo)</v>
      </c>
      <c r="BA15433" t="str">
        <f t="shared" si="5064"/>
        <v>2.2.2.2-Maquinaria y equipo</v>
      </c>
      <c r="BB15433" t="str">
        <f t="shared" si="5065"/>
        <v>2.6.5.2.02-Maquinaria y equipos para el tratamiento y suministro de agua</v>
      </c>
      <c r="BC15433" t="str">
        <f t="shared" si="5066"/>
        <v>0220-MINISTERIO DE ECONOMÍA, PLANIFICACIÓN Y DESARROLLO</v>
      </c>
      <c r="BD15433" t="str">
        <f t="shared" si="5067"/>
        <v>01-MINISTERIO DE ECONOMIA, PLANIFICACION Y DESARROLLO</v>
      </c>
      <c r="BE15433" t="str">
        <f t="shared" si="5068"/>
        <v>0017-GOBERNACION DEL EDIFICIO DE OFICINAS GUBERNAMENTALES</v>
      </c>
      <c r="BF15433" t="str">
        <f t="shared" si="5069"/>
        <v>0000-NO APLICA</v>
      </c>
      <c r="BG15433" t="str">
        <f t="shared" si="5070"/>
        <v>1-SERVICIOS  GENERALES</v>
      </c>
      <c r="BH15433" t="str">
        <f t="shared" si="5071"/>
        <v>1.1-Administración general</v>
      </c>
      <c r="BI15433" t="str">
        <f t="shared" si="5072"/>
        <v>1.1.02-Gestión administrativa, financiera, fiscal, económica y planificación</v>
      </c>
      <c r="BJ15433" t="str">
        <f t="shared" si="5073"/>
        <v>01-Actividades centrales</v>
      </c>
      <c r="BK15433" t="str">
        <f t="shared" si="5074"/>
        <v>00-Acciones que no generan producción</v>
      </c>
      <c r="BL15433" t="str">
        <f t="shared" si="5075"/>
        <v>0003-Administración edificio oficinas gubernamentales</v>
      </c>
      <c r="BM15433" t="str">
        <f t="shared" si="5076"/>
        <v>00-N/A</v>
      </c>
      <c r="BN15433" t="str">
        <f t="shared" si="5077"/>
        <v>No Informado-</v>
      </c>
      <c r="BO15433" t="str">
        <f t="shared" si="5078"/>
        <v>98-NACIONAL</v>
      </c>
      <c r="BP15433" t="str">
        <f t="shared" si="5079"/>
        <v>99-MULTIPROVINCIAL</v>
      </c>
      <c r="BQ15433" t="str">
        <f t="shared" si="5080"/>
        <v>2023/06-Junio</v>
      </c>
    </row>
    <row r="15434" spans="1:69" x14ac:dyDescent="0.25">
      <c r="A15434" s="5" t="s">
        <v>33</v>
      </c>
      <c r="B15434" s="5" t="s">
        <v>34</v>
      </c>
      <c r="C15434" s="5" t="s">
        <v>1020</v>
      </c>
      <c r="D15434" s="5" t="s">
        <v>1021</v>
      </c>
      <c r="E15434" s="5" t="s">
        <v>1648</v>
      </c>
      <c r="F15434" s="5" t="s">
        <v>4415</v>
      </c>
      <c r="G15434" s="5" t="s">
        <v>4983</v>
      </c>
      <c r="H15434" s="5" t="s">
        <v>4984</v>
      </c>
      <c r="I15434" s="5" t="s">
        <v>6526</v>
      </c>
      <c r="J15434" s="5" t="s">
        <v>733</v>
      </c>
      <c r="K15434" s="5" t="s">
        <v>6607</v>
      </c>
      <c r="L15434" s="5" t="s">
        <v>6608</v>
      </c>
      <c r="M15434" s="5" t="s">
        <v>1020</v>
      </c>
      <c r="N15434" s="5" t="s">
        <v>361</v>
      </c>
      <c r="O15434" s="5" t="s">
        <v>362</v>
      </c>
      <c r="P15434" s="5" t="s">
        <v>363</v>
      </c>
      <c r="Q15434" s="5" t="s">
        <v>364</v>
      </c>
      <c r="R15434" s="5" t="s">
        <v>1233</v>
      </c>
      <c r="S15434" s="5" t="s">
        <v>1234</v>
      </c>
      <c r="T15434" s="5" t="s">
        <v>1034</v>
      </c>
      <c r="U15434" s="5" t="s">
        <v>1035</v>
      </c>
      <c r="V15434" s="5" t="s">
        <v>1066</v>
      </c>
      <c r="W15434" s="5" t="s">
        <v>1067</v>
      </c>
      <c r="X15434" s="5" t="s">
        <v>1068</v>
      </c>
      <c r="Y15434" s="5" t="s">
        <v>1069</v>
      </c>
      <c r="Z15434" s="5" t="s">
        <v>1070</v>
      </c>
      <c r="AA15434" s="5" t="s">
        <v>1071</v>
      </c>
      <c r="AB15434" s="5" t="s">
        <v>1183</v>
      </c>
      <c r="AC15434" s="5" t="s">
        <v>1184</v>
      </c>
      <c r="AD15434" s="5" t="s">
        <v>49</v>
      </c>
      <c r="AE15434" s="5" t="s">
        <v>1235</v>
      </c>
      <c r="AF15434" s="5" t="s">
        <v>245</v>
      </c>
      <c r="AG15434" s="5" t="s">
        <v>1112</v>
      </c>
      <c r="AH15434" s="5" t="s">
        <v>1044</v>
      </c>
      <c r="AI15434" s="5" t="s">
        <v>1045</v>
      </c>
      <c r="AJ15434" s="5" t="s">
        <v>961</v>
      </c>
      <c r="AK15434" s="5" t="s">
        <v>44</v>
      </c>
      <c r="AL15434" s="5"/>
      <c r="AM15434" s="5" t="s">
        <v>1046</v>
      </c>
      <c r="AN15434" s="5" t="s">
        <v>1047</v>
      </c>
      <c r="AO15434" s="5" t="s">
        <v>1048</v>
      </c>
      <c r="AP15434" s="5" t="s">
        <v>1049</v>
      </c>
      <c r="AQ15434" s="5" t="s">
        <v>67</v>
      </c>
      <c r="AR15434" s="5" t="s">
        <v>68</v>
      </c>
      <c r="AS15434" s="6">
        <v>0</v>
      </c>
      <c r="AT15434" s="6">
        <v>0</v>
      </c>
      <c r="AU15434" s="6">
        <v>0</v>
      </c>
      <c r="AV15434" s="6">
        <v>8496</v>
      </c>
      <c r="AW15434" t="str">
        <f t="shared" si="5081"/>
        <v>1-ADMINISTRACION CENTRAL</v>
      </c>
      <c r="AX15434" t="str">
        <f t="shared" si="5061"/>
        <v>2-GASTOS</v>
      </c>
      <c r="AY15434" t="str">
        <f t="shared" si="5062"/>
        <v>2.2-Gastos de capital</v>
      </c>
      <c r="AZ15434" t="str">
        <f t="shared" si="5063"/>
        <v>2.2.2-Activos fijos (formación bruta de capital fijo)</v>
      </c>
      <c r="BA15434" t="str">
        <f t="shared" si="5064"/>
        <v>2.2.2.2-Maquinaria y equipo</v>
      </c>
      <c r="BB15434" t="str">
        <f t="shared" si="5065"/>
        <v>2.6.5.3.01-Maquinaria y equipo de construcción</v>
      </c>
      <c r="BC15434" t="str">
        <f t="shared" si="5066"/>
        <v>0201-PRESIDENCIA DE LA REPÚBLICA</v>
      </c>
      <c r="BD15434" t="str">
        <f t="shared" si="5067"/>
        <v>02-GABINETE DE LA POLÍTICA SOCIAL</v>
      </c>
      <c r="BE15434" t="str">
        <f t="shared" si="5068"/>
        <v>0015-DIRECCIÓN GENERAL DE DESARROLLO DE LA COMUNIDAD</v>
      </c>
      <c r="BF15434" t="str">
        <f t="shared" si="5069"/>
        <v>0000-NO APLICA</v>
      </c>
      <c r="BG15434" t="str">
        <f t="shared" si="5070"/>
        <v>4-SERVICIOS SOCIALES</v>
      </c>
      <c r="BH15434" t="str">
        <f t="shared" si="5071"/>
        <v>4.5-Protección social</v>
      </c>
      <c r="BI15434" t="str">
        <f t="shared" si="5072"/>
        <v>4.5.10-Asistencia social</v>
      </c>
      <c r="BJ15434" t="str">
        <f t="shared" si="5073"/>
        <v>13-Desarrollo social comunitario</v>
      </c>
      <c r="BK15434" t="str">
        <f t="shared" si="5074"/>
        <v>05-Comunidades de zonas rurales y urbanas reciben asesoramiento tecnico para el Desarrollo Socio-Economico</v>
      </c>
      <c r="BL15434" t="str">
        <f t="shared" si="5075"/>
        <v>0001-Dirección y Coordinación</v>
      </c>
      <c r="BM15434" t="str">
        <f t="shared" si="5076"/>
        <v>00-N/A</v>
      </c>
      <c r="BN15434" t="str">
        <f t="shared" si="5077"/>
        <v>No Informado-</v>
      </c>
      <c r="BO15434" t="str">
        <f t="shared" si="5078"/>
        <v>98-NACIONAL</v>
      </c>
      <c r="BP15434" t="str">
        <f t="shared" si="5079"/>
        <v>99-MULTIPROVINCIAL</v>
      </c>
      <c r="BQ15434" t="str">
        <f t="shared" si="5080"/>
        <v>2023/06-Junio</v>
      </c>
    </row>
    <row r="15435" spans="1:69" x14ac:dyDescent="0.25">
      <c r="A15435" s="5" t="s">
        <v>33</v>
      </c>
      <c r="B15435" s="5" t="s">
        <v>34</v>
      </c>
      <c r="C15435" s="5" t="s">
        <v>1020</v>
      </c>
      <c r="D15435" s="5" t="s">
        <v>1021</v>
      </c>
      <c r="E15435" s="5" t="s">
        <v>1648</v>
      </c>
      <c r="F15435" s="5" t="s">
        <v>4415</v>
      </c>
      <c r="G15435" s="5" t="s">
        <v>4983</v>
      </c>
      <c r="H15435" s="5" t="s">
        <v>4984</v>
      </c>
      <c r="I15435" s="5" t="s">
        <v>6526</v>
      </c>
      <c r="J15435" s="5" t="s">
        <v>733</v>
      </c>
      <c r="K15435" s="5" t="s">
        <v>6607</v>
      </c>
      <c r="L15435" s="5" t="s">
        <v>6608</v>
      </c>
      <c r="M15435" s="5" t="s">
        <v>1020</v>
      </c>
      <c r="N15435" s="5" t="s">
        <v>436</v>
      </c>
      <c r="O15435" s="5" t="s">
        <v>437</v>
      </c>
      <c r="P15435" s="5" t="s">
        <v>265</v>
      </c>
      <c r="Q15435" s="5" t="s">
        <v>438</v>
      </c>
      <c r="R15435" s="5" t="s">
        <v>245</v>
      </c>
      <c r="S15435" s="5" t="s">
        <v>438</v>
      </c>
      <c r="T15435" s="5" t="s">
        <v>1034</v>
      </c>
      <c r="U15435" s="5" t="s">
        <v>1035</v>
      </c>
      <c r="V15435" s="5" t="s">
        <v>1020</v>
      </c>
      <c r="W15435" s="5" t="s">
        <v>1345</v>
      </c>
      <c r="X15435" s="5" t="s">
        <v>1346</v>
      </c>
      <c r="Y15435" s="5" t="s">
        <v>1347</v>
      </c>
      <c r="Z15435" s="5" t="s">
        <v>1348</v>
      </c>
      <c r="AA15435" s="5" t="s">
        <v>1349</v>
      </c>
      <c r="AB15435" s="5" t="s">
        <v>1040</v>
      </c>
      <c r="AC15435" s="5" t="s">
        <v>1681</v>
      </c>
      <c r="AD15435" s="5" t="s">
        <v>1044</v>
      </c>
      <c r="AE15435" s="5" t="s">
        <v>1062</v>
      </c>
      <c r="AF15435" s="5" t="s">
        <v>245</v>
      </c>
      <c r="AG15435" s="5" t="s">
        <v>1682</v>
      </c>
      <c r="AH15435" s="5" t="s">
        <v>1044</v>
      </c>
      <c r="AI15435" s="5" t="s">
        <v>1045</v>
      </c>
      <c r="AJ15435" s="5" t="s">
        <v>961</v>
      </c>
      <c r="AK15435" s="5" t="s">
        <v>44</v>
      </c>
      <c r="AL15435" s="5"/>
      <c r="AM15435" s="5" t="s">
        <v>1046</v>
      </c>
      <c r="AN15435" s="5" t="s">
        <v>1047</v>
      </c>
      <c r="AO15435" s="5" t="s">
        <v>1048</v>
      </c>
      <c r="AP15435" s="5" t="s">
        <v>1049</v>
      </c>
      <c r="AQ15435" s="5" t="s">
        <v>67</v>
      </c>
      <c r="AR15435" s="5" t="s">
        <v>68</v>
      </c>
      <c r="AS15435" s="6">
        <v>0</v>
      </c>
      <c r="AT15435" s="6">
        <v>0</v>
      </c>
      <c r="AU15435" s="6">
        <v>0</v>
      </c>
      <c r="AV15435" s="6">
        <v>0</v>
      </c>
      <c r="AW15435" t="str">
        <f t="shared" si="5081"/>
        <v>1-ADMINISTRACION CENTRAL</v>
      </c>
      <c r="AX15435" t="str">
        <f t="shared" si="5061"/>
        <v>2-GASTOS</v>
      </c>
      <c r="AY15435" t="str">
        <f t="shared" si="5062"/>
        <v>2.2-Gastos de capital</v>
      </c>
      <c r="AZ15435" t="str">
        <f t="shared" si="5063"/>
        <v>2.2.2-Activos fijos (formación bruta de capital fijo)</v>
      </c>
      <c r="BA15435" t="str">
        <f t="shared" si="5064"/>
        <v>2.2.2.2-Maquinaria y equipo</v>
      </c>
      <c r="BB15435" t="str">
        <f t="shared" si="5065"/>
        <v>2.6.5.3.01-Maquinaria y equipo de construcción</v>
      </c>
      <c r="BC15435" t="str">
        <f t="shared" si="5066"/>
        <v>0211-MINISTERIO DE OBRAS PÚBLICAS Y COMUNICACIONES</v>
      </c>
      <c r="BD15435" t="str">
        <f t="shared" si="5067"/>
        <v>01-MINISTERIO DE OBRAS PUBLICAS Y COMUNICACIONES</v>
      </c>
      <c r="BE15435" t="str">
        <f t="shared" si="5068"/>
        <v>0001-MINISTERIO DE OBRAS PUBLICAS Y COMUNICACIONES</v>
      </c>
      <c r="BF15435" t="str">
        <f t="shared" si="5069"/>
        <v>0000-NO APLICA</v>
      </c>
      <c r="BG15435" t="str">
        <f t="shared" si="5070"/>
        <v>2-SERVICIOS ECONÓMICOS</v>
      </c>
      <c r="BH15435" t="str">
        <f t="shared" si="5071"/>
        <v>2.6-Transporte</v>
      </c>
      <c r="BI15435" t="str">
        <f t="shared" si="5072"/>
        <v>2.6.01-Transporte por carretera</v>
      </c>
      <c r="BJ15435" t="str">
        <f t="shared" si="5073"/>
        <v>11-Desarrollo de la infraestructura física de calles y avenidas</v>
      </c>
      <c r="BK15435" t="str">
        <f t="shared" si="5074"/>
        <v>00-Acciones que no generan producción</v>
      </c>
      <c r="BL15435" t="str">
        <f t="shared" si="5075"/>
        <v>0001-Coordinación y supervisión técnica</v>
      </c>
      <c r="BM15435" t="str">
        <f t="shared" si="5076"/>
        <v>00-N/A</v>
      </c>
      <c r="BN15435" t="str">
        <f t="shared" si="5077"/>
        <v>No Informado-</v>
      </c>
      <c r="BO15435" t="str">
        <f t="shared" si="5078"/>
        <v>98-NACIONAL</v>
      </c>
      <c r="BP15435" t="str">
        <f t="shared" si="5079"/>
        <v>99-MULTIPROVINCIAL</v>
      </c>
      <c r="BQ15435" t="str">
        <f t="shared" si="5080"/>
        <v>2023/06-Junio</v>
      </c>
    </row>
    <row r="15436" spans="1:69" x14ac:dyDescent="0.25">
      <c r="A15436" s="5" t="s">
        <v>33</v>
      </c>
      <c r="B15436" s="5" t="s">
        <v>34</v>
      </c>
      <c r="C15436" s="5" t="s">
        <v>1020</v>
      </c>
      <c r="D15436" s="5" t="s">
        <v>1021</v>
      </c>
      <c r="E15436" s="5" t="s">
        <v>1648</v>
      </c>
      <c r="F15436" s="5" t="s">
        <v>4415</v>
      </c>
      <c r="G15436" s="5" t="s">
        <v>4983</v>
      </c>
      <c r="H15436" s="5" t="s">
        <v>4984</v>
      </c>
      <c r="I15436" s="5" t="s">
        <v>6526</v>
      </c>
      <c r="J15436" s="5" t="s">
        <v>733</v>
      </c>
      <c r="K15436" s="5" t="s">
        <v>6607</v>
      </c>
      <c r="L15436" s="5" t="s">
        <v>6608</v>
      </c>
      <c r="M15436" s="5" t="s">
        <v>1020</v>
      </c>
      <c r="N15436" s="5" t="s">
        <v>436</v>
      </c>
      <c r="O15436" s="5" t="s">
        <v>437</v>
      </c>
      <c r="P15436" s="5" t="s">
        <v>265</v>
      </c>
      <c r="Q15436" s="5" t="s">
        <v>438</v>
      </c>
      <c r="R15436" s="5" t="s">
        <v>245</v>
      </c>
      <c r="S15436" s="5" t="s">
        <v>438</v>
      </c>
      <c r="T15436" s="5" t="s">
        <v>1034</v>
      </c>
      <c r="U15436" s="5" t="s">
        <v>1035</v>
      </c>
      <c r="V15436" s="5" t="s">
        <v>1020</v>
      </c>
      <c r="W15436" s="5" t="s">
        <v>1345</v>
      </c>
      <c r="X15436" s="5" t="s">
        <v>1346</v>
      </c>
      <c r="Y15436" s="5" t="s">
        <v>1347</v>
      </c>
      <c r="Z15436" s="5" t="s">
        <v>1684</v>
      </c>
      <c r="AA15436" s="5" t="s">
        <v>1685</v>
      </c>
      <c r="AB15436" s="5" t="s">
        <v>265</v>
      </c>
      <c r="AC15436" s="5" t="s">
        <v>1061</v>
      </c>
      <c r="AD15436" s="5" t="s">
        <v>1044</v>
      </c>
      <c r="AE15436" s="5" t="s">
        <v>1062</v>
      </c>
      <c r="AF15436" s="5" t="s">
        <v>185</v>
      </c>
      <c r="AG15436" s="5" t="s">
        <v>1581</v>
      </c>
      <c r="AH15436" s="5" t="s">
        <v>1044</v>
      </c>
      <c r="AI15436" s="5" t="s">
        <v>1045</v>
      </c>
      <c r="AJ15436" s="5" t="s">
        <v>961</v>
      </c>
      <c r="AK15436" s="5" t="s">
        <v>44</v>
      </c>
      <c r="AL15436" s="5"/>
      <c r="AM15436" s="5" t="s">
        <v>1046</v>
      </c>
      <c r="AN15436" s="5" t="s">
        <v>1047</v>
      </c>
      <c r="AO15436" s="5" t="s">
        <v>1048</v>
      </c>
      <c r="AP15436" s="5" t="s">
        <v>1049</v>
      </c>
      <c r="AQ15436" s="5" t="s">
        <v>67</v>
      </c>
      <c r="AR15436" s="5" t="s">
        <v>68</v>
      </c>
      <c r="AS15436" s="6">
        <v>0</v>
      </c>
      <c r="AT15436" s="6">
        <v>0</v>
      </c>
      <c r="AU15436" s="6">
        <v>0</v>
      </c>
      <c r="AV15436" s="6">
        <v>23012176</v>
      </c>
      <c r="AW15436" t="str">
        <f t="shared" si="5081"/>
        <v>1-ADMINISTRACION CENTRAL</v>
      </c>
      <c r="AX15436" t="str">
        <f t="shared" si="5061"/>
        <v>2-GASTOS</v>
      </c>
      <c r="AY15436" t="str">
        <f t="shared" si="5062"/>
        <v>2.2-Gastos de capital</v>
      </c>
      <c r="AZ15436" t="str">
        <f t="shared" si="5063"/>
        <v>2.2.2-Activos fijos (formación bruta de capital fijo)</v>
      </c>
      <c r="BA15436" t="str">
        <f t="shared" si="5064"/>
        <v>2.2.2.2-Maquinaria y equipo</v>
      </c>
      <c r="BB15436" t="str">
        <f t="shared" si="5065"/>
        <v>2.6.5.3.01-Maquinaria y equipo de construcción</v>
      </c>
      <c r="BC15436" t="str">
        <f t="shared" si="5066"/>
        <v>0211-MINISTERIO DE OBRAS PÚBLICAS Y COMUNICACIONES</v>
      </c>
      <c r="BD15436" t="str">
        <f t="shared" si="5067"/>
        <v>01-MINISTERIO DE OBRAS PUBLICAS Y COMUNICACIONES</v>
      </c>
      <c r="BE15436" t="str">
        <f t="shared" si="5068"/>
        <v>0001-MINISTERIO DE OBRAS PUBLICAS Y COMUNICACIONES</v>
      </c>
      <c r="BF15436" t="str">
        <f t="shared" si="5069"/>
        <v>0000-NO APLICA</v>
      </c>
      <c r="BG15436" t="str">
        <f t="shared" si="5070"/>
        <v>2-SERVICIOS ECONÓMICOS</v>
      </c>
      <c r="BH15436" t="str">
        <f t="shared" si="5071"/>
        <v>2.6-Transporte</v>
      </c>
      <c r="BI15436" t="str">
        <f t="shared" si="5072"/>
        <v>2.6.99-Planificación, gestión y supervisión del transporte</v>
      </c>
      <c r="BJ15436" t="str">
        <f t="shared" si="5073"/>
        <v>01-Actividades centrales</v>
      </c>
      <c r="BK15436" t="str">
        <f t="shared" si="5074"/>
        <v>00-Acciones que no generan producción</v>
      </c>
      <c r="BL15436" t="str">
        <f t="shared" si="5075"/>
        <v>0002-Gestión administrativa y financiera</v>
      </c>
      <c r="BM15436" t="str">
        <f t="shared" si="5076"/>
        <v>00-N/A</v>
      </c>
      <c r="BN15436" t="str">
        <f t="shared" si="5077"/>
        <v>No Informado-</v>
      </c>
      <c r="BO15436" t="str">
        <f t="shared" si="5078"/>
        <v>98-NACIONAL</v>
      </c>
      <c r="BP15436" t="str">
        <f t="shared" si="5079"/>
        <v>99-MULTIPROVINCIAL</v>
      </c>
      <c r="BQ15436" t="str">
        <f t="shared" si="5080"/>
        <v>2023/06-Junio</v>
      </c>
    </row>
    <row r="15437" spans="1:69" x14ac:dyDescent="0.25">
      <c r="A15437" s="5" t="s">
        <v>33</v>
      </c>
      <c r="B15437" s="5" t="s">
        <v>34</v>
      </c>
      <c r="C15437" s="5" t="s">
        <v>1020</v>
      </c>
      <c r="D15437" s="5" t="s">
        <v>1021</v>
      </c>
      <c r="E15437" s="5" t="s">
        <v>1648</v>
      </c>
      <c r="F15437" s="5" t="s">
        <v>4415</v>
      </c>
      <c r="G15437" s="5" t="s">
        <v>4983</v>
      </c>
      <c r="H15437" s="5" t="s">
        <v>4984</v>
      </c>
      <c r="I15437" s="5" t="s">
        <v>6526</v>
      </c>
      <c r="J15437" s="5" t="s">
        <v>733</v>
      </c>
      <c r="K15437" s="5" t="s">
        <v>6607</v>
      </c>
      <c r="L15437" s="5" t="s">
        <v>6608</v>
      </c>
      <c r="M15437" s="5" t="s">
        <v>1020</v>
      </c>
      <c r="N15437" s="5" t="s">
        <v>470</v>
      </c>
      <c r="O15437" s="5" t="s">
        <v>471</v>
      </c>
      <c r="P15437" s="5" t="s">
        <v>265</v>
      </c>
      <c r="Q15437" s="5" t="s">
        <v>472</v>
      </c>
      <c r="R15437" s="5" t="s">
        <v>245</v>
      </c>
      <c r="S15437" s="5" t="s">
        <v>473</v>
      </c>
      <c r="T15437" s="5" t="s">
        <v>1034</v>
      </c>
      <c r="U15437" s="5" t="s">
        <v>1035</v>
      </c>
      <c r="V15437" s="5" t="s">
        <v>819</v>
      </c>
      <c r="W15437" s="5" t="s">
        <v>1085</v>
      </c>
      <c r="X15437" s="5" t="s">
        <v>1137</v>
      </c>
      <c r="Y15437" s="5" t="s">
        <v>1138</v>
      </c>
      <c r="Z15437" s="5" t="s">
        <v>1892</v>
      </c>
      <c r="AA15437" s="5" t="s">
        <v>1893</v>
      </c>
      <c r="AB15437" s="5" t="s">
        <v>265</v>
      </c>
      <c r="AC15437" s="5" t="s">
        <v>1061</v>
      </c>
      <c r="AD15437" s="5" t="s">
        <v>1044</v>
      </c>
      <c r="AE15437" s="5" t="s">
        <v>1062</v>
      </c>
      <c r="AF15437" s="5" t="s">
        <v>245</v>
      </c>
      <c r="AG15437" s="5" t="s">
        <v>1894</v>
      </c>
      <c r="AH15437" s="5" t="s">
        <v>1044</v>
      </c>
      <c r="AI15437" s="5" t="s">
        <v>1045</v>
      </c>
      <c r="AJ15437" s="5" t="s">
        <v>961</v>
      </c>
      <c r="AK15437" s="5" t="s">
        <v>44</v>
      </c>
      <c r="AL15437" s="5"/>
      <c r="AM15437" s="5" t="s">
        <v>1046</v>
      </c>
      <c r="AN15437" s="5" t="s">
        <v>1047</v>
      </c>
      <c r="AO15437" s="5" t="s">
        <v>1048</v>
      </c>
      <c r="AP15437" s="5" t="s">
        <v>1049</v>
      </c>
      <c r="AQ15437" s="5" t="s">
        <v>67</v>
      </c>
      <c r="AR15437" s="5" t="s">
        <v>68</v>
      </c>
      <c r="AS15437" s="6">
        <v>0</v>
      </c>
      <c r="AT15437" s="6">
        <v>0</v>
      </c>
      <c r="AU15437" s="6">
        <v>0</v>
      </c>
      <c r="AV15437" s="6">
        <v>0</v>
      </c>
      <c r="AW15437" t="str">
        <f t="shared" si="5081"/>
        <v>1-ADMINISTRACION CENTRAL</v>
      </c>
      <c r="AX15437" t="str">
        <f t="shared" si="5061"/>
        <v>2-GASTOS</v>
      </c>
      <c r="AY15437" t="str">
        <f t="shared" si="5062"/>
        <v>2.2-Gastos de capital</v>
      </c>
      <c r="AZ15437" t="str">
        <f t="shared" si="5063"/>
        <v>2.2.2-Activos fijos (formación bruta de capital fijo)</v>
      </c>
      <c r="BA15437" t="str">
        <f t="shared" si="5064"/>
        <v>2.2.2.2-Maquinaria y equipo</v>
      </c>
      <c r="BB15437" t="str">
        <f t="shared" si="5065"/>
        <v>2.6.5.3.01-Maquinaria y equipo de construcción</v>
      </c>
      <c r="BC15437" t="str">
        <f t="shared" si="5066"/>
        <v>0218-MINISTERIO DE MEDIO AMBIENTE Y RECURSOS NATURALES</v>
      </c>
      <c r="BD15437" t="str">
        <f t="shared" si="5067"/>
        <v>01-MINISTERIO DE MEDIO AMBIENTE Y REC. NAT.</v>
      </c>
      <c r="BE15437" t="str">
        <f t="shared" si="5068"/>
        <v>0001-MINISTERIO  DE MEDIO AMBIENTE Y RECURSOS NATURALES</v>
      </c>
      <c r="BF15437" t="str">
        <f t="shared" si="5069"/>
        <v>0000-NO APLICA</v>
      </c>
      <c r="BG15437" t="str">
        <f t="shared" si="5070"/>
        <v>3-PROTECCIÓN DEL MEDIO AMBIENTE</v>
      </c>
      <c r="BH15437" t="str">
        <f t="shared" si="5071"/>
        <v>3.2-Protección de la biodiversidad y ordenación de desechos</v>
      </c>
      <c r="BI15437" t="str">
        <f t="shared" si="5072"/>
        <v>3.2.99-Planificación, gestión y supervisión de la protección del medio ambiente</v>
      </c>
      <c r="BJ15437" t="str">
        <f t="shared" si="5073"/>
        <v>01-Actividades centrales</v>
      </c>
      <c r="BK15437" t="str">
        <f t="shared" si="5074"/>
        <v>00-Acciones que no generan producción</v>
      </c>
      <c r="BL15437" t="str">
        <f t="shared" si="5075"/>
        <v>0001-Dirección y coordinación intra y extra sectorial</v>
      </c>
      <c r="BM15437" t="str">
        <f t="shared" si="5076"/>
        <v>00-N/A</v>
      </c>
      <c r="BN15437" t="str">
        <f t="shared" si="5077"/>
        <v>No Informado-</v>
      </c>
      <c r="BO15437" t="str">
        <f t="shared" si="5078"/>
        <v>98-NACIONAL</v>
      </c>
      <c r="BP15437" t="str">
        <f t="shared" si="5079"/>
        <v>99-MULTIPROVINCIAL</v>
      </c>
      <c r="BQ15437" t="str">
        <f t="shared" si="5080"/>
        <v>2023/06-Junio</v>
      </c>
    </row>
    <row r="15438" spans="1:69" x14ac:dyDescent="0.25">
      <c r="A15438" s="5" t="s">
        <v>33</v>
      </c>
      <c r="B15438" s="5" t="s">
        <v>34</v>
      </c>
      <c r="C15438" s="5" t="s">
        <v>1020</v>
      </c>
      <c r="D15438" s="5" t="s">
        <v>1021</v>
      </c>
      <c r="E15438" s="5" t="s">
        <v>1648</v>
      </c>
      <c r="F15438" s="5" t="s">
        <v>4415</v>
      </c>
      <c r="G15438" s="5" t="s">
        <v>4983</v>
      </c>
      <c r="H15438" s="5" t="s">
        <v>4984</v>
      </c>
      <c r="I15438" s="5" t="s">
        <v>6526</v>
      </c>
      <c r="J15438" s="5" t="s">
        <v>733</v>
      </c>
      <c r="K15438" s="5" t="s">
        <v>6607</v>
      </c>
      <c r="L15438" s="5" t="s">
        <v>6608</v>
      </c>
      <c r="M15438" s="5" t="s">
        <v>1020</v>
      </c>
      <c r="N15438" s="5" t="s">
        <v>485</v>
      </c>
      <c r="O15438" s="5" t="s">
        <v>486</v>
      </c>
      <c r="P15438" s="5" t="s">
        <v>265</v>
      </c>
      <c r="Q15438" s="5" t="s">
        <v>486</v>
      </c>
      <c r="R15438" s="5" t="s">
        <v>245</v>
      </c>
      <c r="S15438" s="5" t="s">
        <v>486</v>
      </c>
      <c r="T15438" s="5" t="s">
        <v>1034</v>
      </c>
      <c r="U15438" s="5" t="s">
        <v>1035</v>
      </c>
      <c r="V15438" s="5" t="s">
        <v>1020</v>
      </c>
      <c r="W15438" s="5" t="s">
        <v>1345</v>
      </c>
      <c r="X15438" s="5" t="s">
        <v>2053</v>
      </c>
      <c r="Y15438" s="5" t="s">
        <v>2054</v>
      </c>
      <c r="Z15438" s="5" t="s">
        <v>2060</v>
      </c>
      <c r="AA15438" s="5" t="s">
        <v>2061</v>
      </c>
      <c r="AB15438" s="5" t="s">
        <v>1163</v>
      </c>
      <c r="AC15438" s="5" t="s">
        <v>2062</v>
      </c>
      <c r="AD15438" s="5" t="s">
        <v>49</v>
      </c>
      <c r="AE15438" s="5" t="s">
        <v>2896</v>
      </c>
      <c r="AF15438" s="5" t="s">
        <v>245</v>
      </c>
      <c r="AG15438" s="5" t="s">
        <v>2897</v>
      </c>
      <c r="AH15438" s="5" t="s">
        <v>1044</v>
      </c>
      <c r="AI15438" s="5" t="s">
        <v>1045</v>
      </c>
      <c r="AJ15438" s="5" t="s">
        <v>961</v>
      </c>
      <c r="AK15438" s="5" t="s">
        <v>44</v>
      </c>
      <c r="AL15438" s="5"/>
      <c r="AM15438" s="5" t="s">
        <v>1046</v>
      </c>
      <c r="AN15438" s="5" t="s">
        <v>1047</v>
      </c>
      <c r="AO15438" s="5" t="s">
        <v>1048</v>
      </c>
      <c r="AP15438" s="5" t="s">
        <v>1049</v>
      </c>
      <c r="AQ15438" s="5" t="s">
        <v>67</v>
      </c>
      <c r="AR15438" s="5" t="s">
        <v>68</v>
      </c>
      <c r="AS15438" s="6">
        <v>0</v>
      </c>
      <c r="AT15438" s="6">
        <v>0</v>
      </c>
      <c r="AU15438" s="6">
        <v>0</v>
      </c>
      <c r="AV15438" s="6">
        <v>0</v>
      </c>
      <c r="AW15438" t="str">
        <f t="shared" si="5081"/>
        <v>1-ADMINISTRACION CENTRAL</v>
      </c>
      <c r="AX15438" t="str">
        <f t="shared" si="5061"/>
        <v>2-GASTOS</v>
      </c>
      <c r="AY15438" t="str">
        <f t="shared" si="5062"/>
        <v>2.2-Gastos de capital</v>
      </c>
      <c r="AZ15438" t="str">
        <f t="shared" si="5063"/>
        <v>2.2.2-Activos fijos (formación bruta de capital fijo)</v>
      </c>
      <c r="BA15438" t="str">
        <f t="shared" si="5064"/>
        <v>2.2.2.2-Maquinaria y equipo</v>
      </c>
      <c r="BB15438" t="str">
        <f t="shared" si="5065"/>
        <v>2.6.5.3.01-Maquinaria y equipo de construcción</v>
      </c>
      <c r="BC15438" t="str">
        <f t="shared" si="5066"/>
        <v>0222-MINISTERIO DE ENERGIA Y MINAS</v>
      </c>
      <c r="BD15438" t="str">
        <f t="shared" si="5067"/>
        <v>01-MINISTERIO DE ENERGIA Y MINAS</v>
      </c>
      <c r="BE15438" t="str">
        <f t="shared" si="5068"/>
        <v>0001-MINISTERIO DE ENERGIA Y MINAS</v>
      </c>
      <c r="BF15438" t="str">
        <f t="shared" si="5069"/>
        <v>0000-NO APLICA</v>
      </c>
      <c r="BG15438" t="str">
        <f t="shared" si="5070"/>
        <v>2-SERVICIOS ECONÓMICOS</v>
      </c>
      <c r="BH15438" t="str">
        <f t="shared" si="5071"/>
        <v>2.4-Energía y combustible</v>
      </c>
      <c r="BI15438" t="str">
        <f t="shared" si="5072"/>
        <v>2.4.09-Conservación, aprovechamiento y explotación racionalizada de fuentes de electricidad</v>
      </c>
      <c r="BJ15438" t="str">
        <f t="shared" si="5073"/>
        <v>12-Regulación y desarrollo energético</v>
      </c>
      <c r="BK15438" t="str">
        <f t="shared" si="5074"/>
        <v>05-Comunidades rurales y urbanas reciben acciones para el desarrollo energetico.</v>
      </c>
      <c r="BL15438" t="str">
        <f t="shared" si="5075"/>
        <v>0001-Regulación y desarrollo de la energía renovable, no renovable y nuclear</v>
      </c>
      <c r="BM15438" t="str">
        <f t="shared" si="5076"/>
        <v>00-N/A</v>
      </c>
      <c r="BN15438" t="str">
        <f t="shared" si="5077"/>
        <v>No Informado-</v>
      </c>
      <c r="BO15438" t="str">
        <f t="shared" si="5078"/>
        <v>98-NACIONAL</v>
      </c>
      <c r="BP15438" t="str">
        <f t="shared" si="5079"/>
        <v>99-MULTIPROVINCIAL</v>
      </c>
      <c r="BQ15438" t="str">
        <f t="shared" si="5080"/>
        <v>2023/06-Junio</v>
      </c>
    </row>
    <row r="15439" spans="1:69" x14ac:dyDescent="0.25">
      <c r="A15439" s="5" t="s">
        <v>33</v>
      </c>
      <c r="B15439" s="5" t="s">
        <v>34</v>
      </c>
      <c r="C15439" s="5" t="s">
        <v>1020</v>
      </c>
      <c r="D15439" s="5" t="s">
        <v>1021</v>
      </c>
      <c r="E15439" s="5" t="s">
        <v>1648</v>
      </c>
      <c r="F15439" s="5" t="s">
        <v>4415</v>
      </c>
      <c r="G15439" s="5" t="s">
        <v>4983</v>
      </c>
      <c r="H15439" s="5" t="s">
        <v>4984</v>
      </c>
      <c r="I15439" s="5" t="s">
        <v>6526</v>
      </c>
      <c r="J15439" s="5" t="s">
        <v>733</v>
      </c>
      <c r="K15439" s="5" t="s">
        <v>6609</v>
      </c>
      <c r="L15439" s="5" t="s">
        <v>6610</v>
      </c>
      <c r="M15439" s="5" t="s">
        <v>1020</v>
      </c>
      <c r="N15439" s="5" t="s">
        <v>361</v>
      </c>
      <c r="O15439" s="5" t="s">
        <v>362</v>
      </c>
      <c r="P15439" s="5" t="s">
        <v>265</v>
      </c>
      <c r="Q15439" s="5" t="s">
        <v>1057</v>
      </c>
      <c r="R15439" s="5" t="s">
        <v>245</v>
      </c>
      <c r="S15439" s="5" t="s">
        <v>1058</v>
      </c>
      <c r="T15439" s="5" t="s">
        <v>1034</v>
      </c>
      <c r="U15439" s="5" t="s">
        <v>1035</v>
      </c>
      <c r="V15439" s="5" t="s">
        <v>33</v>
      </c>
      <c r="W15439" s="5" t="s">
        <v>1036</v>
      </c>
      <c r="X15439" s="5" t="s">
        <v>36</v>
      </c>
      <c r="Y15439" s="5" t="s">
        <v>1037</v>
      </c>
      <c r="Z15439" s="5" t="s">
        <v>1059</v>
      </c>
      <c r="AA15439" s="5" t="s">
        <v>1060</v>
      </c>
      <c r="AB15439" s="5" t="s">
        <v>265</v>
      </c>
      <c r="AC15439" s="5" t="s">
        <v>1061</v>
      </c>
      <c r="AD15439" s="5" t="s">
        <v>1044</v>
      </c>
      <c r="AE15439" s="5" t="s">
        <v>1062</v>
      </c>
      <c r="AF15439" s="5" t="s">
        <v>245</v>
      </c>
      <c r="AG15439" s="5" t="s">
        <v>1063</v>
      </c>
      <c r="AH15439" s="5" t="s">
        <v>1044</v>
      </c>
      <c r="AI15439" s="5" t="s">
        <v>1045</v>
      </c>
      <c r="AJ15439" s="5" t="s">
        <v>961</v>
      </c>
      <c r="AK15439" s="5" t="s">
        <v>44</v>
      </c>
      <c r="AL15439" s="5"/>
      <c r="AM15439" s="5" t="s">
        <v>1046</v>
      </c>
      <c r="AN15439" s="5" t="s">
        <v>1047</v>
      </c>
      <c r="AO15439" s="5" t="s">
        <v>1048</v>
      </c>
      <c r="AP15439" s="5" t="s">
        <v>1049</v>
      </c>
      <c r="AQ15439" s="5" t="s">
        <v>67</v>
      </c>
      <c r="AR15439" s="5" t="s">
        <v>68</v>
      </c>
      <c r="AS15439" s="6">
        <v>0</v>
      </c>
      <c r="AT15439" s="6">
        <v>0</v>
      </c>
      <c r="AU15439" s="6">
        <v>494466.01</v>
      </c>
      <c r="AV15439" s="6">
        <v>4165589.5</v>
      </c>
      <c r="AW15439" t="str">
        <f t="shared" si="5081"/>
        <v>1-ADMINISTRACION CENTRAL</v>
      </c>
      <c r="AX15439" t="str">
        <f t="shared" si="5061"/>
        <v>2-GASTOS</v>
      </c>
      <c r="AY15439" t="str">
        <f t="shared" si="5062"/>
        <v>2.2-Gastos de capital</v>
      </c>
      <c r="AZ15439" t="str">
        <f t="shared" si="5063"/>
        <v>2.2.2-Activos fijos (formación bruta de capital fijo)</v>
      </c>
      <c r="BA15439" t="str">
        <f t="shared" si="5064"/>
        <v>2.2.2.2-Maquinaria y equipo</v>
      </c>
      <c r="BB15439" t="str">
        <f t="shared" si="5065"/>
        <v>2.6.5.4.01-Sistemas y equipos de climatización</v>
      </c>
      <c r="BC15439" t="str">
        <f t="shared" si="5066"/>
        <v>0201-PRESIDENCIA DE LA REPÚBLICA</v>
      </c>
      <c r="BD15439" t="str">
        <f t="shared" si="5067"/>
        <v>01-MINISTERIO ADMINISTRATIVO DE LA PRESIDENCIA</v>
      </c>
      <c r="BE15439" t="str">
        <f t="shared" si="5068"/>
        <v>0001-SECRETARIADO ADMINISTRATIVO DE LA PRESIDENCIA</v>
      </c>
      <c r="BF15439" t="str">
        <f t="shared" si="5069"/>
        <v>0000-NO APLICA</v>
      </c>
      <c r="BG15439" t="str">
        <f t="shared" si="5070"/>
        <v>1-SERVICIOS  GENERALES</v>
      </c>
      <c r="BH15439" t="str">
        <f t="shared" si="5071"/>
        <v>1.1-Administración general</v>
      </c>
      <c r="BI15439" t="str">
        <f t="shared" si="5072"/>
        <v>1.1.02-Gestión administrativa, financiera, fiscal, económica y planificación</v>
      </c>
      <c r="BJ15439" t="str">
        <f t="shared" si="5073"/>
        <v>01-Actividades centrales</v>
      </c>
      <c r="BK15439" t="str">
        <f t="shared" si="5074"/>
        <v>00-Acciones que no generan producción</v>
      </c>
      <c r="BL15439" t="str">
        <f t="shared" si="5075"/>
        <v>0001-Dirección y Administración del Ministerio Administrativo de la Presidencia</v>
      </c>
      <c r="BM15439" t="str">
        <f t="shared" si="5076"/>
        <v>00-N/A</v>
      </c>
      <c r="BN15439" t="str">
        <f t="shared" si="5077"/>
        <v>No Informado-</v>
      </c>
      <c r="BO15439" t="str">
        <f t="shared" si="5078"/>
        <v>98-NACIONAL</v>
      </c>
      <c r="BP15439" t="str">
        <f t="shared" si="5079"/>
        <v>99-MULTIPROVINCIAL</v>
      </c>
      <c r="BQ15439" t="str">
        <f t="shared" si="5080"/>
        <v>2023/06-Junio</v>
      </c>
    </row>
    <row r="15440" spans="1:69" x14ac:dyDescent="0.25">
      <c r="A15440" s="5" t="s">
        <v>33</v>
      </c>
      <c r="B15440" s="5" t="s">
        <v>34</v>
      </c>
      <c r="C15440" s="5" t="s">
        <v>1020</v>
      </c>
      <c r="D15440" s="5" t="s">
        <v>1021</v>
      </c>
      <c r="E15440" s="5" t="s">
        <v>1648</v>
      </c>
      <c r="F15440" s="5" t="s">
        <v>4415</v>
      </c>
      <c r="G15440" s="5" t="s">
        <v>4983</v>
      </c>
      <c r="H15440" s="5" t="s">
        <v>4984</v>
      </c>
      <c r="I15440" s="5" t="s">
        <v>6526</v>
      </c>
      <c r="J15440" s="5" t="s">
        <v>733</v>
      </c>
      <c r="K15440" s="5" t="s">
        <v>6609</v>
      </c>
      <c r="L15440" s="5" t="s">
        <v>6610</v>
      </c>
      <c r="M15440" s="5" t="s">
        <v>1020</v>
      </c>
      <c r="N15440" s="5" t="s">
        <v>361</v>
      </c>
      <c r="O15440" s="5" t="s">
        <v>362</v>
      </c>
      <c r="P15440" s="5" t="s">
        <v>265</v>
      </c>
      <c r="Q15440" s="5" t="s">
        <v>1057</v>
      </c>
      <c r="R15440" s="5" t="s">
        <v>1126</v>
      </c>
      <c r="S15440" s="5" t="s">
        <v>1127</v>
      </c>
      <c r="T15440" s="5" t="s">
        <v>1034</v>
      </c>
      <c r="U15440" s="5" t="s">
        <v>1035</v>
      </c>
      <c r="V15440" s="5" t="s">
        <v>1066</v>
      </c>
      <c r="W15440" s="5" t="s">
        <v>1067</v>
      </c>
      <c r="X15440" s="5" t="s">
        <v>1128</v>
      </c>
      <c r="Y15440" s="5" t="s">
        <v>1129</v>
      </c>
      <c r="Z15440" s="5" t="s">
        <v>1130</v>
      </c>
      <c r="AA15440" s="5" t="s">
        <v>1131</v>
      </c>
      <c r="AB15440" s="5" t="s">
        <v>1132</v>
      </c>
      <c r="AC15440" s="5" t="s">
        <v>1133</v>
      </c>
      <c r="AD15440" s="5" t="s">
        <v>363</v>
      </c>
      <c r="AE15440" s="5" t="s">
        <v>1134</v>
      </c>
      <c r="AF15440" s="5" t="s">
        <v>185</v>
      </c>
      <c r="AG15440" s="5" t="s">
        <v>2474</v>
      </c>
      <c r="AH15440" s="5" t="s">
        <v>1044</v>
      </c>
      <c r="AI15440" s="5" t="s">
        <v>1045</v>
      </c>
      <c r="AJ15440" s="5" t="s">
        <v>961</v>
      </c>
      <c r="AK15440" s="5" t="s">
        <v>44</v>
      </c>
      <c r="AL15440" s="5"/>
      <c r="AM15440" s="5" t="s">
        <v>1046</v>
      </c>
      <c r="AN15440" s="5" t="s">
        <v>1047</v>
      </c>
      <c r="AO15440" s="5" t="s">
        <v>1048</v>
      </c>
      <c r="AP15440" s="5" t="s">
        <v>1049</v>
      </c>
      <c r="AQ15440" s="5" t="s">
        <v>67</v>
      </c>
      <c r="AR15440" s="5" t="s">
        <v>68</v>
      </c>
      <c r="AS15440" s="6">
        <v>0</v>
      </c>
      <c r="AT15440" s="6">
        <v>0</v>
      </c>
      <c r="AU15440" s="6">
        <v>0</v>
      </c>
      <c r="AV15440" s="6">
        <v>0</v>
      </c>
      <c r="AW15440" t="str">
        <f t="shared" si="5081"/>
        <v>1-ADMINISTRACION CENTRAL</v>
      </c>
      <c r="AX15440" t="str">
        <f t="shared" si="5061"/>
        <v>2-GASTOS</v>
      </c>
      <c r="AY15440" t="str">
        <f t="shared" si="5062"/>
        <v>2.2-Gastos de capital</v>
      </c>
      <c r="AZ15440" t="str">
        <f t="shared" si="5063"/>
        <v>2.2.2-Activos fijos (formación bruta de capital fijo)</v>
      </c>
      <c r="BA15440" t="str">
        <f t="shared" si="5064"/>
        <v>2.2.2.2-Maquinaria y equipo</v>
      </c>
      <c r="BB15440" t="str">
        <f t="shared" si="5065"/>
        <v>2.6.5.4.01-Sistemas y equipos de climatización</v>
      </c>
      <c r="BC15440" t="str">
        <f t="shared" si="5066"/>
        <v>0201-PRESIDENCIA DE LA REPÚBLICA</v>
      </c>
      <c r="BD15440" t="str">
        <f t="shared" si="5067"/>
        <v>01-MINISTERIO ADMINISTRATIVO DE LA PRESIDENCIA</v>
      </c>
      <c r="BE15440" t="str">
        <f t="shared" si="5068"/>
        <v>0018-COMISIÓN PERMANENTE DE EFEMÉRIDES PATRIA</v>
      </c>
      <c r="BF15440" t="str">
        <f t="shared" si="5069"/>
        <v>0000-NO APLICA</v>
      </c>
      <c r="BG15440" t="str">
        <f t="shared" si="5070"/>
        <v>4-SERVICIOS SOCIALES</v>
      </c>
      <c r="BH15440" t="str">
        <f t="shared" si="5071"/>
        <v>4.3-Actividades deportivas, recreativas, culturales y religiosas</v>
      </c>
      <c r="BI15440" t="str">
        <f t="shared" si="5072"/>
        <v>4.3.03-Servicios culturales</v>
      </c>
      <c r="BJ15440" t="str">
        <f t="shared" si="5073"/>
        <v>18-Coordinación y fomento de las actividades culturales</v>
      </c>
      <c r="BK15440" t="str">
        <f t="shared" si="5074"/>
        <v>02-Sociedad dominicana accede a eventos y festejos en conmemoración de jornadas patrióticas</v>
      </c>
      <c r="BL15440" t="str">
        <f t="shared" si="5075"/>
        <v>0002-Planificación y ejecución de eventos y festejos patrióticos</v>
      </c>
      <c r="BM15440" t="str">
        <f t="shared" si="5076"/>
        <v>00-N/A</v>
      </c>
      <c r="BN15440" t="str">
        <f t="shared" si="5077"/>
        <v>No Informado-</v>
      </c>
      <c r="BO15440" t="str">
        <f t="shared" si="5078"/>
        <v>98-NACIONAL</v>
      </c>
      <c r="BP15440" t="str">
        <f t="shared" si="5079"/>
        <v>99-MULTIPROVINCIAL</v>
      </c>
      <c r="BQ15440" t="str">
        <f t="shared" si="5080"/>
        <v>2023/06-Junio</v>
      </c>
    </row>
    <row r="15441" spans="1:69" x14ac:dyDescent="0.25">
      <c r="A15441" s="5" t="s">
        <v>33</v>
      </c>
      <c r="B15441" s="5" t="s">
        <v>34</v>
      </c>
      <c r="C15441" s="5" t="s">
        <v>1020</v>
      </c>
      <c r="D15441" s="5" t="s">
        <v>1021</v>
      </c>
      <c r="E15441" s="5" t="s">
        <v>1648</v>
      </c>
      <c r="F15441" s="5" t="s">
        <v>4415</v>
      </c>
      <c r="G15441" s="5" t="s">
        <v>4983</v>
      </c>
      <c r="H15441" s="5" t="s">
        <v>4984</v>
      </c>
      <c r="I15441" s="5" t="s">
        <v>6526</v>
      </c>
      <c r="J15441" s="5" t="s">
        <v>733</v>
      </c>
      <c r="K15441" s="5" t="s">
        <v>6609</v>
      </c>
      <c r="L15441" s="5" t="s">
        <v>6610</v>
      </c>
      <c r="M15441" s="5" t="s">
        <v>1020</v>
      </c>
      <c r="N15441" s="5" t="s">
        <v>361</v>
      </c>
      <c r="O15441" s="5" t="s">
        <v>362</v>
      </c>
      <c r="P15441" s="5" t="s">
        <v>265</v>
      </c>
      <c r="Q15441" s="5" t="s">
        <v>1057</v>
      </c>
      <c r="R15441" s="5" t="s">
        <v>1155</v>
      </c>
      <c r="S15441" s="5" t="s">
        <v>1156</v>
      </c>
      <c r="T15441" s="5" t="s">
        <v>1034</v>
      </c>
      <c r="U15441" s="5" t="s">
        <v>1035</v>
      </c>
      <c r="V15441" s="5" t="s">
        <v>33</v>
      </c>
      <c r="W15441" s="5" t="s">
        <v>1036</v>
      </c>
      <c r="X15441" s="5" t="s">
        <v>36</v>
      </c>
      <c r="Y15441" s="5" t="s">
        <v>1037</v>
      </c>
      <c r="Z15441" s="5" t="s">
        <v>1059</v>
      </c>
      <c r="AA15441" s="5" t="s">
        <v>1060</v>
      </c>
      <c r="AB15441" s="5" t="s">
        <v>1150</v>
      </c>
      <c r="AC15441" s="5" t="s">
        <v>1151</v>
      </c>
      <c r="AD15441" s="5" t="s">
        <v>1157</v>
      </c>
      <c r="AE15441" s="5" t="s">
        <v>1158</v>
      </c>
      <c r="AF15441" s="5" t="s">
        <v>245</v>
      </c>
      <c r="AG15441" s="5" t="s">
        <v>1082</v>
      </c>
      <c r="AH15441" s="5" t="s">
        <v>1044</v>
      </c>
      <c r="AI15441" s="5" t="s">
        <v>1045</v>
      </c>
      <c r="AJ15441" s="5" t="s">
        <v>961</v>
      </c>
      <c r="AK15441" s="5" t="s">
        <v>44</v>
      </c>
      <c r="AL15441" s="5"/>
      <c r="AM15441" s="5" t="s">
        <v>1046</v>
      </c>
      <c r="AN15441" s="5" t="s">
        <v>1047</v>
      </c>
      <c r="AO15441" s="5" t="s">
        <v>1048</v>
      </c>
      <c r="AP15441" s="5" t="s">
        <v>1049</v>
      </c>
      <c r="AQ15441" s="5" t="s">
        <v>67</v>
      </c>
      <c r="AR15441" s="5" t="s">
        <v>68</v>
      </c>
      <c r="AS15441" s="6">
        <v>0</v>
      </c>
      <c r="AT15441" s="6">
        <v>0</v>
      </c>
      <c r="AU15441" s="6">
        <v>0</v>
      </c>
      <c r="AV15441" s="6">
        <v>0</v>
      </c>
      <c r="AW15441" t="str">
        <f t="shared" si="5081"/>
        <v>1-ADMINISTRACION CENTRAL</v>
      </c>
      <c r="AX15441" t="str">
        <f t="shared" si="5061"/>
        <v>2-GASTOS</v>
      </c>
      <c r="AY15441" t="str">
        <f t="shared" si="5062"/>
        <v>2.2-Gastos de capital</v>
      </c>
      <c r="AZ15441" t="str">
        <f t="shared" si="5063"/>
        <v>2.2.2-Activos fijos (formación bruta de capital fijo)</v>
      </c>
      <c r="BA15441" t="str">
        <f t="shared" si="5064"/>
        <v>2.2.2.2-Maquinaria y equipo</v>
      </c>
      <c r="BB15441" t="str">
        <f t="shared" si="5065"/>
        <v>2.6.5.4.01-Sistemas y equipos de climatización</v>
      </c>
      <c r="BC15441" t="str">
        <f t="shared" si="5066"/>
        <v>0201-PRESIDENCIA DE LA REPÚBLICA</v>
      </c>
      <c r="BD15441" t="str">
        <f t="shared" si="5067"/>
        <v>01-MINISTERIO ADMINISTRATIVO DE LA PRESIDENCIA</v>
      </c>
      <c r="BE15441" t="str">
        <f t="shared" si="5068"/>
        <v>0032-DIRECCION DE ESTRATEGIA Y COMUNICACION GUBERNAMENTAL</v>
      </c>
      <c r="BF15441" t="str">
        <f t="shared" si="5069"/>
        <v>0000-NO APLICA</v>
      </c>
      <c r="BG15441" t="str">
        <f t="shared" si="5070"/>
        <v>1-SERVICIOS  GENERALES</v>
      </c>
      <c r="BH15441" t="str">
        <f t="shared" si="5071"/>
        <v>1.1-Administración general</v>
      </c>
      <c r="BI15441" t="str">
        <f t="shared" si="5072"/>
        <v>1.1.02-Gestión administrativa, financiera, fiscal, económica y planificación</v>
      </c>
      <c r="BJ15441" t="str">
        <f t="shared" si="5073"/>
        <v>25-Estrategia, comunicación , publicidad y prensa Gubernamental</v>
      </c>
      <c r="BK15441" t="str">
        <f t="shared" si="5074"/>
        <v>06-Gobierno y Sociedad reciben información estratégica gubernamental procedentes de informes y sondeos</v>
      </c>
      <c r="BL15441" t="str">
        <f t="shared" si="5075"/>
        <v>0001-Dirección y coordinación</v>
      </c>
      <c r="BM15441" t="str">
        <f t="shared" si="5076"/>
        <v>00-N/A</v>
      </c>
      <c r="BN15441" t="str">
        <f t="shared" si="5077"/>
        <v>No Informado-</v>
      </c>
      <c r="BO15441" t="str">
        <f t="shared" si="5078"/>
        <v>98-NACIONAL</v>
      </c>
      <c r="BP15441" t="str">
        <f t="shared" si="5079"/>
        <v>99-MULTIPROVINCIAL</v>
      </c>
      <c r="BQ15441" t="str">
        <f t="shared" si="5080"/>
        <v>2023/06-Junio</v>
      </c>
    </row>
    <row r="15442" spans="1:69" x14ac:dyDescent="0.25">
      <c r="A15442" s="5" t="s">
        <v>33</v>
      </c>
      <c r="B15442" s="5" t="s">
        <v>34</v>
      </c>
      <c r="C15442" s="5" t="s">
        <v>1020</v>
      </c>
      <c r="D15442" s="5" t="s">
        <v>1021</v>
      </c>
      <c r="E15442" s="5" t="s">
        <v>1648</v>
      </c>
      <c r="F15442" s="5" t="s">
        <v>4415</v>
      </c>
      <c r="G15442" s="5" t="s">
        <v>4983</v>
      </c>
      <c r="H15442" s="5" t="s">
        <v>4984</v>
      </c>
      <c r="I15442" s="5" t="s">
        <v>6526</v>
      </c>
      <c r="J15442" s="5" t="s">
        <v>733</v>
      </c>
      <c r="K15442" s="5" t="s">
        <v>6609</v>
      </c>
      <c r="L15442" s="5" t="s">
        <v>6610</v>
      </c>
      <c r="M15442" s="5" t="s">
        <v>1020</v>
      </c>
      <c r="N15442" s="5" t="s">
        <v>361</v>
      </c>
      <c r="O15442" s="5" t="s">
        <v>362</v>
      </c>
      <c r="P15442" s="5" t="s">
        <v>363</v>
      </c>
      <c r="Q15442" s="5" t="s">
        <v>364</v>
      </c>
      <c r="R15442" s="5" t="s">
        <v>453</v>
      </c>
      <c r="S15442" s="5" t="s">
        <v>1191</v>
      </c>
      <c r="T15442" s="5" t="s">
        <v>1034</v>
      </c>
      <c r="U15442" s="5" t="s">
        <v>1035</v>
      </c>
      <c r="V15442" s="5" t="s">
        <v>1066</v>
      </c>
      <c r="W15442" s="5" t="s">
        <v>1067</v>
      </c>
      <c r="X15442" s="5" t="s">
        <v>1068</v>
      </c>
      <c r="Y15442" s="5" t="s">
        <v>1069</v>
      </c>
      <c r="Z15442" s="5" t="s">
        <v>1070</v>
      </c>
      <c r="AA15442" s="5" t="s">
        <v>1071</v>
      </c>
      <c r="AB15442" s="5" t="s">
        <v>1163</v>
      </c>
      <c r="AC15442" s="5" t="s">
        <v>1069</v>
      </c>
      <c r="AD15442" s="5" t="s">
        <v>265</v>
      </c>
      <c r="AE15442" s="5" t="s">
        <v>1192</v>
      </c>
      <c r="AF15442" s="5" t="s">
        <v>245</v>
      </c>
      <c r="AG15442" s="5" t="s">
        <v>1193</v>
      </c>
      <c r="AH15442" s="5" t="s">
        <v>1044</v>
      </c>
      <c r="AI15442" s="5" t="s">
        <v>1045</v>
      </c>
      <c r="AJ15442" s="5" t="s">
        <v>961</v>
      </c>
      <c r="AK15442" s="5" t="s">
        <v>44</v>
      </c>
      <c r="AL15442" s="5"/>
      <c r="AM15442" s="5" t="s">
        <v>1046</v>
      </c>
      <c r="AN15442" s="5" t="s">
        <v>1047</v>
      </c>
      <c r="AO15442" s="5" t="s">
        <v>1048</v>
      </c>
      <c r="AP15442" s="5" t="s">
        <v>1049</v>
      </c>
      <c r="AQ15442" s="5" t="s">
        <v>67</v>
      </c>
      <c r="AR15442" s="5" t="s">
        <v>68</v>
      </c>
      <c r="AS15442" s="6">
        <v>0</v>
      </c>
      <c r="AT15442" s="6">
        <v>0</v>
      </c>
      <c r="AU15442" s="6">
        <v>0</v>
      </c>
      <c r="AV15442" s="6">
        <v>0</v>
      </c>
      <c r="AW15442" t="str">
        <f t="shared" si="5081"/>
        <v>1-ADMINISTRACION CENTRAL</v>
      </c>
      <c r="AX15442" t="str">
        <f t="shared" si="5061"/>
        <v>2-GASTOS</v>
      </c>
      <c r="AY15442" t="str">
        <f t="shared" si="5062"/>
        <v>2.2-Gastos de capital</v>
      </c>
      <c r="AZ15442" t="str">
        <f t="shared" si="5063"/>
        <v>2.2.2-Activos fijos (formación bruta de capital fijo)</v>
      </c>
      <c r="BA15442" t="str">
        <f t="shared" si="5064"/>
        <v>2.2.2.2-Maquinaria y equipo</v>
      </c>
      <c r="BB15442" t="str">
        <f t="shared" si="5065"/>
        <v>2.6.5.4.01-Sistemas y equipos de climatización</v>
      </c>
      <c r="BC15442" t="str">
        <f t="shared" si="5066"/>
        <v>0201-PRESIDENCIA DE LA REPÚBLICA</v>
      </c>
      <c r="BD15442" t="str">
        <f t="shared" si="5067"/>
        <v>02-GABINETE DE LA POLÍTICA SOCIAL</v>
      </c>
      <c r="BE15442" t="str">
        <f t="shared" si="5068"/>
        <v>0007-PROGRAMA SUPÉRATE</v>
      </c>
      <c r="BF15442" t="str">
        <f t="shared" si="5069"/>
        <v>0000-NO APLICA</v>
      </c>
      <c r="BG15442" t="str">
        <f t="shared" si="5070"/>
        <v>4-SERVICIOS SOCIALES</v>
      </c>
      <c r="BH15442" t="str">
        <f t="shared" si="5071"/>
        <v>4.5-Protección social</v>
      </c>
      <c r="BI15442" t="str">
        <f t="shared" si="5072"/>
        <v>4.5.10-Asistencia social</v>
      </c>
      <c r="BJ15442" t="str">
        <f t="shared" si="5073"/>
        <v>12-Protección social</v>
      </c>
      <c r="BK15442" t="str">
        <f t="shared" si="5074"/>
        <v>01-Acciones comunes a los productos 8,9,10,11y 12</v>
      </c>
      <c r="BL15442" t="str">
        <f t="shared" si="5075"/>
        <v>0001-Gestión del programa</v>
      </c>
      <c r="BM15442" t="str">
        <f t="shared" si="5076"/>
        <v>00-N/A</v>
      </c>
      <c r="BN15442" t="str">
        <f t="shared" si="5077"/>
        <v>No Informado-</v>
      </c>
      <c r="BO15442" t="str">
        <f t="shared" si="5078"/>
        <v>98-NACIONAL</v>
      </c>
      <c r="BP15442" t="str">
        <f t="shared" si="5079"/>
        <v>99-MULTIPROVINCIAL</v>
      </c>
      <c r="BQ15442" t="str">
        <f t="shared" si="5080"/>
        <v>2023/06-Junio</v>
      </c>
    </row>
    <row r="15443" spans="1:69" x14ac:dyDescent="0.25">
      <c r="A15443" s="5" t="s">
        <v>33</v>
      </c>
      <c r="B15443" s="5" t="s">
        <v>34</v>
      </c>
      <c r="C15443" s="5" t="s">
        <v>1020</v>
      </c>
      <c r="D15443" s="5" t="s">
        <v>1021</v>
      </c>
      <c r="E15443" s="5" t="s">
        <v>1648</v>
      </c>
      <c r="F15443" s="5" t="s">
        <v>4415</v>
      </c>
      <c r="G15443" s="5" t="s">
        <v>4983</v>
      </c>
      <c r="H15443" s="5" t="s">
        <v>4984</v>
      </c>
      <c r="I15443" s="5" t="s">
        <v>6526</v>
      </c>
      <c r="J15443" s="5" t="s">
        <v>733</v>
      </c>
      <c r="K15443" s="5" t="s">
        <v>6609</v>
      </c>
      <c r="L15443" s="5" t="s">
        <v>6610</v>
      </c>
      <c r="M15443" s="5" t="s">
        <v>1020</v>
      </c>
      <c r="N15443" s="5" t="s">
        <v>361</v>
      </c>
      <c r="O15443" s="5" t="s">
        <v>362</v>
      </c>
      <c r="P15443" s="5" t="s">
        <v>363</v>
      </c>
      <c r="Q15443" s="5" t="s">
        <v>364</v>
      </c>
      <c r="R15443" s="5" t="s">
        <v>365</v>
      </c>
      <c r="S15443" s="5" t="s">
        <v>366</v>
      </c>
      <c r="T15443" s="5" t="s">
        <v>1034</v>
      </c>
      <c r="U15443" s="5" t="s">
        <v>1035</v>
      </c>
      <c r="V15443" s="5" t="s">
        <v>1066</v>
      </c>
      <c r="W15443" s="5" t="s">
        <v>1067</v>
      </c>
      <c r="X15443" s="5" t="s">
        <v>1068</v>
      </c>
      <c r="Y15443" s="5" t="s">
        <v>1069</v>
      </c>
      <c r="Z15443" s="5" t="s">
        <v>1070</v>
      </c>
      <c r="AA15443" s="5" t="s">
        <v>1071</v>
      </c>
      <c r="AB15443" s="5" t="s">
        <v>1175</v>
      </c>
      <c r="AC15443" s="5" t="s">
        <v>1176</v>
      </c>
      <c r="AD15443" s="5" t="s">
        <v>394</v>
      </c>
      <c r="AE15443" s="5" t="s">
        <v>1230</v>
      </c>
      <c r="AF15443" s="5" t="s">
        <v>185</v>
      </c>
      <c r="AG15443" s="5" t="s">
        <v>1231</v>
      </c>
      <c r="AH15443" s="5" t="s">
        <v>1044</v>
      </c>
      <c r="AI15443" s="5" t="s">
        <v>1045</v>
      </c>
      <c r="AJ15443" s="5" t="s">
        <v>961</v>
      </c>
      <c r="AK15443" s="5" t="s">
        <v>44</v>
      </c>
      <c r="AL15443" s="5"/>
      <c r="AM15443" s="5" t="s">
        <v>1046</v>
      </c>
      <c r="AN15443" s="5" t="s">
        <v>1047</v>
      </c>
      <c r="AO15443" s="5" t="s">
        <v>1048</v>
      </c>
      <c r="AP15443" s="5" t="s">
        <v>1049</v>
      </c>
      <c r="AQ15443" s="5" t="s">
        <v>67</v>
      </c>
      <c r="AR15443" s="5" t="s">
        <v>68</v>
      </c>
      <c r="AS15443" s="6">
        <v>0</v>
      </c>
      <c r="AT15443" s="6">
        <v>0</v>
      </c>
      <c r="AU15443" s="6">
        <v>0</v>
      </c>
      <c r="AV15443" s="6">
        <v>0</v>
      </c>
      <c r="AW15443" t="str">
        <f t="shared" si="5081"/>
        <v>1-ADMINISTRACION CENTRAL</v>
      </c>
      <c r="AX15443" t="str">
        <f t="shared" si="5061"/>
        <v>2-GASTOS</v>
      </c>
      <c r="AY15443" t="str">
        <f t="shared" si="5062"/>
        <v>2.2-Gastos de capital</v>
      </c>
      <c r="AZ15443" t="str">
        <f t="shared" si="5063"/>
        <v>2.2.2-Activos fijos (formación bruta de capital fijo)</v>
      </c>
      <c r="BA15443" t="str">
        <f t="shared" si="5064"/>
        <v>2.2.2.2-Maquinaria y equipo</v>
      </c>
      <c r="BB15443" t="str">
        <f t="shared" si="5065"/>
        <v>2.6.5.4.01-Sistemas y equipos de climatización</v>
      </c>
      <c r="BC15443" t="str">
        <f t="shared" si="5066"/>
        <v>0201-PRESIDENCIA DE LA REPÚBLICA</v>
      </c>
      <c r="BD15443" t="str">
        <f t="shared" si="5067"/>
        <v>02-GABINETE DE LA POLÍTICA SOCIAL</v>
      </c>
      <c r="BE15443" t="str">
        <f t="shared" si="5068"/>
        <v>0014-COMEDORES ECONOMICOS DEL ESTADO</v>
      </c>
      <c r="BF15443" t="str">
        <f t="shared" si="5069"/>
        <v>0000-NO APLICA</v>
      </c>
      <c r="BG15443" t="str">
        <f t="shared" si="5070"/>
        <v>4-SERVICIOS SOCIALES</v>
      </c>
      <c r="BH15443" t="str">
        <f t="shared" si="5071"/>
        <v>4.5-Protección social</v>
      </c>
      <c r="BI15443" t="str">
        <f t="shared" si="5072"/>
        <v>4.5.10-Asistencia social</v>
      </c>
      <c r="BJ15443" t="str">
        <f t="shared" si="5073"/>
        <v>14-Asistencia social integral</v>
      </c>
      <c r="BK15443" t="str">
        <f t="shared" si="5074"/>
        <v>04-Personas Vulnerables reciben Raciones Alimenticias</v>
      </c>
      <c r="BL15443" t="str">
        <f t="shared" si="5075"/>
        <v>0002-Raciones Cocida a bajo costo</v>
      </c>
      <c r="BM15443" t="str">
        <f t="shared" si="5076"/>
        <v>00-N/A</v>
      </c>
      <c r="BN15443" t="str">
        <f t="shared" si="5077"/>
        <v>No Informado-</v>
      </c>
      <c r="BO15443" t="str">
        <f t="shared" si="5078"/>
        <v>98-NACIONAL</v>
      </c>
      <c r="BP15443" t="str">
        <f t="shared" si="5079"/>
        <v>99-MULTIPROVINCIAL</v>
      </c>
      <c r="BQ15443" t="str">
        <f t="shared" si="5080"/>
        <v>2023/06-Junio</v>
      </c>
    </row>
    <row r="15444" spans="1:69" x14ac:dyDescent="0.25">
      <c r="A15444" s="5" t="s">
        <v>33</v>
      </c>
      <c r="B15444" s="5" t="s">
        <v>34</v>
      </c>
      <c r="C15444" s="5" t="s">
        <v>1020</v>
      </c>
      <c r="D15444" s="5" t="s">
        <v>1021</v>
      </c>
      <c r="E15444" s="5" t="s">
        <v>1648</v>
      </c>
      <c r="F15444" s="5" t="s">
        <v>4415</v>
      </c>
      <c r="G15444" s="5" t="s">
        <v>4983</v>
      </c>
      <c r="H15444" s="5" t="s">
        <v>4984</v>
      </c>
      <c r="I15444" s="5" t="s">
        <v>6526</v>
      </c>
      <c r="J15444" s="5" t="s">
        <v>733</v>
      </c>
      <c r="K15444" s="5" t="s">
        <v>6609</v>
      </c>
      <c r="L15444" s="5" t="s">
        <v>6610</v>
      </c>
      <c r="M15444" s="5" t="s">
        <v>1020</v>
      </c>
      <c r="N15444" s="5" t="s">
        <v>361</v>
      </c>
      <c r="O15444" s="5" t="s">
        <v>362</v>
      </c>
      <c r="P15444" s="5" t="s">
        <v>363</v>
      </c>
      <c r="Q15444" s="5" t="s">
        <v>364</v>
      </c>
      <c r="R15444" s="5" t="s">
        <v>365</v>
      </c>
      <c r="S15444" s="5" t="s">
        <v>366</v>
      </c>
      <c r="T15444" s="5" t="s">
        <v>1034</v>
      </c>
      <c r="U15444" s="5" t="s">
        <v>1035</v>
      </c>
      <c r="V15444" s="5" t="s">
        <v>1066</v>
      </c>
      <c r="W15444" s="5" t="s">
        <v>1067</v>
      </c>
      <c r="X15444" s="5" t="s">
        <v>1068</v>
      </c>
      <c r="Y15444" s="5" t="s">
        <v>1069</v>
      </c>
      <c r="Z15444" s="5" t="s">
        <v>1070</v>
      </c>
      <c r="AA15444" s="5" t="s">
        <v>1071</v>
      </c>
      <c r="AB15444" s="5" t="s">
        <v>1175</v>
      </c>
      <c r="AC15444" s="5" t="s">
        <v>1176</v>
      </c>
      <c r="AD15444" s="5" t="s">
        <v>394</v>
      </c>
      <c r="AE15444" s="5" t="s">
        <v>1230</v>
      </c>
      <c r="AF15444" s="5" t="s">
        <v>51</v>
      </c>
      <c r="AG15444" s="5" t="s">
        <v>1232</v>
      </c>
      <c r="AH15444" s="5" t="s">
        <v>1044</v>
      </c>
      <c r="AI15444" s="5" t="s">
        <v>1045</v>
      </c>
      <c r="AJ15444" s="5" t="s">
        <v>961</v>
      </c>
      <c r="AK15444" s="5" t="s">
        <v>44</v>
      </c>
      <c r="AL15444" s="5"/>
      <c r="AM15444" s="5" t="s">
        <v>1046</v>
      </c>
      <c r="AN15444" s="5" t="s">
        <v>1047</v>
      </c>
      <c r="AO15444" s="5" t="s">
        <v>1048</v>
      </c>
      <c r="AP15444" s="5" t="s">
        <v>1049</v>
      </c>
      <c r="AQ15444" s="5" t="s">
        <v>67</v>
      </c>
      <c r="AR15444" s="5" t="s">
        <v>68</v>
      </c>
      <c r="AS15444" s="6">
        <v>0</v>
      </c>
      <c r="AT15444" s="6">
        <v>0</v>
      </c>
      <c r="AU15444" s="6">
        <v>0</v>
      </c>
      <c r="AV15444" s="6">
        <v>0</v>
      </c>
      <c r="AW15444" t="str">
        <f t="shared" si="5081"/>
        <v>1-ADMINISTRACION CENTRAL</v>
      </c>
      <c r="AX15444" t="str">
        <f t="shared" si="5061"/>
        <v>2-GASTOS</v>
      </c>
      <c r="AY15444" t="str">
        <f t="shared" si="5062"/>
        <v>2.2-Gastos de capital</v>
      </c>
      <c r="AZ15444" t="str">
        <f t="shared" si="5063"/>
        <v>2.2.2-Activos fijos (formación bruta de capital fijo)</v>
      </c>
      <c r="BA15444" t="str">
        <f t="shared" si="5064"/>
        <v>2.2.2.2-Maquinaria y equipo</v>
      </c>
      <c r="BB15444" t="str">
        <f t="shared" si="5065"/>
        <v>2.6.5.4.01-Sistemas y equipos de climatización</v>
      </c>
      <c r="BC15444" t="str">
        <f t="shared" si="5066"/>
        <v>0201-PRESIDENCIA DE LA REPÚBLICA</v>
      </c>
      <c r="BD15444" t="str">
        <f t="shared" si="5067"/>
        <v>02-GABINETE DE LA POLÍTICA SOCIAL</v>
      </c>
      <c r="BE15444" t="str">
        <f t="shared" si="5068"/>
        <v>0014-COMEDORES ECONOMICOS DEL ESTADO</v>
      </c>
      <c r="BF15444" t="str">
        <f t="shared" si="5069"/>
        <v>0000-NO APLICA</v>
      </c>
      <c r="BG15444" t="str">
        <f t="shared" si="5070"/>
        <v>4-SERVICIOS SOCIALES</v>
      </c>
      <c r="BH15444" t="str">
        <f t="shared" si="5071"/>
        <v>4.5-Protección social</v>
      </c>
      <c r="BI15444" t="str">
        <f t="shared" si="5072"/>
        <v>4.5.10-Asistencia social</v>
      </c>
      <c r="BJ15444" t="str">
        <f t="shared" si="5073"/>
        <v>14-Asistencia social integral</v>
      </c>
      <c r="BK15444" t="str">
        <f t="shared" si="5074"/>
        <v>04-Personas Vulnerables reciben Raciones Alimenticias</v>
      </c>
      <c r="BL15444" t="str">
        <f t="shared" si="5075"/>
        <v>0003-Gestión y Distribucción de Raciones Crudas</v>
      </c>
      <c r="BM15444" t="str">
        <f t="shared" si="5076"/>
        <v>00-N/A</v>
      </c>
      <c r="BN15444" t="str">
        <f t="shared" si="5077"/>
        <v>No Informado-</v>
      </c>
      <c r="BO15444" t="str">
        <f t="shared" si="5078"/>
        <v>98-NACIONAL</v>
      </c>
      <c r="BP15444" t="str">
        <f t="shared" si="5079"/>
        <v>99-MULTIPROVINCIAL</v>
      </c>
      <c r="BQ15444" t="str">
        <f t="shared" si="5080"/>
        <v>2023/06-Junio</v>
      </c>
    </row>
    <row r="15445" spans="1:69" x14ac:dyDescent="0.25">
      <c r="A15445" s="5" t="s">
        <v>33</v>
      </c>
      <c r="B15445" s="5" t="s">
        <v>34</v>
      </c>
      <c r="C15445" s="5" t="s">
        <v>1020</v>
      </c>
      <c r="D15445" s="5" t="s">
        <v>1021</v>
      </c>
      <c r="E15445" s="5" t="s">
        <v>1648</v>
      </c>
      <c r="F15445" s="5" t="s">
        <v>4415</v>
      </c>
      <c r="G15445" s="5" t="s">
        <v>4983</v>
      </c>
      <c r="H15445" s="5" t="s">
        <v>4984</v>
      </c>
      <c r="I15445" s="5" t="s">
        <v>6526</v>
      </c>
      <c r="J15445" s="5" t="s">
        <v>733</v>
      </c>
      <c r="K15445" s="5" t="s">
        <v>6609</v>
      </c>
      <c r="L15445" s="5" t="s">
        <v>6610</v>
      </c>
      <c r="M15445" s="5" t="s">
        <v>1020</v>
      </c>
      <c r="N15445" s="5" t="s">
        <v>361</v>
      </c>
      <c r="O15445" s="5" t="s">
        <v>362</v>
      </c>
      <c r="P15445" s="5" t="s">
        <v>394</v>
      </c>
      <c r="Q15445" s="5" t="s">
        <v>1240</v>
      </c>
      <c r="R15445" s="5" t="s">
        <v>245</v>
      </c>
      <c r="S15445" s="5" t="s">
        <v>1240</v>
      </c>
      <c r="T15445" s="5" t="s">
        <v>1034</v>
      </c>
      <c r="U15445" s="5" t="s">
        <v>1035</v>
      </c>
      <c r="V15445" s="5" t="s">
        <v>33</v>
      </c>
      <c r="W15445" s="5" t="s">
        <v>1036</v>
      </c>
      <c r="X15445" s="5" t="s">
        <v>36</v>
      </c>
      <c r="Y15445" s="5" t="s">
        <v>1037</v>
      </c>
      <c r="Z15445" s="5" t="s">
        <v>1059</v>
      </c>
      <c r="AA15445" s="5" t="s">
        <v>1060</v>
      </c>
      <c r="AB15445" s="5" t="s">
        <v>1040</v>
      </c>
      <c r="AC15445" s="5" t="s">
        <v>1241</v>
      </c>
      <c r="AD15445" s="5" t="s">
        <v>265</v>
      </c>
      <c r="AE15445" s="5" t="s">
        <v>1242</v>
      </c>
      <c r="AF15445" s="5" t="s">
        <v>245</v>
      </c>
      <c r="AG15445" s="5" t="s">
        <v>1112</v>
      </c>
      <c r="AH15445" s="5" t="s">
        <v>1044</v>
      </c>
      <c r="AI15445" s="5" t="s">
        <v>1045</v>
      </c>
      <c r="AJ15445" s="5" t="s">
        <v>961</v>
      </c>
      <c r="AK15445" s="5" t="s">
        <v>44</v>
      </c>
      <c r="AL15445" s="5"/>
      <c r="AM15445" s="5" t="s">
        <v>1046</v>
      </c>
      <c r="AN15445" s="5" t="s">
        <v>1047</v>
      </c>
      <c r="AO15445" s="5" t="s">
        <v>1048</v>
      </c>
      <c r="AP15445" s="5" t="s">
        <v>1049</v>
      </c>
      <c r="AQ15445" s="5" t="s">
        <v>67</v>
      </c>
      <c r="AR15445" s="5" t="s">
        <v>68</v>
      </c>
      <c r="AS15445" s="6">
        <v>0</v>
      </c>
      <c r="AT15445" s="6">
        <v>0</v>
      </c>
      <c r="AU15445" s="6">
        <v>0</v>
      </c>
      <c r="AV15445" s="6">
        <v>393087.5</v>
      </c>
      <c r="AW15445" t="str">
        <f t="shared" si="5081"/>
        <v>1-ADMINISTRACION CENTRAL</v>
      </c>
      <c r="AX15445" t="str">
        <f t="shared" si="5061"/>
        <v>2-GASTOS</v>
      </c>
      <c r="AY15445" t="str">
        <f t="shared" si="5062"/>
        <v>2.2-Gastos de capital</v>
      </c>
      <c r="AZ15445" t="str">
        <f t="shared" si="5063"/>
        <v>2.2.2-Activos fijos (formación bruta de capital fijo)</v>
      </c>
      <c r="BA15445" t="str">
        <f t="shared" si="5064"/>
        <v>2.2.2.2-Maquinaria y equipo</v>
      </c>
      <c r="BB15445" t="str">
        <f t="shared" si="5065"/>
        <v>2.6.5.4.01-Sistemas y equipos de climatización</v>
      </c>
      <c r="BC15445" t="str">
        <f t="shared" si="5066"/>
        <v>0201-PRESIDENCIA DE LA REPÚBLICA</v>
      </c>
      <c r="BD15445" t="str">
        <f t="shared" si="5067"/>
        <v>04-CONTRALORIA GENERAL DE LA REPUBLICA</v>
      </c>
      <c r="BE15445" t="str">
        <f t="shared" si="5068"/>
        <v>0001-CONTRALORIA GENERAL DE LA REPUBLICA</v>
      </c>
      <c r="BF15445" t="str">
        <f t="shared" si="5069"/>
        <v>0000-NO APLICA</v>
      </c>
      <c r="BG15445" t="str">
        <f t="shared" si="5070"/>
        <v>1-SERVICIOS  GENERALES</v>
      </c>
      <c r="BH15445" t="str">
        <f t="shared" si="5071"/>
        <v>1.1-Administración general</v>
      </c>
      <c r="BI15445" t="str">
        <f t="shared" si="5072"/>
        <v>1.1.02-Gestión administrativa, financiera, fiscal, económica y planificación</v>
      </c>
      <c r="BJ15445" t="str">
        <f t="shared" si="5073"/>
        <v>11-Control fiscal</v>
      </c>
      <c r="BK15445" t="str">
        <f t="shared" si="5074"/>
        <v>01-Acciones Comunes</v>
      </c>
      <c r="BL15445" t="str">
        <f t="shared" si="5075"/>
        <v>0001-Dirección y Coordinación</v>
      </c>
      <c r="BM15445" t="str">
        <f t="shared" si="5076"/>
        <v>00-N/A</v>
      </c>
      <c r="BN15445" t="str">
        <f t="shared" si="5077"/>
        <v>No Informado-</v>
      </c>
      <c r="BO15445" t="str">
        <f t="shared" si="5078"/>
        <v>98-NACIONAL</v>
      </c>
      <c r="BP15445" t="str">
        <f t="shared" si="5079"/>
        <v>99-MULTIPROVINCIAL</v>
      </c>
      <c r="BQ15445" t="str">
        <f t="shared" si="5080"/>
        <v>2023/06-Junio</v>
      </c>
    </row>
    <row r="15446" spans="1:69" x14ac:dyDescent="0.25">
      <c r="A15446" s="5" t="s">
        <v>33</v>
      </c>
      <c r="B15446" s="5" t="s">
        <v>34</v>
      </c>
      <c r="C15446" s="5" t="s">
        <v>1020</v>
      </c>
      <c r="D15446" s="5" t="s">
        <v>1021</v>
      </c>
      <c r="E15446" s="5" t="s">
        <v>1648</v>
      </c>
      <c r="F15446" s="5" t="s">
        <v>4415</v>
      </c>
      <c r="G15446" s="5" t="s">
        <v>4983</v>
      </c>
      <c r="H15446" s="5" t="s">
        <v>4984</v>
      </c>
      <c r="I15446" s="5" t="s">
        <v>6526</v>
      </c>
      <c r="J15446" s="5" t="s">
        <v>733</v>
      </c>
      <c r="K15446" s="5" t="s">
        <v>6609</v>
      </c>
      <c r="L15446" s="5" t="s">
        <v>6610</v>
      </c>
      <c r="M15446" s="5" t="s">
        <v>1020</v>
      </c>
      <c r="N15446" s="5" t="s">
        <v>361</v>
      </c>
      <c r="O15446" s="5" t="s">
        <v>362</v>
      </c>
      <c r="P15446" s="5" t="s">
        <v>1157</v>
      </c>
      <c r="Q15446" s="5" t="s">
        <v>1251</v>
      </c>
      <c r="R15446" s="5" t="s">
        <v>492</v>
      </c>
      <c r="S15446" s="5" t="s">
        <v>1262</v>
      </c>
      <c r="T15446" s="5" t="s">
        <v>1034</v>
      </c>
      <c r="U15446" s="5" t="s">
        <v>1035</v>
      </c>
      <c r="V15446" s="5" t="s">
        <v>33</v>
      </c>
      <c r="W15446" s="5" t="s">
        <v>1036</v>
      </c>
      <c r="X15446" s="5" t="s">
        <v>1263</v>
      </c>
      <c r="Y15446" s="5" t="s">
        <v>1264</v>
      </c>
      <c r="Z15446" s="5" t="s">
        <v>1265</v>
      </c>
      <c r="AA15446" s="5" t="s">
        <v>1266</v>
      </c>
      <c r="AB15446" s="5" t="s">
        <v>1163</v>
      </c>
      <c r="AC15446" s="5" t="s">
        <v>1267</v>
      </c>
      <c r="AD15446" s="5" t="s">
        <v>363</v>
      </c>
      <c r="AE15446" s="5" t="s">
        <v>1268</v>
      </c>
      <c r="AF15446" s="5" t="s">
        <v>185</v>
      </c>
      <c r="AG15446" s="5" t="s">
        <v>2699</v>
      </c>
      <c r="AH15446" s="5" t="s">
        <v>1044</v>
      </c>
      <c r="AI15446" s="5" t="s">
        <v>1045</v>
      </c>
      <c r="AJ15446" s="5" t="s">
        <v>961</v>
      </c>
      <c r="AK15446" s="5" t="s">
        <v>44</v>
      </c>
      <c r="AL15446" s="5"/>
      <c r="AM15446" s="5" t="s">
        <v>1046</v>
      </c>
      <c r="AN15446" s="5" t="s">
        <v>1047</v>
      </c>
      <c r="AO15446" s="5" t="s">
        <v>1048</v>
      </c>
      <c r="AP15446" s="5" t="s">
        <v>1049</v>
      </c>
      <c r="AQ15446" s="5" t="s">
        <v>67</v>
      </c>
      <c r="AR15446" s="5" t="s">
        <v>68</v>
      </c>
      <c r="AS15446" s="6">
        <v>0</v>
      </c>
      <c r="AT15446" s="6">
        <v>0</v>
      </c>
      <c r="AU15446" s="6">
        <v>0</v>
      </c>
      <c r="AV15446" s="6">
        <v>0</v>
      </c>
      <c r="AW15446" t="str">
        <f t="shared" si="5081"/>
        <v>1-ADMINISTRACION CENTRAL</v>
      </c>
      <c r="AX15446" t="str">
        <f t="shared" si="5061"/>
        <v>2-GASTOS</v>
      </c>
      <c r="AY15446" t="str">
        <f t="shared" si="5062"/>
        <v>2.2-Gastos de capital</v>
      </c>
      <c r="AZ15446" t="str">
        <f t="shared" si="5063"/>
        <v>2.2.2-Activos fijos (formación bruta de capital fijo)</v>
      </c>
      <c r="BA15446" t="str">
        <f t="shared" si="5064"/>
        <v>2.2.2.2-Maquinaria y equipo</v>
      </c>
      <c r="BB15446" t="str">
        <f t="shared" si="5065"/>
        <v>2.6.5.4.01-Sistemas y equipos de climatización</v>
      </c>
      <c r="BC15446" t="str">
        <f t="shared" si="5066"/>
        <v>0201-PRESIDENCIA DE LA REPÚBLICA</v>
      </c>
      <c r="BD15446" t="str">
        <f t="shared" si="5067"/>
        <v>06-MINISTERIO DE LA PRESIDENCIA</v>
      </c>
      <c r="BE15446" t="str">
        <f t="shared" si="5068"/>
        <v>0004-SERVICIO INTEGRAL DE EMERGENCIAS</v>
      </c>
      <c r="BF15446" t="str">
        <f t="shared" si="5069"/>
        <v>0000-NO APLICA</v>
      </c>
      <c r="BG15446" t="str">
        <f t="shared" si="5070"/>
        <v>1-SERVICIOS  GENERALES</v>
      </c>
      <c r="BH15446" t="str">
        <f t="shared" si="5071"/>
        <v>1.3-Defensa nacional</v>
      </c>
      <c r="BI15446" t="str">
        <f t="shared" si="5072"/>
        <v>1.3.03-Defensa civil</v>
      </c>
      <c r="BJ15446" t="str">
        <f t="shared" si="5073"/>
        <v>12-Servicio integral de emergencias</v>
      </c>
      <c r="BK15446" t="str">
        <f t="shared" si="5074"/>
        <v>02-Ciudadanos reciben atención a Emergencias</v>
      </c>
      <c r="BL15446" t="str">
        <f t="shared" si="5075"/>
        <v>0002-Gestión y Coordinación de Respuesta de Atención de Emergencia</v>
      </c>
      <c r="BM15446" t="str">
        <f t="shared" si="5076"/>
        <v>00-N/A</v>
      </c>
      <c r="BN15446" t="str">
        <f t="shared" si="5077"/>
        <v>No Informado-</v>
      </c>
      <c r="BO15446" t="str">
        <f t="shared" si="5078"/>
        <v>98-NACIONAL</v>
      </c>
      <c r="BP15446" t="str">
        <f t="shared" si="5079"/>
        <v>99-MULTIPROVINCIAL</v>
      </c>
      <c r="BQ15446" t="str">
        <f t="shared" si="5080"/>
        <v>2023/06-Junio</v>
      </c>
    </row>
    <row r="15447" spans="1:69" x14ac:dyDescent="0.25">
      <c r="A15447" s="5" t="s">
        <v>33</v>
      </c>
      <c r="B15447" s="5" t="s">
        <v>34</v>
      </c>
      <c r="C15447" s="5" t="s">
        <v>1020</v>
      </c>
      <c r="D15447" s="5" t="s">
        <v>1021</v>
      </c>
      <c r="E15447" s="5" t="s">
        <v>1648</v>
      </c>
      <c r="F15447" s="5" t="s">
        <v>4415</v>
      </c>
      <c r="G15447" s="5" t="s">
        <v>4983</v>
      </c>
      <c r="H15447" s="5" t="s">
        <v>4984</v>
      </c>
      <c r="I15447" s="5" t="s">
        <v>6526</v>
      </c>
      <c r="J15447" s="5" t="s">
        <v>733</v>
      </c>
      <c r="K15447" s="5" t="s">
        <v>6609</v>
      </c>
      <c r="L15447" s="5" t="s">
        <v>6610</v>
      </c>
      <c r="M15447" s="5" t="s">
        <v>1020</v>
      </c>
      <c r="N15447" s="5" t="s">
        <v>263</v>
      </c>
      <c r="O15447" s="5" t="s">
        <v>264</v>
      </c>
      <c r="P15447" s="5" t="s">
        <v>265</v>
      </c>
      <c r="Q15447" s="5" t="s">
        <v>266</v>
      </c>
      <c r="R15447" s="5" t="s">
        <v>245</v>
      </c>
      <c r="S15447" s="5" t="s">
        <v>266</v>
      </c>
      <c r="T15447" s="5" t="s">
        <v>1034</v>
      </c>
      <c r="U15447" s="5" t="s">
        <v>1035</v>
      </c>
      <c r="V15447" s="5" t="s">
        <v>33</v>
      </c>
      <c r="W15447" s="5" t="s">
        <v>1036</v>
      </c>
      <c r="X15447" s="5" t="s">
        <v>1105</v>
      </c>
      <c r="Y15447" s="5" t="s">
        <v>1106</v>
      </c>
      <c r="Z15447" s="5" t="s">
        <v>1291</v>
      </c>
      <c r="AA15447" s="5" t="s">
        <v>1292</v>
      </c>
      <c r="AB15447" s="5" t="s">
        <v>706</v>
      </c>
      <c r="AC15447" s="5" t="s">
        <v>1306</v>
      </c>
      <c r="AD15447" s="5" t="s">
        <v>502</v>
      </c>
      <c r="AE15447" s="5" t="s">
        <v>1307</v>
      </c>
      <c r="AF15447" s="5" t="s">
        <v>185</v>
      </c>
      <c r="AG15447" s="5" t="s">
        <v>1308</v>
      </c>
      <c r="AH15447" s="5" t="s">
        <v>1044</v>
      </c>
      <c r="AI15447" s="5" t="s">
        <v>1045</v>
      </c>
      <c r="AJ15447" s="5" t="s">
        <v>961</v>
      </c>
      <c r="AK15447" s="5" t="s">
        <v>44</v>
      </c>
      <c r="AL15447" s="5"/>
      <c r="AM15447" s="5" t="s">
        <v>1046</v>
      </c>
      <c r="AN15447" s="5" t="s">
        <v>1047</v>
      </c>
      <c r="AO15447" s="5" t="s">
        <v>1048</v>
      </c>
      <c r="AP15447" s="5" t="s">
        <v>1049</v>
      </c>
      <c r="AQ15447" s="5" t="s">
        <v>67</v>
      </c>
      <c r="AR15447" s="5" t="s">
        <v>68</v>
      </c>
      <c r="AS15447" s="6">
        <v>0</v>
      </c>
      <c r="AT15447" s="6">
        <v>0</v>
      </c>
      <c r="AU15447" s="6">
        <v>0</v>
      </c>
      <c r="AV15447" s="6">
        <v>0</v>
      </c>
      <c r="AW15447" t="str">
        <f t="shared" si="5081"/>
        <v>1-ADMINISTRACION CENTRAL</v>
      </c>
      <c r="AX15447" t="str">
        <f t="shared" si="5061"/>
        <v>2-GASTOS</v>
      </c>
      <c r="AY15447" t="str">
        <f t="shared" si="5062"/>
        <v>2.2-Gastos de capital</v>
      </c>
      <c r="AZ15447" t="str">
        <f t="shared" si="5063"/>
        <v>2.2.2-Activos fijos (formación bruta de capital fijo)</v>
      </c>
      <c r="BA15447" t="str">
        <f t="shared" si="5064"/>
        <v>2.2.2.2-Maquinaria y equipo</v>
      </c>
      <c r="BB15447" t="str">
        <f t="shared" si="5065"/>
        <v>2.6.5.4.01-Sistemas y equipos de climatización</v>
      </c>
      <c r="BC15447" t="str">
        <f t="shared" si="5066"/>
        <v>0202-MINISTERIO DE  INTERIOR Y POLICÍA</v>
      </c>
      <c r="BD15447" t="str">
        <f t="shared" si="5067"/>
        <v>01-MINISTERIO DE INTERIOR Y POLICIA</v>
      </c>
      <c r="BE15447" t="str">
        <f t="shared" si="5068"/>
        <v>0001-MINISTERIO DE INTERIOR Y POLICIA</v>
      </c>
      <c r="BF15447" t="str">
        <f t="shared" si="5069"/>
        <v>0000-NO APLICA</v>
      </c>
      <c r="BG15447" t="str">
        <f t="shared" si="5070"/>
        <v>1-SERVICIOS  GENERALES</v>
      </c>
      <c r="BH15447" t="str">
        <f t="shared" si="5071"/>
        <v>1.4-Justicia, orden público y seguridad</v>
      </c>
      <c r="BI15447" t="str">
        <f t="shared" si="5072"/>
        <v>1.4.01-Servicios de seguridad interior</v>
      </c>
      <c r="BJ15447" t="str">
        <f t="shared" si="5073"/>
        <v>50-Reducción de Crímenes y Delitos que afectan a la Seguridad Ciudadana</v>
      </c>
      <c r="BK15447" t="str">
        <f t="shared" si="5074"/>
        <v>03-Ciudadanos expuestos a violencia, crímenes y delitos que participan en las actividades de prevención.</v>
      </c>
      <c r="BL15447" t="str">
        <f t="shared" si="5075"/>
        <v>0002-Barrios intervenidos mediantes actividades de prevención en los municipios priorizados</v>
      </c>
      <c r="BM15447" t="str">
        <f t="shared" si="5076"/>
        <v>00-N/A</v>
      </c>
      <c r="BN15447" t="str">
        <f t="shared" si="5077"/>
        <v>No Informado-</v>
      </c>
      <c r="BO15447" t="str">
        <f t="shared" si="5078"/>
        <v>98-NACIONAL</v>
      </c>
      <c r="BP15447" t="str">
        <f t="shared" si="5079"/>
        <v>99-MULTIPROVINCIAL</v>
      </c>
      <c r="BQ15447" t="str">
        <f t="shared" si="5080"/>
        <v>2023/06-Junio</v>
      </c>
    </row>
    <row r="15448" spans="1:69" x14ac:dyDescent="0.25">
      <c r="A15448" s="5" t="s">
        <v>33</v>
      </c>
      <c r="B15448" s="5" t="s">
        <v>34</v>
      </c>
      <c r="C15448" s="5" t="s">
        <v>1020</v>
      </c>
      <c r="D15448" s="5" t="s">
        <v>1021</v>
      </c>
      <c r="E15448" s="5" t="s">
        <v>1648</v>
      </c>
      <c r="F15448" s="5" t="s">
        <v>4415</v>
      </c>
      <c r="G15448" s="5" t="s">
        <v>4983</v>
      </c>
      <c r="H15448" s="5" t="s">
        <v>4984</v>
      </c>
      <c r="I15448" s="5" t="s">
        <v>6526</v>
      </c>
      <c r="J15448" s="5" t="s">
        <v>733</v>
      </c>
      <c r="K15448" s="5" t="s">
        <v>6609</v>
      </c>
      <c r="L15448" s="5" t="s">
        <v>6610</v>
      </c>
      <c r="M15448" s="5" t="s">
        <v>1020</v>
      </c>
      <c r="N15448" s="5" t="s">
        <v>263</v>
      </c>
      <c r="O15448" s="5" t="s">
        <v>264</v>
      </c>
      <c r="P15448" s="5" t="s">
        <v>265</v>
      </c>
      <c r="Q15448" s="5" t="s">
        <v>266</v>
      </c>
      <c r="R15448" s="5" t="s">
        <v>410</v>
      </c>
      <c r="S15448" s="5" t="s">
        <v>1330</v>
      </c>
      <c r="T15448" s="5" t="s">
        <v>1034</v>
      </c>
      <c r="U15448" s="5" t="s">
        <v>1035</v>
      </c>
      <c r="V15448" s="5" t="s">
        <v>33</v>
      </c>
      <c r="W15448" s="5" t="s">
        <v>1036</v>
      </c>
      <c r="X15448" s="5" t="s">
        <v>1105</v>
      </c>
      <c r="Y15448" s="5" t="s">
        <v>1106</v>
      </c>
      <c r="Z15448" s="5" t="s">
        <v>1324</v>
      </c>
      <c r="AA15448" s="5" t="s">
        <v>1325</v>
      </c>
      <c r="AB15448" s="5" t="s">
        <v>1183</v>
      </c>
      <c r="AC15448" s="5" t="s">
        <v>1326</v>
      </c>
      <c r="AD15448" s="5" t="s">
        <v>1044</v>
      </c>
      <c r="AE15448" s="5" t="s">
        <v>1062</v>
      </c>
      <c r="AF15448" s="5" t="s">
        <v>492</v>
      </c>
      <c r="AG15448" s="5" t="s">
        <v>1331</v>
      </c>
      <c r="AH15448" s="5" t="s">
        <v>1044</v>
      </c>
      <c r="AI15448" s="5" t="s">
        <v>1045</v>
      </c>
      <c r="AJ15448" s="5" t="s">
        <v>961</v>
      </c>
      <c r="AK15448" s="5" t="s">
        <v>44</v>
      </c>
      <c r="AL15448" s="5"/>
      <c r="AM15448" s="5" t="s">
        <v>53</v>
      </c>
      <c r="AN15448" s="5" t="s">
        <v>1206</v>
      </c>
      <c r="AO15448" s="5" t="s">
        <v>265</v>
      </c>
      <c r="AP15448" s="5" t="s">
        <v>1222</v>
      </c>
      <c r="AQ15448" s="5" t="s">
        <v>67</v>
      </c>
      <c r="AR15448" s="5" t="s">
        <v>68</v>
      </c>
      <c r="AS15448" s="6">
        <v>0</v>
      </c>
      <c r="AT15448" s="6">
        <v>0</v>
      </c>
      <c r="AU15448" s="6">
        <v>0</v>
      </c>
      <c r="AV15448" s="6">
        <v>0</v>
      </c>
      <c r="AW15448" t="str">
        <f t="shared" si="5081"/>
        <v>1-ADMINISTRACION CENTRAL</v>
      </c>
      <c r="AX15448" t="str">
        <f t="shared" si="5061"/>
        <v>2-GASTOS</v>
      </c>
      <c r="AY15448" t="str">
        <f t="shared" si="5062"/>
        <v>2.2-Gastos de capital</v>
      </c>
      <c r="AZ15448" t="str">
        <f t="shared" si="5063"/>
        <v>2.2.2-Activos fijos (formación bruta de capital fijo)</v>
      </c>
      <c r="BA15448" t="str">
        <f t="shared" si="5064"/>
        <v>2.2.2.2-Maquinaria y equipo</v>
      </c>
      <c r="BB15448" t="str">
        <f t="shared" si="5065"/>
        <v>2.6.5.4.01-Sistemas y equipos de climatización</v>
      </c>
      <c r="BC15448" t="str">
        <f t="shared" si="5066"/>
        <v>0202-MINISTERIO DE  INTERIOR Y POLICÍA</v>
      </c>
      <c r="BD15448" t="str">
        <f t="shared" si="5067"/>
        <v>01-MINISTERIO DE INTERIOR Y POLICIA</v>
      </c>
      <c r="BE15448" t="str">
        <f t="shared" si="5068"/>
        <v>0006-CUERPO DE BOMBEROS SANTO DOMINGO ESTE</v>
      </c>
      <c r="BF15448" t="str">
        <f t="shared" si="5069"/>
        <v>0000-NO APLICA</v>
      </c>
      <c r="BG15448" t="str">
        <f t="shared" si="5070"/>
        <v>1-SERVICIOS  GENERALES</v>
      </c>
      <c r="BH15448" t="str">
        <f t="shared" si="5071"/>
        <v>1.4-Justicia, orden público y seguridad</v>
      </c>
      <c r="BI15448" t="str">
        <f t="shared" si="5072"/>
        <v>1.4.02-Servicios de protección contra incendios</v>
      </c>
      <c r="BJ15448" t="str">
        <f t="shared" si="5073"/>
        <v>13-Atención de emergencia a ciudadanos</v>
      </c>
      <c r="BK15448" t="str">
        <f t="shared" si="5074"/>
        <v>00-Acciones que no generan producción</v>
      </c>
      <c r="BL15448" t="str">
        <f t="shared" si="5075"/>
        <v>0004-Atención de Emergencia a Ciudadanos Sto. Dgo. Este</v>
      </c>
      <c r="BM15448" t="str">
        <f t="shared" si="5076"/>
        <v>00-N/A</v>
      </c>
      <c r="BN15448" t="str">
        <f t="shared" si="5077"/>
        <v>No Informado-</v>
      </c>
      <c r="BO15448" t="str">
        <f t="shared" si="5078"/>
        <v>10-REGION OZAMA O METROPOLITANA</v>
      </c>
      <c r="BP15448" t="str">
        <f t="shared" si="5079"/>
        <v>01-DISTRITO NACIONAL</v>
      </c>
      <c r="BQ15448" t="str">
        <f t="shared" si="5080"/>
        <v>2023/06-Junio</v>
      </c>
    </row>
    <row r="15449" spans="1:69" x14ac:dyDescent="0.25">
      <c r="A15449" s="5" t="s">
        <v>33</v>
      </c>
      <c r="B15449" s="5" t="s">
        <v>34</v>
      </c>
      <c r="C15449" s="5" t="s">
        <v>1020</v>
      </c>
      <c r="D15449" s="5" t="s">
        <v>1021</v>
      </c>
      <c r="E15449" s="5" t="s">
        <v>1648</v>
      </c>
      <c r="F15449" s="5" t="s">
        <v>4415</v>
      </c>
      <c r="G15449" s="5" t="s">
        <v>4983</v>
      </c>
      <c r="H15449" s="5" t="s">
        <v>4984</v>
      </c>
      <c r="I15449" s="5" t="s">
        <v>6526</v>
      </c>
      <c r="J15449" s="5" t="s">
        <v>733</v>
      </c>
      <c r="K15449" s="5" t="s">
        <v>6609</v>
      </c>
      <c r="L15449" s="5" t="s">
        <v>6610</v>
      </c>
      <c r="M15449" s="5" t="s">
        <v>1020</v>
      </c>
      <c r="N15449" s="5" t="s">
        <v>263</v>
      </c>
      <c r="O15449" s="5" t="s">
        <v>264</v>
      </c>
      <c r="P15449" s="5" t="s">
        <v>265</v>
      </c>
      <c r="Q15449" s="5" t="s">
        <v>266</v>
      </c>
      <c r="R15449" s="5" t="s">
        <v>453</v>
      </c>
      <c r="S15449" s="5" t="s">
        <v>1332</v>
      </c>
      <c r="T15449" s="5" t="s">
        <v>1034</v>
      </c>
      <c r="U15449" s="5" t="s">
        <v>1035</v>
      </c>
      <c r="V15449" s="5" t="s">
        <v>33</v>
      </c>
      <c r="W15449" s="5" t="s">
        <v>1036</v>
      </c>
      <c r="X15449" s="5" t="s">
        <v>1105</v>
      </c>
      <c r="Y15449" s="5" t="s">
        <v>1106</v>
      </c>
      <c r="Z15449" s="5" t="s">
        <v>1324</v>
      </c>
      <c r="AA15449" s="5" t="s">
        <v>1325</v>
      </c>
      <c r="AB15449" s="5" t="s">
        <v>1183</v>
      </c>
      <c r="AC15449" s="5" t="s">
        <v>1326</v>
      </c>
      <c r="AD15449" s="5" t="s">
        <v>1044</v>
      </c>
      <c r="AE15449" s="5" t="s">
        <v>1062</v>
      </c>
      <c r="AF15449" s="5" t="s">
        <v>1074</v>
      </c>
      <c r="AG15449" s="5" t="s">
        <v>1333</v>
      </c>
      <c r="AH15449" s="5" t="s">
        <v>1044</v>
      </c>
      <c r="AI15449" s="5" t="s">
        <v>1045</v>
      </c>
      <c r="AJ15449" s="5" t="s">
        <v>961</v>
      </c>
      <c r="AK15449" s="5" t="s">
        <v>44</v>
      </c>
      <c r="AL15449" s="5"/>
      <c r="AM15449" s="5" t="s">
        <v>53</v>
      </c>
      <c r="AN15449" s="5" t="s">
        <v>1206</v>
      </c>
      <c r="AO15449" s="5" t="s">
        <v>265</v>
      </c>
      <c r="AP15449" s="5" t="s">
        <v>1222</v>
      </c>
      <c r="AQ15449" s="5" t="s">
        <v>67</v>
      </c>
      <c r="AR15449" s="5" t="s">
        <v>68</v>
      </c>
      <c r="AS15449" s="6">
        <v>0</v>
      </c>
      <c r="AT15449" s="6">
        <v>0</v>
      </c>
      <c r="AU15449" s="6">
        <v>0</v>
      </c>
      <c r="AV15449" s="6">
        <v>96854.399999999994</v>
      </c>
      <c r="AW15449" t="str">
        <f t="shared" si="5081"/>
        <v>1-ADMINISTRACION CENTRAL</v>
      </c>
      <c r="AX15449" t="str">
        <f t="shared" si="5061"/>
        <v>2-GASTOS</v>
      </c>
      <c r="AY15449" t="str">
        <f t="shared" si="5062"/>
        <v>2.2-Gastos de capital</v>
      </c>
      <c r="AZ15449" t="str">
        <f t="shared" si="5063"/>
        <v>2.2.2-Activos fijos (formación bruta de capital fijo)</v>
      </c>
      <c r="BA15449" t="str">
        <f t="shared" si="5064"/>
        <v>2.2.2.2-Maquinaria y equipo</v>
      </c>
      <c r="BB15449" t="str">
        <f t="shared" si="5065"/>
        <v>2.6.5.4.01-Sistemas y equipos de climatización</v>
      </c>
      <c r="BC15449" t="str">
        <f t="shared" si="5066"/>
        <v>0202-MINISTERIO DE  INTERIOR Y POLICÍA</v>
      </c>
      <c r="BD15449" t="str">
        <f t="shared" si="5067"/>
        <v>01-MINISTERIO DE INTERIOR Y POLICIA</v>
      </c>
      <c r="BE15449" t="str">
        <f t="shared" si="5068"/>
        <v>0007-CUERPO DE BOMBEROS DE SANTO DOMINGO DE BOCA CHICA</v>
      </c>
      <c r="BF15449" t="str">
        <f t="shared" si="5069"/>
        <v>0000-NO APLICA</v>
      </c>
      <c r="BG15449" t="str">
        <f t="shared" si="5070"/>
        <v>1-SERVICIOS  GENERALES</v>
      </c>
      <c r="BH15449" t="str">
        <f t="shared" si="5071"/>
        <v>1.4-Justicia, orden público y seguridad</v>
      </c>
      <c r="BI15449" t="str">
        <f t="shared" si="5072"/>
        <v>1.4.02-Servicios de protección contra incendios</v>
      </c>
      <c r="BJ15449" t="str">
        <f t="shared" si="5073"/>
        <v>13-Atención de emergencia a ciudadanos</v>
      </c>
      <c r="BK15449" t="str">
        <f t="shared" si="5074"/>
        <v>00-Acciones que no generan producción</v>
      </c>
      <c r="BL15449" t="str">
        <f t="shared" si="5075"/>
        <v>0005-Atención de Emergencia a Ciudadanos Sto. Dgo. Boca Chica</v>
      </c>
      <c r="BM15449" t="str">
        <f t="shared" si="5076"/>
        <v>00-N/A</v>
      </c>
      <c r="BN15449" t="str">
        <f t="shared" si="5077"/>
        <v>No Informado-</v>
      </c>
      <c r="BO15449" t="str">
        <f t="shared" si="5078"/>
        <v>10-REGION OZAMA O METROPOLITANA</v>
      </c>
      <c r="BP15449" t="str">
        <f t="shared" si="5079"/>
        <v>01-DISTRITO NACIONAL</v>
      </c>
      <c r="BQ15449" t="str">
        <f t="shared" si="5080"/>
        <v>2023/06-Junio</v>
      </c>
    </row>
    <row r="15450" spans="1:69" x14ac:dyDescent="0.25">
      <c r="A15450" s="5" t="s">
        <v>33</v>
      </c>
      <c r="B15450" s="5" t="s">
        <v>34</v>
      </c>
      <c r="C15450" s="5" t="s">
        <v>1020</v>
      </c>
      <c r="D15450" s="5" t="s">
        <v>1021</v>
      </c>
      <c r="E15450" s="5" t="s">
        <v>1648</v>
      </c>
      <c r="F15450" s="5" t="s">
        <v>4415</v>
      </c>
      <c r="G15450" s="5" t="s">
        <v>4983</v>
      </c>
      <c r="H15450" s="5" t="s">
        <v>4984</v>
      </c>
      <c r="I15450" s="5" t="s">
        <v>6526</v>
      </c>
      <c r="J15450" s="5" t="s">
        <v>733</v>
      </c>
      <c r="K15450" s="5" t="s">
        <v>6609</v>
      </c>
      <c r="L15450" s="5" t="s">
        <v>6610</v>
      </c>
      <c r="M15450" s="5" t="s">
        <v>1020</v>
      </c>
      <c r="N15450" s="5" t="s">
        <v>263</v>
      </c>
      <c r="O15450" s="5" t="s">
        <v>264</v>
      </c>
      <c r="P15450" s="5" t="s">
        <v>363</v>
      </c>
      <c r="Q15450" s="5" t="s">
        <v>382</v>
      </c>
      <c r="R15450" s="5" t="s">
        <v>185</v>
      </c>
      <c r="S15450" s="5" t="s">
        <v>2260</v>
      </c>
      <c r="T15450" s="5" t="s">
        <v>1034</v>
      </c>
      <c r="U15450" s="5" t="s">
        <v>1035</v>
      </c>
      <c r="V15450" s="5" t="s">
        <v>1066</v>
      </c>
      <c r="W15450" s="5" t="s">
        <v>1067</v>
      </c>
      <c r="X15450" s="5" t="s">
        <v>1385</v>
      </c>
      <c r="Y15450" s="5" t="s">
        <v>1386</v>
      </c>
      <c r="Z15450" s="5" t="s">
        <v>1387</v>
      </c>
      <c r="AA15450" s="5" t="s">
        <v>1388</v>
      </c>
      <c r="AB15450" s="5" t="s">
        <v>1183</v>
      </c>
      <c r="AC15450" s="5" t="s">
        <v>2261</v>
      </c>
      <c r="AD15450" s="5" t="s">
        <v>363</v>
      </c>
      <c r="AE15450" s="5" t="s">
        <v>2262</v>
      </c>
      <c r="AF15450" s="5" t="s">
        <v>245</v>
      </c>
      <c r="AG15450" s="5" t="s">
        <v>1112</v>
      </c>
      <c r="AH15450" s="5" t="s">
        <v>1044</v>
      </c>
      <c r="AI15450" s="5" t="s">
        <v>1045</v>
      </c>
      <c r="AJ15450" s="5" t="s">
        <v>961</v>
      </c>
      <c r="AK15450" s="5" t="s">
        <v>44</v>
      </c>
      <c r="AL15450" s="5"/>
      <c r="AM15450" s="5" t="s">
        <v>1046</v>
      </c>
      <c r="AN15450" s="5" t="s">
        <v>1047</v>
      </c>
      <c r="AO15450" s="5" t="s">
        <v>1048</v>
      </c>
      <c r="AP15450" s="5" t="s">
        <v>1049</v>
      </c>
      <c r="AQ15450" s="5" t="s">
        <v>67</v>
      </c>
      <c r="AR15450" s="5" t="s">
        <v>68</v>
      </c>
      <c r="AS15450" s="6">
        <v>0</v>
      </c>
      <c r="AT15450" s="6">
        <v>549917.97</v>
      </c>
      <c r="AU15450" s="6">
        <v>0</v>
      </c>
      <c r="AV15450" s="6">
        <v>0</v>
      </c>
      <c r="AW15450" t="str">
        <f t="shared" si="5081"/>
        <v>1-ADMINISTRACION CENTRAL</v>
      </c>
      <c r="AX15450" t="str">
        <f t="shared" si="5061"/>
        <v>2-GASTOS</v>
      </c>
      <c r="AY15450" t="str">
        <f t="shared" si="5062"/>
        <v>2.2-Gastos de capital</v>
      </c>
      <c r="AZ15450" t="str">
        <f t="shared" si="5063"/>
        <v>2.2.2-Activos fijos (formación bruta de capital fijo)</v>
      </c>
      <c r="BA15450" t="str">
        <f t="shared" si="5064"/>
        <v>2.2.2.2-Maquinaria y equipo</v>
      </c>
      <c r="BB15450" t="str">
        <f t="shared" si="5065"/>
        <v>2.6.5.4.01-Sistemas y equipos de climatización</v>
      </c>
      <c r="BC15450" t="str">
        <f t="shared" si="5066"/>
        <v>0202-MINISTERIO DE  INTERIOR Y POLICÍA</v>
      </c>
      <c r="BD15450" t="str">
        <f t="shared" si="5067"/>
        <v>02-POLICIA NACIONAL</v>
      </c>
      <c r="BE15450" t="str">
        <f t="shared" si="5068"/>
        <v>0002-INSTITUTO POLICIAL DE EDUCACION</v>
      </c>
      <c r="BF15450" t="str">
        <f t="shared" si="5069"/>
        <v>0000-NO APLICA</v>
      </c>
      <c r="BG15450" t="str">
        <f t="shared" si="5070"/>
        <v>4-SERVICIOS SOCIALES</v>
      </c>
      <c r="BH15450" t="str">
        <f t="shared" si="5071"/>
        <v>4.4-Educación</v>
      </c>
      <c r="BI15450" t="str">
        <f t="shared" si="5072"/>
        <v>4.4.04-Educación superior</v>
      </c>
      <c r="BJ15450" t="str">
        <f t="shared" si="5073"/>
        <v>13-Formación y cultura de la P.N</v>
      </c>
      <c r="BK15450" t="str">
        <f t="shared" si="5074"/>
        <v>02-Miembros Policiales Reciben Capacitación y Entrenamiento</v>
      </c>
      <c r="BL15450" t="str">
        <f t="shared" si="5075"/>
        <v>0001-Dirección y Coordinación</v>
      </c>
      <c r="BM15450" t="str">
        <f t="shared" si="5076"/>
        <v>00-N/A</v>
      </c>
      <c r="BN15450" t="str">
        <f t="shared" si="5077"/>
        <v>No Informado-</v>
      </c>
      <c r="BO15450" t="str">
        <f t="shared" si="5078"/>
        <v>98-NACIONAL</v>
      </c>
      <c r="BP15450" t="str">
        <f t="shared" si="5079"/>
        <v>99-MULTIPROVINCIAL</v>
      </c>
      <c r="BQ15450" t="str">
        <f t="shared" si="5080"/>
        <v>2023/06-Junio</v>
      </c>
    </row>
    <row r="15451" spans="1:69" x14ac:dyDescent="0.25">
      <c r="A15451" s="5" t="s">
        <v>33</v>
      </c>
      <c r="B15451" s="5" t="s">
        <v>34</v>
      </c>
      <c r="C15451" s="5" t="s">
        <v>1020</v>
      </c>
      <c r="D15451" s="5" t="s">
        <v>1021</v>
      </c>
      <c r="E15451" s="5" t="s">
        <v>1648</v>
      </c>
      <c r="F15451" s="5" t="s">
        <v>4415</v>
      </c>
      <c r="G15451" s="5" t="s">
        <v>4983</v>
      </c>
      <c r="H15451" s="5" t="s">
        <v>4984</v>
      </c>
      <c r="I15451" s="5" t="s">
        <v>6526</v>
      </c>
      <c r="J15451" s="5" t="s">
        <v>733</v>
      </c>
      <c r="K15451" s="5" t="s">
        <v>6609</v>
      </c>
      <c r="L15451" s="5" t="s">
        <v>6610</v>
      </c>
      <c r="M15451" s="5" t="s">
        <v>1020</v>
      </c>
      <c r="N15451" s="5" t="s">
        <v>263</v>
      </c>
      <c r="O15451" s="5" t="s">
        <v>264</v>
      </c>
      <c r="P15451" s="5" t="s">
        <v>363</v>
      </c>
      <c r="Q15451" s="5" t="s">
        <v>382</v>
      </c>
      <c r="R15451" s="5" t="s">
        <v>1074</v>
      </c>
      <c r="S15451" s="5" t="s">
        <v>1344</v>
      </c>
      <c r="T15451" s="5" t="s">
        <v>1034</v>
      </c>
      <c r="U15451" s="5" t="s">
        <v>1035</v>
      </c>
      <c r="V15451" s="5" t="s">
        <v>1020</v>
      </c>
      <c r="W15451" s="5" t="s">
        <v>1345</v>
      </c>
      <c r="X15451" s="5" t="s">
        <v>1346</v>
      </c>
      <c r="Y15451" s="5" t="s">
        <v>1347</v>
      </c>
      <c r="Z15451" s="5" t="s">
        <v>1348</v>
      </c>
      <c r="AA15451" s="5" t="s">
        <v>1349</v>
      </c>
      <c r="AB15451" s="5" t="s">
        <v>1163</v>
      </c>
      <c r="AC15451" s="5" t="s">
        <v>1350</v>
      </c>
      <c r="AD15451" s="5" t="s">
        <v>265</v>
      </c>
      <c r="AE15451" s="5" t="s">
        <v>1242</v>
      </c>
      <c r="AF15451" s="5" t="s">
        <v>245</v>
      </c>
      <c r="AG15451" s="5" t="s">
        <v>1112</v>
      </c>
      <c r="AH15451" s="5" t="s">
        <v>1044</v>
      </c>
      <c r="AI15451" s="5" t="s">
        <v>1045</v>
      </c>
      <c r="AJ15451" s="5" t="s">
        <v>961</v>
      </c>
      <c r="AK15451" s="5" t="s">
        <v>44</v>
      </c>
      <c r="AL15451" s="5"/>
      <c r="AM15451" s="5" t="s">
        <v>1046</v>
      </c>
      <c r="AN15451" s="5" t="s">
        <v>1047</v>
      </c>
      <c r="AO15451" s="5" t="s">
        <v>1048</v>
      </c>
      <c r="AP15451" s="5" t="s">
        <v>1049</v>
      </c>
      <c r="AQ15451" s="5" t="s">
        <v>67</v>
      </c>
      <c r="AR15451" s="5" t="s">
        <v>68</v>
      </c>
      <c r="AS15451" s="6">
        <v>0</v>
      </c>
      <c r="AT15451" s="6">
        <v>0</v>
      </c>
      <c r="AU15451" s="6">
        <v>0</v>
      </c>
      <c r="AV15451" s="6">
        <v>0</v>
      </c>
      <c r="AW15451" t="str">
        <f t="shared" si="5081"/>
        <v>1-ADMINISTRACION CENTRAL</v>
      </c>
      <c r="AX15451" t="str">
        <f t="shared" si="5061"/>
        <v>2-GASTOS</v>
      </c>
      <c r="AY15451" t="str">
        <f t="shared" si="5062"/>
        <v>2.2-Gastos de capital</v>
      </c>
      <c r="AZ15451" t="str">
        <f t="shared" si="5063"/>
        <v>2.2.2-Activos fijos (formación bruta de capital fijo)</v>
      </c>
      <c r="BA15451" t="str">
        <f t="shared" si="5064"/>
        <v>2.2.2.2-Maquinaria y equipo</v>
      </c>
      <c r="BB15451" t="str">
        <f t="shared" si="5065"/>
        <v>2.6.5.4.01-Sistemas y equipos de climatización</v>
      </c>
      <c r="BC15451" t="str">
        <f t="shared" si="5066"/>
        <v>0202-MINISTERIO DE  INTERIOR Y POLICÍA</v>
      </c>
      <c r="BD15451" t="str">
        <f t="shared" si="5067"/>
        <v>02-POLICIA NACIONAL</v>
      </c>
      <c r="BE15451" t="str">
        <f t="shared" si="5068"/>
        <v>0005-DIRECCION GENERAL DE SEGURIDAD DE TRANSITO Y TRANSPORTE TERRESTRE (DIGESETT)</v>
      </c>
      <c r="BF15451" t="str">
        <f t="shared" si="5069"/>
        <v>0000-NO APLICA</v>
      </c>
      <c r="BG15451" t="str">
        <f t="shared" si="5070"/>
        <v>2-SERVICIOS ECONÓMICOS</v>
      </c>
      <c r="BH15451" t="str">
        <f t="shared" si="5071"/>
        <v>2.6-Transporte</v>
      </c>
      <c r="BI15451" t="str">
        <f t="shared" si="5072"/>
        <v>2.6.01-Transporte por carretera</v>
      </c>
      <c r="BJ15451" t="str">
        <f t="shared" si="5073"/>
        <v>12-Servicios de ordenamiento y asistencia del transporte terreste</v>
      </c>
      <c r="BK15451" t="str">
        <f t="shared" si="5074"/>
        <v>01-Acciones Comunes</v>
      </c>
      <c r="BL15451" t="str">
        <f t="shared" si="5075"/>
        <v>0001-Dirección y Coordinación</v>
      </c>
      <c r="BM15451" t="str">
        <f t="shared" si="5076"/>
        <v>00-N/A</v>
      </c>
      <c r="BN15451" t="str">
        <f t="shared" si="5077"/>
        <v>No Informado-</v>
      </c>
      <c r="BO15451" t="str">
        <f t="shared" si="5078"/>
        <v>98-NACIONAL</v>
      </c>
      <c r="BP15451" t="str">
        <f t="shared" si="5079"/>
        <v>99-MULTIPROVINCIAL</v>
      </c>
      <c r="BQ15451" t="str">
        <f t="shared" si="5080"/>
        <v>2023/06-Junio</v>
      </c>
    </row>
    <row r="15452" spans="1:69" x14ac:dyDescent="0.25">
      <c r="A15452" s="5" t="s">
        <v>33</v>
      </c>
      <c r="B15452" s="5" t="s">
        <v>34</v>
      </c>
      <c r="C15452" s="5" t="s">
        <v>1020</v>
      </c>
      <c r="D15452" s="5" t="s">
        <v>1021</v>
      </c>
      <c r="E15452" s="5" t="s">
        <v>1648</v>
      </c>
      <c r="F15452" s="5" t="s">
        <v>4415</v>
      </c>
      <c r="G15452" s="5" t="s">
        <v>4983</v>
      </c>
      <c r="H15452" s="5" t="s">
        <v>4984</v>
      </c>
      <c r="I15452" s="5" t="s">
        <v>6526</v>
      </c>
      <c r="J15452" s="5" t="s">
        <v>733</v>
      </c>
      <c r="K15452" s="5" t="s">
        <v>6609</v>
      </c>
      <c r="L15452" s="5" t="s">
        <v>6610</v>
      </c>
      <c r="M15452" s="5" t="s">
        <v>1020</v>
      </c>
      <c r="N15452" s="5" t="s">
        <v>385</v>
      </c>
      <c r="O15452" s="5" t="s">
        <v>386</v>
      </c>
      <c r="P15452" s="5" t="s">
        <v>265</v>
      </c>
      <c r="Q15452" s="5" t="s">
        <v>386</v>
      </c>
      <c r="R15452" s="5" t="s">
        <v>185</v>
      </c>
      <c r="S15452" s="5" t="s">
        <v>387</v>
      </c>
      <c r="T15452" s="5" t="s">
        <v>1034</v>
      </c>
      <c r="U15452" s="5" t="s">
        <v>1035</v>
      </c>
      <c r="V15452" s="5" t="s">
        <v>1066</v>
      </c>
      <c r="W15452" s="5" t="s">
        <v>1067</v>
      </c>
      <c r="X15452" s="5" t="s">
        <v>1385</v>
      </c>
      <c r="Y15452" s="5" t="s">
        <v>1386</v>
      </c>
      <c r="Z15452" s="5" t="s">
        <v>1519</v>
      </c>
      <c r="AA15452" s="5" t="s">
        <v>1520</v>
      </c>
      <c r="AB15452" s="5" t="s">
        <v>1183</v>
      </c>
      <c r="AC15452" s="5" t="s">
        <v>2180</v>
      </c>
      <c r="AD15452" s="5" t="s">
        <v>394</v>
      </c>
      <c r="AE15452" s="5" t="s">
        <v>2181</v>
      </c>
      <c r="AF15452" s="5" t="s">
        <v>453</v>
      </c>
      <c r="AG15452" s="5" t="s">
        <v>2182</v>
      </c>
      <c r="AH15452" s="5" t="s">
        <v>1044</v>
      </c>
      <c r="AI15452" s="5" t="s">
        <v>1045</v>
      </c>
      <c r="AJ15452" s="5" t="s">
        <v>961</v>
      </c>
      <c r="AK15452" s="5" t="s">
        <v>44</v>
      </c>
      <c r="AL15452" s="5"/>
      <c r="AM15452" s="5" t="s">
        <v>1046</v>
      </c>
      <c r="AN15452" s="5" t="s">
        <v>1047</v>
      </c>
      <c r="AO15452" s="5" t="s">
        <v>1048</v>
      </c>
      <c r="AP15452" s="5" t="s">
        <v>1049</v>
      </c>
      <c r="AQ15452" s="5" t="s">
        <v>67</v>
      </c>
      <c r="AR15452" s="5" t="s">
        <v>68</v>
      </c>
      <c r="AS15452" s="6">
        <v>0</v>
      </c>
      <c r="AT15452" s="6">
        <v>0</v>
      </c>
      <c r="AU15452" s="6">
        <v>0</v>
      </c>
      <c r="AV15452" s="6">
        <v>0</v>
      </c>
      <c r="AW15452" t="str">
        <f t="shared" si="5081"/>
        <v>1-ADMINISTRACION CENTRAL</v>
      </c>
      <c r="AX15452" t="str">
        <f t="shared" si="5061"/>
        <v>2-GASTOS</v>
      </c>
      <c r="AY15452" t="str">
        <f t="shared" si="5062"/>
        <v>2.2-Gastos de capital</v>
      </c>
      <c r="AZ15452" t="str">
        <f t="shared" si="5063"/>
        <v>2.2.2-Activos fijos (formación bruta de capital fijo)</v>
      </c>
      <c r="BA15452" t="str">
        <f t="shared" si="5064"/>
        <v>2.2.2.2-Maquinaria y equipo</v>
      </c>
      <c r="BB15452" t="str">
        <f t="shared" si="5065"/>
        <v>2.6.5.4.01-Sistemas y equipos de climatización</v>
      </c>
      <c r="BC15452" t="str">
        <f t="shared" si="5066"/>
        <v>0203-MINISTERIO DE DEFENSA</v>
      </c>
      <c r="BD15452" t="str">
        <f t="shared" si="5067"/>
        <v>01-MINISTERIO DE DEFENSA</v>
      </c>
      <c r="BE15452" t="str">
        <f t="shared" si="5068"/>
        <v>0002-DIRECCION GENERAL DE ESCUELAS VOCACIONALES</v>
      </c>
      <c r="BF15452" t="str">
        <f t="shared" si="5069"/>
        <v>0000-NO APLICA</v>
      </c>
      <c r="BG15452" t="str">
        <f t="shared" si="5070"/>
        <v>4-SERVICIOS SOCIALES</v>
      </c>
      <c r="BH15452" t="str">
        <f t="shared" si="5071"/>
        <v>4.4-Educación</v>
      </c>
      <c r="BI15452" t="str">
        <f t="shared" si="5072"/>
        <v>4.4.07-Educación vocacional</v>
      </c>
      <c r="BJ15452" t="str">
        <f t="shared" si="5073"/>
        <v>13-Educación y capacitación militar</v>
      </c>
      <c r="BK15452" t="str">
        <f t="shared" si="5074"/>
        <v>04-Civiles y miltares reciben la capacitación técnico vocacional</v>
      </c>
      <c r="BL15452" t="str">
        <f t="shared" si="5075"/>
        <v>0007-Servicios de formación vocacional</v>
      </c>
      <c r="BM15452" t="str">
        <f t="shared" si="5076"/>
        <v>00-N/A</v>
      </c>
      <c r="BN15452" t="str">
        <f t="shared" si="5077"/>
        <v>No Informado-</v>
      </c>
      <c r="BO15452" t="str">
        <f t="shared" si="5078"/>
        <v>98-NACIONAL</v>
      </c>
      <c r="BP15452" t="str">
        <f t="shared" si="5079"/>
        <v>99-MULTIPROVINCIAL</v>
      </c>
      <c r="BQ15452" t="str">
        <f t="shared" si="5080"/>
        <v>2023/06-Junio</v>
      </c>
    </row>
    <row r="15453" spans="1:69" x14ac:dyDescent="0.25">
      <c r="A15453" s="5" t="s">
        <v>33</v>
      </c>
      <c r="B15453" s="5" t="s">
        <v>34</v>
      </c>
      <c r="C15453" s="5" t="s">
        <v>1020</v>
      </c>
      <c r="D15453" s="5" t="s">
        <v>1021</v>
      </c>
      <c r="E15453" s="5" t="s">
        <v>1648</v>
      </c>
      <c r="F15453" s="5" t="s">
        <v>4415</v>
      </c>
      <c r="G15453" s="5" t="s">
        <v>4983</v>
      </c>
      <c r="H15453" s="5" t="s">
        <v>4984</v>
      </c>
      <c r="I15453" s="5" t="s">
        <v>6526</v>
      </c>
      <c r="J15453" s="5" t="s">
        <v>733</v>
      </c>
      <c r="K15453" s="5" t="s">
        <v>6609</v>
      </c>
      <c r="L15453" s="5" t="s">
        <v>6610</v>
      </c>
      <c r="M15453" s="5" t="s">
        <v>1020</v>
      </c>
      <c r="N15453" s="5" t="s">
        <v>385</v>
      </c>
      <c r="O15453" s="5" t="s">
        <v>386</v>
      </c>
      <c r="P15453" s="5" t="s">
        <v>265</v>
      </c>
      <c r="Q15453" s="5" t="s">
        <v>386</v>
      </c>
      <c r="R15453" s="5" t="s">
        <v>365</v>
      </c>
      <c r="S15453" s="5" t="s">
        <v>2211</v>
      </c>
      <c r="T15453" s="5" t="s">
        <v>1034</v>
      </c>
      <c r="U15453" s="5" t="s">
        <v>1035</v>
      </c>
      <c r="V15453" s="5" t="s">
        <v>33</v>
      </c>
      <c r="W15453" s="5" t="s">
        <v>1036</v>
      </c>
      <c r="X15453" s="5" t="s">
        <v>1263</v>
      </c>
      <c r="Y15453" s="5" t="s">
        <v>1264</v>
      </c>
      <c r="Z15453" s="5" t="s">
        <v>2177</v>
      </c>
      <c r="AA15453" s="5" t="s">
        <v>2178</v>
      </c>
      <c r="AB15453" s="5" t="s">
        <v>1040</v>
      </c>
      <c r="AC15453" s="5" t="s">
        <v>1264</v>
      </c>
      <c r="AD15453" s="5" t="s">
        <v>1044</v>
      </c>
      <c r="AE15453" s="5" t="s">
        <v>1062</v>
      </c>
      <c r="AF15453" s="5" t="s">
        <v>51</v>
      </c>
      <c r="AG15453" s="5" t="s">
        <v>2212</v>
      </c>
      <c r="AH15453" s="5" t="s">
        <v>1044</v>
      </c>
      <c r="AI15453" s="5" t="s">
        <v>1045</v>
      </c>
      <c r="AJ15453" s="5" t="s">
        <v>961</v>
      </c>
      <c r="AK15453" s="5" t="s">
        <v>44</v>
      </c>
      <c r="AL15453" s="5"/>
      <c r="AM15453" s="5" t="s">
        <v>1046</v>
      </c>
      <c r="AN15453" s="5" t="s">
        <v>1047</v>
      </c>
      <c r="AO15453" s="5" t="s">
        <v>1048</v>
      </c>
      <c r="AP15453" s="5" t="s">
        <v>1049</v>
      </c>
      <c r="AQ15453" s="5" t="s">
        <v>67</v>
      </c>
      <c r="AR15453" s="5" t="s">
        <v>68</v>
      </c>
      <c r="AS15453" s="6">
        <v>0</v>
      </c>
      <c r="AT15453" s="6">
        <v>0</v>
      </c>
      <c r="AU15453" s="6">
        <v>0</v>
      </c>
      <c r="AV15453" s="6">
        <v>0</v>
      </c>
      <c r="AW15453" t="str">
        <f t="shared" si="5081"/>
        <v>1-ADMINISTRACION CENTRAL</v>
      </c>
      <c r="AX15453" t="str">
        <f t="shared" si="5061"/>
        <v>2-GASTOS</v>
      </c>
      <c r="AY15453" t="str">
        <f t="shared" si="5062"/>
        <v>2.2-Gastos de capital</v>
      </c>
      <c r="AZ15453" t="str">
        <f t="shared" si="5063"/>
        <v>2.2.2-Activos fijos (formación bruta de capital fijo)</v>
      </c>
      <c r="BA15453" t="str">
        <f t="shared" si="5064"/>
        <v>2.2.2.2-Maquinaria y equipo</v>
      </c>
      <c r="BB15453" t="str">
        <f t="shared" si="5065"/>
        <v>2.6.5.4.01-Sistemas y equipos de climatización</v>
      </c>
      <c r="BC15453" t="str">
        <f t="shared" si="5066"/>
        <v>0203-MINISTERIO DE DEFENSA</v>
      </c>
      <c r="BD15453" t="str">
        <f t="shared" si="5067"/>
        <v>01-MINISTERIO DE DEFENSA</v>
      </c>
      <c r="BE15453" t="str">
        <f t="shared" si="5068"/>
        <v>0014-DIRECCION GENERAL DE LA RESERVA DE LAS FUERZAS ARMADAS Y POLICIA NACIONAL</v>
      </c>
      <c r="BF15453" t="str">
        <f t="shared" si="5069"/>
        <v>0000-NO APLICA</v>
      </c>
      <c r="BG15453" t="str">
        <f t="shared" si="5070"/>
        <v>1-SERVICIOS  GENERALES</v>
      </c>
      <c r="BH15453" t="str">
        <f t="shared" si="5071"/>
        <v>1.3-Defensa nacional</v>
      </c>
      <c r="BI15453" t="str">
        <f t="shared" si="5072"/>
        <v>1.3.01-Defensa militar</v>
      </c>
      <c r="BJ15453" t="str">
        <f t="shared" si="5073"/>
        <v>11-Defensa nacional</v>
      </c>
      <c r="BK15453" t="str">
        <f t="shared" si="5074"/>
        <v>00-Acciones que no generan producción</v>
      </c>
      <c r="BL15453" t="str">
        <f t="shared" si="5075"/>
        <v>0003-Organización y coordinación de la reserva de las fuerzas armadas</v>
      </c>
      <c r="BM15453" t="str">
        <f t="shared" si="5076"/>
        <v>00-N/A</v>
      </c>
      <c r="BN15453" t="str">
        <f t="shared" si="5077"/>
        <v>No Informado-</v>
      </c>
      <c r="BO15453" t="str">
        <f t="shared" si="5078"/>
        <v>98-NACIONAL</v>
      </c>
      <c r="BP15453" t="str">
        <f t="shared" si="5079"/>
        <v>99-MULTIPROVINCIAL</v>
      </c>
      <c r="BQ15453" t="str">
        <f t="shared" si="5080"/>
        <v>2023/06-Junio</v>
      </c>
    </row>
    <row r="15454" spans="1:69" x14ac:dyDescent="0.25">
      <c r="A15454" s="5" t="s">
        <v>33</v>
      </c>
      <c r="B15454" s="5" t="s">
        <v>34</v>
      </c>
      <c r="C15454" s="5" t="s">
        <v>1020</v>
      </c>
      <c r="D15454" s="5" t="s">
        <v>1021</v>
      </c>
      <c r="E15454" s="5" t="s">
        <v>1648</v>
      </c>
      <c r="F15454" s="5" t="s">
        <v>4415</v>
      </c>
      <c r="G15454" s="5" t="s">
        <v>4983</v>
      </c>
      <c r="H15454" s="5" t="s">
        <v>4984</v>
      </c>
      <c r="I15454" s="5" t="s">
        <v>6526</v>
      </c>
      <c r="J15454" s="5" t="s">
        <v>733</v>
      </c>
      <c r="K15454" s="5" t="s">
        <v>6609</v>
      </c>
      <c r="L15454" s="5" t="s">
        <v>6610</v>
      </c>
      <c r="M15454" s="5" t="s">
        <v>1020</v>
      </c>
      <c r="N15454" s="5" t="s">
        <v>385</v>
      </c>
      <c r="O15454" s="5" t="s">
        <v>386</v>
      </c>
      <c r="P15454" s="5" t="s">
        <v>265</v>
      </c>
      <c r="Q15454" s="5" t="s">
        <v>386</v>
      </c>
      <c r="R15454" s="5" t="s">
        <v>2176</v>
      </c>
      <c r="S15454" s="5" t="s">
        <v>2219</v>
      </c>
      <c r="T15454" s="5" t="s">
        <v>1034</v>
      </c>
      <c r="U15454" s="5" t="s">
        <v>1035</v>
      </c>
      <c r="V15454" s="5" t="s">
        <v>33</v>
      </c>
      <c r="W15454" s="5" t="s">
        <v>1036</v>
      </c>
      <c r="X15454" s="5" t="s">
        <v>1263</v>
      </c>
      <c r="Y15454" s="5" t="s">
        <v>1264</v>
      </c>
      <c r="Z15454" s="5" t="s">
        <v>2177</v>
      </c>
      <c r="AA15454" s="5" t="s">
        <v>2178</v>
      </c>
      <c r="AB15454" s="5" t="s">
        <v>1040</v>
      </c>
      <c r="AC15454" s="5" t="s">
        <v>1264</v>
      </c>
      <c r="AD15454" s="5" t="s">
        <v>363</v>
      </c>
      <c r="AE15454" s="5" t="s">
        <v>2220</v>
      </c>
      <c r="AF15454" s="5" t="s">
        <v>51</v>
      </c>
      <c r="AG15454" s="5" t="s">
        <v>2221</v>
      </c>
      <c r="AH15454" s="5" t="s">
        <v>1044</v>
      </c>
      <c r="AI15454" s="5" t="s">
        <v>1045</v>
      </c>
      <c r="AJ15454" s="5" t="s">
        <v>961</v>
      </c>
      <c r="AK15454" s="5" t="s">
        <v>44</v>
      </c>
      <c r="AL15454" s="5"/>
      <c r="AM15454" s="5" t="s">
        <v>1046</v>
      </c>
      <c r="AN15454" s="5" t="s">
        <v>1047</v>
      </c>
      <c r="AO15454" s="5" t="s">
        <v>1048</v>
      </c>
      <c r="AP15454" s="5" t="s">
        <v>1049</v>
      </c>
      <c r="AQ15454" s="5" t="s">
        <v>67</v>
      </c>
      <c r="AR15454" s="5" t="s">
        <v>68</v>
      </c>
      <c r="AS15454" s="6">
        <v>0</v>
      </c>
      <c r="AT15454" s="6">
        <v>0</v>
      </c>
      <c r="AU15454" s="6">
        <v>0</v>
      </c>
      <c r="AV15454" s="6">
        <v>0</v>
      </c>
      <c r="AW15454" t="str">
        <f t="shared" si="5081"/>
        <v>1-ADMINISTRACION CENTRAL</v>
      </c>
      <c r="AX15454" t="str">
        <f t="shared" si="5061"/>
        <v>2-GASTOS</v>
      </c>
      <c r="AY15454" t="str">
        <f t="shared" si="5062"/>
        <v>2.2-Gastos de capital</v>
      </c>
      <c r="AZ15454" t="str">
        <f t="shared" si="5063"/>
        <v>2.2.2-Activos fijos (formación bruta de capital fijo)</v>
      </c>
      <c r="BA15454" t="str">
        <f t="shared" si="5064"/>
        <v>2.2.2.2-Maquinaria y equipo</v>
      </c>
      <c r="BB15454" t="str">
        <f t="shared" si="5065"/>
        <v>2.6.5.4.01-Sistemas y equipos de climatización</v>
      </c>
      <c r="BC15454" t="str">
        <f t="shared" si="5066"/>
        <v>0203-MINISTERIO DE DEFENSA</v>
      </c>
      <c r="BD15454" t="str">
        <f t="shared" si="5067"/>
        <v>01-MINISTERIO DE DEFENSA</v>
      </c>
      <c r="BE15454" t="str">
        <f t="shared" si="5068"/>
        <v>0019-SUPERINTENDENCIA DE VIGILANCIA Y SEGURIDAD PRIVADA</v>
      </c>
      <c r="BF15454" t="str">
        <f t="shared" si="5069"/>
        <v>0000-NO APLICA</v>
      </c>
      <c r="BG15454" t="str">
        <f t="shared" si="5070"/>
        <v>1-SERVICIOS  GENERALES</v>
      </c>
      <c r="BH15454" t="str">
        <f t="shared" si="5071"/>
        <v>1.3-Defensa nacional</v>
      </c>
      <c r="BI15454" t="str">
        <f t="shared" si="5072"/>
        <v>1.3.01-Defensa militar</v>
      </c>
      <c r="BJ15454" t="str">
        <f t="shared" si="5073"/>
        <v>11-Defensa nacional</v>
      </c>
      <c r="BK15454" t="str">
        <f t="shared" si="5074"/>
        <v>02-Pesonas físicas y jurídicas reguladas para la prestación de servicios de seguridad y vigilancia privada</v>
      </c>
      <c r="BL15454" t="str">
        <f t="shared" si="5075"/>
        <v>0003-Regulación de los servicios de vigilancia y seguridad privada</v>
      </c>
      <c r="BM15454" t="str">
        <f t="shared" si="5076"/>
        <v>00-N/A</v>
      </c>
      <c r="BN15454" t="str">
        <f t="shared" si="5077"/>
        <v>No Informado-</v>
      </c>
      <c r="BO15454" t="str">
        <f t="shared" si="5078"/>
        <v>98-NACIONAL</v>
      </c>
      <c r="BP15454" t="str">
        <f t="shared" si="5079"/>
        <v>99-MULTIPROVINCIAL</v>
      </c>
      <c r="BQ15454" t="str">
        <f t="shared" si="5080"/>
        <v>2023/06-Junio</v>
      </c>
    </row>
    <row r="15455" spans="1:69" x14ac:dyDescent="0.25">
      <c r="A15455" s="5" t="s">
        <v>33</v>
      </c>
      <c r="B15455" s="5" t="s">
        <v>34</v>
      </c>
      <c r="C15455" s="5" t="s">
        <v>1020</v>
      </c>
      <c r="D15455" s="5" t="s">
        <v>1021</v>
      </c>
      <c r="E15455" s="5" t="s">
        <v>1648</v>
      </c>
      <c r="F15455" s="5" t="s">
        <v>4415</v>
      </c>
      <c r="G15455" s="5" t="s">
        <v>4983</v>
      </c>
      <c r="H15455" s="5" t="s">
        <v>4984</v>
      </c>
      <c r="I15455" s="5" t="s">
        <v>6526</v>
      </c>
      <c r="J15455" s="5" t="s">
        <v>733</v>
      </c>
      <c r="K15455" s="5" t="s">
        <v>6609</v>
      </c>
      <c r="L15455" s="5" t="s">
        <v>6610</v>
      </c>
      <c r="M15455" s="5" t="s">
        <v>1020</v>
      </c>
      <c r="N15455" s="5" t="s">
        <v>385</v>
      </c>
      <c r="O15455" s="5" t="s">
        <v>386</v>
      </c>
      <c r="P15455" s="5" t="s">
        <v>502</v>
      </c>
      <c r="Q15455" s="5" t="s">
        <v>503</v>
      </c>
      <c r="R15455" s="5" t="s">
        <v>245</v>
      </c>
      <c r="S15455" s="5" t="s">
        <v>503</v>
      </c>
      <c r="T15455" s="5" t="s">
        <v>1034</v>
      </c>
      <c r="U15455" s="5" t="s">
        <v>1035</v>
      </c>
      <c r="V15455" s="5" t="s">
        <v>33</v>
      </c>
      <c r="W15455" s="5" t="s">
        <v>1036</v>
      </c>
      <c r="X15455" s="5" t="s">
        <v>1263</v>
      </c>
      <c r="Y15455" s="5" t="s">
        <v>1264</v>
      </c>
      <c r="Z15455" s="5" t="s">
        <v>2177</v>
      </c>
      <c r="AA15455" s="5" t="s">
        <v>2178</v>
      </c>
      <c r="AB15455" s="5" t="s">
        <v>1040</v>
      </c>
      <c r="AC15455" s="5" t="s">
        <v>2237</v>
      </c>
      <c r="AD15455" s="5" t="s">
        <v>1044</v>
      </c>
      <c r="AE15455" s="5" t="s">
        <v>1062</v>
      </c>
      <c r="AF15455" s="5" t="s">
        <v>245</v>
      </c>
      <c r="AG15455" s="5" t="s">
        <v>1112</v>
      </c>
      <c r="AH15455" s="5" t="s">
        <v>1044</v>
      </c>
      <c r="AI15455" s="5" t="s">
        <v>1045</v>
      </c>
      <c r="AJ15455" s="5" t="s">
        <v>961</v>
      </c>
      <c r="AK15455" s="5" t="s">
        <v>44</v>
      </c>
      <c r="AL15455" s="5"/>
      <c r="AM15455" s="5" t="s">
        <v>1046</v>
      </c>
      <c r="AN15455" s="5" t="s">
        <v>1047</v>
      </c>
      <c r="AO15455" s="5" t="s">
        <v>1048</v>
      </c>
      <c r="AP15455" s="5" t="s">
        <v>1049</v>
      </c>
      <c r="AQ15455" s="5" t="s">
        <v>67</v>
      </c>
      <c r="AR15455" s="5" t="s">
        <v>68</v>
      </c>
      <c r="AS15455" s="6">
        <v>0</v>
      </c>
      <c r="AT15455" s="6">
        <v>427028.74</v>
      </c>
      <c r="AU15455" s="6">
        <v>427028.74</v>
      </c>
      <c r="AV15455" s="6">
        <v>0</v>
      </c>
      <c r="AW15455" t="str">
        <f t="shared" si="5081"/>
        <v>1-ADMINISTRACION CENTRAL</v>
      </c>
      <c r="AX15455" t="str">
        <f t="shared" si="5061"/>
        <v>2-GASTOS</v>
      </c>
      <c r="AY15455" t="str">
        <f t="shared" si="5062"/>
        <v>2.2-Gastos de capital</v>
      </c>
      <c r="AZ15455" t="str">
        <f t="shared" si="5063"/>
        <v>2.2.2-Activos fijos (formación bruta de capital fijo)</v>
      </c>
      <c r="BA15455" t="str">
        <f t="shared" si="5064"/>
        <v>2.2.2.2-Maquinaria y equipo</v>
      </c>
      <c r="BB15455" t="str">
        <f t="shared" si="5065"/>
        <v>2.6.5.4.01-Sistemas y equipos de climatización</v>
      </c>
      <c r="BC15455" t="str">
        <f t="shared" si="5066"/>
        <v>0203-MINISTERIO DE DEFENSA</v>
      </c>
      <c r="BD15455" t="str">
        <f t="shared" si="5067"/>
        <v>03-ARMADA DE LA REPUBLICA DOMINICANA</v>
      </c>
      <c r="BE15455" t="str">
        <f t="shared" si="5068"/>
        <v>0001-ARMADA DE LA REPUBLICA DOMINICANA</v>
      </c>
      <c r="BF15455" t="str">
        <f t="shared" si="5069"/>
        <v>0000-NO APLICA</v>
      </c>
      <c r="BG15455" t="str">
        <f t="shared" si="5070"/>
        <v>1-SERVICIOS  GENERALES</v>
      </c>
      <c r="BH15455" t="str">
        <f t="shared" si="5071"/>
        <v>1.3-Defensa nacional</v>
      </c>
      <c r="BI15455" t="str">
        <f t="shared" si="5072"/>
        <v>1.3.01-Defensa militar</v>
      </c>
      <c r="BJ15455" t="str">
        <f t="shared" si="5073"/>
        <v>11-Defensa naval</v>
      </c>
      <c r="BK15455" t="str">
        <f t="shared" si="5074"/>
        <v>00-Acciones que no generan producción</v>
      </c>
      <c r="BL15455" t="str">
        <f t="shared" si="5075"/>
        <v>0001-Dirección y Coordinación</v>
      </c>
      <c r="BM15455" t="str">
        <f t="shared" si="5076"/>
        <v>00-N/A</v>
      </c>
      <c r="BN15455" t="str">
        <f t="shared" si="5077"/>
        <v>No Informado-</v>
      </c>
      <c r="BO15455" t="str">
        <f t="shared" si="5078"/>
        <v>98-NACIONAL</v>
      </c>
      <c r="BP15455" t="str">
        <f t="shared" si="5079"/>
        <v>99-MULTIPROVINCIAL</v>
      </c>
      <c r="BQ15455" t="str">
        <f t="shared" si="5080"/>
        <v>2023/06-Junio</v>
      </c>
    </row>
    <row r="15456" spans="1:69" x14ac:dyDescent="0.25">
      <c r="A15456" s="5" t="s">
        <v>33</v>
      </c>
      <c r="B15456" s="5" t="s">
        <v>34</v>
      </c>
      <c r="C15456" s="5" t="s">
        <v>1020</v>
      </c>
      <c r="D15456" s="5" t="s">
        <v>1021</v>
      </c>
      <c r="E15456" s="5" t="s">
        <v>1648</v>
      </c>
      <c r="F15456" s="5" t="s">
        <v>4415</v>
      </c>
      <c r="G15456" s="5" t="s">
        <v>4983</v>
      </c>
      <c r="H15456" s="5" t="s">
        <v>4984</v>
      </c>
      <c r="I15456" s="5" t="s">
        <v>6526</v>
      </c>
      <c r="J15456" s="5" t="s">
        <v>733</v>
      </c>
      <c r="K15456" s="5" t="s">
        <v>6609</v>
      </c>
      <c r="L15456" s="5" t="s">
        <v>6610</v>
      </c>
      <c r="M15456" s="5" t="s">
        <v>1020</v>
      </c>
      <c r="N15456" s="5" t="s">
        <v>385</v>
      </c>
      <c r="O15456" s="5" t="s">
        <v>386</v>
      </c>
      <c r="P15456" s="5" t="s">
        <v>502</v>
      </c>
      <c r="Q15456" s="5" t="s">
        <v>503</v>
      </c>
      <c r="R15456" s="5" t="s">
        <v>185</v>
      </c>
      <c r="S15456" s="5" t="s">
        <v>2279</v>
      </c>
      <c r="T15456" s="5" t="s">
        <v>1034</v>
      </c>
      <c r="U15456" s="5" t="s">
        <v>1035</v>
      </c>
      <c r="V15456" s="5" t="s">
        <v>33</v>
      </c>
      <c r="W15456" s="5" t="s">
        <v>1036</v>
      </c>
      <c r="X15456" s="5" t="s">
        <v>1263</v>
      </c>
      <c r="Y15456" s="5" t="s">
        <v>1264</v>
      </c>
      <c r="Z15456" s="5" t="s">
        <v>2177</v>
      </c>
      <c r="AA15456" s="5" t="s">
        <v>2178</v>
      </c>
      <c r="AB15456" s="5" t="s">
        <v>1040</v>
      </c>
      <c r="AC15456" s="5" t="s">
        <v>2237</v>
      </c>
      <c r="AD15456" s="5" t="s">
        <v>502</v>
      </c>
      <c r="AE15456" s="5" t="s">
        <v>2280</v>
      </c>
      <c r="AF15456" s="5" t="s">
        <v>51</v>
      </c>
      <c r="AG15456" s="5" t="s">
        <v>2281</v>
      </c>
      <c r="AH15456" s="5" t="s">
        <v>1044</v>
      </c>
      <c r="AI15456" s="5" t="s">
        <v>1045</v>
      </c>
      <c r="AJ15456" s="5" t="s">
        <v>961</v>
      </c>
      <c r="AK15456" s="5" t="s">
        <v>44</v>
      </c>
      <c r="AL15456" s="5"/>
      <c r="AM15456" s="5" t="s">
        <v>1046</v>
      </c>
      <c r="AN15456" s="5" t="s">
        <v>1047</v>
      </c>
      <c r="AO15456" s="5" t="s">
        <v>1048</v>
      </c>
      <c r="AP15456" s="5" t="s">
        <v>1049</v>
      </c>
      <c r="AQ15456" s="5" t="s">
        <v>67</v>
      </c>
      <c r="AR15456" s="5" t="s">
        <v>68</v>
      </c>
      <c r="AS15456" s="6">
        <v>0</v>
      </c>
      <c r="AT15456" s="6">
        <v>0</v>
      </c>
      <c r="AU15456" s="6">
        <v>0</v>
      </c>
      <c r="AV15456" s="6">
        <v>79980.399999999994</v>
      </c>
      <c r="AW15456" t="str">
        <f t="shared" si="5081"/>
        <v>1-ADMINISTRACION CENTRAL</v>
      </c>
      <c r="AX15456" t="str">
        <f t="shared" si="5061"/>
        <v>2-GASTOS</v>
      </c>
      <c r="AY15456" t="str">
        <f t="shared" si="5062"/>
        <v>2.2-Gastos de capital</v>
      </c>
      <c r="AZ15456" t="str">
        <f t="shared" si="5063"/>
        <v>2.2.2-Activos fijos (formación bruta de capital fijo)</v>
      </c>
      <c r="BA15456" t="str">
        <f t="shared" si="5064"/>
        <v>2.2.2.2-Maquinaria y equipo</v>
      </c>
      <c r="BB15456" t="str">
        <f t="shared" si="5065"/>
        <v>2.6.5.4.01-Sistemas y equipos de climatización</v>
      </c>
      <c r="BC15456" t="str">
        <f t="shared" si="5066"/>
        <v>0203-MINISTERIO DE DEFENSA</v>
      </c>
      <c r="BD15456" t="str">
        <f t="shared" si="5067"/>
        <v>03-ARMADA DE LA REPUBLICA DOMINICANA</v>
      </c>
      <c r="BE15456" t="str">
        <f t="shared" si="5068"/>
        <v>0002-DIRECCION GENERAL DE DRAGAS, PRESAS Y BALIZAMIENTO, M.G</v>
      </c>
      <c r="BF15456" t="str">
        <f t="shared" si="5069"/>
        <v>0000-NO APLICA</v>
      </c>
      <c r="BG15456" t="str">
        <f t="shared" si="5070"/>
        <v>1-SERVICIOS  GENERALES</v>
      </c>
      <c r="BH15456" t="str">
        <f t="shared" si="5071"/>
        <v>1.3-Defensa nacional</v>
      </c>
      <c r="BI15456" t="str">
        <f t="shared" si="5072"/>
        <v>1.3.01-Defensa militar</v>
      </c>
      <c r="BJ15456" t="str">
        <f t="shared" si="5073"/>
        <v>11-Defensa naval</v>
      </c>
      <c r="BK15456" t="str">
        <f t="shared" si="5074"/>
        <v>03-Dragado y Limpieza de Antepuertos, Puertos, Rios y Presas</v>
      </c>
      <c r="BL15456" t="str">
        <f t="shared" si="5075"/>
        <v>0003-Servicio de Dragado y Limpieza</v>
      </c>
      <c r="BM15456" t="str">
        <f t="shared" si="5076"/>
        <v>00-N/A</v>
      </c>
      <c r="BN15456" t="str">
        <f t="shared" si="5077"/>
        <v>No Informado-</v>
      </c>
      <c r="BO15456" t="str">
        <f t="shared" si="5078"/>
        <v>98-NACIONAL</v>
      </c>
      <c r="BP15456" t="str">
        <f t="shared" si="5079"/>
        <v>99-MULTIPROVINCIAL</v>
      </c>
      <c r="BQ15456" t="str">
        <f t="shared" si="5080"/>
        <v>2023/06-Junio</v>
      </c>
    </row>
    <row r="15457" spans="1:69" x14ac:dyDescent="0.25">
      <c r="A15457" s="5" t="s">
        <v>33</v>
      </c>
      <c r="B15457" s="5" t="s">
        <v>34</v>
      </c>
      <c r="C15457" s="5" t="s">
        <v>1020</v>
      </c>
      <c r="D15457" s="5" t="s">
        <v>1021</v>
      </c>
      <c r="E15457" s="5" t="s">
        <v>1648</v>
      </c>
      <c r="F15457" s="5" t="s">
        <v>4415</v>
      </c>
      <c r="G15457" s="5" t="s">
        <v>4983</v>
      </c>
      <c r="H15457" s="5" t="s">
        <v>4984</v>
      </c>
      <c r="I15457" s="5" t="s">
        <v>6526</v>
      </c>
      <c r="J15457" s="5" t="s">
        <v>733</v>
      </c>
      <c r="K15457" s="5" t="s">
        <v>6609</v>
      </c>
      <c r="L15457" s="5" t="s">
        <v>6610</v>
      </c>
      <c r="M15457" s="5" t="s">
        <v>1020</v>
      </c>
      <c r="N15457" s="5" t="s">
        <v>385</v>
      </c>
      <c r="O15457" s="5" t="s">
        <v>386</v>
      </c>
      <c r="P15457" s="5" t="s">
        <v>502</v>
      </c>
      <c r="Q15457" s="5" t="s">
        <v>503</v>
      </c>
      <c r="R15457" s="5" t="s">
        <v>51</v>
      </c>
      <c r="S15457" s="5" t="s">
        <v>2282</v>
      </c>
      <c r="T15457" s="5" t="s">
        <v>1034</v>
      </c>
      <c r="U15457" s="5" t="s">
        <v>1035</v>
      </c>
      <c r="V15457" s="5" t="s">
        <v>33</v>
      </c>
      <c r="W15457" s="5" t="s">
        <v>1036</v>
      </c>
      <c r="X15457" s="5" t="s">
        <v>1263</v>
      </c>
      <c r="Y15457" s="5" t="s">
        <v>1264</v>
      </c>
      <c r="Z15457" s="5" t="s">
        <v>2177</v>
      </c>
      <c r="AA15457" s="5" t="s">
        <v>2178</v>
      </c>
      <c r="AB15457" s="5" t="s">
        <v>1040</v>
      </c>
      <c r="AC15457" s="5" t="s">
        <v>2237</v>
      </c>
      <c r="AD15457" s="5" t="s">
        <v>394</v>
      </c>
      <c r="AE15457" s="5" t="s">
        <v>2283</v>
      </c>
      <c r="AF15457" s="5" t="s">
        <v>1074</v>
      </c>
      <c r="AG15457" s="5" t="s">
        <v>2284</v>
      </c>
      <c r="AH15457" s="5" t="s">
        <v>1044</v>
      </c>
      <c r="AI15457" s="5" t="s">
        <v>1045</v>
      </c>
      <c r="AJ15457" s="5" t="s">
        <v>961</v>
      </c>
      <c r="AK15457" s="5" t="s">
        <v>44</v>
      </c>
      <c r="AL15457" s="5"/>
      <c r="AM15457" s="5" t="s">
        <v>1046</v>
      </c>
      <c r="AN15457" s="5" t="s">
        <v>1047</v>
      </c>
      <c r="AO15457" s="5" t="s">
        <v>1048</v>
      </c>
      <c r="AP15457" s="5" t="s">
        <v>1049</v>
      </c>
      <c r="AQ15457" s="5" t="s">
        <v>67</v>
      </c>
      <c r="AR15457" s="5" t="s">
        <v>68</v>
      </c>
      <c r="AS15457" s="6">
        <v>0</v>
      </c>
      <c r="AT15457" s="6">
        <v>82983.06</v>
      </c>
      <c r="AU15457" s="6">
        <v>82983.06</v>
      </c>
      <c r="AV15457" s="6">
        <v>0</v>
      </c>
      <c r="AW15457" t="str">
        <f t="shared" si="5081"/>
        <v>1-ADMINISTRACION CENTRAL</v>
      </c>
      <c r="AX15457" t="str">
        <f t="shared" si="5061"/>
        <v>2-GASTOS</v>
      </c>
      <c r="AY15457" t="str">
        <f t="shared" si="5062"/>
        <v>2.2-Gastos de capital</v>
      </c>
      <c r="AZ15457" t="str">
        <f t="shared" si="5063"/>
        <v>2.2.2-Activos fijos (formación bruta de capital fijo)</v>
      </c>
      <c r="BA15457" t="str">
        <f t="shared" si="5064"/>
        <v>2.2.2.2-Maquinaria y equipo</v>
      </c>
      <c r="BB15457" t="str">
        <f t="shared" si="5065"/>
        <v>2.6.5.4.01-Sistemas y equipos de climatización</v>
      </c>
      <c r="BC15457" t="str">
        <f t="shared" si="5066"/>
        <v>0203-MINISTERIO DE DEFENSA</v>
      </c>
      <c r="BD15457" t="str">
        <f t="shared" si="5067"/>
        <v>03-ARMADA DE LA REPUBLICA DOMINICANA</v>
      </c>
      <c r="BE15457" t="str">
        <f t="shared" si="5068"/>
        <v>0003-SERVICIOS DE PESCA</v>
      </c>
      <c r="BF15457" t="str">
        <f t="shared" si="5069"/>
        <v>0000-NO APLICA</v>
      </c>
      <c r="BG15457" t="str">
        <f t="shared" si="5070"/>
        <v>1-SERVICIOS  GENERALES</v>
      </c>
      <c r="BH15457" t="str">
        <f t="shared" si="5071"/>
        <v>1.3-Defensa nacional</v>
      </c>
      <c r="BI15457" t="str">
        <f t="shared" si="5072"/>
        <v>1.3.01-Defensa militar</v>
      </c>
      <c r="BJ15457" t="str">
        <f t="shared" si="5073"/>
        <v>11-Defensa naval</v>
      </c>
      <c r="BK15457" t="str">
        <f t="shared" si="5074"/>
        <v>04-Instituciones y Personas que se Dedican a la Pesca, Reguladas y Asesorada</v>
      </c>
      <c r="BL15457" t="str">
        <f t="shared" si="5075"/>
        <v>0005-Regulación de los Servicios de Pesca</v>
      </c>
      <c r="BM15457" t="str">
        <f t="shared" si="5076"/>
        <v>00-N/A</v>
      </c>
      <c r="BN15457" t="str">
        <f t="shared" si="5077"/>
        <v>No Informado-</v>
      </c>
      <c r="BO15457" t="str">
        <f t="shared" si="5078"/>
        <v>98-NACIONAL</v>
      </c>
      <c r="BP15457" t="str">
        <f t="shared" si="5079"/>
        <v>99-MULTIPROVINCIAL</v>
      </c>
      <c r="BQ15457" t="str">
        <f t="shared" si="5080"/>
        <v>2023/06-Junio</v>
      </c>
    </row>
    <row r="15458" spans="1:69" x14ac:dyDescent="0.25">
      <c r="A15458" s="5" t="s">
        <v>33</v>
      </c>
      <c r="B15458" s="5" t="s">
        <v>34</v>
      </c>
      <c r="C15458" s="5" t="s">
        <v>1020</v>
      </c>
      <c r="D15458" s="5" t="s">
        <v>1021</v>
      </c>
      <c r="E15458" s="5" t="s">
        <v>1648</v>
      </c>
      <c r="F15458" s="5" t="s">
        <v>4415</v>
      </c>
      <c r="G15458" s="5" t="s">
        <v>4983</v>
      </c>
      <c r="H15458" s="5" t="s">
        <v>4984</v>
      </c>
      <c r="I15458" s="5" t="s">
        <v>6526</v>
      </c>
      <c r="J15458" s="5" t="s">
        <v>733</v>
      </c>
      <c r="K15458" s="5" t="s">
        <v>6609</v>
      </c>
      <c r="L15458" s="5" t="s">
        <v>6610</v>
      </c>
      <c r="M15458" s="5" t="s">
        <v>1020</v>
      </c>
      <c r="N15458" s="5" t="s">
        <v>385</v>
      </c>
      <c r="O15458" s="5" t="s">
        <v>386</v>
      </c>
      <c r="P15458" s="5" t="s">
        <v>394</v>
      </c>
      <c r="Q15458" s="5" t="s">
        <v>395</v>
      </c>
      <c r="R15458" s="5" t="s">
        <v>51</v>
      </c>
      <c r="S15458" s="5" t="s">
        <v>2252</v>
      </c>
      <c r="T15458" s="5" t="s">
        <v>1034</v>
      </c>
      <c r="U15458" s="5" t="s">
        <v>1035</v>
      </c>
      <c r="V15458" s="5" t="s">
        <v>1066</v>
      </c>
      <c r="W15458" s="5" t="s">
        <v>1067</v>
      </c>
      <c r="X15458" s="5" t="s">
        <v>1385</v>
      </c>
      <c r="Y15458" s="5" t="s">
        <v>1386</v>
      </c>
      <c r="Z15458" s="5" t="s">
        <v>2202</v>
      </c>
      <c r="AA15458" s="5" t="s">
        <v>2203</v>
      </c>
      <c r="AB15458" s="5" t="s">
        <v>1163</v>
      </c>
      <c r="AC15458" s="5" t="s">
        <v>2180</v>
      </c>
      <c r="AD15458" s="5" t="s">
        <v>502</v>
      </c>
      <c r="AE15458" s="5" t="s">
        <v>2255</v>
      </c>
      <c r="AF15458" s="5" t="s">
        <v>185</v>
      </c>
      <c r="AG15458" s="5" t="s">
        <v>2257</v>
      </c>
      <c r="AH15458" s="5" t="s">
        <v>1044</v>
      </c>
      <c r="AI15458" s="5" t="s">
        <v>1045</v>
      </c>
      <c r="AJ15458" s="5" t="s">
        <v>961</v>
      </c>
      <c r="AK15458" s="5" t="s">
        <v>44</v>
      </c>
      <c r="AL15458" s="5"/>
      <c r="AM15458" s="5" t="s">
        <v>1046</v>
      </c>
      <c r="AN15458" s="5" t="s">
        <v>1047</v>
      </c>
      <c r="AO15458" s="5" t="s">
        <v>1048</v>
      </c>
      <c r="AP15458" s="5" t="s">
        <v>1049</v>
      </c>
      <c r="AQ15458" s="5" t="s">
        <v>67</v>
      </c>
      <c r="AR15458" s="5" t="s">
        <v>68</v>
      </c>
      <c r="AS15458" s="6">
        <v>0</v>
      </c>
      <c r="AT15458" s="6">
        <v>0</v>
      </c>
      <c r="AU15458" s="6">
        <v>0</v>
      </c>
      <c r="AV15458" s="6">
        <v>182635.21</v>
      </c>
      <c r="AW15458" t="str">
        <f t="shared" si="5081"/>
        <v>1-ADMINISTRACION CENTRAL</v>
      </c>
      <c r="AX15458" t="str">
        <f t="shared" si="5061"/>
        <v>2-GASTOS</v>
      </c>
      <c r="AY15458" t="str">
        <f t="shared" si="5062"/>
        <v>2.2-Gastos de capital</v>
      </c>
      <c r="AZ15458" t="str">
        <f t="shared" si="5063"/>
        <v>2.2.2-Activos fijos (formación bruta de capital fijo)</v>
      </c>
      <c r="BA15458" t="str">
        <f t="shared" si="5064"/>
        <v>2.2.2.2-Maquinaria y equipo</v>
      </c>
      <c r="BB15458" t="str">
        <f t="shared" si="5065"/>
        <v>2.6.5.4.01-Sistemas y equipos de climatización</v>
      </c>
      <c r="BC15458" t="str">
        <f t="shared" si="5066"/>
        <v>0203-MINISTERIO DE DEFENSA</v>
      </c>
      <c r="BD15458" t="str">
        <f t="shared" si="5067"/>
        <v>04-FUERZA AEREA DE LA  REPUBLICA DOMINICANA</v>
      </c>
      <c r="BE15458" t="str">
        <f t="shared" si="5068"/>
        <v>0003-FORMACION Y CAPACITACION TECNICO PROFESIONAL (IMESA)</v>
      </c>
      <c r="BF15458" t="str">
        <f t="shared" si="5069"/>
        <v>0000-NO APLICA</v>
      </c>
      <c r="BG15458" t="str">
        <f t="shared" si="5070"/>
        <v>4-SERVICIOS SOCIALES</v>
      </c>
      <c r="BH15458" t="str">
        <f t="shared" si="5071"/>
        <v>4.4-Educación</v>
      </c>
      <c r="BI15458" t="str">
        <f t="shared" si="5072"/>
        <v>4.4.08-Enseñanza y capacitación para defensa y seguridad</v>
      </c>
      <c r="BJ15458" t="str">
        <f t="shared" si="5073"/>
        <v>12-Educación y capacitación militar</v>
      </c>
      <c r="BK15458" t="str">
        <f t="shared" si="5074"/>
        <v>03-Oficiales Superiores y Cadetes Reciben formación en educación superior y Aeronáutica</v>
      </c>
      <c r="BL15458" t="str">
        <f t="shared" si="5075"/>
        <v>0002-Formación Superior Militar</v>
      </c>
      <c r="BM15458" t="str">
        <f t="shared" si="5076"/>
        <v>00-N/A</v>
      </c>
      <c r="BN15458" t="str">
        <f t="shared" si="5077"/>
        <v>No Informado-</v>
      </c>
      <c r="BO15458" t="str">
        <f t="shared" si="5078"/>
        <v>98-NACIONAL</v>
      </c>
      <c r="BP15458" t="str">
        <f t="shared" si="5079"/>
        <v>99-MULTIPROVINCIAL</v>
      </c>
      <c r="BQ15458" t="str">
        <f t="shared" si="5080"/>
        <v>2023/06-Junio</v>
      </c>
    </row>
    <row r="15459" spans="1:69" x14ac:dyDescent="0.25">
      <c r="A15459" s="5" t="s">
        <v>33</v>
      </c>
      <c r="B15459" s="5" t="s">
        <v>34</v>
      </c>
      <c r="C15459" s="5" t="s">
        <v>1020</v>
      </c>
      <c r="D15459" s="5" t="s">
        <v>1021</v>
      </c>
      <c r="E15459" s="5" t="s">
        <v>1648</v>
      </c>
      <c r="F15459" s="5" t="s">
        <v>4415</v>
      </c>
      <c r="G15459" s="5" t="s">
        <v>4983</v>
      </c>
      <c r="H15459" s="5" t="s">
        <v>4984</v>
      </c>
      <c r="I15459" s="5" t="s">
        <v>6526</v>
      </c>
      <c r="J15459" s="5" t="s">
        <v>733</v>
      </c>
      <c r="K15459" s="5" t="s">
        <v>6609</v>
      </c>
      <c r="L15459" s="5" t="s">
        <v>6610</v>
      </c>
      <c r="M15459" s="5" t="s">
        <v>1020</v>
      </c>
      <c r="N15459" s="5" t="s">
        <v>506</v>
      </c>
      <c r="O15459" s="5" t="s">
        <v>507</v>
      </c>
      <c r="P15459" s="5" t="s">
        <v>265</v>
      </c>
      <c r="Q15459" s="5" t="s">
        <v>507</v>
      </c>
      <c r="R15459" s="5" t="s">
        <v>245</v>
      </c>
      <c r="S15459" s="5" t="s">
        <v>507</v>
      </c>
      <c r="T15459" s="5" t="s">
        <v>1034</v>
      </c>
      <c r="U15459" s="5" t="s">
        <v>1035</v>
      </c>
      <c r="V15459" s="5" t="s">
        <v>33</v>
      </c>
      <c r="W15459" s="5" t="s">
        <v>1036</v>
      </c>
      <c r="X15459" s="5" t="s">
        <v>726</v>
      </c>
      <c r="Y15459" s="5" t="s">
        <v>1362</v>
      </c>
      <c r="Z15459" s="5" t="s">
        <v>1363</v>
      </c>
      <c r="AA15459" s="5" t="s">
        <v>1364</v>
      </c>
      <c r="AB15459" s="5" t="s">
        <v>265</v>
      </c>
      <c r="AC15459" s="5" t="s">
        <v>1061</v>
      </c>
      <c r="AD15459" s="5" t="s">
        <v>1044</v>
      </c>
      <c r="AE15459" s="5" t="s">
        <v>1062</v>
      </c>
      <c r="AF15459" s="5" t="s">
        <v>185</v>
      </c>
      <c r="AG15459" s="5" t="s">
        <v>1366</v>
      </c>
      <c r="AH15459" s="5" t="s">
        <v>1044</v>
      </c>
      <c r="AI15459" s="5" t="s">
        <v>1045</v>
      </c>
      <c r="AJ15459" s="5" t="s">
        <v>961</v>
      </c>
      <c r="AK15459" s="5" t="s">
        <v>44</v>
      </c>
      <c r="AL15459" s="5"/>
      <c r="AM15459" s="5" t="s">
        <v>53</v>
      </c>
      <c r="AN15459" s="5" t="s">
        <v>1206</v>
      </c>
      <c r="AO15459" s="5" t="s">
        <v>265</v>
      </c>
      <c r="AP15459" s="5" t="s">
        <v>1222</v>
      </c>
      <c r="AQ15459" s="5" t="s">
        <v>67</v>
      </c>
      <c r="AR15459" s="5" t="s">
        <v>68</v>
      </c>
      <c r="AS15459" s="6">
        <v>0</v>
      </c>
      <c r="AT15459" s="6">
        <v>0</v>
      </c>
      <c r="AU15459" s="6">
        <v>1211358.48</v>
      </c>
      <c r="AV15459" s="6">
        <v>0</v>
      </c>
      <c r="AW15459" t="str">
        <f t="shared" si="5081"/>
        <v>1-ADMINISTRACION CENTRAL</v>
      </c>
      <c r="AX15459" t="str">
        <f t="shared" si="5061"/>
        <v>2-GASTOS</v>
      </c>
      <c r="AY15459" t="str">
        <f t="shared" si="5062"/>
        <v>2.2-Gastos de capital</v>
      </c>
      <c r="AZ15459" t="str">
        <f t="shared" si="5063"/>
        <v>2.2.2-Activos fijos (formación bruta de capital fijo)</v>
      </c>
      <c r="BA15459" t="str">
        <f t="shared" si="5064"/>
        <v>2.2.2.2-Maquinaria y equipo</v>
      </c>
      <c r="BB15459" t="str">
        <f t="shared" si="5065"/>
        <v>2.6.5.4.01-Sistemas y equipos de climatización</v>
      </c>
      <c r="BC15459" t="str">
        <f t="shared" si="5066"/>
        <v>0204-MINISTERIO DE RELACIONES EXTERIORES</v>
      </c>
      <c r="BD15459" t="str">
        <f t="shared" si="5067"/>
        <v>01-MINISTERIO DE RELACIONES EXTERIORES</v>
      </c>
      <c r="BE15459" t="str">
        <f t="shared" si="5068"/>
        <v>0001-MINISTERIO DE RELACIONES EXTERIORES</v>
      </c>
      <c r="BF15459" t="str">
        <f t="shared" si="5069"/>
        <v>0000-NO APLICA</v>
      </c>
      <c r="BG15459" t="str">
        <f t="shared" si="5070"/>
        <v>1-SERVICIOS  GENERALES</v>
      </c>
      <c r="BH15459" t="str">
        <f t="shared" si="5071"/>
        <v>1.2-Relaciones internacionales</v>
      </c>
      <c r="BI15459" t="str">
        <f t="shared" si="5072"/>
        <v>1.2.01-Relaciones internacionales desde oficinas en el país</v>
      </c>
      <c r="BJ15459" t="str">
        <f t="shared" si="5073"/>
        <v>01-Actividades centrales</v>
      </c>
      <c r="BK15459" t="str">
        <f t="shared" si="5074"/>
        <v>00-Acciones que no generan producción</v>
      </c>
      <c r="BL15459" t="str">
        <f t="shared" si="5075"/>
        <v>0002-Servicios Administrativos y Financieros</v>
      </c>
      <c r="BM15459" t="str">
        <f t="shared" si="5076"/>
        <v>00-N/A</v>
      </c>
      <c r="BN15459" t="str">
        <f t="shared" si="5077"/>
        <v>No Informado-</v>
      </c>
      <c r="BO15459" t="str">
        <f t="shared" si="5078"/>
        <v>10-REGION OZAMA O METROPOLITANA</v>
      </c>
      <c r="BP15459" t="str">
        <f t="shared" si="5079"/>
        <v>01-DISTRITO NACIONAL</v>
      </c>
      <c r="BQ15459" t="str">
        <f t="shared" si="5080"/>
        <v>2023/06-Junio</v>
      </c>
    </row>
    <row r="15460" spans="1:69" x14ac:dyDescent="0.25">
      <c r="A15460" s="5" t="s">
        <v>33</v>
      </c>
      <c r="B15460" s="5" t="s">
        <v>34</v>
      </c>
      <c r="C15460" s="5" t="s">
        <v>1020</v>
      </c>
      <c r="D15460" s="5" t="s">
        <v>1021</v>
      </c>
      <c r="E15460" s="5" t="s">
        <v>1648</v>
      </c>
      <c r="F15460" s="5" t="s">
        <v>4415</v>
      </c>
      <c r="G15460" s="5" t="s">
        <v>4983</v>
      </c>
      <c r="H15460" s="5" t="s">
        <v>4984</v>
      </c>
      <c r="I15460" s="5" t="s">
        <v>6526</v>
      </c>
      <c r="J15460" s="5" t="s">
        <v>733</v>
      </c>
      <c r="K15460" s="5" t="s">
        <v>6609</v>
      </c>
      <c r="L15460" s="5" t="s">
        <v>6610</v>
      </c>
      <c r="M15460" s="5" t="s">
        <v>1020</v>
      </c>
      <c r="N15460" s="5" t="s">
        <v>398</v>
      </c>
      <c r="O15460" s="5" t="s">
        <v>399</v>
      </c>
      <c r="P15460" s="5" t="s">
        <v>265</v>
      </c>
      <c r="Q15460" s="5" t="s">
        <v>399</v>
      </c>
      <c r="R15460" s="5" t="s">
        <v>492</v>
      </c>
      <c r="S15460" s="5" t="s">
        <v>1419</v>
      </c>
      <c r="T15460" s="5" t="s">
        <v>1034</v>
      </c>
      <c r="U15460" s="5" t="s">
        <v>1035</v>
      </c>
      <c r="V15460" s="5" t="s">
        <v>33</v>
      </c>
      <c r="W15460" s="5" t="s">
        <v>1036</v>
      </c>
      <c r="X15460" s="5" t="s">
        <v>36</v>
      </c>
      <c r="Y15460" s="5" t="s">
        <v>1037</v>
      </c>
      <c r="Z15460" s="5" t="s">
        <v>1059</v>
      </c>
      <c r="AA15460" s="5" t="s">
        <v>1060</v>
      </c>
      <c r="AB15460" s="5" t="s">
        <v>1175</v>
      </c>
      <c r="AC15460" s="5" t="s">
        <v>1420</v>
      </c>
      <c r="AD15460" s="5" t="s">
        <v>265</v>
      </c>
      <c r="AE15460" s="5" t="s">
        <v>1242</v>
      </c>
      <c r="AF15460" s="5" t="s">
        <v>245</v>
      </c>
      <c r="AG15460" s="5" t="s">
        <v>1112</v>
      </c>
      <c r="AH15460" s="5" t="s">
        <v>1044</v>
      </c>
      <c r="AI15460" s="5" t="s">
        <v>1045</v>
      </c>
      <c r="AJ15460" s="5" t="s">
        <v>961</v>
      </c>
      <c r="AK15460" s="5" t="s">
        <v>44</v>
      </c>
      <c r="AL15460" s="5"/>
      <c r="AM15460" s="5" t="s">
        <v>1046</v>
      </c>
      <c r="AN15460" s="5" t="s">
        <v>1047</v>
      </c>
      <c r="AO15460" s="5" t="s">
        <v>1048</v>
      </c>
      <c r="AP15460" s="5" t="s">
        <v>1049</v>
      </c>
      <c r="AQ15460" s="5" t="s">
        <v>67</v>
      </c>
      <c r="AR15460" s="5" t="s">
        <v>68</v>
      </c>
      <c r="AS15460" s="6">
        <v>0</v>
      </c>
      <c r="AT15460" s="6">
        <v>0</v>
      </c>
      <c r="AU15460" s="6">
        <v>0</v>
      </c>
      <c r="AV15460" s="6">
        <v>0</v>
      </c>
      <c r="AW15460" t="str">
        <f t="shared" si="5081"/>
        <v>1-ADMINISTRACION CENTRAL</v>
      </c>
      <c r="AX15460" t="str">
        <f t="shared" si="5061"/>
        <v>2-GASTOS</v>
      </c>
      <c r="AY15460" t="str">
        <f t="shared" si="5062"/>
        <v>2.2-Gastos de capital</v>
      </c>
      <c r="AZ15460" t="str">
        <f t="shared" si="5063"/>
        <v>2.2.2-Activos fijos (formación bruta de capital fijo)</v>
      </c>
      <c r="BA15460" t="str">
        <f t="shared" si="5064"/>
        <v>2.2.2.2-Maquinaria y equipo</v>
      </c>
      <c r="BB15460" t="str">
        <f t="shared" si="5065"/>
        <v>2.6.5.4.01-Sistemas y equipos de climatización</v>
      </c>
      <c r="BC15460" t="str">
        <f t="shared" si="5066"/>
        <v>0205-MINISTERIO DE HACIENDA</v>
      </c>
      <c r="BD15460" t="str">
        <f t="shared" si="5067"/>
        <v>01-MINISTERIO DE HACIENDA</v>
      </c>
      <c r="BE15460" t="str">
        <f t="shared" si="5068"/>
        <v>0004-DIRECCION GENERAL DE CONTRATACIONES PUBLICAS</v>
      </c>
      <c r="BF15460" t="str">
        <f t="shared" si="5069"/>
        <v>0000-NO APLICA</v>
      </c>
      <c r="BG15460" t="str">
        <f t="shared" si="5070"/>
        <v>1-SERVICIOS  GENERALES</v>
      </c>
      <c r="BH15460" t="str">
        <f t="shared" si="5071"/>
        <v>1.1-Administración general</v>
      </c>
      <c r="BI15460" t="str">
        <f t="shared" si="5072"/>
        <v>1.1.02-Gestión administrativa, financiera, fiscal, económica y planificación</v>
      </c>
      <c r="BJ15460" t="str">
        <f t="shared" si="5073"/>
        <v>14-Regulación, supervisión y fomento de las Compras Públicas</v>
      </c>
      <c r="BK15460" t="str">
        <f t="shared" si="5074"/>
        <v>01-Acciones Comunes</v>
      </c>
      <c r="BL15460" t="str">
        <f t="shared" si="5075"/>
        <v>0001-Dirección y Coordinación</v>
      </c>
      <c r="BM15460" t="str">
        <f t="shared" si="5076"/>
        <v>00-N/A</v>
      </c>
      <c r="BN15460" t="str">
        <f t="shared" si="5077"/>
        <v>No Informado-</v>
      </c>
      <c r="BO15460" t="str">
        <f t="shared" si="5078"/>
        <v>98-NACIONAL</v>
      </c>
      <c r="BP15460" t="str">
        <f t="shared" si="5079"/>
        <v>99-MULTIPROVINCIAL</v>
      </c>
      <c r="BQ15460" t="str">
        <f t="shared" si="5080"/>
        <v>2023/06-Junio</v>
      </c>
    </row>
    <row r="15461" spans="1:69" x14ac:dyDescent="0.25">
      <c r="A15461" s="5" t="s">
        <v>33</v>
      </c>
      <c r="B15461" s="5" t="s">
        <v>34</v>
      </c>
      <c r="C15461" s="5" t="s">
        <v>1020</v>
      </c>
      <c r="D15461" s="5" t="s">
        <v>1021</v>
      </c>
      <c r="E15461" s="5" t="s">
        <v>1648</v>
      </c>
      <c r="F15461" s="5" t="s">
        <v>4415</v>
      </c>
      <c r="G15461" s="5" t="s">
        <v>4983</v>
      </c>
      <c r="H15461" s="5" t="s">
        <v>4984</v>
      </c>
      <c r="I15461" s="5" t="s">
        <v>6526</v>
      </c>
      <c r="J15461" s="5" t="s">
        <v>733</v>
      </c>
      <c r="K15461" s="5" t="s">
        <v>6609</v>
      </c>
      <c r="L15461" s="5" t="s">
        <v>6610</v>
      </c>
      <c r="M15461" s="5" t="s">
        <v>1020</v>
      </c>
      <c r="N15461" s="5" t="s">
        <v>398</v>
      </c>
      <c r="O15461" s="5" t="s">
        <v>399</v>
      </c>
      <c r="P15461" s="5" t="s">
        <v>265</v>
      </c>
      <c r="Q15461" s="5" t="s">
        <v>399</v>
      </c>
      <c r="R15461" s="5" t="s">
        <v>1077</v>
      </c>
      <c r="S15461" s="5" t="s">
        <v>1452</v>
      </c>
      <c r="T15461" s="5" t="s">
        <v>1034</v>
      </c>
      <c r="U15461" s="5" t="s">
        <v>1035</v>
      </c>
      <c r="V15461" s="5" t="s">
        <v>33</v>
      </c>
      <c r="W15461" s="5" t="s">
        <v>1036</v>
      </c>
      <c r="X15461" s="5" t="s">
        <v>36</v>
      </c>
      <c r="Y15461" s="5" t="s">
        <v>1037</v>
      </c>
      <c r="Z15461" s="5" t="s">
        <v>1059</v>
      </c>
      <c r="AA15461" s="5" t="s">
        <v>1060</v>
      </c>
      <c r="AB15461" s="5" t="s">
        <v>1167</v>
      </c>
      <c r="AC15461" s="5" t="s">
        <v>1453</v>
      </c>
      <c r="AD15461" s="5" t="s">
        <v>265</v>
      </c>
      <c r="AE15461" s="5" t="s">
        <v>1454</v>
      </c>
      <c r="AF15461" s="5" t="s">
        <v>245</v>
      </c>
      <c r="AG15461" s="5" t="s">
        <v>1455</v>
      </c>
      <c r="AH15461" s="5" t="s">
        <v>1044</v>
      </c>
      <c r="AI15461" s="5" t="s">
        <v>1045</v>
      </c>
      <c r="AJ15461" s="5" t="s">
        <v>961</v>
      </c>
      <c r="AK15461" s="5" t="s">
        <v>44</v>
      </c>
      <c r="AL15461" s="5"/>
      <c r="AM15461" s="5" t="s">
        <v>53</v>
      </c>
      <c r="AN15461" s="5" t="s">
        <v>1206</v>
      </c>
      <c r="AO15461" s="5" t="s">
        <v>265</v>
      </c>
      <c r="AP15461" s="5" t="s">
        <v>1222</v>
      </c>
      <c r="AQ15461" s="5" t="s">
        <v>67</v>
      </c>
      <c r="AR15461" s="5" t="s">
        <v>68</v>
      </c>
      <c r="AS15461" s="6">
        <v>0</v>
      </c>
      <c r="AT15461" s="6">
        <v>0</v>
      </c>
      <c r="AU15461" s="6">
        <v>0</v>
      </c>
      <c r="AV15461" s="6">
        <v>0</v>
      </c>
      <c r="AW15461" t="str">
        <f t="shared" si="5081"/>
        <v>1-ADMINISTRACION CENTRAL</v>
      </c>
      <c r="AX15461" t="str">
        <f t="shared" si="5061"/>
        <v>2-GASTOS</v>
      </c>
      <c r="AY15461" t="str">
        <f t="shared" si="5062"/>
        <v>2.2-Gastos de capital</v>
      </c>
      <c r="AZ15461" t="str">
        <f t="shared" si="5063"/>
        <v>2.2.2-Activos fijos (formación bruta de capital fijo)</v>
      </c>
      <c r="BA15461" t="str">
        <f t="shared" si="5064"/>
        <v>2.2.2.2-Maquinaria y equipo</v>
      </c>
      <c r="BB15461" t="str">
        <f t="shared" si="5065"/>
        <v>2.6.5.4.01-Sistemas y equipos de climatización</v>
      </c>
      <c r="BC15461" t="str">
        <f t="shared" si="5066"/>
        <v>0205-MINISTERIO DE HACIENDA</v>
      </c>
      <c r="BD15461" t="str">
        <f t="shared" si="5067"/>
        <v>01-MINISTERIO DE HACIENDA</v>
      </c>
      <c r="BE15461" t="str">
        <f t="shared" si="5068"/>
        <v>0009-DIRECCIÓN GENERAL DE CONTABILIDAD GUBERNAMENTAL</v>
      </c>
      <c r="BF15461" t="str">
        <f t="shared" si="5069"/>
        <v>0000-NO APLICA</v>
      </c>
      <c r="BG15461" t="str">
        <f t="shared" si="5070"/>
        <v>1-SERVICIOS  GENERALES</v>
      </c>
      <c r="BH15461" t="str">
        <f t="shared" si="5071"/>
        <v>1.1-Administración general</v>
      </c>
      <c r="BI15461" t="str">
        <f t="shared" si="5072"/>
        <v>1.1.02-Gestión administrativa, financiera, fiscal, económica y planificación</v>
      </c>
      <c r="BJ15461" t="str">
        <f t="shared" si="5073"/>
        <v>17-Servicios de contabilidad gubernamental</v>
      </c>
      <c r="BK15461" t="str">
        <f t="shared" si="5074"/>
        <v>01-Acciones comunes</v>
      </c>
      <c r="BL15461" t="str">
        <f t="shared" si="5075"/>
        <v>0001-Gestión del Programa</v>
      </c>
      <c r="BM15461" t="str">
        <f t="shared" si="5076"/>
        <v>00-N/A</v>
      </c>
      <c r="BN15461" t="str">
        <f t="shared" si="5077"/>
        <v>No Informado-</v>
      </c>
      <c r="BO15461" t="str">
        <f t="shared" si="5078"/>
        <v>10-REGION OZAMA O METROPOLITANA</v>
      </c>
      <c r="BP15461" t="str">
        <f t="shared" si="5079"/>
        <v>01-DISTRITO NACIONAL</v>
      </c>
      <c r="BQ15461" t="str">
        <f t="shared" si="5080"/>
        <v>2023/06-Junio</v>
      </c>
    </row>
    <row r="15462" spans="1:69